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chart4.xml" ContentType="application/vnd.openxmlformats-officedocument.drawingml.chart+xml"/>
  <Override PartName="/xl/theme/themeOverride3.xml" ContentType="application/vnd.openxmlformats-officedocument.themeOverride+xml"/>
  <Override PartName="/xl/charts/chart5.xml" ContentType="application/vnd.openxmlformats-officedocument.drawingml.chart+xml"/>
  <Override PartName="/xl/theme/themeOverride4.xml" ContentType="application/vnd.openxmlformats-officedocument.themeOverride+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5.xml" ContentType="application/vnd.openxmlformats-officedocument.themeOverride+xml"/>
  <Override PartName="/xl/charts/chart7.xml" ContentType="application/vnd.openxmlformats-officedocument.drawingml.chart+xml"/>
  <Override PartName="/xl/theme/themeOverride6.xml" ContentType="application/vnd.openxmlformats-officedocument.themeOverride+xml"/>
  <Override PartName="/xl/drawings/drawing3.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charts/chart9.xml" ContentType="application/vnd.openxmlformats-officedocument.drawingml.chart+xml"/>
  <Override PartName="/xl/theme/themeOverride8.xml" ContentType="application/vnd.openxmlformats-officedocument.themeOverride+xml"/>
  <Override PartName="/xl/charts/chart10.xml" ContentType="application/vnd.openxmlformats-officedocument.drawingml.chart+xml"/>
  <Override PartName="/xl/theme/themeOverride9.xml" ContentType="application/vnd.openxmlformats-officedocument.themeOverrid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0.xml" ContentType="application/vnd.openxmlformats-officedocument.themeOverride+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1.xml" ContentType="application/vnd.openxmlformats-officedocument.themeOverride+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2.xml" ContentType="application/vnd.openxmlformats-officedocument.themeOverride+xml"/>
  <Override PartName="/xl/charts/chart14.xml" ContentType="application/vnd.openxmlformats-officedocument.drawingml.chart+xml"/>
  <Override PartName="/xl/theme/themeOverride13.xml" ContentType="application/vnd.openxmlformats-officedocument.themeOverride+xml"/>
  <Override PartName="/xl/charts/chart15.xml" ContentType="application/vnd.openxmlformats-officedocument.drawingml.chart+xml"/>
  <Override PartName="/xl/theme/themeOverride14.xml" ContentType="application/vnd.openxmlformats-officedocument.themeOverride+xml"/>
  <Override PartName="/xl/drawings/drawing4.xml" ContentType="application/vnd.openxmlformats-officedocument.drawing+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5.xml" ContentType="application/vnd.openxmlformats-officedocument.themeOverride+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6.xml" ContentType="application/vnd.openxmlformats-officedocument.themeOverride+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7.xml" ContentType="application/vnd.openxmlformats-officedocument.themeOverride+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8.xml" ContentType="application/vnd.openxmlformats-officedocument.themeOverride+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5.xml" ContentType="application/vnd.openxmlformats-officedocument.drawing+xml"/>
  <Override PartName="/xl/charts/chart22.xml" ContentType="application/vnd.openxmlformats-officedocument.drawingml.chart+xml"/>
  <Override PartName="/xl/theme/themeOverride19.xml" ContentType="application/vnd.openxmlformats-officedocument.themeOverride+xml"/>
  <Override PartName="/xl/charts/chart23.xml" ContentType="application/vnd.openxmlformats-officedocument.drawingml.chart+xml"/>
  <Override PartName="/xl/theme/themeOverride20.xml" ContentType="application/vnd.openxmlformats-officedocument.themeOverride+xml"/>
  <Override PartName="/xl/charts/chart24.xml" ContentType="application/vnd.openxmlformats-officedocument.drawingml.chart+xml"/>
  <Override PartName="/xl/theme/themeOverride21.xml" ContentType="application/vnd.openxmlformats-officedocument.themeOverride+xml"/>
  <Override PartName="/xl/drawings/drawing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drawings/drawing7.xml" ContentType="application/vnd.openxmlformats-officedocument.drawing+xml"/>
  <Override PartName="/xl/charts/chart32.xml" ContentType="application/vnd.openxmlformats-officedocument.drawingml.chart+xml"/>
  <Override PartName="/xl/theme/themeOverride22.xml" ContentType="application/vnd.openxmlformats-officedocument.themeOverride+xml"/>
  <Override PartName="/xl/charts/chart33.xml" ContentType="application/vnd.openxmlformats-officedocument.drawingml.chart+xml"/>
  <Override PartName="/xl/charts/chart34.xml" ContentType="application/vnd.openxmlformats-officedocument.drawingml.chart+xml"/>
  <Override PartName="/xl/theme/themeOverride23.xml" ContentType="application/vnd.openxmlformats-officedocument.themeOverride+xml"/>
  <Override PartName="/xl/charts/chart35.xml" ContentType="application/vnd.openxmlformats-officedocument.drawingml.chart+xml"/>
  <Override PartName="/xl/theme/themeOverride24.xml" ContentType="application/vnd.openxmlformats-officedocument.themeOverride+xml"/>
  <Override PartName="/xl/drawings/drawing8.xml" ContentType="application/vnd.openxmlformats-officedocument.drawing+xml"/>
  <Override PartName="/xl/charts/chart36.xml" ContentType="application/vnd.openxmlformats-officedocument.drawingml.chart+xml"/>
  <Override PartName="/xl/theme/themeOverride25.xml" ContentType="application/vnd.openxmlformats-officedocument.themeOverride+xml"/>
  <Override PartName="/xl/charts/chart37.xml" ContentType="application/vnd.openxmlformats-officedocument.drawingml.chart+xml"/>
  <Override PartName="/xl/theme/themeOverride26.xml" ContentType="application/vnd.openxmlformats-officedocument.themeOverride+xml"/>
  <Override PartName="/xl/charts/chart38.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7.xml" ContentType="application/vnd.openxmlformats-officedocument.themeOverride+xml"/>
  <Override PartName="/xl/charts/chart39.xml" ContentType="application/vnd.openxmlformats-officedocument.drawingml.chart+xml"/>
  <Override PartName="/xl/theme/themeOverride28.xml" ContentType="application/vnd.openxmlformats-officedocument.themeOverride+xml"/>
  <Override PartName="/xl/charts/chart40.xml" ContentType="application/vnd.openxmlformats-officedocument.drawingml.chart+xml"/>
  <Override PartName="/xl/theme/themeOverride29.xml" ContentType="application/vnd.openxmlformats-officedocument.themeOverride+xml"/>
  <Override PartName="/xl/drawings/drawing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theme/themeOverride30.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codeName="ThisWorkbook"/>
  <mc:AlternateContent xmlns:mc="http://schemas.openxmlformats.org/markup-compatibility/2006">
    <mc:Choice Requires="x15">
      <x15ac:absPath xmlns:x15ac="http://schemas.microsoft.com/office/spreadsheetml/2010/11/ac" url="https://ethreesf.sharepoint.com/sites/CPUCIRP/Shared Documents/TPP Analysis/25-26 TPP/Public Release Data/TPP Case Result Viewers/"/>
    </mc:Choice>
  </mc:AlternateContent>
  <xr:revisionPtr revIDLastSave="37" documentId="8_{B9193682-A2CE-4945-9034-4A10AAEEEFF7}" xr6:coauthVersionLast="47" xr6:coauthVersionMax="47" xr10:uidLastSave="{DE77AEB9-254C-9246-9042-513448CA3BDC}"/>
  <bookViews>
    <workbookView xWindow="0" yWindow="760" windowWidth="30240" windowHeight="17760" tabRatio="797" activeTab="7" xr2:uid="{F7B92ABF-66DC-4A18-B0A7-47974746B4B8}"/>
  </bookViews>
  <sheets>
    <sheet name="__snloffice" sheetId="71" state="veryHidden" r:id="rId1"/>
    <sheet name="Cover" sheetId="139" r:id="rId2"/>
    <sheet name="Dashboard" sheetId="32" r:id="rId3"/>
    <sheet name="Overview&gt;&gt;" sheetId="159" r:id="rId4"/>
    <sheet name="Diagnostics" sheetId="158" r:id="rId5"/>
    <sheet name="SERVM Transfer" sheetId="110" r:id="rId6"/>
    <sheet name="Detailed Case Results&gt;&gt;" sheetId="125" r:id="rId7"/>
    <sheet name="Build" sheetId="74" r:id="rId8"/>
    <sheet name="Generation &amp; Loads" sheetId="103" r:id="rId9"/>
    <sheet name="Costs" sheetId="104" r:id="rId10"/>
    <sheet name="Transmission" sheetId="105" r:id="rId11"/>
    <sheet name="Reliability" sheetId="106" r:id="rId12"/>
    <sheet name="RPS &amp; SB 100" sheetId="107" r:id="rId13"/>
    <sheet name="GHG Emissions" sheetId="108" r:id="rId14"/>
    <sheet name="Calculation Guide&gt;&gt;" sheetId="124" r:id="rId15"/>
    <sheet name="Results Grouping" sheetId="33" r:id="rId16"/>
    <sheet name="Raw Summary Files &gt;&gt;" sheetId="43" r:id="rId17"/>
    <sheet name="Asset Summary" sheetId="48" r:id="rId18"/>
    <sheet name="Resource Summary" sheetId="50" r:id="rId19"/>
    <sheet name="Resource Fuel Burn" sheetId="52" r:id="rId20"/>
    <sheet name="Load Components" sheetId="114" r:id="rId21"/>
    <sheet name="Transmission Summary" sheetId="39" r:id="rId22"/>
    <sheet name="Zonal Summary" sheetId="51" r:id="rId23"/>
    <sheet name="Policy Summary" sheetId="49" r:id="rId24"/>
    <sheet name="PRM Resource Summary" sheetId="60" r:id="rId25"/>
    <sheet name="Energy Policy Summary" sheetId="54" r:id="rId26"/>
    <sheet name="Emissions Policy TxPath" sheetId="57" r:id="rId27"/>
    <sheet name="Emissions Policy Resource" sheetId="56" r:id="rId28"/>
    <sheet name="ELCC_MW" sheetId="95" r:id="rId29"/>
    <sheet name="ELCC_Facet_Constraint_LHS" sheetId="58" r:id="rId30"/>
    <sheet name="Custom Constraints" sheetId="44" r:id="rId31"/>
    <sheet name="Temporal Settings" sheetId="69" r:id="rId32"/>
    <sheet name="Representative Sample Days" sheetId="137" r:id="rId33"/>
    <sheet name="Helper Inputs&gt;&gt;" sheetId="123" r:id="rId34"/>
    <sheet name="Tx Constraint Names" sheetId="93" r:id="rId35"/>
    <sheet name="Deliverability Upgrade Factors" sheetId="53" r:id="rId36"/>
    <sheet name="ELCC Inputs" sheetId="97" r:id="rId37"/>
  </sheets>
  <definedNames>
    <definedName name="__FDS_HYPERLINK_TOGGLE_STATE__" hidden="1">"ON"</definedName>
    <definedName name="_xlnm._FilterDatabase" localSheetId="17" hidden="1">'Asset Summary'!$A$1:$H$19757</definedName>
    <definedName name="_xlnm._FilterDatabase" localSheetId="7" hidden="1">Build!$A$279:$FP$279</definedName>
    <definedName name="_xlnm._FilterDatabase" localSheetId="30" hidden="1">'Custom Constraints'!$A$1:$F$24168</definedName>
    <definedName name="_xlnm._FilterDatabase" localSheetId="4" hidden="1">Diagnostics!$B$16:$AC$216</definedName>
    <definedName name="_xlnm._FilterDatabase" localSheetId="29" hidden="1">ELCC_Facet_Constraint_LHS!$A$1:$I$1</definedName>
    <definedName name="_xlnm._FilterDatabase" localSheetId="28" hidden="1">ELCC_MW!$A$1:$C$41</definedName>
    <definedName name="_xlnm._FilterDatabase" localSheetId="27" hidden="1">'Emissions Policy Resource'!$A$1:$D$4321</definedName>
    <definedName name="_xlnm._FilterDatabase" localSheetId="26" hidden="1">'Emissions Policy TxPath'!$A$1:$D$337</definedName>
    <definedName name="_xlnm._FilterDatabase" localSheetId="25" hidden="1">'Energy Policy Summary'!$A$1:$D$3793</definedName>
    <definedName name="_xlnm._FilterDatabase" localSheetId="23" hidden="1">'Policy Summary'!$A$1:$E$148</definedName>
    <definedName name="_xlnm._FilterDatabase" localSheetId="24" hidden="1">'PRM Resource Summary'!$A$1:$E$88225</definedName>
    <definedName name="_xlnm._FilterDatabase" localSheetId="19" hidden="1">'Resource Fuel Burn'!$A$1:$E$19441</definedName>
    <definedName name="_xlnm._FilterDatabase" localSheetId="18" hidden="1">'Resource Summary'!#REF!</definedName>
    <definedName name="_xlnm._FilterDatabase" localSheetId="15" hidden="1">'Results Grouping'!$E$8:$J$90</definedName>
    <definedName name="_xlnm._FilterDatabase" localSheetId="21" hidden="1">'Transmission Summary'!$A$1:$M$169</definedName>
    <definedName name="_xlnm._FilterDatabase" localSheetId="22" hidden="1">'Zonal Summary'!$A$1:$I$57</definedName>
    <definedName name="_Order1" hidden="1">255</definedName>
    <definedName name="_Order2" hidden="1">255</definedName>
    <definedName name="active_case">Dashboard!$B$4</definedName>
    <definedName name="case_list">Dashboard!#REF!</definedName>
    <definedName name="case_names">Dashboard!#REF!</definedName>
    <definedName name="component_results_groups">'Results Grouping'!$L$8:$N$45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s_results_types">'Results Grouping'!$E$9:$E$18</definedName>
    <definedName name="localpath">Dashboard!#REF!</definedName>
    <definedName name="resource_build__new_build_capacity">Build!$C$64:$AC$89</definedName>
    <definedName name="resource_build__operational_capacity">Build!$C$121:$AC$145</definedName>
    <definedName name="results_groups">'Results Grouping'!$I$8:$J$104</definedName>
    <definedName name="sb_100">"Chart 7,Chart 10"</definedName>
    <definedName name="selected_capacity_show">Build!$AE$65:$AE$90</definedName>
    <definedName name="selected_capacity_table">Build!$C$64:$AC$90</definedName>
    <definedName name="VERSION_NUMBER">"0.5.0"</definedName>
    <definedName name="zones_to_group">'Results Grouping'!$G$9:$G$18</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2" i="74" l="1" a="1"/>
  <c r="E152" i="74" s="1"/>
  <c r="F152" i="74" a="1"/>
  <c r="F152" i="74" s="1"/>
  <c r="G152" i="74" a="1"/>
  <c r="G152" i="74" s="1"/>
  <c r="H152" i="74" a="1"/>
  <c r="H152" i="74" s="1"/>
  <c r="I152" i="74" a="1"/>
  <c r="I152" i="74" s="1"/>
  <c r="J152" i="74" a="1"/>
  <c r="J152" i="74" s="1"/>
  <c r="K152" i="74" a="1"/>
  <c r="K152" i="74" s="1"/>
  <c r="L152" i="74" a="1"/>
  <c r="L152" i="74" s="1"/>
  <c r="M152" i="74" a="1"/>
  <c r="M152" i="74" s="1"/>
  <c r="N152" i="74" a="1"/>
  <c r="N152" i="74" s="1"/>
  <c r="O152" i="74" a="1"/>
  <c r="O152" i="74" s="1"/>
  <c r="P152" i="74" a="1"/>
  <c r="P152" i="74" s="1"/>
  <c r="Q152" i="74" a="1"/>
  <c r="Q152" i="74" s="1"/>
  <c r="R152" i="74" a="1"/>
  <c r="R152" i="74" s="1"/>
  <c r="S152" i="74" a="1"/>
  <c r="S152" i="74" s="1"/>
  <c r="T152" i="74" a="1"/>
  <c r="T152" i="74" s="1"/>
  <c r="U152" i="74" a="1"/>
  <c r="U152" i="74" s="1"/>
  <c r="V152" i="74" a="1"/>
  <c r="V152" i="74" s="1"/>
  <c r="W152" i="74" a="1"/>
  <c r="W152" i="74" s="1"/>
  <c r="X152" i="74" a="1"/>
  <c r="X152" i="74" s="1"/>
  <c r="Y152" i="74" a="1"/>
  <c r="Y152" i="74" s="1"/>
  <c r="Z152" i="74" a="1"/>
  <c r="Z152" i="74" s="1"/>
  <c r="AA152" i="74" a="1"/>
  <c r="AA152" i="74" s="1"/>
  <c r="AB152" i="74" a="1"/>
  <c r="AB152" i="74" s="1"/>
  <c r="AC152" i="74" a="1"/>
  <c r="AC152" i="74" s="1"/>
  <c r="E153" i="74" a="1"/>
  <c r="E153" i="74" s="1"/>
  <c r="F153" i="74" a="1"/>
  <c r="F153" i="74" s="1"/>
  <c r="G153" i="74" a="1"/>
  <c r="G153" i="74" s="1"/>
  <c r="H153" i="74" a="1"/>
  <c r="H153" i="74" s="1"/>
  <c r="I153" i="74" a="1"/>
  <c r="I153" i="74" s="1"/>
  <c r="J153" i="74" a="1"/>
  <c r="J153" i="74" s="1"/>
  <c r="K153" i="74" a="1"/>
  <c r="K153" i="74" s="1"/>
  <c r="L153" i="74" a="1"/>
  <c r="L153" i="74" s="1"/>
  <c r="M153" i="74" a="1"/>
  <c r="M153" i="74" s="1"/>
  <c r="N153" i="74" a="1"/>
  <c r="N153" i="74" s="1"/>
  <c r="O153" i="74" a="1"/>
  <c r="O153" i="74" s="1"/>
  <c r="P153" i="74" a="1"/>
  <c r="P153" i="74" s="1"/>
  <c r="Q153" i="74" a="1"/>
  <c r="Q153" i="74" s="1"/>
  <c r="R153" i="74" a="1"/>
  <c r="R153" i="74" s="1"/>
  <c r="S153" i="74" a="1"/>
  <c r="S153" i="74" s="1"/>
  <c r="T153" i="74" a="1"/>
  <c r="T153" i="74" s="1"/>
  <c r="U153" i="74" a="1"/>
  <c r="U153" i="74" s="1"/>
  <c r="V153" i="74" a="1"/>
  <c r="V153" i="74" s="1"/>
  <c r="W153" i="74" a="1"/>
  <c r="W153" i="74" s="1"/>
  <c r="X153" i="74" a="1"/>
  <c r="X153" i="74" s="1"/>
  <c r="Y153" i="74" a="1"/>
  <c r="Y153" i="74" s="1"/>
  <c r="Z153" i="74" a="1"/>
  <c r="Z153" i="74" s="1"/>
  <c r="AA153" i="74" a="1"/>
  <c r="AA153" i="74" s="1"/>
  <c r="AB153" i="74" a="1"/>
  <c r="AB153" i="74" s="1"/>
  <c r="AC153" i="74" a="1"/>
  <c r="AC153" i="74" s="1"/>
  <c r="E154" i="74" a="1"/>
  <c r="E154" i="74" s="1"/>
  <c r="F154" i="74" a="1"/>
  <c r="F154" i="74" s="1"/>
  <c r="G154" i="74" a="1"/>
  <c r="G154" i="74" s="1"/>
  <c r="H154" i="74" a="1"/>
  <c r="H154" i="74" s="1"/>
  <c r="I154" i="74" a="1"/>
  <c r="I154" i="74" s="1"/>
  <c r="J154" i="74" a="1"/>
  <c r="J154" i="74" s="1"/>
  <c r="K154" i="74" a="1"/>
  <c r="K154" i="74" s="1"/>
  <c r="L154" i="74" a="1"/>
  <c r="L154" i="74" s="1"/>
  <c r="M154" i="74" a="1"/>
  <c r="M154" i="74" s="1"/>
  <c r="N154" i="74" a="1"/>
  <c r="N154" i="74" s="1"/>
  <c r="O154" i="74" a="1"/>
  <c r="O154" i="74" s="1"/>
  <c r="P154" i="74" a="1"/>
  <c r="P154" i="74" s="1"/>
  <c r="Q154" i="74" a="1"/>
  <c r="Q154" i="74" s="1"/>
  <c r="R154" i="74" a="1"/>
  <c r="R154" i="74" s="1"/>
  <c r="S154" i="74" a="1"/>
  <c r="S154" i="74" s="1"/>
  <c r="T154" i="74" a="1"/>
  <c r="T154" i="74" s="1"/>
  <c r="U154" i="74" a="1"/>
  <c r="U154" i="74" s="1"/>
  <c r="V154" i="74" a="1"/>
  <c r="V154" i="74" s="1"/>
  <c r="W154" i="74" a="1"/>
  <c r="W154" i="74" s="1"/>
  <c r="X154" i="74" a="1"/>
  <c r="X154" i="74" s="1"/>
  <c r="Y154" i="74" a="1"/>
  <c r="Y154" i="74" s="1"/>
  <c r="Z154" i="74" a="1"/>
  <c r="Z154" i="74" s="1"/>
  <c r="AA154" i="74" a="1"/>
  <c r="AA154" i="74" s="1"/>
  <c r="AB154" i="74" a="1"/>
  <c r="AB154" i="74" s="1"/>
  <c r="AC154" i="74" a="1"/>
  <c r="AC154" i="74" s="1"/>
  <c r="E155" i="74" a="1"/>
  <c r="E155" i="74" s="1"/>
  <c r="F155" i="74" a="1"/>
  <c r="F155" i="74" s="1"/>
  <c r="G155" i="74" a="1"/>
  <c r="G155" i="74" s="1"/>
  <c r="H155" i="74" a="1"/>
  <c r="H155" i="74" s="1"/>
  <c r="I155" i="74" a="1"/>
  <c r="I155" i="74" s="1"/>
  <c r="J155" i="74" a="1"/>
  <c r="J155" i="74" s="1"/>
  <c r="K155" i="74" a="1"/>
  <c r="K155" i="74" s="1"/>
  <c r="L155" i="74" a="1"/>
  <c r="L155" i="74" s="1"/>
  <c r="M155" i="74" a="1"/>
  <c r="M155" i="74" s="1"/>
  <c r="N155" i="74" a="1"/>
  <c r="N155" i="74" s="1"/>
  <c r="O155" i="74" a="1"/>
  <c r="O155" i="74" s="1"/>
  <c r="P155" i="74" a="1"/>
  <c r="P155" i="74" s="1"/>
  <c r="Q155" i="74" a="1"/>
  <c r="Q155" i="74" s="1"/>
  <c r="R155" i="74" a="1"/>
  <c r="R155" i="74" s="1"/>
  <c r="S155" i="74" a="1"/>
  <c r="S155" i="74" s="1"/>
  <c r="T155" i="74" a="1"/>
  <c r="T155" i="74" s="1"/>
  <c r="U155" i="74" a="1"/>
  <c r="U155" i="74" s="1"/>
  <c r="V155" i="74" a="1"/>
  <c r="V155" i="74" s="1"/>
  <c r="W155" i="74" a="1"/>
  <c r="W155" i="74" s="1"/>
  <c r="X155" i="74" a="1"/>
  <c r="X155" i="74" s="1"/>
  <c r="Y155" i="74" a="1"/>
  <c r="Y155" i="74" s="1"/>
  <c r="Z155" i="74" a="1"/>
  <c r="Z155" i="74" s="1"/>
  <c r="AA155" i="74" a="1"/>
  <c r="AA155" i="74" s="1"/>
  <c r="AB155" i="74" a="1"/>
  <c r="AB155" i="74" s="1"/>
  <c r="AC155" i="74" a="1"/>
  <c r="AC155" i="74" s="1"/>
  <c r="E156" i="74" a="1"/>
  <c r="E156" i="74" s="1"/>
  <c r="F156" i="74" a="1"/>
  <c r="F156" i="74" s="1"/>
  <c r="G156" i="74" a="1"/>
  <c r="G156" i="74" s="1"/>
  <c r="H156" i="74" a="1"/>
  <c r="H156" i="74" s="1"/>
  <c r="I156" i="74" a="1"/>
  <c r="I156" i="74" s="1"/>
  <c r="J156" i="74" a="1"/>
  <c r="J156" i="74" s="1"/>
  <c r="K156" i="74" a="1"/>
  <c r="K156" i="74" s="1"/>
  <c r="L156" i="74" a="1"/>
  <c r="L156" i="74" s="1"/>
  <c r="M156" i="74" a="1"/>
  <c r="M156" i="74" s="1"/>
  <c r="N156" i="74" a="1"/>
  <c r="N156" i="74" s="1"/>
  <c r="O156" i="74" a="1"/>
  <c r="O156" i="74" s="1"/>
  <c r="P156" i="74" a="1"/>
  <c r="P156" i="74" s="1"/>
  <c r="Q156" i="74" a="1"/>
  <c r="Q156" i="74" s="1"/>
  <c r="R156" i="74" a="1"/>
  <c r="R156" i="74" s="1"/>
  <c r="S156" i="74" a="1"/>
  <c r="S156" i="74" s="1"/>
  <c r="T156" i="74" a="1"/>
  <c r="T156" i="74" s="1"/>
  <c r="U156" i="74" a="1"/>
  <c r="U156" i="74" s="1"/>
  <c r="V156" i="74" a="1"/>
  <c r="V156" i="74" s="1"/>
  <c r="W156" i="74" a="1"/>
  <c r="W156" i="74" s="1"/>
  <c r="X156" i="74" a="1"/>
  <c r="X156" i="74" s="1"/>
  <c r="Y156" i="74" a="1"/>
  <c r="Y156" i="74" s="1"/>
  <c r="Z156" i="74" a="1"/>
  <c r="Z156" i="74" s="1"/>
  <c r="AA156" i="74" a="1"/>
  <c r="AA156" i="74" s="1"/>
  <c r="AB156" i="74" a="1"/>
  <c r="AB156" i="74" s="1"/>
  <c r="AC156" i="74" a="1"/>
  <c r="AC156" i="74" s="1"/>
  <c r="E157" i="74" a="1"/>
  <c r="E157" i="74" s="1"/>
  <c r="F157" i="74" a="1"/>
  <c r="F157" i="74" s="1"/>
  <c r="G157" i="74" a="1"/>
  <c r="G157" i="74" s="1"/>
  <c r="H157" i="74" a="1"/>
  <c r="H157" i="74" s="1"/>
  <c r="I157" i="74" a="1"/>
  <c r="I157" i="74" s="1"/>
  <c r="J157" i="74" a="1"/>
  <c r="J157" i="74" s="1"/>
  <c r="K157" i="74" a="1"/>
  <c r="K157" i="74" s="1"/>
  <c r="L157" i="74" a="1"/>
  <c r="L157" i="74" s="1"/>
  <c r="M157" i="74" a="1"/>
  <c r="M157" i="74" s="1"/>
  <c r="N157" i="74" a="1"/>
  <c r="N157" i="74" s="1"/>
  <c r="O157" i="74" a="1"/>
  <c r="O157" i="74" s="1"/>
  <c r="P157" i="74" a="1"/>
  <c r="P157" i="74" s="1"/>
  <c r="Q157" i="74" a="1"/>
  <c r="Q157" i="74" s="1"/>
  <c r="R157" i="74" a="1"/>
  <c r="R157" i="74" s="1"/>
  <c r="S157" i="74" a="1"/>
  <c r="S157" i="74" s="1"/>
  <c r="T157" i="74" a="1"/>
  <c r="T157" i="74" s="1"/>
  <c r="U157" i="74" a="1"/>
  <c r="U157" i="74" s="1"/>
  <c r="V157" i="74" a="1"/>
  <c r="V157" i="74" s="1"/>
  <c r="W157" i="74" a="1"/>
  <c r="W157" i="74" s="1"/>
  <c r="X157" i="74" a="1"/>
  <c r="X157" i="74" s="1"/>
  <c r="Y157" i="74" a="1"/>
  <c r="Y157" i="74" s="1"/>
  <c r="Z157" i="74" a="1"/>
  <c r="Z157" i="74" s="1"/>
  <c r="AA157" i="74" a="1"/>
  <c r="AA157" i="74" s="1"/>
  <c r="AB157" i="74" a="1"/>
  <c r="AB157" i="74" s="1"/>
  <c r="AC157" i="74" a="1"/>
  <c r="AC157" i="74" s="1"/>
  <c r="D153" i="74" a="1"/>
  <c r="D153" i="74" s="1"/>
  <c r="D154" i="74" a="1"/>
  <c r="D154" i="74" s="1"/>
  <c r="D155" i="74" a="1"/>
  <c r="D155" i="74" s="1"/>
  <c r="D156" i="74" a="1"/>
  <c r="D156" i="74" s="1"/>
  <c r="D157" i="74" a="1"/>
  <c r="D157" i="74" s="1"/>
  <c r="D152" i="74" a="1"/>
  <c r="D152" i="74" s="1"/>
  <c r="B17" i="158" a="1"/>
  <c r="B17" i="158" s="1"/>
  <c r="D138" i="74" a="1"/>
  <c r="D138" i="74" s="1"/>
  <c r="O111" i="74" l="1"/>
  <c r="E111" i="74"/>
  <c r="F111" i="74"/>
  <c r="G111" i="74"/>
  <c r="H111" i="74"/>
  <c r="I111" i="74"/>
  <c r="J111" i="74"/>
  <c r="K111" i="74"/>
  <c r="L111" i="74"/>
  <c r="M111" i="74"/>
  <c r="N111" i="74"/>
  <c r="P111" i="74"/>
  <c r="Q111" i="74"/>
  <c r="R111" i="74"/>
  <c r="S111" i="74"/>
  <c r="T111" i="74"/>
  <c r="U111" i="74"/>
  <c r="V111" i="74"/>
  <c r="W111" i="74"/>
  <c r="X111" i="74"/>
  <c r="Y111" i="74"/>
  <c r="Z111" i="74"/>
  <c r="AA111" i="74"/>
  <c r="AB111" i="74"/>
  <c r="AC111" i="74"/>
  <c r="D140" i="74" a="1"/>
  <c r="D140" i="74" s="1"/>
  <c r="D141" i="74" a="1"/>
  <c r="D141" i="74" s="1"/>
  <c r="D142" i="74" a="1"/>
  <c r="D142" i="74" s="1"/>
  <c r="D143" i="74" a="1"/>
  <c r="D143" i="74" s="1"/>
  <c r="D144" i="74" a="1"/>
  <c r="D144" i="74" s="1"/>
  <c r="D111" i="74"/>
  <c r="D123" i="74" a="1"/>
  <c r="D123" i="74" s="1"/>
  <c r="D124" i="74" a="1"/>
  <c r="D124" i="74" s="1"/>
  <c r="D125" i="74" a="1"/>
  <c r="D125" i="74" s="1"/>
  <c r="D126" i="74" a="1"/>
  <c r="D126" i="74" s="1"/>
  <c r="D127" i="74" a="1"/>
  <c r="D127" i="74" s="1"/>
  <c r="D128" i="74" a="1"/>
  <c r="D128" i="74" s="1"/>
  <c r="D129" i="74" a="1"/>
  <c r="D129" i="74" s="1"/>
  <c r="D130" i="74" a="1"/>
  <c r="D130" i="74" s="1"/>
  <c r="D131" i="74" a="1"/>
  <c r="D131" i="74" s="1"/>
  <c r="D132" i="74" a="1"/>
  <c r="D132" i="74" s="1"/>
  <c r="D133" i="74" a="1"/>
  <c r="D133" i="74" s="1"/>
  <c r="D134" i="74" a="1"/>
  <c r="D134" i="74" s="1"/>
  <c r="D135" i="74" a="1"/>
  <c r="D135" i="74" s="1"/>
  <c r="D136" i="74" a="1"/>
  <c r="D136" i="74" s="1"/>
  <c r="D137" i="74" a="1"/>
  <c r="D137" i="74" s="1"/>
  <c r="D122" i="74" a="1"/>
  <c r="D122" i="74" s="1"/>
  <c r="D65" i="74" a="1"/>
  <c r="D65" i="74" s="1"/>
  <c r="D66" i="74" a="1"/>
  <c r="D66" i="74" s="1"/>
  <c r="D67" i="74" a="1"/>
  <c r="D67" i="74" s="1"/>
  <c r="D68" i="74" a="1"/>
  <c r="D68" i="74" s="1"/>
  <c r="D69" i="74" a="1"/>
  <c r="D69" i="74" s="1"/>
  <c r="D70" i="74" a="1"/>
  <c r="D70" i="74" s="1"/>
  <c r="D71" i="74" a="1"/>
  <c r="D71" i="74" s="1"/>
  <c r="D72" i="74" a="1"/>
  <c r="D72" i="74" s="1"/>
  <c r="D73" i="74" a="1"/>
  <c r="D73" i="74" s="1"/>
  <c r="D74" i="74" a="1"/>
  <c r="D74" i="74" s="1"/>
  <c r="D75" i="74" a="1"/>
  <c r="D75" i="74" s="1"/>
  <c r="D76" i="74" a="1"/>
  <c r="D76" i="74" s="1"/>
  <c r="D77" i="74" a="1"/>
  <c r="D77" i="74" s="1"/>
  <c r="D78" i="74" a="1"/>
  <c r="D78" i="74" s="1"/>
  <c r="D79" i="74" a="1"/>
  <c r="D79" i="74" s="1"/>
  <c r="D80" i="74" a="1"/>
  <c r="D80" i="74" s="1"/>
  <c r="D81" i="74" a="1"/>
  <c r="D81" i="74" s="1"/>
  <c r="D110" i="74" s="1"/>
  <c r="D82" i="74" a="1"/>
  <c r="D82" i="74" s="1"/>
  <c r="D83" i="74" a="1"/>
  <c r="D83" i="74" s="1"/>
  <c r="D84" i="74" a="1"/>
  <c r="D84" i="74" s="1"/>
  <c r="D85" i="74" a="1"/>
  <c r="D85" i="74" s="1"/>
  <c r="D86" i="74" a="1"/>
  <c r="D86" i="74" s="1"/>
  <c r="D87" i="74" a="1"/>
  <c r="D87" i="74" s="1"/>
  <c r="D88" i="74" a="1"/>
  <c r="D88" i="74" s="1"/>
  <c r="D89" i="74" a="1"/>
  <c r="D89" i="74" s="1"/>
  <c r="E93" i="74"/>
  <c r="F93" i="74" s="1"/>
  <c r="G93" i="74" s="1"/>
  <c r="H93" i="74" s="1"/>
  <c r="I93" i="74" s="1"/>
  <c r="J93" i="74" s="1"/>
  <c r="K93" i="74" s="1"/>
  <c r="L93" i="74" s="1"/>
  <c r="M93" i="74" s="1"/>
  <c r="N93" i="74" s="1"/>
  <c r="O93" i="74" s="1"/>
  <c r="P93" i="74" s="1"/>
  <c r="Q93" i="74" s="1"/>
  <c r="R93" i="74" s="1"/>
  <c r="S93" i="74" s="1"/>
  <c r="T93" i="74" s="1"/>
  <c r="U93" i="74" s="1"/>
  <c r="V93" i="74" s="1"/>
  <c r="W93" i="74" s="1"/>
  <c r="X93" i="74" s="1"/>
  <c r="Y93" i="74" s="1"/>
  <c r="Z93" i="74" s="1"/>
  <c r="AA93" i="74" s="1"/>
  <c r="AB93" i="74" s="1"/>
  <c r="AC93" i="74" s="1"/>
  <c r="E121" i="74"/>
  <c r="E145" i="74" s="1" a="1"/>
  <c r="E145" i="74" s="1"/>
  <c r="F121" i="74"/>
  <c r="F145" i="74" s="1" a="1"/>
  <c r="F145" i="74" s="1"/>
  <c r="D145" i="74" a="1"/>
  <c r="D145" i="74" s="1"/>
  <c r="E151" i="74"/>
  <c r="F151" i="74" s="1"/>
  <c r="G151" i="74" s="1"/>
  <c r="H151" i="74" s="1"/>
  <c r="I151" i="74" s="1"/>
  <c r="J151" i="74" s="1"/>
  <c r="K151" i="74" s="1"/>
  <c r="L151" i="74" s="1"/>
  <c r="M151" i="74" s="1"/>
  <c r="N151" i="74" s="1"/>
  <c r="O151" i="74" s="1"/>
  <c r="P151" i="74" s="1"/>
  <c r="Q151" i="74" s="1"/>
  <c r="R151" i="74" s="1"/>
  <c r="S151" i="74" s="1"/>
  <c r="T151" i="74" s="1"/>
  <c r="U151" i="74" s="1"/>
  <c r="V151" i="74" s="1"/>
  <c r="W151" i="74" s="1"/>
  <c r="X151" i="74" s="1"/>
  <c r="Y151" i="74" s="1"/>
  <c r="Z151" i="74" s="1"/>
  <c r="AA151" i="74" s="1"/>
  <c r="AB151" i="74" s="1"/>
  <c r="AC151" i="74" s="1"/>
  <c r="D158" i="74" a="1"/>
  <c r="D158" i="74" s="1"/>
  <c r="D159" i="74" a="1"/>
  <c r="D159" i="74" s="1"/>
  <c r="E159" i="74" a="1"/>
  <c r="E159" i="74" s="1"/>
  <c r="E163" i="74"/>
  <c r="F163" i="74" s="1"/>
  <c r="G163" i="74" s="1"/>
  <c r="H163" i="74" s="1"/>
  <c r="I163" i="74" s="1"/>
  <c r="J163" i="74" s="1"/>
  <c r="K163" i="74" s="1"/>
  <c r="L163" i="74" s="1"/>
  <c r="M163" i="74" s="1"/>
  <c r="N163" i="74" s="1"/>
  <c r="O163" i="74" s="1"/>
  <c r="P163" i="74" s="1"/>
  <c r="Q163" i="74" s="1"/>
  <c r="R163" i="74" s="1"/>
  <c r="S163" i="74" s="1"/>
  <c r="T163" i="74" s="1"/>
  <c r="U163" i="74" s="1"/>
  <c r="V163" i="74" s="1"/>
  <c r="W163" i="74" s="1"/>
  <c r="X163" i="74" s="1"/>
  <c r="Y163" i="74" s="1"/>
  <c r="Z163" i="74" s="1"/>
  <c r="AA163" i="74" s="1"/>
  <c r="AB163" i="74" s="1"/>
  <c r="AC163" i="74" s="1"/>
  <c r="D164" i="74"/>
  <c r="E164" i="74"/>
  <c r="F164" i="74"/>
  <c r="G164" i="74"/>
  <c r="H164" i="74"/>
  <c r="I164" i="74"/>
  <c r="J164" i="74"/>
  <c r="K164" i="74"/>
  <c r="L164" i="74"/>
  <c r="M164" i="74"/>
  <c r="N164" i="74"/>
  <c r="O164" i="74"/>
  <c r="P164" i="74"/>
  <c r="Q164" i="74"/>
  <c r="R164" i="74"/>
  <c r="S164" i="74"/>
  <c r="T164" i="74"/>
  <c r="U164" i="74"/>
  <c r="V164" i="74"/>
  <c r="W164" i="74"/>
  <c r="X164" i="74"/>
  <c r="Y164" i="74"/>
  <c r="Z164" i="74"/>
  <c r="AA164" i="74"/>
  <c r="AB164" i="74"/>
  <c r="AC164" i="74"/>
  <c r="E175" i="74"/>
  <c r="E182" i="74" s="1" a="1"/>
  <c r="E182" i="74" s="1"/>
  <c r="D176" i="74"/>
  <c r="E176" i="74"/>
  <c r="F176" i="74"/>
  <c r="G176" i="74"/>
  <c r="H176" i="74"/>
  <c r="I176" i="74"/>
  <c r="J176" i="74"/>
  <c r="K176" i="74"/>
  <c r="L176" i="74"/>
  <c r="M176" i="74"/>
  <c r="N176" i="74"/>
  <c r="O176" i="74"/>
  <c r="P176" i="74"/>
  <c r="Q176" i="74"/>
  <c r="R176" i="74"/>
  <c r="S176" i="74"/>
  <c r="T176" i="74"/>
  <c r="U176" i="74"/>
  <c r="V176" i="74"/>
  <c r="W176" i="74"/>
  <c r="X176" i="74"/>
  <c r="Y176" i="74"/>
  <c r="Z176" i="74"/>
  <c r="AA176" i="74"/>
  <c r="AB176" i="74"/>
  <c r="AC176" i="74"/>
  <c r="D177" i="74" a="1"/>
  <c r="D177" i="74" s="1"/>
  <c r="D165" i="74" s="1"/>
  <c r="D178" i="74" a="1"/>
  <c r="D178" i="74" s="1"/>
  <c r="D166" i="74" s="1"/>
  <c r="D179" i="74" a="1"/>
  <c r="D179" i="74" s="1"/>
  <c r="E179" i="74" a="1"/>
  <c r="E179" i="74" s="1"/>
  <c r="D180" i="74" a="1"/>
  <c r="D180" i="74" s="1"/>
  <c r="E180" i="74" a="1"/>
  <c r="E180" i="74" s="1"/>
  <c r="D181" i="74" a="1"/>
  <c r="D181" i="74" s="1"/>
  <c r="E181" i="74" a="1"/>
  <c r="E181" i="74" s="1"/>
  <c r="D182" i="74" a="1"/>
  <c r="D182" i="74" s="1"/>
  <c r="D183" i="74" a="1"/>
  <c r="D183" i="74" s="1"/>
  <c r="E191" i="74"/>
  <c r="E193" i="74" s="1" a="1"/>
  <c r="E193" i="74" s="1"/>
  <c r="D192" i="74" a="1"/>
  <c r="D192" i="74" s="1"/>
  <c r="D193" i="74" a="1"/>
  <c r="D193" i="74" s="1"/>
  <c r="D194" i="74" a="1"/>
  <c r="D194" i="74" s="1"/>
  <c r="D195" i="74" a="1"/>
  <c r="D195" i="74" s="1"/>
  <c r="E195" i="74" a="1"/>
  <c r="E195" i="74" s="1"/>
  <c r="D196" i="74" a="1"/>
  <c r="D196" i="74" s="1"/>
  <c r="D197" i="74" a="1"/>
  <c r="D197" i="74" s="1"/>
  <c r="D198" i="74" a="1"/>
  <c r="D198" i="74" s="1"/>
  <c r="E198" i="74" a="1"/>
  <c r="E198" i="74" s="1"/>
  <c r="E205" i="74"/>
  <c r="F205" i="74" s="1"/>
  <c r="F211" i="74" s="1"/>
  <c r="D206" i="74"/>
  <c r="D207" i="74"/>
  <c r="D208" i="74"/>
  <c r="D209" i="74"/>
  <c r="D210" i="74"/>
  <c r="F210" i="74"/>
  <c r="D211" i="74"/>
  <c r="D212" i="74"/>
  <c r="D213" i="74"/>
  <c r="D214" i="74"/>
  <c r="D215" i="74"/>
  <c r="E215" i="74"/>
  <c r="D216" i="74"/>
  <c r="D217" i="74"/>
  <c r="D218" i="74"/>
  <c r="D219" i="74"/>
  <c r="E219" i="74"/>
  <c r="D220" i="74"/>
  <c r="D221" i="74"/>
  <c r="D222" i="74"/>
  <c r="D223" i="74"/>
  <c r="D224" i="74"/>
  <c r="E224" i="74"/>
  <c r="D225" i="74"/>
  <c r="D226" i="74"/>
  <c r="D227" i="74"/>
  <c r="D228" i="74"/>
  <c r="E228" i="74"/>
  <c r="D229" i="74"/>
  <c r="D230" i="74"/>
  <c r="D231" i="74"/>
  <c r="D232" i="74"/>
  <c r="D233" i="74"/>
  <c r="D234" i="74"/>
  <c r="D235" i="74"/>
  <c r="D236" i="74"/>
  <c r="D237" i="74"/>
  <c r="F237" i="74"/>
  <c r="D238" i="74"/>
  <c r="D239" i="74"/>
  <c r="D240" i="74" a="1"/>
  <c r="D240" i="74" s="1"/>
  <c r="D241" i="74" a="1"/>
  <c r="D241" i="74" s="1"/>
  <c r="D242" i="74" a="1"/>
  <c r="D242" i="74" s="1"/>
  <c r="D243" i="74" a="1"/>
  <c r="D243" i="74" s="1"/>
  <c r="F243" i="74" a="1"/>
  <c r="F243" i="74" s="1"/>
  <c r="D244" i="74" a="1"/>
  <c r="D244" i="74" s="1"/>
  <c r="E244" i="74" a="1"/>
  <c r="E244" i="74" s="1"/>
  <c r="D245" i="74" a="1"/>
  <c r="D245" i="74" s="1"/>
  <c r="D246" i="74" a="1"/>
  <c r="D246" i="74" s="1"/>
  <c r="F246" i="74" a="1"/>
  <c r="F246" i="74" s="1"/>
  <c r="D247" i="74" a="1"/>
  <c r="D247" i="74" s="1"/>
  <c r="F247" i="74" a="1"/>
  <c r="F247" i="74" s="1"/>
  <c r="D248" i="74" a="1"/>
  <c r="D248" i="74" s="1"/>
  <c r="E248" i="74" a="1"/>
  <c r="E248" i="74" s="1"/>
  <c r="D249" i="74" a="1"/>
  <c r="D249" i="74" s="1"/>
  <c r="E249" i="74" a="1"/>
  <c r="E249" i="74" s="1"/>
  <c r="D250" i="74" a="1"/>
  <c r="D250" i="74" s="1"/>
  <c r="F250" i="74" a="1"/>
  <c r="F250" i="74" s="1"/>
  <c r="D251" i="74" a="1"/>
  <c r="D251" i="74" s="1"/>
  <c r="E251" i="74" a="1"/>
  <c r="E251" i="74" s="1"/>
  <c r="F251" i="74" a="1"/>
  <c r="F251" i="74" s="1"/>
  <c r="D252" i="74" a="1"/>
  <c r="D252" i="74" s="1"/>
  <c r="E252" i="74" a="1"/>
  <c r="E252" i="74" s="1"/>
  <c r="F252" i="74" a="1"/>
  <c r="F252" i="74" s="1"/>
  <c r="D253" i="74" a="1"/>
  <c r="D253" i="74" s="1"/>
  <c r="E253" i="74" a="1"/>
  <c r="E253" i="74" s="1"/>
  <c r="F253" i="74" a="1"/>
  <c r="F253" i="74" s="1"/>
  <c r="D254" i="74" a="1"/>
  <c r="D254" i="74" s="1"/>
  <c r="E254" i="74" a="1"/>
  <c r="E254" i="74" s="1"/>
  <c r="F254" i="74" a="1"/>
  <c r="F254" i="74" s="1"/>
  <c r="D255" i="74" a="1"/>
  <c r="D255" i="74" s="1"/>
  <c r="F255" i="74" a="1"/>
  <c r="F255" i="74" s="1"/>
  <c r="D256" i="74" a="1"/>
  <c r="D256" i="74" s="1"/>
  <c r="E256" i="74" a="1"/>
  <c r="E256" i="74" s="1"/>
  <c r="F256" i="74" a="1"/>
  <c r="F256" i="74" s="1"/>
  <c r="D257" i="74" a="1"/>
  <c r="D257" i="74" s="1"/>
  <c r="E257" i="74" a="1"/>
  <c r="E257" i="74" s="1"/>
  <c r="F257" i="74" a="1"/>
  <c r="F257" i="74" s="1"/>
  <c r="D258" i="74" a="1"/>
  <c r="D258" i="74" s="1"/>
  <c r="F258" i="74" a="1"/>
  <c r="F258" i="74" s="1"/>
  <c r="D259" i="74" a="1"/>
  <c r="D259" i="74" s="1"/>
  <c r="E259" i="74" a="1"/>
  <c r="E259" i="74" s="1"/>
  <c r="F259" i="74" a="1"/>
  <c r="F259" i="74" s="1"/>
  <c r="D260" i="74" a="1"/>
  <c r="D260" i="74" s="1"/>
  <c r="E260" i="74" a="1"/>
  <c r="E260" i="74" s="1"/>
  <c r="F260" i="74" a="1"/>
  <c r="F260" i="74" s="1"/>
  <c r="D261" i="74" a="1"/>
  <c r="D261" i="74" s="1"/>
  <c r="F261" i="74" a="1"/>
  <c r="F261" i="74" s="1"/>
  <c r="D262" i="74" a="1"/>
  <c r="D262" i="74" s="1"/>
  <c r="E262" i="74" a="1"/>
  <c r="E262" i="74" s="1"/>
  <c r="F262" i="74" a="1"/>
  <c r="F262" i="74" s="1"/>
  <c r="D263" i="74" a="1"/>
  <c r="D263" i="74" s="1"/>
  <c r="E263" i="74" a="1"/>
  <c r="E263" i="74" s="1"/>
  <c r="D264" i="74" a="1"/>
  <c r="D264" i="74" s="1"/>
  <c r="E264" i="74" a="1"/>
  <c r="E264" i="74" s="1"/>
  <c r="F264" i="74" a="1"/>
  <c r="F264" i="74" s="1"/>
  <c r="D265" i="74" a="1"/>
  <c r="D265" i="74" s="1"/>
  <c r="E265" i="74" a="1"/>
  <c r="E265" i="74" s="1"/>
  <c r="F265" i="74" a="1"/>
  <c r="F265" i="74" s="1"/>
  <c r="D266" i="74" a="1"/>
  <c r="D266" i="74" s="1"/>
  <c r="E266" i="74" a="1"/>
  <c r="E266" i="74" s="1"/>
  <c r="F266" i="74" a="1"/>
  <c r="F266" i="74" s="1"/>
  <c r="D267" i="74" a="1"/>
  <c r="D267" i="74" s="1"/>
  <c r="E267" i="74" a="1"/>
  <c r="E267" i="74" s="1"/>
  <c r="F267" i="74" a="1"/>
  <c r="F267" i="74" s="1"/>
  <c r="D268" i="74" a="1"/>
  <c r="D268" i="74" s="1"/>
  <c r="E268" i="74" a="1"/>
  <c r="E268" i="74" s="1"/>
  <c r="F268" i="74" a="1"/>
  <c r="F268" i="74" s="1"/>
  <c r="D269" i="74" a="1"/>
  <c r="D269" i="74" s="1"/>
  <c r="E269" i="74" a="1"/>
  <c r="E269" i="74" s="1"/>
  <c r="F269" i="74" a="1"/>
  <c r="F269" i="74" s="1"/>
  <c r="D270" i="74" a="1"/>
  <c r="D270" i="74" s="1"/>
  <c r="E270" i="74" a="1"/>
  <c r="E270" i="74" s="1"/>
  <c r="F270" i="74" a="1"/>
  <c r="F270" i="74" s="1"/>
  <c r="D271" i="74" a="1"/>
  <c r="D271" i="74" s="1"/>
  <c r="E271" i="74" a="1"/>
  <c r="E271" i="74" s="1"/>
  <c r="F271" i="74" a="1"/>
  <c r="F271" i="74" s="1"/>
  <c r="D272" i="74" a="1"/>
  <c r="D272" i="74" s="1"/>
  <c r="E272" i="74" a="1"/>
  <c r="E272" i="74" s="1"/>
  <c r="F272" i="74" a="1"/>
  <c r="F272" i="74" s="1"/>
  <c r="D273" i="74" a="1"/>
  <c r="D273" i="74" s="1"/>
  <c r="E273" i="74" a="1"/>
  <c r="E273" i="74" s="1"/>
  <c r="F273" i="74" a="1"/>
  <c r="F273" i="74" s="1"/>
  <c r="D117" i="74" l="1"/>
  <c r="D168" i="74"/>
  <c r="D171" i="74"/>
  <c r="D169" i="74"/>
  <c r="D90" i="74"/>
  <c r="E242" i="74" a="1"/>
  <c r="E242" i="74" s="1"/>
  <c r="F238" i="74"/>
  <c r="F234" i="74"/>
  <c r="F229" i="74"/>
  <c r="F225" i="74"/>
  <c r="E216" i="74"/>
  <c r="E207" i="74"/>
  <c r="E238" i="74"/>
  <c r="E229" i="74"/>
  <c r="E211" i="74"/>
  <c r="D170" i="74"/>
  <c r="F249" i="74" a="1"/>
  <c r="F249" i="74" s="1"/>
  <c r="E247" i="74" a="1"/>
  <c r="E247" i="74" s="1"/>
  <c r="F244" i="74" a="1"/>
  <c r="F244" i="74" s="1"/>
  <c r="F241" i="74" a="1"/>
  <c r="F241" i="74" s="1"/>
  <c r="E233" i="74"/>
  <c r="F224" i="74"/>
  <c r="F219" i="74"/>
  <c r="F215" i="74"/>
  <c r="E196" i="74" a="1"/>
  <c r="E196" i="74" s="1"/>
  <c r="E192" i="74" a="1"/>
  <c r="E192" i="74" s="1"/>
  <c r="E177" i="74" a="1"/>
  <c r="E177" i="74" s="1"/>
  <c r="E241" i="74" a="1"/>
  <c r="E241" i="74" s="1"/>
  <c r="E237" i="74"/>
  <c r="F232" i="74"/>
  <c r="E210" i="74"/>
  <c r="F191" i="74"/>
  <c r="E232" i="74"/>
  <c r="F227" i="74"/>
  <c r="F223" i="74"/>
  <c r="F218" i="74"/>
  <c r="F214" i="74"/>
  <c r="F248" i="74" a="1"/>
  <c r="F248" i="74" s="1"/>
  <c r="E246" i="74" a="1"/>
  <c r="E246" i="74" s="1"/>
  <c r="E243" i="74" a="1"/>
  <c r="E243" i="74" s="1"/>
  <c r="F240" i="74" a="1"/>
  <c r="F240" i="74" s="1"/>
  <c r="F236" i="74"/>
  <c r="E227" i="74"/>
  <c r="E218" i="74"/>
  <c r="E240" i="74" a="1"/>
  <c r="E240" i="74" s="1"/>
  <c r="E222" i="74"/>
  <c r="F213" i="74"/>
  <c r="F208" i="74"/>
  <c r="F235" i="74"/>
  <c r="F230" i="74"/>
  <c r="F226" i="74"/>
  <c r="E217" i="74"/>
  <c r="E213" i="74"/>
  <c r="E208" i="74"/>
  <c r="E194" i="74" a="1"/>
  <c r="E194" i="74" s="1"/>
  <c r="E183" i="74" a="1"/>
  <c r="E183" i="74" s="1"/>
  <c r="E171" i="74" s="1"/>
  <c r="F175" i="74"/>
  <c r="F245" i="74" a="1"/>
  <c r="F245" i="74" s="1"/>
  <c r="F242" i="74" a="1"/>
  <c r="F242" i="74" s="1"/>
  <c r="E239" i="74"/>
  <c r="E235" i="74"/>
  <c r="E230" i="74"/>
  <c r="E226" i="74"/>
  <c r="F221" i="74"/>
  <c r="D274" i="74"/>
  <c r="F263" i="74" a="1"/>
  <c r="F263" i="74" s="1"/>
  <c r="E261" i="74" a="1"/>
  <c r="E261" i="74" s="1"/>
  <c r="E258" i="74" a="1"/>
  <c r="E258" i="74" s="1"/>
  <c r="E255" i="74" a="1"/>
  <c r="E255" i="74" s="1"/>
  <c r="E250" i="74" a="1"/>
  <c r="E250" i="74" s="1"/>
  <c r="E245" i="74" a="1"/>
  <c r="E245" i="74" s="1"/>
  <c r="E221" i="74"/>
  <c r="F216" i="74"/>
  <c r="F212" i="74"/>
  <c r="F207" i="74"/>
  <c r="E197" i="74" a="1"/>
  <c r="E197" i="74" s="1"/>
  <c r="D97" i="74"/>
  <c r="D199" i="74"/>
  <c r="F192" i="74" a="1"/>
  <c r="F192" i="74" s="1"/>
  <c r="F195" i="74" a="1"/>
  <c r="F195" i="74" s="1"/>
  <c r="F193" i="74" a="1"/>
  <c r="F193" i="74" s="1"/>
  <c r="D167" i="74"/>
  <c r="D172" i="74" s="1"/>
  <c r="D185" i="74"/>
  <c r="D184" i="74"/>
  <c r="E234" i="74"/>
  <c r="F231" i="74"/>
  <c r="E223" i="74"/>
  <c r="F220" i="74"/>
  <c r="E212" i="74"/>
  <c r="F209" i="74"/>
  <c r="F206" i="74"/>
  <c r="F239" i="74"/>
  <c r="E231" i="74"/>
  <c r="F228" i="74"/>
  <c r="E220" i="74"/>
  <c r="F217" i="74"/>
  <c r="E209" i="74"/>
  <c r="E206" i="74"/>
  <c r="G205" i="74"/>
  <c r="E236" i="74"/>
  <c r="F233" i="74"/>
  <c r="E225" i="74"/>
  <c r="F222" i="74"/>
  <c r="E214" i="74"/>
  <c r="F196" i="74" a="1"/>
  <c r="F196" i="74" s="1"/>
  <c r="F179" i="74" a="1"/>
  <c r="F179" i="74" s="1"/>
  <c r="F182" i="74" a="1"/>
  <c r="F182" i="74" s="1"/>
  <c r="F178" i="74" a="1"/>
  <c r="F178" i="74" s="1"/>
  <c r="F177" i="74" a="1"/>
  <c r="F177" i="74" s="1"/>
  <c r="F158" i="74" a="1"/>
  <c r="F158" i="74" s="1"/>
  <c r="F159" i="74" a="1"/>
  <c r="F159" i="74" s="1"/>
  <c r="D160" i="74"/>
  <c r="G121" i="74"/>
  <c r="E158" i="74" a="1"/>
  <c r="E158" i="74" s="1"/>
  <c r="E178" i="74" a="1"/>
  <c r="E178" i="74" s="1"/>
  <c r="D146" i="74"/>
  <c r="D101" i="74"/>
  <c r="D108" i="74"/>
  <c r="D107" i="74"/>
  <c r="D106" i="74"/>
  <c r="D105" i="74"/>
  <c r="D104" i="74"/>
  <c r="D103" i="74"/>
  <c r="D96" i="74"/>
  <c r="D95" i="74"/>
  <c r="D112" i="74"/>
  <c r="D102" i="74"/>
  <c r="D116" i="74"/>
  <c r="D115" i="74"/>
  <c r="D100" i="74"/>
  <c r="D114" i="74"/>
  <c r="D94" i="74"/>
  <c r="D99" i="74"/>
  <c r="D113" i="74"/>
  <c r="D109" i="74"/>
  <c r="D98" i="74"/>
  <c r="E199" i="74" l="1"/>
  <c r="F170" i="74"/>
  <c r="G191" i="74"/>
  <c r="F197" i="74" a="1"/>
  <c r="F197" i="74" s="1"/>
  <c r="F194" i="74" a="1"/>
  <c r="F194" i="74" s="1"/>
  <c r="F198" i="74" a="1"/>
  <c r="F198" i="74" s="1"/>
  <c r="G175" i="74"/>
  <c r="F183" i="74" a="1"/>
  <c r="F183" i="74" s="1"/>
  <c r="F171" i="74" s="1"/>
  <c r="F180" i="74" a="1"/>
  <c r="F180" i="74" s="1"/>
  <c r="F181" i="74" a="1"/>
  <c r="F181" i="74" s="1"/>
  <c r="G208" i="74"/>
  <c r="G219" i="74"/>
  <c r="G230" i="74"/>
  <c r="G211" i="74"/>
  <c r="G222" i="74"/>
  <c r="G233" i="74"/>
  <c r="G214" i="74"/>
  <c r="G225" i="74"/>
  <c r="G236" i="74"/>
  <c r="H205" i="74"/>
  <c r="G217" i="74"/>
  <c r="G228" i="74"/>
  <c r="G239" i="74"/>
  <c r="G216" i="74"/>
  <c r="G227" i="74"/>
  <c r="G213" i="74"/>
  <c r="G224" i="74"/>
  <c r="G232" i="74"/>
  <c r="G234" i="74"/>
  <c r="G245" i="74" a="1"/>
  <c r="G245" i="74" s="1"/>
  <c r="G244" i="74" a="1"/>
  <c r="G244" i="74" s="1"/>
  <c r="G238" i="74"/>
  <c r="G206" i="74"/>
  <c r="G209" i="74"/>
  <c r="G220" i="74"/>
  <c r="G231" i="74"/>
  <c r="G247" i="74" a="1"/>
  <c r="G247" i="74" s="1"/>
  <c r="G212" i="74"/>
  <c r="G223" i="74"/>
  <c r="G243" i="74" a="1"/>
  <c r="G243" i="74" s="1"/>
  <c r="G235" i="74"/>
  <c r="G215" i="74"/>
  <c r="G226" i="74"/>
  <c r="G237" i="74"/>
  <c r="G240" i="74" a="1"/>
  <c r="G240" i="74" s="1"/>
  <c r="G246" i="74" a="1"/>
  <c r="G246" i="74" s="1"/>
  <c r="G207" i="74"/>
  <c r="G218" i="74"/>
  <c r="G229" i="74"/>
  <c r="G241" i="74" a="1"/>
  <c r="G241" i="74" s="1"/>
  <c r="G242" i="74" a="1"/>
  <c r="G242" i="74" s="1"/>
  <c r="G210" i="74"/>
  <c r="G221" i="74"/>
  <c r="G257" i="74" a="1"/>
  <c r="G257" i="74" s="1"/>
  <c r="G248" i="74" a="1"/>
  <c r="G248" i="74" s="1"/>
  <c r="G253" i="74" a="1"/>
  <c r="G253" i="74" s="1"/>
  <c r="G249" i="74" a="1"/>
  <c r="G249" i="74" s="1"/>
  <c r="G260" i="74" a="1"/>
  <c r="G260" i="74" s="1"/>
  <c r="G256" i="74" a="1"/>
  <c r="G256" i="74" s="1"/>
  <c r="G252" i="74" a="1"/>
  <c r="G252" i="74" s="1"/>
  <c r="G263" i="74" a="1"/>
  <c r="G263" i="74" s="1"/>
  <c r="G259" i="74" a="1"/>
  <c r="G259" i="74" s="1"/>
  <c r="G255" i="74" a="1"/>
  <c r="G255" i="74" s="1"/>
  <c r="G251" i="74" a="1"/>
  <c r="G251" i="74" s="1"/>
  <c r="G258" i="74" a="1"/>
  <c r="G258" i="74" s="1"/>
  <c r="G254" i="74" a="1"/>
  <c r="G254" i="74" s="1"/>
  <c r="G250" i="74" a="1"/>
  <c r="G250" i="74" s="1"/>
  <c r="G261" i="74" a="1"/>
  <c r="G261" i="74" s="1"/>
  <c r="G269" i="74" a="1"/>
  <c r="G269" i="74" s="1"/>
  <c r="G272" i="74" a="1"/>
  <c r="G272" i="74" s="1"/>
  <c r="G262" i="74" a="1"/>
  <c r="G262" i="74" s="1"/>
  <c r="G268" i="74" a="1"/>
  <c r="G268" i="74" s="1"/>
  <c r="G271" i="74" a="1"/>
  <c r="G271" i="74" s="1"/>
  <c r="G267" i="74" a="1"/>
  <c r="G267" i="74" s="1"/>
  <c r="G264" i="74" a="1"/>
  <c r="G264" i="74" s="1"/>
  <c r="G270" i="74" a="1"/>
  <c r="G270" i="74" s="1"/>
  <c r="G273" i="74" a="1"/>
  <c r="G273" i="74" s="1"/>
  <c r="G265" i="74" a="1"/>
  <c r="G265" i="74" s="1"/>
  <c r="G266" i="74" a="1"/>
  <c r="G266" i="74" s="1"/>
  <c r="F184" i="74"/>
  <c r="E274" i="74"/>
  <c r="H121" i="74"/>
  <c r="G145" i="74" a="1"/>
  <c r="G145" i="74" s="1"/>
  <c r="D118" i="74"/>
  <c r="E170" i="74"/>
  <c r="E184" i="74"/>
  <c r="E185" i="74"/>
  <c r="F274" i="74"/>
  <c r="F199" i="74" l="1"/>
  <c r="F185" i="74"/>
  <c r="G182" i="74" a="1"/>
  <c r="G182" i="74" s="1"/>
  <c r="G183" i="74" a="1"/>
  <c r="G183" i="74" s="1"/>
  <c r="G158" i="74" a="1"/>
  <c r="G158" i="74" s="1"/>
  <c r="G178" i="74" a="1"/>
  <c r="G178" i="74" s="1"/>
  <c r="G177" i="74" a="1"/>
  <c r="G177" i="74" s="1"/>
  <c r="G180" i="74" a="1"/>
  <c r="G180" i="74" s="1"/>
  <c r="G181" i="74" a="1"/>
  <c r="G181" i="74" s="1"/>
  <c r="G159" i="74" a="1"/>
  <c r="G159" i="74" s="1"/>
  <c r="G179" i="74" a="1"/>
  <c r="G179" i="74" s="1"/>
  <c r="H175" i="74"/>
  <c r="G196" i="74" a="1"/>
  <c r="G196" i="74" s="1"/>
  <c r="G198" i="74" a="1"/>
  <c r="G198" i="74" s="1"/>
  <c r="H191" i="74"/>
  <c r="G194" i="74" a="1"/>
  <c r="G194" i="74" s="1"/>
  <c r="G192" i="74" a="1"/>
  <c r="G192" i="74" s="1"/>
  <c r="G195" i="74" a="1"/>
  <c r="G195" i="74" s="1"/>
  <c r="G197" i="74" a="1"/>
  <c r="G197" i="74" s="1"/>
  <c r="G193" i="74" a="1"/>
  <c r="G193" i="74" s="1"/>
  <c r="G274" i="74"/>
  <c r="I121" i="74"/>
  <c r="H145" i="74" a="1"/>
  <c r="H145" i="74" s="1"/>
  <c r="H216" i="74"/>
  <c r="H227" i="74"/>
  <c r="H238" i="74"/>
  <c r="H208" i="74"/>
  <c r="H219" i="74"/>
  <c r="H230" i="74"/>
  <c r="H240" i="74" a="1"/>
  <c r="H240" i="74" s="1"/>
  <c r="H211" i="74"/>
  <c r="H222" i="74"/>
  <c r="H233" i="74"/>
  <c r="H214" i="74"/>
  <c r="H225" i="74"/>
  <c r="H236" i="74"/>
  <c r="H213" i="74"/>
  <c r="H224" i="74"/>
  <c r="H210" i="74"/>
  <c r="H221" i="74"/>
  <c r="H241" i="74" a="1"/>
  <c r="H241" i="74" s="1"/>
  <c r="H242" i="74" a="1"/>
  <c r="H242" i="74" s="1"/>
  <c r="H232" i="74"/>
  <c r="H234" i="74"/>
  <c r="I205" i="74"/>
  <c r="H217" i="74"/>
  <c r="H228" i="74"/>
  <c r="H244" i="74" a="1"/>
  <c r="H244" i="74" s="1"/>
  <c r="H206" i="74"/>
  <c r="H209" i="74"/>
  <c r="H220" i="74"/>
  <c r="H231" i="74"/>
  <c r="H212" i="74"/>
  <c r="H223" i="74"/>
  <c r="H235" i="74"/>
  <c r="H243" i="74" a="1"/>
  <c r="H243" i="74" s="1"/>
  <c r="H215" i="74"/>
  <c r="H226" i="74"/>
  <c r="H237" i="74"/>
  <c r="H207" i="74"/>
  <c r="H218" i="74"/>
  <c r="H229" i="74"/>
  <c r="H239" i="74"/>
  <c r="H246" i="74" a="1"/>
  <c r="H246" i="74" s="1"/>
  <c r="H254" i="74" a="1"/>
  <c r="H254" i="74" s="1"/>
  <c r="H247" i="74" a="1"/>
  <c r="H247" i="74" s="1"/>
  <c r="H250" i="74" a="1"/>
  <c r="H250" i="74" s="1"/>
  <c r="H261" i="74" a="1"/>
  <c r="H261" i="74" s="1"/>
  <c r="H257" i="74" a="1"/>
  <c r="H257" i="74" s="1"/>
  <c r="H248" i="74" a="1"/>
  <c r="H248" i="74" s="1"/>
  <c r="H253" i="74" a="1"/>
  <c r="H253" i="74" s="1"/>
  <c r="H264" i="74" a="1"/>
  <c r="H264" i="74" s="1"/>
  <c r="H249" i="74" a="1"/>
  <c r="H249" i="74" s="1"/>
  <c r="H260" i="74" a="1"/>
  <c r="H260" i="74" s="1"/>
  <c r="H256" i="74" a="1"/>
  <c r="H256" i="74" s="1"/>
  <c r="H252" i="74" a="1"/>
  <c r="H252" i="74" s="1"/>
  <c r="H263" i="74" a="1"/>
  <c r="H263" i="74" s="1"/>
  <c r="H245" i="74" a="1"/>
  <c r="H245" i="74" s="1"/>
  <c r="H259" i="74" a="1"/>
  <c r="H259" i="74" s="1"/>
  <c r="H255" i="74" a="1"/>
  <c r="H255" i="74" s="1"/>
  <c r="H251" i="74" a="1"/>
  <c r="H251" i="74" s="1"/>
  <c r="H258" i="74" a="1"/>
  <c r="H258" i="74" s="1"/>
  <c r="H270" i="74" a="1"/>
  <c r="H270" i="74" s="1"/>
  <c r="H265" i="74" a="1"/>
  <c r="H265" i="74" s="1"/>
  <c r="H266" i="74" a="1"/>
  <c r="H266" i="74" s="1"/>
  <c r="H269" i="74" a="1"/>
  <c r="H269" i="74" s="1"/>
  <c r="H262" i="74" a="1"/>
  <c r="H262" i="74" s="1"/>
  <c r="H268" i="74" a="1"/>
  <c r="H268" i="74" s="1"/>
  <c r="H271" i="74" a="1"/>
  <c r="H271" i="74" s="1"/>
  <c r="H267" i="74" a="1"/>
  <c r="H267" i="74" s="1"/>
  <c r="H272" i="74" a="1"/>
  <c r="H272" i="74" s="1"/>
  <c r="H273" i="74" a="1"/>
  <c r="H273" i="74" s="1"/>
  <c r="G171" i="74" l="1"/>
  <c r="I175" i="74"/>
  <c r="H177" i="74" a="1"/>
  <c r="H177" i="74" s="1"/>
  <c r="H179" i="74" a="1"/>
  <c r="H179" i="74" s="1"/>
  <c r="H178" i="74" a="1"/>
  <c r="H178" i="74" s="1"/>
  <c r="H180" i="74" a="1"/>
  <c r="H180" i="74" s="1"/>
  <c r="H183" i="74" a="1"/>
  <c r="H183" i="74" s="1"/>
  <c r="H182" i="74" a="1"/>
  <c r="H182" i="74" s="1"/>
  <c r="H158" i="74" a="1"/>
  <c r="H158" i="74" s="1"/>
  <c r="H159" i="74" a="1"/>
  <c r="H159" i="74" s="1"/>
  <c r="H181" i="74" a="1"/>
  <c r="H181" i="74" s="1"/>
  <c r="G199" i="74"/>
  <c r="G184" i="74"/>
  <c r="G185" i="74"/>
  <c r="H196" i="74" a="1"/>
  <c r="H196" i="74" s="1"/>
  <c r="H197" i="74" a="1"/>
  <c r="H197" i="74" s="1"/>
  <c r="H192" i="74" a="1"/>
  <c r="H192" i="74" s="1"/>
  <c r="I191" i="74"/>
  <c r="H198" i="74" a="1"/>
  <c r="H198" i="74" s="1"/>
  <c r="H195" i="74" a="1"/>
  <c r="H195" i="74" s="1"/>
  <c r="H194" i="74" a="1"/>
  <c r="H194" i="74" s="1"/>
  <c r="H193" i="74" a="1"/>
  <c r="H193" i="74" s="1"/>
  <c r="G170" i="74"/>
  <c r="J121" i="74"/>
  <c r="I145" i="74" a="1"/>
  <c r="I145" i="74" s="1"/>
  <c r="H274" i="74"/>
  <c r="I213" i="74"/>
  <c r="I224" i="74"/>
  <c r="I235" i="74"/>
  <c r="I241" i="74" a="1"/>
  <c r="I241" i="74" s="1"/>
  <c r="I216" i="74"/>
  <c r="I227" i="74"/>
  <c r="I238" i="74"/>
  <c r="I208" i="74"/>
  <c r="I219" i="74"/>
  <c r="I230" i="74"/>
  <c r="I211" i="74"/>
  <c r="I222" i="74"/>
  <c r="I233" i="74"/>
  <c r="I240" i="74" a="1"/>
  <c r="I240" i="74" s="1"/>
  <c r="I210" i="74"/>
  <c r="I221" i="74"/>
  <c r="I207" i="74"/>
  <c r="I218" i="74"/>
  <c r="I229" i="74"/>
  <c r="I239" i="74"/>
  <c r="I246" i="74" a="1"/>
  <c r="I246" i="74" s="1"/>
  <c r="I232" i="74"/>
  <c r="I234" i="74"/>
  <c r="I236" i="74"/>
  <c r="I242" i="74" a="1"/>
  <c r="I242" i="74" s="1"/>
  <c r="J205" i="74"/>
  <c r="I214" i="74"/>
  <c r="I225" i="74"/>
  <c r="I217" i="74"/>
  <c r="I228" i="74"/>
  <c r="I206" i="74"/>
  <c r="I209" i="74"/>
  <c r="I220" i="74"/>
  <c r="I231" i="74"/>
  <c r="I244" i="74" a="1"/>
  <c r="I244" i="74" s="1"/>
  <c r="I212" i="74"/>
  <c r="I223" i="74"/>
  <c r="I247" i="74" a="1"/>
  <c r="I247" i="74" s="1"/>
  <c r="I215" i="74"/>
  <c r="I226" i="74"/>
  <c r="I237" i="74"/>
  <c r="I243" i="74" a="1"/>
  <c r="I243" i="74" s="1"/>
  <c r="I251" i="74" a="1"/>
  <c r="I251" i="74" s="1"/>
  <c r="I262" i="74" a="1"/>
  <c r="I262" i="74" s="1"/>
  <c r="I258" i="74" a="1"/>
  <c r="I258" i="74" s="1"/>
  <c r="I254" i="74" a="1"/>
  <c r="I254" i="74" s="1"/>
  <c r="I265" i="74" a="1"/>
  <c r="I265" i="74" s="1"/>
  <c r="I250" i="74" a="1"/>
  <c r="I250" i="74" s="1"/>
  <c r="I261" i="74" a="1"/>
  <c r="I261" i="74" s="1"/>
  <c r="I248" i="74" a="1"/>
  <c r="I248" i="74" s="1"/>
  <c r="I257" i="74" a="1"/>
  <c r="I257" i="74" s="1"/>
  <c r="I253" i="74" a="1"/>
  <c r="I253" i="74" s="1"/>
  <c r="I264" i="74" a="1"/>
  <c r="I264" i="74" s="1"/>
  <c r="I249" i="74" a="1"/>
  <c r="I249" i="74" s="1"/>
  <c r="I260" i="74" a="1"/>
  <c r="I260" i="74" s="1"/>
  <c r="I256" i="74" a="1"/>
  <c r="I256" i="74" s="1"/>
  <c r="I245" i="74" a="1"/>
  <c r="I245" i="74" s="1"/>
  <c r="I252" i="74" a="1"/>
  <c r="I252" i="74" s="1"/>
  <c r="I259" i="74" a="1"/>
  <c r="I259" i="74" s="1"/>
  <c r="I255" i="74" a="1"/>
  <c r="I255" i="74" s="1"/>
  <c r="I267" i="74" a="1"/>
  <c r="I267" i="74" s="1"/>
  <c r="I270" i="74" a="1"/>
  <c r="I270" i="74" s="1"/>
  <c r="I266" i="74" a="1"/>
  <c r="I266" i="74" s="1"/>
  <c r="I273" i="74" a="1"/>
  <c r="I273" i="74" s="1"/>
  <c r="I269" i="74" a="1"/>
  <c r="I269" i="74" s="1"/>
  <c r="I263" i="74" a="1"/>
  <c r="I263" i="74" s="1"/>
  <c r="I268" i="74" a="1"/>
  <c r="I268" i="74" s="1"/>
  <c r="I272" i="74" a="1"/>
  <c r="I272" i="74" s="1"/>
  <c r="I271" i="74" a="1"/>
  <c r="I271" i="74" s="1"/>
  <c r="H199" i="74" l="1"/>
  <c r="H170" i="74"/>
  <c r="H171" i="74"/>
  <c r="H185" i="74"/>
  <c r="H184" i="74"/>
  <c r="J175" i="74"/>
  <c r="I181" i="74" a="1"/>
  <c r="I181" i="74" s="1"/>
  <c r="I158" i="74" a="1"/>
  <c r="I158" i="74" s="1"/>
  <c r="I177" i="74" a="1"/>
  <c r="I177" i="74" s="1"/>
  <c r="I159" i="74" a="1"/>
  <c r="I159" i="74" s="1"/>
  <c r="I179" i="74" a="1"/>
  <c r="I179" i="74" s="1"/>
  <c r="I182" i="74" a="1"/>
  <c r="I182" i="74" s="1"/>
  <c r="I180" i="74" a="1"/>
  <c r="I180" i="74" s="1"/>
  <c r="I183" i="74" a="1"/>
  <c r="I183" i="74" s="1"/>
  <c r="I178" i="74" a="1"/>
  <c r="I178" i="74" s="1"/>
  <c r="I194" i="74" a="1"/>
  <c r="I194" i="74" s="1"/>
  <c r="I197" i="74" a="1"/>
  <c r="I197" i="74" s="1"/>
  <c r="I195" i="74" a="1"/>
  <c r="I195" i="74" s="1"/>
  <c r="J191" i="74"/>
  <c r="I193" i="74" a="1"/>
  <c r="I193" i="74" s="1"/>
  <c r="I196" i="74" a="1"/>
  <c r="I196" i="74" s="1"/>
  <c r="I192" i="74" a="1"/>
  <c r="I192" i="74" s="1"/>
  <c r="I198" i="74" a="1"/>
  <c r="I198" i="74" s="1"/>
  <c r="J210" i="74"/>
  <c r="J221" i="74"/>
  <c r="J232" i="74"/>
  <c r="J213" i="74"/>
  <c r="J224" i="74"/>
  <c r="J235" i="74"/>
  <c r="J216" i="74"/>
  <c r="J227" i="74"/>
  <c r="J238" i="74"/>
  <c r="J241" i="74" a="1"/>
  <c r="J241" i="74" s="1"/>
  <c r="J208" i="74"/>
  <c r="J219" i="74"/>
  <c r="J230" i="74"/>
  <c r="J207" i="74"/>
  <c r="J218" i="74"/>
  <c r="J229" i="74"/>
  <c r="J215" i="74"/>
  <c r="J226" i="74"/>
  <c r="J237" i="74"/>
  <c r="J247" i="74" a="1"/>
  <c r="J247" i="74" s="1"/>
  <c r="J239" i="74"/>
  <c r="J243" i="74" a="1"/>
  <c r="J243" i="74" s="1"/>
  <c r="J211" i="74"/>
  <c r="J222" i="74"/>
  <c r="J234" i="74"/>
  <c r="J236" i="74"/>
  <c r="J246" i="74" a="1"/>
  <c r="J246" i="74" s="1"/>
  <c r="J242" i="74" a="1"/>
  <c r="J242" i="74" s="1"/>
  <c r="K205" i="74"/>
  <c r="J214" i="74"/>
  <c r="J225" i="74"/>
  <c r="J233" i="74"/>
  <c r="J245" i="74" a="1"/>
  <c r="J245" i="74" s="1"/>
  <c r="J217" i="74"/>
  <c r="J228" i="74"/>
  <c r="J206" i="74"/>
  <c r="J209" i="74"/>
  <c r="J220" i="74"/>
  <c r="J231" i="74"/>
  <c r="J248" i="74" a="1"/>
  <c r="J248" i="74" s="1"/>
  <c r="J212" i="74"/>
  <c r="J223" i="74"/>
  <c r="J244" i="74" a="1"/>
  <c r="J244" i="74" s="1"/>
  <c r="J240" i="74" a="1"/>
  <c r="J240" i="74" s="1"/>
  <c r="J259" i="74" a="1"/>
  <c r="J259" i="74" s="1"/>
  <c r="J255" i="74" a="1"/>
  <c r="J255" i="74" s="1"/>
  <c r="J251" i="74" a="1"/>
  <c r="J251" i="74" s="1"/>
  <c r="J262" i="74" a="1"/>
  <c r="J262" i="74" s="1"/>
  <c r="J258" i="74" a="1"/>
  <c r="J258" i="74" s="1"/>
  <c r="J254" i="74" a="1"/>
  <c r="J254" i="74" s="1"/>
  <c r="J265" i="74" a="1"/>
  <c r="J265" i="74" s="1"/>
  <c r="J250" i="74" a="1"/>
  <c r="J250" i="74" s="1"/>
  <c r="J261" i="74" a="1"/>
  <c r="J261" i="74" s="1"/>
  <c r="J257" i="74" a="1"/>
  <c r="J257" i="74" s="1"/>
  <c r="J253" i="74" a="1"/>
  <c r="J253" i="74" s="1"/>
  <c r="J249" i="74" a="1"/>
  <c r="J249" i="74" s="1"/>
  <c r="J260" i="74" a="1"/>
  <c r="J260" i="74" s="1"/>
  <c r="J256" i="74" a="1"/>
  <c r="J256" i="74" s="1"/>
  <c r="J252" i="74" a="1"/>
  <c r="J252" i="74" s="1"/>
  <c r="J263" i="74" a="1"/>
  <c r="J263" i="74" s="1"/>
  <c r="J264" i="74" a="1"/>
  <c r="J264" i="74" s="1"/>
  <c r="J271" i="74" a="1"/>
  <c r="J271" i="74" s="1"/>
  <c r="J267" i="74" a="1"/>
  <c r="J267" i="74" s="1"/>
  <c r="J270" i="74" a="1"/>
  <c r="J270" i="74" s="1"/>
  <c r="J266" i="74" a="1"/>
  <c r="J266" i="74" s="1"/>
  <c r="J273" i="74" a="1"/>
  <c r="J273" i="74" s="1"/>
  <c r="J269" i="74" a="1"/>
  <c r="J269" i="74" s="1"/>
  <c r="J272" i="74" a="1"/>
  <c r="J272" i="74" s="1"/>
  <c r="J268" i="74" a="1"/>
  <c r="J268" i="74" s="1"/>
  <c r="I274" i="74"/>
  <c r="K121" i="74"/>
  <c r="J145" i="74" a="1"/>
  <c r="J145" i="74" s="1"/>
  <c r="I170" i="74" l="1"/>
  <c r="I171" i="74"/>
  <c r="I199" i="74"/>
  <c r="I184" i="74"/>
  <c r="I185" i="74"/>
  <c r="J197" i="74" a="1"/>
  <c r="J197" i="74" s="1"/>
  <c r="J194" i="74" a="1"/>
  <c r="J194" i="74" s="1"/>
  <c r="J192" i="74" a="1"/>
  <c r="J192" i="74" s="1"/>
  <c r="K191" i="74"/>
  <c r="J193" i="74" a="1"/>
  <c r="J193" i="74" s="1"/>
  <c r="J195" i="74" a="1"/>
  <c r="J195" i="74" s="1"/>
  <c r="J198" i="74" a="1"/>
  <c r="J198" i="74" s="1"/>
  <c r="J196" i="74" a="1"/>
  <c r="J196" i="74" s="1"/>
  <c r="J159" i="74" a="1"/>
  <c r="J159" i="74" s="1"/>
  <c r="J182" i="74" a="1"/>
  <c r="J182" i="74" s="1"/>
  <c r="J183" i="74" a="1"/>
  <c r="J183" i="74" s="1"/>
  <c r="J178" i="74" a="1"/>
  <c r="J178" i="74" s="1"/>
  <c r="K175" i="74"/>
  <c r="J181" i="74" a="1"/>
  <c r="J181" i="74" s="1"/>
  <c r="J158" i="74" a="1"/>
  <c r="J158" i="74" s="1"/>
  <c r="J177" i="74" a="1"/>
  <c r="J177" i="74" s="1"/>
  <c r="J180" i="74" a="1"/>
  <c r="J180" i="74" s="1"/>
  <c r="J179" i="74" a="1"/>
  <c r="J179" i="74" s="1"/>
  <c r="K207" i="74"/>
  <c r="K218" i="74"/>
  <c r="K229" i="74"/>
  <c r="K210" i="74"/>
  <c r="K221" i="74"/>
  <c r="K232" i="74"/>
  <c r="K213" i="74"/>
  <c r="K224" i="74"/>
  <c r="K235" i="74"/>
  <c r="K216" i="74"/>
  <c r="K227" i="74"/>
  <c r="K238" i="74"/>
  <c r="K215" i="74"/>
  <c r="K226" i="74"/>
  <c r="K244" i="74" a="1"/>
  <c r="K244" i="74" s="1"/>
  <c r="K237" i="74"/>
  <c r="K240" i="74" a="1"/>
  <c r="K240" i="74" s="1"/>
  <c r="K239" i="74"/>
  <c r="K208" i="74"/>
  <c r="K219" i="74"/>
  <c r="K230" i="74"/>
  <c r="K243" i="74" a="1"/>
  <c r="K243" i="74" s="1"/>
  <c r="K211" i="74"/>
  <c r="K222" i="74"/>
  <c r="K234" i="74"/>
  <c r="K236" i="74"/>
  <c r="K241" i="74" a="1"/>
  <c r="K241" i="74" s="1"/>
  <c r="K246" i="74" a="1"/>
  <c r="K246" i="74" s="1"/>
  <c r="L205" i="74"/>
  <c r="K214" i="74"/>
  <c r="K225" i="74"/>
  <c r="K242" i="74" a="1"/>
  <c r="K242" i="74" s="1"/>
  <c r="K233" i="74"/>
  <c r="K217" i="74"/>
  <c r="K228" i="74"/>
  <c r="K245" i="74" a="1"/>
  <c r="K245" i="74" s="1"/>
  <c r="K206" i="74"/>
  <c r="K209" i="74"/>
  <c r="K220" i="74"/>
  <c r="K231" i="74"/>
  <c r="K212" i="74"/>
  <c r="K223" i="74"/>
  <c r="K256" i="74" a="1"/>
  <c r="K256" i="74" s="1"/>
  <c r="K252" i="74" a="1"/>
  <c r="K252" i="74" s="1"/>
  <c r="K259" i="74" a="1"/>
  <c r="K259" i="74" s="1"/>
  <c r="K255" i="74" a="1"/>
  <c r="K255" i="74" s="1"/>
  <c r="K247" i="74" a="1"/>
  <c r="K247" i="74" s="1"/>
  <c r="K251" i="74" a="1"/>
  <c r="K251" i="74" s="1"/>
  <c r="K262" i="74" a="1"/>
  <c r="K262" i="74" s="1"/>
  <c r="K258" i="74" a="1"/>
  <c r="K258" i="74" s="1"/>
  <c r="K254" i="74" a="1"/>
  <c r="K254" i="74" s="1"/>
  <c r="K248" i="74" a="1"/>
  <c r="K248" i="74" s="1"/>
  <c r="K250" i="74" a="1"/>
  <c r="K250" i="74" s="1"/>
  <c r="K257" i="74" a="1"/>
  <c r="K257" i="74" s="1"/>
  <c r="K253" i="74" a="1"/>
  <c r="K253" i="74" s="1"/>
  <c r="K249" i="74" a="1"/>
  <c r="K249" i="74" s="1"/>
  <c r="K260" i="74" a="1"/>
  <c r="K260" i="74" s="1"/>
  <c r="K268" i="74" a="1"/>
  <c r="K268" i="74" s="1"/>
  <c r="K264" i="74" a="1"/>
  <c r="K264" i="74" s="1"/>
  <c r="K271" i="74" a="1"/>
  <c r="K271" i="74" s="1"/>
  <c r="K267" i="74" a="1"/>
  <c r="K267" i="74" s="1"/>
  <c r="K265" i="74" a="1"/>
  <c r="K265" i="74" s="1"/>
  <c r="K270" i="74" a="1"/>
  <c r="K270" i="74" s="1"/>
  <c r="K266" i="74" a="1"/>
  <c r="K266" i="74" s="1"/>
  <c r="K263" i="74" a="1"/>
  <c r="K263" i="74" s="1"/>
  <c r="K269" i="74" a="1"/>
  <c r="K269" i="74" s="1"/>
  <c r="K272" i="74" a="1"/>
  <c r="K272" i="74" s="1"/>
  <c r="K261" i="74" a="1"/>
  <c r="K261" i="74" s="1"/>
  <c r="K273" i="74" a="1"/>
  <c r="K273" i="74" s="1"/>
  <c r="L121" i="74"/>
  <c r="K145" i="74" a="1"/>
  <c r="K145" i="74" s="1"/>
  <c r="J274" i="74"/>
  <c r="J171" i="74" l="1"/>
  <c r="J170" i="74"/>
  <c r="J184" i="74"/>
  <c r="J185" i="74"/>
  <c r="K198" i="74" a="1"/>
  <c r="K198" i="74" s="1"/>
  <c r="K197" i="74" a="1"/>
  <c r="K197" i="74" s="1"/>
  <c r="L191" i="74"/>
  <c r="K194" i="74" a="1"/>
  <c r="K194" i="74" s="1"/>
  <c r="K193" i="74" a="1"/>
  <c r="K193" i="74" s="1"/>
  <c r="K195" i="74" a="1"/>
  <c r="K195" i="74" s="1"/>
  <c r="K196" i="74" a="1"/>
  <c r="K196" i="74" s="1"/>
  <c r="K192" i="74" a="1"/>
  <c r="K192" i="74" s="1"/>
  <c r="K159" i="74" a="1"/>
  <c r="K159" i="74" s="1"/>
  <c r="K179" i="74" a="1"/>
  <c r="K179" i="74" s="1"/>
  <c r="K183" i="74" a="1"/>
  <c r="K183" i="74" s="1"/>
  <c r="L175" i="74"/>
  <c r="K178" i="74" a="1"/>
  <c r="K178" i="74" s="1"/>
  <c r="K158" i="74" a="1"/>
  <c r="K158" i="74" s="1"/>
  <c r="K182" i="74" a="1"/>
  <c r="K182" i="74" s="1"/>
  <c r="K181" i="74" a="1"/>
  <c r="K181" i="74" s="1"/>
  <c r="K180" i="74" a="1"/>
  <c r="K180" i="74" s="1"/>
  <c r="K177" i="74" a="1"/>
  <c r="K177" i="74" s="1"/>
  <c r="J199" i="74"/>
  <c r="L215" i="74"/>
  <c r="L226" i="74"/>
  <c r="L237" i="74"/>
  <c r="L207" i="74"/>
  <c r="L218" i="74"/>
  <c r="L229" i="74"/>
  <c r="L210" i="74"/>
  <c r="L221" i="74"/>
  <c r="L232" i="74"/>
  <c r="L213" i="74"/>
  <c r="L224" i="74"/>
  <c r="L235" i="74"/>
  <c r="L212" i="74"/>
  <c r="L223" i="74"/>
  <c r="L216" i="74"/>
  <c r="L227" i="74"/>
  <c r="L239" i="74"/>
  <c r="L240" i="74" a="1"/>
  <c r="L240" i="74" s="1"/>
  <c r="L208" i="74"/>
  <c r="L219" i="74"/>
  <c r="L230" i="74"/>
  <c r="L211" i="74"/>
  <c r="L222" i="74"/>
  <c r="L234" i="74"/>
  <c r="L236" i="74"/>
  <c r="L238" i="74"/>
  <c r="L243" i="74" a="1"/>
  <c r="L243" i="74" s="1"/>
  <c r="L241" i="74" a="1"/>
  <c r="L241" i="74" s="1"/>
  <c r="M205" i="74"/>
  <c r="L214" i="74"/>
  <c r="L225" i="74"/>
  <c r="L233" i="74"/>
  <c r="L242" i="74" a="1"/>
  <c r="L242" i="74" s="1"/>
  <c r="L217" i="74"/>
  <c r="L228" i="74"/>
  <c r="L206" i="74"/>
  <c r="L209" i="74"/>
  <c r="L220" i="74"/>
  <c r="L231" i="74"/>
  <c r="L245" i="74" a="1"/>
  <c r="L245" i="74" s="1"/>
  <c r="L253" i="74" a="1"/>
  <c r="L253" i="74" s="1"/>
  <c r="L249" i="74" a="1"/>
  <c r="L249" i="74" s="1"/>
  <c r="L260" i="74" a="1"/>
  <c r="L260" i="74" s="1"/>
  <c r="L256" i="74" a="1"/>
  <c r="L256" i="74" s="1"/>
  <c r="L252" i="74" a="1"/>
  <c r="L252" i="74" s="1"/>
  <c r="L263" i="74" a="1"/>
  <c r="L263" i="74" s="1"/>
  <c r="L246" i="74" a="1"/>
  <c r="L246" i="74" s="1"/>
  <c r="L259" i="74" a="1"/>
  <c r="L259" i="74" s="1"/>
  <c r="L255" i="74" a="1"/>
  <c r="L255" i="74" s="1"/>
  <c r="L244" i="74" a="1"/>
  <c r="L244" i="74" s="1"/>
  <c r="L247" i="74" a="1"/>
  <c r="L247" i="74" s="1"/>
  <c r="L251" i="74" a="1"/>
  <c r="L251" i="74" s="1"/>
  <c r="L262" i="74" a="1"/>
  <c r="L262" i="74" s="1"/>
  <c r="L258" i="74" a="1"/>
  <c r="L258" i="74" s="1"/>
  <c r="L254" i="74" a="1"/>
  <c r="L254" i="74" s="1"/>
  <c r="L248" i="74" a="1"/>
  <c r="L248" i="74" s="1"/>
  <c r="L250" i="74" a="1"/>
  <c r="L250" i="74" s="1"/>
  <c r="L257" i="74" a="1"/>
  <c r="L257" i="74" s="1"/>
  <c r="L269" i="74" a="1"/>
  <c r="L269" i="74" s="1"/>
  <c r="L261" i="74" a="1"/>
  <c r="L261" i="74" s="1"/>
  <c r="L268" i="74" a="1"/>
  <c r="L268" i="74" s="1"/>
  <c r="L264" i="74" a="1"/>
  <c r="L264" i="74" s="1"/>
  <c r="L267" i="74" a="1"/>
  <c r="L267" i="74" s="1"/>
  <c r="L265" i="74" a="1"/>
  <c r="L265" i="74" s="1"/>
  <c r="L270" i="74" a="1"/>
  <c r="L270" i="74" s="1"/>
  <c r="L266" i="74" a="1"/>
  <c r="L266" i="74" s="1"/>
  <c r="L273" i="74" a="1"/>
  <c r="L273" i="74" s="1"/>
  <c r="L272" i="74" a="1"/>
  <c r="L272" i="74" s="1"/>
  <c r="L271" i="74" a="1"/>
  <c r="L271" i="74" s="1"/>
  <c r="K274" i="74"/>
  <c r="L145" i="74" a="1"/>
  <c r="L145" i="74" s="1"/>
  <c r="M121" i="74"/>
  <c r="K170" i="74" l="1"/>
  <c r="K171" i="74"/>
  <c r="L159" i="74" a="1"/>
  <c r="L159" i="74" s="1"/>
  <c r="L182" i="74" a="1"/>
  <c r="L182" i="74" s="1"/>
  <c r="L181" i="74" a="1"/>
  <c r="L181" i="74" s="1"/>
  <c r="L180" i="74" a="1"/>
  <c r="L180" i="74" s="1"/>
  <c r="L177" i="74" a="1"/>
  <c r="L177" i="74" s="1"/>
  <c r="L183" i="74" a="1"/>
  <c r="L183" i="74" s="1"/>
  <c r="L179" i="74" a="1"/>
  <c r="L179" i="74" s="1"/>
  <c r="M175" i="74"/>
  <c r="L158" i="74" a="1"/>
  <c r="L158" i="74" s="1"/>
  <c r="L178" i="74" a="1"/>
  <c r="L178" i="74" s="1"/>
  <c r="K199" i="74"/>
  <c r="K185" i="74"/>
  <c r="K184" i="74"/>
  <c r="M191" i="74"/>
  <c r="L194" i="74" a="1"/>
  <c r="L194" i="74" s="1"/>
  <c r="L193" i="74" a="1"/>
  <c r="L193" i="74" s="1"/>
  <c r="L195" i="74" a="1"/>
  <c r="L195" i="74" s="1"/>
  <c r="L198" i="74" a="1"/>
  <c r="L198" i="74" s="1"/>
  <c r="L197" i="74" a="1"/>
  <c r="L197" i="74" s="1"/>
  <c r="L196" i="74" a="1"/>
  <c r="L196" i="74" s="1"/>
  <c r="L192" i="74" a="1"/>
  <c r="L192" i="74" s="1"/>
  <c r="M145" i="74" a="1"/>
  <c r="M145" i="74" s="1"/>
  <c r="N121" i="74"/>
  <c r="M206" i="74"/>
  <c r="M212" i="74"/>
  <c r="M223" i="74"/>
  <c r="M234" i="74"/>
  <c r="M240" i="74" a="1"/>
  <c r="M240" i="74" s="1"/>
  <c r="M215" i="74"/>
  <c r="M226" i="74"/>
  <c r="M237" i="74"/>
  <c r="M207" i="74"/>
  <c r="M218" i="74"/>
  <c r="M229" i="74"/>
  <c r="M210" i="74"/>
  <c r="M221" i="74"/>
  <c r="M232" i="74"/>
  <c r="M209" i="74"/>
  <c r="M220" i="74"/>
  <c r="M231" i="74"/>
  <c r="M213" i="74"/>
  <c r="M224" i="74"/>
  <c r="M245" i="74" a="1"/>
  <c r="M245" i="74" s="1"/>
  <c r="M216" i="74"/>
  <c r="M227" i="74"/>
  <c r="M239" i="74"/>
  <c r="M208" i="74"/>
  <c r="M219" i="74"/>
  <c r="M230" i="74"/>
  <c r="M211" i="74"/>
  <c r="M222" i="74"/>
  <c r="M236" i="74"/>
  <c r="M238" i="74"/>
  <c r="M243" i="74" a="1"/>
  <c r="M243" i="74" s="1"/>
  <c r="N205" i="74"/>
  <c r="M214" i="74"/>
  <c r="M225" i="74"/>
  <c r="M241" i="74" a="1"/>
  <c r="M241" i="74" s="1"/>
  <c r="M233" i="74"/>
  <c r="M235" i="74"/>
  <c r="M246" i="74" a="1"/>
  <c r="M246" i="74" s="1"/>
  <c r="M217" i="74"/>
  <c r="M228" i="74"/>
  <c r="M242" i="74" a="1"/>
  <c r="M242" i="74" s="1"/>
  <c r="M248" i="74" a="1"/>
  <c r="M248" i="74" s="1"/>
  <c r="M250" i="74" a="1"/>
  <c r="M250" i="74" s="1"/>
  <c r="M261" i="74" a="1"/>
  <c r="M261" i="74" s="1"/>
  <c r="M257" i="74" a="1"/>
  <c r="M257" i="74" s="1"/>
  <c r="M253" i="74" a="1"/>
  <c r="M253" i="74" s="1"/>
  <c r="M264" i="74" a="1"/>
  <c r="M264" i="74" s="1"/>
  <c r="M249" i="74" a="1"/>
  <c r="M249" i="74" s="1"/>
  <c r="M260" i="74" a="1"/>
  <c r="M260" i="74" s="1"/>
  <c r="M256" i="74" a="1"/>
  <c r="M256" i="74" s="1"/>
  <c r="M252" i="74" a="1"/>
  <c r="M252" i="74" s="1"/>
  <c r="M263" i="74" a="1"/>
  <c r="M263" i="74" s="1"/>
  <c r="M259" i="74" a="1"/>
  <c r="M259" i="74" s="1"/>
  <c r="M244" i="74" a="1"/>
  <c r="M244" i="74" s="1"/>
  <c r="M247" i="74" a="1"/>
  <c r="M247" i="74" s="1"/>
  <c r="M255" i="74" a="1"/>
  <c r="M255" i="74" s="1"/>
  <c r="M251" i="74" a="1"/>
  <c r="M251" i="74" s="1"/>
  <c r="M258" i="74" a="1"/>
  <c r="M258" i="74" s="1"/>
  <c r="M254" i="74" a="1"/>
  <c r="M254" i="74" s="1"/>
  <c r="M266" i="74" a="1"/>
  <c r="M266" i="74" s="1"/>
  <c r="M269" i="74" a="1"/>
  <c r="M269" i="74" s="1"/>
  <c r="M272" i="74" a="1"/>
  <c r="M272" i="74" s="1"/>
  <c r="M268" i="74" a="1"/>
  <c r="M268" i="74" s="1"/>
  <c r="M267" i="74" a="1"/>
  <c r="M267" i="74" s="1"/>
  <c r="M271" i="74" a="1"/>
  <c r="M271" i="74" s="1"/>
  <c r="M262" i="74" a="1"/>
  <c r="M262" i="74" s="1"/>
  <c r="M265" i="74" a="1"/>
  <c r="M265" i="74" s="1"/>
  <c r="M273" i="74" a="1"/>
  <c r="M273" i="74" s="1"/>
  <c r="M270" i="74" a="1"/>
  <c r="M270" i="74" s="1"/>
  <c r="L274" i="74"/>
  <c r="L171" i="74" l="1"/>
  <c r="M195" i="74" a="1"/>
  <c r="M195" i="74" s="1"/>
  <c r="M197" i="74" a="1"/>
  <c r="M197" i="74" s="1"/>
  <c r="M193" i="74" a="1"/>
  <c r="M193" i="74" s="1"/>
  <c r="M196" i="74" a="1"/>
  <c r="M196" i="74" s="1"/>
  <c r="M194" i="74" a="1"/>
  <c r="M194" i="74" s="1"/>
  <c r="M192" i="74" a="1"/>
  <c r="M192" i="74" s="1"/>
  <c r="N191" i="74"/>
  <c r="M198" i="74" a="1"/>
  <c r="M198" i="74" s="1"/>
  <c r="M177" i="74" a="1"/>
  <c r="M177" i="74" s="1"/>
  <c r="M158" i="74" a="1"/>
  <c r="M158" i="74" s="1"/>
  <c r="M181" i="74" a="1"/>
  <c r="M181" i="74" s="1"/>
  <c r="M178" i="74" a="1"/>
  <c r="M178" i="74" s="1"/>
  <c r="M183" i="74" a="1"/>
  <c r="M183" i="74" s="1"/>
  <c r="M182" i="74" a="1"/>
  <c r="M182" i="74" s="1"/>
  <c r="M180" i="74" a="1"/>
  <c r="M180" i="74" s="1"/>
  <c r="M159" i="74" a="1"/>
  <c r="M159" i="74" s="1"/>
  <c r="M179" i="74" a="1"/>
  <c r="M179" i="74" s="1"/>
  <c r="N175" i="74"/>
  <c r="L184" i="74"/>
  <c r="L185" i="74"/>
  <c r="L199" i="74"/>
  <c r="L170" i="74"/>
  <c r="M274" i="74"/>
  <c r="O121" i="74"/>
  <c r="N145" i="74" a="1"/>
  <c r="N145" i="74" s="1"/>
  <c r="N209" i="74"/>
  <c r="N220" i="74"/>
  <c r="N231" i="74"/>
  <c r="N212" i="74"/>
  <c r="N223" i="74"/>
  <c r="N234" i="74"/>
  <c r="N215" i="74"/>
  <c r="N226" i="74"/>
  <c r="N237" i="74"/>
  <c r="N240" i="74" a="1"/>
  <c r="N240" i="74" s="1"/>
  <c r="N207" i="74"/>
  <c r="N218" i="74"/>
  <c r="N229" i="74"/>
  <c r="O205" i="74"/>
  <c r="N206" i="74"/>
  <c r="N217" i="74"/>
  <c r="N228" i="74"/>
  <c r="N246" i="74" a="1"/>
  <c r="N246" i="74" s="1"/>
  <c r="N210" i="74"/>
  <c r="N221" i="74"/>
  <c r="N242" i="74" a="1"/>
  <c r="N242" i="74" s="1"/>
  <c r="N213" i="74"/>
  <c r="N224" i="74"/>
  <c r="N232" i="74"/>
  <c r="N245" i="74" a="1"/>
  <c r="N245" i="74" s="1"/>
  <c r="N216" i="74"/>
  <c r="N227" i="74"/>
  <c r="N239" i="74"/>
  <c r="N248" i="74" a="1"/>
  <c r="N248" i="74" s="1"/>
  <c r="N208" i="74"/>
  <c r="N219" i="74"/>
  <c r="N230" i="74"/>
  <c r="N244" i="74" a="1"/>
  <c r="N244" i="74" s="1"/>
  <c r="N211" i="74"/>
  <c r="N222" i="74"/>
  <c r="N236" i="74"/>
  <c r="N238" i="74"/>
  <c r="N247" i="74" a="1"/>
  <c r="N247" i="74" s="1"/>
  <c r="N214" i="74"/>
  <c r="N225" i="74"/>
  <c r="N243" i="74" a="1"/>
  <c r="N243" i="74" s="1"/>
  <c r="N233" i="74"/>
  <c r="N235" i="74"/>
  <c r="N241" i="74" a="1"/>
  <c r="N241" i="74" s="1"/>
  <c r="N258" i="74" a="1"/>
  <c r="N258" i="74" s="1"/>
  <c r="N254" i="74" a="1"/>
  <c r="N254" i="74" s="1"/>
  <c r="N250" i="74" a="1"/>
  <c r="N250" i="74" s="1"/>
  <c r="N261" i="74" a="1"/>
  <c r="N261" i="74" s="1"/>
  <c r="N257" i="74" a="1"/>
  <c r="N257" i="74" s="1"/>
  <c r="N253" i="74" a="1"/>
  <c r="N253" i="74" s="1"/>
  <c r="N264" i="74" a="1"/>
  <c r="N264" i="74" s="1"/>
  <c r="N249" i="74" a="1"/>
  <c r="N249" i="74" s="1"/>
  <c r="N260" i="74" a="1"/>
  <c r="N260" i="74" s="1"/>
  <c r="N256" i="74" a="1"/>
  <c r="N256" i="74" s="1"/>
  <c r="N252" i="74" a="1"/>
  <c r="N252" i="74" s="1"/>
  <c r="N259" i="74" a="1"/>
  <c r="N259" i="74" s="1"/>
  <c r="N255" i="74" a="1"/>
  <c r="N255" i="74" s="1"/>
  <c r="N251" i="74" a="1"/>
  <c r="N251" i="74" s="1"/>
  <c r="N262" i="74" a="1"/>
  <c r="N262" i="74" s="1"/>
  <c r="N265" i="74" a="1"/>
  <c r="N265" i="74" s="1"/>
  <c r="N270" i="74" a="1"/>
  <c r="N270" i="74" s="1"/>
  <c r="N266" i="74" a="1"/>
  <c r="N266" i="74" s="1"/>
  <c r="N273" i="74" a="1"/>
  <c r="N273" i="74" s="1"/>
  <c r="N269" i="74" a="1"/>
  <c r="N269" i="74" s="1"/>
  <c r="N272" i="74" a="1"/>
  <c r="N272" i="74" s="1"/>
  <c r="N268" i="74" a="1"/>
  <c r="N268" i="74" s="1"/>
  <c r="N271" i="74" a="1"/>
  <c r="N271" i="74" s="1"/>
  <c r="N263" i="74" a="1"/>
  <c r="N263" i="74" s="1"/>
  <c r="N267" i="74" a="1"/>
  <c r="N267" i="74" s="1"/>
  <c r="M170" i="74" l="1"/>
  <c r="M171" i="74"/>
  <c r="M184" i="74"/>
  <c r="M185" i="74"/>
  <c r="N178" i="74" a="1"/>
  <c r="N178" i="74" s="1"/>
  <c r="N183" i="74" a="1"/>
  <c r="N183" i="74" s="1"/>
  <c r="N177" i="74" a="1"/>
  <c r="N177" i="74" s="1"/>
  <c r="N180" i="74" a="1"/>
  <c r="N180" i="74" s="1"/>
  <c r="N159" i="74" a="1"/>
  <c r="N159" i="74" s="1"/>
  <c r="O175" i="74"/>
  <c r="N181" i="74" a="1"/>
  <c r="N181" i="74" s="1"/>
  <c r="N182" i="74" a="1"/>
  <c r="N182" i="74" s="1"/>
  <c r="N158" i="74" a="1"/>
  <c r="N158" i="74" s="1"/>
  <c r="N179" i="74" a="1"/>
  <c r="N179" i="74" s="1"/>
  <c r="N198" i="74" a="1"/>
  <c r="N198" i="74" s="1"/>
  <c r="N195" i="74" a="1"/>
  <c r="N195" i="74" s="1"/>
  <c r="N197" i="74" a="1"/>
  <c r="N197" i="74" s="1"/>
  <c r="N192" i="74" a="1"/>
  <c r="N192" i="74" s="1"/>
  <c r="N196" i="74" a="1"/>
  <c r="N196" i="74" s="1"/>
  <c r="N194" i="74" a="1"/>
  <c r="N194" i="74" s="1"/>
  <c r="N193" i="74" a="1"/>
  <c r="N193" i="74" s="1"/>
  <c r="O191" i="74"/>
  <c r="M199" i="74"/>
  <c r="P121" i="74"/>
  <c r="O145" i="74" a="1"/>
  <c r="O145" i="74" s="1"/>
  <c r="N274" i="74"/>
  <c r="P205" i="74"/>
  <c r="O206" i="74"/>
  <c r="O217" i="74"/>
  <c r="O228" i="74"/>
  <c r="O239" i="74"/>
  <c r="O209" i="74"/>
  <c r="O220" i="74"/>
  <c r="O231" i="74"/>
  <c r="O212" i="74"/>
  <c r="O223" i="74"/>
  <c r="O234" i="74"/>
  <c r="O215" i="74"/>
  <c r="O226" i="74"/>
  <c r="O237" i="74"/>
  <c r="O214" i="74"/>
  <c r="O225" i="74"/>
  <c r="O233" i="74"/>
  <c r="O235" i="74"/>
  <c r="O241" i="74" a="1"/>
  <c r="O241" i="74" s="1"/>
  <c r="O243" i="74" a="1"/>
  <c r="O243" i="74" s="1"/>
  <c r="O207" i="74"/>
  <c r="O218" i="74"/>
  <c r="O229" i="74"/>
  <c r="O210" i="74"/>
  <c r="O221" i="74"/>
  <c r="O213" i="74"/>
  <c r="O224" i="74"/>
  <c r="O242" i="74" a="1"/>
  <c r="O242" i="74" s="1"/>
  <c r="O232" i="74"/>
  <c r="O216" i="74"/>
  <c r="O227" i="74"/>
  <c r="O240" i="74" a="1"/>
  <c r="O240" i="74" s="1"/>
  <c r="O245" i="74" a="1"/>
  <c r="O245" i="74" s="1"/>
  <c r="O208" i="74"/>
  <c r="O219" i="74"/>
  <c r="O230" i="74"/>
  <c r="O211" i="74"/>
  <c r="O222" i="74"/>
  <c r="O236" i="74"/>
  <c r="O238" i="74"/>
  <c r="O244" i="74" a="1"/>
  <c r="O244" i="74" s="1"/>
  <c r="O255" i="74" a="1"/>
  <c r="O255" i="74" s="1"/>
  <c r="O251" i="74" a="1"/>
  <c r="O251" i="74" s="1"/>
  <c r="O258" i="74" a="1"/>
  <c r="O258" i="74" s="1"/>
  <c r="O248" i="74" a="1"/>
  <c r="O248" i="74" s="1"/>
  <c r="O254" i="74" a="1"/>
  <c r="O254" i="74" s="1"/>
  <c r="O250" i="74" a="1"/>
  <c r="O250" i="74" s="1"/>
  <c r="O261" i="74" a="1"/>
  <c r="O261" i="74" s="1"/>
  <c r="O246" i="74" a="1"/>
  <c r="O246" i="74" s="1"/>
  <c r="O257" i="74" a="1"/>
  <c r="O257" i="74" s="1"/>
  <c r="O253" i="74" a="1"/>
  <c r="O253" i="74" s="1"/>
  <c r="O249" i="74" a="1"/>
  <c r="O249" i="74" s="1"/>
  <c r="O256" i="74" a="1"/>
  <c r="O256" i="74" s="1"/>
  <c r="O247" i="74" a="1"/>
  <c r="O247" i="74" s="1"/>
  <c r="O252" i="74" a="1"/>
  <c r="O252" i="74" s="1"/>
  <c r="O259" i="74" a="1"/>
  <c r="O259" i="74" s="1"/>
  <c r="O262" i="74" a="1"/>
  <c r="O262" i="74" s="1"/>
  <c r="O263" i="74" a="1"/>
  <c r="O263" i="74" s="1"/>
  <c r="O265" i="74" a="1"/>
  <c r="O265" i="74" s="1"/>
  <c r="O267" i="74" a="1"/>
  <c r="O267" i="74" s="1"/>
  <c r="O270" i="74" a="1"/>
  <c r="O270" i="74" s="1"/>
  <c r="O266" i="74" a="1"/>
  <c r="O266" i="74" s="1"/>
  <c r="O264" i="74" a="1"/>
  <c r="O264" i="74" s="1"/>
  <c r="O269" i="74" a="1"/>
  <c r="O269" i="74" s="1"/>
  <c r="O268" i="74" a="1"/>
  <c r="O268" i="74" s="1"/>
  <c r="O271" i="74" a="1"/>
  <c r="O271" i="74" s="1"/>
  <c r="O260" i="74" a="1"/>
  <c r="O260" i="74" s="1"/>
  <c r="O272" i="74" a="1"/>
  <c r="O272" i="74" s="1"/>
  <c r="O273" i="74" a="1"/>
  <c r="O273" i="74" s="1"/>
  <c r="N171" i="74" l="1"/>
  <c r="O196" i="74" a="1"/>
  <c r="O196" i="74" s="1"/>
  <c r="O194" i="74" a="1"/>
  <c r="O194" i="74" s="1"/>
  <c r="O198" i="74" a="1"/>
  <c r="O198" i="74" s="1"/>
  <c r="P191" i="74"/>
  <c r="O193" i="74" a="1"/>
  <c r="O193" i="74" s="1"/>
  <c r="O192" i="74" a="1"/>
  <c r="O192" i="74" s="1"/>
  <c r="O195" i="74" a="1"/>
  <c r="O195" i="74" s="1"/>
  <c r="O197" i="74" a="1"/>
  <c r="O197" i="74" s="1"/>
  <c r="O158" i="74" a="1"/>
  <c r="O158" i="74" s="1"/>
  <c r="O179" i="74" a="1"/>
  <c r="O179" i="74" s="1"/>
  <c r="O178" i="74" a="1"/>
  <c r="O178" i="74" s="1"/>
  <c r="O181" i="74" a="1"/>
  <c r="O181" i="74" s="1"/>
  <c r="O182" i="74" a="1"/>
  <c r="O182" i="74" s="1"/>
  <c r="O177" i="74" a="1"/>
  <c r="O177" i="74" s="1"/>
  <c r="O159" i="74" a="1"/>
  <c r="O159" i="74" s="1"/>
  <c r="P175" i="74"/>
  <c r="O183" i="74" a="1"/>
  <c r="O183" i="74" s="1"/>
  <c r="O180" i="74" a="1"/>
  <c r="O180" i="74" s="1"/>
  <c r="N199" i="74"/>
  <c r="N184" i="74"/>
  <c r="N185" i="74"/>
  <c r="N170" i="74"/>
  <c r="Q205" i="74"/>
  <c r="P214" i="74"/>
  <c r="P225" i="74"/>
  <c r="P236" i="74"/>
  <c r="P206" i="74"/>
  <c r="P217" i="74"/>
  <c r="P228" i="74"/>
  <c r="P239" i="74"/>
  <c r="P209" i="74"/>
  <c r="P220" i="74"/>
  <c r="P231" i="74"/>
  <c r="P212" i="74"/>
  <c r="P223" i="74"/>
  <c r="P234" i="74"/>
  <c r="P211" i="74"/>
  <c r="P222" i="74"/>
  <c r="P215" i="74"/>
  <c r="P226" i="74"/>
  <c r="P233" i="74"/>
  <c r="P235" i="74"/>
  <c r="P241" i="74" a="1"/>
  <c r="P241" i="74" s="1"/>
  <c r="P207" i="74"/>
  <c r="P218" i="74"/>
  <c r="P229" i="74"/>
  <c r="P237" i="74"/>
  <c r="P210" i="74"/>
  <c r="P221" i="74"/>
  <c r="P213" i="74"/>
  <c r="P224" i="74"/>
  <c r="P232" i="74"/>
  <c r="P242" i="74" a="1"/>
  <c r="P242" i="74" s="1"/>
  <c r="P216" i="74"/>
  <c r="P227" i="74"/>
  <c r="P240" i="74" a="1"/>
  <c r="P240" i="74" s="1"/>
  <c r="P208" i="74"/>
  <c r="P219" i="74"/>
  <c r="P230" i="74"/>
  <c r="P238" i="74"/>
  <c r="P244" i="74" a="1"/>
  <c r="P244" i="74" s="1"/>
  <c r="P252" i="74" a="1"/>
  <c r="P252" i="74" s="1"/>
  <c r="P245" i="74" a="1"/>
  <c r="P245" i="74" s="1"/>
  <c r="P259" i="74" a="1"/>
  <c r="P259" i="74" s="1"/>
  <c r="P255" i="74" a="1"/>
  <c r="P255" i="74" s="1"/>
  <c r="P251" i="74" a="1"/>
  <c r="P251" i="74" s="1"/>
  <c r="P262" i="74" a="1"/>
  <c r="P262" i="74" s="1"/>
  <c r="P248" i="74" a="1"/>
  <c r="P248" i="74" s="1"/>
  <c r="P258" i="74" a="1"/>
  <c r="P258" i="74" s="1"/>
  <c r="P254" i="74" a="1"/>
  <c r="P254" i="74" s="1"/>
  <c r="P243" i="74" a="1"/>
  <c r="P243" i="74" s="1"/>
  <c r="P246" i="74" a="1"/>
  <c r="P246" i="74" s="1"/>
  <c r="P250" i="74" a="1"/>
  <c r="P250" i="74" s="1"/>
  <c r="P261" i="74" a="1"/>
  <c r="P261" i="74" s="1"/>
  <c r="P257" i="74" a="1"/>
  <c r="P257" i="74" s="1"/>
  <c r="P253" i="74" a="1"/>
  <c r="P253" i="74" s="1"/>
  <c r="P249" i="74" a="1"/>
  <c r="P249" i="74" s="1"/>
  <c r="P247" i="74" a="1"/>
  <c r="P247" i="74" s="1"/>
  <c r="P256" i="74" a="1"/>
  <c r="P256" i="74" s="1"/>
  <c r="P260" i="74" a="1"/>
  <c r="P260" i="74" s="1"/>
  <c r="P268" i="74" a="1"/>
  <c r="P268" i="74" s="1"/>
  <c r="P271" i="74" a="1"/>
  <c r="P271" i="74" s="1"/>
  <c r="P263" i="74" a="1"/>
  <c r="P263" i="74" s="1"/>
  <c r="P265" i="74" a="1"/>
  <c r="P265" i="74" s="1"/>
  <c r="P267" i="74" a="1"/>
  <c r="P267" i="74" s="1"/>
  <c r="P266" i="74" a="1"/>
  <c r="P266" i="74" s="1"/>
  <c r="P273" i="74" a="1"/>
  <c r="P273" i="74" s="1"/>
  <c r="P269" i="74" a="1"/>
  <c r="P269" i="74" s="1"/>
  <c r="P264" i="74" a="1"/>
  <c r="P264" i="74" s="1"/>
  <c r="P272" i="74" a="1"/>
  <c r="P272" i="74" s="1"/>
  <c r="P270" i="74" a="1"/>
  <c r="P270" i="74" s="1"/>
  <c r="Q121" i="74"/>
  <c r="P145" i="74" a="1"/>
  <c r="P145" i="74" s="1"/>
  <c r="O274" i="74"/>
  <c r="O199" i="74" l="1"/>
  <c r="O171" i="74"/>
  <c r="P178" i="74" a="1"/>
  <c r="P178" i="74" s="1"/>
  <c r="P158" i="74" a="1"/>
  <c r="P158" i="74" s="1"/>
  <c r="P180" i="74" a="1"/>
  <c r="P180" i="74" s="1"/>
  <c r="P159" i="74" a="1"/>
  <c r="P159" i="74" s="1"/>
  <c r="Q175" i="74"/>
  <c r="P177" i="74" a="1"/>
  <c r="P177" i="74" s="1"/>
  <c r="P179" i="74" a="1"/>
  <c r="P179" i="74" s="1"/>
  <c r="P181" i="74" a="1"/>
  <c r="P181" i="74" s="1"/>
  <c r="P183" i="74" a="1"/>
  <c r="P183" i="74" s="1"/>
  <c r="P182" i="74" a="1"/>
  <c r="P182" i="74" s="1"/>
  <c r="O184" i="74"/>
  <c r="O185" i="74"/>
  <c r="O170" i="74"/>
  <c r="P194" i="74" a="1"/>
  <c r="P194" i="74" s="1"/>
  <c r="P196" i="74" a="1"/>
  <c r="P196" i="74" s="1"/>
  <c r="Q191" i="74"/>
  <c r="P195" i="74" a="1"/>
  <c r="P195" i="74" s="1"/>
  <c r="P198" i="74" a="1"/>
  <c r="P198" i="74" s="1"/>
  <c r="P193" i="74" a="1"/>
  <c r="P193" i="74" s="1"/>
  <c r="P192" i="74" a="1"/>
  <c r="P192" i="74" s="1"/>
  <c r="P197" i="74" a="1"/>
  <c r="P197" i="74" s="1"/>
  <c r="Q145" i="74" a="1"/>
  <c r="Q145" i="74" s="1"/>
  <c r="R121" i="74"/>
  <c r="P274" i="74"/>
  <c r="Q211" i="74"/>
  <c r="Q222" i="74"/>
  <c r="Q233" i="74"/>
  <c r="R205" i="74"/>
  <c r="Q214" i="74"/>
  <c r="Q225" i="74"/>
  <c r="Q236" i="74"/>
  <c r="Q206" i="74"/>
  <c r="Q217" i="74"/>
  <c r="Q228" i="74"/>
  <c r="Q239" i="74"/>
  <c r="Q209" i="74"/>
  <c r="Q220" i="74"/>
  <c r="Q231" i="74"/>
  <c r="Q208" i="74"/>
  <c r="Q219" i="74"/>
  <c r="Q230" i="74"/>
  <c r="Q212" i="74"/>
  <c r="Q223" i="74"/>
  <c r="Q244" i="74" a="1"/>
  <c r="Q244" i="74" s="1"/>
  <c r="Q215" i="74"/>
  <c r="Q226" i="74"/>
  <c r="Q235" i="74"/>
  <c r="Q207" i="74"/>
  <c r="Q218" i="74"/>
  <c r="Q229" i="74"/>
  <c r="Q237" i="74"/>
  <c r="Q241" i="74" a="1"/>
  <c r="Q241" i="74" s="1"/>
  <c r="Q210" i="74"/>
  <c r="Q221" i="74"/>
  <c r="Q213" i="74"/>
  <c r="Q224" i="74"/>
  <c r="Q232" i="74"/>
  <c r="Q234" i="74"/>
  <c r="Q216" i="74"/>
  <c r="Q227" i="74"/>
  <c r="Q242" i="74" a="1"/>
  <c r="Q242" i="74" s="1"/>
  <c r="Q240" i="74" a="1"/>
  <c r="Q240" i="74" s="1"/>
  <c r="Q245" i="74" a="1"/>
  <c r="Q245" i="74" s="1"/>
  <c r="Q238" i="74"/>
  <c r="Q249" i="74" a="1"/>
  <c r="Q249" i="74" s="1"/>
  <c r="Q260" i="74" a="1"/>
  <c r="Q260" i="74" s="1"/>
  <c r="Q247" i="74" a="1"/>
  <c r="Q247" i="74" s="1"/>
  <c r="Q256" i="74" a="1"/>
  <c r="Q256" i="74" s="1"/>
  <c r="Q252" i="74" a="1"/>
  <c r="Q252" i="74" s="1"/>
  <c r="Q263" i="74" a="1"/>
  <c r="Q263" i="74" s="1"/>
  <c r="Q259" i="74" a="1"/>
  <c r="Q259" i="74" s="1"/>
  <c r="Q255" i="74" a="1"/>
  <c r="Q255" i="74" s="1"/>
  <c r="Q251" i="74" a="1"/>
  <c r="Q251" i="74" s="1"/>
  <c r="Q262" i="74" a="1"/>
  <c r="Q262" i="74" s="1"/>
  <c r="Q248" i="74" a="1"/>
  <c r="Q248" i="74" s="1"/>
  <c r="Q258" i="74" a="1"/>
  <c r="Q258" i="74" s="1"/>
  <c r="Q243" i="74" a="1"/>
  <c r="Q243" i="74" s="1"/>
  <c r="Q246" i="74" a="1"/>
  <c r="Q246" i="74" s="1"/>
  <c r="Q254" i="74" a="1"/>
  <c r="Q254" i="74" s="1"/>
  <c r="Q250" i="74" a="1"/>
  <c r="Q250" i="74" s="1"/>
  <c r="Q257" i="74" a="1"/>
  <c r="Q257" i="74" s="1"/>
  <c r="Q253" i="74" a="1"/>
  <c r="Q253" i="74" s="1"/>
  <c r="Q268" i="74" a="1"/>
  <c r="Q268" i="74" s="1"/>
  <c r="Q261" i="74" a="1"/>
  <c r="Q261" i="74" s="1"/>
  <c r="Q265" i="74" a="1"/>
  <c r="Q265" i="74" s="1"/>
  <c r="Q271" i="74" a="1"/>
  <c r="Q271" i="74" s="1"/>
  <c r="Q267" i="74" a="1"/>
  <c r="Q267" i="74" s="1"/>
  <c r="Q266" i="74" a="1"/>
  <c r="Q266" i="74" s="1"/>
  <c r="Q270" i="74" a="1"/>
  <c r="Q270" i="74" s="1"/>
  <c r="Q273" i="74" a="1"/>
  <c r="Q273" i="74" s="1"/>
  <c r="Q272" i="74" a="1"/>
  <c r="Q272" i="74" s="1"/>
  <c r="Q264" i="74" a="1"/>
  <c r="Q264" i="74" s="1"/>
  <c r="Q269" i="74" a="1"/>
  <c r="Q269" i="74" s="1"/>
  <c r="P171" i="74" l="1"/>
  <c r="Q192" i="74" a="1"/>
  <c r="Q192" i="74" s="1"/>
  <c r="Q195" i="74" a="1"/>
  <c r="Q195" i="74" s="1"/>
  <c r="Q198" i="74" a="1"/>
  <c r="Q198" i="74" s="1"/>
  <c r="Q197" i="74" a="1"/>
  <c r="Q197" i="74" s="1"/>
  <c r="Q196" i="74" a="1"/>
  <c r="Q196" i="74" s="1"/>
  <c r="R191" i="74"/>
  <c r="Q194" i="74" a="1"/>
  <c r="Q194" i="74" s="1"/>
  <c r="Q193" i="74" a="1"/>
  <c r="Q193" i="74" s="1"/>
  <c r="P184" i="74"/>
  <c r="P185" i="74"/>
  <c r="Q158" i="74" a="1"/>
  <c r="Q158" i="74" s="1"/>
  <c r="Q159" i="74" a="1"/>
  <c r="Q159" i="74" s="1"/>
  <c r="Q181" i="74" a="1"/>
  <c r="Q181" i="74" s="1"/>
  <c r="Q177" i="74" a="1"/>
  <c r="Q177" i="74" s="1"/>
  <c r="Q183" i="74" a="1"/>
  <c r="Q183" i="74" s="1"/>
  <c r="Q179" i="74" a="1"/>
  <c r="Q179" i="74" s="1"/>
  <c r="Q178" i="74" a="1"/>
  <c r="Q178" i="74" s="1"/>
  <c r="R175" i="74"/>
  <c r="Q180" i="74" a="1"/>
  <c r="Q180" i="74" s="1"/>
  <c r="Q182" i="74" a="1"/>
  <c r="Q182" i="74" s="1"/>
  <c r="P199" i="74"/>
  <c r="P170" i="74"/>
  <c r="Q274" i="74"/>
  <c r="R145" i="74" a="1"/>
  <c r="R145" i="74" s="1"/>
  <c r="S121" i="74"/>
  <c r="R208" i="74"/>
  <c r="R219" i="74"/>
  <c r="R230" i="74"/>
  <c r="R211" i="74"/>
  <c r="R222" i="74"/>
  <c r="R233" i="74"/>
  <c r="S205" i="74"/>
  <c r="R214" i="74"/>
  <c r="R225" i="74"/>
  <c r="R236" i="74"/>
  <c r="R206" i="74"/>
  <c r="R217" i="74"/>
  <c r="R228" i="74"/>
  <c r="R239" i="74"/>
  <c r="R216" i="74"/>
  <c r="R227" i="74"/>
  <c r="R209" i="74"/>
  <c r="R220" i="74"/>
  <c r="R231" i="74"/>
  <c r="R238" i="74"/>
  <c r="R240" i="74" a="1"/>
  <c r="R240" i="74" s="1"/>
  <c r="R245" i="74" a="1"/>
  <c r="R245" i="74" s="1"/>
  <c r="R212" i="74"/>
  <c r="R223" i="74"/>
  <c r="R215" i="74"/>
  <c r="R226" i="74"/>
  <c r="R235" i="74"/>
  <c r="R244" i="74" a="1"/>
  <c r="R244" i="74" s="1"/>
  <c r="R207" i="74"/>
  <c r="R218" i="74"/>
  <c r="R229" i="74"/>
  <c r="R237" i="74"/>
  <c r="R210" i="74"/>
  <c r="R221" i="74"/>
  <c r="R241" i="74" a="1"/>
  <c r="R241" i="74" s="1"/>
  <c r="R247" i="74" a="1"/>
  <c r="R247" i="74" s="1"/>
  <c r="R213" i="74"/>
  <c r="R224" i="74"/>
  <c r="R243" i="74" a="1"/>
  <c r="R243" i="74" s="1"/>
  <c r="R232" i="74"/>
  <c r="R234" i="74"/>
  <c r="R246" i="74" a="1"/>
  <c r="R246" i="74" s="1"/>
  <c r="R242" i="74" a="1"/>
  <c r="R242" i="74" s="1"/>
  <c r="R257" i="74" a="1"/>
  <c r="R257" i="74" s="1"/>
  <c r="R253" i="74" a="1"/>
  <c r="R253" i="74" s="1"/>
  <c r="R249" i="74" a="1"/>
  <c r="R249" i="74" s="1"/>
  <c r="R260" i="74" a="1"/>
  <c r="R260" i="74" s="1"/>
  <c r="R256" i="74" a="1"/>
  <c r="R256" i="74" s="1"/>
  <c r="R252" i="74" a="1"/>
  <c r="R252" i="74" s="1"/>
  <c r="R263" i="74" a="1"/>
  <c r="R263" i="74" s="1"/>
  <c r="R259" i="74" a="1"/>
  <c r="R259" i="74" s="1"/>
  <c r="R255" i="74" a="1"/>
  <c r="R255" i="74" s="1"/>
  <c r="R251" i="74" a="1"/>
  <c r="R251" i="74" s="1"/>
  <c r="R248" i="74" a="1"/>
  <c r="R248" i="74" s="1"/>
  <c r="R258" i="74" a="1"/>
  <c r="R258" i="74" s="1"/>
  <c r="R254" i="74" a="1"/>
  <c r="R254" i="74" s="1"/>
  <c r="R250" i="74" a="1"/>
  <c r="R250" i="74" s="1"/>
  <c r="R261" i="74" a="1"/>
  <c r="R261" i="74" s="1"/>
  <c r="R262" i="74" a="1"/>
  <c r="R262" i="74" s="1"/>
  <c r="R264" i="74" a="1"/>
  <c r="R264" i="74" s="1"/>
  <c r="R269" i="74" a="1"/>
  <c r="R269" i="74" s="1"/>
  <c r="R272" i="74" a="1"/>
  <c r="R272" i="74" s="1"/>
  <c r="R268" i="74" a="1"/>
  <c r="R268" i="74" s="1"/>
  <c r="R265" i="74" a="1"/>
  <c r="R265" i="74" s="1"/>
  <c r="R271" i="74" a="1"/>
  <c r="R271" i="74" s="1"/>
  <c r="R267" i="74" a="1"/>
  <c r="R267" i="74" s="1"/>
  <c r="R270" i="74" a="1"/>
  <c r="R270" i="74" s="1"/>
  <c r="R273" i="74" a="1"/>
  <c r="R273" i="74" s="1"/>
  <c r="R266" i="74" a="1"/>
  <c r="R266" i="74" s="1"/>
  <c r="Q171" i="74" l="1"/>
  <c r="R192" i="74" a="1"/>
  <c r="R192" i="74" s="1"/>
  <c r="R195" i="74" a="1"/>
  <c r="R195" i="74" s="1"/>
  <c r="S191" i="74"/>
  <c r="R194" i="74" a="1"/>
  <c r="R194" i="74" s="1"/>
  <c r="R193" i="74" a="1"/>
  <c r="R193" i="74" s="1"/>
  <c r="R196" i="74" a="1"/>
  <c r="R196" i="74" s="1"/>
  <c r="R198" i="74" a="1"/>
  <c r="R198" i="74" s="1"/>
  <c r="R197" i="74" a="1"/>
  <c r="R197" i="74" s="1"/>
  <c r="Q185" i="74"/>
  <c r="Q184" i="74"/>
  <c r="Q199" i="74"/>
  <c r="Q170" i="74"/>
  <c r="R181" i="74" a="1"/>
  <c r="R181" i="74" s="1"/>
  <c r="S175" i="74"/>
  <c r="R158" i="74" a="1"/>
  <c r="R158" i="74" s="1"/>
  <c r="R180" i="74" a="1"/>
  <c r="R180" i="74" s="1"/>
  <c r="R178" i="74" a="1"/>
  <c r="R178" i="74" s="1"/>
  <c r="R177" i="74" a="1"/>
  <c r="R177" i="74" s="1"/>
  <c r="R183" i="74" a="1"/>
  <c r="R183" i="74" s="1"/>
  <c r="R182" i="74" a="1"/>
  <c r="R182" i="74" s="1"/>
  <c r="R179" i="74" a="1"/>
  <c r="R179" i="74" s="1"/>
  <c r="R159" i="74" a="1"/>
  <c r="R159" i="74" s="1"/>
  <c r="S216" i="74"/>
  <c r="S227" i="74"/>
  <c r="S238" i="74"/>
  <c r="S208" i="74"/>
  <c r="S219" i="74"/>
  <c r="S230" i="74"/>
  <c r="S240" i="74" a="1"/>
  <c r="S240" i="74" s="1"/>
  <c r="S211" i="74"/>
  <c r="S222" i="74"/>
  <c r="S233" i="74"/>
  <c r="T205" i="74"/>
  <c r="S214" i="74"/>
  <c r="S225" i="74"/>
  <c r="S236" i="74"/>
  <c r="S213" i="74"/>
  <c r="S224" i="74"/>
  <c r="S206" i="74"/>
  <c r="S217" i="74"/>
  <c r="S228" i="74"/>
  <c r="S242" i="74" a="1"/>
  <c r="S242" i="74" s="1"/>
  <c r="S209" i="74"/>
  <c r="S220" i="74"/>
  <c r="S231" i="74"/>
  <c r="S212" i="74"/>
  <c r="S223" i="74"/>
  <c r="S215" i="74"/>
  <c r="S226" i="74"/>
  <c r="S235" i="74"/>
  <c r="S207" i="74"/>
  <c r="S218" i="74"/>
  <c r="S229" i="74"/>
  <c r="S237" i="74"/>
  <c r="S244" i="74" a="1"/>
  <c r="S244" i="74" s="1"/>
  <c r="S210" i="74"/>
  <c r="S221" i="74"/>
  <c r="S239" i="74"/>
  <c r="S241" i="74" a="1"/>
  <c r="S241" i="74" s="1"/>
  <c r="S232" i="74"/>
  <c r="S234" i="74"/>
  <c r="S243" i="74" a="1"/>
  <c r="S243" i="74" s="1"/>
  <c r="S246" i="74" a="1"/>
  <c r="S246" i="74" s="1"/>
  <c r="S254" i="74" a="1"/>
  <c r="S254" i="74" s="1"/>
  <c r="S250" i="74" a="1"/>
  <c r="S250" i="74" s="1"/>
  <c r="S261" i="74" a="1"/>
  <c r="S261" i="74" s="1"/>
  <c r="S245" i="74" a="1"/>
  <c r="S245" i="74" s="1"/>
  <c r="S257" i="74" a="1"/>
  <c r="S257" i="74" s="1"/>
  <c r="S253" i="74" a="1"/>
  <c r="S253" i="74" s="1"/>
  <c r="S264" i="74" a="1"/>
  <c r="S264" i="74" s="1"/>
  <c r="S247" i="74" a="1"/>
  <c r="S247" i="74" s="1"/>
  <c r="S249" i="74" a="1"/>
  <c r="S249" i="74" s="1"/>
  <c r="S260" i="74" a="1"/>
  <c r="S260" i="74" s="1"/>
  <c r="S256" i="74" a="1"/>
  <c r="S256" i="74" s="1"/>
  <c r="S252" i="74" a="1"/>
  <c r="S252" i="74" s="1"/>
  <c r="S263" i="74" a="1"/>
  <c r="S263" i="74" s="1"/>
  <c r="S259" i="74" a="1"/>
  <c r="S259" i="74" s="1"/>
  <c r="S255" i="74" a="1"/>
  <c r="S255" i="74" s="1"/>
  <c r="S251" i="74" a="1"/>
  <c r="S251" i="74" s="1"/>
  <c r="S248" i="74" a="1"/>
  <c r="S248" i="74" s="1"/>
  <c r="S258" i="74" a="1"/>
  <c r="S258" i="74" s="1"/>
  <c r="S270" i="74" a="1"/>
  <c r="S270" i="74" s="1"/>
  <c r="S266" i="74" a="1"/>
  <c r="S266" i="74" s="1"/>
  <c r="S262" i="74" a="1"/>
  <c r="S262" i="74" s="1"/>
  <c r="S269" i="74" a="1"/>
  <c r="S269" i="74" s="1"/>
  <c r="S268" i="74" a="1"/>
  <c r="S268" i="74" s="1"/>
  <c r="S271" i="74" a="1"/>
  <c r="S271" i="74" s="1"/>
  <c r="S265" i="74" a="1"/>
  <c r="S265" i="74" s="1"/>
  <c r="S267" i="74" a="1"/>
  <c r="S267" i="74" s="1"/>
  <c r="S273" i="74" a="1"/>
  <c r="S273" i="74" s="1"/>
  <c r="S272" i="74" a="1"/>
  <c r="S272" i="74" s="1"/>
  <c r="R274" i="74"/>
  <c r="T121" i="74"/>
  <c r="S145" i="74" a="1"/>
  <c r="S145" i="74" s="1"/>
  <c r="S177" i="74" l="1" a="1"/>
  <c r="S177" i="74" s="1"/>
  <c r="S183" i="74" a="1"/>
  <c r="S183" i="74" s="1"/>
  <c r="S182" i="74" a="1"/>
  <c r="S182" i="74" s="1"/>
  <c r="S181" i="74" a="1"/>
  <c r="S181" i="74" s="1"/>
  <c r="S159" i="74" a="1"/>
  <c r="S159" i="74" s="1"/>
  <c r="T175" i="74"/>
  <c r="S158" i="74" a="1"/>
  <c r="S158" i="74" s="1"/>
  <c r="S180" i="74" a="1"/>
  <c r="S180" i="74" s="1"/>
  <c r="S178" i="74" a="1"/>
  <c r="S178" i="74" s="1"/>
  <c r="S179" i="74" a="1"/>
  <c r="S179" i="74" s="1"/>
  <c r="S198" i="74" a="1"/>
  <c r="S198" i="74" s="1"/>
  <c r="S193" i="74" a="1"/>
  <c r="S193" i="74" s="1"/>
  <c r="S194" i="74" a="1"/>
  <c r="S194" i="74" s="1"/>
  <c r="S196" i="74" a="1"/>
  <c r="S196" i="74" s="1"/>
  <c r="S195" i="74" a="1"/>
  <c r="S195" i="74" s="1"/>
  <c r="S197" i="74" a="1"/>
  <c r="S197" i="74" s="1"/>
  <c r="S192" i="74" a="1"/>
  <c r="S192" i="74" s="1"/>
  <c r="T191" i="74"/>
  <c r="R170" i="74"/>
  <c r="R171" i="74"/>
  <c r="R199" i="74"/>
  <c r="R185" i="74"/>
  <c r="R184" i="74"/>
  <c r="T213" i="74"/>
  <c r="T224" i="74"/>
  <c r="T235" i="74"/>
  <c r="T241" i="74" a="1"/>
  <c r="T241" i="74" s="1"/>
  <c r="T216" i="74"/>
  <c r="T227" i="74"/>
  <c r="T238" i="74"/>
  <c r="T208" i="74"/>
  <c r="T219" i="74"/>
  <c r="T230" i="74"/>
  <c r="T211" i="74"/>
  <c r="T222" i="74"/>
  <c r="T233" i="74"/>
  <c r="T240" i="74" a="1"/>
  <c r="T240" i="74" s="1"/>
  <c r="T210" i="74"/>
  <c r="T221" i="74"/>
  <c r="T206" i="74"/>
  <c r="T217" i="74"/>
  <c r="T228" i="74"/>
  <c r="T246" i="74" a="1"/>
  <c r="T246" i="74" s="1"/>
  <c r="T209" i="74"/>
  <c r="T220" i="74"/>
  <c r="T231" i="74"/>
  <c r="T242" i="74" a="1"/>
  <c r="T242" i="74" s="1"/>
  <c r="T212" i="74"/>
  <c r="T223" i="74"/>
  <c r="T215" i="74"/>
  <c r="T226" i="74"/>
  <c r="T207" i="74"/>
  <c r="T218" i="74"/>
  <c r="T229" i="74"/>
  <c r="T237" i="74"/>
  <c r="T239" i="74"/>
  <c r="T244" i="74" a="1"/>
  <c r="T244" i="74" s="1"/>
  <c r="U205" i="74"/>
  <c r="T232" i="74"/>
  <c r="T234" i="74"/>
  <c r="T236" i="74"/>
  <c r="T247" i="74" a="1"/>
  <c r="T247" i="74" s="1"/>
  <c r="T214" i="74"/>
  <c r="T225" i="74"/>
  <c r="T243" i="74" a="1"/>
  <c r="T243" i="74" s="1"/>
  <c r="T248" i="74" a="1"/>
  <c r="T248" i="74" s="1"/>
  <c r="T251" i="74" a="1"/>
  <c r="T251" i="74" s="1"/>
  <c r="T262" i="74" a="1"/>
  <c r="T262" i="74" s="1"/>
  <c r="T258" i="74" a="1"/>
  <c r="T258" i="74" s="1"/>
  <c r="T254" i="74" a="1"/>
  <c r="T254" i="74" s="1"/>
  <c r="T265" i="74" a="1"/>
  <c r="T265" i="74" s="1"/>
  <c r="T245" i="74" a="1"/>
  <c r="T245" i="74" s="1"/>
  <c r="T250" i="74" a="1"/>
  <c r="T250" i="74" s="1"/>
  <c r="T261" i="74" a="1"/>
  <c r="T261" i="74" s="1"/>
  <c r="T257" i="74" a="1"/>
  <c r="T257" i="74" s="1"/>
  <c r="T253" i="74" a="1"/>
  <c r="T253" i="74" s="1"/>
  <c r="T264" i="74" a="1"/>
  <c r="T264" i="74" s="1"/>
  <c r="T249" i="74" a="1"/>
  <c r="T249" i="74" s="1"/>
  <c r="T260" i="74" a="1"/>
  <c r="T260" i="74" s="1"/>
  <c r="T256" i="74" a="1"/>
  <c r="T256" i="74" s="1"/>
  <c r="T252" i="74" a="1"/>
  <c r="T252" i="74" s="1"/>
  <c r="T259" i="74" a="1"/>
  <c r="T259" i="74" s="1"/>
  <c r="T255" i="74" a="1"/>
  <c r="T255" i="74" s="1"/>
  <c r="T267" i="74" a="1"/>
  <c r="T267" i="74" s="1"/>
  <c r="T270" i="74" a="1"/>
  <c r="T270" i="74" s="1"/>
  <c r="T266" i="74" a="1"/>
  <c r="T266" i="74" s="1"/>
  <c r="T273" i="74" a="1"/>
  <c r="T273" i="74" s="1"/>
  <c r="T263" i="74" a="1"/>
  <c r="T263" i="74" s="1"/>
  <c r="T269" i="74" a="1"/>
  <c r="T269" i="74" s="1"/>
  <c r="T268" i="74" a="1"/>
  <c r="T268" i="74" s="1"/>
  <c r="T272" i="74" a="1"/>
  <c r="T272" i="74" s="1"/>
  <c r="T271" i="74" a="1"/>
  <c r="T271" i="74" s="1"/>
  <c r="S274" i="74"/>
  <c r="T145" i="74" a="1"/>
  <c r="T145" i="74" s="1"/>
  <c r="U121" i="74"/>
  <c r="S199" i="74" l="1"/>
  <c r="T195" i="74" a="1"/>
  <c r="T195" i="74" s="1"/>
  <c r="T196" i="74" a="1"/>
  <c r="T196" i="74" s="1"/>
  <c r="T194" i="74" a="1"/>
  <c r="T194" i="74" s="1"/>
  <c r="T197" i="74" a="1"/>
  <c r="T197" i="74" s="1"/>
  <c r="U191" i="74"/>
  <c r="T192" i="74" a="1"/>
  <c r="T192" i="74" s="1"/>
  <c r="T198" i="74" a="1"/>
  <c r="T198" i="74" s="1"/>
  <c r="T193" i="74" a="1"/>
  <c r="T193" i="74" s="1"/>
  <c r="U175" i="74"/>
  <c r="T181" i="74" a="1"/>
  <c r="T181" i="74" s="1"/>
  <c r="T180" i="74" a="1"/>
  <c r="T180" i="74" s="1"/>
  <c r="T178" i="74" a="1"/>
  <c r="T178" i="74" s="1"/>
  <c r="T177" i="74" a="1"/>
  <c r="T177" i="74" s="1"/>
  <c r="T159" i="74" a="1"/>
  <c r="T159" i="74" s="1"/>
  <c r="T182" i="74" a="1"/>
  <c r="T182" i="74" s="1"/>
  <c r="T158" i="74" a="1"/>
  <c r="T158" i="74" s="1"/>
  <c r="T179" i="74" a="1"/>
  <c r="T179" i="74" s="1"/>
  <c r="T183" i="74" a="1"/>
  <c r="T183" i="74" s="1"/>
  <c r="S170" i="74"/>
  <c r="S171" i="74"/>
  <c r="S184" i="74"/>
  <c r="S185" i="74"/>
  <c r="V121" i="74"/>
  <c r="U145" i="74" a="1"/>
  <c r="U145" i="74" s="1"/>
  <c r="T274" i="74"/>
  <c r="U210" i="74"/>
  <c r="U221" i="74"/>
  <c r="U232" i="74"/>
  <c r="U213" i="74"/>
  <c r="U224" i="74"/>
  <c r="U235" i="74"/>
  <c r="U216" i="74"/>
  <c r="U227" i="74"/>
  <c r="U238" i="74"/>
  <c r="U241" i="74" a="1"/>
  <c r="U241" i="74" s="1"/>
  <c r="U208" i="74"/>
  <c r="U219" i="74"/>
  <c r="U230" i="74"/>
  <c r="U207" i="74"/>
  <c r="U218" i="74"/>
  <c r="U229" i="74"/>
  <c r="U214" i="74"/>
  <c r="U225" i="74"/>
  <c r="U247" i="74" a="1"/>
  <c r="U247" i="74" s="1"/>
  <c r="U243" i="74" a="1"/>
  <c r="U243" i="74" s="1"/>
  <c r="U206" i="74"/>
  <c r="U217" i="74"/>
  <c r="U228" i="74"/>
  <c r="U233" i="74"/>
  <c r="U240" i="74" a="1"/>
  <c r="U240" i="74" s="1"/>
  <c r="U209" i="74"/>
  <c r="U220" i="74"/>
  <c r="U231" i="74"/>
  <c r="U246" i="74" a="1"/>
  <c r="U246" i="74" s="1"/>
  <c r="U212" i="74"/>
  <c r="U223" i="74"/>
  <c r="U242" i="74" a="1"/>
  <c r="U242" i="74" s="1"/>
  <c r="U215" i="74"/>
  <c r="U226" i="74"/>
  <c r="U245" i="74" a="1"/>
  <c r="U245" i="74" s="1"/>
  <c r="U237" i="74"/>
  <c r="U239" i="74"/>
  <c r="U248" i="74" a="1"/>
  <c r="U248" i="74" s="1"/>
  <c r="U211" i="74"/>
  <c r="U222" i="74"/>
  <c r="U244" i="74" a="1"/>
  <c r="U244" i="74" s="1"/>
  <c r="V205" i="74"/>
  <c r="U234" i="74"/>
  <c r="U236" i="74"/>
  <c r="U259" i="74" a="1"/>
  <c r="U259" i="74" s="1"/>
  <c r="U255" i="74" a="1"/>
  <c r="U255" i="74" s="1"/>
  <c r="U251" i="74" a="1"/>
  <c r="U251" i="74" s="1"/>
  <c r="U262" i="74" a="1"/>
  <c r="U262" i="74" s="1"/>
  <c r="U258" i="74" a="1"/>
  <c r="U258" i="74" s="1"/>
  <c r="U254" i="74" a="1"/>
  <c r="U254" i="74" s="1"/>
  <c r="U265" i="74" a="1"/>
  <c r="U265" i="74" s="1"/>
  <c r="U250" i="74" a="1"/>
  <c r="U250" i="74" s="1"/>
  <c r="U261" i="74" a="1"/>
  <c r="U261" i="74" s="1"/>
  <c r="U257" i="74" a="1"/>
  <c r="U257" i="74" s="1"/>
  <c r="U253" i="74" a="1"/>
  <c r="U253" i="74" s="1"/>
  <c r="U249" i="74" a="1"/>
  <c r="U249" i="74" s="1"/>
  <c r="U260" i="74" a="1"/>
  <c r="U260" i="74" s="1"/>
  <c r="U256" i="74" a="1"/>
  <c r="U256" i="74" s="1"/>
  <c r="U252" i="74" a="1"/>
  <c r="U252" i="74" s="1"/>
  <c r="U263" i="74" a="1"/>
  <c r="U263" i="74" s="1"/>
  <c r="U271" i="74" a="1"/>
  <c r="U271" i="74" s="1"/>
  <c r="U267" i="74" a="1"/>
  <c r="U267" i="74" s="1"/>
  <c r="U264" i="74" a="1"/>
  <c r="U264" i="74" s="1"/>
  <c r="U270" i="74" a="1"/>
  <c r="U270" i="74" s="1"/>
  <c r="U266" i="74" a="1"/>
  <c r="U266" i="74" s="1"/>
  <c r="U273" i="74" a="1"/>
  <c r="U273" i="74" s="1"/>
  <c r="U269" i="74" a="1"/>
  <c r="U269" i="74" s="1"/>
  <c r="U272" i="74" a="1"/>
  <c r="U272" i="74" s="1"/>
  <c r="U268" i="74" a="1"/>
  <c r="U268" i="74" s="1"/>
  <c r="T199" i="74" l="1"/>
  <c r="T171" i="74"/>
  <c r="T170" i="74"/>
  <c r="T185" i="74"/>
  <c r="T184" i="74"/>
  <c r="U193" i="74" a="1"/>
  <c r="U193" i="74" s="1"/>
  <c r="V191" i="74"/>
  <c r="U195" i="74" a="1"/>
  <c r="U195" i="74" s="1"/>
  <c r="U198" i="74" a="1"/>
  <c r="U198" i="74" s="1"/>
  <c r="U197" i="74" a="1"/>
  <c r="U197" i="74" s="1"/>
  <c r="U196" i="74" a="1"/>
  <c r="U196" i="74" s="1"/>
  <c r="U192" i="74" a="1"/>
  <c r="U192" i="74" s="1"/>
  <c r="U194" i="74" a="1"/>
  <c r="U194" i="74" s="1"/>
  <c r="U179" i="74" a="1"/>
  <c r="U179" i="74" s="1"/>
  <c r="U183" i="74" a="1"/>
  <c r="U183" i="74" s="1"/>
  <c r="U158" i="74" a="1"/>
  <c r="U158" i="74" s="1"/>
  <c r="U180" i="74" a="1"/>
  <c r="U180" i="74" s="1"/>
  <c r="U182" i="74" a="1"/>
  <c r="U182" i="74" s="1"/>
  <c r="U181" i="74" a="1"/>
  <c r="U181" i="74" s="1"/>
  <c r="U178" i="74" a="1"/>
  <c r="U178" i="74" s="1"/>
  <c r="V175" i="74"/>
  <c r="U177" i="74" a="1"/>
  <c r="U177" i="74" s="1"/>
  <c r="U159" i="74" a="1"/>
  <c r="U159" i="74" s="1"/>
  <c r="U274" i="74"/>
  <c r="V207" i="74"/>
  <c r="V218" i="74"/>
  <c r="V229" i="74"/>
  <c r="V210" i="74"/>
  <c r="V221" i="74"/>
  <c r="V232" i="74"/>
  <c r="V213" i="74"/>
  <c r="V224" i="74"/>
  <c r="V235" i="74"/>
  <c r="V216" i="74"/>
  <c r="V227" i="74"/>
  <c r="V238" i="74"/>
  <c r="V215" i="74"/>
  <c r="V226" i="74"/>
  <c r="W205" i="74"/>
  <c r="V234" i="74"/>
  <c r="V236" i="74"/>
  <c r="V241" i="74" a="1"/>
  <c r="V241" i="74" s="1"/>
  <c r="V244" i="74" a="1"/>
  <c r="V244" i="74" s="1"/>
  <c r="V214" i="74"/>
  <c r="V225" i="74"/>
  <c r="V206" i="74"/>
  <c r="V217" i="74"/>
  <c r="V228" i="74"/>
  <c r="V233" i="74"/>
  <c r="V243" i="74" a="1"/>
  <c r="V243" i="74" s="1"/>
  <c r="V209" i="74"/>
  <c r="V220" i="74"/>
  <c r="V231" i="74"/>
  <c r="V240" i="74" a="1"/>
  <c r="V240" i="74" s="1"/>
  <c r="V212" i="74"/>
  <c r="V223" i="74"/>
  <c r="V246" i="74" a="1"/>
  <c r="V246" i="74" s="1"/>
  <c r="V242" i="74" a="1"/>
  <c r="V242" i="74" s="1"/>
  <c r="V237" i="74"/>
  <c r="V245" i="74" a="1"/>
  <c r="V245" i="74" s="1"/>
  <c r="V208" i="74"/>
  <c r="V219" i="74"/>
  <c r="V230" i="74"/>
  <c r="V239" i="74"/>
  <c r="V211" i="74"/>
  <c r="V222" i="74"/>
  <c r="V256" i="74" a="1"/>
  <c r="V256" i="74" s="1"/>
  <c r="V252" i="74" a="1"/>
  <c r="V252" i="74" s="1"/>
  <c r="V259" i="74" a="1"/>
  <c r="V259" i="74" s="1"/>
  <c r="V248" i="74" a="1"/>
  <c r="V248" i="74" s="1"/>
  <c r="V255" i="74" a="1"/>
  <c r="V255" i="74" s="1"/>
  <c r="V251" i="74" a="1"/>
  <c r="V251" i="74" s="1"/>
  <c r="V262" i="74" a="1"/>
  <c r="V262" i="74" s="1"/>
  <c r="V258" i="74" a="1"/>
  <c r="V258" i="74" s="1"/>
  <c r="V254" i="74" a="1"/>
  <c r="V254" i="74" s="1"/>
  <c r="V247" i="74" a="1"/>
  <c r="V247" i="74" s="1"/>
  <c r="V250" i="74" a="1"/>
  <c r="V250" i="74" s="1"/>
  <c r="V257" i="74" a="1"/>
  <c r="V257" i="74" s="1"/>
  <c r="V253" i="74" a="1"/>
  <c r="V253" i="74" s="1"/>
  <c r="V249" i="74" a="1"/>
  <c r="V249" i="74" s="1"/>
  <c r="V260" i="74" a="1"/>
  <c r="V260" i="74" s="1"/>
  <c r="V265" i="74" a="1"/>
  <c r="V265" i="74" s="1"/>
  <c r="V268" i="74" a="1"/>
  <c r="V268" i="74" s="1"/>
  <c r="V271" i="74" a="1"/>
  <c r="V271" i="74" s="1"/>
  <c r="V267" i="74" a="1"/>
  <c r="V267" i="74" s="1"/>
  <c r="V261" i="74" a="1"/>
  <c r="V261" i="74" s="1"/>
  <c r="V264" i="74" a="1"/>
  <c r="V264" i="74" s="1"/>
  <c r="V270" i="74" a="1"/>
  <c r="V270" i="74" s="1"/>
  <c r="V266" i="74" a="1"/>
  <c r="V266" i="74" s="1"/>
  <c r="V263" i="74" a="1"/>
  <c r="V263" i="74" s="1"/>
  <c r="V269" i="74" a="1"/>
  <c r="V269" i="74" s="1"/>
  <c r="V272" i="74" a="1"/>
  <c r="V272" i="74" s="1"/>
  <c r="V273" i="74" a="1"/>
  <c r="V273" i="74" s="1"/>
  <c r="W121" i="74"/>
  <c r="V145" i="74" a="1"/>
  <c r="V145" i="74" s="1"/>
  <c r="U170" i="74" l="1"/>
  <c r="U171" i="74"/>
  <c r="V195" i="74" a="1"/>
  <c r="V195" i="74" s="1"/>
  <c r="V192" i="74" a="1"/>
  <c r="V192" i="74" s="1"/>
  <c r="V198" i="74" a="1"/>
  <c r="V198" i="74" s="1"/>
  <c r="W191" i="74"/>
  <c r="V194" i="74" a="1"/>
  <c r="V194" i="74" s="1"/>
  <c r="V193" i="74" a="1"/>
  <c r="V193" i="74" s="1"/>
  <c r="V197" i="74" a="1"/>
  <c r="V197" i="74" s="1"/>
  <c r="V196" i="74" a="1"/>
  <c r="V196" i="74" s="1"/>
  <c r="U184" i="74"/>
  <c r="U185" i="74"/>
  <c r="V177" i="74" a="1"/>
  <c r="V177" i="74" s="1"/>
  <c r="V180" i="74" a="1"/>
  <c r="V180" i="74" s="1"/>
  <c r="V159" i="74" a="1"/>
  <c r="V159" i="74" s="1"/>
  <c r="W175" i="74"/>
  <c r="V178" i="74" a="1"/>
  <c r="V178" i="74" s="1"/>
  <c r="V158" i="74" a="1"/>
  <c r="V158" i="74" s="1"/>
  <c r="V179" i="74" a="1"/>
  <c r="V179" i="74" s="1"/>
  <c r="V183" i="74" a="1"/>
  <c r="V183" i="74" s="1"/>
  <c r="V181" i="74" a="1"/>
  <c r="V181" i="74" s="1"/>
  <c r="V182" i="74" a="1"/>
  <c r="V182" i="74" s="1"/>
  <c r="U199" i="74"/>
  <c r="X121" i="74"/>
  <c r="W145" i="74" a="1"/>
  <c r="W145" i="74" s="1"/>
  <c r="W215" i="74"/>
  <c r="W226" i="74"/>
  <c r="W237" i="74"/>
  <c r="W207" i="74"/>
  <c r="W218" i="74"/>
  <c r="W229" i="74"/>
  <c r="W210" i="74"/>
  <c r="W221" i="74"/>
  <c r="W232" i="74"/>
  <c r="W213" i="74"/>
  <c r="W224" i="74"/>
  <c r="W235" i="74"/>
  <c r="W212" i="74"/>
  <c r="W223" i="74"/>
  <c r="W211" i="74"/>
  <c r="W222" i="74"/>
  <c r="X205" i="74"/>
  <c r="W234" i="74"/>
  <c r="W236" i="74"/>
  <c r="W238" i="74"/>
  <c r="W214" i="74"/>
  <c r="W225" i="74"/>
  <c r="W241" i="74" a="1"/>
  <c r="W241" i="74" s="1"/>
  <c r="W206" i="74"/>
  <c r="W217" i="74"/>
  <c r="W228" i="74"/>
  <c r="W233" i="74"/>
  <c r="W209" i="74"/>
  <c r="W220" i="74"/>
  <c r="W231" i="74"/>
  <c r="W243" i="74" a="1"/>
  <c r="W243" i="74" s="1"/>
  <c r="W240" i="74" a="1"/>
  <c r="W240" i="74" s="1"/>
  <c r="W216" i="74"/>
  <c r="W227" i="74"/>
  <c r="W242" i="74" a="1"/>
  <c r="W242" i="74" s="1"/>
  <c r="W208" i="74"/>
  <c r="W219" i="74"/>
  <c r="W230" i="74"/>
  <c r="W239" i="74"/>
  <c r="W245" i="74" a="1"/>
  <c r="W245" i="74" s="1"/>
  <c r="W253" i="74" a="1"/>
  <c r="W253" i="74" s="1"/>
  <c r="W246" i="74" a="1"/>
  <c r="W246" i="74" s="1"/>
  <c r="W249" i="74" a="1"/>
  <c r="W249" i="74" s="1"/>
  <c r="W260" i="74" a="1"/>
  <c r="W260" i="74" s="1"/>
  <c r="W256" i="74" a="1"/>
  <c r="W256" i="74" s="1"/>
  <c r="W252" i="74" a="1"/>
  <c r="W252" i="74" s="1"/>
  <c r="W263" i="74" a="1"/>
  <c r="W263" i="74" s="1"/>
  <c r="W259" i="74" a="1"/>
  <c r="W259" i="74" s="1"/>
  <c r="W248" i="74" a="1"/>
  <c r="W248" i="74" s="1"/>
  <c r="W255" i="74" a="1"/>
  <c r="W255" i="74" s="1"/>
  <c r="W251" i="74" a="1"/>
  <c r="W251" i="74" s="1"/>
  <c r="W262" i="74" a="1"/>
  <c r="W262" i="74" s="1"/>
  <c r="W258" i="74" a="1"/>
  <c r="W258" i="74" s="1"/>
  <c r="W254" i="74" a="1"/>
  <c r="W254" i="74" s="1"/>
  <c r="W247" i="74" a="1"/>
  <c r="W247" i="74" s="1"/>
  <c r="W250" i="74" a="1"/>
  <c r="W250" i="74" s="1"/>
  <c r="W244" i="74" a="1"/>
  <c r="W244" i="74" s="1"/>
  <c r="W257" i="74" a="1"/>
  <c r="W257" i="74" s="1"/>
  <c r="W269" i="74" a="1"/>
  <c r="W269" i="74" s="1"/>
  <c r="W265" i="74" a="1"/>
  <c r="W265" i="74" s="1"/>
  <c r="W268" i="74" a="1"/>
  <c r="W268" i="74" s="1"/>
  <c r="W267" i="74" a="1"/>
  <c r="W267" i="74" s="1"/>
  <c r="W261" i="74" a="1"/>
  <c r="W261" i="74" s="1"/>
  <c r="W264" i="74" a="1"/>
  <c r="W264" i="74" s="1"/>
  <c r="W270" i="74" a="1"/>
  <c r="W270" i="74" s="1"/>
  <c r="W266" i="74" a="1"/>
  <c r="W266" i="74" s="1"/>
  <c r="W273" i="74" a="1"/>
  <c r="W273" i="74" s="1"/>
  <c r="W271" i="74" a="1"/>
  <c r="W271" i="74" s="1"/>
  <c r="W272" i="74" a="1"/>
  <c r="W272" i="74" s="1"/>
  <c r="V274" i="74"/>
  <c r="V171" i="74" l="1"/>
  <c r="W182" i="74" a="1"/>
  <c r="W182" i="74" s="1"/>
  <c r="W177" i="74" a="1"/>
  <c r="W177" i="74" s="1"/>
  <c r="W180" i="74" a="1"/>
  <c r="W180" i="74" s="1"/>
  <c r="W179" i="74" a="1"/>
  <c r="W179" i="74" s="1"/>
  <c r="W183" i="74" a="1"/>
  <c r="W183" i="74" s="1"/>
  <c r="W181" i="74" a="1"/>
  <c r="W181" i="74" s="1"/>
  <c r="X175" i="74"/>
  <c r="W158" i="74" a="1"/>
  <c r="W158" i="74" s="1"/>
  <c r="W159" i="74" a="1"/>
  <c r="W159" i="74" s="1"/>
  <c r="W178" i="74" a="1"/>
  <c r="W178" i="74" s="1"/>
  <c r="W195" i="74" a="1"/>
  <c r="W195" i="74" s="1"/>
  <c r="W194" i="74" a="1"/>
  <c r="W194" i="74" s="1"/>
  <c r="W193" i="74" a="1"/>
  <c r="W193" i="74" s="1"/>
  <c r="X191" i="74"/>
  <c r="W198" i="74" a="1"/>
  <c r="W198" i="74" s="1"/>
  <c r="W197" i="74" a="1"/>
  <c r="W197" i="74" s="1"/>
  <c r="W196" i="74" a="1"/>
  <c r="W196" i="74" s="1"/>
  <c r="W192" i="74" a="1"/>
  <c r="W192" i="74" s="1"/>
  <c r="V184" i="74"/>
  <c r="V185" i="74"/>
  <c r="V199" i="74"/>
  <c r="V170" i="74"/>
  <c r="W274" i="74"/>
  <c r="X212" i="74"/>
  <c r="X223" i="74"/>
  <c r="X234" i="74"/>
  <c r="X240" i="74" a="1"/>
  <c r="X240" i="74" s="1"/>
  <c r="X215" i="74"/>
  <c r="X226" i="74"/>
  <c r="X237" i="74"/>
  <c r="X207" i="74"/>
  <c r="X218" i="74"/>
  <c r="X229" i="74"/>
  <c r="X210" i="74"/>
  <c r="X221" i="74"/>
  <c r="X232" i="74"/>
  <c r="X209" i="74"/>
  <c r="X220" i="74"/>
  <c r="X208" i="74"/>
  <c r="X219" i="74"/>
  <c r="X230" i="74"/>
  <c r="X239" i="74"/>
  <c r="X211" i="74"/>
  <c r="X222" i="74"/>
  <c r="X245" i="74" a="1"/>
  <c r="X245" i="74" s="1"/>
  <c r="Y205" i="74"/>
  <c r="X236" i="74"/>
  <c r="X238" i="74"/>
  <c r="X214" i="74"/>
  <c r="X225" i="74"/>
  <c r="X241" i="74" a="1"/>
  <c r="X241" i="74" s="1"/>
  <c r="X206" i="74"/>
  <c r="X217" i="74"/>
  <c r="X228" i="74"/>
  <c r="X233" i="74"/>
  <c r="X235" i="74"/>
  <c r="X231" i="74"/>
  <c r="X213" i="74"/>
  <c r="X224" i="74"/>
  <c r="X243" i="74" a="1"/>
  <c r="X243" i="74" s="1"/>
  <c r="X216" i="74"/>
  <c r="X227" i="74"/>
  <c r="X246" i="74" a="1"/>
  <c r="X246" i="74" s="1"/>
  <c r="X242" i="74" a="1"/>
  <c r="X242" i="74" s="1"/>
  <c r="X244" i="74" a="1"/>
  <c r="X244" i="74" s="1"/>
  <c r="X250" i="74" a="1"/>
  <c r="X250" i="74" s="1"/>
  <c r="X261" i="74" a="1"/>
  <c r="X261" i="74" s="1"/>
  <c r="X257" i="74" a="1"/>
  <c r="X257" i="74" s="1"/>
  <c r="X253" i="74" a="1"/>
  <c r="X253" i="74" s="1"/>
  <c r="X264" i="74" a="1"/>
  <c r="X264" i="74" s="1"/>
  <c r="X249" i="74" a="1"/>
  <c r="X249" i="74" s="1"/>
  <c r="X260" i="74" a="1"/>
  <c r="X260" i="74" s="1"/>
  <c r="X256" i="74" a="1"/>
  <c r="X256" i="74" s="1"/>
  <c r="X252" i="74" a="1"/>
  <c r="X252" i="74" s="1"/>
  <c r="X263" i="74" a="1"/>
  <c r="X263" i="74" s="1"/>
  <c r="X259" i="74" a="1"/>
  <c r="X259" i="74" s="1"/>
  <c r="X248" i="74" a="1"/>
  <c r="X248" i="74" s="1"/>
  <c r="X255" i="74" a="1"/>
  <c r="X255" i="74" s="1"/>
  <c r="X251" i="74" a="1"/>
  <c r="X251" i="74" s="1"/>
  <c r="X258" i="74" a="1"/>
  <c r="X258" i="74" s="1"/>
  <c r="X247" i="74" a="1"/>
  <c r="X247" i="74" s="1"/>
  <c r="X254" i="74" a="1"/>
  <c r="X254" i="74" s="1"/>
  <c r="X266" i="74" a="1"/>
  <c r="X266" i="74" s="1"/>
  <c r="X269" i="74" a="1"/>
  <c r="X269" i="74" s="1"/>
  <c r="X272" i="74" a="1"/>
  <c r="X272" i="74" s="1"/>
  <c r="X265" i="74" a="1"/>
  <c r="X265" i="74" s="1"/>
  <c r="X268" i="74" a="1"/>
  <c r="X268" i="74" s="1"/>
  <c r="X262" i="74" a="1"/>
  <c r="X262" i="74" s="1"/>
  <c r="X267" i="74" a="1"/>
  <c r="X267" i="74" s="1"/>
  <c r="X271" i="74" a="1"/>
  <c r="X271" i="74" s="1"/>
  <c r="X273" i="74" a="1"/>
  <c r="X273" i="74" s="1"/>
  <c r="X270" i="74" a="1"/>
  <c r="X270" i="74" s="1"/>
  <c r="X145" i="74" a="1"/>
  <c r="X145" i="74" s="1"/>
  <c r="Y121" i="74"/>
  <c r="W171" i="74" l="1"/>
  <c r="W170" i="74"/>
  <c r="X193" i="74" a="1"/>
  <c r="X193" i="74" s="1"/>
  <c r="X198" i="74" a="1"/>
  <c r="X198" i="74" s="1"/>
  <c r="X197" i="74" a="1"/>
  <c r="X197" i="74" s="1"/>
  <c r="Y191" i="74"/>
  <c r="X196" i="74" a="1"/>
  <c r="X196" i="74" s="1"/>
  <c r="X194" i="74" a="1"/>
  <c r="X194" i="74" s="1"/>
  <c r="X192" i="74" a="1"/>
  <c r="X192" i="74" s="1"/>
  <c r="X195" i="74" a="1"/>
  <c r="X195" i="74" s="1"/>
  <c r="W184" i="74"/>
  <c r="W185" i="74"/>
  <c r="W199" i="74"/>
  <c r="X180" i="74" a="1"/>
  <c r="X180" i="74" s="1"/>
  <c r="X179" i="74" a="1"/>
  <c r="X179" i="74" s="1"/>
  <c r="Y175" i="74"/>
  <c r="X182" i="74" a="1"/>
  <c r="X182" i="74" s="1"/>
  <c r="X183" i="74" a="1"/>
  <c r="X183" i="74" s="1"/>
  <c r="X159" i="74" a="1"/>
  <c r="X159" i="74" s="1"/>
  <c r="X181" i="74" a="1"/>
  <c r="X181" i="74" s="1"/>
  <c r="X178" i="74" a="1"/>
  <c r="X178" i="74" s="1"/>
  <c r="X158" i="74" a="1"/>
  <c r="X158" i="74" s="1"/>
  <c r="X177" i="74" a="1"/>
  <c r="X177" i="74" s="1"/>
  <c r="Z121" i="74"/>
  <c r="Y145" i="74" a="1"/>
  <c r="Y145" i="74" s="1"/>
  <c r="Y209" i="74"/>
  <c r="Y220" i="74"/>
  <c r="Y231" i="74"/>
  <c r="Y212" i="74"/>
  <c r="Y223" i="74"/>
  <c r="Y234" i="74"/>
  <c r="Y215" i="74"/>
  <c r="Y226" i="74"/>
  <c r="Y237" i="74"/>
  <c r="Y240" i="74" a="1"/>
  <c r="Y240" i="74" s="1"/>
  <c r="Y207" i="74"/>
  <c r="Y218" i="74"/>
  <c r="Y229" i="74"/>
  <c r="Y206" i="74"/>
  <c r="Y217" i="74"/>
  <c r="Y228" i="74"/>
  <c r="Y246" i="74" a="1"/>
  <c r="Y246" i="74" s="1"/>
  <c r="Y208" i="74"/>
  <c r="Y219" i="74"/>
  <c r="Y230" i="74"/>
  <c r="Y239" i="74"/>
  <c r="Y242" i="74" a="1"/>
  <c r="Y242" i="74" s="1"/>
  <c r="Y211" i="74"/>
  <c r="Y222" i="74"/>
  <c r="Z205" i="74"/>
  <c r="Y236" i="74"/>
  <c r="Y238" i="74"/>
  <c r="Y245" i="74" a="1"/>
  <c r="Y245" i="74" s="1"/>
  <c r="Y214" i="74"/>
  <c r="Y225" i="74"/>
  <c r="Y233" i="74"/>
  <c r="Y235" i="74"/>
  <c r="Y241" i="74" a="1"/>
  <c r="Y241" i="74" s="1"/>
  <c r="Y244" i="74" a="1"/>
  <c r="Y244" i="74" s="1"/>
  <c r="Y210" i="74"/>
  <c r="Y221" i="74"/>
  <c r="Y213" i="74"/>
  <c r="Y224" i="74"/>
  <c r="Y247" i="74" a="1"/>
  <c r="Y247" i="74" s="1"/>
  <c r="Y243" i="74" a="1"/>
  <c r="Y243" i="74" s="1"/>
  <c r="Y216" i="74"/>
  <c r="Y227" i="74"/>
  <c r="Y232" i="74"/>
  <c r="Y258" i="74" a="1"/>
  <c r="Y258" i="74" s="1"/>
  <c r="Y254" i="74" a="1"/>
  <c r="Y254" i="74" s="1"/>
  <c r="Y250" i="74" a="1"/>
  <c r="Y250" i="74" s="1"/>
  <c r="Y261" i="74" a="1"/>
  <c r="Y261" i="74" s="1"/>
  <c r="Y257" i="74" a="1"/>
  <c r="Y257" i="74" s="1"/>
  <c r="Y253" i="74" a="1"/>
  <c r="Y253" i="74" s="1"/>
  <c r="Y264" i="74" a="1"/>
  <c r="Y264" i="74" s="1"/>
  <c r="Y249" i="74" a="1"/>
  <c r="Y249" i="74" s="1"/>
  <c r="Y260" i="74" a="1"/>
  <c r="Y260" i="74" s="1"/>
  <c r="Y256" i="74" a="1"/>
  <c r="Y256" i="74" s="1"/>
  <c r="Y252" i="74" a="1"/>
  <c r="Y252" i="74" s="1"/>
  <c r="Y259" i="74" a="1"/>
  <c r="Y259" i="74" s="1"/>
  <c r="Y248" i="74" a="1"/>
  <c r="Y248" i="74" s="1"/>
  <c r="Y255" i="74" a="1"/>
  <c r="Y255" i="74" s="1"/>
  <c r="Y251" i="74" a="1"/>
  <c r="Y251" i="74" s="1"/>
  <c r="Y262" i="74" a="1"/>
  <c r="Y262" i="74" s="1"/>
  <c r="Y270" i="74" a="1"/>
  <c r="Y270" i="74" s="1"/>
  <c r="Y266" i="74" a="1"/>
  <c r="Y266" i="74" s="1"/>
  <c r="Y273" i="74" a="1"/>
  <c r="Y273" i="74" s="1"/>
  <c r="Y269" i="74" a="1"/>
  <c r="Y269" i="74" s="1"/>
  <c r="Y272" i="74" a="1"/>
  <c r="Y272" i="74" s="1"/>
  <c r="Y265" i="74" a="1"/>
  <c r="Y265" i="74" s="1"/>
  <c r="Y268" i="74" a="1"/>
  <c r="Y268" i="74" s="1"/>
  <c r="Y263" i="74" a="1"/>
  <c r="Y263" i="74" s="1"/>
  <c r="Y271" i="74" a="1"/>
  <c r="Y271" i="74" s="1"/>
  <c r="Y267" i="74" a="1"/>
  <c r="Y267" i="74" s="1"/>
  <c r="X274" i="74"/>
  <c r="X171" i="74" l="1"/>
  <c r="X199" i="74"/>
  <c r="X170" i="74"/>
  <c r="Y159" i="74" a="1"/>
  <c r="Y159" i="74" s="1"/>
  <c r="Y180" i="74" a="1"/>
  <c r="Y180" i="74" s="1"/>
  <c r="Y181" i="74" a="1"/>
  <c r="Y181" i="74" s="1"/>
  <c r="Z175" i="74"/>
  <c r="Y178" i="74" a="1"/>
  <c r="Y178" i="74" s="1"/>
  <c r="Y179" i="74" a="1"/>
  <c r="Y179" i="74" s="1"/>
  <c r="Y158" i="74" a="1"/>
  <c r="Y158" i="74" s="1"/>
  <c r="Y183" i="74" a="1"/>
  <c r="Y183" i="74" s="1"/>
  <c r="Y182" i="74" a="1"/>
  <c r="Y182" i="74" s="1"/>
  <c r="Y177" i="74" a="1"/>
  <c r="Y177" i="74" s="1"/>
  <c r="X184" i="74"/>
  <c r="X185" i="74"/>
  <c r="Y193" i="74" a="1"/>
  <c r="Y193" i="74" s="1"/>
  <c r="Y195" i="74" a="1"/>
  <c r="Y195" i="74" s="1"/>
  <c r="Y198" i="74" a="1"/>
  <c r="Y198" i="74" s="1"/>
  <c r="Y192" i="74" a="1"/>
  <c r="Y192" i="74" s="1"/>
  <c r="Y194" i="74" a="1"/>
  <c r="Y194" i="74" s="1"/>
  <c r="Z191" i="74"/>
  <c r="Y196" i="74" a="1"/>
  <c r="Y196" i="74" s="1"/>
  <c r="Y197" i="74" a="1"/>
  <c r="Y197" i="74" s="1"/>
  <c r="AA121" i="74"/>
  <c r="Z145" i="74" a="1"/>
  <c r="Z145" i="74" s="1"/>
  <c r="Z206" i="74"/>
  <c r="Z217" i="74"/>
  <c r="Z228" i="74"/>
  <c r="Z239" i="74"/>
  <c r="Z209" i="74"/>
  <c r="Z220" i="74"/>
  <c r="Z231" i="74"/>
  <c r="Z212" i="74"/>
  <c r="Z223" i="74"/>
  <c r="Z234" i="74"/>
  <c r="Z215" i="74"/>
  <c r="Z226" i="74"/>
  <c r="Z237" i="74"/>
  <c r="AA205" i="74"/>
  <c r="Z214" i="74"/>
  <c r="Z225" i="74"/>
  <c r="Z216" i="74"/>
  <c r="Z227" i="74"/>
  <c r="Z232" i="74"/>
  <c r="Z243" i="74" a="1"/>
  <c r="Z243" i="74" s="1"/>
  <c r="Z208" i="74"/>
  <c r="Z219" i="74"/>
  <c r="Z230" i="74"/>
  <c r="Z211" i="74"/>
  <c r="Z222" i="74"/>
  <c r="Z242" i="74" a="1"/>
  <c r="Z242" i="74" s="1"/>
  <c r="Z236" i="74"/>
  <c r="Z238" i="74"/>
  <c r="Z245" i="74" a="1"/>
  <c r="Z245" i="74" s="1"/>
  <c r="Z207" i="74"/>
  <c r="Z218" i="74"/>
  <c r="Z229" i="74"/>
  <c r="Z233" i="74"/>
  <c r="Z235" i="74"/>
  <c r="Z241" i="74" a="1"/>
  <c r="Z241" i="74" s="1"/>
  <c r="Z210" i="74"/>
  <c r="Z221" i="74"/>
  <c r="Z240" i="74" a="1"/>
  <c r="Z240" i="74" s="1"/>
  <c r="Z244" i="74" a="1"/>
  <c r="Z244" i="74" s="1"/>
  <c r="Z213" i="74"/>
  <c r="Z224" i="74"/>
  <c r="Z248" i="74" a="1"/>
  <c r="Z248" i="74" s="1"/>
  <c r="Z255" i="74" a="1"/>
  <c r="Z255" i="74" s="1"/>
  <c r="Z247" i="74" a="1"/>
  <c r="Z247" i="74" s="1"/>
  <c r="Z251" i="74" a="1"/>
  <c r="Z251" i="74" s="1"/>
  <c r="Z246" i="74" a="1"/>
  <c r="Z246" i="74" s="1"/>
  <c r="Z258" i="74" a="1"/>
  <c r="Z258" i="74" s="1"/>
  <c r="Z254" i="74" a="1"/>
  <c r="Z254" i="74" s="1"/>
  <c r="Z250" i="74" a="1"/>
  <c r="Z250" i="74" s="1"/>
  <c r="Z261" i="74" a="1"/>
  <c r="Z261" i="74" s="1"/>
  <c r="Z257" i="74" a="1"/>
  <c r="Z257" i="74" s="1"/>
  <c r="Z253" i="74" a="1"/>
  <c r="Z253" i="74" s="1"/>
  <c r="Z249" i="74" a="1"/>
  <c r="Z249" i="74" s="1"/>
  <c r="Z256" i="74" a="1"/>
  <c r="Z256" i="74" s="1"/>
  <c r="Z252" i="74" a="1"/>
  <c r="Z252" i="74" s="1"/>
  <c r="Z259" i="74" a="1"/>
  <c r="Z259" i="74" s="1"/>
  <c r="Z263" i="74" a="1"/>
  <c r="Z263" i="74" s="1"/>
  <c r="Z267" i="74" a="1"/>
  <c r="Z267" i="74" s="1"/>
  <c r="Z260" i="74" a="1"/>
  <c r="Z260" i="74" s="1"/>
  <c r="Z270" i="74" a="1"/>
  <c r="Z270" i="74" s="1"/>
  <c r="Z266" i="74" a="1"/>
  <c r="Z266" i="74" s="1"/>
  <c r="Z269" i="74" a="1"/>
  <c r="Z269" i="74" s="1"/>
  <c r="Z262" i="74" a="1"/>
  <c r="Z262" i="74" s="1"/>
  <c r="Z265" i="74" a="1"/>
  <c r="Z265" i="74" s="1"/>
  <c r="Z264" i="74" a="1"/>
  <c r="Z264" i="74" s="1"/>
  <c r="Z268" i="74" a="1"/>
  <c r="Z268" i="74" s="1"/>
  <c r="Z271" i="74" a="1"/>
  <c r="Z271" i="74" s="1"/>
  <c r="Z273" i="74" a="1"/>
  <c r="Z273" i="74" s="1"/>
  <c r="Z272" i="74" a="1"/>
  <c r="Z272" i="74" s="1"/>
  <c r="Y274" i="74"/>
  <c r="Y171" i="74" l="1"/>
  <c r="Y170" i="74"/>
  <c r="Y199" i="74"/>
  <c r="Z194" i="74" a="1"/>
  <c r="Z194" i="74" s="1"/>
  <c r="Z197" i="74" a="1"/>
  <c r="Z197" i="74" s="1"/>
  <c r="Z196" i="74" a="1"/>
  <c r="Z196" i="74" s="1"/>
  <c r="Z192" i="74" a="1"/>
  <c r="Z192" i="74" s="1"/>
  <c r="AA191" i="74"/>
  <c r="Z193" i="74" a="1"/>
  <c r="Z193" i="74" s="1"/>
  <c r="Z195" i="74" a="1"/>
  <c r="Z195" i="74" s="1"/>
  <c r="Z198" i="74" a="1"/>
  <c r="Z198" i="74" s="1"/>
  <c r="Y184" i="74"/>
  <c r="Y185" i="74"/>
  <c r="Z180" i="74" a="1"/>
  <c r="Z180" i="74" s="1"/>
  <c r="Z179" i="74" a="1"/>
  <c r="Z179" i="74" s="1"/>
  <c r="Z178" i="74" a="1"/>
  <c r="Z178" i="74" s="1"/>
  <c r="Z181" i="74" a="1"/>
  <c r="Z181" i="74" s="1"/>
  <c r="Z182" i="74" a="1"/>
  <c r="Z182" i="74" s="1"/>
  <c r="Z183" i="74" a="1"/>
  <c r="Z183" i="74" s="1"/>
  <c r="Z177" i="74" a="1"/>
  <c r="Z177" i="74" s="1"/>
  <c r="Z159" i="74" a="1"/>
  <c r="Z159" i="74" s="1"/>
  <c r="Z158" i="74" a="1"/>
  <c r="Z158" i="74" s="1"/>
  <c r="AA175" i="74"/>
  <c r="AB205" i="74"/>
  <c r="AA214" i="74"/>
  <c r="AA225" i="74"/>
  <c r="AA236" i="74"/>
  <c r="AA206" i="74"/>
  <c r="AA217" i="74"/>
  <c r="AA228" i="74"/>
  <c r="AA239" i="74"/>
  <c r="AA209" i="74"/>
  <c r="AA220" i="74"/>
  <c r="AA231" i="74"/>
  <c r="AA212" i="74"/>
  <c r="AA223" i="74"/>
  <c r="AA234" i="74"/>
  <c r="AA211" i="74"/>
  <c r="AA222" i="74"/>
  <c r="AA216" i="74"/>
  <c r="AA227" i="74"/>
  <c r="AA232" i="74"/>
  <c r="AA208" i="74"/>
  <c r="AA219" i="74"/>
  <c r="AA230" i="74"/>
  <c r="AA238" i="74"/>
  <c r="AA242" i="74" a="1"/>
  <c r="AA242" i="74" s="1"/>
  <c r="AA215" i="74"/>
  <c r="AA226" i="74"/>
  <c r="AA207" i="74"/>
  <c r="AA218" i="74"/>
  <c r="AA229" i="74"/>
  <c r="AA233" i="74"/>
  <c r="AA235" i="74"/>
  <c r="AA241" i="74" a="1"/>
  <c r="AA241" i="74" s="1"/>
  <c r="AA210" i="74"/>
  <c r="AA221" i="74"/>
  <c r="AA237" i="74"/>
  <c r="AA213" i="74"/>
  <c r="AA224" i="74"/>
  <c r="AA240" i="74" a="1"/>
  <c r="AA240" i="74" s="1"/>
  <c r="AA244" i="74" a="1"/>
  <c r="AA244" i="74" s="1"/>
  <c r="AA252" i="74" a="1"/>
  <c r="AA252" i="74" s="1"/>
  <c r="AA248" i="74" a="1"/>
  <c r="AA248" i="74" s="1"/>
  <c r="AA259" i="74" a="1"/>
  <c r="AA259" i="74" s="1"/>
  <c r="AA247" i="74" a="1"/>
  <c r="AA247" i="74" s="1"/>
  <c r="AA255" i="74" a="1"/>
  <c r="AA255" i="74" s="1"/>
  <c r="AA246" i="74" a="1"/>
  <c r="AA246" i="74" s="1"/>
  <c r="AA251" i="74" a="1"/>
  <c r="AA251" i="74" s="1"/>
  <c r="AA262" i="74" a="1"/>
  <c r="AA262" i="74" s="1"/>
  <c r="AA258" i="74" a="1"/>
  <c r="AA258" i="74" s="1"/>
  <c r="AA254" i="74" a="1"/>
  <c r="AA254" i="74" s="1"/>
  <c r="AA250" i="74" a="1"/>
  <c r="AA250" i="74" s="1"/>
  <c r="AA261" i="74" a="1"/>
  <c r="AA261" i="74" s="1"/>
  <c r="AA245" i="74" a="1"/>
  <c r="AA245" i="74" s="1"/>
  <c r="AA257" i="74" a="1"/>
  <c r="AA257" i="74" s="1"/>
  <c r="AA253" i="74" a="1"/>
  <c r="AA253" i="74" s="1"/>
  <c r="AA249" i="74" a="1"/>
  <c r="AA249" i="74" s="1"/>
  <c r="AA243" i="74" a="1"/>
  <c r="AA243" i="74" s="1"/>
  <c r="AA256" i="74" a="1"/>
  <c r="AA256" i="74" s="1"/>
  <c r="AA264" i="74" a="1"/>
  <c r="AA264" i="74" s="1"/>
  <c r="AA268" i="74" a="1"/>
  <c r="AA268" i="74" s="1"/>
  <c r="AA263" i="74" a="1"/>
  <c r="AA263" i="74" s="1"/>
  <c r="AA271" i="74" a="1"/>
  <c r="AA271" i="74" s="1"/>
  <c r="AA267" i="74" a="1"/>
  <c r="AA267" i="74" s="1"/>
  <c r="AA260" i="74" a="1"/>
  <c r="AA260" i="74" s="1"/>
  <c r="AA266" i="74" a="1"/>
  <c r="AA266" i="74" s="1"/>
  <c r="AA273" i="74" a="1"/>
  <c r="AA273" i="74" s="1"/>
  <c r="AA269" i="74" a="1"/>
  <c r="AA269" i="74" s="1"/>
  <c r="AA265" i="74" a="1"/>
  <c r="AA265" i="74" s="1"/>
  <c r="AA272" i="74" a="1"/>
  <c r="AA272" i="74" s="1"/>
  <c r="AA270" i="74" a="1"/>
  <c r="AA270" i="74" s="1"/>
  <c r="Z274" i="74"/>
  <c r="AB121" i="74"/>
  <c r="AA145" i="74" a="1"/>
  <c r="AA145" i="74" s="1"/>
  <c r="Z171" i="74" l="1"/>
  <c r="Z184" i="74"/>
  <c r="Z185" i="74"/>
  <c r="Z170" i="74"/>
  <c r="AB191" i="74"/>
  <c r="AA195" i="74" a="1"/>
  <c r="AA195" i="74" s="1"/>
  <c r="AA198" i="74" a="1"/>
  <c r="AA198" i="74" s="1"/>
  <c r="AA197" i="74" a="1"/>
  <c r="AA197" i="74" s="1"/>
  <c r="AA193" i="74" a="1"/>
  <c r="AA193" i="74" s="1"/>
  <c r="AA196" i="74" a="1"/>
  <c r="AA196" i="74" s="1"/>
  <c r="AA192" i="74" a="1"/>
  <c r="AA192" i="74" s="1"/>
  <c r="AA194" i="74" a="1"/>
  <c r="AA194" i="74" s="1"/>
  <c r="Z199" i="74"/>
  <c r="AA159" i="74" a="1"/>
  <c r="AA159" i="74" s="1"/>
  <c r="AB175" i="74"/>
  <c r="AA177" i="74" a="1"/>
  <c r="AA177" i="74" s="1"/>
  <c r="AA181" i="74" a="1"/>
  <c r="AA181" i="74" s="1"/>
  <c r="AA180" i="74" a="1"/>
  <c r="AA180" i="74" s="1"/>
  <c r="AA179" i="74" a="1"/>
  <c r="AA179" i="74" s="1"/>
  <c r="AA183" i="74" a="1"/>
  <c r="AA183" i="74" s="1"/>
  <c r="AA171" i="74" s="1"/>
  <c r="AA182" i="74" a="1"/>
  <c r="AA182" i="74" s="1"/>
  <c r="AA158" i="74" a="1"/>
  <c r="AA158" i="74" s="1"/>
  <c r="AA178" i="74" a="1"/>
  <c r="AA178" i="74" s="1"/>
  <c r="AB145" i="74" a="1"/>
  <c r="AB145" i="74" s="1"/>
  <c r="AC121" i="74"/>
  <c r="AA274" i="74"/>
  <c r="AC205" i="74"/>
  <c r="AB211" i="74"/>
  <c r="AB222" i="74"/>
  <c r="AB233" i="74"/>
  <c r="AB214" i="74"/>
  <c r="AB225" i="74"/>
  <c r="AB236" i="74"/>
  <c r="AB206" i="74"/>
  <c r="AB217" i="74"/>
  <c r="AB228" i="74"/>
  <c r="AB239" i="74"/>
  <c r="AB209" i="74"/>
  <c r="AB220" i="74"/>
  <c r="AB231" i="74"/>
  <c r="AB208" i="74"/>
  <c r="AB219" i="74"/>
  <c r="AB230" i="74"/>
  <c r="AB213" i="74"/>
  <c r="AB224" i="74"/>
  <c r="AB240" i="74" a="1"/>
  <c r="AB240" i="74" s="1"/>
  <c r="AB244" i="74" a="1"/>
  <c r="AB244" i="74" s="1"/>
  <c r="AB216" i="74"/>
  <c r="AB227" i="74"/>
  <c r="AB232" i="74"/>
  <c r="AB234" i="74"/>
  <c r="AB212" i="74"/>
  <c r="AB223" i="74"/>
  <c r="AB238" i="74"/>
  <c r="AB242" i="74" a="1"/>
  <c r="AB242" i="74" s="1"/>
  <c r="AB215" i="74"/>
  <c r="AB226" i="74"/>
  <c r="AB207" i="74"/>
  <c r="AB218" i="74"/>
  <c r="AB229" i="74"/>
  <c r="AB235" i="74"/>
  <c r="AB245" i="74" a="1"/>
  <c r="AB245" i="74" s="1"/>
  <c r="AB210" i="74"/>
  <c r="AB221" i="74"/>
  <c r="AB237" i="74"/>
  <c r="AB241" i="74" a="1"/>
  <c r="AB241" i="74" s="1"/>
  <c r="AB243" i="74" a="1"/>
  <c r="AB243" i="74" s="1"/>
  <c r="AB249" i="74" a="1"/>
  <c r="AB249" i="74" s="1"/>
  <c r="AB260" i="74" a="1"/>
  <c r="AB260" i="74" s="1"/>
  <c r="AB256" i="74" a="1"/>
  <c r="AB256" i="74" s="1"/>
  <c r="AB252" i="74" a="1"/>
  <c r="AB252" i="74" s="1"/>
  <c r="AB263" i="74" a="1"/>
  <c r="AB263" i="74" s="1"/>
  <c r="AB248" i="74" a="1"/>
  <c r="AB248" i="74" s="1"/>
  <c r="AB259" i="74" a="1"/>
  <c r="AB259" i="74" s="1"/>
  <c r="AB246" i="74" a="1"/>
  <c r="AB246" i="74" s="1"/>
  <c r="AB247" i="74" a="1"/>
  <c r="AB247" i="74" s="1"/>
  <c r="AB255" i="74" a="1"/>
  <c r="AB255" i="74" s="1"/>
  <c r="AB251" i="74" a="1"/>
  <c r="AB251" i="74" s="1"/>
  <c r="AB262" i="74" a="1"/>
  <c r="AB262" i="74" s="1"/>
  <c r="AB258" i="74" a="1"/>
  <c r="AB258" i="74" s="1"/>
  <c r="AB254" i="74" a="1"/>
  <c r="AB254" i="74" s="1"/>
  <c r="AB250" i="74" a="1"/>
  <c r="AB250" i="74" s="1"/>
  <c r="AB257" i="74" a="1"/>
  <c r="AB257" i="74" s="1"/>
  <c r="AB253" i="74" a="1"/>
  <c r="AB253" i="74" s="1"/>
  <c r="AB265" i="74" a="1"/>
  <c r="AB265" i="74" s="1"/>
  <c r="AB264" i="74" a="1"/>
  <c r="AB264" i="74" s="1"/>
  <c r="AB268" i="74" a="1"/>
  <c r="AB268" i="74" s="1"/>
  <c r="AB271" i="74" a="1"/>
  <c r="AB271" i="74" s="1"/>
  <c r="AB267" i="74" a="1"/>
  <c r="AB267" i="74" s="1"/>
  <c r="AB266" i="74" a="1"/>
  <c r="AB266" i="74" s="1"/>
  <c r="AB270" i="74" a="1"/>
  <c r="AB270" i="74" s="1"/>
  <c r="AB261" i="74" a="1"/>
  <c r="AB261" i="74" s="1"/>
  <c r="AB273" i="74" a="1"/>
  <c r="AB273" i="74" s="1"/>
  <c r="AB272" i="74" a="1"/>
  <c r="AB272" i="74" s="1"/>
  <c r="AB269" i="74" a="1"/>
  <c r="AB269" i="74" s="1"/>
  <c r="AA199" i="74" l="1"/>
  <c r="AA184" i="74"/>
  <c r="AA185" i="74"/>
  <c r="AB193" i="74" a="1"/>
  <c r="AB193" i="74" s="1"/>
  <c r="AC191" i="74"/>
  <c r="AB196" i="74" a="1"/>
  <c r="AB196" i="74" s="1"/>
  <c r="AB197" i="74" a="1"/>
  <c r="AB197" i="74" s="1"/>
  <c r="AB194" i="74" a="1"/>
  <c r="AB194" i="74" s="1"/>
  <c r="AB198" i="74" a="1"/>
  <c r="AB198" i="74" s="1"/>
  <c r="AB192" i="74" a="1"/>
  <c r="AB192" i="74" s="1"/>
  <c r="AB195" i="74" a="1"/>
  <c r="AB195" i="74" s="1"/>
  <c r="AB177" i="74" a="1"/>
  <c r="AB177" i="74" s="1"/>
  <c r="AB180" i="74" a="1"/>
  <c r="AB180" i="74" s="1"/>
  <c r="AB181" i="74" a="1"/>
  <c r="AB181" i="74" s="1"/>
  <c r="AB182" i="74" a="1"/>
  <c r="AB182" i="74" s="1"/>
  <c r="AB183" i="74" a="1"/>
  <c r="AB183" i="74" s="1"/>
  <c r="AB179" i="74" a="1"/>
  <c r="AB179" i="74" s="1"/>
  <c r="AB158" i="74" a="1"/>
  <c r="AB158" i="74" s="1"/>
  <c r="AB178" i="74" a="1"/>
  <c r="AB178" i="74" s="1"/>
  <c r="AB159" i="74" a="1"/>
  <c r="AB159" i="74" s="1"/>
  <c r="AC175" i="74"/>
  <c r="AA170" i="74"/>
  <c r="AC208" i="74"/>
  <c r="AC219" i="74"/>
  <c r="AC230" i="74"/>
  <c r="AC211" i="74"/>
  <c r="AC222" i="74"/>
  <c r="AC233" i="74"/>
  <c r="AC214" i="74"/>
  <c r="AC225" i="74"/>
  <c r="AC236" i="74"/>
  <c r="AC206" i="74"/>
  <c r="AC217" i="74"/>
  <c r="AC228" i="74"/>
  <c r="AC239" i="74"/>
  <c r="AC216" i="74"/>
  <c r="AC227" i="74"/>
  <c r="AC210" i="74"/>
  <c r="AC221" i="74"/>
  <c r="AC237" i="74"/>
  <c r="AC245" i="74" a="1"/>
  <c r="AC245" i="74" s="1"/>
  <c r="AC213" i="74"/>
  <c r="AC224" i="74"/>
  <c r="AC241" i="74" a="1"/>
  <c r="AC241" i="74" s="1"/>
  <c r="AC232" i="74"/>
  <c r="AC234" i="74"/>
  <c r="AC240" i="74" a="1"/>
  <c r="AC240" i="74" s="1"/>
  <c r="AC244" i="74" a="1"/>
  <c r="AC244" i="74" s="1"/>
  <c r="AC247" i="74" a="1"/>
  <c r="AC247" i="74" s="1"/>
  <c r="AC209" i="74"/>
  <c r="AC220" i="74"/>
  <c r="AC243" i="74" a="1"/>
  <c r="AC243" i="74" s="1"/>
  <c r="AC212" i="74"/>
  <c r="AC223" i="74"/>
  <c r="AC231" i="74"/>
  <c r="AC238" i="74"/>
  <c r="AC246" i="74" a="1"/>
  <c r="AC246" i="74" s="1"/>
  <c r="AC215" i="74"/>
  <c r="AC226" i="74"/>
  <c r="AC242" i="74" a="1"/>
  <c r="AC242" i="74" s="1"/>
  <c r="AC207" i="74"/>
  <c r="AC218" i="74"/>
  <c r="AC229" i="74"/>
  <c r="AC235" i="74"/>
  <c r="AC257" i="74" a="1"/>
  <c r="AC257" i="74" s="1"/>
  <c r="AC253" i="74" a="1"/>
  <c r="AC253" i="74" s="1"/>
  <c r="AC249" i="74" a="1"/>
  <c r="AC249" i="74" s="1"/>
  <c r="AC260" i="74" a="1"/>
  <c r="AC260" i="74" s="1"/>
  <c r="AC256" i="74" a="1"/>
  <c r="AC256" i="74" s="1"/>
  <c r="AC252" i="74" a="1"/>
  <c r="AC252" i="74" s="1"/>
  <c r="AC263" i="74" a="1"/>
  <c r="AC263" i="74" s="1"/>
  <c r="AC248" i="74" a="1"/>
  <c r="AC248" i="74" s="1"/>
  <c r="AC259" i="74" a="1"/>
  <c r="AC259" i="74" s="1"/>
  <c r="AC255" i="74" a="1"/>
  <c r="AC255" i="74" s="1"/>
  <c r="AC251" i="74" a="1"/>
  <c r="AC251" i="74" s="1"/>
  <c r="AC258" i="74" a="1"/>
  <c r="AC258" i="74" s="1"/>
  <c r="AC254" i="74" a="1"/>
  <c r="AC254" i="74" s="1"/>
  <c r="AC250" i="74" a="1"/>
  <c r="AC250" i="74" s="1"/>
  <c r="AC261" i="74" a="1"/>
  <c r="AC261" i="74" s="1"/>
  <c r="AC269" i="74" a="1"/>
  <c r="AC269" i="74" s="1"/>
  <c r="AC265" i="74" a="1"/>
  <c r="AC265" i="74" s="1"/>
  <c r="AC272" i="74" a="1"/>
  <c r="AC272" i="74" s="1"/>
  <c r="AC264" i="74" a="1"/>
  <c r="AC264" i="74" s="1"/>
  <c r="AC268" i="74" a="1"/>
  <c r="AC268" i="74" s="1"/>
  <c r="AC271" i="74" a="1"/>
  <c r="AC271" i="74" s="1"/>
  <c r="AC267" i="74" a="1"/>
  <c r="AC267" i="74" s="1"/>
  <c r="AC262" i="74" a="1"/>
  <c r="AC262" i="74" s="1"/>
  <c r="AC270" i="74" a="1"/>
  <c r="AC270" i="74" s="1"/>
  <c r="AC273" i="74" a="1"/>
  <c r="AC273" i="74" s="1"/>
  <c r="AC266" i="74" a="1"/>
  <c r="AC266" i="74" s="1"/>
  <c r="AB274" i="74"/>
  <c r="AC145" i="74" a="1"/>
  <c r="AC145" i="74" s="1"/>
  <c r="AB199" i="74" l="1"/>
  <c r="AB170" i="74"/>
  <c r="AC177" i="74" a="1"/>
  <c r="AC177" i="74" s="1"/>
  <c r="AC181" i="74" a="1"/>
  <c r="AC181" i="74" s="1"/>
  <c r="AC183" i="74" a="1"/>
  <c r="AC183" i="74" s="1"/>
  <c r="AC182" i="74" a="1"/>
  <c r="AC182" i="74" s="1"/>
  <c r="AC179" i="74" a="1"/>
  <c r="AC179" i="74" s="1"/>
  <c r="AC158" i="74" a="1"/>
  <c r="AC158" i="74" s="1"/>
  <c r="AC180" i="74" a="1"/>
  <c r="AC180" i="74" s="1"/>
  <c r="AC159" i="74" a="1"/>
  <c r="AC159" i="74" s="1"/>
  <c r="AC178" i="74" a="1"/>
  <c r="AC178" i="74" s="1"/>
  <c r="AB171" i="74"/>
  <c r="AC192" i="74" a="1"/>
  <c r="AC192" i="74" s="1"/>
  <c r="AC195" i="74" a="1"/>
  <c r="AC195" i="74" s="1"/>
  <c r="AC194" i="74" a="1"/>
  <c r="AC194" i="74" s="1"/>
  <c r="AC193" i="74" a="1"/>
  <c r="AC193" i="74" s="1"/>
  <c r="AC196" i="74" a="1"/>
  <c r="AC196" i="74" s="1"/>
  <c r="AC197" i="74" a="1"/>
  <c r="AC197" i="74" s="1"/>
  <c r="AC198" i="74" a="1"/>
  <c r="AC198" i="74" s="1"/>
  <c r="AB185" i="74"/>
  <c r="AB184" i="74"/>
  <c r="AC274" i="74"/>
  <c r="AC170" i="74" l="1"/>
  <c r="AC171" i="74"/>
  <c r="AC199" i="74"/>
  <c r="AC184" i="74"/>
  <c r="AC185" i="74"/>
  <c r="D1" i="93"/>
  <c r="C31" i="33"/>
  <c r="C30" i="33"/>
  <c r="C29" i="33"/>
  <c r="C28" i="33"/>
  <c r="C27" i="33"/>
  <c r="C26" i="33"/>
  <c r="C25" i="33"/>
  <c r="C24" i="33"/>
  <c r="C23" i="33"/>
  <c r="C22" i="33"/>
  <c r="C21" i="33"/>
  <c r="C20" i="33"/>
  <c r="C19" i="33"/>
  <c r="C18" i="33"/>
  <c r="C17" i="33"/>
  <c r="C16" i="33"/>
  <c r="C15" i="33"/>
  <c r="C14" i="33"/>
  <c r="C13" i="33"/>
  <c r="C12" i="33"/>
  <c r="C11" i="33"/>
  <c r="C10" i="33"/>
  <c r="C9" i="33"/>
  <c r="A7" i="33"/>
  <c r="A6" i="33"/>
  <c r="A5" i="33"/>
  <c r="AC104" i="108"/>
  <c r="AB104" i="108"/>
  <c r="AA104" i="108"/>
  <c r="Z104" i="108"/>
  <c r="Y104" i="108"/>
  <c r="X104" i="108"/>
  <c r="W104" i="108"/>
  <c r="V104" i="108"/>
  <c r="U104" i="108"/>
  <c r="T104" i="108"/>
  <c r="S104" i="108"/>
  <c r="R104" i="108"/>
  <c r="Q104" i="108"/>
  <c r="P104" i="108"/>
  <c r="O104" i="108"/>
  <c r="N104" i="108"/>
  <c r="M104" i="108"/>
  <c r="L104" i="108"/>
  <c r="K104" i="108"/>
  <c r="J104" i="108"/>
  <c r="I104" i="108"/>
  <c r="H104" i="108"/>
  <c r="G104" i="108"/>
  <c r="F104" i="108"/>
  <c r="E104" i="108"/>
  <c r="AC99" i="108"/>
  <c r="AC122" i="108" s="1" a="1"/>
  <c r="AC122" i="108" s="1"/>
  <c r="AB99" i="108"/>
  <c r="AB122" i="108" s="1" a="1"/>
  <c r="AB122" i="108" s="1"/>
  <c r="AA99" i="108"/>
  <c r="AA122" i="108" s="1" a="1"/>
  <c r="AA122" i="108" s="1"/>
  <c r="Z99" i="108"/>
  <c r="Z122" i="108" s="1" a="1"/>
  <c r="Z122" i="108" s="1"/>
  <c r="Y99" i="108"/>
  <c r="Y122" i="108" s="1" a="1"/>
  <c r="Y122" i="108" s="1"/>
  <c r="X99" i="108"/>
  <c r="X122" i="108" s="1" a="1"/>
  <c r="X122" i="108" s="1"/>
  <c r="W99" i="108"/>
  <c r="W122" i="108" s="1" a="1"/>
  <c r="W122" i="108" s="1"/>
  <c r="V99" i="108"/>
  <c r="V122" i="108" s="1" a="1"/>
  <c r="V122" i="108" s="1"/>
  <c r="U99" i="108"/>
  <c r="U122" i="108" s="1" a="1"/>
  <c r="U122" i="108" s="1"/>
  <c r="T99" i="108"/>
  <c r="T122" i="108" s="1" a="1"/>
  <c r="T122" i="108" s="1"/>
  <c r="S99" i="108"/>
  <c r="S122" i="108" s="1" a="1"/>
  <c r="S122" i="108" s="1"/>
  <c r="R99" i="108"/>
  <c r="R122" i="108" s="1" a="1"/>
  <c r="R122" i="108" s="1"/>
  <c r="Q99" i="108"/>
  <c r="Q122" i="108" s="1" a="1"/>
  <c r="Q122" i="108" s="1"/>
  <c r="P99" i="108"/>
  <c r="P122" i="108" s="1" a="1"/>
  <c r="P122" i="108" s="1"/>
  <c r="O99" i="108"/>
  <c r="O122" i="108" s="1" a="1"/>
  <c r="O122" i="108" s="1"/>
  <c r="N99" i="108"/>
  <c r="N122" i="108" s="1" a="1"/>
  <c r="N122" i="108" s="1"/>
  <c r="M99" i="108"/>
  <c r="M122" i="108" s="1" a="1"/>
  <c r="M122" i="108" s="1"/>
  <c r="L99" i="108"/>
  <c r="L122" i="108" s="1" a="1"/>
  <c r="L122" i="108" s="1"/>
  <c r="K99" i="108"/>
  <c r="K122" i="108" s="1" a="1"/>
  <c r="K122" i="108" s="1"/>
  <c r="J99" i="108"/>
  <c r="J122" i="108" s="1" a="1"/>
  <c r="J122" i="108" s="1"/>
  <c r="I99" i="108"/>
  <c r="I122" i="108" s="1" a="1"/>
  <c r="I122" i="108" s="1"/>
  <c r="H99" i="108"/>
  <c r="H122" i="108" s="1" a="1"/>
  <c r="H122" i="108" s="1"/>
  <c r="G99" i="108"/>
  <c r="G122" i="108" s="1" a="1"/>
  <c r="G122" i="108" s="1"/>
  <c r="F99" i="108"/>
  <c r="F122" i="108" s="1" a="1"/>
  <c r="F122" i="108" s="1"/>
  <c r="E99" i="108"/>
  <c r="E122" i="108" s="1" a="1"/>
  <c r="E122" i="108" s="1"/>
  <c r="D99" i="108"/>
  <c r="D122" i="108" s="1" a="1"/>
  <c r="D122" i="108" s="1"/>
  <c r="AC98" i="108"/>
  <c r="AC121" i="108" s="1" a="1"/>
  <c r="AC121" i="108" s="1"/>
  <c r="AB98" i="108"/>
  <c r="AB121" i="108" s="1" a="1"/>
  <c r="AB121" i="108" s="1"/>
  <c r="AA98" i="108"/>
  <c r="AA121" i="108" s="1" a="1"/>
  <c r="AA121" i="108" s="1"/>
  <c r="Z98" i="108"/>
  <c r="Z121" i="108" s="1" a="1"/>
  <c r="Z121" i="108" s="1"/>
  <c r="Y98" i="108"/>
  <c r="Y121" i="108" s="1" a="1"/>
  <c r="Y121" i="108" s="1"/>
  <c r="X98" i="108"/>
  <c r="W98" i="108"/>
  <c r="W121" i="108" s="1" a="1"/>
  <c r="W121" i="108" s="1"/>
  <c r="V98" i="108"/>
  <c r="V121" i="108" s="1" a="1"/>
  <c r="V121" i="108" s="1"/>
  <c r="U98" i="108"/>
  <c r="U121" i="108" s="1" a="1"/>
  <c r="U121" i="108" s="1"/>
  <c r="T98" i="108"/>
  <c r="T121" i="108" s="1" a="1"/>
  <c r="T121" i="108" s="1"/>
  <c r="S98" i="108"/>
  <c r="S121" i="108" s="1" a="1"/>
  <c r="S121" i="108" s="1"/>
  <c r="R98" i="108"/>
  <c r="R121" i="108" s="1" a="1"/>
  <c r="R121" i="108" s="1"/>
  <c r="Q98" i="108"/>
  <c r="Q121" i="108" s="1" a="1"/>
  <c r="Q121" i="108" s="1"/>
  <c r="P98" i="108"/>
  <c r="P121" i="108" s="1" a="1"/>
  <c r="P121" i="108" s="1"/>
  <c r="O98" i="108"/>
  <c r="O121" i="108" s="1" a="1"/>
  <c r="O121" i="108" s="1"/>
  <c r="N98" i="108"/>
  <c r="M98" i="108"/>
  <c r="M121" i="108" s="1" a="1"/>
  <c r="M121" i="108" s="1"/>
  <c r="L98" i="108"/>
  <c r="L121" i="108" s="1" a="1"/>
  <c r="L121" i="108" s="1"/>
  <c r="K98" i="108"/>
  <c r="K121" i="108" s="1" a="1"/>
  <c r="K121" i="108" s="1"/>
  <c r="J98" i="108"/>
  <c r="J121" i="108" s="1" a="1"/>
  <c r="J121" i="108" s="1"/>
  <c r="I98" i="108"/>
  <c r="I121" i="108" s="1" a="1"/>
  <c r="I121" i="108" s="1"/>
  <c r="H98" i="108"/>
  <c r="H121" i="108" s="1" a="1"/>
  <c r="H121" i="108" s="1"/>
  <c r="G98" i="108"/>
  <c r="G121" i="108" s="1" a="1"/>
  <c r="G121" i="108" s="1"/>
  <c r="F98" i="108"/>
  <c r="F121" i="108" s="1" a="1"/>
  <c r="F121" i="108" s="1"/>
  <c r="E98" i="108"/>
  <c r="E121" i="108" s="1" a="1"/>
  <c r="E121" i="108" s="1"/>
  <c r="D98" i="108"/>
  <c r="D121" i="108" s="1" a="1"/>
  <c r="D121" i="108" s="1"/>
  <c r="AC97" i="108"/>
  <c r="AC120" i="108" s="1" a="1"/>
  <c r="AC120" i="108" s="1"/>
  <c r="AB97" i="108"/>
  <c r="AB120" i="108" s="1" a="1"/>
  <c r="AB120" i="108" s="1"/>
  <c r="AA97" i="108"/>
  <c r="AA120" i="108" s="1" a="1"/>
  <c r="AA120" i="108" s="1"/>
  <c r="Z97" i="108"/>
  <c r="Z120" i="108" s="1" a="1"/>
  <c r="Z120" i="108" s="1"/>
  <c r="Y97" i="108"/>
  <c r="Y120" i="108" s="1" a="1"/>
  <c r="Y120" i="108" s="1"/>
  <c r="X97" i="108"/>
  <c r="X120" i="108" s="1" a="1"/>
  <c r="X120" i="108" s="1"/>
  <c r="W97" i="108"/>
  <c r="W120" i="108" s="1" a="1"/>
  <c r="W120" i="108" s="1"/>
  <c r="V97" i="108"/>
  <c r="V120" i="108" s="1" a="1"/>
  <c r="V120" i="108" s="1"/>
  <c r="U97" i="108"/>
  <c r="U120" i="108" s="1" a="1"/>
  <c r="U120" i="108" s="1"/>
  <c r="T97" i="108"/>
  <c r="T120" i="108" s="1" a="1"/>
  <c r="T120" i="108" s="1"/>
  <c r="S97" i="108"/>
  <c r="S120" i="108" s="1" a="1"/>
  <c r="S120" i="108" s="1"/>
  <c r="R97" i="108"/>
  <c r="R120" i="108" s="1" a="1"/>
  <c r="R120" i="108" s="1"/>
  <c r="Q97" i="108"/>
  <c r="Q120" i="108" s="1" a="1"/>
  <c r="Q120" i="108" s="1"/>
  <c r="P97" i="108"/>
  <c r="O97" i="108"/>
  <c r="O120" i="108" s="1" a="1"/>
  <c r="O120" i="108" s="1"/>
  <c r="N97" i="108"/>
  <c r="N120" i="108" s="1" a="1"/>
  <c r="N120" i="108" s="1"/>
  <c r="M97" i="108"/>
  <c r="M120" i="108" s="1" a="1"/>
  <c r="M120" i="108" s="1"/>
  <c r="L97" i="108"/>
  <c r="L120" i="108" s="1" a="1"/>
  <c r="L120" i="108" s="1"/>
  <c r="K97" i="108"/>
  <c r="K120" i="108" s="1" a="1"/>
  <c r="K120" i="108" s="1"/>
  <c r="J97" i="108"/>
  <c r="J120" i="108" s="1" a="1"/>
  <c r="J120" i="108" s="1"/>
  <c r="I97" i="108"/>
  <c r="I120" i="108" s="1" a="1"/>
  <c r="I120" i="108" s="1"/>
  <c r="H97" i="108"/>
  <c r="H120" i="108" s="1" a="1"/>
  <c r="H120" i="108" s="1"/>
  <c r="G97" i="108"/>
  <c r="G120" i="108" s="1" a="1"/>
  <c r="G120" i="108" s="1"/>
  <c r="F97" i="108"/>
  <c r="F120" i="108" s="1" a="1"/>
  <c r="F120" i="108" s="1"/>
  <c r="E97" i="108"/>
  <c r="E120" i="108" s="1" a="1"/>
  <c r="E120" i="108" s="1"/>
  <c r="D97" i="108"/>
  <c r="D120" i="108" s="1" a="1"/>
  <c r="D120" i="108" s="1"/>
  <c r="AC96" i="108"/>
  <c r="AC119" i="108" s="1" a="1"/>
  <c r="AC119" i="108" s="1"/>
  <c r="AB96" i="108"/>
  <c r="AB119" i="108" s="1" a="1"/>
  <c r="AB119" i="108" s="1"/>
  <c r="AA96" i="108"/>
  <c r="AA119" i="108" s="1" a="1"/>
  <c r="AA119" i="108" s="1"/>
  <c r="Z96" i="108"/>
  <c r="Z119" i="108" s="1" a="1"/>
  <c r="Z119" i="108" s="1"/>
  <c r="Y96" i="108"/>
  <c r="Y119" i="108" s="1" a="1"/>
  <c r="Y119" i="108" s="1"/>
  <c r="X96" i="108"/>
  <c r="X119" i="108" s="1" a="1"/>
  <c r="X119" i="108" s="1"/>
  <c r="W96" i="108"/>
  <c r="W119" i="108" s="1" a="1"/>
  <c r="W119" i="108" s="1"/>
  <c r="V96" i="108"/>
  <c r="V119" i="108" s="1" a="1"/>
  <c r="V119" i="108" s="1"/>
  <c r="U96" i="108"/>
  <c r="U119" i="108" s="1" a="1"/>
  <c r="U119" i="108" s="1"/>
  <c r="T96" i="108"/>
  <c r="T119" i="108" s="1" a="1"/>
  <c r="T119" i="108" s="1"/>
  <c r="S96" i="108"/>
  <c r="R96" i="108"/>
  <c r="R119" i="108" s="1" a="1"/>
  <c r="R119" i="108" s="1"/>
  <c r="Q96" i="108"/>
  <c r="P96" i="108"/>
  <c r="P119" i="108" s="1" a="1"/>
  <c r="P119" i="108" s="1"/>
  <c r="O96" i="108"/>
  <c r="O119" i="108" s="1" a="1"/>
  <c r="O119" i="108" s="1"/>
  <c r="N96" i="108"/>
  <c r="N119" i="108" s="1" a="1"/>
  <c r="N119" i="108" s="1"/>
  <c r="M96" i="108"/>
  <c r="M119" i="108" s="1" a="1"/>
  <c r="M119" i="108" s="1"/>
  <c r="L96" i="108"/>
  <c r="L119" i="108" s="1" a="1"/>
  <c r="L119" i="108" s="1"/>
  <c r="K96" i="108"/>
  <c r="K119" i="108" s="1" a="1"/>
  <c r="K119" i="108" s="1"/>
  <c r="J96" i="108"/>
  <c r="J119" i="108" s="1" a="1"/>
  <c r="J119" i="108" s="1"/>
  <c r="I96" i="108"/>
  <c r="I119" i="108" s="1" a="1"/>
  <c r="I119" i="108" s="1"/>
  <c r="H96" i="108"/>
  <c r="H119" i="108" s="1" a="1"/>
  <c r="H119" i="108" s="1"/>
  <c r="G96" i="108"/>
  <c r="G119" i="108" s="1" a="1"/>
  <c r="G119" i="108" s="1"/>
  <c r="F96" i="108"/>
  <c r="F119" i="108" s="1" a="1"/>
  <c r="F119" i="108" s="1"/>
  <c r="E96" i="108"/>
  <c r="E119" i="108" s="1" a="1"/>
  <c r="E119" i="108" s="1"/>
  <c r="D96" i="108"/>
  <c r="D119" i="108" s="1" a="1"/>
  <c r="D119" i="108" s="1"/>
  <c r="AC95" i="108"/>
  <c r="AB95" i="108"/>
  <c r="AA95" i="108"/>
  <c r="Z95" i="108"/>
  <c r="Y95" i="108"/>
  <c r="X95" i="108"/>
  <c r="X118" i="108" s="1" a="1"/>
  <c r="X118" i="108" s="1"/>
  <c r="W95" i="108"/>
  <c r="V95" i="108"/>
  <c r="U95" i="108"/>
  <c r="U118" i="108" s="1" a="1"/>
  <c r="U118" i="108" s="1"/>
  <c r="T95" i="108"/>
  <c r="T118" i="108" s="1" a="1"/>
  <c r="T118" i="108" s="1"/>
  <c r="S95" i="108"/>
  <c r="S118" i="108" s="1" a="1"/>
  <c r="S118" i="108" s="1"/>
  <c r="R95" i="108"/>
  <c r="R118" i="108" s="1" a="1"/>
  <c r="R118" i="108" s="1"/>
  <c r="Q95" i="108"/>
  <c r="Q118" i="108" s="1" a="1"/>
  <c r="Q118" i="108" s="1"/>
  <c r="P95" i="108"/>
  <c r="P118" i="108" s="1" a="1"/>
  <c r="P118" i="108" s="1"/>
  <c r="O95" i="108"/>
  <c r="N95" i="108"/>
  <c r="N118" i="108" s="1" a="1"/>
  <c r="N118" i="108" s="1"/>
  <c r="M95" i="108"/>
  <c r="L95" i="108"/>
  <c r="K95" i="108"/>
  <c r="J95" i="108"/>
  <c r="J118" i="108" s="1" a="1"/>
  <c r="J118" i="108" s="1"/>
  <c r="I95" i="108"/>
  <c r="H95" i="108"/>
  <c r="G95" i="108"/>
  <c r="F95" i="108"/>
  <c r="E95" i="108"/>
  <c r="D95" i="108"/>
  <c r="D118" i="108" s="1" a="1"/>
  <c r="D118" i="108" s="1"/>
  <c r="AC92" i="108" a="1"/>
  <c r="AC92" i="108" s="1"/>
  <c r="AB92" i="108" a="1"/>
  <c r="AB92" i="108" s="1"/>
  <c r="AA92" i="108" a="1"/>
  <c r="AA92" i="108" s="1"/>
  <c r="Z92" i="108" a="1"/>
  <c r="Z92" i="108" s="1"/>
  <c r="Y92" i="108" a="1"/>
  <c r="Y92" i="108" s="1"/>
  <c r="X92" i="108" a="1"/>
  <c r="X92" i="108" s="1"/>
  <c r="W92" i="108" a="1"/>
  <c r="W92" i="108" s="1"/>
  <c r="V92" i="108" a="1"/>
  <c r="V92" i="108" s="1"/>
  <c r="U92" i="108" a="1"/>
  <c r="U92" i="108" s="1"/>
  <c r="T92" i="108" a="1"/>
  <c r="T92" i="108" s="1"/>
  <c r="S357" i="110" s="1"/>
  <c r="S92" i="108" a="1"/>
  <c r="S92" i="108" s="1"/>
  <c r="R92" i="108" a="1"/>
  <c r="R92" i="108" s="1"/>
  <c r="Q92" i="108" a="1"/>
  <c r="Q92" i="108" s="1"/>
  <c r="P92" i="108" a="1"/>
  <c r="P92" i="108" s="1"/>
  <c r="O92" i="108" a="1"/>
  <c r="O92" i="108" s="1"/>
  <c r="N92" i="108" a="1"/>
  <c r="N92" i="108" s="1"/>
  <c r="M92" i="108" a="1"/>
  <c r="M92" i="108" s="1"/>
  <c r="L92" i="108" a="1"/>
  <c r="L92" i="108" s="1"/>
  <c r="K92" i="108" a="1"/>
  <c r="K92" i="108" s="1"/>
  <c r="J92" i="108" a="1"/>
  <c r="J92" i="108" s="1"/>
  <c r="I92" i="108" a="1"/>
  <c r="I92" i="108" s="1"/>
  <c r="H92" i="108" a="1"/>
  <c r="H92" i="108" s="1"/>
  <c r="G92" i="108" a="1"/>
  <c r="G92" i="108" s="1"/>
  <c r="F92" i="108" a="1"/>
  <c r="F92" i="108" s="1"/>
  <c r="E92" i="108" a="1"/>
  <c r="E92" i="108" s="1"/>
  <c r="D92" i="108" a="1"/>
  <c r="D92" i="108" s="1"/>
  <c r="AC91" i="108" a="1"/>
  <c r="AC91" i="108" s="1"/>
  <c r="AB91" i="108" a="1"/>
  <c r="AB91" i="108" s="1"/>
  <c r="AA91" i="108" a="1"/>
  <c r="AA91" i="108" s="1"/>
  <c r="Z356" i="110" s="1"/>
  <c r="Z91" i="108" a="1"/>
  <c r="Z91" i="108" s="1"/>
  <c r="Y91" i="108" a="1"/>
  <c r="Y91" i="108" s="1"/>
  <c r="X91" i="108" a="1"/>
  <c r="X91" i="108" s="1"/>
  <c r="W91" i="108" a="1"/>
  <c r="W91" i="108" s="1"/>
  <c r="V91" i="108" a="1"/>
  <c r="V91" i="108" s="1"/>
  <c r="U91" i="108" a="1"/>
  <c r="U91" i="108" s="1"/>
  <c r="T91" i="108" a="1"/>
  <c r="T91" i="108" s="1"/>
  <c r="S91" i="108" a="1"/>
  <c r="S91" i="108" s="1"/>
  <c r="R91" i="108" a="1"/>
  <c r="R91" i="108" s="1"/>
  <c r="Q91" i="108" a="1"/>
  <c r="Q91" i="108" s="1"/>
  <c r="P91" i="108" a="1"/>
  <c r="P91" i="108" s="1"/>
  <c r="O91" i="108" a="1"/>
  <c r="O91" i="108" s="1"/>
  <c r="N91" i="108" a="1"/>
  <c r="N91" i="108" s="1"/>
  <c r="M91" i="108" a="1"/>
  <c r="M91" i="108" s="1"/>
  <c r="L91" i="108" a="1"/>
  <c r="L91" i="108" s="1"/>
  <c r="K91" i="108" a="1"/>
  <c r="K91" i="108" s="1"/>
  <c r="J91" i="108" a="1"/>
  <c r="J91" i="108" s="1"/>
  <c r="I91" i="108" a="1"/>
  <c r="I91" i="108" s="1"/>
  <c r="H91" i="108" a="1"/>
  <c r="H91" i="108" s="1"/>
  <c r="G91" i="108" a="1"/>
  <c r="G91" i="108" s="1"/>
  <c r="F91" i="108" a="1"/>
  <c r="F91" i="108" s="1"/>
  <c r="E91" i="108" a="1"/>
  <c r="E91" i="108" s="1"/>
  <c r="D356" i="110" s="1"/>
  <c r="D91" i="108" a="1"/>
  <c r="D91" i="108" s="1"/>
  <c r="AC90" i="108" a="1"/>
  <c r="AC90" i="108" s="1"/>
  <c r="AB90" i="108" a="1"/>
  <c r="AB90" i="108" s="1"/>
  <c r="AA90" i="108" a="1"/>
  <c r="AA90" i="108" s="1"/>
  <c r="Z90" i="108" a="1"/>
  <c r="Z90" i="108" s="1"/>
  <c r="Y90" i="108" a="1"/>
  <c r="Y90" i="108" s="1"/>
  <c r="X90" i="108" a="1"/>
  <c r="X90" i="108" s="1"/>
  <c r="W90" i="108" a="1"/>
  <c r="W90" i="108" s="1"/>
  <c r="V90" i="108" a="1"/>
  <c r="V90" i="108" s="1"/>
  <c r="U90" i="108" a="1"/>
  <c r="U90" i="108" s="1"/>
  <c r="T90" i="108" a="1"/>
  <c r="T90" i="108" s="1"/>
  <c r="S90" i="108" a="1"/>
  <c r="S90" i="108" s="1"/>
  <c r="R90" i="108" a="1"/>
  <c r="R90" i="108" s="1"/>
  <c r="Q90" i="108" a="1"/>
  <c r="Q90" i="108" s="1"/>
  <c r="P90" i="108" a="1"/>
  <c r="P90" i="108" s="1"/>
  <c r="O90" i="108" a="1"/>
  <c r="O90" i="108" s="1"/>
  <c r="N90" i="108" a="1"/>
  <c r="N90" i="108" s="1"/>
  <c r="M90" i="108" a="1"/>
  <c r="M90" i="108" s="1"/>
  <c r="L90" i="108" a="1"/>
  <c r="L90" i="108" s="1"/>
  <c r="K90" i="108" a="1"/>
  <c r="K90" i="108" s="1"/>
  <c r="J90" i="108" a="1"/>
  <c r="J90" i="108" s="1"/>
  <c r="I90" i="108" a="1"/>
  <c r="I90" i="108" s="1"/>
  <c r="H90" i="108" a="1"/>
  <c r="H90" i="108" s="1"/>
  <c r="G90" i="108" a="1"/>
  <c r="G90" i="108" s="1"/>
  <c r="F90" i="108" a="1"/>
  <c r="F90" i="108" s="1"/>
  <c r="E90" i="108" a="1"/>
  <c r="E90" i="108" s="1"/>
  <c r="D90" i="108" a="1"/>
  <c r="D90" i="108" s="1"/>
  <c r="AC89" i="108" a="1"/>
  <c r="AC89" i="108" s="1"/>
  <c r="AB89" i="108" a="1"/>
  <c r="AB89" i="108" s="1"/>
  <c r="AA89" i="108" a="1"/>
  <c r="AA89" i="108" s="1"/>
  <c r="Z89" i="108" a="1"/>
  <c r="Z89" i="108" s="1"/>
  <c r="Y89" i="108" a="1"/>
  <c r="Y89" i="108" s="1"/>
  <c r="X89" i="108" a="1"/>
  <c r="X89" i="108" s="1"/>
  <c r="W89" i="108" a="1"/>
  <c r="W89" i="108" s="1"/>
  <c r="V89" i="108" a="1"/>
  <c r="V89" i="108" s="1"/>
  <c r="U89" i="108" a="1"/>
  <c r="U89" i="108" s="1"/>
  <c r="T89" i="108" a="1"/>
  <c r="T89" i="108" s="1"/>
  <c r="S89" i="108" a="1"/>
  <c r="S89" i="108" s="1"/>
  <c r="R89" i="108" a="1"/>
  <c r="R89" i="108" s="1"/>
  <c r="Q89" i="108" a="1"/>
  <c r="Q89" i="108" s="1"/>
  <c r="P89" i="108" a="1"/>
  <c r="P89" i="108" s="1"/>
  <c r="O89" i="108" a="1"/>
  <c r="O89" i="108" s="1"/>
  <c r="N89" i="108" a="1"/>
  <c r="N89" i="108" s="1"/>
  <c r="M89" i="108" a="1"/>
  <c r="M89" i="108" s="1"/>
  <c r="L89" i="108" a="1"/>
  <c r="L89" i="108" s="1"/>
  <c r="K89" i="108" a="1"/>
  <c r="K89" i="108" s="1"/>
  <c r="J89" i="108" a="1"/>
  <c r="J89" i="108" s="1"/>
  <c r="I89" i="108" a="1"/>
  <c r="I89" i="108" s="1"/>
  <c r="H89" i="108" a="1"/>
  <c r="H89" i="108" s="1"/>
  <c r="G89" i="108" a="1"/>
  <c r="G89" i="108" s="1"/>
  <c r="F89" i="108" a="1"/>
  <c r="F89" i="108" s="1"/>
  <c r="E89" i="108" a="1"/>
  <c r="E89" i="108" s="1"/>
  <c r="D89" i="108" a="1"/>
  <c r="D89" i="108" s="1"/>
  <c r="AC88" i="108" a="1"/>
  <c r="AC88" i="108" s="1"/>
  <c r="AB88" i="108" a="1"/>
  <c r="AB88" i="108" s="1"/>
  <c r="AA88" i="108" a="1"/>
  <c r="AA88" i="108" s="1"/>
  <c r="Z88" i="108" a="1"/>
  <c r="Z88" i="108" s="1"/>
  <c r="Y88" i="108" a="1"/>
  <c r="Y88" i="108" s="1"/>
  <c r="X88" i="108" a="1"/>
  <c r="X88" i="108" s="1"/>
  <c r="W88" i="108" a="1"/>
  <c r="W88" i="108" s="1"/>
  <c r="V88" i="108" a="1"/>
  <c r="V88" i="108" s="1"/>
  <c r="U88" i="108" a="1"/>
  <c r="U88" i="108" s="1"/>
  <c r="T88" i="108" a="1"/>
  <c r="T88" i="108" s="1"/>
  <c r="S353" i="110" s="1"/>
  <c r="S88" i="108" a="1"/>
  <c r="S88" i="108" s="1"/>
  <c r="R88" i="108" a="1"/>
  <c r="R88" i="108" s="1"/>
  <c r="Q88" i="108" a="1"/>
  <c r="Q88" i="108" s="1"/>
  <c r="P88" i="108" a="1"/>
  <c r="P88" i="108" s="1"/>
  <c r="O88" i="108" a="1"/>
  <c r="O88" i="108" s="1"/>
  <c r="N88" i="108" a="1"/>
  <c r="N88" i="108" s="1"/>
  <c r="M88" i="108" a="1"/>
  <c r="M88" i="108" s="1"/>
  <c r="L88" i="108" a="1"/>
  <c r="L88" i="108" s="1"/>
  <c r="K88" i="108" a="1"/>
  <c r="K88" i="108" s="1"/>
  <c r="J88" i="108" a="1"/>
  <c r="J88" i="108" s="1"/>
  <c r="I88" i="108" a="1"/>
  <c r="I88" i="108" s="1"/>
  <c r="H88" i="108" a="1"/>
  <c r="H88" i="108" s="1"/>
  <c r="G88" i="108" a="1"/>
  <c r="G88" i="108" s="1"/>
  <c r="F88" i="108" a="1"/>
  <c r="F88" i="108" s="1"/>
  <c r="E88" i="108" a="1"/>
  <c r="E88" i="108" s="1"/>
  <c r="D88" i="108" a="1"/>
  <c r="D88" i="108" s="1"/>
  <c r="AC87" i="108" a="1"/>
  <c r="AC87" i="108" s="1"/>
  <c r="AB87" i="108" a="1"/>
  <c r="AB87" i="108" s="1"/>
  <c r="AA87" i="108" a="1"/>
  <c r="AA87" i="108" s="1"/>
  <c r="Z87" i="108" a="1"/>
  <c r="Z87" i="108" s="1"/>
  <c r="Y87" i="108" a="1"/>
  <c r="Y87" i="108" s="1"/>
  <c r="X87" i="108" a="1"/>
  <c r="X87" i="108" s="1"/>
  <c r="W87" i="108" a="1"/>
  <c r="W87" i="108" s="1"/>
  <c r="V87" i="108" a="1"/>
  <c r="V87" i="108" s="1"/>
  <c r="U87" i="108" a="1"/>
  <c r="U87" i="108" s="1"/>
  <c r="T87" i="108" a="1"/>
  <c r="T87" i="108" s="1"/>
  <c r="S87" i="108" a="1"/>
  <c r="S87" i="108" s="1"/>
  <c r="R87" i="108" a="1"/>
  <c r="R87" i="108" s="1"/>
  <c r="Q352" i="110" s="1"/>
  <c r="Q87" i="108" a="1"/>
  <c r="Q87" i="108" s="1"/>
  <c r="P87" i="108" a="1"/>
  <c r="P87" i="108" s="1"/>
  <c r="O87" i="108" a="1"/>
  <c r="O87" i="108" s="1"/>
  <c r="N87" i="108" a="1"/>
  <c r="N87" i="108" s="1"/>
  <c r="M87" i="108" a="1"/>
  <c r="M87" i="108" s="1"/>
  <c r="L87" i="108" a="1"/>
  <c r="L87" i="108" s="1"/>
  <c r="K87" i="108" a="1"/>
  <c r="K87" i="108" s="1"/>
  <c r="J87" i="108" a="1"/>
  <c r="J87" i="108" s="1"/>
  <c r="I87" i="108" a="1"/>
  <c r="I87" i="108" s="1"/>
  <c r="H352" i="110" s="1"/>
  <c r="H87" i="108" a="1"/>
  <c r="H87" i="108" s="1"/>
  <c r="G87" i="108" a="1"/>
  <c r="G87" i="108" s="1"/>
  <c r="F87" i="108" a="1"/>
  <c r="F87" i="108" s="1"/>
  <c r="E87" i="108" a="1"/>
  <c r="E87" i="108" s="1"/>
  <c r="D87" i="108" a="1"/>
  <c r="D87" i="108" s="1"/>
  <c r="AC86" i="108" a="1"/>
  <c r="AC86" i="108" s="1"/>
  <c r="AC111" i="108" s="1"/>
  <c r="AB86" i="108" a="1"/>
  <c r="AB86" i="108" s="1"/>
  <c r="AB111" i="108" s="1"/>
  <c r="AA86" i="108" a="1"/>
  <c r="AA86" i="108" s="1"/>
  <c r="AA111" i="108" s="1"/>
  <c r="Z86" i="108" a="1"/>
  <c r="Z86" i="108" s="1"/>
  <c r="Z111" i="108" s="1"/>
  <c r="Y86" i="108" a="1"/>
  <c r="Y86" i="108" s="1"/>
  <c r="Y111" i="108" s="1"/>
  <c r="X86" i="108" a="1"/>
  <c r="X86" i="108" s="1"/>
  <c r="X111" i="108" s="1"/>
  <c r="W86" i="108" a="1"/>
  <c r="W86" i="108" s="1"/>
  <c r="W111" i="108" s="1"/>
  <c r="V86" i="108" a="1"/>
  <c r="V86" i="108" s="1"/>
  <c r="V111" i="108" s="1"/>
  <c r="U376" i="110" s="1"/>
  <c r="U86" i="108" a="1"/>
  <c r="U86" i="108" s="1"/>
  <c r="U111" i="108" s="1"/>
  <c r="T86" i="108" a="1"/>
  <c r="T86" i="108" s="1"/>
  <c r="T111" i="108" s="1"/>
  <c r="S86" i="108" a="1"/>
  <c r="S86" i="108" s="1"/>
  <c r="S111" i="108" s="1"/>
  <c r="R86" i="108" a="1"/>
  <c r="R86" i="108" s="1"/>
  <c r="R111" i="108" s="1"/>
  <c r="Q86" i="108" a="1"/>
  <c r="Q86" i="108" s="1"/>
  <c r="Q111" i="108" s="1"/>
  <c r="P86" i="108" a="1"/>
  <c r="P86" i="108" s="1"/>
  <c r="P111" i="108" s="1"/>
  <c r="O86" i="108" a="1"/>
  <c r="O86" i="108" s="1"/>
  <c r="O111" i="108" s="1"/>
  <c r="N86" i="108" a="1"/>
  <c r="N86" i="108" s="1"/>
  <c r="N111" i="108" s="1"/>
  <c r="M86" i="108" a="1"/>
  <c r="M86" i="108" s="1"/>
  <c r="M111" i="108" s="1"/>
  <c r="L86" i="108" a="1"/>
  <c r="L86" i="108" s="1"/>
  <c r="L111" i="108" s="1"/>
  <c r="K86" i="108" a="1"/>
  <c r="K86" i="108" s="1"/>
  <c r="K111" i="108" s="1"/>
  <c r="J86" i="108" a="1"/>
  <c r="J86" i="108" s="1"/>
  <c r="J111" i="108" s="1"/>
  <c r="I86" i="108" a="1"/>
  <c r="I86" i="108" s="1"/>
  <c r="I111" i="108" s="1"/>
  <c r="H86" i="108" a="1"/>
  <c r="H86" i="108" s="1"/>
  <c r="H111" i="108" s="1"/>
  <c r="G86" i="108" a="1"/>
  <c r="G86" i="108" s="1"/>
  <c r="G111" i="108" s="1"/>
  <c r="F86" i="108" a="1"/>
  <c r="F86" i="108" s="1"/>
  <c r="F111" i="108" s="1"/>
  <c r="E86" i="108" a="1"/>
  <c r="E86" i="108" s="1"/>
  <c r="E111" i="108" s="1"/>
  <c r="D86" i="108" a="1"/>
  <c r="D86" i="108" s="1"/>
  <c r="D111" i="108" s="1"/>
  <c r="AC85" i="108" a="1"/>
  <c r="AC85" i="108" s="1"/>
  <c r="AB85" i="108" a="1"/>
  <c r="AB85" i="108" s="1"/>
  <c r="AA85" i="108" a="1"/>
  <c r="AA85" i="108" s="1"/>
  <c r="Z85" i="108" a="1"/>
  <c r="Z85" i="108" s="1"/>
  <c r="Y85" i="108" a="1"/>
  <c r="Y85" i="108" s="1"/>
  <c r="X85" i="108" a="1"/>
  <c r="X85" i="108" s="1"/>
  <c r="W85" i="108" a="1"/>
  <c r="W85" i="108" s="1"/>
  <c r="V85" i="108" a="1"/>
  <c r="V85" i="108" s="1"/>
  <c r="U85" i="108" a="1"/>
  <c r="U85" i="108" s="1"/>
  <c r="T85" i="108" a="1"/>
  <c r="T85" i="108" s="1"/>
  <c r="S85" i="108" a="1"/>
  <c r="S85" i="108" s="1"/>
  <c r="R85" i="108" a="1"/>
  <c r="R85" i="108" s="1"/>
  <c r="Q85" i="108" a="1"/>
  <c r="Q85" i="108" s="1"/>
  <c r="P85" i="108" a="1"/>
  <c r="P85" i="108" s="1"/>
  <c r="O85" i="108" a="1"/>
  <c r="O85" i="108" s="1"/>
  <c r="N85" i="108" a="1"/>
  <c r="N85" i="108" s="1"/>
  <c r="M85" i="108" a="1"/>
  <c r="M85" i="108" s="1"/>
  <c r="L85" i="108" a="1"/>
  <c r="L85" i="108" s="1"/>
  <c r="K85" i="108" a="1"/>
  <c r="K85" i="108" s="1"/>
  <c r="J85" i="108" a="1"/>
  <c r="J85" i="108" s="1"/>
  <c r="I85" i="108" a="1"/>
  <c r="I85" i="108" s="1"/>
  <c r="H85" i="108" a="1"/>
  <c r="H85" i="108" s="1"/>
  <c r="G85" i="108" a="1"/>
  <c r="G85" i="108" s="1"/>
  <c r="F85" i="108" a="1"/>
  <c r="F85" i="108" s="1"/>
  <c r="E85" i="108" a="1"/>
  <c r="E85" i="108" s="1"/>
  <c r="D85" i="108" a="1"/>
  <c r="D85" i="108" s="1"/>
  <c r="AC84" i="108" a="1"/>
  <c r="AC84" i="108" s="1"/>
  <c r="AB84" i="108" a="1"/>
  <c r="AB84" i="108" s="1"/>
  <c r="AA84" i="108" a="1"/>
  <c r="AA84" i="108" s="1"/>
  <c r="Z84" i="108" a="1"/>
  <c r="Z84" i="108" s="1"/>
  <c r="Y84" i="108" a="1"/>
  <c r="Y84" i="108" s="1"/>
  <c r="X84" i="108" a="1"/>
  <c r="X84" i="108" s="1"/>
  <c r="W84" i="108" a="1"/>
  <c r="W84" i="108" s="1"/>
  <c r="V84" i="108" a="1"/>
  <c r="V84" i="108" s="1"/>
  <c r="U84" i="108" a="1"/>
  <c r="U84" i="108" s="1"/>
  <c r="T84" i="108" a="1"/>
  <c r="T84" i="108" s="1"/>
  <c r="S84" i="108" a="1"/>
  <c r="S84" i="108" s="1"/>
  <c r="R84" i="108" a="1"/>
  <c r="R84" i="108" s="1"/>
  <c r="Q84" i="108" a="1"/>
  <c r="Q84" i="108" s="1"/>
  <c r="P84" i="108" a="1"/>
  <c r="P84" i="108" s="1"/>
  <c r="O84" i="108" a="1"/>
  <c r="O84" i="108" s="1"/>
  <c r="N84" i="108" a="1"/>
  <c r="N84" i="108" s="1"/>
  <c r="M84" i="108" a="1"/>
  <c r="M84" i="108" s="1"/>
  <c r="L84" i="108" a="1"/>
  <c r="L84" i="108" s="1"/>
  <c r="K84" i="108" a="1"/>
  <c r="K84" i="108" s="1"/>
  <c r="J84" i="108" a="1"/>
  <c r="J84" i="108" s="1"/>
  <c r="I84" i="108" a="1"/>
  <c r="I84" i="108" s="1"/>
  <c r="H84" i="108" a="1"/>
  <c r="H84" i="108" s="1"/>
  <c r="G84" i="108" a="1"/>
  <c r="G84" i="108" s="1"/>
  <c r="F84" i="108" a="1"/>
  <c r="F84" i="108" s="1"/>
  <c r="E84" i="108" a="1"/>
  <c r="E84" i="108" s="1"/>
  <c r="D84" i="108" a="1"/>
  <c r="D84" i="108" s="1"/>
  <c r="AC83" i="108" a="1"/>
  <c r="AC83" i="108" s="1"/>
  <c r="AB83" i="108" a="1"/>
  <c r="AB83" i="108" s="1"/>
  <c r="AA83" i="108" a="1"/>
  <c r="AA83" i="108" s="1"/>
  <c r="Z83" i="108" a="1"/>
  <c r="Z83" i="108" s="1"/>
  <c r="Y83" i="108" a="1"/>
  <c r="Y83" i="108" s="1"/>
  <c r="X83" i="108" a="1"/>
  <c r="X83" i="108" s="1"/>
  <c r="W83" i="108" a="1"/>
  <c r="W83" i="108" s="1"/>
  <c r="V83" i="108" a="1"/>
  <c r="V83" i="108" s="1"/>
  <c r="U83" i="108" a="1"/>
  <c r="U83" i="108" s="1"/>
  <c r="T83" i="108" a="1"/>
  <c r="T83" i="108" s="1"/>
  <c r="S83" i="108" a="1"/>
  <c r="S83" i="108" s="1"/>
  <c r="R83" i="108" a="1"/>
  <c r="R83" i="108" s="1"/>
  <c r="Q83" i="108" a="1"/>
  <c r="Q83" i="108" s="1"/>
  <c r="P83" i="108" a="1"/>
  <c r="P83" i="108" s="1"/>
  <c r="O83" i="108" a="1"/>
  <c r="O83" i="108" s="1"/>
  <c r="N83" i="108" a="1"/>
  <c r="N83" i="108" s="1"/>
  <c r="M83" i="108" a="1"/>
  <c r="M83" i="108" s="1"/>
  <c r="L83" i="108" a="1"/>
  <c r="L83" i="108" s="1"/>
  <c r="K83" i="108" a="1"/>
  <c r="K83" i="108" s="1"/>
  <c r="J83" i="108" a="1"/>
  <c r="J83" i="108" s="1"/>
  <c r="I83" i="108" a="1"/>
  <c r="I83" i="108" s="1"/>
  <c r="H83" i="108" a="1"/>
  <c r="H83" i="108" s="1"/>
  <c r="G83" i="108" a="1"/>
  <c r="G83" i="108" s="1"/>
  <c r="F83" i="108" a="1"/>
  <c r="F83" i="108" s="1"/>
  <c r="E83" i="108" a="1"/>
  <c r="E83" i="108" s="1"/>
  <c r="D83" i="108" a="1"/>
  <c r="D83" i="108" s="1"/>
  <c r="AC82" i="108" a="1"/>
  <c r="AC82" i="108" s="1"/>
  <c r="AB82" i="108" a="1"/>
  <c r="AB82" i="108" s="1"/>
  <c r="AA82" i="108" a="1"/>
  <c r="AA82" i="108" s="1"/>
  <c r="Z82" i="108" a="1"/>
  <c r="Z82" i="108" s="1"/>
  <c r="Y82" i="108" a="1"/>
  <c r="Y82" i="108" s="1"/>
  <c r="X82" i="108" a="1"/>
  <c r="X82" i="108" s="1"/>
  <c r="W82" i="108" a="1"/>
  <c r="W82" i="108" s="1"/>
  <c r="V82" i="108" a="1"/>
  <c r="V82" i="108" s="1"/>
  <c r="U82" i="108" a="1"/>
  <c r="U82" i="108" s="1"/>
  <c r="T82" i="108" a="1"/>
  <c r="T82" i="108" s="1"/>
  <c r="S82" i="108" a="1"/>
  <c r="S82" i="108" s="1"/>
  <c r="R82" i="108" a="1"/>
  <c r="R82" i="108" s="1"/>
  <c r="Q82" i="108" a="1"/>
  <c r="Q82" i="108" s="1"/>
  <c r="P82" i="108" a="1"/>
  <c r="P82" i="108" s="1"/>
  <c r="O82" i="108" a="1"/>
  <c r="O82" i="108" s="1"/>
  <c r="N82" i="108" a="1"/>
  <c r="N82" i="108" s="1"/>
  <c r="M82" i="108" a="1"/>
  <c r="M82" i="108" s="1"/>
  <c r="L82" i="108" a="1"/>
  <c r="L82" i="108" s="1"/>
  <c r="K82" i="108" a="1"/>
  <c r="K82" i="108" s="1"/>
  <c r="J82" i="108" a="1"/>
  <c r="J82" i="108" s="1"/>
  <c r="I82" i="108" a="1"/>
  <c r="I82" i="108" s="1"/>
  <c r="H82" i="108" a="1"/>
  <c r="H82" i="108" s="1"/>
  <c r="G82" i="108" a="1"/>
  <c r="G82" i="108" s="1"/>
  <c r="F82" i="108" a="1"/>
  <c r="F82" i="108" s="1"/>
  <c r="E82" i="108" a="1"/>
  <c r="E82" i="108" s="1"/>
  <c r="D82" i="108" a="1"/>
  <c r="D82" i="108" s="1"/>
  <c r="AC81" i="108" a="1"/>
  <c r="AC81" i="108" s="1"/>
  <c r="AB81" i="108" a="1"/>
  <c r="AB81" i="108" s="1"/>
  <c r="AA81" i="108" a="1"/>
  <c r="AA81" i="108" s="1"/>
  <c r="Z81" i="108" a="1"/>
  <c r="Z81" i="108" s="1"/>
  <c r="Y81" i="108" a="1"/>
  <c r="Y81" i="108" s="1"/>
  <c r="X81" i="108" a="1"/>
  <c r="X81" i="108" s="1"/>
  <c r="W81" i="108" a="1"/>
  <c r="W81" i="108" s="1"/>
  <c r="V81" i="108" a="1"/>
  <c r="V81" i="108" s="1"/>
  <c r="U81" i="108" a="1"/>
  <c r="U81" i="108" s="1"/>
  <c r="T81" i="108" a="1"/>
  <c r="T81" i="108" s="1"/>
  <c r="S81" i="108" a="1"/>
  <c r="S81" i="108" s="1"/>
  <c r="R81" i="108" a="1"/>
  <c r="R81" i="108" s="1"/>
  <c r="Q81" i="108" a="1"/>
  <c r="Q81" i="108" s="1"/>
  <c r="P81" i="108" a="1"/>
  <c r="P81" i="108" s="1"/>
  <c r="O81" i="108" a="1"/>
  <c r="O81" i="108" s="1"/>
  <c r="N81" i="108" a="1"/>
  <c r="N81" i="108" s="1"/>
  <c r="M81" i="108" a="1"/>
  <c r="M81" i="108" s="1"/>
  <c r="L81" i="108" a="1"/>
  <c r="L81" i="108" s="1"/>
  <c r="K81" i="108" a="1"/>
  <c r="K81" i="108" s="1"/>
  <c r="J81" i="108" a="1"/>
  <c r="J81" i="108" s="1"/>
  <c r="I81" i="108" a="1"/>
  <c r="I81" i="108" s="1"/>
  <c r="H81" i="108" a="1"/>
  <c r="H81" i="108" s="1"/>
  <c r="G81" i="108" a="1"/>
  <c r="G81" i="108" s="1"/>
  <c r="F81" i="108" a="1"/>
  <c r="F81" i="108" s="1"/>
  <c r="E81" i="108" a="1"/>
  <c r="E81" i="108" s="1"/>
  <c r="D81" i="108" a="1"/>
  <c r="D81" i="108" s="1"/>
  <c r="AC80" i="108" a="1"/>
  <c r="AC80" i="108" s="1"/>
  <c r="AB80" i="108" a="1"/>
  <c r="AB80" i="108" s="1"/>
  <c r="AA345" i="110" s="1"/>
  <c r="AA80" i="108" a="1"/>
  <c r="AA80" i="108" s="1"/>
  <c r="Z80" i="108" a="1"/>
  <c r="Z80" i="108" s="1"/>
  <c r="Y80" i="108" a="1"/>
  <c r="Y80" i="108" s="1"/>
  <c r="X80" i="108" a="1"/>
  <c r="X80" i="108" s="1"/>
  <c r="W80" i="108" a="1"/>
  <c r="W80" i="108" s="1"/>
  <c r="V80" i="108" a="1"/>
  <c r="V80" i="108" s="1"/>
  <c r="U80" i="108" a="1"/>
  <c r="U80" i="108" s="1"/>
  <c r="T80" i="108" a="1"/>
  <c r="T80" i="108" s="1"/>
  <c r="S80" i="108" a="1"/>
  <c r="S80" i="108" s="1"/>
  <c r="R80" i="108" a="1"/>
  <c r="R80" i="108" s="1"/>
  <c r="Q80" i="108" a="1"/>
  <c r="Q80" i="108" s="1"/>
  <c r="P80" i="108" a="1"/>
  <c r="P80" i="108" s="1"/>
  <c r="O80" i="108" a="1"/>
  <c r="O80" i="108" s="1"/>
  <c r="N80" i="108" a="1"/>
  <c r="N80" i="108" s="1"/>
  <c r="M80" i="108" a="1"/>
  <c r="M80" i="108" s="1"/>
  <c r="L80" i="108" a="1"/>
  <c r="L80" i="108" s="1"/>
  <c r="K80" i="108" a="1"/>
  <c r="K80" i="108" s="1"/>
  <c r="J80" i="108" a="1"/>
  <c r="J80" i="108" s="1"/>
  <c r="I345" i="110" s="1"/>
  <c r="I80" i="108" a="1"/>
  <c r="I80" i="108" s="1"/>
  <c r="H345" i="110" s="1"/>
  <c r="H80" i="108" a="1"/>
  <c r="H80" i="108" s="1"/>
  <c r="G80" i="108" a="1"/>
  <c r="G80" i="108" s="1"/>
  <c r="F80" i="108" a="1"/>
  <c r="F80" i="108" s="1"/>
  <c r="E80" i="108" a="1"/>
  <c r="E80" i="108" s="1"/>
  <c r="D80" i="108" a="1"/>
  <c r="D80" i="108" s="1"/>
  <c r="AC79" i="108"/>
  <c r="AB79" i="108"/>
  <c r="AA79" i="108"/>
  <c r="Z79" i="108"/>
  <c r="Y79" i="108"/>
  <c r="X79" i="108"/>
  <c r="W79" i="108"/>
  <c r="V79" i="108"/>
  <c r="U79" i="108"/>
  <c r="T79" i="108"/>
  <c r="S79" i="108"/>
  <c r="R79" i="108"/>
  <c r="Q79" i="108"/>
  <c r="P79" i="108"/>
  <c r="O79" i="108"/>
  <c r="N79" i="108"/>
  <c r="M79" i="108"/>
  <c r="L79" i="108"/>
  <c r="K79" i="108"/>
  <c r="J79" i="108"/>
  <c r="I79" i="108"/>
  <c r="H79" i="108"/>
  <c r="G79" i="108"/>
  <c r="F79" i="108"/>
  <c r="E79" i="108"/>
  <c r="AC72" i="108" a="1"/>
  <c r="AC72" i="108" s="1"/>
  <c r="AB72" i="108" a="1"/>
  <c r="AB72" i="108" s="1"/>
  <c r="AA72" i="108" a="1"/>
  <c r="AA72" i="108" s="1"/>
  <c r="Z72" i="108" a="1"/>
  <c r="Z72" i="108" s="1"/>
  <c r="Y72" i="108" a="1"/>
  <c r="Y72" i="108" s="1"/>
  <c r="X72" i="108" a="1"/>
  <c r="X72" i="108" s="1"/>
  <c r="W72" i="108" a="1"/>
  <c r="W72" i="108" s="1"/>
  <c r="V72" i="108" a="1"/>
  <c r="V72" i="108" s="1"/>
  <c r="U72" i="108" a="1"/>
  <c r="U72" i="108" s="1"/>
  <c r="T72" i="108" a="1"/>
  <c r="T72" i="108" s="1"/>
  <c r="S72" i="108" a="1"/>
  <c r="S72" i="108" s="1"/>
  <c r="R72" i="108" a="1"/>
  <c r="R72" i="108" s="1"/>
  <c r="Q72" i="108" a="1"/>
  <c r="Q72" i="108" s="1"/>
  <c r="P72" i="108" a="1"/>
  <c r="P72" i="108" s="1"/>
  <c r="O72" i="108" a="1"/>
  <c r="O72" i="108" s="1"/>
  <c r="N72" i="108" a="1"/>
  <c r="N72" i="108" s="1"/>
  <c r="M72" i="108" a="1"/>
  <c r="M72" i="108" s="1"/>
  <c r="L72" i="108" a="1"/>
  <c r="L72" i="108" s="1"/>
  <c r="K72" i="108" a="1"/>
  <c r="K72" i="108" s="1"/>
  <c r="J72" i="108" a="1"/>
  <c r="J72" i="108" s="1"/>
  <c r="I72" i="108" a="1"/>
  <c r="I72" i="108" s="1"/>
  <c r="H72" i="108" a="1"/>
  <c r="H72" i="108" s="1"/>
  <c r="G72" i="108" a="1"/>
  <c r="G72" i="108" s="1"/>
  <c r="F72" i="108" a="1"/>
  <c r="F72" i="108" s="1"/>
  <c r="E72" i="108" a="1"/>
  <c r="E72" i="108" s="1"/>
  <c r="D72" i="108" a="1"/>
  <c r="D72" i="108" s="1"/>
  <c r="AC71" i="108" a="1"/>
  <c r="AC71" i="108" s="1"/>
  <c r="AB71" i="108" a="1"/>
  <c r="AB71" i="108" s="1"/>
  <c r="AA71" i="108" a="1"/>
  <c r="AA71" i="108" s="1"/>
  <c r="Z71" i="108" a="1"/>
  <c r="Z71" i="108" s="1"/>
  <c r="Y71" i="108" a="1"/>
  <c r="Y71" i="108" s="1"/>
  <c r="X71" i="108" a="1"/>
  <c r="X71" i="108" s="1"/>
  <c r="W71" i="108" a="1"/>
  <c r="W71" i="108" s="1"/>
  <c r="V71" i="108" a="1"/>
  <c r="V71" i="108" s="1"/>
  <c r="U71" i="108" a="1"/>
  <c r="U71" i="108" s="1"/>
  <c r="T71" i="108" a="1"/>
  <c r="T71" i="108" s="1"/>
  <c r="S71" i="108" a="1"/>
  <c r="S71" i="108" s="1"/>
  <c r="R71" i="108" a="1"/>
  <c r="R71" i="108" s="1"/>
  <c r="Q71" i="108" a="1"/>
  <c r="Q71" i="108" s="1"/>
  <c r="P71" i="108" a="1"/>
  <c r="P71" i="108" s="1"/>
  <c r="O71" i="108" a="1"/>
  <c r="O71" i="108" s="1"/>
  <c r="N71" i="108" a="1"/>
  <c r="N71" i="108" s="1"/>
  <c r="M71" i="108" a="1"/>
  <c r="M71" i="108" s="1"/>
  <c r="L71" i="108" a="1"/>
  <c r="L71" i="108" s="1"/>
  <c r="K71" i="108" a="1"/>
  <c r="K71" i="108" s="1"/>
  <c r="J71" i="108" a="1"/>
  <c r="J71" i="108" s="1"/>
  <c r="I71" i="108" a="1"/>
  <c r="I71" i="108" s="1"/>
  <c r="H71" i="108" a="1"/>
  <c r="H71" i="108" s="1"/>
  <c r="G71" i="108" a="1"/>
  <c r="G71" i="108" s="1"/>
  <c r="F71" i="108" a="1"/>
  <c r="F71" i="108" s="1"/>
  <c r="E71" i="108" a="1"/>
  <c r="E71" i="108" s="1"/>
  <c r="D71" i="108" a="1"/>
  <c r="D71" i="108" s="1"/>
  <c r="AC70" i="108" a="1"/>
  <c r="AC70" i="108" s="1"/>
  <c r="AB70" i="108" a="1"/>
  <c r="AB70" i="108" s="1"/>
  <c r="AA70" i="108" a="1"/>
  <c r="AA70" i="108" s="1"/>
  <c r="Z70" i="108" a="1"/>
  <c r="Z70" i="108" s="1"/>
  <c r="Y70" i="108" a="1"/>
  <c r="Y70" i="108" s="1"/>
  <c r="X70" i="108" a="1"/>
  <c r="X70" i="108" s="1"/>
  <c r="W70" i="108" a="1"/>
  <c r="W70" i="108" s="1"/>
  <c r="V70" i="108" a="1"/>
  <c r="V70" i="108" s="1"/>
  <c r="U70" i="108" a="1"/>
  <c r="U70" i="108" s="1"/>
  <c r="T70" i="108" a="1"/>
  <c r="T70" i="108" s="1"/>
  <c r="S70" i="108" a="1"/>
  <c r="S70" i="108" s="1"/>
  <c r="R70" i="108" a="1"/>
  <c r="R70" i="108" s="1"/>
  <c r="Q70" i="108" a="1"/>
  <c r="Q70" i="108" s="1"/>
  <c r="P70" i="108" a="1"/>
  <c r="P70" i="108" s="1"/>
  <c r="O70" i="108" a="1"/>
  <c r="O70" i="108" s="1"/>
  <c r="N70" i="108" a="1"/>
  <c r="N70" i="108" s="1"/>
  <c r="M70" i="108" a="1"/>
  <c r="M70" i="108" s="1"/>
  <c r="L70" i="108" a="1"/>
  <c r="L70" i="108" s="1"/>
  <c r="K70" i="108" a="1"/>
  <c r="K70" i="108" s="1"/>
  <c r="J70" i="108" a="1"/>
  <c r="J70" i="108" s="1"/>
  <c r="I70" i="108" a="1"/>
  <c r="I70" i="108" s="1"/>
  <c r="H70" i="108" a="1"/>
  <c r="H70" i="108" s="1"/>
  <c r="G70" i="108" a="1"/>
  <c r="G70" i="108" s="1"/>
  <c r="F70" i="108" a="1"/>
  <c r="F70" i="108" s="1"/>
  <c r="E70" i="108" a="1"/>
  <c r="E70" i="108" s="1"/>
  <c r="D70" i="108" a="1"/>
  <c r="D70" i="108" s="1"/>
  <c r="AC69" i="108" a="1"/>
  <c r="AC69" i="108" s="1"/>
  <c r="AB69" i="108" a="1"/>
  <c r="AB69" i="108" s="1"/>
  <c r="AA69" i="108" a="1"/>
  <c r="AA69" i="108" s="1"/>
  <c r="Z69" i="108" a="1"/>
  <c r="Z69" i="108" s="1"/>
  <c r="Y69" i="108" a="1"/>
  <c r="Y69" i="108" s="1"/>
  <c r="X69" i="108" a="1"/>
  <c r="X69" i="108" s="1"/>
  <c r="W69" i="108" a="1"/>
  <c r="W69" i="108" s="1"/>
  <c r="V69" i="108" a="1"/>
  <c r="V69" i="108" s="1"/>
  <c r="U69" i="108" a="1"/>
  <c r="U69" i="108" s="1"/>
  <c r="T69" i="108" a="1"/>
  <c r="T69" i="108" s="1"/>
  <c r="S69" i="108" a="1"/>
  <c r="S69" i="108" s="1"/>
  <c r="R69" i="108" a="1"/>
  <c r="R69" i="108" s="1"/>
  <c r="Q69" i="108" a="1"/>
  <c r="Q69" i="108" s="1"/>
  <c r="P69" i="108" a="1"/>
  <c r="P69" i="108" s="1"/>
  <c r="O69" i="108" a="1"/>
  <c r="O69" i="108" s="1"/>
  <c r="N69" i="108" a="1"/>
  <c r="N69" i="108" s="1"/>
  <c r="M69" i="108" a="1"/>
  <c r="M69" i="108" s="1"/>
  <c r="L69" i="108" a="1"/>
  <c r="L69" i="108" s="1"/>
  <c r="K69" i="108" a="1"/>
  <c r="K69" i="108" s="1"/>
  <c r="J69" i="108" a="1"/>
  <c r="J69" i="108" s="1"/>
  <c r="I69" i="108" a="1"/>
  <c r="I69" i="108" s="1"/>
  <c r="H69" i="108" a="1"/>
  <c r="H69" i="108" s="1"/>
  <c r="G69" i="108" a="1"/>
  <c r="G69" i="108" s="1"/>
  <c r="F69" i="108" a="1"/>
  <c r="F69" i="108" s="1"/>
  <c r="E69" i="108" a="1"/>
  <c r="E69" i="108" s="1"/>
  <c r="D69" i="108" a="1"/>
  <c r="D69" i="108" s="1"/>
  <c r="AC67" i="108" a="1"/>
  <c r="AC67" i="108" s="1"/>
  <c r="AB67" i="108" a="1"/>
  <c r="AB67" i="108" s="1"/>
  <c r="AA67" i="108" a="1"/>
  <c r="AA67" i="108" s="1"/>
  <c r="Z67" i="108" a="1"/>
  <c r="Z67" i="108" s="1"/>
  <c r="Y67" i="108" a="1"/>
  <c r="Y67" i="108" s="1"/>
  <c r="X67" i="108" a="1"/>
  <c r="X67" i="108" s="1"/>
  <c r="W67" i="108" a="1"/>
  <c r="W67" i="108" s="1"/>
  <c r="V67" i="108" a="1"/>
  <c r="V67" i="108" s="1"/>
  <c r="U67" i="108" a="1"/>
  <c r="U67" i="108" s="1"/>
  <c r="T67" i="108" a="1"/>
  <c r="T67" i="108" s="1"/>
  <c r="S67" i="108" a="1"/>
  <c r="S67" i="108" s="1"/>
  <c r="R67" i="108" a="1"/>
  <c r="R67" i="108" s="1"/>
  <c r="Q67" i="108" a="1"/>
  <c r="Q67" i="108" s="1"/>
  <c r="P67" i="108" a="1"/>
  <c r="P67" i="108" s="1"/>
  <c r="O67" i="108" a="1"/>
  <c r="O67" i="108" s="1"/>
  <c r="N67" i="108" a="1"/>
  <c r="N67" i="108" s="1"/>
  <c r="M67" i="108" a="1"/>
  <c r="M67" i="108" s="1"/>
  <c r="L67" i="108" a="1"/>
  <c r="L67" i="108" s="1"/>
  <c r="K67" i="108" a="1"/>
  <c r="K67" i="108" s="1"/>
  <c r="J67" i="108" a="1"/>
  <c r="J67" i="108" s="1"/>
  <c r="I67" i="108" a="1"/>
  <c r="I67" i="108" s="1"/>
  <c r="H67" i="108" a="1"/>
  <c r="H67" i="108" s="1"/>
  <c r="G67" i="108" a="1"/>
  <c r="G67" i="108" s="1"/>
  <c r="F67" i="108" a="1"/>
  <c r="F67" i="108" s="1"/>
  <c r="E67" i="108" a="1"/>
  <c r="E67" i="108" s="1"/>
  <c r="D67" i="108" a="1"/>
  <c r="D67" i="108" s="1"/>
  <c r="AC66" i="108"/>
  <c r="AB66" i="108"/>
  <c r="AA66" i="108"/>
  <c r="Z66" i="108"/>
  <c r="Y66" i="108"/>
  <c r="X66" i="108"/>
  <c r="W66" i="108"/>
  <c r="V66" i="108"/>
  <c r="U66" i="108"/>
  <c r="T66" i="108"/>
  <c r="S66" i="108"/>
  <c r="R66" i="108"/>
  <c r="Q66" i="108"/>
  <c r="P66" i="108"/>
  <c r="O66" i="108"/>
  <c r="N66" i="108"/>
  <c r="M66" i="108"/>
  <c r="L66" i="108"/>
  <c r="K66" i="108"/>
  <c r="J66" i="108"/>
  <c r="I66" i="108"/>
  <c r="H66" i="108"/>
  <c r="G66" i="108"/>
  <c r="F66" i="108"/>
  <c r="E66" i="108"/>
  <c r="AC61" i="108"/>
  <c r="AB61" i="108"/>
  <c r="AA61" i="108"/>
  <c r="Z61" i="108"/>
  <c r="Y61" i="108"/>
  <c r="X61" i="108"/>
  <c r="W61" i="108"/>
  <c r="V61" i="108"/>
  <c r="U61" i="108"/>
  <c r="T61" i="108"/>
  <c r="S61" i="108"/>
  <c r="R61" i="108"/>
  <c r="Q61" i="108"/>
  <c r="P61" i="108"/>
  <c r="O61" i="108"/>
  <c r="N61" i="108"/>
  <c r="M61" i="108"/>
  <c r="L61" i="108"/>
  <c r="K61" i="108"/>
  <c r="J61" i="108"/>
  <c r="I61" i="108"/>
  <c r="H61" i="108"/>
  <c r="G61" i="108"/>
  <c r="F61" i="108"/>
  <c r="E61" i="108"/>
  <c r="AC58" i="108"/>
  <c r="AB58" i="108"/>
  <c r="AB63" i="108" s="1"/>
  <c r="AA58" i="108"/>
  <c r="AA63" i="108" s="1"/>
  <c r="Z58" i="108"/>
  <c r="Z63" i="108" s="1"/>
  <c r="Y58" i="108"/>
  <c r="Y63" i="108" s="1"/>
  <c r="X58" i="108"/>
  <c r="W58" i="108"/>
  <c r="V58" i="108"/>
  <c r="V63" i="108" s="1"/>
  <c r="U58" i="108"/>
  <c r="U63" i="108" s="1"/>
  <c r="T58" i="108"/>
  <c r="T63" i="108" s="1"/>
  <c r="S58" i="108"/>
  <c r="R58" i="108"/>
  <c r="Q58" i="108"/>
  <c r="Q63" i="108" s="1"/>
  <c r="P58" i="108"/>
  <c r="O58" i="108"/>
  <c r="O63" i="108" s="1"/>
  <c r="N58" i="108"/>
  <c r="M58" i="108"/>
  <c r="M63" i="108" s="1"/>
  <c r="L58" i="108"/>
  <c r="K58" i="108"/>
  <c r="K63" i="108" s="1"/>
  <c r="J58" i="108"/>
  <c r="I58" i="108"/>
  <c r="I63" i="108" s="1"/>
  <c r="H58" i="108"/>
  <c r="H63" i="108" s="1"/>
  <c r="G58" i="108"/>
  <c r="G63" i="108" s="1"/>
  <c r="F58" i="108"/>
  <c r="F63" i="108" s="1"/>
  <c r="E58" i="108"/>
  <c r="E63" i="108" s="1"/>
  <c r="D58" i="108"/>
  <c r="D63" i="108" s="1"/>
  <c r="AC56" i="108"/>
  <c r="AB56" i="108"/>
  <c r="AA56" i="108"/>
  <c r="Z56" i="108"/>
  <c r="Y56" i="108"/>
  <c r="X56" i="108"/>
  <c r="W56" i="108"/>
  <c r="V56" i="108"/>
  <c r="U56" i="108"/>
  <c r="T56" i="108"/>
  <c r="S56" i="108"/>
  <c r="R56" i="108"/>
  <c r="Q56" i="108"/>
  <c r="P56" i="108"/>
  <c r="O56" i="108"/>
  <c r="N56" i="108"/>
  <c r="M56" i="108"/>
  <c r="L56" i="108"/>
  <c r="K56" i="108"/>
  <c r="J56" i="108"/>
  <c r="I56" i="108"/>
  <c r="H56" i="108"/>
  <c r="G56" i="108"/>
  <c r="F56" i="108"/>
  <c r="E56" i="108"/>
  <c r="D56" i="108"/>
  <c r="AC55" i="108" a="1"/>
  <c r="AC55" i="108" s="1"/>
  <c r="AB55" i="108" a="1"/>
  <c r="AB55" i="108" s="1"/>
  <c r="AA55" i="108" a="1"/>
  <c r="AA55" i="108" s="1"/>
  <c r="Z55" i="108" a="1"/>
  <c r="Z55" i="108" s="1"/>
  <c r="Y55" i="108" a="1"/>
  <c r="Y55" i="108" s="1"/>
  <c r="X55" i="108" a="1"/>
  <c r="X55" i="108" s="1"/>
  <c r="W55" i="108" a="1"/>
  <c r="W55" i="108" s="1"/>
  <c r="V55" i="108" a="1"/>
  <c r="V55" i="108" s="1"/>
  <c r="U55" i="108" a="1"/>
  <c r="U55" i="108" s="1"/>
  <c r="T55" i="108" a="1"/>
  <c r="T55" i="108" s="1"/>
  <c r="S55" i="108" a="1"/>
  <c r="S55" i="108" s="1"/>
  <c r="R55" i="108" a="1"/>
  <c r="R55" i="108" s="1"/>
  <c r="Q55" i="108" a="1"/>
  <c r="Q55" i="108" s="1"/>
  <c r="P55" i="108" a="1"/>
  <c r="P55" i="108" s="1"/>
  <c r="O55" i="108" a="1"/>
  <c r="O55" i="108" s="1"/>
  <c r="N55" i="108" a="1"/>
  <c r="N55" i="108" s="1"/>
  <c r="M55" i="108" a="1"/>
  <c r="M55" i="108" s="1"/>
  <c r="L55" i="108" a="1"/>
  <c r="L55" i="108" s="1"/>
  <c r="K55" i="108" a="1"/>
  <c r="K55" i="108" s="1"/>
  <c r="J55" i="108" a="1"/>
  <c r="J55" i="108" s="1"/>
  <c r="I55" i="108" a="1"/>
  <c r="I55" i="108" s="1"/>
  <c r="H55" i="108" a="1"/>
  <c r="H55" i="108" s="1"/>
  <c r="G55" i="108" a="1"/>
  <c r="G55" i="108" s="1"/>
  <c r="F55" i="108" a="1"/>
  <c r="F55" i="108" s="1"/>
  <c r="E55" i="108" a="1"/>
  <c r="E55" i="108" s="1"/>
  <c r="D55" i="108" a="1"/>
  <c r="D55" i="108" s="1"/>
  <c r="AC54" i="108"/>
  <c r="AB54" i="108"/>
  <c r="AA54" i="108"/>
  <c r="Z54" i="108"/>
  <c r="Y54" i="108"/>
  <c r="X54" i="108"/>
  <c r="W54" i="108"/>
  <c r="V54" i="108"/>
  <c r="U54" i="108"/>
  <c r="T54" i="108"/>
  <c r="S54" i="108"/>
  <c r="R54" i="108"/>
  <c r="Q54" i="108"/>
  <c r="P54" i="108"/>
  <c r="O54" i="108"/>
  <c r="N54" i="108"/>
  <c r="M54" i="108"/>
  <c r="L54" i="108"/>
  <c r="K54" i="108"/>
  <c r="J54" i="108"/>
  <c r="I54" i="108"/>
  <c r="H54" i="108"/>
  <c r="G54" i="108"/>
  <c r="F54" i="108"/>
  <c r="E54" i="108"/>
  <c r="D54" i="108"/>
  <c r="AC53" i="108"/>
  <c r="AB53" i="108"/>
  <c r="AA53" i="108"/>
  <c r="Z53" i="108"/>
  <c r="Y53" i="108"/>
  <c r="X53" i="108"/>
  <c r="W53" i="108"/>
  <c r="V53" i="108"/>
  <c r="U53" i="108"/>
  <c r="T53" i="108"/>
  <c r="S53" i="108"/>
  <c r="R53" i="108"/>
  <c r="Q53" i="108"/>
  <c r="P53" i="108"/>
  <c r="O53" i="108"/>
  <c r="N53" i="108"/>
  <c r="M53" i="108"/>
  <c r="L53" i="108"/>
  <c r="K53" i="108"/>
  <c r="J53" i="108"/>
  <c r="I53" i="108"/>
  <c r="H53" i="108"/>
  <c r="G53" i="108"/>
  <c r="F53" i="108"/>
  <c r="E53" i="108"/>
  <c r="AC45" i="108"/>
  <c r="AB45" i="108"/>
  <c r="AA45" i="108"/>
  <c r="Z45" i="108"/>
  <c r="Y45" i="108"/>
  <c r="X45" i="108"/>
  <c r="W45" i="108"/>
  <c r="V45" i="108"/>
  <c r="U45" i="108"/>
  <c r="T45" i="108"/>
  <c r="S45" i="108"/>
  <c r="R45" i="108"/>
  <c r="Q45" i="108"/>
  <c r="P45" i="108"/>
  <c r="O45" i="108"/>
  <c r="N45" i="108"/>
  <c r="M45" i="108"/>
  <c r="L45" i="108"/>
  <c r="K45" i="108"/>
  <c r="J45" i="108"/>
  <c r="I45" i="108"/>
  <c r="H45" i="108"/>
  <c r="G45" i="108"/>
  <c r="F45" i="108"/>
  <c r="E45" i="108"/>
  <c r="D45" i="108"/>
  <c r="AC44" i="108"/>
  <c r="AB44" i="108"/>
  <c r="AA44" i="108"/>
  <c r="Z44" i="108"/>
  <c r="Y44" i="108"/>
  <c r="X44" i="108"/>
  <c r="W44" i="108"/>
  <c r="V44" i="108"/>
  <c r="U44" i="108"/>
  <c r="T44" i="108"/>
  <c r="S44" i="108"/>
  <c r="R44" i="108"/>
  <c r="Q44" i="108"/>
  <c r="P44" i="108"/>
  <c r="O44" i="108"/>
  <c r="N44" i="108"/>
  <c r="M44" i="108"/>
  <c r="L44" i="108"/>
  <c r="K44" i="108"/>
  <c r="J44" i="108"/>
  <c r="I44" i="108"/>
  <c r="H44" i="108"/>
  <c r="G44" i="108"/>
  <c r="F44" i="108"/>
  <c r="E44" i="108"/>
  <c r="D44" i="108"/>
  <c r="AC43" i="108"/>
  <c r="AB43" i="108"/>
  <c r="AA43" i="108"/>
  <c r="Z43" i="108"/>
  <c r="Y43" i="108"/>
  <c r="X43" i="108"/>
  <c r="W43" i="108"/>
  <c r="V43" i="108"/>
  <c r="U43" i="108"/>
  <c r="T43" i="108"/>
  <c r="S43" i="108"/>
  <c r="R43" i="108"/>
  <c r="Q43" i="108"/>
  <c r="P43" i="108"/>
  <c r="O43" i="108"/>
  <c r="N43" i="108"/>
  <c r="M43" i="108"/>
  <c r="L43" i="108"/>
  <c r="K43" i="108"/>
  <c r="J43" i="108"/>
  <c r="I43" i="108"/>
  <c r="H43" i="108"/>
  <c r="G43" i="108"/>
  <c r="F43" i="108"/>
  <c r="E43" i="108"/>
  <c r="C126" i="107" a="1"/>
  <c r="C126" i="107" s="1"/>
  <c r="C125" i="107" a="1"/>
  <c r="C125" i="107" s="1"/>
  <c r="C124" i="107" a="1"/>
  <c r="C124" i="107" s="1"/>
  <c r="C123" i="107" a="1"/>
  <c r="C123" i="107" s="1"/>
  <c r="C122" i="107" a="1"/>
  <c r="C122" i="107" s="1"/>
  <c r="C121" i="107" a="1"/>
  <c r="C121" i="107" s="1"/>
  <c r="C120" i="107" a="1"/>
  <c r="C120" i="107" s="1"/>
  <c r="C119" i="107" a="1"/>
  <c r="C119" i="107" s="1"/>
  <c r="C118" i="107" a="1"/>
  <c r="C118" i="107" s="1"/>
  <c r="C117" i="107" a="1"/>
  <c r="C117" i="107" s="1"/>
  <c r="E116" i="107" a="1"/>
  <c r="E116" i="107" s="1"/>
  <c r="C116" i="107" a="1"/>
  <c r="C116" i="107" s="1"/>
  <c r="C115" i="107" a="1"/>
  <c r="C115" i="107" s="1"/>
  <c r="D114" i="107" a="1"/>
  <c r="D114" i="107" s="1"/>
  <c r="C114" i="107" a="1"/>
  <c r="C114" i="107" s="1"/>
  <c r="C113" i="107" a="1"/>
  <c r="C113" i="107" s="1"/>
  <c r="D112" i="107" a="1"/>
  <c r="D112" i="107" s="1"/>
  <c r="C112" i="107" a="1"/>
  <c r="C112" i="107" s="1"/>
  <c r="E111" i="107" a="1"/>
  <c r="E111" i="107" s="1"/>
  <c r="D111" i="107" a="1"/>
  <c r="D111" i="107" s="1"/>
  <c r="C111" i="107" a="1"/>
  <c r="C111" i="107" s="1"/>
  <c r="C110" i="107" a="1"/>
  <c r="C110" i="107" s="1"/>
  <c r="E109" i="107" a="1"/>
  <c r="E109" i="107" s="1"/>
  <c r="D109" i="107" a="1"/>
  <c r="D109" i="107" s="1"/>
  <c r="C109" i="107" a="1"/>
  <c r="C109" i="107" s="1"/>
  <c r="E108" i="107" a="1"/>
  <c r="E108" i="107" s="1"/>
  <c r="D108" i="107" a="1"/>
  <c r="D108" i="107" s="1"/>
  <c r="C108" i="107" a="1"/>
  <c r="C108" i="107" s="1"/>
  <c r="C107" i="107" a="1"/>
  <c r="C107" i="107" s="1"/>
  <c r="E106" i="107" a="1"/>
  <c r="E106" i="107" s="1"/>
  <c r="D106" i="107" a="1"/>
  <c r="D106" i="107" s="1"/>
  <c r="C106" i="107" a="1"/>
  <c r="C106" i="107" s="1"/>
  <c r="E105" i="107" a="1"/>
  <c r="E105" i="107" s="1"/>
  <c r="D105" i="107" a="1"/>
  <c r="D105" i="107" s="1"/>
  <c r="C105" i="107" a="1"/>
  <c r="C105" i="107" s="1"/>
  <c r="E104" i="107"/>
  <c r="E121" i="107" s="1" a="1"/>
  <c r="E121" i="107" s="1"/>
  <c r="D104" i="107"/>
  <c r="D124" i="107" s="1" a="1"/>
  <c r="D124" i="107" s="1"/>
  <c r="M101" i="107"/>
  <c r="L101" i="107"/>
  <c r="K101" i="107"/>
  <c r="J101" i="107"/>
  <c r="I101" i="107"/>
  <c r="H101" i="107"/>
  <c r="G101" i="107"/>
  <c r="F101" i="107"/>
  <c r="E101" i="107"/>
  <c r="D101" i="107"/>
  <c r="C101" i="107"/>
  <c r="E97" i="107"/>
  <c r="D97" i="107"/>
  <c r="C97" i="107"/>
  <c r="E94" i="107"/>
  <c r="D94" i="107"/>
  <c r="C94" i="107"/>
  <c r="E92" i="107"/>
  <c r="F92" i="107" s="1"/>
  <c r="D92" i="107"/>
  <c r="E89" i="107"/>
  <c r="E100" i="107" s="1"/>
  <c r="D89" i="107"/>
  <c r="D100" i="107" s="1"/>
  <c r="C89" i="107"/>
  <c r="C100" i="107" s="1"/>
  <c r="AB88" i="107"/>
  <c r="AA88" i="107"/>
  <c r="Z88" i="107"/>
  <c r="Y88" i="107"/>
  <c r="X88" i="107"/>
  <c r="W88" i="107"/>
  <c r="V88" i="107"/>
  <c r="U88" i="107"/>
  <c r="T88" i="107"/>
  <c r="S88" i="107"/>
  <c r="R88" i="107"/>
  <c r="Q88" i="107"/>
  <c r="P88" i="107"/>
  <c r="O88" i="107"/>
  <c r="N88" i="107"/>
  <c r="M88" i="107"/>
  <c r="L88" i="107"/>
  <c r="K88" i="107"/>
  <c r="J88" i="107"/>
  <c r="I88" i="107"/>
  <c r="H88" i="107"/>
  <c r="G88" i="107"/>
  <c r="F88" i="107"/>
  <c r="E88" i="107"/>
  <c r="D88" i="107"/>
  <c r="C88" i="107"/>
  <c r="E87" i="107"/>
  <c r="F87" i="107" s="1"/>
  <c r="D87" i="107"/>
  <c r="C80" i="107" a="1"/>
  <c r="C80" i="107" s="1"/>
  <c r="C79" i="107" a="1"/>
  <c r="C79" i="107" s="1"/>
  <c r="C78" i="107" a="1"/>
  <c r="C78" i="107" s="1"/>
  <c r="C77" i="107" a="1"/>
  <c r="C77" i="107" s="1"/>
  <c r="C76" i="107" a="1"/>
  <c r="C76" i="107" s="1"/>
  <c r="C75" i="107" a="1"/>
  <c r="C75" i="107" s="1"/>
  <c r="C74" i="107" a="1"/>
  <c r="C74" i="107" s="1"/>
  <c r="C73" i="107" a="1"/>
  <c r="C73" i="107" s="1"/>
  <c r="C72" i="107" a="1"/>
  <c r="C72" i="107" s="1"/>
  <c r="C71" i="107" a="1"/>
  <c r="C71" i="107" s="1"/>
  <c r="C70" i="107" a="1"/>
  <c r="C70" i="107" s="1"/>
  <c r="C69" i="107" a="1"/>
  <c r="C69" i="107" s="1"/>
  <c r="C68" i="107" a="1"/>
  <c r="C68" i="107" s="1"/>
  <c r="C67" i="107" a="1"/>
  <c r="C67" i="107" s="1"/>
  <c r="C66" i="107" a="1"/>
  <c r="C66" i="107" s="1"/>
  <c r="C65" i="107" a="1"/>
  <c r="C65" i="107" s="1"/>
  <c r="C64" i="107" a="1"/>
  <c r="C64" i="107" s="1"/>
  <c r="D63" i="107" a="1"/>
  <c r="D63" i="107" s="1"/>
  <c r="C63" i="107" a="1"/>
  <c r="C63" i="107" s="1"/>
  <c r="C62" i="107" a="1"/>
  <c r="C62" i="107" s="1"/>
  <c r="C61" i="107" a="1"/>
  <c r="C61" i="107" s="1"/>
  <c r="D60" i="107" a="1"/>
  <c r="D60" i="107" s="1"/>
  <c r="C60" i="107" a="1"/>
  <c r="C60" i="107" s="1"/>
  <c r="C59" i="107" a="1"/>
  <c r="C59" i="107" s="1"/>
  <c r="D58" i="107"/>
  <c r="D66" i="107" s="1" a="1"/>
  <c r="D66" i="107" s="1"/>
  <c r="C52" i="107"/>
  <c r="C50" i="107" a="1"/>
  <c r="C50" i="107" s="1"/>
  <c r="C95" i="107" s="1" a="1"/>
  <c r="C95" i="107" s="1"/>
  <c r="C49" i="107"/>
  <c r="D47" i="107"/>
  <c r="D52" i="107" s="1"/>
  <c r="C44" i="107"/>
  <c r="C55" i="107" s="1"/>
  <c r="AB43" i="107"/>
  <c r="AA43" i="107"/>
  <c r="Z43" i="107"/>
  <c r="Y43" i="107"/>
  <c r="X43" i="107"/>
  <c r="W43" i="107"/>
  <c r="V43" i="107"/>
  <c r="U43" i="107"/>
  <c r="T43" i="107"/>
  <c r="S43" i="107"/>
  <c r="R43" i="107"/>
  <c r="Q43" i="107"/>
  <c r="P43" i="107"/>
  <c r="O43" i="107"/>
  <c r="N43" i="107"/>
  <c r="M43" i="107"/>
  <c r="L43" i="107"/>
  <c r="K43" i="107"/>
  <c r="J43" i="107"/>
  <c r="I43" i="107"/>
  <c r="H43" i="107"/>
  <c r="G43" i="107"/>
  <c r="F43" i="107"/>
  <c r="E43" i="107"/>
  <c r="D43" i="107"/>
  <c r="C43" i="107"/>
  <c r="D42" i="107"/>
  <c r="D44" i="107" s="1"/>
  <c r="D55" i="107" s="1"/>
  <c r="D16" i="32" s="1"/>
  <c r="M232" i="106"/>
  <c r="M233" i="106" s="1"/>
  <c r="L232" i="106"/>
  <c r="L233" i="106" s="1"/>
  <c r="K232" i="106"/>
  <c r="K233" i="106" s="1"/>
  <c r="J232" i="106"/>
  <c r="J233" i="106" s="1"/>
  <c r="I232" i="106"/>
  <c r="I233" i="106" s="1"/>
  <c r="H232" i="106"/>
  <c r="H233" i="106" s="1"/>
  <c r="M230" i="106"/>
  <c r="L230" i="106"/>
  <c r="K230" i="106"/>
  <c r="J230" i="106"/>
  <c r="I230" i="106"/>
  <c r="H230" i="106"/>
  <c r="M226" i="106"/>
  <c r="L226" i="106"/>
  <c r="K226" i="106"/>
  <c r="J226" i="106"/>
  <c r="I226" i="106"/>
  <c r="M221" i="106"/>
  <c r="M222" i="106" s="1"/>
  <c r="L221" i="106"/>
  <c r="L222" i="106" s="1"/>
  <c r="K221" i="106"/>
  <c r="K222" i="106" s="1"/>
  <c r="J221" i="106"/>
  <c r="J222" i="106" s="1"/>
  <c r="I221" i="106"/>
  <c r="I222" i="106" s="1"/>
  <c r="H221" i="106"/>
  <c r="H222" i="106" s="1"/>
  <c r="M219" i="106"/>
  <c r="L219" i="106"/>
  <c r="K219" i="106"/>
  <c r="J219" i="106"/>
  <c r="I219" i="106"/>
  <c r="H219" i="106"/>
  <c r="M214" i="106"/>
  <c r="L214" i="106"/>
  <c r="K214" i="106"/>
  <c r="J214" i="106"/>
  <c r="I214" i="106"/>
  <c r="N209" i="106"/>
  <c r="N210" i="106" s="1"/>
  <c r="M209" i="106"/>
  <c r="M210" i="106" s="1"/>
  <c r="L209" i="106"/>
  <c r="L210" i="106" s="1"/>
  <c r="K209" i="106"/>
  <c r="K210" i="106" s="1"/>
  <c r="J209" i="106"/>
  <c r="J210" i="106" s="1"/>
  <c r="I209" i="106"/>
  <c r="I210" i="106" s="1"/>
  <c r="H209" i="106"/>
  <c r="H210" i="106" s="1"/>
  <c r="M207" i="106"/>
  <c r="L207" i="106"/>
  <c r="K207" i="106"/>
  <c r="J207" i="106"/>
  <c r="I207" i="106"/>
  <c r="H207" i="106"/>
  <c r="M193" i="106"/>
  <c r="L193" i="106"/>
  <c r="K193" i="106"/>
  <c r="J193" i="106"/>
  <c r="I193" i="106"/>
  <c r="M177" i="106"/>
  <c r="L177" i="106"/>
  <c r="K177" i="106"/>
  <c r="J177" i="106"/>
  <c r="I177" i="106"/>
  <c r="M162" i="106"/>
  <c r="L162" i="106"/>
  <c r="K162" i="106"/>
  <c r="J162" i="106"/>
  <c r="I162" i="106"/>
  <c r="M147" i="106"/>
  <c r="L147" i="106"/>
  <c r="K147" i="106"/>
  <c r="J147" i="106"/>
  <c r="I147" i="106"/>
  <c r="M144" i="106" a="1"/>
  <c r="M144" i="106" s="1"/>
  <c r="L144" i="106" a="1"/>
  <c r="L144" i="106" s="1"/>
  <c r="K144" i="106" a="1"/>
  <c r="K144" i="106" s="1"/>
  <c r="J144" i="106" a="1"/>
  <c r="J144" i="106" s="1"/>
  <c r="I144" i="106" a="1"/>
  <c r="I144" i="106" s="1"/>
  <c r="H144" i="106" a="1"/>
  <c r="H144" i="106" s="1"/>
  <c r="H159" i="106" s="1"/>
  <c r="M143" i="106" a="1"/>
  <c r="M143" i="106" s="1"/>
  <c r="M158" i="106" s="1"/>
  <c r="L143" i="106" a="1"/>
  <c r="L143" i="106" s="1"/>
  <c r="K143" i="106" a="1"/>
  <c r="K143" i="106" s="1"/>
  <c r="J143" i="106" a="1"/>
  <c r="J143" i="106" s="1"/>
  <c r="I143" i="106" a="1"/>
  <c r="I143" i="106" s="1"/>
  <c r="H143" i="106" a="1"/>
  <c r="H143" i="106" s="1"/>
  <c r="H158" i="106" s="1"/>
  <c r="M142" i="106" a="1"/>
  <c r="M142" i="106" s="1"/>
  <c r="M157" i="106" s="1"/>
  <c r="L142" i="106" a="1"/>
  <c r="L142" i="106" s="1"/>
  <c r="K142" i="106" a="1"/>
  <c r="K142" i="106" s="1"/>
  <c r="J142" i="106" a="1"/>
  <c r="J142" i="106" s="1"/>
  <c r="I142" i="106" a="1"/>
  <c r="I142" i="106" s="1"/>
  <c r="H142" i="106" a="1"/>
  <c r="H142" i="106" s="1"/>
  <c r="H157" i="106" s="1"/>
  <c r="M141" i="106" a="1"/>
  <c r="M141" i="106" s="1"/>
  <c r="L141" i="106" a="1"/>
  <c r="L141" i="106" s="1"/>
  <c r="K141" i="106" a="1"/>
  <c r="K141" i="106" s="1"/>
  <c r="J141" i="106" a="1"/>
  <c r="J141" i="106" s="1"/>
  <c r="I141" i="106" a="1"/>
  <c r="I141" i="106" s="1"/>
  <c r="H141" i="106" a="1"/>
  <c r="H141" i="106" s="1"/>
  <c r="H156" i="106" s="1"/>
  <c r="M140" i="106" a="1"/>
  <c r="M140" i="106" s="1"/>
  <c r="M155" i="106" s="1"/>
  <c r="L140" i="106" a="1"/>
  <c r="L140" i="106" s="1"/>
  <c r="K140" i="106" a="1"/>
  <c r="K140" i="106" s="1"/>
  <c r="K155" i="106" s="1"/>
  <c r="J140" i="106" a="1"/>
  <c r="J140" i="106" s="1"/>
  <c r="I140" i="106" a="1"/>
  <c r="I140" i="106" s="1"/>
  <c r="H140" i="106" a="1"/>
  <c r="H140" i="106" s="1"/>
  <c r="H155" i="106" s="1"/>
  <c r="M139" i="106" a="1"/>
  <c r="M139" i="106" s="1"/>
  <c r="M154" i="106" s="1"/>
  <c r="L139" i="106" a="1"/>
  <c r="L139" i="106" s="1"/>
  <c r="K139" i="106" a="1"/>
  <c r="K139" i="106" s="1"/>
  <c r="K154" i="106" s="1"/>
  <c r="J139" i="106" a="1"/>
  <c r="J139" i="106" s="1"/>
  <c r="I139" i="106" a="1"/>
  <c r="I139" i="106" s="1"/>
  <c r="H139" i="106" a="1"/>
  <c r="H139" i="106" s="1"/>
  <c r="H154" i="106" s="1"/>
  <c r="M138" i="106" a="1"/>
  <c r="M138" i="106" s="1"/>
  <c r="L138" i="106" a="1"/>
  <c r="L138" i="106" s="1"/>
  <c r="K138" i="106" a="1"/>
  <c r="K138" i="106" s="1"/>
  <c r="J138" i="106" a="1"/>
  <c r="J138" i="106" s="1"/>
  <c r="I138" i="106" a="1"/>
  <c r="I138" i="106" s="1"/>
  <c r="H138" i="106" a="1"/>
  <c r="H138" i="106" s="1"/>
  <c r="H153" i="106" s="1"/>
  <c r="M137" i="106" a="1"/>
  <c r="M137" i="106" s="1"/>
  <c r="M152" i="106" s="1"/>
  <c r="L137" i="106" a="1"/>
  <c r="L137" i="106" s="1"/>
  <c r="K137" i="106" a="1"/>
  <c r="K137" i="106" s="1"/>
  <c r="J137" i="106" a="1"/>
  <c r="J137" i="106" s="1"/>
  <c r="I137" i="106" a="1"/>
  <c r="I137" i="106" s="1"/>
  <c r="H137" i="106" a="1"/>
  <c r="H137" i="106" s="1"/>
  <c r="H152" i="106" s="1"/>
  <c r="M136" i="106" a="1"/>
  <c r="M136" i="106" s="1"/>
  <c r="M151" i="106" s="1"/>
  <c r="L136" i="106" a="1"/>
  <c r="L136" i="106" s="1"/>
  <c r="K136" i="106" a="1"/>
  <c r="K136" i="106" s="1"/>
  <c r="J136" i="106" a="1"/>
  <c r="J136" i="106" s="1"/>
  <c r="I136" i="106" a="1"/>
  <c r="I136" i="106" s="1"/>
  <c r="H136" i="106" a="1"/>
  <c r="H136" i="106" s="1"/>
  <c r="H151" i="106" s="1"/>
  <c r="M135" i="106" a="1"/>
  <c r="M135" i="106" s="1"/>
  <c r="L135" i="106" a="1"/>
  <c r="L135" i="106" s="1"/>
  <c r="K135" i="106" a="1"/>
  <c r="K135" i="106" s="1"/>
  <c r="J135" i="106" a="1"/>
  <c r="J135" i="106" s="1"/>
  <c r="I135" i="106" a="1"/>
  <c r="I135" i="106" s="1"/>
  <c r="H135" i="106" a="1"/>
  <c r="H135" i="106" s="1"/>
  <c r="H150" i="106" s="1"/>
  <c r="M134" i="106" a="1"/>
  <c r="M134" i="106" s="1"/>
  <c r="L134" i="106" a="1"/>
  <c r="L134" i="106" s="1"/>
  <c r="K134" i="106" a="1"/>
  <c r="K134" i="106" s="1"/>
  <c r="J134" i="106" a="1"/>
  <c r="J134" i="106" s="1"/>
  <c r="I134" i="106" a="1"/>
  <c r="I134" i="106" s="1"/>
  <c r="H134" i="106" a="1"/>
  <c r="H134" i="106" s="1"/>
  <c r="H149" i="106" s="1"/>
  <c r="M133" i="106" a="1"/>
  <c r="M133" i="106" s="1"/>
  <c r="M148" i="106" s="1"/>
  <c r="L133" i="106" a="1"/>
  <c r="L133" i="106" s="1"/>
  <c r="K133" i="106" a="1"/>
  <c r="K133" i="106" s="1"/>
  <c r="J133" i="106" a="1"/>
  <c r="J133" i="106" s="1"/>
  <c r="I133" i="106" a="1"/>
  <c r="I133" i="106" s="1"/>
  <c r="H133" i="106" a="1"/>
  <c r="H133" i="106" s="1"/>
  <c r="H148" i="106" s="1"/>
  <c r="M132" i="106"/>
  <c r="L132" i="106"/>
  <c r="K132" i="106"/>
  <c r="J132" i="106"/>
  <c r="I132" i="106"/>
  <c r="M129" i="106"/>
  <c r="L129" i="106"/>
  <c r="K129" i="106"/>
  <c r="J129" i="106"/>
  <c r="I129" i="106"/>
  <c r="H129" i="106"/>
  <c r="M128" i="106"/>
  <c r="L128" i="106"/>
  <c r="K128" i="106"/>
  <c r="J128" i="106"/>
  <c r="I128" i="106"/>
  <c r="H128" i="106"/>
  <c r="M127" i="106"/>
  <c r="L127" i="106"/>
  <c r="K127" i="106"/>
  <c r="J127" i="106"/>
  <c r="I127" i="106"/>
  <c r="H127" i="106"/>
  <c r="M126" i="106"/>
  <c r="L126" i="106"/>
  <c r="K126" i="106"/>
  <c r="J126" i="106"/>
  <c r="I126" i="106"/>
  <c r="H126" i="106"/>
  <c r="M125" i="106"/>
  <c r="L125" i="106"/>
  <c r="K125" i="106"/>
  <c r="J125" i="106"/>
  <c r="I125" i="106"/>
  <c r="H125" i="106"/>
  <c r="M124" i="106"/>
  <c r="L124" i="106"/>
  <c r="K124" i="106"/>
  <c r="J124" i="106"/>
  <c r="I124" i="106"/>
  <c r="H124" i="106"/>
  <c r="M123" i="106"/>
  <c r="L123" i="106"/>
  <c r="K123" i="106"/>
  <c r="J123" i="106"/>
  <c r="I123" i="106"/>
  <c r="H123" i="106"/>
  <c r="M122" i="106"/>
  <c r="L122" i="106"/>
  <c r="K122" i="106"/>
  <c r="J122" i="106"/>
  <c r="I122" i="106"/>
  <c r="H122" i="106"/>
  <c r="M121" i="106"/>
  <c r="L121" i="106"/>
  <c r="K121" i="106"/>
  <c r="J121" i="106"/>
  <c r="I121" i="106"/>
  <c r="H121" i="106"/>
  <c r="M120" i="106"/>
  <c r="L120" i="106"/>
  <c r="K120" i="106"/>
  <c r="J120" i="106"/>
  <c r="I120" i="106"/>
  <c r="H120" i="106"/>
  <c r="M119" i="106"/>
  <c r="L119" i="106"/>
  <c r="K119" i="106"/>
  <c r="J119" i="106"/>
  <c r="I119" i="106"/>
  <c r="H119" i="106"/>
  <c r="M118" i="106"/>
  <c r="L118" i="106"/>
  <c r="K118" i="106"/>
  <c r="J118" i="106"/>
  <c r="I118" i="106"/>
  <c r="H118" i="106"/>
  <c r="AR117" i="106"/>
  <c r="AQ117" i="106"/>
  <c r="AP117" i="106"/>
  <c r="AO117" i="106"/>
  <c r="AN117" i="106"/>
  <c r="AK117" i="106"/>
  <c r="AJ117" i="106"/>
  <c r="AI117" i="106"/>
  <c r="AH117" i="106"/>
  <c r="AG117" i="106"/>
  <c r="M117" i="106"/>
  <c r="L117" i="106"/>
  <c r="K117" i="106"/>
  <c r="J117" i="106"/>
  <c r="I117" i="106"/>
  <c r="AD103" i="106"/>
  <c r="AC103" i="106"/>
  <c r="AB103" i="106"/>
  <c r="AA103" i="106"/>
  <c r="Z103" i="106"/>
  <c r="Y103" i="106"/>
  <c r="X103" i="106"/>
  <c r="W103" i="106"/>
  <c r="V103" i="106"/>
  <c r="U103" i="106"/>
  <c r="T103" i="106"/>
  <c r="S103" i="106"/>
  <c r="R103" i="106"/>
  <c r="Q103" i="106"/>
  <c r="P103" i="106"/>
  <c r="O103" i="106"/>
  <c r="N103" i="106"/>
  <c r="M103" i="106"/>
  <c r="L103" i="106"/>
  <c r="K103" i="106"/>
  <c r="J103" i="106"/>
  <c r="I103" i="106"/>
  <c r="H103" i="106"/>
  <c r="G103" i="106"/>
  <c r="F103" i="106"/>
  <c r="AD100" i="106" a="1"/>
  <c r="AD100" i="106" s="1"/>
  <c r="AC100" i="106" a="1"/>
  <c r="AC100" i="106" s="1"/>
  <c r="AB100" i="106" a="1"/>
  <c r="AB100" i="106" s="1"/>
  <c r="AA100" i="106" a="1"/>
  <c r="AA100" i="106" s="1"/>
  <c r="Z100" i="106" a="1"/>
  <c r="Z100" i="106" s="1"/>
  <c r="Y100" i="106" a="1"/>
  <c r="Y100" i="106" s="1"/>
  <c r="X100" i="106" a="1"/>
  <c r="X100" i="106" s="1"/>
  <c r="W100" i="106" a="1"/>
  <c r="W100" i="106" s="1"/>
  <c r="V100" i="106" a="1"/>
  <c r="V100" i="106" s="1"/>
  <c r="U100" i="106" a="1"/>
  <c r="U100" i="106" s="1"/>
  <c r="T100" i="106" a="1"/>
  <c r="T100" i="106" s="1"/>
  <c r="S100" i="106" a="1"/>
  <c r="S100" i="106" s="1"/>
  <c r="R100" i="106" a="1"/>
  <c r="R100" i="106" s="1"/>
  <c r="Q100" i="106" a="1"/>
  <c r="Q100" i="106" s="1"/>
  <c r="P100" i="106" a="1"/>
  <c r="P100" i="106" s="1"/>
  <c r="O100" i="106" a="1"/>
  <c r="O100" i="106" s="1"/>
  <c r="N100" i="106" a="1"/>
  <c r="N100" i="106" s="1"/>
  <c r="M100" i="106" a="1"/>
  <c r="M100" i="106" s="1"/>
  <c r="L100" i="106" a="1"/>
  <c r="L100" i="106" s="1"/>
  <c r="K100" i="106" a="1"/>
  <c r="K100" i="106" s="1"/>
  <c r="J100" i="106" a="1"/>
  <c r="J100" i="106" s="1"/>
  <c r="I100" i="106" a="1"/>
  <c r="I100" i="106" s="1"/>
  <c r="H100" i="106" a="1"/>
  <c r="H100" i="106" s="1"/>
  <c r="G100" i="106" a="1"/>
  <c r="G100" i="106" s="1"/>
  <c r="F100" i="106" a="1"/>
  <c r="F100" i="106" s="1"/>
  <c r="E100" i="106" a="1"/>
  <c r="E100" i="106" s="1"/>
  <c r="AD99" i="106" a="1"/>
  <c r="AD99" i="106" s="1"/>
  <c r="AC99" i="106" a="1"/>
  <c r="AC99" i="106" s="1"/>
  <c r="AB99" i="106" a="1"/>
  <c r="AB99" i="106" s="1"/>
  <c r="AA99" i="106" a="1"/>
  <c r="AA99" i="106" s="1"/>
  <c r="Z99" i="106" a="1"/>
  <c r="Z99" i="106" s="1"/>
  <c r="Y99" i="106" a="1"/>
  <c r="Y99" i="106" s="1"/>
  <c r="X99" i="106" a="1"/>
  <c r="X99" i="106" s="1"/>
  <c r="W99" i="106" a="1"/>
  <c r="W99" i="106" s="1"/>
  <c r="V99" i="106" a="1"/>
  <c r="V99" i="106" s="1"/>
  <c r="U99" i="106" a="1"/>
  <c r="U99" i="106" s="1"/>
  <c r="T99" i="106" a="1"/>
  <c r="T99" i="106" s="1"/>
  <c r="S99" i="106" a="1"/>
  <c r="S99" i="106" s="1"/>
  <c r="R99" i="106" a="1"/>
  <c r="R99" i="106" s="1"/>
  <c r="Q99" i="106" a="1"/>
  <c r="Q99" i="106" s="1"/>
  <c r="P99" i="106" a="1"/>
  <c r="P99" i="106" s="1"/>
  <c r="O99" i="106" a="1"/>
  <c r="O99" i="106" s="1"/>
  <c r="N99" i="106" a="1"/>
  <c r="N99" i="106" s="1"/>
  <c r="M99" i="106" a="1"/>
  <c r="M99" i="106" s="1"/>
  <c r="L99" i="106" a="1"/>
  <c r="L99" i="106" s="1"/>
  <c r="K99" i="106" a="1"/>
  <c r="K99" i="106" s="1"/>
  <c r="J99" i="106" a="1"/>
  <c r="J99" i="106" s="1"/>
  <c r="I99" i="106" a="1"/>
  <c r="I99" i="106" s="1"/>
  <c r="H99" i="106" a="1"/>
  <c r="H99" i="106" s="1"/>
  <c r="G99" i="106" a="1"/>
  <c r="G99" i="106" s="1"/>
  <c r="F99" i="106" a="1"/>
  <c r="F99" i="106" s="1"/>
  <c r="E99" i="106" a="1"/>
  <c r="E99" i="106" s="1"/>
  <c r="AD98" i="106" a="1"/>
  <c r="AD98" i="106" s="1"/>
  <c r="AC98" i="106" a="1"/>
  <c r="AC98" i="106" s="1"/>
  <c r="AB98" i="106" a="1"/>
  <c r="AB98" i="106" s="1"/>
  <c r="AA98" i="106" a="1"/>
  <c r="AA98" i="106" s="1"/>
  <c r="Z98" i="106" a="1"/>
  <c r="Z98" i="106" s="1"/>
  <c r="Y98" i="106" a="1"/>
  <c r="Y98" i="106" s="1"/>
  <c r="X98" i="106" a="1"/>
  <c r="X98" i="106" s="1"/>
  <c r="W98" i="106" a="1"/>
  <c r="W98" i="106" s="1"/>
  <c r="V98" i="106" a="1"/>
  <c r="V98" i="106" s="1"/>
  <c r="U98" i="106" a="1"/>
  <c r="U98" i="106" s="1"/>
  <c r="T98" i="106" a="1"/>
  <c r="T98" i="106" s="1"/>
  <c r="S98" i="106" a="1"/>
  <c r="S98" i="106" s="1"/>
  <c r="R98" i="106" a="1"/>
  <c r="R98" i="106" s="1"/>
  <c r="Q98" i="106" a="1"/>
  <c r="Q98" i="106" s="1"/>
  <c r="P98" i="106" a="1"/>
  <c r="P98" i="106" s="1"/>
  <c r="O98" i="106" a="1"/>
  <c r="O98" i="106" s="1"/>
  <c r="N98" i="106" a="1"/>
  <c r="N98" i="106" s="1"/>
  <c r="M98" i="106" a="1"/>
  <c r="M98" i="106" s="1"/>
  <c r="L98" i="106" a="1"/>
  <c r="L98" i="106" s="1"/>
  <c r="K98" i="106" a="1"/>
  <c r="K98" i="106" s="1"/>
  <c r="J98" i="106" a="1"/>
  <c r="J98" i="106" s="1"/>
  <c r="I98" i="106" a="1"/>
  <c r="I98" i="106" s="1"/>
  <c r="H98" i="106" a="1"/>
  <c r="H98" i="106" s="1"/>
  <c r="G98" i="106" a="1"/>
  <c r="G98" i="106" s="1"/>
  <c r="F98" i="106" a="1"/>
  <c r="F98" i="106" s="1"/>
  <c r="E98" i="106" a="1"/>
  <c r="E98" i="106" s="1"/>
  <c r="AD97" i="106" a="1"/>
  <c r="AD97" i="106" s="1"/>
  <c r="AC97" i="106" a="1"/>
  <c r="AC97" i="106" s="1"/>
  <c r="AB97" i="106" a="1"/>
  <c r="AB97" i="106" s="1"/>
  <c r="AA97" i="106" a="1"/>
  <c r="AA97" i="106" s="1"/>
  <c r="Z97" i="106" a="1"/>
  <c r="Z97" i="106" s="1"/>
  <c r="Y97" i="106" a="1"/>
  <c r="Y97" i="106" s="1"/>
  <c r="X97" i="106" a="1"/>
  <c r="X97" i="106" s="1"/>
  <c r="W97" i="106" a="1"/>
  <c r="W97" i="106" s="1"/>
  <c r="V97" i="106" a="1"/>
  <c r="V97" i="106" s="1"/>
  <c r="U97" i="106" a="1"/>
  <c r="U97" i="106" s="1"/>
  <c r="T97" i="106" a="1"/>
  <c r="T97" i="106" s="1"/>
  <c r="S97" i="106" a="1"/>
  <c r="S97" i="106" s="1"/>
  <c r="R97" i="106" a="1"/>
  <c r="R97" i="106" s="1"/>
  <c r="Q97" i="106" a="1"/>
  <c r="Q97" i="106" s="1"/>
  <c r="P97" i="106" a="1"/>
  <c r="P97" i="106" s="1"/>
  <c r="O97" i="106" a="1"/>
  <c r="O97" i="106" s="1"/>
  <c r="N97" i="106" a="1"/>
  <c r="N97" i="106" s="1"/>
  <c r="M97" i="106" a="1"/>
  <c r="M97" i="106" s="1"/>
  <c r="L97" i="106" a="1"/>
  <c r="L97" i="106" s="1"/>
  <c r="K97" i="106" a="1"/>
  <c r="K97" i="106" s="1"/>
  <c r="J97" i="106" a="1"/>
  <c r="J97" i="106" s="1"/>
  <c r="I97" i="106" a="1"/>
  <c r="I97" i="106" s="1"/>
  <c r="H97" i="106" a="1"/>
  <c r="H97" i="106" s="1"/>
  <c r="G97" i="106" a="1"/>
  <c r="G97" i="106" s="1"/>
  <c r="F97" i="106" a="1"/>
  <c r="F97" i="106" s="1"/>
  <c r="E97" i="106" a="1"/>
  <c r="E97" i="106" s="1"/>
  <c r="AD96" i="106" a="1"/>
  <c r="AD96" i="106" s="1"/>
  <c r="AC96" i="106" a="1"/>
  <c r="AC96" i="106" s="1"/>
  <c r="AB96" i="106" a="1"/>
  <c r="AB96" i="106" s="1"/>
  <c r="AA96" i="106" a="1"/>
  <c r="AA96" i="106" s="1"/>
  <c r="Z96" i="106" a="1"/>
  <c r="Z96" i="106" s="1"/>
  <c r="Y96" i="106" a="1"/>
  <c r="Y96" i="106" s="1"/>
  <c r="X96" i="106" a="1"/>
  <c r="X96" i="106" s="1"/>
  <c r="W96" i="106" a="1"/>
  <c r="W96" i="106" s="1"/>
  <c r="V96" i="106" a="1"/>
  <c r="V96" i="106" s="1"/>
  <c r="U96" i="106" a="1"/>
  <c r="U96" i="106" s="1"/>
  <c r="T96" i="106" a="1"/>
  <c r="T96" i="106" s="1"/>
  <c r="S96" i="106" a="1"/>
  <c r="S96" i="106" s="1"/>
  <c r="R96" i="106" a="1"/>
  <c r="R96" i="106" s="1"/>
  <c r="Q96" i="106" a="1"/>
  <c r="Q96" i="106" s="1"/>
  <c r="P96" i="106" a="1"/>
  <c r="P96" i="106" s="1"/>
  <c r="O96" i="106" a="1"/>
  <c r="O96" i="106" s="1"/>
  <c r="N96" i="106" a="1"/>
  <c r="N96" i="106" s="1"/>
  <c r="M96" i="106" a="1"/>
  <c r="M96" i="106" s="1"/>
  <c r="L96" i="106" a="1"/>
  <c r="L96" i="106" s="1"/>
  <c r="K96" i="106" a="1"/>
  <c r="K96" i="106" s="1"/>
  <c r="J96" i="106" a="1"/>
  <c r="J96" i="106" s="1"/>
  <c r="I96" i="106" a="1"/>
  <c r="I96" i="106" s="1"/>
  <c r="H96" i="106" a="1"/>
  <c r="H96" i="106" s="1"/>
  <c r="G96" i="106" a="1"/>
  <c r="G96" i="106" s="1"/>
  <c r="F96" i="106" a="1"/>
  <c r="F96" i="106" s="1"/>
  <c r="E96" i="106" a="1"/>
  <c r="E96" i="106" s="1"/>
  <c r="E95" i="106" a="1"/>
  <c r="E95" i="106" s="1"/>
  <c r="AD94" i="106" a="1"/>
  <c r="AD94" i="106" s="1"/>
  <c r="AC94" i="106" a="1"/>
  <c r="AC94" i="106" s="1"/>
  <c r="AB94" i="106" a="1"/>
  <c r="AB94" i="106" s="1"/>
  <c r="AA94" i="106" a="1"/>
  <c r="AA94" i="106" s="1"/>
  <c r="Z94" i="106" a="1"/>
  <c r="Z94" i="106" s="1"/>
  <c r="Y94" i="106" a="1"/>
  <c r="Y94" i="106" s="1"/>
  <c r="X94" i="106" a="1"/>
  <c r="X94" i="106" s="1"/>
  <c r="W94" i="106" a="1"/>
  <c r="W94" i="106" s="1"/>
  <c r="V94" i="106" a="1"/>
  <c r="V94" i="106" s="1"/>
  <c r="U94" i="106" a="1"/>
  <c r="U94" i="106" s="1"/>
  <c r="T94" i="106" a="1"/>
  <c r="T94" i="106" s="1"/>
  <c r="S94" i="106" a="1"/>
  <c r="S94" i="106" s="1"/>
  <c r="R94" i="106" a="1"/>
  <c r="R94" i="106" s="1"/>
  <c r="Q94" i="106" a="1"/>
  <c r="Q94" i="106" s="1"/>
  <c r="P94" i="106" a="1"/>
  <c r="P94" i="106" s="1"/>
  <c r="O94" i="106" a="1"/>
  <c r="O94" i="106" s="1"/>
  <c r="N94" i="106" a="1"/>
  <c r="N94" i="106" s="1"/>
  <c r="M94" i="106" a="1"/>
  <c r="M94" i="106" s="1"/>
  <c r="L94" i="106" a="1"/>
  <c r="L94" i="106" s="1"/>
  <c r="K94" i="106" a="1"/>
  <c r="K94" i="106" s="1"/>
  <c r="J94" i="106" a="1"/>
  <c r="J94" i="106" s="1"/>
  <c r="I94" i="106" a="1"/>
  <c r="I94" i="106" s="1"/>
  <c r="H94" i="106" a="1"/>
  <c r="H94" i="106" s="1"/>
  <c r="G94" i="106" a="1"/>
  <c r="G94" i="106" s="1"/>
  <c r="F94" i="106" a="1"/>
  <c r="F94" i="106" s="1"/>
  <c r="E94" i="106" a="1"/>
  <c r="E94" i="106" s="1"/>
  <c r="AD90" i="106"/>
  <c r="AC90" i="106"/>
  <c r="AB90" i="106"/>
  <c r="AA90" i="106"/>
  <c r="Z90" i="106"/>
  <c r="Y90" i="106"/>
  <c r="X90" i="106"/>
  <c r="W90" i="106"/>
  <c r="V90" i="106"/>
  <c r="U90" i="106"/>
  <c r="T90" i="106"/>
  <c r="S90" i="106"/>
  <c r="R90" i="106"/>
  <c r="Q90" i="106"/>
  <c r="P90" i="106"/>
  <c r="O90" i="106"/>
  <c r="N90" i="106"/>
  <c r="M90" i="106"/>
  <c r="L90" i="106"/>
  <c r="K90" i="106"/>
  <c r="J90" i="106"/>
  <c r="I90" i="106"/>
  <c r="H90" i="106"/>
  <c r="G90" i="106"/>
  <c r="F90" i="106"/>
  <c r="AD81" i="106"/>
  <c r="AC81" i="106"/>
  <c r="AB81" i="106"/>
  <c r="AA81" i="106"/>
  <c r="Z81" i="106"/>
  <c r="Y81" i="106"/>
  <c r="X81" i="106"/>
  <c r="W81" i="106"/>
  <c r="V81" i="106"/>
  <c r="U81" i="106"/>
  <c r="T81" i="106"/>
  <c r="S81" i="106"/>
  <c r="R81" i="106"/>
  <c r="Q81" i="106"/>
  <c r="P81" i="106"/>
  <c r="O81" i="106"/>
  <c r="N81" i="106"/>
  <c r="M81" i="106"/>
  <c r="L81" i="106"/>
  <c r="K81" i="106"/>
  <c r="J81" i="106"/>
  <c r="I81" i="106"/>
  <c r="H81" i="106"/>
  <c r="G81" i="106"/>
  <c r="F81" i="106"/>
  <c r="AD78" i="106"/>
  <c r="AD76" i="106" s="1"/>
  <c r="AC78" i="106"/>
  <c r="AC76" i="106" s="1"/>
  <c r="AB78" i="106"/>
  <c r="AB76" i="106" s="1"/>
  <c r="AA78" i="106"/>
  <c r="AA68" i="106" s="1"/>
  <c r="Z78" i="106"/>
  <c r="Z76" i="106" s="1"/>
  <c r="Y78" i="106"/>
  <c r="Y68" i="106" s="1"/>
  <c r="X78" i="106"/>
  <c r="W78" i="106"/>
  <c r="V78" i="106"/>
  <c r="U78" i="106"/>
  <c r="U68" i="106" s="1"/>
  <c r="T78" i="106"/>
  <c r="T76" i="106" s="1"/>
  <c r="S78" i="106"/>
  <c r="S68" i="106" s="1"/>
  <c r="R78" i="106"/>
  <c r="R76" i="106" s="1"/>
  <c r="Q78" i="106"/>
  <c r="P78" i="106"/>
  <c r="O78" i="106"/>
  <c r="O68" i="106" s="1"/>
  <c r="N78" i="106"/>
  <c r="N76" i="106" s="1"/>
  <c r="M78" i="106"/>
  <c r="M68" i="106" s="1"/>
  <c r="L78" i="106"/>
  <c r="L76" i="106" s="1"/>
  <c r="K78" i="106"/>
  <c r="K76" i="106" s="1"/>
  <c r="J78" i="106"/>
  <c r="J76" i="106" s="1"/>
  <c r="I78" i="106"/>
  <c r="I76" i="106" s="1"/>
  <c r="H78" i="106"/>
  <c r="H76" i="106" s="1"/>
  <c r="G78" i="106"/>
  <c r="G68" i="106" s="1"/>
  <c r="F78" i="106"/>
  <c r="F76" i="106" s="1"/>
  <c r="E78" i="106"/>
  <c r="E76" i="106" s="1"/>
  <c r="AD75" i="106"/>
  <c r="AC75" i="106"/>
  <c r="AB75" i="106"/>
  <c r="AA75" i="106"/>
  <c r="Z75" i="106"/>
  <c r="Y75" i="106"/>
  <c r="X75" i="106"/>
  <c r="W75" i="106"/>
  <c r="V75" i="106"/>
  <c r="U75" i="106"/>
  <c r="T75" i="106"/>
  <c r="S75" i="106"/>
  <c r="R75" i="106"/>
  <c r="Q75" i="106"/>
  <c r="P75" i="106"/>
  <c r="O75" i="106"/>
  <c r="N75" i="106"/>
  <c r="M75" i="106"/>
  <c r="L75" i="106"/>
  <c r="K75" i="106"/>
  <c r="J75" i="106"/>
  <c r="I75" i="106"/>
  <c r="H75" i="106"/>
  <c r="G75" i="106"/>
  <c r="F75" i="106"/>
  <c r="AD61" i="106"/>
  <c r="AD107" i="106" s="1" a="1"/>
  <c r="AD107" i="106" s="1"/>
  <c r="AC61" i="106"/>
  <c r="AC107" i="106" s="1" a="1"/>
  <c r="AC107" i="106" s="1"/>
  <c r="AB61" i="106"/>
  <c r="AB107" i="106" s="1" a="1"/>
  <c r="AB107" i="106" s="1"/>
  <c r="AA61" i="106"/>
  <c r="AA107" i="106" s="1" a="1"/>
  <c r="AA107" i="106" s="1"/>
  <c r="Z61" i="106"/>
  <c r="Z107" i="106" s="1" a="1"/>
  <c r="Z107" i="106" s="1"/>
  <c r="Y61" i="106"/>
  <c r="Y107" i="106" s="1" a="1"/>
  <c r="Y107" i="106" s="1"/>
  <c r="X61" i="106"/>
  <c r="X107" i="106" s="1" a="1"/>
  <c r="X107" i="106" s="1"/>
  <c r="W61" i="106"/>
  <c r="W107" i="106" s="1" a="1"/>
  <c r="W107" i="106" s="1"/>
  <c r="V61" i="106"/>
  <c r="V107" i="106" s="1" a="1"/>
  <c r="V107" i="106" s="1"/>
  <c r="U61" i="106"/>
  <c r="U107" i="106" s="1" a="1"/>
  <c r="U107" i="106" s="1"/>
  <c r="T61" i="106"/>
  <c r="T107" i="106" s="1" a="1"/>
  <c r="T107" i="106" s="1"/>
  <c r="S61" i="106"/>
  <c r="S107" i="106" s="1" a="1"/>
  <c r="S107" i="106" s="1"/>
  <c r="R61" i="106"/>
  <c r="R107" i="106" s="1" a="1"/>
  <c r="R107" i="106" s="1"/>
  <c r="Q61" i="106"/>
  <c r="Q107" i="106" s="1" a="1"/>
  <c r="Q107" i="106" s="1"/>
  <c r="P61" i="106"/>
  <c r="P107" i="106" s="1" a="1"/>
  <c r="P107" i="106" s="1"/>
  <c r="O61" i="106"/>
  <c r="O107" i="106" s="1" a="1"/>
  <c r="O107" i="106" s="1"/>
  <c r="N61" i="106"/>
  <c r="N107" i="106" s="1" a="1"/>
  <c r="N107" i="106" s="1"/>
  <c r="M61" i="106"/>
  <c r="M107" i="106" s="1" a="1"/>
  <c r="M107" i="106" s="1"/>
  <c r="L61" i="106"/>
  <c r="L107" i="106" s="1" a="1"/>
  <c r="L107" i="106" s="1"/>
  <c r="K61" i="106"/>
  <c r="K107" i="106" s="1" a="1"/>
  <c r="K107" i="106" s="1"/>
  <c r="J61" i="106"/>
  <c r="J107" i="106" s="1" a="1"/>
  <c r="J107" i="106" s="1"/>
  <c r="I61" i="106"/>
  <c r="I107" i="106" s="1" a="1"/>
  <c r="I107" i="106" s="1"/>
  <c r="H61" i="106"/>
  <c r="H107" i="106" s="1" a="1"/>
  <c r="H107" i="106" s="1"/>
  <c r="G61" i="106"/>
  <c r="G107" i="106" s="1" a="1"/>
  <c r="G107" i="106" s="1"/>
  <c r="F61" i="106"/>
  <c r="F107" i="106" s="1" a="1"/>
  <c r="F107" i="106" s="1"/>
  <c r="E61" i="106"/>
  <c r="E107" i="106" s="1" a="1"/>
  <c r="E107" i="106" s="1"/>
  <c r="AD60" i="106"/>
  <c r="AD106" i="106" s="1" a="1"/>
  <c r="AD106" i="106" s="1"/>
  <c r="AD93" i="106" s="1" a="1"/>
  <c r="AD93" i="106" s="1"/>
  <c r="AC60" i="106"/>
  <c r="AC106" i="106" s="1" a="1"/>
  <c r="AC106" i="106" s="1"/>
  <c r="AC93" i="106" s="1" a="1"/>
  <c r="AC93" i="106" s="1"/>
  <c r="AB60" i="106"/>
  <c r="AB106" i="106" s="1" a="1"/>
  <c r="AB106" i="106" s="1"/>
  <c r="AB93" i="106" s="1" a="1"/>
  <c r="AB93" i="106" s="1"/>
  <c r="AA60" i="106"/>
  <c r="AA106" i="106" s="1" a="1"/>
  <c r="AA106" i="106" s="1"/>
  <c r="AA93" i="106" s="1" a="1"/>
  <c r="AA93" i="106" s="1"/>
  <c r="Z60" i="106"/>
  <c r="Z106" i="106" s="1" a="1"/>
  <c r="Z106" i="106" s="1"/>
  <c r="Z93" i="106" s="1" a="1"/>
  <c r="Z93" i="106" s="1"/>
  <c r="Y60" i="106"/>
  <c r="Y106" i="106" s="1" a="1"/>
  <c r="Y106" i="106" s="1"/>
  <c r="Y93" i="106" s="1" a="1"/>
  <c r="Y93" i="106" s="1"/>
  <c r="X60" i="106"/>
  <c r="X106" i="106" s="1" a="1"/>
  <c r="X106" i="106" s="1"/>
  <c r="X93" i="106" s="1" a="1"/>
  <c r="X93" i="106" s="1"/>
  <c r="W60" i="106"/>
  <c r="W106" i="106" s="1" a="1"/>
  <c r="W106" i="106" s="1"/>
  <c r="W93" i="106" s="1" a="1"/>
  <c r="W93" i="106" s="1"/>
  <c r="V60" i="106"/>
  <c r="V106" i="106" s="1" a="1"/>
  <c r="V106" i="106" s="1"/>
  <c r="V93" i="106" s="1" a="1"/>
  <c r="V93" i="106" s="1"/>
  <c r="U60" i="106"/>
  <c r="U106" i="106" s="1" a="1"/>
  <c r="U106" i="106" s="1"/>
  <c r="U93" i="106" s="1" a="1"/>
  <c r="U93" i="106" s="1"/>
  <c r="T60" i="106"/>
  <c r="T106" i="106" s="1" a="1"/>
  <c r="T106" i="106" s="1"/>
  <c r="T93" i="106" s="1" a="1"/>
  <c r="T93" i="106" s="1"/>
  <c r="S60" i="106"/>
  <c r="S106" i="106" s="1" a="1"/>
  <c r="S106" i="106" s="1"/>
  <c r="S93" i="106" s="1" a="1"/>
  <c r="S93" i="106" s="1"/>
  <c r="R60" i="106"/>
  <c r="R106" i="106" s="1" a="1"/>
  <c r="R106" i="106" s="1"/>
  <c r="R93" i="106" s="1" a="1"/>
  <c r="R93" i="106" s="1"/>
  <c r="Q60" i="106"/>
  <c r="Q106" i="106" s="1" a="1"/>
  <c r="Q106" i="106" s="1"/>
  <c r="Q93" i="106" s="1" a="1"/>
  <c r="Q93" i="106" s="1"/>
  <c r="P60" i="106"/>
  <c r="P106" i="106" s="1" a="1"/>
  <c r="P106" i="106" s="1"/>
  <c r="P93" i="106" s="1" a="1"/>
  <c r="P93" i="106" s="1"/>
  <c r="O60" i="106"/>
  <c r="O106" i="106" s="1" a="1"/>
  <c r="O106" i="106" s="1"/>
  <c r="O93" i="106" s="1" a="1"/>
  <c r="O93" i="106" s="1"/>
  <c r="N60" i="106"/>
  <c r="N106" i="106" s="1" a="1"/>
  <c r="N106" i="106" s="1"/>
  <c r="N93" i="106" s="1" a="1"/>
  <c r="N93" i="106" s="1"/>
  <c r="M60" i="106"/>
  <c r="M106" i="106" s="1" a="1"/>
  <c r="M106" i="106" s="1"/>
  <c r="M93" i="106" s="1" a="1"/>
  <c r="M93" i="106" s="1"/>
  <c r="L60" i="106"/>
  <c r="L106" i="106" s="1" a="1"/>
  <c r="L106" i="106" s="1"/>
  <c r="L93" i="106" s="1" a="1"/>
  <c r="L93" i="106" s="1"/>
  <c r="K60" i="106"/>
  <c r="K106" i="106" s="1" a="1"/>
  <c r="K106" i="106" s="1"/>
  <c r="K93" i="106" s="1" a="1"/>
  <c r="K93" i="106" s="1"/>
  <c r="J60" i="106"/>
  <c r="J106" i="106" s="1" a="1"/>
  <c r="J106" i="106" s="1"/>
  <c r="J93" i="106" s="1" a="1"/>
  <c r="J93" i="106" s="1"/>
  <c r="I60" i="106"/>
  <c r="I106" i="106" s="1" a="1"/>
  <c r="I106" i="106" s="1"/>
  <c r="I93" i="106" s="1" a="1"/>
  <c r="I93" i="106" s="1"/>
  <c r="H60" i="106"/>
  <c r="H106" i="106" s="1" a="1"/>
  <c r="H106" i="106" s="1"/>
  <c r="H93" i="106" s="1" a="1"/>
  <c r="H93" i="106" s="1"/>
  <c r="G60" i="106"/>
  <c r="G106" i="106" s="1" a="1"/>
  <c r="G106" i="106" s="1"/>
  <c r="G93" i="106" s="1" a="1"/>
  <c r="G93" i="106" s="1"/>
  <c r="F60" i="106"/>
  <c r="F106" i="106" s="1" a="1"/>
  <c r="F106" i="106" s="1"/>
  <c r="F93" i="106" s="1" a="1"/>
  <c r="F93" i="106" s="1"/>
  <c r="E60" i="106"/>
  <c r="E106" i="106" s="1" a="1"/>
  <c r="E106" i="106" s="1"/>
  <c r="E93" i="106" s="1" a="1"/>
  <c r="E93" i="106" s="1"/>
  <c r="AD59" i="106"/>
  <c r="AD105" i="106" s="1" a="1"/>
  <c r="AD105" i="106" s="1"/>
  <c r="AD92" i="106" s="1" a="1"/>
  <c r="AD92" i="106" s="1"/>
  <c r="AC59" i="106"/>
  <c r="AC105" i="106" s="1" a="1"/>
  <c r="AC105" i="106" s="1"/>
  <c r="AC92" i="106" s="1" a="1"/>
  <c r="AC92" i="106" s="1"/>
  <c r="AB59" i="106"/>
  <c r="AB105" i="106" s="1" a="1"/>
  <c r="AB105" i="106" s="1"/>
  <c r="AB92" i="106" s="1" a="1"/>
  <c r="AB92" i="106" s="1"/>
  <c r="AA59" i="106"/>
  <c r="AA105" i="106" s="1" a="1"/>
  <c r="AA105" i="106" s="1"/>
  <c r="AA92" i="106" s="1" a="1"/>
  <c r="AA92" i="106" s="1"/>
  <c r="Z59" i="106"/>
  <c r="Z105" i="106" s="1" a="1"/>
  <c r="Z105" i="106" s="1"/>
  <c r="Z92" i="106" s="1" a="1"/>
  <c r="Z92" i="106" s="1"/>
  <c r="Y59" i="106"/>
  <c r="Y105" i="106" s="1" a="1"/>
  <c r="Y105" i="106" s="1"/>
  <c r="Y92" i="106" s="1" a="1"/>
  <c r="Y92" i="106" s="1"/>
  <c r="X59" i="106"/>
  <c r="X105" i="106" s="1" a="1"/>
  <c r="X105" i="106" s="1"/>
  <c r="X92" i="106" s="1" a="1"/>
  <c r="X92" i="106" s="1"/>
  <c r="W59" i="106"/>
  <c r="W105" i="106" s="1" a="1"/>
  <c r="W105" i="106" s="1"/>
  <c r="W92" i="106" s="1" a="1"/>
  <c r="W92" i="106" s="1"/>
  <c r="V59" i="106"/>
  <c r="V105" i="106" s="1" a="1"/>
  <c r="V105" i="106" s="1"/>
  <c r="V92" i="106" s="1" a="1"/>
  <c r="V92" i="106" s="1"/>
  <c r="U59" i="106"/>
  <c r="T59" i="106"/>
  <c r="T105" i="106" s="1" a="1"/>
  <c r="T105" i="106" s="1"/>
  <c r="T92" i="106" s="1" a="1"/>
  <c r="T92" i="106" s="1"/>
  <c r="S59" i="106"/>
  <c r="S105" i="106" s="1" a="1"/>
  <c r="S105" i="106" s="1"/>
  <c r="S92" i="106" s="1" a="1"/>
  <c r="S92" i="106" s="1"/>
  <c r="R59" i="106"/>
  <c r="Q59" i="106"/>
  <c r="Q105" i="106" s="1" a="1"/>
  <c r="Q105" i="106" s="1"/>
  <c r="Q92" i="106" s="1" a="1"/>
  <c r="Q92" i="106" s="1"/>
  <c r="P59" i="106"/>
  <c r="P105" i="106" s="1" a="1"/>
  <c r="P105" i="106" s="1"/>
  <c r="P92" i="106" s="1" a="1"/>
  <c r="P92" i="106" s="1"/>
  <c r="O59" i="106"/>
  <c r="O105" i="106" s="1" a="1"/>
  <c r="O105" i="106" s="1"/>
  <c r="O92" i="106" s="1" a="1"/>
  <c r="O92" i="106" s="1"/>
  <c r="N59" i="106"/>
  <c r="N105" i="106" s="1" a="1"/>
  <c r="N105" i="106" s="1"/>
  <c r="N92" i="106" s="1" a="1"/>
  <c r="N92" i="106" s="1"/>
  <c r="M59" i="106"/>
  <c r="M105" i="106" s="1" a="1"/>
  <c r="M105" i="106" s="1"/>
  <c r="M92" i="106" s="1" a="1"/>
  <c r="M92" i="106" s="1"/>
  <c r="L59" i="106"/>
  <c r="L105" i="106" s="1" a="1"/>
  <c r="L105" i="106" s="1"/>
  <c r="L92" i="106" s="1" a="1"/>
  <c r="L92" i="106" s="1"/>
  <c r="K59" i="106"/>
  <c r="K105" i="106" s="1" a="1"/>
  <c r="K105" i="106" s="1"/>
  <c r="K92" i="106" s="1" a="1"/>
  <c r="K92" i="106" s="1"/>
  <c r="J59" i="106"/>
  <c r="I59" i="106"/>
  <c r="I105" i="106" s="1" a="1"/>
  <c r="I105" i="106" s="1"/>
  <c r="I92" i="106" s="1" a="1"/>
  <c r="I92" i="106" s="1"/>
  <c r="H59" i="106"/>
  <c r="H105" i="106" s="1" a="1"/>
  <c r="H105" i="106" s="1"/>
  <c r="H92" i="106" s="1" a="1"/>
  <c r="H92" i="106" s="1"/>
  <c r="G59" i="106"/>
  <c r="G105" i="106" s="1" a="1"/>
  <c r="G105" i="106" s="1"/>
  <c r="G92" i="106" s="1" a="1"/>
  <c r="G92" i="106" s="1"/>
  <c r="F59" i="106"/>
  <c r="F105" i="106" s="1" a="1"/>
  <c r="F105" i="106" s="1"/>
  <c r="F92" i="106" s="1" a="1"/>
  <c r="F92" i="106" s="1"/>
  <c r="E59" i="106"/>
  <c r="E105" i="106" s="1" a="1"/>
  <c r="E105" i="106" s="1"/>
  <c r="E92" i="106" s="1" a="1"/>
  <c r="E92" i="106" s="1"/>
  <c r="AD58" i="106"/>
  <c r="AC58" i="106"/>
  <c r="AB58" i="106"/>
  <c r="AA58" i="106"/>
  <c r="Z58" i="106"/>
  <c r="Y58" i="106"/>
  <c r="X58" i="106"/>
  <c r="W58" i="106"/>
  <c r="V58" i="106"/>
  <c r="U58" i="106"/>
  <c r="U104" i="106" s="1" a="1"/>
  <c r="U104" i="106" s="1"/>
  <c r="U91" i="106" s="1" a="1"/>
  <c r="U91" i="106" s="1"/>
  <c r="T58" i="106"/>
  <c r="S58" i="106"/>
  <c r="R58" i="106"/>
  <c r="R104" i="106" s="1" a="1"/>
  <c r="R104" i="106" s="1"/>
  <c r="R91" i="106" s="1" a="1"/>
  <c r="R91" i="106" s="1"/>
  <c r="Q58" i="106"/>
  <c r="P58" i="106"/>
  <c r="O58" i="106"/>
  <c r="N58" i="106"/>
  <c r="M58" i="106"/>
  <c r="M104" i="106" s="1" a="1"/>
  <c r="M104" i="106" s="1"/>
  <c r="M91" i="106" s="1" a="1"/>
  <c r="M91" i="106" s="1"/>
  <c r="L58" i="106"/>
  <c r="L104" i="106" s="1" a="1"/>
  <c r="L104" i="106" s="1"/>
  <c r="L91" i="106" s="1" a="1"/>
  <c r="L91" i="106" s="1"/>
  <c r="K58" i="106"/>
  <c r="K104" i="106" s="1" a="1"/>
  <c r="K104" i="106" s="1"/>
  <c r="K91" i="106" s="1" a="1"/>
  <c r="K91" i="106" s="1"/>
  <c r="J58" i="106"/>
  <c r="J104" i="106" s="1" a="1"/>
  <c r="J104" i="106" s="1"/>
  <c r="J91" i="106" s="1" a="1"/>
  <c r="J91" i="106" s="1"/>
  <c r="I58" i="106"/>
  <c r="H58" i="106"/>
  <c r="G58" i="106"/>
  <c r="F58" i="106"/>
  <c r="E58" i="106"/>
  <c r="AD57" i="106" a="1"/>
  <c r="AD57" i="106" s="1"/>
  <c r="AC57" i="106" a="1"/>
  <c r="AC57" i="106" s="1"/>
  <c r="AB57" i="106" a="1"/>
  <c r="AB57" i="106" s="1"/>
  <c r="AA57" i="106" a="1"/>
  <c r="AA57" i="106" s="1"/>
  <c r="Z57" i="106" a="1"/>
  <c r="Z57" i="106" s="1"/>
  <c r="Y57" i="106" a="1"/>
  <c r="Y57" i="106" s="1"/>
  <c r="X57" i="106" a="1"/>
  <c r="X57" i="106" s="1"/>
  <c r="W57" i="106" a="1"/>
  <c r="W57" i="106" s="1"/>
  <c r="V57" i="106" a="1"/>
  <c r="V57" i="106" s="1"/>
  <c r="U57" i="106" a="1"/>
  <c r="U57" i="106" s="1"/>
  <c r="T57" i="106" a="1"/>
  <c r="T57" i="106" s="1"/>
  <c r="S57" i="106" a="1"/>
  <c r="S57" i="106" s="1"/>
  <c r="R57" i="106" a="1"/>
  <c r="R57" i="106" s="1"/>
  <c r="Q57" i="106" a="1"/>
  <c r="Q57" i="106" s="1"/>
  <c r="P57" i="106" a="1"/>
  <c r="P57" i="106" s="1"/>
  <c r="O57" i="106" a="1"/>
  <c r="O57" i="106" s="1"/>
  <c r="N57" i="106" a="1"/>
  <c r="N57" i="106" s="1"/>
  <c r="M57" i="106" a="1"/>
  <c r="M57" i="106" s="1"/>
  <c r="L57" i="106" a="1"/>
  <c r="L57" i="106" s="1"/>
  <c r="K57" i="106" a="1"/>
  <c r="K57" i="106" s="1"/>
  <c r="J57" i="106" a="1"/>
  <c r="J57" i="106" s="1"/>
  <c r="I57" i="106" a="1"/>
  <c r="I57" i="106" s="1"/>
  <c r="H57" i="106" a="1"/>
  <c r="H57" i="106" s="1"/>
  <c r="G57" i="106" a="1"/>
  <c r="G57" i="106" s="1"/>
  <c r="F57" i="106" a="1"/>
  <c r="F57" i="106" s="1"/>
  <c r="E57" i="106" a="1"/>
  <c r="E57" i="106" s="1"/>
  <c r="AD56" i="106" a="1"/>
  <c r="AD56" i="106" s="1"/>
  <c r="AC56" i="106" a="1"/>
  <c r="AC56" i="106" s="1"/>
  <c r="AB56" i="106" a="1"/>
  <c r="AB56" i="106" s="1"/>
  <c r="AA56" i="106" a="1"/>
  <c r="AA56" i="106" s="1"/>
  <c r="Z56" i="106" a="1"/>
  <c r="Z56" i="106" s="1"/>
  <c r="Y56" i="106" a="1"/>
  <c r="Y56" i="106" s="1"/>
  <c r="X56" i="106" a="1"/>
  <c r="X56" i="106" s="1"/>
  <c r="W56" i="106" a="1"/>
  <c r="W56" i="106" s="1"/>
  <c r="V56" i="106" a="1"/>
  <c r="V56" i="106" s="1"/>
  <c r="U56" i="106" a="1"/>
  <c r="U56" i="106" s="1"/>
  <c r="T56" i="106" a="1"/>
  <c r="T56" i="106" s="1"/>
  <c r="S56" i="106" a="1"/>
  <c r="S56" i="106" s="1"/>
  <c r="R56" i="106" a="1"/>
  <c r="R56" i="106" s="1"/>
  <c r="Q56" i="106" a="1"/>
  <c r="Q56" i="106" s="1"/>
  <c r="P56" i="106" a="1"/>
  <c r="P56" i="106" s="1"/>
  <c r="O56" i="106" a="1"/>
  <c r="O56" i="106" s="1"/>
  <c r="N56" i="106" a="1"/>
  <c r="N56" i="106" s="1"/>
  <c r="M56" i="106" a="1"/>
  <c r="M56" i="106" s="1"/>
  <c r="L56" i="106" a="1"/>
  <c r="L56" i="106" s="1"/>
  <c r="K56" i="106" a="1"/>
  <c r="K56" i="106" s="1"/>
  <c r="J56" i="106" a="1"/>
  <c r="J56" i="106" s="1"/>
  <c r="I56" i="106" a="1"/>
  <c r="I56" i="106" s="1"/>
  <c r="H56" i="106" a="1"/>
  <c r="H56" i="106" s="1"/>
  <c r="G56" i="106" a="1"/>
  <c r="G56" i="106" s="1"/>
  <c r="F56" i="106" a="1"/>
  <c r="F56" i="106" s="1"/>
  <c r="E56" i="106" a="1"/>
  <c r="E56" i="106" s="1"/>
  <c r="AD55" i="106" a="1"/>
  <c r="AD55" i="106" s="1"/>
  <c r="AC55" i="106" a="1"/>
  <c r="AC55" i="106" s="1"/>
  <c r="AB55" i="106" a="1"/>
  <c r="AB55" i="106" s="1"/>
  <c r="AA55" i="106" a="1"/>
  <c r="AA55" i="106" s="1"/>
  <c r="Z55" i="106" a="1"/>
  <c r="Z55" i="106" s="1"/>
  <c r="Y55" i="106" a="1"/>
  <c r="Y55" i="106" s="1"/>
  <c r="X55" i="106" a="1"/>
  <c r="X55" i="106" s="1"/>
  <c r="W55" i="106" a="1"/>
  <c r="W55" i="106" s="1"/>
  <c r="V55" i="106" a="1"/>
  <c r="V55" i="106" s="1"/>
  <c r="U55" i="106" a="1"/>
  <c r="U55" i="106" s="1"/>
  <c r="T55" i="106" a="1"/>
  <c r="T55" i="106" s="1"/>
  <c r="S55" i="106" a="1"/>
  <c r="S55" i="106" s="1"/>
  <c r="R55" i="106" a="1"/>
  <c r="R55" i="106" s="1"/>
  <c r="Q55" i="106" a="1"/>
  <c r="Q55" i="106" s="1"/>
  <c r="P55" i="106" a="1"/>
  <c r="P55" i="106" s="1"/>
  <c r="O55" i="106" a="1"/>
  <c r="O55" i="106" s="1"/>
  <c r="N55" i="106" a="1"/>
  <c r="N55" i="106" s="1"/>
  <c r="M55" i="106" a="1"/>
  <c r="M55" i="106" s="1"/>
  <c r="L55" i="106" a="1"/>
  <c r="L55" i="106" s="1"/>
  <c r="K55" i="106" a="1"/>
  <c r="K55" i="106" s="1"/>
  <c r="J55" i="106" a="1"/>
  <c r="J55" i="106" s="1"/>
  <c r="I55" i="106" a="1"/>
  <c r="I55" i="106" s="1"/>
  <c r="H55" i="106" a="1"/>
  <c r="H55" i="106" s="1"/>
  <c r="G55" i="106" a="1"/>
  <c r="G55" i="106" s="1"/>
  <c r="F55" i="106" a="1"/>
  <c r="F55" i="106" s="1"/>
  <c r="E55" i="106" a="1"/>
  <c r="E55" i="106" s="1"/>
  <c r="AD54" i="106" a="1"/>
  <c r="AD54" i="106" s="1"/>
  <c r="AC54" i="106" a="1"/>
  <c r="AC54" i="106" s="1"/>
  <c r="AB54" i="106" a="1"/>
  <c r="AB54" i="106" s="1"/>
  <c r="AA54" i="106" a="1"/>
  <c r="AA54" i="106" s="1"/>
  <c r="Z54" i="106" a="1"/>
  <c r="Z54" i="106" s="1"/>
  <c r="Y54" i="106" a="1"/>
  <c r="Y54" i="106" s="1"/>
  <c r="X54" i="106" a="1"/>
  <c r="X54" i="106" s="1"/>
  <c r="W54" i="106" a="1"/>
  <c r="W54" i="106" s="1"/>
  <c r="V54" i="106" a="1"/>
  <c r="V54" i="106" s="1"/>
  <c r="U54" i="106" a="1"/>
  <c r="U54" i="106" s="1"/>
  <c r="T54" i="106" a="1"/>
  <c r="T54" i="106" s="1"/>
  <c r="S54" i="106" a="1"/>
  <c r="S54" i="106" s="1"/>
  <c r="R54" i="106" a="1"/>
  <c r="R54" i="106" s="1"/>
  <c r="Q54" i="106" a="1"/>
  <c r="Q54" i="106" s="1"/>
  <c r="P54" i="106" a="1"/>
  <c r="P54" i="106" s="1"/>
  <c r="O54" i="106" a="1"/>
  <c r="O54" i="106" s="1"/>
  <c r="N54" i="106" a="1"/>
  <c r="N54" i="106" s="1"/>
  <c r="M54" i="106" a="1"/>
  <c r="M54" i="106" s="1"/>
  <c r="L54" i="106" a="1"/>
  <c r="L54" i="106" s="1"/>
  <c r="K54" i="106" a="1"/>
  <c r="K54" i="106" s="1"/>
  <c r="J54" i="106" a="1"/>
  <c r="J54" i="106" s="1"/>
  <c r="I54" i="106" a="1"/>
  <c r="I54" i="106" s="1"/>
  <c r="H54" i="106" a="1"/>
  <c r="H54" i="106" s="1"/>
  <c r="G54" i="106" a="1"/>
  <c r="G54" i="106" s="1"/>
  <c r="F54" i="106" a="1"/>
  <c r="F54" i="106" s="1"/>
  <c r="E54" i="106" a="1"/>
  <c r="E54" i="106" s="1"/>
  <c r="AD53" i="106" a="1"/>
  <c r="AD53" i="106" s="1"/>
  <c r="AC53" i="106" a="1"/>
  <c r="AC53" i="106" s="1"/>
  <c r="AB53" i="106" a="1"/>
  <c r="AB53" i="106" s="1"/>
  <c r="AA53" i="106" a="1"/>
  <c r="AA53" i="106" s="1"/>
  <c r="Z53" i="106" a="1"/>
  <c r="Z53" i="106" s="1"/>
  <c r="Y53" i="106" a="1"/>
  <c r="Y53" i="106" s="1"/>
  <c r="X53" i="106" a="1"/>
  <c r="X53" i="106" s="1"/>
  <c r="W53" i="106" a="1"/>
  <c r="W53" i="106" s="1"/>
  <c r="V53" i="106" a="1"/>
  <c r="V53" i="106" s="1"/>
  <c r="U53" i="106" a="1"/>
  <c r="U53" i="106" s="1"/>
  <c r="T53" i="106" a="1"/>
  <c r="T53" i="106" s="1"/>
  <c r="S53" i="106" a="1"/>
  <c r="S53" i="106" s="1"/>
  <c r="R53" i="106" a="1"/>
  <c r="R53" i="106" s="1"/>
  <c r="Q53" i="106" a="1"/>
  <c r="Q53" i="106" s="1"/>
  <c r="P53" i="106" a="1"/>
  <c r="P53" i="106" s="1"/>
  <c r="O53" i="106" a="1"/>
  <c r="O53" i="106" s="1"/>
  <c r="N53" i="106" a="1"/>
  <c r="N53" i="106" s="1"/>
  <c r="M53" i="106" a="1"/>
  <c r="M53" i="106" s="1"/>
  <c r="L53" i="106" a="1"/>
  <c r="L53" i="106" s="1"/>
  <c r="K53" i="106" a="1"/>
  <c r="K53" i="106" s="1"/>
  <c r="J53" i="106" a="1"/>
  <c r="J53" i="106" s="1"/>
  <c r="I53" i="106" a="1"/>
  <c r="I53" i="106" s="1"/>
  <c r="H53" i="106" a="1"/>
  <c r="H53" i="106" s="1"/>
  <c r="G53" i="106" a="1"/>
  <c r="G53" i="106" s="1"/>
  <c r="F53" i="106" a="1"/>
  <c r="F53" i="106" s="1"/>
  <c r="E53" i="106" a="1"/>
  <c r="E53" i="106" s="1"/>
  <c r="AD52" i="106" a="1"/>
  <c r="AD52" i="106" s="1"/>
  <c r="AC52" i="106" a="1"/>
  <c r="AC52" i="106" s="1"/>
  <c r="AB52" i="106" a="1"/>
  <c r="AB52" i="106" s="1"/>
  <c r="AA52" i="106" a="1"/>
  <c r="AA52" i="106" s="1"/>
  <c r="Z52" i="106" a="1"/>
  <c r="Z52" i="106" s="1"/>
  <c r="Y52" i="106" a="1"/>
  <c r="Y52" i="106" s="1"/>
  <c r="X52" i="106" a="1"/>
  <c r="X52" i="106" s="1"/>
  <c r="W52" i="106" a="1"/>
  <c r="W52" i="106" s="1"/>
  <c r="V52" i="106" a="1"/>
  <c r="V52" i="106" s="1"/>
  <c r="U52" i="106" a="1"/>
  <c r="U52" i="106" s="1"/>
  <c r="T52" i="106" a="1"/>
  <c r="T52" i="106" s="1"/>
  <c r="S52" i="106" a="1"/>
  <c r="S52" i="106" s="1"/>
  <c r="R52" i="106" a="1"/>
  <c r="R52" i="106" s="1"/>
  <c r="Q52" i="106" a="1"/>
  <c r="Q52" i="106" s="1"/>
  <c r="P52" i="106" a="1"/>
  <c r="P52" i="106" s="1"/>
  <c r="O52" i="106" a="1"/>
  <c r="O52" i="106" s="1"/>
  <c r="N52" i="106" a="1"/>
  <c r="N52" i="106" s="1"/>
  <c r="M52" i="106" a="1"/>
  <c r="M52" i="106" s="1"/>
  <c r="L52" i="106" a="1"/>
  <c r="L52" i="106" s="1"/>
  <c r="K52" i="106" a="1"/>
  <c r="K52" i="106" s="1"/>
  <c r="J52" i="106" a="1"/>
  <c r="J52" i="106" s="1"/>
  <c r="I52" i="106" a="1"/>
  <c r="I52" i="106" s="1"/>
  <c r="H52" i="106" a="1"/>
  <c r="H52" i="106" s="1"/>
  <c r="G52" i="106" a="1"/>
  <c r="G52" i="106" s="1"/>
  <c r="F52" i="106" a="1"/>
  <c r="F52" i="106" s="1"/>
  <c r="E52" i="106" a="1"/>
  <c r="E52" i="106" s="1"/>
  <c r="AD51" i="106" a="1"/>
  <c r="AD51" i="106" s="1"/>
  <c r="AC51" i="106" a="1"/>
  <c r="AC51" i="106" s="1"/>
  <c r="AB51" i="106" a="1"/>
  <c r="AB51" i="106" s="1"/>
  <c r="AA51" i="106" a="1"/>
  <c r="AA51" i="106" s="1"/>
  <c r="Z51" i="106" a="1"/>
  <c r="Z51" i="106" s="1"/>
  <c r="Y51" i="106" a="1"/>
  <c r="Y51" i="106" s="1"/>
  <c r="X51" i="106" a="1"/>
  <c r="X51" i="106" s="1"/>
  <c r="W51" i="106" a="1"/>
  <c r="W51" i="106" s="1"/>
  <c r="V51" i="106" a="1"/>
  <c r="V51" i="106" s="1"/>
  <c r="U51" i="106" a="1"/>
  <c r="U51" i="106" s="1"/>
  <c r="T51" i="106" a="1"/>
  <c r="T51" i="106" s="1"/>
  <c r="S51" i="106" a="1"/>
  <c r="S51" i="106" s="1"/>
  <c r="R51" i="106" a="1"/>
  <c r="R51" i="106" s="1"/>
  <c r="Q51" i="106" a="1"/>
  <c r="Q51" i="106" s="1"/>
  <c r="P51" i="106" a="1"/>
  <c r="P51" i="106" s="1"/>
  <c r="O51" i="106" a="1"/>
  <c r="O51" i="106" s="1"/>
  <c r="N51" i="106" a="1"/>
  <c r="N51" i="106" s="1"/>
  <c r="M51" i="106" a="1"/>
  <c r="M51" i="106" s="1"/>
  <c r="L51" i="106" a="1"/>
  <c r="L51" i="106" s="1"/>
  <c r="K51" i="106" a="1"/>
  <c r="K51" i="106" s="1"/>
  <c r="J51" i="106" a="1"/>
  <c r="J51" i="106" s="1"/>
  <c r="I51" i="106" a="1"/>
  <c r="I51" i="106" s="1"/>
  <c r="H51" i="106" a="1"/>
  <c r="H51" i="106" s="1"/>
  <c r="G51" i="106" a="1"/>
  <c r="G51" i="106" s="1"/>
  <c r="F51" i="106" a="1"/>
  <c r="F51" i="106" s="1"/>
  <c r="E51" i="106" a="1"/>
  <c r="E51" i="106" s="1"/>
  <c r="AD50" i="106" a="1"/>
  <c r="AD50" i="106" s="1"/>
  <c r="AC50" i="106" a="1"/>
  <c r="AC50" i="106" s="1"/>
  <c r="AB50" i="106" a="1"/>
  <c r="AB50" i="106" s="1"/>
  <c r="AA50" i="106" a="1"/>
  <c r="AA50" i="106" s="1"/>
  <c r="Z50" i="106" a="1"/>
  <c r="Z50" i="106" s="1"/>
  <c r="Y50" i="106" a="1"/>
  <c r="Y50" i="106" s="1"/>
  <c r="X50" i="106" a="1"/>
  <c r="X50" i="106" s="1"/>
  <c r="W50" i="106" a="1"/>
  <c r="W50" i="106" s="1"/>
  <c r="V50" i="106" a="1"/>
  <c r="V50" i="106" s="1"/>
  <c r="U50" i="106" a="1"/>
  <c r="U50" i="106" s="1"/>
  <c r="T50" i="106" a="1"/>
  <c r="T50" i="106" s="1"/>
  <c r="S50" i="106" a="1"/>
  <c r="S50" i="106" s="1"/>
  <c r="R50" i="106" a="1"/>
  <c r="R50" i="106" s="1"/>
  <c r="Q50" i="106" a="1"/>
  <c r="Q50" i="106" s="1"/>
  <c r="P50" i="106" a="1"/>
  <c r="P50" i="106" s="1"/>
  <c r="O50" i="106" a="1"/>
  <c r="O50" i="106" s="1"/>
  <c r="N50" i="106" a="1"/>
  <c r="N50" i="106" s="1"/>
  <c r="M50" i="106" a="1"/>
  <c r="M50" i="106" s="1"/>
  <c r="L50" i="106" a="1"/>
  <c r="L50" i="106" s="1"/>
  <c r="K50" i="106" a="1"/>
  <c r="K50" i="106" s="1"/>
  <c r="J50" i="106" a="1"/>
  <c r="J50" i="106" s="1"/>
  <c r="I50" i="106" a="1"/>
  <c r="I50" i="106" s="1"/>
  <c r="H50" i="106" a="1"/>
  <c r="H50" i="106" s="1"/>
  <c r="G50" i="106" a="1"/>
  <c r="G50" i="106" s="1"/>
  <c r="F50" i="106" a="1"/>
  <c r="F50" i="106" s="1"/>
  <c r="E50" i="106" a="1"/>
  <c r="E50" i="106" s="1"/>
  <c r="AD49" i="106" a="1"/>
  <c r="AD49" i="106" s="1"/>
  <c r="AC49" i="106" a="1"/>
  <c r="AC49" i="106" s="1"/>
  <c r="AB49" i="106" a="1"/>
  <c r="AB49" i="106" s="1"/>
  <c r="AA49" i="106" a="1"/>
  <c r="AA49" i="106" s="1"/>
  <c r="Z49" i="106" a="1"/>
  <c r="Z49" i="106" s="1"/>
  <c r="Y49" i="106" a="1"/>
  <c r="Y49" i="106" s="1"/>
  <c r="X49" i="106" a="1"/>
  <c r="X49" i="106" s="1"/>
  <c r="W49" i="106" a="1"/>
  <c r="W49" i="106" s="1"/>
  <c r="V49" i="106" a="1"/>
  <c r="V49" i="106" s="1"/>
  <c r="U49" i="106" a="1"/>
  <c r="U49" i="106" s="1"/>
  <c r="T49" i="106" a="1"/>
  <c r="T49" i="106" s="1"/>
  <c r="S49" i="106" a="1"/>
  <c r="S49" i="106" s="1"/>
  <c r="R49" i="106" a="1"/>
  <c r="R49" i="106" s="1"/>
  <c r="Q49" i="106" a="1"/>
  <c r="Q49" i="106" s="1"/>
  <c r="P49" i="106" a="1"/>
  <c r="P49" i="106" s="1"/>
  <c r="O49" i="106" a="1"/>
  <c r="O49" i="106" s="1"/>
  <c r="N49" i="106" a="1"/>
  <c r="N49" i="106" s="1"/>
  <c r="M49" i="106" a="1"/>
  <c r="M49" i="106" s="1"/>
  <c r="L49" i="106" a="1"/>
  <c r="L49" i="106" s="1"/>
  <c r="K49" i="106" a="1"/>
  <c r="K49" i="106" s="1"/>
  <c r="J49" i="106" a="1"/>
  <c r="J49" i="106" s="1"/>
  <c r="I49" i="106" a="1"/>
  <c r="I49" i="106" s="1"/>
  <c r="H49" i="106" a="1"/>
  <c r="H49" i="106" s="1"/>
  <c r="G49" i="106" a="1"/>
  <c r="G49" i="106" s="1"/>
  <c r="F49" i="106" a="1"/>
  <c r="F49" i="106" s="1"/>
  <c r="E49" i="106" a="1"/>
  <c r="E49" i="106" s="1"/>
  <c r="AD48" i="106" a="1"/>
  <c r="AD48" i="106" s="1"/>
  <c r="AC48" i="106" a="1"/>
  <c r="AC48" i="106" s="1"/>
  <c r="AB48" i="106" a="1"/>
  <c r="AB48" i="106" s="1"/>
  <c r="AA48" i="106" a="1"/>
  <c r="AA48" i="106" s="1"/>
  <c r="Z48" i="106" a="1"/>
  <c r="Z48" i="106" s="1"/>
  <c r="Y48" i="106" a="1"/>
  <c r="Y48" i="106" s="1"/>
  <c r="X48" i="106" a="1"/>
  <c r="X48" i="106" s="1"/>
  <c r="W48" i="106" a="1"/>
  <c r="W48" i="106" s="1"/>
  <c r="V48" i="106" a="1"/>
  <c r="V48" i="106" s="1"/>
  <c r="U48" i="106" a="1"/>
  <c r="U48" i="106" s="1"/>
  <c r="T48" i="106" a="1"/>
  <c r="T48" i="106" s="1"/>
  <c r="S48" i="106" a="1"/>
  <c r="S48" i="106" s="1"/>
  <c r="R48" i="106" a="1"/>
  <c r="R48" i="106" s="1"/>
  <c r="Q48" i="106" a="1"/>
  <c r="Q48" i="106" s="1"/>
  <c r="P48" i="106" a="1"/>
  <c r="P48" i="106" s="1"/>
  <c r="O48" i="106" a="1"/>
  <c r="O48" i="106" s="1"/>
  <c r="N48" i="106" a="1"/>
  <c r="N48" i="106" s="1"/>
  <c r="M48" i="106" a="1"/>
  <c r="M48" i="106" s="1"/>
  <c r="L48" i="106" a="1"/>
  <c r="L48" i="106" s="1"/>
  <c r="K48" i="106" a="1"/>
  <c r="K48" i="106" s="1"/>
  <c r="J48" i="106" a="1"/>
  <c r="J48" i="106" s="1"/>
  <c r="I48" i="106" a="1"/>
  <c r="I48" i="106" s="1"/>
  <c r="H48" i="106" a="1"/>
  <c r="H48" i="106" s="1"/>
  <c r="G48" i="106" a="1"/>
  <c r="G48" i="106" s="1"/>
  <c r="F48" i="106" a="1"/>
  <c r="F48" i="106" s="1"/>
  <c r="E48" i="106" a="1"/>
  <c r="E48" i="106" s="1"/>
  <c r="AD47" i="106" a="1"/>
  <c r="AD47" i="106" s="1"/>
  <c r="AC47" i="106" a="1"/>
  <c r="AC47" i="106" s="1"/>
  <c r="AB47" i="106" a="1"/>
  <c r="AB47" i="106" s="1"/>
  <c r="AA47" i="106" a="1"/>
  <c r="AA47" i="106" s="1"/>
  <c r="Z47" i="106" a="1"/>
  <c r="Z47" i="106" s="1"/>
  <c r="Y47" i="106" a="1"/>
  <c r="Y47" i="106" s="1"/>
  <c r="X47" i="106" a="1"/>
  <c r="X47" i="106" s="1"/>
  <c r="W47" i="106" a="1"/>
  <c r="W47" i="106" s="1"/>
  <c r="V47" i="106" a="1"/>
  <c r="V47" i="106" s="1"/>
  <c r="U47" i="106" a="1"/>
  <c r="U47" i="106" s="1"/>
  <c r="T47" i="106" a="1"/>
  <c r="T47" i="106" s="1"/>
  <c r="S47" i="106" a="1"/>
  <c r="S47" i="106" s="1"/>
  <c r="R47" i="106" a="1"/>
  <c r="R47" i="106" s="1"/>
  <c r="Q47" i="106" a="1"/>
  <c r="Q47" i="106" s="1"/>
  <c r="P47" i="106" a="1"/>
  <c r="P47" i="106" s="1"/>
  <c r="O47" i="106" a="1"/>
  <c r="O47" i="106" s="1"/>
  <c r="N47" i="106" a="1"/>
  <c r="N47" i="106" s="1"/>
  <c r="M47" i="106" a="1"/>
  <c r="M47" i="106" s="1"/>
  <c r="L47" i="106" a="1"/>
  <c r="L47" i="106" s="1"/>
  <c r="K47" i="106" a="1"/>
  <c r="K47" i="106" s="1"/>
  <c r="J47" i="106" a="1"/>
  <c r="J47" i="106" s="1"/>
  <c r="I47" i="106" a="1"/>
  <c r="I47" i="106" s="1"/>
  <c r="H47" i="106" a="1"/>
  <c r="H47" i="106" s="1"/>
  <c r="G47" i="106" a="1"/>
  <c r="G47" i="106" s="1"/>
  <c r="F47" i="106" a="1"/>
  <c r="F47" i="106" s="1"/>
  <c r="E47" i="106" a="1"/>
  <c r="E47" i="106" s="1"/>
  <c r="AD46" i="106" a="1"/>
  <c r="AD46" i="106" s="1"/>
  <c r="AC46" i="106" a="1"/>
  <c r="AC46" i="106" s="1"/>
  <c r="AB46" i="106" a="1"/>
  <c r="AB46" i="106" s="1"/>
  <c r="AA46" i="106" a="1"/>
  <c r="AA46" i="106" s="1"/>
  <c r="Z46" i="106" a="1"/>
  <c r="Z46" i="106" s="1"/>
  <c r="Y46" i="106" a="1"/>
  <c r="Y46" i="106" s="1"/>
  <c r="X46" i="106" a="1"/>
  <c r="X46" i="106" s="1"/>
  <c r="W46" i="106" a="1"/>
  <c r="W46" i="106" s="1"/>
  <c r="V46" i="106" a="1"/>
  <c r="V46" i="106" s="1"/>
  <c r="U46" i="106" a="1"/>
  <c r="U46" i="106" s="1"/>
  <c r="T46" i="106" a="1"/>
  <c r="T46" i="106" s="1"/>
  <c r="S46" i="106" a="1"/>
  <c r="S46" i="106" s="1"/>
  <c r="R46" i="106" a="1"/>
  <c r="R46" i="106" s="1"/>
  <c r="Q46" i="106" a="1"/>
  <c r="Q46" i="106" s="1"/>
  <c r="P46" i="106" a="1"/>
  <c r="P46" i="106" s="1"/>
  <c r="O46" i="106" a="1"/>
  <c r="O46" i="106" s="1"/>
  <c r="N46" i="106" a="1"/>
  <c r="N46" i="106" s="1"/>
  <c r="M46" i="106" a="1"/>
  <c r="M46" i="106" s="1"/>
  <c r="L46" i="106" a="1"/>
  <c r="L46" i="106" s="1"/>
  <c r="K46" i="106" a="1"/>
  <c r="K46" i="106" s="1"/>
  <c r="J46" i="106" a="1"/>
  <c r="J46" i="106" s="1"/>
  <c r="I46" i="106" a="1"/>
  <c r="I46" i="106" s="1"/>
  <c r="H46" i="106" a="1"/>
  <c r="H46" i="106" s="1"/>
  <c r="G46" i="106" a="1"/>
  <c r="G46" i="106" s="1"/>
  <c r="F46" i="106" a="1"/>
  <c r="F46" i="106" s="1"/>
  <c r="E46" i="106" a="1"/>
  <c r="E46" i="106" s="1"/>
  <c r="AD45" i="106" a="1"/>
  <c r="AD45" i="106" s="1"/>
  <c r="AC45" i="106" a="1"/>
  <c r="AC45" i="106" s="1"/>
  <c r="AB45" i="106" a="1"/>
  <c r="AB45" i="106" s="1"/>
  <c r="AA45" i="106" a="1"/>
  <c r="AA45" i="106" s="1"/>
  <c r="Z45" i="106" a="1"/>
  <c r="Z45" i="106" s="1"/>
  <c r="Y45" i="106" a="1"/>
  <c r="Y45" i="106" s="1"/>
  <c r="X45" i="106" a="1"/>
  <c r="X45" i="106" s="1"/>
  <c r="W45" i="106" a="1"/>
  <c r="W45" i="106" s="1"/>
  <c r="V45" i="106" a="1"/>
  <c r="V45" i="106" s="1"/>
  <c r="U45" i="106" a="1"/>
  <c r="U45" i="106" s="1"/>
  <c r="T45" i="106" a="1"/>
  <c r="T45" i="106" s="1"/>
  <c r="S45" i="106" a="1"/>
  <c r="S45" i="106" s="1"/>
  <c r="R45" i="106" a="1"/>
  <c r="R45" i="106" s="1"/>
  <c r="Q45" i="106" a="1"/>
  <c r="Q45" i="106" s="1"/>
  <c r="P45" i="106" a="1"/>
  <c r="P45" i="106" s="1"/>
  <c r="O45" i="106" a="1"/>
  <c r="O45" i="106" s="1"/>
  <c r="N45" i="106" a="1"/>
  <c r="N45" i="106" s="1"/>
  <c r="M45" i="106" a="1"/>
  <c r="M45" i="106" s="1"/>
  <c r="L45" i="106" a="1"/>
  <c r="L45" i="106" s="1"/>
  <c r="K45" i="106" a="1"/>
  <c r="K45" i="106" s="1"/>
  <c r="J45" i="106" a="1"/>
  <c r="J45" i="106" s="1"/>
  <c r="I45" i="106" a="1"/>
  <c r="I45" i="106" s="1"/>
  <c r="H45" i="106" a="1"/>
  <c r="H45" i="106" s="1"/>
  <c r="G45" i="106" a="1"/>
  <c r="G45" i="106" s="1"/>
  <c r="F45" i="106" a="1"/>
  <c r="F45" i="106" s="1"/>
  <c r="E45" i="106" a="1"/>
  <c r="E45" i="106" s="1"/>
  <c r="AD44" i="106" a="1"/>
  <c r="AD44" i="106" s="1"/>
  <c r="AC44" i="106" a="1"/>
  <c r="AC44" i="106" s="1"/>
  <c r="AB44" i="106" a="1"/>
  <c r="AB44" i="106" s="1"/>
  <c r="AA44" i="106" a="1"/>
  <c r="AA44" i="106" s="1"/>
  <c r="Z44" i="106" a="1"/>
  <c r="Z44" i="106" s="1"/>
  <c r="Y44" i="106" a="1"/>
  <c r="Y44" i="106" s="1"/>
  <c r="X44" i="106" a="1"/>
  <c r="X44" i="106" s="1"/>
  <c r="W44" i="106" a="1"/>
  <c r="W44" i="106" s="1"/>
  <c r="V44" i="106" a="1"/>
  <c r="V44" i="106" s="1"/>
  <c r="U44" i="106" a="1"/>
  <c r="U44" i="106" s="1"/>
  <c r="T44" i="106" a="1"/>
  <c r="T44" i="106" s="1"/>
  <c r="S44" i="106" a="1"/>
  <c r="S44" i="106" s="1"/>
  <c r="R44" i="106" a="1"/>
  <c r="R44" i="106" s="1"/>
  <c r="Q44" i="106" a="1"/>
  <c r="Q44" i="106" s="1"/>
  <c r="P44" i="106" a="1"/>
  <c r="P44" i="106" s="1"/>
  <c r="O44" i="106" a="1"/>
  <c r="O44" i="106" s="1"/>
  <c r="N44" i="106" a="1"/>
  <c r="N44" i="106" s="1"/>
  <c r="M44" i="106" a="1"/>
  <c r="M44" i="106" s="1"/>
  <c r="L44" i="106" a="1"/>
  <c r="L44" i="106" s="1"/>
  <c r="K44" i="106" a="1"/>
  <c r="K44" i="106" s="1"/>
  <c r="J44" i="106" a="1"/>
  <c r="J44" i="106" s="1"/>
  <c r="I44" i="106" a="1"/>
  <c r="I44" i="106" s="1"/>
  <c r="H44" i="106" a="1"/>
  <c r="H44" i="106" s="1"/>
  <c r="G44" i="106" a="1"/>
  <c r="G44" i="106" s="1"/>
  <c r="F44" i="106" a="1"/>
  <c r="F44" i="106" s="1"/>
  <c r="E44" i="106" a="1"/>
  <c r="E44" i="106" s="1"/>
  <c r="AD43" i="106"/>
  <c r="AC43" i="106"/>
  <c r="AB43" i="106"/>
  <c r="AA43" i="106"/>
  <c r="Z43" i="106"/>
  <c r="Y43" i="106"/>
  <c r="X43" i="106"/>
  <c r="W43" i="106"/>
  <c r="V43" i="106"/>
  <c r="U43" i="106"/>
  <c r="T43" i="106"/>
  <c r="S43" i="106"/>
  <c r="R43" i="106"/>
  <c r="Q43" i="106"/>
  <c r="P43" i="106"/>
  <c r="O43" i="106"/>
  <c r="N43" i="106"/>
  <c r="M43" i="106"/>
  <c r="L43" i="106"/>
  <c r="K43" i="106"/>
  <c r="J43" i="106"/>
  <c r="I43" i="106"/>
  <c r="H43" i="106"/>
  <c r="G43" i="106"/>
  <c r="F43" i="106"/>
  <c r="AO702" i="105"/>
  <c r="AN702" i="105"/>
  <c r="AM702" i="105"/>
  <c r="AL702" i="105"/>
  <c r="AH702" i="105"/>
  <c r="AF702" i="105"/>
  <c r="AE702" i="105"/>
  <c r="AD702" i="105"/>
  <c r="AG702" i="105" s="1"/>
  <c r="AC702" i="105"/>
  <c r="AB702" i="105"/>
  <c r="AA702" i="105"/>
  <c r="Z702" i="105"/>
  <c r="Y702" i="105"/>
  <c r="X702" i="105"/>
  <c r="W702" i="105"/>
  <c r="V702" i="105"/>
  <c r="U702" i="105"/>
  <c r="T702" i="105"/>
  <c r="S702" i="105"/>
  <c r="R702" i="105"/>
  <c r="Q702" i="105"/>
  <c r="P702" i="105"/>
  <c r="O702" i="105"/>
  <c r="N702" i="105"/>
  <c r="M702" i="105"/>
  <c r="L702" i="105"/>
  <c r="K702" i="105"/>
  <c r="J702" i="105"/>
  <c r="I702" i="105"/>
  <c r="H702" i="105"/>
  <c r="G702" i="105"/>
  <c r="F702" i="105"/>
  <c r="E702" i="105"/>
  <c r="AO701" i="105"/>
  <c r="AN701" i="105"/>
  <c r="AM701" i="105"/>
  <c r="AL701" i="105"/>
  <c r="AH701" i="105"/>
  <c r="AF701" i="105"/>
  <c r="AE701" i="105"/>
  <c r="AD701" i="105"/>
  <c r="AG701" i="105" s="1"/>
  <c r="AC701" i="105"/>
  <c r="AB701" i="105"/>
  <c r="AA701" i="105"/>
  <c r="Z701" i="105"/>
  <c r="Y701" i="105"/>
  <c r="X701" i="105"/>
  <c r="W701" i="105"/>
  <c r="V701" i="105"/>
  <c r="U701" i="105"/>
  <c r="T701" i="105"/>
  <c r="S701" i="105"/>
  <c r="R701" i="105"/>
  <c r="Q701" i="105"/>
  <c r="P701" i="105"/>
  <c r="O701" i="105"/>
  <c r="N701" i="105"/>
  <c r="M701" i="105"/>
  <c r="L701" i="105"/>
  <c r="K701" i="105"/>
  <c r="J701" i="105"/>
  <c r="I701" i="105"/>
  <c r="H701" i="105"/>
  <c r="G701" i="105"/>
  <c r="F701" i="105"/>
  <c r="E701" i="105"/>
  <c r="AO700" i="105"/>
  <c r="AN700" i="105"/>
  <c r="AM700" i="105"/>
  <c r="AL700" i="105"/>
  <c r="AH700" i="105"/>
  <c r="AF700" i="105"/>
  <c r="AE700" i="105"/>
  <c r="AD700" i="105"/>
  <c r="AG700" i="105" s="1"/>
  <c r="AC700" i="105"/>
  <c r="AB700" i="105"/>
  <c r="AA700" i="105"/>
  <c r="Z700" i="105"/>
  <c r="Y700" i="105"/>
  <c r="X700" i="105"/>
  <c r="W700" i="105"/>
  <c r="V700" i="105"/>
  <c r="U700" i="105"/>
  <c r="T700" i="105"/>
  <c r="S700" i="105"/>
  <c r="R700" i="105"/>
  <c r="Q700" i="105"/>
  <c r="P700" i="105"/>
  <c r="O700" i="105"/>
  <c r="N700" i="105"/>
  <c r="M700" i="105"/>
  <c r="L700" i="105"/>
  <c r="K700" i="105"/>
  <c r="J700" i="105"/>
  <c r="I700" i="105"/>
  <c r="H700" i="105"/>
  <c r="G700" i="105"/>
  <c r="F700" i="105"/>
  <c r="E700" i="105"/>
  <c r="AO699" i="105"/>
  <c r="AN699" i="105"/>
  <c r="AM699" i="105"/>
  <c r="AL699" i="105"/>
  <c r="AH699" i="105"/>
  <c r="AF699" i="105"/>
  <c r="AE699" i="105"/>
  <c r="AD699" i="105"/>
  <c r="AG699" i="105" s="1"/>
  <c r="AC699" i="105"/>
  <c r="AB699" i="105"/>
  <c r="AA699" i="105"/>
  <c r="Z699" i="105"/>
  <c r="Y699" i="105"/>
  <c r="X699" i="105"/>
  <c r="W699" i="105"/>
  <c r="V699" i="105"/>
  <c r="U699" i="105"/>
  <c r="T699" i="105"/>
  <c r="S699" i="105"/>
  <c r="R699" i="105"/>
  <c r="Q699" i="105"/>
  <c r="P699" i="105"/>
  <c r="O699" i="105"/>
  <c r="N699" i="105"/>
  <c r="M699" i="105"/>
  <c r="L699" i="105"/>
  <c r="K699" i="105"/>
  <c r="J699" i="105"/>
  <c r="I699" i="105"/>
  <c r="H699" i="105"/>
  <c r="G699" i="105"/>
  <c r="F699" i="105"/>
  <c r="E699" i="105"/>
  <c r="AO698" i="105"/>
  <c r="AN698" i="105"/>
  <c r="AM698" i="105"/>
  <c r="AL698" i="105"/>
  <c r="AH698" i="105"/>
  <c r="AF698" i="105"/>
  <c r="AE698" i="105"/>
  <c r="AD698" i="105"/>
  <c r="AG698" i="105" s="1"/>
  <c r="AC698" i="105"/>
  <c r="AB698" i="105"/>
  <c r="AA698" i="105"/>
  <c r="Z698" i="105"/>
  <c r="Y698" i="105"/>
  <c r="X698" i="105"/>
  <c r="W698" i="105"/>
  <c r="V698" i="105"/>
  <c r="U698" i="105"/>
  <c r="T698" i="105"/>
  <c r="S698" i="105"/>
  <c r="R698" i="105"/>
  <c r="Q698" i="105"/>
  <c r="P698" i="105"/>
  <c r="O698" i="105"/>
  <c r="N698" i="105"/>
  <c r="M698" i="105"/>
  <c r="L698" i="105"/>
  <c r="K698" i="105"/>
  <c r="J698" i="105"/>
  <c r="I698" i="105"/>
  <c r="H698" i="105"/>
  <c r="G698" i="105"/>
  <c r="F698" i="105"/>
  <c r="E698" i="105"/>
  <c r="AO697" i="105"/>
  <c r="AN697" i="105"/>
  <c r="AM697" i="105"/>
  <c r="AL697" i="105"/>
  <c r="AH697" i="105"/>
  <c r="AF697" i="105"/>
  <c r="AE697" i="105"/>
  <c r="AD697" i="105"/>
  <c r="AG697" i="105" s="1"/>
  <c r="AC697" i="105"/>
  <c r="AB697" i="105"/>
  <c r="AA697" i="105"/>
  <c r="Z697" i="105"/>
  <c r="Y697" i="105"/>
  <c r="X697" i="105"/>
  <c r="W697" i="105"/>
  <c r="V697" i="105"/>
  <c r="U697" i="105"/>
  <c r="T697" i="105"/>
  <c r="S697" i="105"/>
  <c r="R697" i="105"/>
  <c r="Q697" i="105"/>
  <c r="P697" i="105"/>
  <c r="O697" i="105"/>
  <c r="N697" i="105"/>
  <c r="M697" i="105"/>
  <c r="L697" i="105"/>
  <c r="K697" i="105"/>
  <c r="J697" i="105"/>
  <c r="I697" i="105"/>
  <c r="H697" i="105"/>
  <c r="G697" i="105"/>
  <c r="F697" i="105"/>
  <c r="E697" i="105"/>
  <c r="AO696" i="105"/>
  <c r="AN696" i="105"/>
  <c r="AM696" i="105"/>
  <c r="AL696" i="105"/>
  <c r="AH696" i="105"/>
  <c r="AF696" i="105"/>
  <c r="AE696" i="105"/>
  <c r="AD696" i="105"/>
  <c r="AG696" i="105" s="1"/>
  <c r="AC696" i="105"/>
  <c r="AB696" i="105"/>
  <c r="AA696" i="105"/>
  <c r="Z696" i="105"/>
  <c r="Y696" i="105"/>
  <c r="X696" i="105"/>
  <c r="W696" i="105"/>
  <c r="V696" i="105"/>
  <c r="U696" i="105"/>
  <c r="T696" i="105"/>
  <c r="S696" i="105"/>
  <c r="R696" i="105"/>
  <c r="Q696" i="105"/>
  <c r="P696" i="105"/>
  <c r="O696" i="105"/>
  <c r="N696" i="105"/>
  <c r="M696" i="105"/>
  <c r="L696" i="105"/>
  <c r="K696" i="105"/>
  <c r="J696" i="105"/>
  <c r="I696" i="105"/>
  <c r="H696" i="105"/>
  <c r="G696" i="105"/>
  <c r="F696" i="105"/>
  <c r="E696" i="105"/>
  <c r="AO695" i="105"/>
  <c r="AN695" i="105"/>
  <c r="AM695" i="105"/>
  <c r="AL695" i="105"/>
  <c r="AH695" i="105"/>
  <c r="AF695" i="105"/>
  <c r="AE695" i="105"/>
  <c r="AD695" i="105"/>
  <c r="AG695" i="105" s="1"/>
  <c r="AC695" i="105"/>
  <c r="AB695" i="105"/>
  <c r="AA695" i="105"/>
  <c r="Z695" i="105"/>
  <c r="Y695" i="105"/>
  <c r="X695" i="105"/>
  <c r="W695" i="105"/>
  <c r="V695" i="105"/>
  <c r="U695" i="105"/>
  <c r="T695" i="105"/>
  <c r="S695" i="105"/>
  <c r="R695" i="105"/>
  <c r="Q695" i="105"/>
  <c r="P695" i="105"/>
  <c r="O695" i="105"/>
  <c r="N695" i="105"/>
  <c r="M695" i="105"/>
  <c r="L695" i="105"/>
  <c r="K695" i="105"/>
  <c r="J695" i="105"/>
  <c r="I695" i="105"/>
  <c r="H695" i="105"/>
  <c r="G695" i="105"/>
  <c r="F695" i="105"/>
  <c r="E695" i="105"/>
  <c r="AO694" i="105"/>
  <c r="AN694" i="105"/>
  <c r="AM694" i="105"/>
  <c r="AL694" i="105"/>
  <c r="AH694" i="105"/>
  <c r="AF694" i="105"/>
  <c r="AE694" i="105"/>
  <c r="AD694" i="105"/>
  <c r="AG694" i="105" s="1"/>
  <c r="AC694" i="105"/>
  <c r="AB694" i="105"/>
  <c r="AA694" i="105"/>
  <c r="Z694" i="105"/>
  <c r="Y694" i="105"/>
  <c r="X694" i="105"/>
  <c r="W694" i="105"/>
  <c r="V694" i="105"/>
  <c r="U694" i="105"/>
  <c r="T694" i="105"/>
  <c r="S694" i="105"/>
  <c r="R694" i="105"/>
  <c r="Q694" i="105"/>
  <c r="P694" i="105"/>
  <c r="O694" i="105"/>
  <c r="N694" i="105"/>
  <c r="M694" i="105"/>
  <c r="L694" i="105"/>
  <c r="K694" i="105"/>
  <c r="J694" i="105"/>
  <c r="I694" i="105"/>
  <c r="H694" i="105"/>
  <c r="G694" i="105"/>
  <c r="F694" i="105"/>
  <c r="E694" i="105"/>
  <c r="AO693" i="105"/>
  <c r="AN693" i="105"/>
  <c r="AM693" i="105"/>
  <c r="AL693" i="105"/>
  <c r="AH693" i="105"/>
  <c r="AF693" i="105"/>
  <c r="AE693" i="105"/>
  <c r="AD693" i="105"/>
  <c r="AG693" i="105" s="1"/>
  <c r="AC693" i="105"/>
  <c r="AB693" i="105"/>
  <c r="AA693" i="105"/>
  <c r="Z693" i="105"/>
  <c r="Y693" i="105"/>
  <c r="X693" i="105"/>
  <c r="W693" i="105"/>
  <c r="V693" i="105"/>
  <c r="U693" i="105"/>
  <c r="T693" i="105"/>
  <c r="S693" i="105"/>
  <c r="R693" i="105"/>
  <c r="Q693" i="105"/>
  <c r="P693" i="105"/>
  <c r="O693" i="105"/>
  <c r="N693" i="105"/>
  <c r="M693" i="105"/>
  <c r="L693" i="105"/>
  <c r="K693" i="105"/>
  <c r="J693" i="105"/>
  <c r="I693" i="105"/>
  <c r="H693" i="105"/>
  <c r="G693" i="105"/>
  <c r="F693" i="105"/>
  <c r="E693" i="105"/>
  <c r="AO692" i="105"/>
  <c r="AN692" i="105"/>
  <c r="AM692" i="105"/>
  <c r="AL692" i="105"/>
  <c r="AH692" i="105"/>
  <c r="AF692" i="105"/>
  <c r="AE692" i="105"/>
  <c r="AD692" i="105"/>
  <c r="AG692" i="105" s="1"/>
  <c r="AC692" i="105"/>
  <c r="AB692" i="105"/>
  <c r="AA692" i="105"/>
  <c r="Z692" i="105"/>
  <c r="Y692" i="105"/>
  <c r="X692" i="105"/>
  <c r="W692" i="105"/>
  <c r="V692" i="105"/>
  <c r="U692" i="105"/>
  <c r="T692" i="105"/>
  <c r="S692" i="105"/>
  <c r="R692" i="105"/>
  <c r="Q692" i="105"/>
  <c r="P692" i="105"/>
  <c r="O692" i="105"/>
  <c r="N692" i="105"/>
  <c r="M692" i="105"/>
  <c r="L692" i="105"/>
  <c r="K692" i="105"/>
  <c r="J692" i="105"/>
  <c r="I692" i="105"/>
  <c r="H692" i="105"/>
  <c r="G692" i="105"/>
  <c r="F692" i="105"/>
  <c r="E692" i="105"/>
  <c r="AO691" i="105"/>
  <c r="AN691" i="105"/>
  <c r="AM691" i="105"/>
  <c r="AL691" i="105"/>
  <c r="AH691" i="105"/>
  <c r="AF691" i="105"/>
  <c r="AE691" i="105"/>
  <c r="AD691" i="105"/>
  <c r="AG691" i="105" s="1"/>
  <c r="AC691" i="105"/>
  <c r="AB691" i="105"/>
  <c r="AA691" i="105"/>
  <c r="Z691" i="105"/>
  <c r="Y691" i="105"/>
  <c r="X691" i="105"/>
  <c r="W691" i="105"/>
  <c r="V691" i="105"/>
  <c r="U691" i="105"/>
  <c r="T691" i="105"/>
  <c r="S691" i="105"/>
  <c r="R691" i="105"/>
  <c r="Q691" i="105"/>
  <c r="P691" i="105"/>
  <c r="O691" i="105"/>
  <c r="N691" i="105"/>
  <c r="M691" i="105"/>
  <c r="L691" i="105"/>
  <c r="K691" i="105"/>
  <c r="J691" i="105"/>
  <c r="I691" i="105"/>
  <c r="H691" i="105"/>
  <c r="G691" i="105"/>
  <c r="F691" i="105"/>
  <c r="E691" i="105"/>
  <c r="AO690" i="105"/>
  <c r="AN690" i="105"/>
  <c r="AM690" i="105"/>
  <c r="AL690" i="105"/>
  <c r="AH690" i="105"/>
  <c r="AF690" i="105"/>
  <c r="AE690" i="105"/>
  <c r="AD690" i="105"/>
  <c r="AG690" i="105" s="1"/>
  <c r="AC690" i="105"/>
  <c r="AB690" i="105"/>
  <c r="AA690" i="105"/>
  <c r="Z690" i="105"/>
  <c r="Y690" i="105"/>
  <c r="X690" i="105"/>
  <c r="W690" i="105"/>
  <c r="V690" i="105"/>
  <c r="U690" i="105"/>
  <c r="T690" i="105"/>
  <c r="S690" i="105"/>
  <c r="R690" i="105"/>
  <c r="Q690" i="105"/>
  <c r="P690" i="105"/>
  <c r="O690" i="105"/>
  <c r="N690" i="105"/>
  <c r="M690" i="105"/>
  <c r="L690" i="105"/>
  <c r="K690" i="105"/>
  <c r="J690" i="105"/>
  <c r="I690" i="105"/>
  <c r="H690" i="105"/>
  <c r="G690" i="105"/>
  <c r="F690" i="105"/>
  <c r="E690" i="105"/>
  <c r="AN689" i="105"/>
  <c r="AM689" i="105"/>
  <c r="AL689" i="105"/>
  <c r="AH689" i="105"/>
  <c r="AF689" i="105"/>
  <c r="AE689" i="105"/>
  <c r="AN688" i="105"/>
  <c r="AM688" i="105"/>
  <c r="AL688" i="105"/>
  <c r="AH688" i="105"/>
  <c r="AF688" i="105"/>
  <c r="AE688" i="105"/>
  <c r="AN687" i="105"/>
  <c r="AM687" i="105"/>
  <c r="AL687" i="105"/>
  <c r="AH687" i="105"/>
  <c r="AF687" i="105"/>
  <c r="AE687" i="105"/>
  <c r="AN686" i="105"/>
  <c r="AM686" i="105"/>
  <c r="AL686" i="105"/>
  <c r="AH686" i="105"/>
  <c r="AF686" i="105"/>
  <c r="AE686" i="105"/>
  <c r="AN685" i="105"/>
  <c r="AM685" i="105"/>
  <c r="AL685" i="105"/>
  <c r="AH685" i="105"/>
  <c r="AF685" i="105"/>
  <c r="AE685" i="105"/>
  <c r="AN684" i="105"/>
  <c r="AM684" i="105"/>
  <c r="AL684" i="105"/>
  <c r="AH684" i="105"/>
  <c r="AF684" i="105"/>
  <c r="AE684" i="105"/>
  <c r="AN683" i="105"/>
  <c r="AM683" i="105"/>
  <c r="AL683" i="105"/>
  <c r="AH683" i="105"/>
  <c r="AF683" i="105"/>
  <c r="AE683" i="105"/>
  <c r="AN682" i="105"/>
  <c r="AM682" i="105"/>
  <c r="AL682" i="105"/>
  <c r="AH682" i="105"/>
  <c r="AF682" i="105"/>
  <c r="AE682" i="105"/>
  <c r="AN681" i="105"/>
  <c r="AM681" i="105"/>
  <c r="AL681" i="105"/>
  <c r="AH681" i="105"/>
  <c r="AF681" i="105"/>
  <c r="AE681" i="105"/>
  <c r="AN680" i="105"/>
  <c r="AM680" i="105"/>
  <c r="AL680" i="105"/>
  <c r="AH680" i="105"/>
  <c r="AF680" i="105"/>
  <c r="AE680" i="105"/>
  <c r="AN679" i="105"/>
  <c r="AM679" i="105"/>
  <c r="AL679" i="105"/>
  <c r="AH679" i="105"/>
  <c r="AF679" i="105"/>
  <c r="AE679" i="105"/>
  <c r="AN678" i="105"/>
  <c r="AM678" i="105"/>
  <c r="AL678" i="105"/>
  <c r="AH678" i="105"/>
  <c r="AF678" i="105"/>
  <c r="AE678" i="105"/>
  <c r="AN677" i="105"/>
  <c r="AM677" i="105"/>
  <c r="AL677" i="105"/>
  <c r="AH677" i="105"/>
  <c r="AF677" i="105"/>
  <c r="AE677" i="105"/>
  <c r="AN676" i="105"/>
  <c r="AM676" i="105"/>
  <c r="AL676" i="105"/>
  <c r="AH676" i="105"/>
  <c r="AF676" i="105"/>
  <c r="AE676" i="105"/>
  <c r="AN675" i="105"/>
  <c r="AM675" i="105"/>
  <c r="AL675" i="105"/>
  <c r="AH675" i="105"/>
  <c r="AF675" i="105"/>
  <c r="AE675" i="105"/>
  <c r="AN674" i="105"/>
  <c r="AM674" i="105"/>
  <c r="AL674" i="105"/>
  <c r="AH674" i="105"/>
  <c r="AF674" i="105"/>
  <c r="AE674" i="105"/>
  <c r="AN673" i="105"/>
  <c r="AM673" i="105"/>
  <c r="AL673" i="105"/>
  <c r="AH673" i="105"/>
  <c r="AF673" i="105"/>
  <c r="AE673" i="105"/>
  <c r="AN672" i="105"/>
  <c r="AM672" i="105"/>
  <c r="AL672" i="105"/>
  <c r="AH672" i="105"/>
  <c r="AF672" i="105"/>
  <c r="AE672" i="105"/>
  <c r="AN671" i="105"/>
  <c r="AM671" i="105"/>
  <c r="AL671" i="105"/>
  <c r="AH671" i="105"/>
  <c r="AF671" i="105"/>
  <c r="AE671" i="105"/>
  <c r="AN670" i="105"/>
  <c r="AM670" i="105"/>
  <c r="AL670" i="105"/>
  <c r="AH670" i="105"/>
  <c r="AF670" i="105"/>
  <c r="AE670" i="105"/>
  <c r="AN669" i="105"/>
  <c r="AM669" i="105"/>
  <c r="AL669" i="105"/>
  <c r="AH669" i="105"/>
  <c r="AF669" i="105"/>
  <c r="AE669" i="105"/>
  <c r="AN668" i="105"/>
  <c r="AM668" i="105"/>
  <c r="AL668" i="105"/>
  <c r="AH668" i="105"/>
  <c r="AF668" i="105"/>
  <c r="AE668" i="105"/>
  <c r="AN667" i="105"/>
  <c r="AM667" i="105"/>
  <c r="AL667" i="105"/>
  <c r="AH667" i="105"/>
  <c r="AF667" i="105"/>
  <c r="AE667" i="105"/>
  <c r="AN666" i="105"/>
  <c r="AM666" i="105"/>
  <c r="AL666" i="105"/>
  <c r="AH666" i="105"/>
  <c r="AF666" i="105"/>
  <c r="AE666" i="105"/>
  <c r="AN665" i="105"/>
  <c r="AM665" i="105"/>
  <c r="AL665" i="105"/>
  <c r="AH665" i="105"/>
  <c r="AF665" i="105"/>
  <c r="AE665" i="105"/>
  <c r="AN664" i="105"/>
  <c r="AM664" i="105"/>
  <c r="AL664" i="105"/>
  <c r="AH664" i="105"/>
  <c r="AF664" i="105"/>
  <c r="AE664" i="105"/>
  <c r="AN663" i="105"/>
  <c r="AM663" i="105"/>
  <c r="AL663" i="105"/>
  <c r="AH663" i="105"/>
  <c r="AF663" i="105"/>
  <c r="AE663" i="105"/>
  <c r="AN662" i="105"/>
  <c r="AM662" i="105"/>
  <c r="AL662" i="105"/>
  <c r="AH662" i="105"/>
  <c r="AF662" i="105"/>
  <c r="AE662" i="105"/>
  <c r="AN661" i="105"/>
  <c r="AM661" i="105"/>
  <c r="AL661" i="105"/>
  <c r="AH661" i="105"/>
  <c r="AF661" i="105"/>
  <c r="AE661" i="105"/>
  <c r="AN660" i="105"/>
  <c r="AM660" i="105"/>
  <c r="AL660" i="105"/>
  <c r="AH660" i="105"/>
  <c r="AF660" i="105"/>
  <c r="AE660" i="105"/>
  <c r="AN659" i="105"/>
  <c r="AM659" i="105"/>
  <c r="AL659" i="105"/>
  <c r="AH659" i="105"/>
  <c r="AF659" i="105"/>
  <c r="AE659" i="105"/>
  <c r="AN658" i="105"/>
  <c r="AM658" i="105"/>
  <c r="AL658" i="105"/>
  <c r="AH658" i="105"/>
  <c r="AF658" i="105"/>
  <c r="AE658" i="105"/>
  <c r="AN657" i="105"/>
  <c r="AM657" i="105"/>
  <c r="AL657" i="105"/>
  <c r="AH657" i="105"/>
  <c r="AF657" i="105"/>
  <c r="AE657" i="105"/>
  <c r="AN656" i="105"/>
  <c r="AM656" i="105"/>
  <c r="AL656" i="105"/>
  <c r="AH656" i="105"/>
  <c r="AF656" i="105"/>
  <c r="AE656" i="105"/>
  <c r="AN655" i="105"/>
  <c r="AM655" i="105"/>
  <c r="AL655" i="105"/>
  <c r="AH655" i="105"/>
  <c r="AF655" i="105"/>
  <c r="AE655" i="105"/>
  <c r="AN654" i="105"/>
  <c r="AM654" i="105"/>
  <c r="AL654" i="105"/>
  <c r="AH654" i="105"/>
  <c r="AF654" i="105"/>
  <c r="AE654" i="105"/>
  <c r="AN653" i="105"/>
  <c r="AM653" i="105"/>
  <c r="AL653" i="105"/>
  <c r="AH653" i="105"/>
  <c r="AF653" i="105"/>
  <c r="AE653" i="105"/>
  <c r="AN652" i="105"/>
  <c r="AM652" i="105"/>
  <c r="AL652" i="105"/>
  <c r="AH652" i="105"/>
  <c r="AF652" i="105"/>
  <c r="AE652" i="105"/>
  <c r="AN651" i="105"/>
  <c r="AM651" i="105"/>
  <c r="AL651" i="105"/>
  <c r="AH651" i="105"/>
  <c r="AF651" i="105"/>
  <c r="AE651" i="105"/>
  <c r="AN650" i="105"/>
  <c r="AM650" i="105"/>
  <c r="AL650" i="105"/>
  <c r="AH650" i="105"/>
  <c r="AF650" i="105"/>
  <c r="AE650" i="105"/>
  <c r="AN649" i="105"/>
  <c r="AM649" i="105"/>
  <c r="AL649" i="105"/>
  <c r="AH649" i="105"/>
  <c r="AF649" i="105"/>
  <c r="AE649" i="105"/>
  <c r="AN648" i="105"/>
  <c r="AM648" i="105"/>
  <c r="AL648" i="105"/>
  <c r="AH648" i="105"/>
  <c r="AF648" i="105"/>
  <c r="AE648" i="105"/>
  <c r="AN647" i="105"/>
  <c r="AM647" i="105"/>
  <c r="AL647" i="105"/>
  <c r="AH647" i="105"/>
  <c r="AF647" i="105"/>
  <c r="AE647" i="105"/>
  <c r="AN646" i="105"/>
  <c r="AM646" i="105"/>
  <c r="AL646" i="105"/>
  <c r="AH646" i="105"/>
  <c r="AF646" i="105"/>
  <c r="AE646" i="105"/>
  <c r="AN645" i="105"/>
  <c r="AM645" i="105"/>
  <c r="AL645" i="105"/>
  <c r="AH645" i="105"/>
  <c r="AF645" i="105"/>
  <c r="AE645" i="105"/>
  <c r="AN644" i="105"/>
  <c r="AM644" i="105"/>
  <c r="AL644" i="105"/>
  <c r="AH644" i="105"/>
  <c r="AF644" i="105"/>
  <c r="AE644" i="105"/>
  <c r="AN643" i="105"/>
  <c r="AM643" i="105"/>
  <c r="AL643" i="105"/>
  <c r="AH643" i="105"/>
  <c r="AF643" i="105"/>
  <c r="AE643" i="105"/>
  <c r="AN642" i="105"/>
  <c r="AM642" i="105"/>
  <c r="AL642" i="105"/>
  <c r="AH642" i="105"/>
  <c r="AF642" i="105"/>
  <c r="AE642" i="105"/>
  <c r="AN641" i="105"/>
  <c r="AM641" i="105"/>
  <c r="AL641" i="105"/>
  <c r="AH641" i="105"/>
  <c r="AF641" i="105"/>
  <c r="AE641" i="105"/>
  <c r="AN640" i="105"/>
  <c r="AM640" i="105"/>
  <c r="AL640" i="105"/>
  <c r="AH640" i="105"/>
  <c r="AF640" i="105"/>
  <c r="AE640" i="105"/>
  <c r="AN639" i="105"/>
  <c r="AM639" i="105"/>
  <c r="AL639" i="105"/>
  <c r="AH639" i="105"/>
  <c r="AF639" i="105"/>
  <c r="AE639" i="105"/>
  <c r="AN638" i="105"/>
  <c r="AM638" i="105"/>
  <c r="AL638" i="105"/>
  <c r="AH638" i="105"/>
  <c r="AF638" i="105"/>
  <c r="AE638" i="105"/>
  <c r="AN637" i="105"/>
  <c r="AM637" i="105"/>
  <c r="AL637" i="105"/>
  <c r="AH637" i="105"/>
  <c r="AF637" i="105"/>
  <c r="AE637" i="105"/>
  <c r="AN636" i="105"/>
  <c r="AM636" i="105"/>
  <c r="AL636" i="105"/>
  <c r="AH636" i="105"/>
  <c r="AF636" i="105"/>
  <c r="AE636" i="105"/>
  <c r="AN635" i="105"/>
  <c r="AM635" i="105"/>
  <c r="AL635" i="105"/>
  <c r="AH635" i="105"/>
  <c r="AF635" i="105"/>
  <c r="AE635" i="105"/>
  <c r="AN634" i="105"/>
  <c r="AM634" i="105"/>
  <c r="AL634" i="105"/>
  <c r="AH634" i="105"/>
  <c r="AF634" i="105"/>
  <c r="AE634" i="105"/>
  <c r="AN633" i="105"/>
  <c r="AM633" i="105"/>
  <c r="AL633" i="105"/>
  <c r="AH633" i="105"/>
  <c r="AF633" i="105"/>
  <c r="AE633" i="105"/>
  <c r="AN632" i="105"/>
  <c r="AM632" i="105"/>
  <c r="AL632" i="105"/>
  <c r="AH632" i="105"/>
  <c r="AF632" i="105"/>
  <c r="AE632" i="105"/>
  <c r="AN631" i="105"/>
  <c r="AM631" i="105"/>
  <c r="AL631" i="105"/>
  <c r="AH631" i="105"/>
  <c r="AF631" i="105"/>
  <c r="AE631" i="105"/>
  <c r="AN630" i="105"/>
  <c r="AM630" i="105"/>
  <c r="AL630" i="105"/>
  <c r="AH630" i="105"/>
  <c r="AF630" i="105"/>
  <c r="AE630" i="105"/>
  <c r="AN629" i="105"/>
  <c r="AM629" i="105"/>
  <c r="AL629" i="105"/>
  <c r="AH629" i="105"/>
  <c r="AF629" i="105"/>
  <c r="AE629" i="105"/>
  <c r="AN628" i="105"/>
  <c r="AM628" i="105"/>
  <c r="AL628" i="105"/>
  <c r="AH628" i="105"/>
  <c r="AF628" i="105"/>
  <c r="AE628" i="105"/>
  <c r="AN627" i="105"/>
  <c r="AM627" i="105"/>
  <c r="AL627" i="105"/>
  <c r="AH627" i="105"/>
  <c r="AF627" i="105"/>
  <c r="AE627" i="105"/>
  <c r="AN626" i="105"/>
  <c r="AM626" i="105"/>
  <c r="AL626" i="105"/>
  <c r="AH626" i="105"/>
  <c r="AF626" i="105"/>
  <c r="AE626" i="105"/>
  <c r="AN625" i="105"/>
  <c r="AM625" i="105"/>
  <c r="AL625" i="105"/>
  <c r="AH625" i="105"/>
  <c r="AF625" i="105"/>
  <c r="AE625" i="105"/>
  <c r="AN624" i="105"/>
  <c r="AM624" i="105"/>
  <c r="AL624" i="105"/>
  <c r="AH624" i="105"/>
  <c r="AF624" i="105"/>
  <c r="AE624" i="105"/>
  <c r="AN623" i="105"/>
  <c r="AM623" i="105"/>
  <c r="AL623" i="105"/>
  <c r="AH623" i="105"/>
  <c r="AF623" i="105"/>
  <c r="AE623" i="105"/>
  <c r="AN622" i="105"/>
  <c r="AM622" i="105"/>
  <c r="AL622" i="105"/>
  <c r="AH622" i="105"/>
  <c r="AF622" i="105"/>
  <c r="AE622" i="105"/>
  <c r="AN621" i="105"/>
  <c r="AM621" i="105"/>
  <c r="AL621" i="105"/>
  <c r="AH621" i="105"/>
  <c r="AF621" i="105"/>
  <c r="AE621" i="105"/>
  <c r="AN620" i="105"/>
  <c r="AM620" i="105"/>
  <c r="AL620" i="105"/>
  <c r="AH620" i="105"/>
  <c r="AF620" i="105"/>
  <c r="AE620" i="105"/>
  <c r="AN619" i="105"/>
  <c r="AM619" i="105"/>
  <c r="AL619" i="105"/>
  <c r="AH619" i="105"/>
  <c r="AF619" i="105"/>
  <c r="AE619" i="105"/>
  <c r="AN618" i="105"/>
  <c r="AM618" i="105"/>
  <c r="AL618" i="105"/>
  <c r="AH618" i="105"/>
  <c r="AF618" i="105"/>
  <c r="AE618" i="105"/>
  <c r="AN617" i="105"/>
  <c r="AM617" i="105"/>
  <c r="AL617" i="105"/>
  <c r="AH617" i="105"/>
  <c r="AF617" i="105"/>
  <c r="AE617" i="105"/>
  <c r="AN616" i="105"/>
  <c r="AM616" i="105"/>
  <c r="AL616" i="105"/>
  <c r="AH616" i="105"/>
  <c r="AF616" i="105"/>
  <c r="AE616" i="105"/>
  <c r="AN615" i="105"/>
  <c r="AM615" i="105"/>
  <c r="AL615" i="105"/>
  <c r="AH615" i="105"/>
  <c r="AF615" i="105"/>
  <c r="AE615" i="105"/>
  <c r="AN614" i="105"/>
  <c r="AM614" i="105"/>
  <c r="AL614" i="105"/>
  <c r="AH614" i="105"/>
  <c r="AF614" i="105"/>
  <c r="AE614" i="105"/>
  <c r="AN613" i="105"/>
  <c r="AM613" i="105"/>
  <c r="AL613" i="105"/>
  <c r="AH613" i="105"/>
  <c r="AF613" i="105"/>
  <c r="AE613" i="105"/>
  <c r="AN612" i="105"/>
  <c r="AM612" i="105"/>
  <c r="AL612" i="105"/>
  <c r="AH612" i="105"/>
  <c r="AF612" i="105"/>
  <c r="AE612" i="105"/>
  <c r="AN611" i="105"/>
  <c r="AM611" i="105"/>
  <c r="AL611" i="105"/>
  <c r="AH611" i="105"/>
  <c r="AF611" i="105"/>
  <c r="AE611" i="105"/>
  <c r="AN610" i="105"/>
  <c r="AM610" i="105"/>
  <c r="AL610" i="105"/>
  <c r="AH610" i="105"/>
  <c r="AF610" i="105"/>
  <c r="AE610" i="105"/>
  <c r="AN609" i="105"/>
  <c r="AM609" i="105"/>
  <c r="AL609" i="105"/>
  <c r="AH609" i="105"/>
  <c r="AF609" i="105"/>
  <c r="AE609" i="105"/>
  <c r="AN608" i="105"/>
  <c r="AM608" i="105"/>
  <c r="AL608" i="105"/>
  <c r="AH608" i="105"/>
  <c r="AF608" i="105"/>
  <c r="AE608" i="105"/>
  <c r="AN607" i="105"/>
  <c r="AM607" i="105"/>
  <c r="AL607" i="105"/>
  <c r="AH607" i="105"/>
  <c r="AF607" i="105"/>
  <c r="AE607" i="105"/>
  <c r="AN606" i="105"/>
  <c r="AM606" i="105"/>
  <c r="AL606" i="105"/>
  <c r="AH606" i="105"/>
  <c r="AF606" i="105"/>
  <c r="AE606" i="105"/>
  <c r="AN605" i="105"/>
  <c r="AM605" i="105"/>
  <c r="AL605" i="105"/>
  <c r="AH605" i="105"/>
  <c r="AF605" i="105"/>
  <c r="AE605" i="105"/>
  <c r="AN604" i="105"/>
  <c r="AM604" i="105"/>
  <c r="AL604" i="105"/>
  <c r="AH604" i="105"/>
  <c r="AF604" i="105"/>
  <c r="AE604" i="105"/>
  <c r="AN603" i="105"/>
  <c r="AM603" i="105"/>
  <c r="AL603" i="105"/>
  <c r="AH603" i="105"/>
  <c r="AF603" i="105"/>
  <c r="AE603" i="105"/>
  <c r="AN602" i="105"/>
  <c r="AM602" i="105"/>
  <c r="AL602" i="105"/>
  <c r="AH602" i="105"/>
  <c r="AF602" i="105"/>
  <c r="AE602" i="105"/>
  <c r="AN601" i="105"/>
  <c r="AM601" i="105"/>
  <c r="AL601" i="105"/>
  <c r="AH601" i="105"/>
  <c r="AF601" i="105"/>
  <c r="AE601" i="105"/>
  <c r="AN600" i="105"/>
  <c r="AM600" i="105"/>
  <c r="AL600" i="105"/>
  <c r="AH600" i="105"/>
  <c r="AF600" i="105"/>
  <c r="AE600" i="105"/>
  <c r="AN599" i="105"/>
  <c r="AM599" i="105"/>
  <c r="AL599" i="105"/>
  <c r="AH599" i="105"/>
  <c r="AF599" i="105"/>
  <c r="AE599" i="105"/>
  <c r="AN598" i="105"/>
  <c r="AM598" i="105"/>
  <c r="AL598" i="105"/>
  <c r="AH598" i="105"/>
  <c r="AF598" i="105"/>
  <c r="AE598" i="105"/>
  <c r="AN597" i="105"/>
  <c r="AM597" i="105"/>
  <c r="AL597" i="105"/>
  <c r="AH597" i="105"/>
  <c r="AF597" i="105"/>
  <c r="AE597" i="105"/>
  <c r="AN596" i="105"/>
  <c r="AM596" i="105"/>
  <c r="AL596" i="105"/>
  <c r="AH596" i="105"/>
  <c r="AF596" i="105"/>
  <c r="AE596" i="105"/>
  <c r="AN595" i="105"/>
  <c r="AM595" i="105"/>
  <c r="AL595" i="105"/>
  <c r="AH595" i="105"/>
  <c r="AF595" i="105"/>
  <c r="AE595" i="105"/>
  <c r="AN594" i="105"/>
  <c r="AM594" i="105"/>
  <c r="AL594" i="105"/>
  <c r="AH594" i="105"/>
  <c r="AF594" i="105"/>
  <c r="AE594" i="105"/>
  <c r="AN593" i="105"/>
  <c r="AM593" i="105"/>
  <c r="AL593" i="105"/>
  <c r="AH593" i="105"/>
  <c r="AF593" i="105"/>
  <c r="AE593" i="105"/>
  <c r="AN592" i="105"/>
  <c r="AM592" i="105"/>
  <c r="AL592" i="105"/>
  <c r="AH592" i="105"/>
  <c r="AF592" i="105"/>
  <c r="AE592" i="105"/>
  <c r="AN591" i="105"/>
  <c r="AM591" i="105"/>
  <c r="AL591" i="105"/>
  <c r="AH591" i="105"/>
  <c r="AF591" i="105"/>
  <c r="AE591" i="105"/>
  <c r="AN590" i="105"/>
  <c r="AM590" i="105"/>
  <c r="AL590" i="105"/>
  <c r="AH590" i="105"/>
  <c r="AF590" i="105"/>
  <c r="AE590" i="105"/>
  <c r="AN589" i="105"/>
  <c r="AM589" i="105"/>
  <c r="AL589" i="105"/>
  <c r="AH589" i="105"/>
  <c r="AF589" i="105"/>
  <c r="AE589" i="105"/>
  <c r="AN588" i="105"/>
  <c r="AM588" i="105"/>
  <c r="AL588" i="105"/>
  <c r="AH588" i="105"/>
  <c r="AF588" i="105"/>
  <c r="AE588" i="105"/>
  <c r="AN587" i="105"/>
  <c r="AM587" i="105"/>
  <c r="AL587" i="105"/>
  <c r="AH587" i="105"/>
  <c r="AF587" i="105"/>
  <c r="AE587" i="105"/>
  <c r="AN586" i="105"/>
  <c r="AM586" i="105"/>
  <c r="AL586" i="105"/>
  <c r="AK586" i="105"/>
  <c r="AK586" i="105" a="1"/>
  <c r="AH586" i="105"/>
  <c r="AF586" i="105"/>
  <c r="AE586" i="105"/>
  <c r="D586" i="105"/>
  <c r="D586" i="105" a="1"/>
  <c r="AD585" i="105"/>
  <c r="AC585" i="105"/>
  <c r="AB585" i="105"/>
  <c r="AA585" i="105"/>
  <c r="Z585" i="105"/>
  <c r="Y585" i="105"/>
  <c r="X585" i="105"/>
  <c r="W585" i="105"/>
  <c r="V585" i="105"/>
  <c r="U585" i="105"/>
  <c r="T585" i="105"/>
  <c r="S585" i="105"/>
  <c r="R585" i="105"/>
  <c r="Q585" i="105"/>
  <c r="P585" i="105"/>
  <c r="O585" i="105"/>
  <c r="N585" i="105"/>
  <c r="M585" i="105"/>
  <c r="L585" i="105"/>
  <c r="K585" i="105"/>
  <c r="J585" i="105"/>
  <c r="I585" i="105"/>
  <c r="H585" i="105"/>
  <c r="G585" i="105"/>
  <c r="F585" i="105"/>
  <c r="AO578" i="105"/>
  <c r="AN578" i="105"/>
  <c r="AM578" i="105"/>
  <c r="AL578" i="105"/>
  <c r="AH578" i="105"/>
  <c r="AF578" i="105"/>
  <c r="AE578" i="105"/>
  <c r="AD578" i="105"/>
  <c r="AG578" i="105" s="1"/>
  <c r="AC578" i="105"/>
  <c r="AB578" i="105"/>
  <c r="AA578" i="105"/>
  <c r="Z578" i="105"/>
  <c r="Y578" i="105"/>
  <c r="X578" i="105"/>
  <c r="W578" i="105"/>
  <c r="V578" i="105"/>
  <c r="U578" i="105"/>
  <c r="T578" i="105"/>
  <c r="S578" i="105"/>
  <c r="R578" i="105"/>
  <c r="Q578" i="105"/>
  <c r="P578" i="105"/>
  <c r="O578" i="105"/>
  <c r="N578" i="105"/>
  <c r="M578" i="105"/>
  <c r="L578" i="105"/>
  <c r="K578" i="105"/>
  <c r="J578" i="105"/>
  <c r="I578" i="105"/>
  <c r="H578" i="105"/>
  <c r="G578" i="105"/>
  <c r="F578" i="105"/>
  <c r="E578" i="105"/>
  <c r="AO577" i="105"/>
  <c r="AN577" i="105"/>
  <c r="AM577" i="105"/>
  <c r="AL577" i="105"/>
  <c r="AH577" i="105"/>
  <c r="AF577" i="105"/>
  <c r="AE577" i="105"/>
  <c r="AD577" i="105"/>
  <c r="AG577" i="105" s="1"/>
  <c r="AC577" i="105"/>
  <c r="AB577" i="105"/>
  <c r="AA577" i="105"/>
  <c r="Z577" i="105"/>
  <c r="Y577" i="105"/>
  <c r="X577" i="105"/>
  <c r="W577" i="105"/>
  <c r="V577" i="105"/>
  <c r="U577" i="105"/>
  <c r="T577" i="105"/>
  <c r="S577" i="105"/>
  <c r="R577" i="105"/>
  <c r="Q577" i="105"/>
  <c r="P577" i="105"/>
  <c r="O577" i="105"/>
  <c r="N577" i="105"/>
  <c r="M577" i="105"/>
  <c r="L577" i="105"/>
  <c r="K577" i="105"/>
  <c r="J577" i="105"/>
  <c r="I577" i="105"/>
  <c r="H577" i="105"/>
  <c r="G577" i="105"/>
  <c r="F577" i="105"/>
  <c r="E577" i="105"/>
  <c r="AO576" i="105"/>
  <c r="AN576" i="105"/>
  <c r="AM576" i="105"/>
  <c r="AL576" i="105"/>
  <c r="AH576" i="105"/>
  <c r="AF576" i="105"/>
  <c r="AE576" i="105"/>
  <c r="AD576" i="105"/>
  <c r="AG576" i="105" s="1"/>
  <c r="AC576" i="105"/>
  <c r="AB576" i="105"/>
  <c r="AA576" i="105"/>
  <c r="Z576" i="105"/>
  <c r="Y576" i="105"/>
  <c r="X576" i="105"/>
  <c r="W576" i="105"/>
  <c r="V576" i="105"/>
  <c r="U576" i="105"/>
  <c r="T576" i="105"/>
  <c r="S576" i="105"/>
  <c r="R576" i="105"/>
  <c r="Q576" i="105"/>
  <c r="P576" i="105"/>
  <c r="O576" i="105"/>
  <c r="N576" i="105"/>
  <c r="M576" i="105"/>
  <c r="L576" i="105"/>
  <c r="K576" i="105"/>
  <c r="J576" i="105"/>
  <c r="I576" i="105"/>
  <c r="H576" i="105"/>
  <c r="G576" i="105"/>
  <c r="F576" i="105"/>
  <c r="E576" i="105"/>
  <c r="AO575" i="105"/>
  <c r="AN575" i="105"/>
  <c r="AM575" i="105"/>
  <c r="AL575" i="105"/>
  <c r="AH575" i="105"/>
  <c r="AF575" i="105"/>
  <c r="AE575" i="105"/>
  <c r="AD575" i="105"/>
  <c r="AG575" i="105" s="1"/>
  <c r="AC575" i="105"/>
  <c r="AB575" i="105"/>
  <c r="AA575" i="105"/>
  <c r="Z575" i="105"/>
  <c r="Y575" i="105"/>
  <c r="X575" i="105"/>
  <c r="W575" i="105"/>
  <c r="V575" i="105"/>
  <c r="U575" i="105"/>
  <c r="T575" i="105"/>
  <c r="S575" i="105"/>
  <c r="R575" i="105"/>
  <c r="Q575" i="105"/>
  <c r="P575" i="105"/>
  <c r="O575" i="105"/>
  <c r="N575" i="105"/>
  <c r="M575" i="105"/>
  <c r="L575" i="105"/>
  <c r="K575" i="105"/>
  <c r="J575" i="105"/>
  <c r="I575" i="105"/>
  <c r="H575" i="105"/>
  <c r="G575" i="105"/>
  <c r="F575" i="105"/>
  <c r="E575" i="105"/>
  <c r="AO574" i="105"/>
  <c r="AN574" i="105"/>
  <c r="AM574" i="105"/>
  <c r="AL574" i="105"/>
  <c r="AH574" i="105"/>
  <c r="AF574" i="105"/>
  <c r="AE574" i="105"/>
  <c r="AD574" i="105"/>
  <c r="AG574" i="105" s="1"/>
  <c r="AC574" i="105"/>
  <c r="AB574" i="105"/>
  <c r="AA574" i="105"/>
  <c r="Z574" i="105"/>
  <c r="Y574" i="105"/>
  <c r="X574" i="105"/>
  <c r="W574" i="105"/>
  <c r="V574" i="105"/>
  <c r="U574" i="105"/>
  <c r="T574" i="105"/>
  <c r="S574" i="105"/>
  <c r="R574" i="105"/>
  <c r="Q574" i="105"/>
  <c r="P574" i="105"/>
  <c r="O574" i="105"/>
  <c r="N574" i="105"/>
  <c r="M574" i="105"/>
  <c r="L574" i="105"/>
  <c r="K574" i="105"/>
  <c r="J574" i="105"/>
  <c r="I574" i="105"/>
  <c r="H574" i="105"/>
  <c r="G574" i="105"/>
  <c r="F574" i="105"/>
  <c r="E574" i="105"/>
  <c r="AO573" i="105"/>
  <c r="AN573" i="105"/>
  <c r="AM573" i="105"/>
  <c r="AL573" i="105"/>
  <c r="AH573" i="105"/>
  <c r="AF573" i="105"/>
  <c r="AE573" i="105"/>
  <c r="AD573" i="105"/>
  <c r="AG573" i="105" s="1"/>
  <c r="AC573" i="105"/>
  <c r="AB573" i="105"/>
  <c r="AA573" i="105"/>
  <c r="Z573" i="105"/>
  <c r="Y573" i="105"/>
  <c r="X573" i="105"/>
  <c r="W573" i="105"/>
  <c r="V573" i="105"/>
  <c r="U573" i="105"/>
  <c r="T573" i="105"/>
  <c r="S573" i="105"/>
  <c r="R573" i="105"/>
  <c r="Q573" i="105"/>
  <c r="P573" i="105"/>
  <c r="O573" i="105"/>
  <c r="N573" i="105"/>
  <c r="M573" i="105"/>
  <c r="L573" i="105"/>
  <c r="K573" i="105"/>
  <c r="J573" i="105"/>
  <c r="I573" i="105"/>
  <c r="H573" i="105"/>
  <c r="G573" i="105"/>
  <c r="F573" i="105"/>
  <c r="E573" i="105"/>
  <c r="AO572" i="105"/>
  <c r="AN572" i="105"/>
  <c r="AM572" i="105"/>
  <c r="AL572" i="105"/>
  <c r="AH572" i="105"/>
  <c r="AF572" i="105"/>
  <c r="AE572" i="105"/>
  <c r="AD572" i="105"/>
  <c r="AG572" i="105" s="1"/>
  <c r="AC572" i="105"/>
  <c r="AB572" i="105"/>
  <c r="AA572" i="105"/>
  <c r="Z572" i="105"/>
  <c r="Y572" i="105"/>
  <c r="X572" i="105"/>
  <c r="W572" i="105"/>
  <c r="V572" i="105"/>
  <c r="U572" i="105"/>
  <c r="T572" i="105"/>
  <c r="S572" i="105"/>
  <c r="R572" i="105"/>
  <c r="Q572" i="105"/>
  <c r="P572" i="105"/>
  <c r="O572" i="105"/>
  <c r="N572" i="105"/>
  <c r="M572" i="105"/>
  <c r="L572" i="105"/>
  <c r="K572" i="105"/>
  <c r="J572" i="105"/>
  <c r="I572" i="105"/>
  <c r="H572" i="105"/>
  <c r="G572" i="105"/>
  <c r="F572" i="105"/>
  <c r="E572" i="105"/>
  <c r="AO571" i="105"/>
  <c r="AN571" i="105"/>
  <c r="AM571" i="105"/>
  <c r="AL571" i="105"/>
  <c r="AH571" i="105"/>
  <c r="AF571" i="105"/>
  <c r="AE571" i="105"/>
  <c r="AD571" i="105"/>
  <c r="AG571" i="105" s="1"/>
  <c r="AC571" i="105"/>
  <c r="AB571" i="105"/>
  <c r="AA571" i="105"/>
  <c r="Z571" i="105"/>
  <c r="Y571" i="105"/>
  <c r="X571" i="105"/>
  <c r="W571" i="105"/>
  <c r="V571" i="105"/>
  <c r="U571" i="105"/>
  <c r="T571" i="105"/>
  <c r="S571" i="105"/>
  <c r="R571" i="105"/>
  <c r="Q571" i="105"/>
  <c r="P571" i="105"/>
  <c r="O571" i="105"/>
  <c r="N571" i="105"/>
  <c r="M571" i="105"/>
  <c r="L571" i="105"/>
  <c r="K571" i="105"/>
  <c r="J571" i="105"/>
  <c r="I571" i="105"/>
  <c r="H571" i="105"/>
  <c r="G571" i="105"/>
  <c r="F571" i="105"/>
  <c r="E571" i="105"/>
  <c r="AO570" i="105"/>
  <c r="AN570" i="105"/>
  <c r="AM570" i="105"/>
  <c r="AL570" i="105"/>
  <c r="AH570" i="105"/>
  <c r="AF570" i="105"/>
  <c r="AE570" i="105"/>
  <c r="AD570" i="105"/>
  <c r="AG570" i="105" s="1"/>
  <c r="AC570" i="105"/>
  <c r="AB570" i="105"/>
  <c r="AA570" i="105"/>
  <c r="Z570" i="105"/>
  <c r="Y570" i="105"/>
  <c r="X570" i="105"/>
  <c r="W570" i="105"/>
  <c r="V570" i="105"/>
  <c r="U570" i="105"/>
  <c r="T570" i="105"/>
  <c r="S570" i="105"/>
  <c r="R570" i="105"/>
  <c r="Q570" i="105"/>
  <c r="P570" i="105"/>
  <c r="O570" i="105"/>
  <c r="N570" i="105"/>
  <c r="M570" i="105"/>
  <c r="L570" i="105"/>
  <c r="K570" i="105"/>
  <c r="J570" i="105"/>
  <c r="I570" i="105"/>
  <c r="H570" i="105"/>
  <c r="G570" i="105"/>
  <c r="F570" i="105"/>
  <c r="E570" i="105"/>
  <c r="AO569" i="105"/>
  <c r="AN569" i="105"/>
  <c r="AM569" i="105"/>
  <c r="AL569" i="105"/>
  <c r="AH569" i="105"/>
  <c r="AF569" i="105"/>
  <c r="AE569" i="105"/>
  <c r="AD569" i="105"/>
  <c r="AG569" i="105" s="1"/>
  <c r="AC569" i="105"/>
  <c r="AB569" i="105"/>
  <c r="AA569" i="105"/>
  <c r="Z569" i="105"/>
  <c r="Y569" i="105"/>
  <c r="X569" i="105"/>
  <c r="W569" i="105"/>
  <c r="V569" i="105"/>
  <c r="U569" i="105"/>
  <c r="T569" i="105"/>
  <c r="S569" i="105"/>
  <c r="R569" i="105"/>
  <c r="Q569" i="105"/>
  <c r="P569" i="105"/>
  <c r="O569" i="105"/>
  <c r="N569" i="105"/>
  <c r="M569" i="105"/>
  <c r="L569" i="105"/>
  <c r="K569" i="105"/>
  <c r="J569" i="105"/>
  <c r="I569" i="105"/>
  <c r="H569" i="105"/>
  <c r="G569" i="105"/>
  <c r="F569" i="105"/>
  <c r="E569" i="105"/>
  <c r="AO568" i="105"/>
  <c r="AN568" i="105"/>
  <c r="AM568" i="105"/>
  <c r="AL568" i="105"/>
  <c r="AH568" i="105"/>
  <c r="AF568" i="105"/>
  <c r="AE568" i="105"/>
  <c r="AD568" i="105"/>
  <c r="AG568" i="105" s="1"/>
  <c r="AC568" i="105"/>
  <c r="AB568" i="105"/>
  <c r="AA568" i="105"/>
  <c r="Z568" i="105"/>
  <c r="Y568" i="105"/>
  <c r="X568" i="105"/>
  <c r="W568" i="105"/>
  <c r="V568" i="105"/>
  <c r="U568" i="105"/>
  <c r="T568" i="105"/>
  <c r="S568" i="105"/>
  <c r="R568" i="105"/>
  <c r="Q568" i="105"/>
  <c r="P568" i="105"/>
  <c r="O568" i="105"/>
  <c r="N568" i="105"/>
  <c r="M568" i="105"/>
  <c r="L568" i="105"/>
  <c r="K568" i="105"/>
  <c r="J568" i="105"/>
  <c r="I568" i="105"/>
  <c r="H568" i="105"/>
  <c r="G568" i="105"/>
  <c r="F568" i="105"/>
  <c r="E568" i="105"/>
  <c r="AO567" i="105"/>
  <c r="AN567" i="105"/>
  <c r="AM567" i="105"/>
  <c r="AL567" i="105"/>
  <c r="AH567" i="105"/>
  <c r="AF567" i="105"/>
  <c r="AE567" i="105"/>
  <c r="AD567" i="105"/>
  <c r="AG567" i="105" s="1"/>
  <c r="AC567" i="105"/>
  <c r="AB567" i="105"/>
  <c r="AA567" i="105"/>
  <c r="Z567" i="105"/>
  <c r="Y567" i="105"/>
  <c r="X567" i="105"/>
  <c r="W567" i="105"/>
  <c r="V567" i="105"/>
  <c r="U567" i="105"/>
  <c r="T567" i="105"/>
  <c r="S567" i="105"/>
  <c r="R567" i="105"/>
  <c r="Q567" i="105"/>
  <c r="P567" i="105"/>
  <c r="O567" i="105"/>
  <c r="N567" i="105"/>
  <c r="M567" i="105"/>
  <c r="L567" i="105"/>
  <c r="K567" i="105"/>
  <c r="J567" i="105"/>
  <c r="I567" i="105"/>
  <c r="H567" i="105"/>
  <c r="G567" i="105"/>
  <c r="F567" i="105"/>
  <c r="E567" i="105"/>
  <c r="AO566" i="105"/>
  <c r="AN566" i="105"/>
  <c r="AM566" i="105"/>
  <c r="AL566" i="105"/>
  <c r="AH566" i="105"/>
  <c r="AF566" i="105"/>
  <c r="AE566" i="105"/>
  <c r="AD566" i="105"/>
  <c r="AG566" i="105" s="1"/>
  <c r="AC566" i="105"/>
  <c r="AB566" i="105"/>
  <c r="AA566" i="105"/>
  <c r="Z566" i="105"/>
  <c r="Y566" i="105"/>
  <c r="X566" i="105"/>
  <c r="W566" i="105"/>
  <c r="V566" i="105"/>
  <c r="U566" i="105"/>
  <c r="T566" i="105"/>
  <c r="S566" i="105"/>
  <c r="R566" i="105"/>
  <c r="Q566" i="105"/>
  <c r="P566" i="105"/>
  <c r="O566" i="105"/>
  <c r="N566" i="105"/>
  <c r="M566" i="105"/>
  <c r="L566" i="105"/>
  <c r="K566" i="105"/>
  <c r="J566" i="105"/>
  <c r="I566" i="105"/>
  <c r="H566" i="105"/>
  <c r="G566" i="105"/>
  <c r="F566" i="105"/>
  <c r="E566" i="105"/>
  <c r="AN565" i="105"/>
  <c r="AM565" i="105"/>
  <c r="AL565" i="105"/>
  <c r="AH565" i="105"/>
  <c r="AF565" i="105"/>
  <c r="AE565" i="105"/>
  <c r="AN564" i="105"/>
  <c r="AM564" i="105"/>
  <c r="AL564" i="105"/>
  <c r="AH564" i="105"/>
  <c r="AF564" i="105"/>
  <c r="AE564" i="105"/>
  <c r="AN563" i="105"/>
  <c r="AM563" i="105"/>
  <c r="AL563" i="105"/>
  <c r="AH563" i="105"/>
  <c r="AF563" i="105"/>
  <c r="AE563" i="105"/>
  <c r="AN562" i="105"/>
  <c r="AM562" i="105"/>
  <c r="AL562" i="105"/>
  <c r="AH562" i="105"/>
  <c r="AF562" i="105"/>
  <c r="AE562" i="105"/>
  <c r="AN561" i="105"/>
  <c r="AM561" i="105"/>
  <c r="AL561" i="105"/>
  <c r="AH561" i="105"/>
  <c r="AF561" i="105"/>
  <c r="AE561" i="105"/>
  <c r="AN560" i="105"/>
  <c r="AM560" i="105"/>
  <c r="AL560" i="105"/>
  <c r="AH560" i="105"/>
  <c r="AF560" i="105"/>
  <c r="AE560" i="105"/>
  <c r="AN559" i="105"/>
  <c r="AM559" i="105"/>
  <c r="AL559" i="105"/>
  <c r="AH559" i="105"/>
  <c r="AF559" i="105"/>
  <c r="AE559" i="105"/>
  <c r="AN558" i="105"/>
  <c r="AM558" i="105"/>
  <c r="AL558" i="105"/>
  <c r="AH558" i="105"/>
  <c r="AF558" i="105"/>
  <c r="AE558" i="105"/>
  <c r="AN557" i="105"/>
  <c r="AM557" i="105"/>
  <c r="AL557" i="105"/>
  <c r="AH557" i="105"/>
  <c r="AF557" i="105"/>
  <c r="AE557" i="105"/>
  <c r="AN556" i="105"/>
  <c r="AM556" i="105"/>
  <c r="AL556" i="105"/>
  <c r="AH556" i="105"/>
  <c r="AF556" i="105"/>
  <c r="AE556" i="105"/>
  <c r="AN555" i="105"/>
  <c r="AM555" i="105"/>
  <c r="AL555" i="105"/>
  <c r="AH555" i="105"/>
  <c r="AF555" i="105"/>
  <c r="AE555" i="105"/>
  <c r="AN554" i="105"/>
  <c r="AM554" i="105"/>
  <c r="AL554" i="105"/>
  <c r="AH554" i="105"/>
  <c r="AF554" i="105"/>
  <c r="AE554" i="105"/>
  <c r="AN553" i="105"/>
  <c r="AM553" i="105"/>
  <c r="AL553" i="105"/>
  <c r="AH553" i="105"/>
  <c r="AF553" i="105"/>
  <c r="AE553" i="105"/>
  <c r="AN552" i="105"/>
  <c r="AM552" i="105"/>
  <c r="AL552" i="105"/>
  <c r="AH552" i="105"/>
  <c r="AF552" i="105"/>
  <c r="AE552" i="105"/>
  <c r="AN551" i="105"/>
  <c r="AM551" i="105"/>
  <c r="AL551" i="105"/>
  <c r="AH551" i="105"/>
  <c r="AF551" i="105"/>
  <c r="AE551" i="105"/>
  <c r="AN550" i="105"/>
  <c r="AM550" i="105"/>
  <c r="AL550" i="105"/>
  <c r="AH550" i="105"/>
  <c r="AF550" i="105"/>
  <c r="AE550" i="105"/>
  <c r="AN549" i="105"/>
  <c r="AM549" i="105"/>
  <c r="AL549" i="105"/>
  <c r="AH549" i="105"/>
  <c r="AF549" i="105"/>
  <c r="AE549" i="105"/>
  <c r="AN548" i="105"/>
  <c r="AM548" i="105"/>
  <c r="AL548" i="105"/>
  <c r="AH548" i="105"/>
  <c r="AF548" i="105"/>
  <c r="AE548" i="105"/>
  <c r="AN547" i="105"/>
  <c r="AM547" i="105"/>
  <c r="AL547" i="105"/>
  <c r="AH547" i="105"/>
  <c r="AF547" i="105"/>
  <c r="AE547" i="105"/>
  <c r="AN546" i="105"/>
  <c r="AM546" i="105"/>
  <c r="AL546" i="105"/>
  <c r="AH546" i="105"/>
  <c r="AF546" i="105"/>
  <c r="AE546" i="105"/>
  <c r="AN545" i="105"/>
  <c r="AM545" i="105"/>
  <c r="AL545" i="105"/>
  <c r="AH545" i="105"/>
  <c r="AF545" i="105"/>
  <c r="AE545" i="105"/>
  <c r="AN544" i="105"/>
  <c r="AM544" i="105"/>
  <c r="AL544" i="105"/>
  <c r="AH544" i="105"/>
  <c r="AF544" i="105"/>
  <c r="AE544" i="105"/>
  <c r="AN543" i="105"/>
  <c r="AM543" i="105"/>
  <c r="AL543" i="105"/>
  <c r="AH543" i="105"/>
  <c r="AF543" i="105"/>
  <c r="AE543" i="105"/>
  <c r="AN542" i="105"/>
  <c r="AM542" i="105"/>
  <c r="AL542" i="105"/>
  <c r="AH542" i="105"/>
  <c r="AF542" i="105"/>
  <c r="AE542" i="105"/>
  <c r="AN541" i="105"/>
  <c r="AM541" i="105"/>
  <c r="AL541" i="105"/>
  <c r="AH541" i="105"/>
  <c r="AF541" i="105"/>
  <c r="AE541" i="105"/>
  <c r="AN540" i="105"/>
  <c r="AM540" i="105"/>
  <c r="AL540" i="105"/>
  <c r="AH540" i="105"/>
  <c r="AF540" i="105"/>
  <c r="AE540" i="105"/>
  <c r="AN539" i="105"/>
  <c r="AM539" i="105"/>
  <c r="AL539" i="105"/>
  <c r="AH539" i="105"/>
  <c r="AF539" i="105"/>
  <c r="AE539" i="105"/>
  <c r="AN538" i="105"/>
  <c r="AM538" i="105"/>
  <c r="AL538" i="105"/>
  <c r="AH538" i="105"/>
  <c r="AF538" i="105"/>
  <c r="AE538" i="105"/>
  <c r="AN537" i="105"/>
  <c r="AM537" i="105"/>
  <c r="AL537" i="105"/>
  <c r="AH537" i="105"/>
  <c r="AF537" i="105"/>
  <c r="AE537" i="105"/>
  <c r="AN536" i="105"/>
  <c r="AM536" i="105"/>
  <c r="AL536" i="105"/>
  <c r="AH536" i="105"/>
  <c r="AF536" i="105"/>
  <c r="AE536" i="105"/>
  <c r="AN535" i="105"/>
  <c r="AM535" i="105"/>
  <c r="AL535" i="105"/>
  <c r="AH535" i="105"/>
  <c r="AF535" i="105"/>
  <c r="AE535" i="105"/>
  <c r="AN534" i="105"/>
  <c r="AM534" i="105"/>
  <c r="AL534" i="105"/>
  <c r="AH534" i="105"/>
  <c r="AF534" i="105"/>
  <c r="AE534" i="105"/>
  <c r="AN533" i="105"/>
  <c r="AM533" i="105"/>
  <c r="AL533" i="105"/>
  <c r="AH533" i="105"/>
  <c r="AF533" i="105"/>
  <c r="AE533" i="105"/>
  <c r="AN532" i="105"/>
  <c r="AM532" i="105"/>
  <c r="AL532" i="105"/>
  <c r="AH532" i="105"/>
  <c r="AF532" i="105"/>
  <c r="AE532" i="105"/>
  <c r="AN531" i="105"/>
  <c r="AM531" i="105"/>
  <c r="AL531" i="105"/>
  <c r="AH531" i="105"/>
  <c r="AF531" i="105"/>
  <c r="AE531" i="105"/>
  <c r="AN530" i="105"/>
  <c r="AM530" i="105"/>
  <c r="AL530" i="105"/>
  <c r="AH530" i="105"/>
  <c r="AF530" i="105"/>
  <c r="AE530" i="105"/>
  <c r="AN529" i="105"/>
  <c r="AM529" i="105"/>
  <c r="AL529" i="105"/>
  <c r="AH529" i="105"/>
  <c r="AF529" i="105"/>
  <c r="AE529" i="105"/>
  <c r="AN528" i="105"/>
  <c r="AM528" i="105"/>
  <c r="AL528" i="105"/>
  <c r="AH528" i="105"/>
  <c r="AF528" i="105"/>
  <c r="AE528" i="105"/>
  <c r="AN527" i="105"/>
  <c r="AM527" i="105"/>
  <c r="AL527" i="105"/>
  <c r="AH527" i="105"/>
  <c r="AF527" i="105"/>
  <c r="AE527" i="105"/>
  <c r="AN526" i="105"/>
  <c r="AM526" i="105"/>
  <c r="AL526" i="105"/>
  <c r="AH526" i="105"/>
  <c r="AF526" i="105"/>
  <c r="AE526" i="105"/>
  <c r="AN525" i="105"/>
  <c r="AM525" i="105"/>
  <c r="AL525" i="105"/>
  <c r="AH525" i="105"/>
  <c r="AF525" i="105"/>
  <c r="AE525" i="105"/>
  <c r="AN524" i="105"/>
  <c r="AM524" i="105"/>
  <c r="AL524" i="105"/>
  <c r="AH524" i="105"/>
  <c r="AF524" i="105"/>
  <c r="AE524" i="105"/>
  <c r="AN523" i="105"/>
  <c r="AM523" i="105"/>
  <c r="AL523" i="105"/>
  <c r="AH523" i="105"/>
  <c r="AF523" i="105"/>
  <c r="AE523" i="105"/>
  <c r="AN522" i="105"/>
  <c r="AM522" i="105"/>
  <c r="AL522" i="105"/>
  <c r="AH522" i="105"/>
  <c r="AF522" i="105"/>
  <c r="AE522" i="105"/>
  <c r="AN521" i="105"/>
  <c r="AM521" i="105"/>
  <c r="AL521" i="105"/>
  <c r="AH521" i="105"/>
  <c r="AF521" i="105"/>
  <c r="AE521" i="105"/>
  <c r="AN520" i="105"/>
  <c r="AM520" i="105"/>
  <c r="AL520" i="105"/>
  <c r="AH520" i="105"/>
  <c r="AF520" i="105"/>
  <c r="AE520" i="105"/>
  <c r="AN519" i="105"/>
  <c r="AM519" i="105"/>
  <c r="AL519" i="105"/>
  <c r="AH519" i="105"/>
  <c r="AF519" i="105"/>
  <c r="AE519" i="105"/>
  <c r="AN518" i="105"/>
  <c r="AM518" i="105"/>
  <c r="AL518" i="105"/>
  <c r="AH518" i="105"/>
  <c r="AF518" i="105"/>
  <c r="AE518" i="105"/>
  <c r="AN517" i="105"/>
  <c r="AM517" i="105"/>
  <c r="AL517" i="105"/>
  <c r="AH517" i="105"/>
  <c r="AF517" i="105"/>
  <c r="AE517" i="105"/>
  <c r="AN516" i="105"/>
  <c r="AM516" i="105"/>
  <c r="AL516" i="105"/>
  <c r="AH516" i="105"/>
  <c r="AF516" i="105"/>
  <c r="AE516" i="105"/>
  <c r="AN515" i="105"/>
  <c r="AM515" i="105"/>
  <c r="AL515" i="105"/>
  <c r="AH515" i="105"/>
  <c r="AF515" i="105"/>
  <c r="AE515" i="105"/>
  <c r="AN514" i="105"/>
  <c r="AM514" i="105"/>
  <c r="AL514" i="105"/>
  <c r="AH514" i="105"/>
  <c r="AF514" i="105"/>
  <c r="AE514" i="105"/>
  <c r="AN513" i="105"/>
  <c r="AM513" i="105"/>
  <c r="AL513" i="105"/>
  <c r="AH513" i="105"/>
  <c r="AF513" i="105"/>
  <c r="AE513" i="105"/>
  <c r="AN512" i="105"/>
  <c r="AM512" i="105"/>
  <c r="AL512" i="105"/>
  <c r="AH512" i="105"/>
  <c r="AF512" i="105"/>
  <c r="AE512" i="105"/>
  <c r="AN511" i="105"/>
  <c r="AM511" i="105"/>
  <c r="AL511" i="105"/>
  <c r="AH511" i="105"/>
  <c r="AF511" i="105"/>
  <c r="AE511" i="105"/>
  <c r="AN510" i="105"/>
  <c r="AM510" i="105"/>
  <c r="AL510" i="105"/>
  <c r="AH510" i="105"/>
  <c r="AF510" i="105"/>
  <c r="AE510" i="105"/>
  <c r="AN509" i="105"/>
  <c r="AM509" i="105"/>
  <c r="AL509" i="105"/>
  <c r="AH509" i="105"/>
  <c r="AF509" i="105"/>
  <c r="AE509" i="105"/>
  <c r="AN508" i="105"/>
  <c r="AM508" i="105"/>
  <c r="AL508" i="105"/>
  <c r="AH508" i="105"/>
  <c r="AF508" i="105"/>
  <c r="AE508" i="105"/>
  <c r="AN507" i="105"/>
  <c r="AM507" i="105"/>
  <c r="AL507" i="105"/>
  <c r="AH507" i="105"/>
  <c r="AF507" i="105"/>
  <c r="AE507" i="105"/>
  <c r="AN506" i="105"/>
  <c r="AM506" i="105"/>
  <c r="AL506" i="105"/>
  <c r="AH506" i="105"/>
  <c r="AF506" i="105"/>
  <c r="AE506" i="105"/>
  <c r="AN505" i="105"/>
  <c r="AM505" i="105"/>
  <c r="AL505" i="105"/>
  <c r="AH505" i="105"/>
  <c r="AF505" i="105"/>
  <c r="AE505" i="105"/>
  <c r="AN504" i="105"/>
  <c r="AM504" i="105"/>
  <c r="AL504" i="105"/>
  <c r="AH504" i="105"/>
  <c r="AF504" i="105"/>
  <c r="AE504" i="105"/>
  <c r="AN503" i="105"/>
  <c r="AM503" i="105"/>
  <c r="AL503" i="105"/>
  <c r="AH503" i="105"/>
  <c r="AF503" i="105"/>
  <c r="AE503" i="105"/>
  <c r="AN502" i="105"/>
  <c r="AM502" i="105"/>
  <c r="AL502" i="105"/>
  <c r="AH502" i="105"/>
  <c r="AF502" i="105"/>
  <c r="AE502" i="105"/>
  <c r="AN501" i="105"/>
  <c r="AM501" i="105"/>
  <c r="AL501" i="105"/>
  <c r="AH501" i="105"/>
  <c r="AF501" i="105"/>
  <c r="AE501" i="105"/>
  <c r="AN500" i="105"/>
  <c r="AM500" i="105"/>
  <c r="AL500" i="105"/>
  <c r="AH500" i="105"/>
  <c r="AF500" i="105"/>
  <c r="AE500" i="105"/>
  <c r="AN499" i="105"/>
  <c r="AM499" i="105"/>
  <c r="AL499" i="105"/>
  <c r="AH499" i="105"/>
  <c r="AF499" i="105"/>
  <c r="AE499" i="105"/>
  <c r="AN498" i="105"/>
  <c r="AM498" i="105"/>
  <c r="AL498" i="105"/>
  <c r="AH498" i="105"/>
  <c r="AF498" i="105"/>
  <c r="AE498" i="105"/>
  <c r="AN497" i="105"/>
  <c r="AM497" i="105"/>
  <c r="AL497" i="105"/>
  <c r="AH497" i="105"/>
  <c r="AF497" i="105"/>
  <c r="AE497" i="105"/>
  <c r="AN496" i="105"/>
  <c r="AM496" i="105"/>
  <c r="AL496" i="105"/>
  <c r="AH496" i="105"/>
  <c r="AF496" i="105"/>
  <c r="AE496" i="105"/>
  <c r="AN495" i="105"/>
  <c r="AM495" i="105"/>
  <c r="AL495" i="105"/>
  <c r="AH495" i="105"/>
  <c r="AF495" i="105"/>
  <c r="AE495" i="105"/>
  <c r="AN494" i="105"/>
  <c r="AM494" i="105"/>
  <c r="AL494" i="105"/>
  <c r="AH494" i="105"/>
  <c r="AF494" i="105"/>
  <c r="AE494" i="105"/>
  <c r="AN493" i="105"/>
  <c r="AM493" i="105"/>
  <c r="AL493" i="105"/>
  <c r="AH493" i="105"/>
  <c r="AF493" i="105"/>
  <c r="AE493" i="105"/>
  <c r="AN492" i="105"/>
  <c r="AM492" i="105"/>
  <c r="AL492" i="105"/>
  <c r="AH492" i="105"/>
  <c r="AF492" i="105"/>
  <c r="AE492" i="105"/>
  <c r="AN491" i="105"/>
  <c r="AM491" i="105"/>
  <c r="AL491" i="105"/>
  <c r="AH491" i="105"/>
  <c r="AF491" i="105"/>
  <c r="AE491" i="105"/>
  <c r="AN490" i="105"/>
  <c r="AM490" i="105"/>
  <c r="AL490" i="105"/>
  <c r="AH490" i="105"/>
  <c r="AF490" i="105"/>
  <c r="AE490" i="105"/>
  <c r="AN489" i="105"/>
  <c r="AM489" i="105"/>
  <c r="AL489" i="105"/>
  <c r="AH489" i="105"/>
  <c r="AF489" i="105"/>
  <c r="AE489" i="105"/>
  <c r="AN488" i="105"/>
  <c r="AM488" i="105"/>
  <c r="AL488" i="105"/>
  <c r="AH488" i="105"/>
  <c r="AF488" i="105"/>
  <c r="AE488" i="105"/>
  <c r="AN487" i="105"/>
  <c r="AM487" i="105"/>
  <c r="AL487" i="105"/>
  <c r="AH487" i="105"/>
  <c r="AF487" i="105"/>
  <c r="AE487" i="105"/>
  <c r="AN486" i="105"/>
  <c r="AM486" i="105"/>
  <c r="AL486" i="105"/>
  <c r="AH486" i="105"/>
  <c r="AF486" i="105"/>
  <c r="AE486" i="105"/>
  <c r="AN485" i="105"/>
  <c r="AM485" i="105"/>
  <c r="AL485" i="105"/>
  <c r="AH485" i="105"/>
  <c r="AF485" i="105"/>
  <c r="AE485" i="105"/>
  <c r="AN484" i="105"/>
  <c r="AM484" i="105"/>
  <c r="AL484" i="105"/>
  <c r="AH484" i="105"/>
  <c r="AF484" i="105"/>
  <c r="AE484" i="105"/>
  <c r="AN483" i="105"/>
  <c r="AM483" i="105"/>
  <c r="AL483" i="105"/>
  <c r="AH483" i="105"/>
  <c r="AF483" i="105"/>
  <c r="AE483" i="105"/>
  <c r="AN482" i="105"/>
  <c r="AM482" i="105"/>
  <c r="AL482" i="105"/>
  <c r="AH482" i="105"/>
  <c r="AF482" i="105"/>
  <c r="AE482" i="105"/>
  <c r="AN481" i="105"/>
  <c r="AM481" i="105"/>
  <c r="AL481" i="105"/>
  <c r="AH481" i="105"/>
  <c r="AF481" i="105"/>
  <c r="AE481" i="105"/>
  <c r="AN480" i="105"/>
  <c r="AM480" i="105"/>
  <c r="AL480" i="105"/>
  <c r="AH480" i="105"/>
  <c r="AF480" i="105"/>
  <c r="AE480" i="105"/>
  <c r="AN479" i="105"/>
  <c r="AM479" i="105"/>
  <c r="AL479" i="105"/>
  <c r="AH479" i="105"/>
  <c r="AF479" i="105"/>
  <c r="AE479" i="105"/>
  <c r="AN478" i="105"/>
  <c r="AM478" i="105"/>
  <c r="AL478" i="105"/>
  <c r="AH478" i="105"/>
  <c r="AF478" i="105"/>
  <c r="AE478" i="105"/>
  <c r="AN477" i="105"/>
  <c r="AM477" i="105"/>
  <c r="AL477" i="105"/>
  <c r="AH477" i="105"/>
  <c r="AF477" i="105"/>
  <c r="AE477" i="105"/>
  <c r="AN476" i="105"/>
  <c r="AM476" i="105"/>
  <c r="AL476" i="105"/>
  <c r="AH476" i="105"/>
  <c r="AF476" i="105"/>
  <c r="AE476" i="105"/>
  <c r="AN475" i="105"/>
  <c r="AM475" i="105"/>
  <c r="AL475" i="105"/>
  <c r="AH475" i="105"/>
  <c r="AF475" i="105"/>
  <c r="AE475" i="105"/>
  <c r="AN474" i="105"/>
  <c r="AM474" i="105"/>
  <c r="AL474" i="105"/>
  <c r="AH474" i="105"/>
  <c r="AF474" i="105"/>
  <c r="AE474" i="105"/>
  <c r="AN473" i="105"/>
  <c r="AM473" i="105"/>
  <c r="AL473" i="105"/>
  <c r="AH473" i="105"/>
  <c r="AF473" i="105"/>
  <c r="AE473" i="105"/>
  <c r="AN472" i="105"/>
  <c r="AM472" i="105"/>
  <c r="AL472" i="105"/>
  <c r="AH472" i="105"/>
  <c r="AF472" i="105"/>
  <c r="AE472" i="105"/>
  <c r="AN471" i="105"/>
  <c r="AM471" i="105"/>
  <c r="AL471" i="105"/>
  <c r="AH471" i="105"/>
  <c r="AF471" i="105"/>
  <c r="AE471" i="105"/>
  <c r="AN470" i="105"/>
  <c r="AM470" i="105"/>
  <c r="AL470" i="105"/>
  <c r="AH470" i="105"/>
  <c r="AF470" i="105"/>
  <c r="AE470" i="105"/>
  <c r="AN469" i="105"/>
  <c r="AM469" i="105"/>
  <c r="AL469" i="105"/>
  <c r="AH469" i="105"/>
  <c r="AF469" i="105"/>
  <c r="AE469" i="105"/>
  <c r="AN468" i="105"/>
  <c r="AM468" i="105"/>
  <c r="AL468" i="105"/>
  <c r="AH468" i="105"/>
  <c r="AF468" i="105"/>
  <c r="AE468" i="105"/>
  <c r="AN467" i="105"/>
  <c r="AM467" i="105"/>
  <c r="AL467" i="105"/>
  <c r="AH467" i="105"/>
  <c r="AF467" i="105"/>
  <c r="AE467" i="105"/>
  <c r="AN466" i="105"/>
  <c r="AM466" i="105"/>
  <c r="AL466" i="105"/>
  <c r="AH466" i="105"/>
  <c r="AF466" i="105"/>
  <c r="AE466" i="105"/>
  <c r="AN465" i="105"/>
  <c r="AM465" i="105"/>
  <c r="AL465" i="105"/>
  <c r="AH465" i="105"/>
  <c r="AF465" i="105"/>
  <c r="AE465" i="105"/>
  <c r="AN464" i="105"/>
  <c r="AM464" i="105"/>
  <c r="AL464" i="105"/>
  <c r="AH464" i="105"/>
  <c r="AF464" i="105"/>
  <c r="AE464" i="105"/>
  <c r="AN463" i="105"/>
  <c r="AM463" i="105"/>
  <c r="AL463" i="105"/>
  <c r="AH463" i="105"/>
  <c r="AF463" i="105"/>
  <c r="AE463" i="105"/>
  <c r="AN462" i="105"/>
  <c r="AM462" i="105"/>
  <c r="AL462" i="105"/>
  <c r="AK462" i="105"/>
  <c r="AK462" i="105" a="1"/>
  <c r="AH462" i="105"/>
  <c r="AF462" i="105"/>
  <c r="AE462" i="105"/>
  <c r="D462" i="105"/>
  <c r="D462" i="105" a="1"/>
  <c r="AD461" i="105"/>
  <c r="AC461" i="105"/>
  <c r="AB461" i="105"/>
  <c r="AA461" i="105"/>
  <c r="Z461" i="105"/>
  <c r="Y461" i="105"/>
  <c r="X461" i="105"/>
  <c r="W461" i="105"/>
  <c r="V461" i="105"/>
  <c r="U461" i="105"/>
  <c r="T461" i="105"/>
  <c r="S461" i="105"/>
  <c r="R461" i="105"/>
  <c r="Q461" i="105"/>
  <c r="P461" i="105"/>
  <c r="O461" i="105"/>
  <c r="N461" i="105"/>
  <c r="M461" i="105"/>
  <c r="L461" i="105"/>
  <c r="K461" i="105"/>
  <c r="J461" i="105"/>
  <c r="I461" i="105"/>
  <c r="H461" i="105"/>
  <c r="G461" i="105"/>
  <c r="F461" i="105"/>
  <c r="AO454" i="105"/>
  <c r="AN454" i="105"/>
  <c r="AM454" i="105"/>
  <c r="AL454" i="105"/>
  <c r="AH454" i="105"/>
  <c r="AF454" i="105"/>
  <c r="AE454" i="105"/>
  <c r="AD454" i="105"/>
  <c r="AG454" i="105" s="1"/>
  <c r="AC454" i="105"/>
  <c r="AB454" i="105"/>
  <c r="AA454" i="105"/>
  <c r="Z454" i="105"/>
  <c r="Y454" i="105"/>
  <c r="X454" i="105"/>
  <c r="W454" i="105"/>
  <c r="V454" i="105"/>
  <c r="U454" i="105"/>
  <c r="T454" i="105"/>
  <c r="S454" i="105"/>
  <c r="R454" i="105"/>
  <c r="Q454" i="105"/>
  <c r="P454" i="105"/>
  <c r="O454" i="105"/>
  <c r="N454" i="105"/>
  <c r="M454" i="105"/>
  <c r="L454" i="105"/>
  <c r="K454" i="105"/>
  <c r="J454" i="105"/>
  <c r="I454" i="105"/>
  <c r="H454" i="105"/>
  <c r="G454" i="105"/>
  <c r="F454" i="105"/>
  <c r="E454" i="105"/>
  <c r="AO453" i="105"/>
  <c r="AN453" i="105"/>
  <c r="AM453" i="105"/>
  <c r="AL453" i="105"/>
  <c r="AH453" i="105"/>
  <c r="AF453" i="105"/>
  <c r="AE453" i="105"/>
  <c r="AD453" i="105"/>
  <c r="AG453" i="105" s="1"/>
  <c r="AC453" i="105"/>
  <c r="AB453" i="105"/>
  <c r="AA453" i="105"/>
  <c r="Z453" i="105"/>
  <c r="Y453" i="105"/>
  <c r="X453" i="105"/>
  <c r="W453" i="105"/>
  <c r="V453" i="105"/>
  <c r="U453" i="105"/>
  <c r="T453" i="105"/>
  <c r="S453" i="105"/>
  <c r="R453" i="105"/>
  <c r="Q453" i="105"/>
  <c r="P453" i="105"/>
  <c r="O453" i="105"/>
  <c r="N453" i="105"/>
  <c r="M453" i="105"/>
  <c r="L453" i="105"/>
  <c r="K453" i="105"/>
  <c r="J453" i="105"/>
  <c r="I453" i="105"/>
  <c r="H453" i="105"/>
  <c r="G453" i="105"/>
  <c r="F453" i="105"/>
  <c r="E453" i="105"/>
  <c r="AO452" i="105"/>
  <c r="AN452" i="105"/>
  <c r="AM452" i="105"/>
  <c r="AL452" i="105"/>
  <c r="AH452" i="105"/>
  <c r="AF452" i="105"/>
  <c r="AE452" i="105"/>
  <c r="AD452" i="105"/>
  <c r="AG452" i="105" s="1"/>
  <c r="AC452" i="105"/>
  <c r="AB452" i="105"/>
  <c r="AA452" i="105"/>
  <c r="Z452" i="105"/>
  <c r="Y452" i="105"/>
  <c r="X452" i="105"/>
  <c r="W452" i="105"/>
  <c r="V452" i="105"/>
  <c r="U452" i="105"/>
  <c r="T452" i="105"/>
  <c r="S452" i="105"/>
  <c r="R452" i="105"/>
  <c r="Q452" i="105"/>
  <c r="P452" i="105"/>
  <c r="O452" i="105"/>
  <c r="N452" i="105"/>
  <c r="M452" i="105"/>
  <c r="L452" i="105"/>
  <c r="K452" i="105"/>
  <c r="J452" i="105"/>
  <c r="I452" i="105"/>
  <c r="H452" i="105"/>
  <c r="G452" i="105"/>
  <c r="F452" i="105"/>
  <c r="E452" i="105"/>
  <c r="AO451" i="105"/>
  <c r="AN451" i="105"/>
  <c r="AM451" i="105"/>
  <c r="AL451" i="105"/>
  <c r="AH451" i="105"/>
  <c r="AF451" i="105"/>
  <c r="AE451" i="105"/>
  <c r="AD451" i="105"/>
  <c r="AG451" i="105" s="1"/>
  <c r="AC451" i="105"/>
  <c r="AB451" i="105"/>
  <c r="AA451" i="105"/>
  <c r="Z451" i="105"/>
  <c r="Y451" i="105"/>
  <c r="X451" i="105"/>
  <c r="W451" i="105"/>
  <c r="V451" i="105"/>
  <c r="U451" i="105"/>
  <c r="T451" i="105"/>
  <c r="S451" i="105"/>
  <c r="R451" i="105"/>
  <c r="Q451" i="105"/>
  <c r="P451" i="105"/>
  <c r="O451" i="105"/>
  <c r="N451" i="105"/>
  <c r="M451" i="105"/>
  <c r="L451" i="105"/>
  <c r="K451" i="105"/>
  <c r="J451" i="105"/>
  <c r="I451" i="105"/>
  <c r="H451" i="105"/>
  <c r="G451" i="105"/>
  <c r="F451" i="105"/>
  <c r="E451" i="105"/>
  <c r="AO450" i="105"/>
  <c r="AN450" i="105"/>
  <c r="AM450" i="105"/>
  <c r="AL450" i="105"/>
  <c r="AH450" i="105"/>
  <c r="AF450" i="105"/>
  <c r="AE450" i="105"/>
  <c r="AD450" i="105"/>
  <c r="AG450" i="105" s="1"/>
  <c r="AC450" i="105"/>
  <c r="AB450" i="105"/>
  <c r="AA450" i="105"/>
  <c r="Z450" i="105"/>
  <c r="Y450" i="105"/>
  <c r="X450" i="105"/>
  <c r="W450" i="105"/>
  <c r="V450" i="105"/>
  <c r="U450" i="105"/>
  <c r="T450" i="105"/>
  <c r="S450" i="105"/>
  <c r="R450" i="105"/>
  <c r="Q450" i="105"/>
  <c r="P450" i="105"/>
  <c r="O450" i="105"/>
  <c r="N450" i="105"/>
  <c r="M450" i="105"/>
  <c r="L450" i="105"/>
  <c r="K450" i="105"/>
  <c r="J450" i="105"/>
  <c r="I450" i="105"/>
  <c r="H450" i="105"/>
  <c r="G450" i="105"/>
  <c r="F450" i="105"/>
  <c r="E450" i="105"/>
  <c r="AO449" i="105"/>
  <c r="AN449" i="105"/>
  <c r="AM449" i="105"/>
  <c r="AL449" i="105"/>
  <c r="AH449" i="105"/>
  <c r="AF449" i="105"/>
  <c r="AE449" i="105"/>
  <c r="AD449" i="105"/>
  <c r="AG449" i="105" s="1"/>
  <c r="AC449" i="105"/>
  <c r="AB449" i="105"/>
  <c r="AA449" i="105"/>
  <c r="Z449" i="105"/>
  <c r="Y449" i="105"/>
  <c r="X449" i="105"/>
  <c r="W449" i="105"/>
  <c r="V449" i="105"/>
  <c r="U449" i="105"/>
  <c r="T449" i="105"/>
  <c r="S449" i="105"/>
  <c r="R449" i="105"/>
  <c r="Q449" i="105"/>
  <c r="P449" i="105"/>
  <c r="O449" i="105"/>
  <c r="N449" i="105"/>
  <c r="M449" i="105"/>
  <c r="L449" i="105"/>
  <c r="K449" i="105"/>
  <c r="J449" i="105"/>
  <c r="I449" i="105"/>
  <c r="H449" i="105"/>
  <c r="G449" i="105"/>
  <c r="F449" i="105"/>
  <c r="E449" i="105"/>
  <c r="AO448" i="105"/>
  <c r="AN448" i="105"/>
  <c r="AM448" i="105"/>
  <c r="AL448" i="105"/>
  <c r="AH448" i="105"/>
  <c r="AF448" i="105"/>
  <c r="AE448" i="105"/>
  <c r="AD448" i="105"/>
  <c r="AG448" i="105" s="1"/>
  <c r="AC448" i="105"/>
  <c r="AB448" i="105"/>
  <c r="AA448" i="105"/>
  <c r="Z448" i="105"/>
  <c r="Y448" i="105"/>
  <c r="X448" i="105"/>
  <c r="W448" i="105"/>
  <c r="V448" i="105"/>
  <c r="U448" i="105"/>
  <c r="T448" i="105"/>
  <c r="S448" i="105"/>
  <c r="R448" i="105"/>
  <c r="Q448" i="105"/>
  <c r="P448" i="105"/>
  <c r="O448" i="105"/>
  <c r="N448" i="105"/>
  <c r="M448" i="105"/>
  <c r="L448" i="105"/>
  <c r="K448" i="105"/>
  <c r="J448" i="105"/>
  <c r="I448" i="105"/>
  <c r="H448" i="105"/>
  <c r="G448" i="105"/>
  <c r="F448" i="105"/>
  <c r="E448" i="105"/>
  <c r="AO447" i="105"/>
  <c r="AN447" i="105"/>
  <c r="AM447" i="105"/>
  <c r="AL447" i="105"/>
  <c r="AH447" i="105"/>
  <c r="AF447" i="105"/>
  <c r="AE447" i="105"/>
  <c r="AD447" i="105"/>
  <c r="AG447" i="105" s="1"/>
  <c r="AC447" i="105"/>
  <c r="AB447" i="105"/>
  <c r="AA447" i="105"/>
  <c r="Z447" i="105"/>
  <c r="Y447" i="105"/>
  <c r="X447" i="105"/>
  <c r="W447" i="105"/>
  <c r="V447" i="105"/>
  <c r="U447" i="105"/>
  <c r="T447" i="105"/>
  <c r="S447" i="105"/>
  <c r="R447" i="105"/>
  <c r="Q447" i="105"/>
  <c r="P447" i="105"/>
  <c r="O447" i="105"/>
  <c r="N447" i="105"/>
  <c r="M447" i="105"/>
  <c r="L447" i="105"/>
  <c r="K447" i="105"/>
  <c r="J447" i="105"/>
  <c r="I447" i="105"/>
  <c r="H447" i="105"/>
  <c r="G447" i="105"/>
  <c r="F447" i="105"/>
  <c r="E447" i="105"/>
  <c r="AO446" i="105"/>
  <c r="AN446" i="105"/>
  <c r="AM446" i="105"/>
  <c r="AL446" i="105"/>
  <c r="AH446" i="105"/>
  <c r="AF446" i="105"/>
  <c r="AE446" i="105"/>
  <c r="AD446" i="105"/>
  <c r="AG446" i="105" s="1"/>
  <c r="AC446" i="105"/>
  <c r="AB446" i="105"/>
  <c r="AA446" i="105"/>
  <c r="Z446" i="105"/>
  <c r="Y446" i="105"/>
  <c r="X446" i="105"/>
  <c r="W446" i="105"/>
  <c r="V446" i="105"/>
  <c r="U446" i="105"/>
  <c r="T446" i="105"/>
  <c r="S446" i="105"/>
  <c r="R446" i="105"/>
  <c r="Q446" i="105"/>
  <c r="P446" i="105"/>
  <c r="O446" i="105"/>
  <c r="N446" i="105"/>
  <c r="M446" i="105"/>
  <c r="L446" i="105"/>
  <c r="K446" i="105"/>
  <c r="J446" i="105"/>
  <c r="I446" i="105"/>
  <c r="H446" i="105"/>
  <c r="G446" i="105"/>
  <c r="F446" i="105"/>
  <c r="E446" i="105"/>
  <c r="AO445" i="105"/>
  <c r="AN445" i="105"/>
  <c r="AM445" i="105"/>
  <c r="AL445" i="105"/>
  <c r="AH445" i="105"/>
  <c r="AF445" i="105"/>
  <c r="AE445" i="105"/>
  <c r="AD445" i="105"/>
  <c r="AG445" i="105" s="1"/>
  <c r="AC445" i="105"/>
  <c r="AB445" i="105"/>
  <c r="AA445" i="105"/>
  <c r="Z445" i="105"/>
  <c r="Y445" i="105"/>
  <c r="X445" i="105"/>
  <c r="W445" i="105"/>
  <c r="V445" i="105"/>
  <c r="U445" i="105"/>
  <c r="T445" i="105"/>
  <c r="S445" i="105"/>
  <c r="R445" i="105"/>
  <c r="Q445" i="105"/>
  <c r="P445" i="105"/>
  <c r="O445" i="105"/>
  <c r="N445" i="105"/>
  <c r="M445" i="105"/>
  <c r="L445" i="105"/>
  <c r="K445" i="105"/>
  <c r="J445" i="105"/>
  <c r="I445" i="105"/>
  <c r="H445" i="105"/>
  <c r="G445" i="105"/>
  <c r="F445" i="105"/>
  <c r="E445" i="105"/>
  <c r="AO444" i="105"/>
  <c r="AN444" i="105"/>
  <c r="AM444" i="105"/>
  <c r="AL444" i="105"/>
  <c r="AH444" i="105"/>
  <c r="AF444" i="105"/>
  <c r="AE444" i="105"/>
  <c r="AD444" i="105"/>
  <c r="AG444" i="105" s="1"/>
  <c r="AC444" i="105"/>
  <c r="AB444" i="105"/>
  <c r="AA444" i="105"/>
  <c r="Z444" i="105"/>
  <c r="Y444" i="105"/>
  <c r="X444" i="105"/>
  <c r="W444" i="105"/>
  <c r="V444" i="105"/>
  <c r="U444" i="105"/>
  <c r="T444" i="105"/>
  <c r="S444" i="105"/>
  <c r="R444" i="105"/>
  <c r="Q444" i="105"/>
  <c r="P444" i="105"/>
  <c r="O444" i="105"/>
  <c r="N444" i="105"/>
  <c r="M444" i="105"/>
  <c r="L444" i="105"/>
  <c r="K444" i="105"/>
  <c r="J444" i="105"/>
  <c r="I444" i="105"/>
  <c r="H444" i="105"/>
  <c r="G444" i="105"/>
  <c r="F444" i="105"/>
  <c r="E444" i="105"/>
  <c r="AO443" i="105"/>
  <c r="AN443" i="105"/>
  <c r="AM443" i="105"/>
  <c r="AL443" i="105"/>
  <c r="AH443" i="105"/>
  <c r="AF443" i="105"/>
  <c r="AE443" i="105"/>
  <c r="AD443" i="105"/>
  <c r="AG443" i="105" s="1"/>
  <c r="AC443" i="105"/>
  <c r="AB443" i="105"/>
  <c r="AA443" i="105"/>
  <c r="Z443" i="105"/>
  <c r="Y443" i="105"/>
  <c r="X443" i="105"/>
  <c r="W443" i="105"/>
  <c r="V443" i="105"/>
  <c r="U443" i="105"/>
  <c r="T443" i="105"/>
  <c r="S443" i="105"/>
  <c r="R443" i="105"/>
  <c r="Q443" i="105"/>
  <c r="P443" i="105"/>
  <c r="O443" i="105"/>
  <c r="N443" i="105"/>
  <c r="M443" i="105"/>
  <c r="L443" i="105"/>
  <c r="K443" i="105"/>
  <c r="J443" i="105"/>
  <c r="I443" i="105"/>
  <c r="H443" i="105"/>
  <c r="G443" i="105"/>
  <c r="F443" i="105"/>
  <c r="E443" i="105"/>
  <c r="AO442" i="105"/>
  <c r="AN442" i="105"/>
  <c r="AM442" i="105"/>
  <c r="AL442" i="105"/>
  <c r="AH442" i="105"/>
  <c r="AF442" i="105"/>
  <c r="AE442" i="105"/>
  <c r="AD442" i="105"/>
  <c r="AG442" i="105" s="1"/>
  <c r="AC442" i="105"/>
  <c r="AB442" i="105"/>
  <c r="AA442" i="105"/>
  <c r="Z442" i="105"/>
  <c r="Y442" i="105"/>
  <c r="X442" i="105"/>
  <c r="W442" i="105"/>
  <c r="V442" i="105"/>
  <c r="U442" i="105"/>
  <c r="T442" i="105"/>
  <c r="S442" i="105"/>
  <c r="R442" i="105"/>
  <c r="Q442" i="105"/>
  <c r="P442" i="105"/>
  <c r="O442" i="105"/>
  <c r="N442" i="105"/>
  <c r="M442" i="105"/>
  <c r="L442" i="105"/>
  <c r="K442" i="105"/>
  <c r="J442" i="105"/>
  <c r="I442" i="105"/>
  <c r="H442" i="105"/>
  <c r="G442" i="105"/>
  <c r="F442" i="105"/>
  <c r="E442" i="105"/>
  <c r="AN441" i="105"/>
  <c r="AM441" i="105"/>
  <c r="AL441" i="105"/>
  <c r="AH441" i="105"/>
  <c r="AF441" i="105"/>
  <c r="AE441" i="105"/>
  <c r="AN440" i="105"/>
  <c r="AM440" i="105"/>
  <c r="AL440" i="105"/>
  <c r="AH440" i="105"/>
  <c r="AF440" i="105"/>
  <c r="AE440" i="105"/>
  <c r="AN439" i="105"/>
  <c r="AM439" i="105"/>
  <c r="AL439" i="105"/>
  <c r="AH439" i="105"/>
  <c r="AF439" i="105"/>
  <c r="AE439" i="105"/>
  <c r="AN438" i="105"/>
  <c r="AM438" i="105"/>
  <c r="AL438" i="105"/>
  <c r="AH438" i="105"/>
  <c r="AF438" i="105"/>
  <c r="AE438" i="105"/>
  <c r="AN437" i="105"/>
  <c r="AM437" i="105"/>
  <c r="AL437" i="105"/>
  <c r="AH437" i="105"/>
  <c r="AF437" i="105"/>
  <c r="AE437" i="105"/>
  <c r="AN436" i="105"/>
  <c r="AM436" i="105"/>
  <c r="AL436" i="105"/>
  <c r="AH436" i="105"/>
  <c r="AF436" i="105"/>
  <c r="AE436" i="105"/>
  <c r="AN435" i="105"/>
  <c r="AM435" i="105"/>
  <c r="AL435" i="105"/>
  <c r="AH435" i="105"/>
  <c r="AF435" i="105"/>
  <c r="AE435" i="105"/>
  <c r="AN434" i="105"/>
  <c r="AM434" i="105"/>
  <c r="AL434" i="105"/>
  <c r="AH434" i="105"/>
  <c r="AF434" i="105"/>
  <c r="AE434" i="105"/>
  <c r="AN433" i="105"/>
  <c r="AM433" i="105"/>
  <c r="AL433" i="105"/>
  <c r="AH433" i="105"/>
  <c r="AF433" i="105"/>
  <c r="AE433" i="105"/>
  <c r="AN432" i="105"/>
  <c r="AM432" i="105"/>
  <c r="AL432" i="105"/>
  <c r="AH432" i="105"/>
  <c r="AF432" i="105"/>
  <c r="AE432" i="105"/>
  <c r="AN431" i="105"/>
  <c r="AM431" i="105"/>
  <c r="AL431" i="105"/>
  <c r="AH431" i="105"/>
  <c r="AF431" i="105"/>
  <c r="AE431" i="105"/>
  <c r="AN430" i="105"/>
  <c r="AM430" i="105"/>
  <c r="AL430" i="105"/>
  <c r="AH430" i="105"/>
  <c r="AF430" i="105"/>
  <c r="AE430" i="105"/>
  <c r="AN429" i="105"/>
  <c r="AM429" i="105"/>
  <c r="AL429" i="105"/>
  <c r="AH429" i="105"/>
  <c r="AF429" i="105"/>
  <c r="AE429" i="105"/>
  <c r="AN428" i="105"/>
  <c r="AM428" i="105"/>
  <c r="AL428" i="105"/>
  <c r="AH428" i="105"/>
  <c r="AF428" i="105"/>
  <c r="AE428" i="105"/>
  <c r="AN427" i="105"/>
  <c r="AM427" i="105"/>
  <c r="AL427" i="105"/>
  <c r="AH427" i="105"/>
  <c r="AF427" i="105"/>
  <c r="AE427" i="105"/>
  <c r="AN426" i="105"/>
  <c r="AM426" i="105"/>
  <c r="AL426" i="105"/>
  <c r="AH426" i="105"/>
  <c r="AF426" i="105"/>
  <c r="AE426" i="105"/>
  <c r="AN425" i="105"/>
  <c r="AM425" i="105"/>
  <c r="AL425" i="105"/>
  <c r="AH425" i="105"/>
  <c r="AF425" i="105"/>
  <c r="AE425" i="105"/>
  <c r="AN424" i="105"/>
  <c r="AM424" i="105"/>
  <c r="AL424" i="105"/>
  <c r="AH424" i="105"/>
  <c r="AF424" i="105"/>
  <c r="AE424" i="105"/>
  <c r="AN423" i="105"/>
  <c r="AM423" i="105"/>
  <c r="AL423" i="105"/>
  <c r="AH423" i="105"/>
  <c r="AF423" i="105"/>
  <c r="AE423" i="105"/>
  <c r="AN422" i="105"/>
  <c r="AM422" i="105"/>
  <c r="AL422" i="105"/>
  <c r="AH422" i="105"/>
  <c r="AF422" i="105"/>
  <c r="AE422" i="105"/>
  <c r="AN421" i="105"/>
  <c r="AM421" i="105"/>
  <c r="AL421" i="105"/>
  <c r="AH421" i="105"/>
  <c r="AF421" i="105"/>
  <c r="AE421" i="105"/>
  <c r="AN420" i="105"/>
  <c r="AM420" i="105"/>
  <c r="AL420" i="105"/>
  <c r="AH420" i="105"/>
  <c r="AF420" i="105"/>
  <c r="AE420" i="105"/>
  <c r="AN419" i="105"/>
  <c r="AM419" i="105"/>
  <c r="AL419" i="105"/>
  <c r="AH419" i="105"/>
  <c r="AF419" i="105"/>
  <c r="AE419" i="105"/>
  <c r="AN418" i="105"/>
  <c r="AM418" i="105"/>
  <c r="AL418" i="105"/>
  <c r="AH418" i="105"/>
  <c r="AF418" i="105"/>
  <c r="AE418" i="105"/>
  <c r="AN417" i="105"/>
  <c r="AM417" i="105"/>
  <c r="AL417" i="105"/>
  <c r="AH417" i="105"/>
  <c r="AF417" i="105"/>
  <c r="AE417" i="105"/>
  <c r="AN416" i="105"/>
  <c r="AM416" i="105"/>
  <c r="AL416" i="105"/>
  <c r="AH416" i="105"/>
  <c r="AF416" i="105"/>
  <c r="AE416" i="105"/>
  <c r="AN415" i="105"/>
  <c r="AM415" i="105"/>
  <c r="AL415" i="105"/>
  <c r="AH415" i="105"/>
  <c r="AF415" i="105"/>
  <c r="AE415" i="105"/>
  <c r="AN414" i="105"/>
  <c r="AM414" i="105"/>
  <c r="AL414" i="105"/>
  <c r="AH414" i="105"/>
  <c r="AF414" i="105"/>
  <c r="AE414" i="105"/>
  <c r="AN413" i="105"/>
  <c r="AM413" i="105"/>
  <c r="AL413" i="105"/>
  <c r="AH413" i="105"/>
  <c r="AF413" i="105"/>
  <c r="AE413" i="105"/>
  <c r="AN412" i="105"/>
  <c r="AM412" i="105"/>
  <c r="AL412" i="105"/>
  <c r="AH412" i="105"/>
  <c r="AF412" i="105"/>
  <c r="AE412" i="105"/>
  <c r="AN411" i="105"/>
  <c r="AM411" i="105"/>
  <c r="AL411" i="105"/>
  <c r="AH411" i="105"/>
  <c r="AF411" i="105"/>
  <c r="AE411" i="105"/>
  <c r="AN410" i="105"/>
  <c r="AM410" i="105"/>
  <c r="AL410" i="105"/>
  <c r="AH410" i="105"/>
  <c r="AF410" i="105"/>
  <c r="AE410" i="105"/>
  <c r="AN409" i="105"/>
  <c r="AM409" i="105"/>
  <c r="AL409" i="105"/>
  <c r="AH409" i="105"/>
  <c r="AF409" i="105"/>
  <c r="AE409" i="105"/>
  <c r="AN408" i="105"/>
  <c r="AM408" i="105"/>
  <c r="AL408" i="105"/>
  <c r="AH408" i="105"/>
  <c r="AF408" i="105"/>
  <c r="AE408" i="105"/>
  <c r="AN407" i="105"/>
  <c r="AM407" i="105"/>
  <c r="AL407" i="105"/>
  <c r="AH407" i="105"/>
  <c r="AF407" i="105"/>
  <c r="AE407" i="105"/>
  <c r="AN406" i="105"/>
  <c r="AM406" i="105"/>
  <c r="AL406" i="105"/>
  <c r="AH406" i="105"/>
  <c r="AF406" i="105"/>
  <c r="AE406" i="105"/>
  <c r="AN405" i="105"/>
  <c r="AM405" i="105"/>
  <c r="AL405" i="105"/>
  <c r="AH405" i="105"/>
  <c r="AF405" i="105"/>
  <c r="AE405" i="105"/>
  <c r="AN404" i="105"/>
  <c r="AM404" i="105"/>
  <c r="AL404" i="105"/>
  <c r="AH404" i="105"/>
  <c r="AF404" i="105"/>
  <c r="AE404" i="105"/>
  <c r="AN403" i="105"/>
  <c r="AM403" i="105"/>
  <c r="AL403" i="105"/>
  <c r="AH403" i="105"/>
  <c r="AF403" i="105"/>
  <c r="AE403" i="105"/>
  <c r="AN402" i="105"/>
  <c r="AM402" i="105"/>
  <c r="AL402" i="105"/>
  <c r="AH402" i="105"/>
  <c r="AF402" i="105"/>
  <c r="AE402" i="105"/>
  <c r="AN401" i="105"/>
  <c r="AM401" i="105"/>
  <c r="AL401" i="105"/>
  <c r="AH401" i="105"/>
  <c r="AF401" i="105"/>
  <c r="AE401" i="105"/>
  <c r="AN400" i="105"/>
  <c r="AM400" i="105"/>
  <c r="AL400" i="105"/>
  <c r="AH400" i="105"/>
  <c r="AF400" i="105"/>
  <c r="AE400" i="105"/>
  <c r="AN399" i="105"/>
  <c r="AM399" i="105"/>
  <c r="AL399" i="105"/>
  <c r="AH399" i="105"/>
  <c r="AF399" i="105"/>
  <c r="AE399" i="105"/>
  <c r="AN398" i="105"/>
  <c r="AM398" i="105"/>
  <c r="AL398" i="105"/>
  <c r="AH398" i="105"/>
  <c r="AF398" i="105"/>
  <c r="AE398" i="105"/>
  <c r="AN397" i="105"/>
  <c r="AM397" i="105"/>
  <c r="AL397" i="105"/>
  <c r="AH397" i="105"/>
  <c r="AF397" i="105"/>
  <c r="AE397" i="105"/>
  <c r="AN396" i="105"/>
  <c r="AM396" i="105"/>
  <c r="AL396" i="105"/>
  <c r="AH396" i="105"/>
  <c r="AF396" i="105"/>
  <c r="AE396" i="105"/>
  <c r="AN395" i="105"/>
  <c r="AM395" i="105"/>
  <c r="AL395" i="105"/>
  <c r="AH395" i="105"/>
  <c r="AF395" i="105"/>
  <c r="AE395" i="105"/>
  <c r="AN394" i="105"/>
  <c r="AM394" i="105"/>
  <c r="AL394" i="105"/>
  <c r="AH394" i="105"/>
  <c r="AF394" i="105"/>
  <c r="AE394" i="105"/>
  <c r="AN393" i="105"/>
  <c r="AM393" i="105"/>
  <c r="AL393" i="105"/>
  <c r="AH393" i="105"/>
  <c r="AF393" i="105"/>
  <c r="AE393" i="105"/>
  <c r="AN392" i="105"/>
  <c r="AM392" i="105"/>
  <c r="AL392" i="105"/>
  <c r="AH392" i="105"/>
  <c r="AF392" i="105"/>
  <c r="AE392" i="105"/>
  <c r="AN391" i="105"/>
  <c r="AM391" i="105"/>
  <c r="AL391" i="105"/>
  <c r="AH391" i="105"/>
  <c r="AF391" i="105"/>
  <c r="AE391" i="105"/>
  <c r="AN390" i="105"/>
  <c r="AM390" i="105"/>
  <c r="AL390" i="105"/>
  <c r="AH390" i="105"/>
  <c r="AF390" i="105"/>
  <c r="AE390" i="105"/>
  <c r="AN389" i="105"/>
  <c r="AM389" i="105"/>
  <c r="AL389" i="105"/>
  <c r="AH389" i="105"/>
  <c r="AF389" i="105"/>
  <c r="AE389" i="105"/>
  <c r="AN388" i="105"/>
  <c r="AM388" i="105"/>
  <c r="AL388" i="105"/>
  <c r="AH388" i="105"/>
  <c r="AF388" i="105"/>
  <c r="AE388" i="105"/>
  <c r="AN387" i="105"/>
  <c r="AM387" i="105"/>
  <c r="AL387" i="105"/>
  <c r="AH387" i="105"/>
  <c r="AF387" i="105"/>
  <c r="AE387" i="105"/>
  <c r="AN386" i="105"/>
  <c r="AM386" i="105"/>
  <c r="AL386" i="105"/>
  <c r="AH386" i="105"/>
  <c r="AF386" i="105"/>
  <c r="AE386" i="105"/>
  <c r="AN385" i="105"/>
  <c r="AM385" i="105"/>
  <c r="AL385" i="105"/>
  <c r="AH385" i="105"/>
  <c r="AF385" i="105"/>
  <c r="AE385" i="105"/>
  <c r="AN384" i="105"/>
  <c r="AM384" i="105"/>
  <c r="AL384" i="105"/>
  <c r="AH384" i="105"/>
  <c r="AF384" i="105"/>
  <c r="AE384" i="105"/>
  <c r="AN383" i="105"/>
  <c r="AM383" i="105"/>
  <c r="AL383" i="105"/>
  <c r="AH383" i="105"/>
  <c r="AF383" i="105"/>
  <c r="AE383" i="105"/>
  <c r="AN382" i="105"/>
  <c r="AM382" i="105"/>
  <c r="AL382" i="105"/>
  <c r="AH382" i="105"/>
  <c r="AF382" i="105"/>
  <c r="AE382" i="105"/>
  <c r="AN381" i="105"/>
  <c r="AM381" i="105"/>
  <c r="AL381" i="105"/>
  <c r="AH381" i="105"/>
  <c r="AF381" i="105"/>
  <c r="AE381" i="105"/>
  <c r="AN380" i="105"/>
  <c r="AM380" i="105"/>
  <c r="AL380" i="105"/>
  <c r="AH380" i="105"/>
  <c r="AF380" i="105"/>
  <c r="AE380" i="105"/>
  <c r="AN379" i="105"/>
  <c r="AM379" i="105"/>
  <c r="AL379" i="105"/>
  <c r="AH379" i="105"/>
  <c r="AF379" i="105"/>
  <c r="AE379" i="105"/>
  <c r="AN378" i="105"/>
  <c r="AM378" i="105"/>
  <c r="AL378" i="105"/>
  <c r="AH378" i="105"/>
  <c r="AF378" i="105"/>
  <c r="AE378" i="105"/>
  <c r="AN377" i="105"/>
  <c r="AM377" i="105"/>
  <c r="AL377" i="105"/>
  <c r="AH377" i="105"/>
  <c r="AF377" i="105"/>
  <c r="AE377" i="105"/>
  <c r="AN376" i="105"/>
  <c r="AM376" i="105"/>
  <c r="AL376" i="105"/>
  <c r="AH376" i="105"/>
  <c r="AF376" i="105"/>
  <c r="AE376" i="105"/>
  <c r="AN375" i="105"/>
  <c r="AM375" i="105"/>
  <c r="AL375" i="105"/>
  <c r="AH375" i="105"/>
  <c r="AF375" i="105"/>
  <c r="AE375" i="105"/>
  <c r="AN374" i="105"/>
  <c r="AM374" i="105"/>
  <c r="AL374" i="105"/>
  <c r="AH374" i="105"/>
  <c r="AF374" i="105"/>
  <c r="AE374" i="105"/>
  <c r="AN373" i="105"/>
  <c r="AM373" i="105"/>
  <c r="AL373" i="105"/>
  <c r="AH373" i="105"/>
  <c r="AF373" i="105"/>
  <c r="AE373" i="105"/>
  <c r="AN372" i="105"/>
  <c r="AM372" i="105"/>
  <c r="AL372" i="105"/>
  <c r="AH372" i="105"/>
  <c r="AF372" i="105"/>
  <c r="AE372" i="105"/>
  <c r="AN371" i="105"/>
  <c r="AM371" i="105"/>
  <c r="AL371" i="105"/>
  <c r="AH371" i="105"/>
  <c r="AF371" i="105"/>
  <c r="AE371" i="105"/>
  <c r="AN370" i="105"/>
  <c r="AM370" i="105"/>
  <c r="AL370" i="105"/>
  <c r="AH370" i="105"/>
  <c r="AF370" i="105"/>
  <c r="AE370" i="105"/>
  <c r="AN369" i="105"/>
  <c r="AM369" i="105"/>
  <c r="AL369" i="105"/>
  <c r="AH369" i="105"/>
  <c r="AF369" i="105"/>
  <c r="AE369" i="105"/>
  <c r="AN368" i="105"/>
  <c r="AM368" i="105"/>
  <c r="AL368" i="105"/>
  <c r="AH368" i="105"/>
  <c r="AF368" i="105"/>
  <c r="AE368" i="105"/>
  <c r="AN367" i="105"/>
  <c r="AM367" i="105"/>
  <c r="AL367" i="105"/>
  <c r="AH367" i="105"/>
  <c r="AF367" i="105"/>
  <c r="AE367" i="105"/>
  <c r="AN366" i="105"/>
  <c r="AM366" i="105"/>
  <c r="AL366" i="105"/>
  <c r="AH366" i="105"/>
  <c r="AF366" i="105"/>
  <c r="AE366" i="105"/>
  <c r="AN365" i="105"/>
  <c r="AM365" i="105"/>
  <c r="AL365" i="105"/>
  <c r="AH365" i="105"/>
  <c r="AF365" i="105"/>
  <c r="AE365" i="105"/>
  <c r="AN364" i="105"/>
  <c r="AM364" i="105"/>
  <c r="AL364" i="105"/>
  <c r="AH364" i="105"/>
  <c r="AF364" i="105"/>
  <c r="AE364" i="105"/>
  <c r="AN363" i="105"/>
  <c r="AM363" i="105"/>
  <c r="AL363" i="105"/>
  <c r="AH363" i="105"/>
  <c r="AF363" i="105"/>
  <c r="AE363" i="105"/>
  <c r="AN362" i="105"/>
  <c r="AM362" i="105"/>
  <c r="AL362" i="105"/>
  <c r="AH362" i="105"/>
  <c r="AF362" i="105"/>
  <c r="AE362" i="105"/>
  <c r="AN361" i="105"/>
  <c r="AM361" i="105"/>
  <c r="AL361" i="105"/>
  <c r="AH361" i="105"/>
  <c r="AF361" i="105"/>
  <c r="AE361" i="105"/>
  <c r="AN360" i="105"/>
  <c r="AM360" i="105"/>
  <c r="AL360" i="105"/>
  <c r="AH360" i="105"/>
  <c r="AF360" i="105"/>
  <c r="AE360" i="105"/>
  <c r="AN359" i="105"/>
  <c r="AM359" i="105"/>
  <c r="AL359" i="105"/>
  <c r="AH359" i="105"/>
  <c r="AF359" i="105"/>
  <c r="AE359" i="105"/>
  <c r="AN358" i="105"/>
  <c r="AM358" i="105"/>
  <c r="AL358" i="105"/>
  <c r="AH358" i="105"/>
  <c r="AF358" i="105"/>
  <c r="AE358" i="105"/>
  <c r="AN357" i="105"/>
  <c r="AM357" i="105"/>
  <c r="AL357" i="105"/>
  <c r="AH357" i="105"/>
  <c r="AF357" i="105"/>
  <c r="AE357" i="105"/>
  <c r="AN356" i="105"/>
  <c r="AM356" i="105"/>
  <c r="AL356" i="105"/>
  <c r="AH356" i="105"/>
  <c r="AF356" i="105"/>
  <c r="AE356" i="105"/>
  <c r="AN355" i="105"/>
  <c r="AM355" i="105"/>
  <c r="AL355" i="105"/>
  <c r="AH355" i="105"/>
  <c r="AF355" i="105"/>
  <c r="AE355" i="105"/>
  <c r="AN354" i="105"/>
  <c r="AM354" i="105"/>
  <c r="AL354" i="105"/>
  <c r="AH354" i="105"/>
  <c r="AF354" i="105"/>
  <c r="AE354" i="105"/>
  <c r="AN353" i="105"/>
  <c r="AM353" i="105"/>
  <c r="AL353" i="105"/>
  <c r="AH353" i="105"/>
  <c r="AF353" i="105"/>
  <c r="AE353" i="105"/>
  <c r="AN352" i="105"/>
  <c r="AM352" i="105"/>
  <c r="AL352" i="105"/>
  <c r="AH352" i="105"/>
  <c r="AF352" i="105"/>
  <c r="AE352" i="105"/>
  <c r="AN351" i="105"/>
  <c r="AM351" i="105"/>
  <c r="AL351" i="105"/>
  <c r="AH351" i="105"/>
  <c r="AF351" i="105"/>
  <c r="AE351" i="105"/>
  <c r="AN350" i="105"/>
  <c r="AM350" i="105"/>
  <c r="AL350" i="105"/>
  <c r="AH350" i="105"/>
  <c r="AF350" i="105"/>
  <c r="AE350" i="105"/>
  <c r="AN349" i="105"/>
  <c r="AM349" i="105"/>
  <c r="AL349" i="105"/>
  <c r="AH349" i="105"/>
  <c r="AF349" i="105"/>
  <c r="AE349" i="105"/>
  <c r="AN348" i="105"/>
  <c r="AM348" i="105"/>
  <c r="AL348" i="105"/>
  <c r="AH348" i="105"/>
  <c r="AF348" i="105"/>
  <c r="AE348" i="105"/>
  <c r="AN347" i="105"/>
  <c r="AM347" i="105"/>
  <c r="AL347" i="105"/>
  <c r="AH347" i="105"/>
  <c r="AF347" i="105"/>
  <c r="AE347" i="105"/>
  <c r="AN346" i="105"/>
  <c r="AM346" i="105"/>
  <c r="AL346" i="105"/>
  <c r="AH346" i="105"/>
  <c r="AF346" i="105"/>
  <c r="AE346" i="105"/>
  <c r="AN345" i="105"/>
  <c r="AM345" i="105"/>
  <c r="AL345" i="105"/>
  <c r="AH345" i="105"/>
  <c r="AF345" i="105"/>
  <c r="AE345" i="105"/>
  <c r="AN344" i="105"/>
  <c r="AM344" i="105"/>
  <c r="AL344" i="105"/>
  <c r="AH344" i="105"/>
  <c r="AF344" i="105"/>
  <c r="AE344" i="105"/>
  <c r="AN343" i="105"/>
  <c r="AM343" i="105"/>
  <c r="AL343" i="105"/>
  <c r="AH343" i="105"/>
  <c r="AF343" i="105"/>
  <c r="AE343" i="105"/>
  <c r="AN342" i="105"/>
  <c r="AM342" i="105"/>
  <c r="AL342" i="105"/>
  <c r="AH342" i="105"/>
  <c r="AF342" i="105"/>
  <c r="AE342" i="105"/>
  <c r="AN341" i="105"/>
  <c r="AM341" i="105"/>
  <c r="AL341" i="105"/>
  <c r="AH341" i="105"/>
  <c r="AF341" i="105"/>
  <c r="AE341" i="105"/>
  <c r="AN340" i="105"/>
  <c r="AM340" i="105"/>
  <c r="AL340" i="105"/>
  <c r="AH340" i="105"/>
  <c r="AF340" i="105"/>
  <c r="AE340" i="105"/>
  <c r="AN339" i="105"/>
  <c r="AM339" i="105"/>
  <c r="AL339" i="105"/>
  <c r="AH339" i="105"/>
  <c r="AF339" i="105"/>
  <c r="AE339" i="105"/>
  <c r="AN338" i="105"/>
  <c r="AM338" i="105"/>
  <c r="AL338" i="105"/>
  <c r="AK338" i="105"/>
  <c r="AK338" i="105" a="1"/>
  <c r="AH338" i="105"/>
  <c r="AF338" i="105"/>
  <c r="AE338" i="105"/>
  <c r="D338" i="105"/>
  <c r="D338" i="105" a="1"/>
  <c r="AD337" i="105"/>
  <c r="AC337" i="105"/>
  <c r="AB337" i="105"/>
  <c r="AA337" i="105"/>
  <c r="Z337" i="105"/>
  <c r="Y337" i="105"/>
  <c r="X337" i="105"/>
  <c r="W337" i="105"/>
  <c r="V337" i="105"/>
  <c r="U337" i="105"/>
  <c r="T337" i="105"/>
  <c r="S337" i="105"/>
  <c r="R337" i="105"/>
  <c r="Q337" i="105"/>
  <c r="P337" i="105"/>
  <c r="O337" i="105"/>
  <c r="N337" i="105"/>
  <c r="M337" i="105"/>
  <c r="L337" i="105"/>
  <c r="K337" i="105"/>
  <c r="J337" i="105"/>
  <c r="I337" i="105"/>
  <c r="H337" i="105"/>
  <c r="G337" i="105"/>
  <c r="F337" i="105"/>
  <c r="AS326" i="105"/>
  <c r="AT326" i="105" s="1"/>
  <c r="AM326" i="105"/>
  <c r="AL326" i="105"/>
  <c r="AK326" i="105"/>
  <c r="AJ326" i="105"/>
  <c r="AJ326" i="105" a="1"/>
  <c r="AF326" i="105"/>
  <c r="AS325" i="105"/>
  <c r="AT325" i="105" s="1"/>
  <c r="AM325" i="105"/>
  <c r="AL325" i="105"/>
  <c r="AK325" i="105"/>
  <c r="AJ325" i="105"/>
  <c r="AJ325" i="105" a="1"/>
  <c r="AF325" i="105"/>
  <c r="AS324" i="105"/>
  <c r="AT324" i="105" s="1"/>
  <c r="AM324" i="105"/>
  <c r="AL324" i="105"/>
  <c r="AK324" i="105"/>
  <c r="AJ324" i="105"/>
  <c r="AJ324" i="105" a="1"/>
  <c r="AF324" i="105"/>
  <c r="AS323" i="105"/>
  <c r="AT323" i="105" s="1"/>
  <c r="AM323" i="105"/>
  <c r="AL323" i="105"/>
  <c r="AK323" i="105"/>
  <c r="AJ323" i="105"/>
  <c r="AJ323" i="105" a="1"/>
  <c r="AF323" i="105"/>
  <c r="AS322" i="105"/>
  <c r="AT322" i="105" s="1"/>
  <c r="AM322" i="105"/>
  <c r="AL322" i="105"/>
  <c r="AK322" i="105"/>
  <c r="AJ322" i="105"/>
  <c r="AJ322" i="105" a="1"/>
  <c r="AF322" i="105"/>
  <c r="AS321" i="105"/>
  <c r="AT321" i="105" s="1"/>
  <c r="AM321" i="105"/>
  <c r="AL321" i="105"/>
  <c r="AK321" i="105"/>
  <c r="AJ321" i="105"/>
  <c r="AJ321" i="105" a="1"/>
  <c r="AF321" i="105"/>
  <c r="AS320" i="105"/>
  <c r="AT320" i="105" s="1"/>
  <c r="AM320" i="105"/>
  <c r="AL320" i="105"/>
  <c r="AK320" i="105"/>
  <c r="AJ320" i="105"/>
  <c r="AJ320" i="105" a="1"/>
  <c r="AF320" i="105"/>
  <c r="AS319" i="105"/>
  <c r="AT319" i="105" s="1"/>
  <c r="AM319" i="105"/>
  <c r="AL319" i="105"/>
  <c r="AK319" i="105"/>
  <c r="AJ319" i="105"/>
  <c r="AJ319" i="105" a="1"/>
  <c r="AF319" i="105"/>
  <c r="AS318" i="105"/>
  <c r="AT318" i="105" s="1"/>
  <c r="AM318" i="105"/>
  <c r="AL318" i="105"/>
  <c r="AK318" i="105"/>
  <c r="AJ318" i="105"/>
  <c r="AJ318" i="105" a="1"/>
  <c r="AF318" i="105"/>
  <c r="AS317" i="105"/>
  <c r="AT317" i="105" s="1"/>
  <c r="AM317" i="105"/>
  <c r="AL317" i="105"/>
  <c r="AK317" i="105"/>
  <c r="AJ317" i="105"/>
  <c r="AJ317" i="105" a="1"/>
  <c r="AF317" i="105"/>
  <c r="AS316" i="105"/>
  <c r="AT316" i="105" s="1"/>
  <c r="AM316" i="105"/>
  <c r="AL316" i="105"/>
  <c r="AK316" i="105"/>
  <c r="AJ316" i="105"/>
  <c r="AJ316" i="105" a="1"/>
  <c r="AF316" i="105"/>
  <c r="AS315" i="105"/>
  <c r="AT315" i="105" s="1"/>
  <c r="AM315" i="105"/>
  <c r="AL315" i="105"/>
  <c r="AK315" i="105"/>
  <c r="AJ315" i="105"/>
  <c r="AJ315" i="105" a="1"/>
  <c r="AF315" i="105"/>
  <c r="AS314" i="105"/>
  <c r="AT314" i="105" s="1"/>
  <c r="AM314" i="105"/>
  <c r="AL314" i="105"/>
  <c r="AK314" i="105"/>
  <c r="AJ314" i="105"/>
  <c r="AJ314" i="105" a="1"/>
  <c r="AF314" i="105"/>
  <c r="AS313" i="105"/>
  <c r="AT313" i="105" s="1"/>
  <c r="AM313" i="105"/>
  <c r="AL313" i="105"/>
  <c r="AK313" i="105"/>
  <c r="AJ313" i="105"/>
  <c r="AJ313" i="105" a="1"/>
  <c r="AF313" i="105"/>
  <c r="AS312" i="105"/>
  <c r="AT312" i="105" s="1"/>
  <c r="AM312" i="105"/>
  <c r="AL312" i="105"/>
  <c r="AK312" i="105"/>
  <c r="AJ312" i="105"/>
  <c r="AJ312" i="105" a="1"/>
  <c r="AF312" i="105"/>
  <c r="AS311" i="105"/>
  <c r="AT311" i="105" s="1"/>
  <c r="AM311" i="105"/>
  <c r="AL311" i="105"/>
  <c r="AK311" i="105"/>
  <c r="AJ311" i="105"/>
  <c r="AJ311" i="105" a="1"/>
  <c r="AF311" i="105"/>
  <c r="AS310" i="105"/>
  <c r="AT310" i="105" s="1"/>
  <c r="AM310" i="105"/>
  <c r="AL310" i="105"/>
  <c r="AK310" i="105"/>
  <c r="AJ310" i="105"/>
  <c r="AJ310" i="105" a="1"/>
  <c r="AF310" i="105"/>
  <c r="AS309" i="105"/>
  <c r="AT309" i="105" s="1"/>
  <c r="AM309" i="105"/>
  <c r="AL309" i="105"/>
  <c r="AK309" i="105"/>
  <c r="AJ309" i="105"/>
  <c r="AJ309" i="105" a="1"/>
  <c r="AF309" i="105"/>
  <c r="AS308" i="105"/>
  <c r="AT308" i="105" s="1"/>
  <c r="AM308" i="105"/>
  <c r="AL308" i="105"/>
  <c r="AK308" i="105"/>
  <c r="AJ308" i="105"/>
  <c r="AJ308" i="105" a="1"/>
  <c r="AF308" i="105"/>
  <c r="AS307" i="105"/>
  <c r="AT307" i="105" s="1"/>
  <c r="AM307" i="105"/>
  <c r="AL307" i="105"/>
  <c r="AK307" i="105"/>
  <c r="AJ307" i="105"/>
  <c r="AJ307" i="105" a="1"/>
  <c r="AF307" i="105"/>
  <c r="AS306" i="105"/>
  <c r="AT306" i="105" s="1"/>
  <c r="AM306" i="105"/>
  <c r="AL306" i="105"/>
  <c r="AK306" i="105"/>
  <c r="AJ306" i="105"/>
  <c r="AJ306" i="105" a="1"/>
  <c r="AF306" i="105"/>
  <c r="AS305" i="105"/>
  <c r="AT305" i="105" s="1"/>
  <c r="AM305" i="105"/>
  <c r="AL305" i="105"/>
  <c r="AK305" i="105"/>
  <c r="AJ305" i="105"/>
  <c r="AJ305" i="105" a="1"/>
  <c r="AF305" i="105"/>
  <c r="AS304" i="105"/>
  <c r="AT304" i="105" s="1"/>
  <c r="AM304" i="105"/>
  <c r="AL304" i="105"/>
  <c r="AK304" i="105"/>
  <c r="AJ304" i="105"/>
  <c r="AJ304" i="105" a="1"/>
  <c r="AF304" i="105"/>
  <c r="AS303" i="105"/>
  <c r="AT303" i="105" s="1"/>
  <c r="AM303" i="105"/>
  <c r="AL303" i="105"/>
  <c r="AK303" i="105"/>
  <c r="AJ303" i="105"/>
  <c r="AJ303" i="105" a="1"/>
  <c r="AF303" i="105"/>
  <c r="AS302" i="105"/>
  <c r="AT302" i="105" s="1"/>
  <c r="AM302" i="105"/>
  <c r="AL302" i="105"/>
  <c r="AK302" i="105"/>
  <c r="AJ302" i="105"/>
  <c r="AJ302" i="105" a="1"/>
  <c r="AF302" i="105"/>
  <c r="AS301" i="105"/>
  <c r="AT301" i="105" s="1"/>
  <c r="AM301" i="105"/>
  <c r="AL301" i="105"/>
  <c r="AK301" i="105"/>
  <c r="AJ301" i="105"/>
  <c r="AJ301" i="105" a="1"/>
  <c r="AF301" i="105"/>
  <c r="AS300" i="105"/>
  <c r="AT300" i="105" s="1"/>
  <c r="AM300" i="105"/>
  <c r="AL300" i="105"/>
  <c r="AK300" i="105"/>
  <c r="AJ300" i="105"/>
  <c r="AJ300" i="105" a="1"/>
  <c r="AF300" i="105"/>
  <c r="AM299" i="105"/>
  <c r="AL299" i="105"/>
  <c r="AK299" i="105"/>
  <c r="AJ299" i="105"/>
  <c r="AJ299" i="105" a="1"/>
  <c r="AF299" i="105"/>
  <c r="AM298" i="105"/>
  <c r="AL298" i="105"/>
  <c r="AK298" i="105"/>
  <c r="AJ298" i="105"/>
  <c r="AJ298" i="105" a="1"/>
  <c r="AF298" i="105"/>
  <c r="AM297" i="105"/>
  <c r="AL297" i="105"/>
  <c r="AK297" i="105"/>
  <c r="AJ297" i="105"/>
  <c r="AJ297" i="105" a="1"/>
  <c r="AF297" i="105"/>
  <c r="AM296" i="105"/>
  <c r="AL296" i="105"/>
  <c r="AK296" i="105"/>
  <c r="AJ296" i="105"/>
  <c r="AJ296" i="105" a="1"/>
  <c r="AF296" i="105"/>
  <c r="AM295" i="105"/>
  <c r="AL295" i="105"/>
  <c r="AK295" i="105"/>
  <c r="AJ295" i="105"/>
  <c r="AJ295" i="105" a="1"/>
  <c r="AF295" i="105"/>
  <c r="AM294" i="105"/>
  <c r="AL294" i="105"/>
  <c r="AK294" i="105"/>
  <c r="AJ294" i="105"/>
  <c r="AJ294" i="105" a="1"/>
  <c r="AF294" i="105"/>
  <c r="AM293" i="105"/>
  <c r="AL293" i="105"/>
  <c r="AK293" i="105"/>
  <c r="AJ293" i="105"/>
  <c r="AJ293" i="105" a="1"/>
  <c r="AF293" i="105"/>
  <c r="AM292" i="105"/>
  <c r="AL292" i="105"/>
  <c r="AK292" i="105"/>
  <c r="AJ292" i="105"/>
  <c r="AJ292" i="105" a="1"/>
  <c r="AF292" i="105"/>
  <c r="AM291" i="105"/>
  <c r="AL291" i="105"/>
  <c r="AK291" i="105"/>
  <c r="AJ291" i="105"/>
  <c r="AJ291" i="105" a="1"/>
  <c r="AF291" i="105"/>
  <c r="AM290" i="105"/>
  <c r="AL290" i="105"/>
  <c r="AK290" i="105"/>
  <c r="AJ290" i="105"/>
  <c r="AJ290" i="105" a="1"/>
  <c r="AF290" i="105"/>
  <c r="AM289" i="105"/>
  <c r="AL289" i="105"/>
  <c r="AK289" i="105"/>
  <c r="AJ289" i="105"/>
  <c r="AJ289" i="105" a="1"/>
  <c r="AF289" i="105"/>
  <c r="AM288" i="105"/>
  <c r="AL288" i="105"/>
  <c r="AK288" i="105"/>
  <c r="AJ288" i="105"/>
  <c r="AJ288" i="105" a="1"/>
  <c r="AF288" i="105"/>
  <c r="AM287" i="105"/>
  <c r="AL287" i="105"/>
  <c r="AK287" i="105"/>
  <c r="AJ287" i="105"/>
  <c r="AJ287" i="105" a="1"/>
  <c r="AF287" i="105"/>
  <c r="AM286" i="105"/>
  <c r="AL286" i="105"/>
  <c r="AK286" i="105"/>
  <c r="AJ286" i="105"/>
  <c r="AJ286" i="105" a="1"/>
  <c r="AF286" i="105"/>
  <c r="AM285" i="105"/>
  <c r="AL285" i="105"/>
  <c r="AK285" i="105"/>
  <c r="AJ285" i="105"/>
  <c r="AJ285" i="105" a="1"/>
  <c r="AF285" i="105"/>
  <c r="AM284" i="105"/>
  <c r="AL284" i="105"/>
  <c r="AK284" i="105"/>
  <c r="AJ284" i="105"/>
  <c r="AJ284" i="105" a="1"/>
  <c r="AF284" i="105"/>
  <c r="AM283" i="105"/>
  <c r="AL283" i="105"/>
  <c r="AK283" i="105"/>
  <c r="AJ283" i="105"/>
  <c r="AJ283" i="105" a="1"/>
  <c r="AF283" i="105"/>
  <c r="AM282" i="105"/>
  <c r="AL282" i="105"/>
  <c r="AK282" i="105"/>
  <c r="AJ282" i="105"/>
  <c r="AJ282" i="105" a="1"/>
  <c r="AF282" i="105"/>
  <c r="AM281" i="105"/>
  <c r="AL281" i="105"/>
  <c r="AK281" i="105"/>
  <c r="AJ281" i="105"/>
  <c r="AJ281" i="105" a="1"/>
  <c r="AF281" i="105"/>
  <c r="AM280" i="105"/>
  <c r="AL280" i="105"/>
  <c r="AK280" i="105"/>
  <c r="AJ280" i="105"/>
  <c r="AJ280" i="105" a="1"/>
  <c r="AF280" i="105"/>
  <c r="AM279" i="105"/>
  <c r="AL279" i="105"/>
  <c r="AK279" i="105"/>
  <c r="AJ279" i="105"/>
  <c r="AJ279" i="105" a="1"/>
  <c r="AF279" i="105"/>
  <c r="AM278" i="105"/>
  <c r="AL278" i="105"/>
  <c r="AK278" i="105"/>
  <c r="AJ278" i="105"/>
  <c r="AJ278" i="105" a="1"/>
  <c r="AF278" i="105"/>
  <c r="AM277" i="105"/>
  <c r="AL277" i="105"/>
  <c r="AK277" i="105"/>
  <c r="AJ277" i="105"/>
  <c r="AJ277" i="105" a="1"/>
  <c r="AF277" i="105"/>
  <c r="AM276" i="105"/>
  <c r="AL276" i="105"/>
  <c r="AK276" i="105"/>
  <c r="AJ276" i="105"/>
  <c r="AJ276" i="105" a="1"/>
  <c r="AF276" i="105"/>
  <c r="AM275" i="105"/>
  <c r="AL275" i="105"/>
  <c r="AK275" i="105"/>
  <c r="AJ275" i="105"/>
  <c r="AJ275" i="105" a="1"/>
  <c r="AF275" i="105"/>
  <c r="AM274" i="105"/>
  <c r="AL274" i="105"/>
  <c r="AK274" i="105"/>
  <c r="AJ274" i="105"/>
  <c r="AJ274" i="105" a="1"/>
  <c r="AF274" i="105"/>
  <c r="AM273" i="105"/>
  <c r="AL273" i="105"/>
  <c r="AK273" i="105"/>
  <c r="AJ273" i="105"/>
  <c r="AJ273" i="105" a="1"/>
  <c r="AF273" i="105"/>
  <c r="AM272" i="105"/>
  <c r="AL272" i="105"/>
  <c r="AK272" i="105"/>
  <c r="AJ272" i="105"/>
  <c r="AJ272" i="105" a="1"/>
  <c r="AF272" i="105"/>
  <c r="AM271" i="105"/>
  <c r="AL271" i="105"/>
  <c r="AK271" i="105"/>
  <c r="AJ271" i="105"/>
  <c r="AJ271" i="105" a="1"/>
  <c r="AF271" i="105"/>
  <c r="AM270" i="105"/>
  <c r="AL270" i="105"/>
  <c r="AK270" i="105"/>
  <c r="AJ270" i="105"/>
  <c r="AJ270" i="105" a="1"/>
  <c r="AF270" i="105"/>
  <c r="AM269" i="105"/>
  <c r="AL269" i="105"/>
  <c r="AK269" i="105"/>
  <c r="AJ269" i="105"/>
  <c r="AJ269" i="105" a="1"/>
  <c r="AF269" i="105"/>
  <c r="AM268" i="105"/>
  <c r="AL268" i="105"/>
  <c r="AK268" i="105"/>
  <c r="AJ268" i="105"/>
  <c r="AJ268" i="105" a="1"/>
  <c r="AF268" i="105"/>
  <c r="AM267" i="105"/>
  <c r="AL267" i="105"/>
  <c r="AK267" i="105"/>
  <c r="AJ267" i="105"/>
  <c r="AJ267" i="105" a="1"/>
  <c r="AF267" i="105"/>
  <c r="AM266" i="105"/>
  <c r="AL266" i="105"/>
  <c r="AK266" i="105"/>
  <c r="AJ266" i="105"/>
  <c r="AJ266" i="105" a="1"/>
  <c r="AF266" i="105"/>
  <c r="AM265" i="105"/>
  <c r="AL265" i="105"/>
  <c r="AK265" i="105"/>
  <c r="AJ265" i="105"/>
  <c r="AJ265" i="105" a="1"/>
  <c r="AF265" i="105"/>
  <c r="AM264" i="105"/>
  <c r="AL264" i="105"/>
  <c r="AK264" i="105"/>
  <c r="AJ264" i="105"/>
  <c r="AJ264" i="105" a="1"/>
  <c r="AF264" i="105"/>
  <c r="AM263" i="105"/>
  <c r="AL263" i="105"/>
  <c r="AK263" i="105"/>
  <c r="AJ263" i="105"/>
  <c r="AJ263" i="105" a="1"/>
  <c r="AF263" i="105"/>
  <c r="AM262" i="105"/>
  <c r="AL262" i="105"/>
  <c r="AK262" i="105"/>
  <c r="AJ262" i="105"/>
  <c r="AJ262" i="105" a="1"/>
  <c r="AF262" i="105"/>
  <c r="AM261" i="105"/>
  <c r="AL261" i="105"/>
  <c r="AK261" i="105"/>
  <c r="AJ261" i="105"/>
  <c r="AJ261" i="105" a="1"/>
  <c r="AF261" i="105"/>
  <c r="AM260" i="105"/>
  <c r="AL260" i="105"/>
  <c r="AK260" i="105"/>
  <c r="AJ260" i="105"/>
  <c r="AJ260" i="105" a="1"/>
  <c r="AF260" i="105"/>
  <c r="AM259" i="105"/>
  <c r="AL259" i="105"/>
  <c r="AK259" i="105"/>
  <c r="AJ259" i="105"/>
  <c r="AJ259" i="105" a="1"/>
  <c r="AF259" i="105"/>
  <c r="AM258" i="105"/>
  <c r="AL258" i="105"/>
  <c r="AK258" i="105"/>
  <c r="AJ258" i="105"/>
  <c r="AJ258" i="105" a="1"/>
  <c r="AF258" i="105"/>
  <c r="AM257" i="105"/>
  <c r="AL257" i="105"/>
  <c r="AK257" i="105"/>
  <c r="AJ257" i="105"/>
  <c r="AJ257" i="105" a="1"/>
  <c r="AF257" i="105"/>
  <c r="AM256" i="105"/>
  <c r="AL256" i="105"/>
  <c r="AK256" i="105"/>
  <c r="AJ256" i="105"/>
  <c r="AJ256" i="105" a="1"/>
  <c r="AF256" i="105"/>
  <c r="AM255" i="105"/>
  <c r="AL255" i="105"/>
  <c r="AK255" i="105"/>
  <c r="AJ255" i="105"/>
  <c r="AJ255" i="105" a="1"/>
  <c r="AF255" i="105"/>
  <c r="AM254" i="105"/>
  <c r="AL254" i="105"/>
  <c r="AK254" i="105"/>
  <c r="AJ254" i="105"/>
  <c r="AJ254" i="105" a="1"/>
  <c r="AF254" i="105"/>
  <c r="AM253" i="105"/>
  <c r="AL253" i="105"/>
  <c r="AK253" i="105"/>
  <c r="AJ253" i="105"/>
  <c r="AJ253" i="105" a="1"/>
  <c r="AF253" i="105"/>
  <c r="AM252" i="105"/>
  <c r="AL252" i="105"/>
  <c r="AK252" i="105"/>
  <c r="AJ252" i="105"/>
  <c r="AJ252" i="105" a="1"/>
  <c r="AF252" i="105"/>
  <c r="AM251" i="105"/>
  <c r="AL251" i="105"/>
  <c r="AK251" i="105"/>
  <c r="AJ251" i="105"/>
  <c r="AJ251" i="105" a="1"/>
  <c r="AF251" i="105"/>
  <c r="AM250" i="105"/>
  <c r="AL250" i="105"/>
  <c r="AK250" i="105"/>
  <c r="AJ250" i="105"/>
  <c r="AJ250" i="105" a="1"/>
  <c r="AF250" i="105"/>
  <c r="AM249" i="105"/>
  <c r="AL249" i="105"/>
  <c r="AK249" i="105"/>
  <c r="AJ249" i="105"/>
  <c r="AJ249" i="105" a="1"/>
  <c r="AF249" i="105"/>
  <c r="AM248" i="105"/>
  <c r="AL248" i="105"/>
  <c r="AK248" i="105"/>
  <c r="AJ248" i="105"/>
  <c r="AJ248" i="105" a="1"/>
  <c r="AF248" i="105"/>
  <c r="AM247" i="105"/>
  <c r="AL247" i="105"/>
  <c r="AK247" i="105"/>
  <c r="AJ247" i="105"/>
  <c r="AJ247" i="105" a="1"/>
  <c r="AF247" i="105"/>
  <c r="AM246" i="105"/>
  <c r="AL246" i="105"/>
  <c r="AK246" i="105"/>
  <c r="AJ246" i="105"/>
  <c r="AJ246" i="105" a="1"/>
  <c r="AF246" i="105"/>
  <c r="AM245" i="105"/>
  <c r="AL245" i="105"/>
  <c r="AK245" i="105"/>
  <c r="AJ245" i="105"/>
  <c r="AJ245" i="105" a="1"/>
  <c r="AF245" i="105"/>
  <c r="AM244" i="105"/>
  <c r="AL244" i="105"/>
  <c r="AK244" i="105"/>
  <c r="AJ244" i="105"/>
  <c r="AJ244" i="105" a="1"/>
  <c r="AF244" i="105"/>
  <c r="AM243" i="105"/>
  <c r="AL243" i="105"/>
  <c r="AK243" i="105"/>
  <c r="AJ243" i="105"/>
  <c r="AJ243" i="105" a="1"/>
  <c r="AF243" i="105"/>
  <c r="AM242" i="105"/>
  <c r="AL242" i="105"/>
  <c r="AK242" i="105"/>
  <c r="AJ242" i="105"/>
  <c r="AJ242" i="105" a="1"/>
  <c r="AF242" i="105"/>
  <c r="AM241" i="105"/>
  <c r="AL241" i="105"/>
  <c r="AK241" i="105"/>
  <c r="AJ241" i="105"/>
  <c r="AJ241" i="105" a="1"/>
  <c r="AF241" i="105"/>
  <c r="AM240" i="105"/>
  <c r="AL240" i="105"/>
  <c r="AK240" i="105"/>
  <c r="AJ240" i="105"/>
  <c r="AJ240" i="105" a="1"/>
  <c r="AF240" i="105"/>
  <c r="AM239" i="105"/>
  <c r="AL239" i="105"/>
  <c r="AK239" i="105"/>
  <c r="AJ239" i="105"/>
  <c r="AJ239" i="105" a="1"/>
  <c r="AF239" i="105"/>
  <c r="AM238" i="105"/>
  <c r="AL238" i="105"/>
  <c r="AK238" i="105"/>
  <c r="AJ238" i="105"/>
  <c r="AJ238" i="105" a="1"/>
  <c r="AF238" i="105"/>
  <c r="AM237" i="105"/>
  <c r="AL237" i="105"/>
  <c r="AK237" i="105"/>
  <c r="AJ237" i="105"/>
  <c r="AJ237" i="105" a="1"/>
  <c r="AF237" i="105"/>
  <c r="AM236" i="105"/>
  <c r="AL236" i="105"/>
  <c r="AK236" i="105"/>
  <c r="AJ236" i="105"/>
  <c r="AJ236" i="105" a="1"/>
  <c r="AF236" i="105"/>
  <c r="AM235" i="105"/>
  <c r="AL235" i="105"/>
  <c r="AK235" i="105"/>
  <c r="AJ235" i="105"/>
  <c r="AJ235" i="105" a="1"/>
  <c r="AF235" i="105"/>
  <c r="AM234" i="105"/>
  <c r="AL234" i="105"/>
  <c r="AK234" i="105"/>
  <c r="AJ234" i="105"/>
  <c r="AJ234" i="105" a="1"/>
  <c r="AF234" i="105"/>
  <c r="AM233" i="105"/>
  <c r="AL233" i="105"/>
  <c r="AK233" i="105"/>
  <c r="AJ233" i="105"/>
  <c r="AJ233" i="105" a="1"/>
  <c r="AF233" i="105"/>
  <c r="AM232" i="105"/>
  <c r="AL232" i="105"/>
  <c r="AK232" i="105"/>
  <c r="AJ232" i="105"/>
  <c r="AJ232" i="105" a="1"/>
  <c r="AF232" i="105"/>
  <c r="AM231" i="105"/>
  <c r="AL231" i="105"/>
  <c r="AK231" i="105"/>
  <c r="AJ231" i="105"/>
  <c r="AJ231" i="105" a="1"/>
  <c r="AF231" i="105"/>
  <c r="AM230" i="105"/>
  <c r="AL230" i="105"/>
  <c r="AK230" i="105"/>
  <c r="AJ230" i="105"/>
  <c r="AJ230" i="105" a="1"/>
  <c r="AF230" i="105"/>
  <c r="AM229" i="105"/>
  <c r="AL229" i="105"/>
  <c r="AK229" i="105"/>
  <c r="AJ229" i="105"/>
  <c r="AJ229" i="105" a="1"/>
  <c r="AF229" i="105"/>
  <c r="AM228" i="105"/>
  <c r="AL228" i="105"/>
  <c r="AK228" i="105"/>
  <c r="AJ228" i="105"/>
  <c r="AJ228" i="105" a="1"/>
  <c r="AF228" i="105"/>
  <c r="AM227" i="105"/>
  <c r="AL227" i="105"/>
  <c r="AK227" i="105"/>
  <c r="AJ227" i="105"/>
  <c r="AJ227" i="105" a="1"/>
  <c r="AF227" i="105"/>
  <c r="AM226" i="105"/>
  <c r="AL226" i="105"/>
  <c r="AK226" i="105"/>
  <c r="AJ226" i="105"/>
  <c r="AJ226" i="105" a="1"/>
  <c r="AF226" i="105"/>
  <c r="AM225" i="105"/>
  <c r="AL225" i="105"/>
  <c r="AK225" i="105"/>
  <c r="AJ225" i="105"/>
  <c r="AJ225" i="105" a="1"/>
  <c r="AF225" i="105"/>
  <c r="AM224" i="105"/>
  <c r="AL224" i="105"/>
  <c r="AK224" i="105"/>
  <c r="AJ224" i="105"/>
  <c r="AJ224" i="105" a="1"/>
  <c r="AF224" i="105"/>
  <c r="AM223" i="105"/>
  <c r="AL223" i="105"/>
  <c r="AK223" i="105"/>
  <c r="AJ223" i="105"/>
  <c r="AJ223" i="105" a="1"/>
  <c r="AF223" i="105"/>
  <c r="AM222" i="105"/>
  <c r="AL222" i="105"/>
  <c r="AK222" i="105"/>
  <c r="AJ222" i="105"/>
  <c r="AJ222" i="105" a="1"/>
  <c r="AF222" i="105"/>
  <c r="AM221" i="105"/>
  <c r="AL221" i="105"/>
  <c r="AK221" i="105"/>
  <c r="AJ221" i="105"/>
  <c r="AJ221" i="105" a="1"/>
  <c r="AF221" i="105"/>
  <c r="AM220" i="105"/>
  <c r="AL220" i="105"/>
  <c r="AK220" i="105"/>
  <c r="AJ220" i="105"/>
  <c r="AJ220" i="105" a="1"/>
  <c r="AF220" i="105"/>
  <c r="AM219" i="105"/>
  <c r="AL219" i="105"/>
  <c r="AK219" i="105"/>
  <c r="AJ219" i="105"/>
  <c r="AJ219" i="105" a="1"/>
  <c r="AF219" i="105"/>
  <c r="AM218" i="105"/>
  <c r="AL218" i="105"/>
  <c r="AK218" i="105"/>
  <c r="AJ218" i="105"/>
  <c r="AJ218" i="105" a="1"/>
  <c r="AF218" i="105"/>
  <c r="AM217" i="105"/>
  <c r="AL217" i="105"/>
  <c r="AK217" i="105"/>
  <c r="AJ217" i="105"/>
  <c r="AJ217" i="105" a="1"/>
  <c r="AF217" i="105"/>
  <c r="AM216" i="105"/>
  <c r="AL216" i="105"/>
  <c r="AK216" i="105"/>
  <c r="AJ216" i="105"/>
  <c r="AJ216" i="105" a="1"/>
  <c r="AF216" i="105"/>
  <c r="AM215" i="105"/>
  <c r="AL215" i="105"/>
  <c r="AK215" i="105"/>
  <c r="AJ215" i="105"/>
  <c r="AJ215" i="105" a="1"/>
  <c r="AF215" i="105"/>
  <c r="AM214" i="105"/>
  <c r="AL214" i="105"/>
  <c r="AK214" i="105"/>
  <c r="AJ214" i="105"/>
  <c r="AJ214" i="105" a="1"/>
  <c r="AF214" i="105"/>
  <c r="AM213" i="105"/>
  <c r="AL213" i="105"/>
  <c r="AK213" i="105"/>
  <c r="AJ213" i="105"/>
  <c r="AJ213" i="105" a="1"/>
  <c r="AF213" i="105"/>
  <c r="AM212" i="105"/>
  <c r="AL212" i="105"/>
  <c r="AK212" i="105"/>
  <c r="AJ212" i="105"/>
  <c r="AJ212" i="105" a="1"/>
  <c r="AF212" i="105"/>
  <c r="AM211" i="105"/>
  <c r="AL211" i="105"/>
  <c r="AK211" i="105"/>
  <c r="AJ211" i="105"/>
  <c r="AJ211" i="105" a="1"/>
  <c r="AF211" i="105"/>
  <c r="AM210" i="105"/>
  <c r="AL210" i="105"/>
  <c r="AK210" i="105"/>
  <c r="AJ210" i="105"/>
  <c r="AJ210" i="105" a="1"/>
  <c r="AI210" i="105"/>
  <c r="AI210" i="105" a="1"/>
  <c r="AF210" i="105"/>
  <c r="D210" i="105"/>
  <c r="D210" i="105" a="1"/>
  <c r="AD209" i="105"/>
  <c r="AC209" i="105"/>
  <c r="AB209" i="105"/>
  <c r="AA209" i="105"/>
  <c r="Z209" i="105"/>
  <c r="Y209" i="105"/>
  <c r="X209" i="105"/>
  <c r="W209" i="105"/>
  <c r="V209" i="105"/>
  <c r="U209" i="105"/>
  <c r="T209" i="105"/>
  <c r="S209" i="105"/>
  <c r="R209" i="105"/>
  <c r="Q209" i="105"/>
  <c r="P209" i="105"/>
  <c r="O209" i="105"/>
  <c r="N209" i="105"/>
  <c r="M209" i="105"/>
  <c r="L209" i="105"/>
  <c r="K209" i="105"/>
  <c r="J209" i="105"/>
  <c r="I209" i="105"/>
  <c r="H209" i="105"/>
  <c r="G209" i="105"/>
  <c r="F209" i="105"/>
  <c r="BA203" i="105"/>
  <c r="AZ203" i="105"/>
  <c r="AY203" i="105"/>
  <c r="AX203" i="105"/>
  <c r="AV203" i="105"/>
  <c r="AU203" i="105"/>
  <c r="AT203" i="105"/>
  <c r="AS203" i="105"/>
  <c r="AQ203" i="105"/>
  <c r="AP203" i="105"/>
  <c r="AO203" i="105"/>
  <c r="AN203" i="105"/>
  <c r="AL203" i="105"/>
  <c r="AF203" i="105"/>
  <c r="AE203" i="105"/>
  <c r="X203" i="105" s="1"/>
  <c r="X326" i="105" s="1"/>
  <c r="C203" i="105"/>
  <c r="BA202" i="105"/>
  <c r="AZ202" i="105"/>
  <c r="AY202" i="105"/>
  <c r="AX202" i="105"/>
  <c r="AV202" i="105"/>
  <c r="AU202" i="105"/>
  <c r="AT202" i="105"/>
  <c r="AS202" i="105"/>
  <c r="AQ202" i="105"/>
  <c r="AP202" i="105"/>
  <c r="AO202" i="105"/>
  <c r="AN202" i="105"/>
  <c r="AL202" i="105"/>
  <c r="AF202" i="105"/>
  <c r="AE202" i="105"/>
  <c r="AC202" i="105" s="1"/>
  <c r="AC325" i="105" s="1"/>
  <c r="C202" i="105"/>
  <c r="BA201" i="105"/>
  <c r="AZ201" i="105"/>
  <c r="AY201" i="105"/>
  <c r="AX201" i="105"/>
  <c r="AV201" i="105"/>
  <c r="AU201" i="105"/>
  <c r="AT201" i="105"/>
  <c r="AS201" i="105"/>
  <c r="AQ201" i="105"/>
  <c r="AP201" i="105"/>
  <c r="AO201" i="105"/>
  <c r="AN201" i="105"/>
  <c r="AL201" i="105"/>
  <c r="AF201" i="105"/>
  <c r="AE201" i="105"/>
  <c r="AD201" i="105" s="1"/>
  <c r="AD324" i="105" s="1"/>
  <c r="C201" i="105"/>
  <c r="BA200" i="105"/>
  <c r="AZ200" i="105"/>
  <c r="AY200" i="105"/>
  <c r="AX200" i="105"/>
  <c r="AV200" i="105"/>
  <c r="AU200" i="105"/>
  <c r="AT200" i="105"/>
  <c r="AS200" i="105"/>
  <c r="AQ200" i="105"/>
  <c r="AP200" i="105"/>
  <c r="AO200" i="105"/>
  <c r="AN200" i="105"/>
  <c r="AL200" i="105"/>
  <c r="AF200" i="105"/>
  <c r="AE200" i="105"/>
  <c r="AA200" i="105" s="1"/>
  <c r="AA323" i="105" s="1"/>
  <c r="C200" i="105"/>
  <c r="BA199" i="105"/>
  <c r="AZ199" i="105"/>
  <c r="AY199" i="105"/>
  <c r="AX199" i="105"/>
  <c r="AV199" i="105"/>
  <c r="AU199" i="105"/>
  <c r="AT199" i="105"/>
  <c r="AS199" i="105"/>
  <c r="AQ199" i="105"/>
  <c r="AP199" i="105"/>
  <c r="AO199" i="105"/>
  <c r="AN199" i="105"/>
  <c r="AL199" i="105"/>
  <c r="AF199" i="105"/>
  <c r="AE199" i="105"/>
  <c r="AD199" i="105" s="1"/>
  <c r="AD322" i="105" s="1"/>
  <c r="C199" i="105"/>
  <c r="BA198" i="105"/>
  <c r="AZ198" i="105"/>
  <c r="AY198" i="105"/>
  <c r="AX198" i="105"/>
  <c r="AV198" i="105"/>
  <c r="AU198" i="105"/>
  <c r="AT198" i="105"/>
  <c r="AS198" i="105"/>
  <c r="AQ198" i="105"/>
  <c r="AP198" i="105"/>
  <c r="AO198" i="105"/>
  <c r="AN198" i="105"/>
  <c r="AL198" i="105"/>
  <c r="AF198" i="105"/>
  <c r="AE198" i="105"/>
  <c r="Y198" i="105" s="1"/>
  <c r="Y321" i="105" s="1"/>
  <c r="C198" i="105"/>
  <c r="BA197" i="105"/>
  <c r="AZ197" i="105"/>
  <c r="AY197" i="105"/>
  <c r="AX197" i="105"/>
  <c r="AV197" i="105"/>
  <c r="AU197" i="105"/>
  <c r="AT197" i="105"/>
  <c r="AS197" i="105"/>
  <c r="AQ197" i="105"/>
  <c r="AP197" i="105"/>
  <c r="AO197" i="105"/>
  <c r="AN197" i="105"/>
  <c r="AL197" i="105"/>
  <c r="AF197" i="105"/>
  <c r="AE197" i="105"/>
  <c r="AD197" i="105" s="1"/>
  <c r="AD320" i="105" s="1"/>
  <c r="C197" i="105"/>
  <c r="BA196" i="105"/>
  <c r="AZ196" i="105"/>
  <c r="AY196" i="105"/>
  <c r="AX196" i="105"/>
  <c r="AV196" i="105"/>
  <c r="AU196" i="105"/>
  <c r="AT196" i="105"/>
  <c r="AS196" i="105"/>
  <c r="AQ196" i="105"/>
  <c r="AP196" i="105"/>
  <c r="AO196" i="105"/>
  <c r="AN196" i="105"/>
  <c r="AL196" i="105"/>
  <c r="AF196" i="105"/>
  <c r="AE196" i="105"/>
  <c r="F196" i="105" s="1"/>
  <c r="F319" i="105" s="1"/>
  <c r="C196" i="105"/>
  <c r="BA195" i="105"/>
  <c r="AZ195" i="105"/>
  <c r="AY195" i="105"/>
  <c r="AX195" i="105"/>
  <c r="AV195" i="105"/>
  <c r="AU195" i="105"/>
  <c r="AT195" i="105"/>
  <c r="AS195" i="105"/>
  <c r="AQ195" i="105"/>
  <c r="AP195" i="105"/>
  <c r="AO195" i="105"/>
  <c r="AN195" i="105"/>
  <c r="AL195" i="105"/>
  <c r="AF195" i="105"/>
  <c r="AE195" i="105"/>
  <c r="AC195" i="105" s="1"/>
  <c r="AC318" i="105" s="1"/>
  <c r="C195" i="105"/>
  <c r="BA194" i="105"/>
  <c r="AZ194" i="105"/>
  <c r="AY194" i="105"/>
  <c r="AX194" i="105"/>
  <c r="AV194" i="105"/>
  <c r="AU194" i="105"/>
  <c r="AT194" i="105"/>
  <c r="AS194" i="105"/>
  <c r="AQ194" i="105"/>
  <c r="AP194" i="105"/>
  <c r="AO194" i="105"/>
  <c r="AN194" i="105"/>
  <c r="AL194" i="105"/>
  <c r="AF194" i="105"/>
  <c r="AE194" i="105"/>
  <c r="AD194" i="105" s="1"/>
  <c r="AD317" i="105" s="1"/>
  <c r="C194" i="105"/>
  <c r="BA193" i="105"/>
  <c r="AZ193" i="105"/>
  <c r="AY193" i="105"/>
  <c r="AX193" i="105"/>
  <c r="AV193" i="105"/>
  <c r="AU193" i="105"/>
  <c r="AT193" i="105"/>
  <c r="AS193" i="105"/>
  <c r="AQ193" i="105"/>
  <c r="AP193" i="105"/>
  <c r="AO193" i="105"/>
  <c r="AN193" i="105"/>
  <c r="AL193" i="105"/>
  <c r="AF193" i="105"/>
  <c r="AE193" i="105"/>
  <c r="AC193" i="105" s="1"/>
  <c r="AC316" i="105" s="1"/>
  <c r="C193" i="105"/>
  <c r="BA192" i="105"/>
  <c r="AZ192" i="105"/>
  <c r="AY192" i="105"/>
  <c r="AX192" i="105"/>
  <c r="AV192" i="105"/>
  <c r="AU192" i="105"/>
  <c r="AT192" i="105"/>
  <c r="AS192" i="105"/>
  <c r="AQ192" i="105"/>
  <c r="AP192" i="105"/>
  <c r="AO192" i="105"/>
  <c r="AN192" i="105"/>
  <c r="AL192" i="105"/>
  <c r="AF192" i="105"/>
  <c r="AE192" i="105"/>
  <c r="T192" i="105" s="1"/>
  <c r="T315" i="105" s="1"/>
  <c r="C192" i="105"/>
  <c r="BA191" i="105"/>
  <c r="AZ191" i="105"/>
  <c r="AY191" i="105"/>
  <c r="AX191" i="105"/>
  <c r="AV191" i="105"/>
  <c r="AU191" i="105"/>
  <c r="AT191" i="105"/>
  <c r="AS191" i="105"/>
  <c r="AQ191" i="105"/>
  <c r="AP191" i="105"/>
  <c r="AO191" i="105"/>
  <c r="AN191" i="105"/>
  <c r="AL191" i="105"/>
  <c r="AF191" i="105"/>
  <c r="AE191" i="105"/>
  <c r="C191" i="105"/>
  <c r="BA190" i="105"/>
  <c r="AZ190" i="105"/>
  <c r="AY190" i="105"/>
  <c r="AX190" i="105"/>
  <c r="AV190" i="105"/>
  <c r="AU190" i="105"/>
  <c r="AT190" i="105"/>
  <c r="AS190" i="105"/>
  <c r="AQ190" i="105"/>
  <c r="AP190" i="105"/>
  <c r="AO190" i="105"/>
  <c r="AN190" i="105"/>
  <c r="AL190" i="105"/>
  <c r="AF190" i="105"/>
  <c r="AE190" i="105"/>
  <c r="C190" i="105"/>
  <c r="BA189" i="105"/>
  <c r="AZ189" i="105"/>
  <c r="AY189" i="105"/>
  <c r="AX189" i="105"/>
  <c r="AV189" i="105"/>
  <c r="AU189" i="105"/>
  <c r="AT189" i="105"/>
  <c r="AS189" i="105"/>
  <c r="AQ189" i="105"/>
  <c r="AP189" i="105"/>
  <c r="AO189" i="105"/>
  <c r="AN189" i="105"/>
  <c r="AL189" i="105"/>
  <c r="AF189" i="105"/>
  <c r="AE189" i="105"/>
  <c r="AG189" i="105" s="1"/>
  <c r="AG312" i="105" s="1"/>
  <c r="C189" i="105"/>
  <c r="BA188" i="105"/>
  <c r="AZ188" i="105"/>
  <c r="AY188" i="105"/>
  <c r="AX188" i="105"/>
  <c r="AV188" i="105"/>
  <c r="AU188" i="105"/>
  <c r="AT188" i="105"/>
  <c r="AS188" i="105"/>
  <c r="AQ188" i="105"/>
  <c r="AP188" i="105"/>
  <c r="AO188" i="105"/>
  <c r="AN188" i="105"/>
  <c r="AL188" i="105"/>
  <c r="AF188" i="105"/>
  <c r="AE188" i="105"/>
  <c r="AD188" i="105" s="1"/>
  <c r="AD311" i="105" s="1"/>
  <c r="C188" i="105"/>
  <c r="BA187" i="105"/>
  <c r="AZ187" i="105"/>
  <c r="AY187" i="105"/>
  <c r="AX187" i="105"/>
  <c r="AV187" i="105"/>
  <c r="AU187" i="105"/>
  <c r="AT187" i="105"/>
  <c r="AS187" i="105"/>
  <c r="AQ187" i="105"/>
  <c r="AP187" i="105"/>
  <c r="AO187" i="105"/>
  <c r="AN187" i="105"/>
  <c r="AL187" i="105"/>
  <c r="AF187" i="105"/>
  <c r="AE187" i="105"/>
  <c r="AA187" i="105" s="1"/>
  <c r="AA310" i="105" s="1"/>
  <c r="C187" i="105"/>
  <c r="BA186" i="105"/>
  <c r="AZ186" i="105"/>
  <c r="AY186" i="105"/>
  <c r="AX186" i="105"/>
  <c r="AV186" i="105"/>
  <c r="AU186" i="105"/>
  <c r="AT186" i="105"/>
  <c r="AS186" i="105"/>
  <c r="AQ186" i="105"/>
  <c r="AP186" i="105"/>
  <c r="AO186" i="105"/>
  <c r="AN186" i="105"/>
  <c r="AL186" i="105"/>
  <c r="AF186" i="105"/>
  <c r="AE186" i="105"/>
  <c r="AD186" i="105" s="1"/>
  <c r="AD309" i="105" s="1"/>
  <c r="C186" i="105"/>
  <c r="BA185" i="105"/>
  <c r="AZ185" i="105"/>
  <c r="AY185" i="105"/>
  <c r="AX185" i="105"/>
  <c r="AV185" i="105"/>
  <c r="AU185" i="105"/>
  <c r="AT185" i="105"/>
  <c r="AS185" i="105"/>
  <c r="AQ185" i="105"/>
  <c r="AP185" i="105"/>
  <c r="AO185" i="105"/>
  <c r="AN185" i="105"/>
  <c r="AL185" i="105"/>
  <c r="AF185" i="105"/>
  <c r="AE185" i="105"/>
  <c r="X185" i="105" s="1"/>
  <c r="X308" i="105" s="1"/>
  <c r="C185" i="105"/>
  <c r="BA184" i="105"/>
  <c r="AZ184" i="105"/>
  <c r="AY184" i="105"/>
  <c r="AX184" i="105"/>
  <c r="AV184" i="105"/>
  <c r="AU184" i="105"/>
  <c r="AT184" i="105"/>
  <c r="AS184" i="105"/>
  <c r="AQ184" i="105"/>
  <c r="AP184" i="105"/>
  <c r="AO184" i="105"/>
  <c r="AN184" i="105"/>
  <c r="AL184" i="105"/>
  <c r="AF184" i="105"/>
  <c r="AE184" i="105"/>
  <c r="AD184" i="105" s="1"/>
  <c r="AD307" i="105" s="1"/>
  <c r="C184" i="105"/>
  <c r="BA183" i="105"/>
  <c r="AZ183" i="105"/>
  <c r="AY183" i="105"/>
  <c r="AX183" i="105"/>
  <c r="AV183" i="105"/>
  <c r="AU183" i="105"/>
  <c r="AT183" i="105"/>
  <c r="AS183" i="105"/>
  <c r="AQ183" i="105"/>
  <c r="AP183" i="105"/>
  <c r="AO183" i="105"/>
  <c r="AN183" i="105"/>
  <c r="AL183" i="105"/>
  <c r="AF183" i="105"/>
  <c r="AE183" i="105"/>
  <c r="J183" i="105" s="1"/>
  <c r="J306" i="105" s="1"/>
  <c r="C183" i="105"/>
  <c r="BA182" i="105"/>
  <c r="AZ182" i="105"/>
  <c r="AY182" i="105"/>
  <c r="AX182" i="105"/>
  <c r="AV182" i="105"/>
  <c r="AU182" i="105"/>
  <c r="AT182" i="105"/>
  <c r="AS182" i="105"/>
  <c r="AQ182" i="105"/>
  <c r="AP182" i="105"/>
  <c r="AO182" i="105"/>
  <c r="AN182" i="105"/>
  <c r="AL182" i="105"/>
  <c r="AF182" i="105"/>
  <c r="AE182" i="105"/>
  <c r="X182" i="105" s="1"/>
  <c r="X305" i="105" s="1"/>
  <c r="C182" i="105"/>
  <c r="BA181" i="105"/>
  <c r="AZ181" i="105"/>
  <c r="AY181" i="105"/>
  <c r="AX181" i="105"/>
  <c r="AV181" i="105"/>
  <c r="AU181" i="105"/>
  <c r="AT181" i="105"/>
  <c r="AS181" i="105"/>
  <c r="AQ181" i="105"/>
  <c r="AP181" i="105"/>
  <c r="AO181" i="105"/>
  <c r="AN181" i="105"/>
  <c r="AL181" i="105"/>
  <c r="AF181" i="105"/>
  <c r="AE181" i="105"/>
  <c r="Y181" i="105" s="1"/>
  <c r="Y304" i="105" s="1"/>
  <c r="C181" i="105"/>
  <c r="BA180" i="105"/>
  <c r="AZ180" i="105"/>
  <c r="AY180" i="105"/>
  <c r="AX180" i="105"/>
  <c r="AV180" i="105"/>
  <c r="AU180" i="105"/>
  <c r="AT180" i="105"/>
  <c r="AS180" i="105"/>
  <c r="AQ180" i="105"/>
  <c r="AP180" i="105"/>
  <c r="AO180" i="105"/>
  <c r="AN180" i="105"/>
  <c r="AL180" i="105"/>
  <c r="AF180" i="105"/>
  <c r="AE180" i="105"/>
  <c r="W180" i="105" s="1"/>
  <c r="W303" i="105" s="1"/>
  <c r="C180" i="105"/>
  <c r="BA179" i="105"/>
  <c r="AZ179" i="105"/>
  <c r="AY179" i="105"/>
  <c r="AX179" i="105"/>
  <c r="AV179" i="105"/>
  <c r="AU179" i="105"/>
  <c r="AT179" i="105"/>
  <c r="AS179" i="105"/>
  <c r="AQ179" i="105"/>
  <c r="AP179" i="105"/>
  <c r="AO179" i="105"/>
  <c r="AN179" i="105"/>
  <c r="AL179" i="105"/>
  <c r="AF179" i="105"/>
  <c r="AE179" i="105"/>
  <c r="AD179" i="105" s="1"/>
  <c r="AD302" i="105" s="1"/>
  <c r="C179" i="105"/>
  <c r="BA178" i="105"/>
  <c r="AZ178" i="105"/>
  <c r="AY178" i="105"/>
  <c r="AX178" i="105"/>
  <c r="AV178" i="105"/>
  <c r="AU178" i="105"/>
  <c r="AT178" i="105"/>
  <c r="AS178" i="105"/>
  <c r="AQ178" i="105"/>
  <c r="AP178" i="105"/>
  <c r="AO178" i="105"/>
  <c r="AN178" i="105"/>
  <c r="AL178" i="105"/>
  <c r="AF178" i="105"/>
  <c r="AE178" i="105"/>
  <c r="M178" i="105" s="1"/>
  <c r="M301" i="105" s="1"/>
  <c r="C178" i="105"/>
  <c r="BA177" i="105"/>
  <c r="AZ177" i="105"/>
  <c r="AY177" i="105"/>
  <c r="AX177" i="105"/>
  <c r="AV177" i="105"/>
  <c r="AU177" i="105"/>
  <c r="AT177" i="105"/>
  <c r="AS177" i="105"/>
  <c r="AQ177" i="105"/>
  <c r="AQ302" i="105" s="1"/>
  <c r="AP177" i="105"/>
  <c r="AP319" i="105" s="1"/>
  <c r="AO177" i="105"/>
  <c r="AO305" i="105" s="1"/>
  <c r="AN177" i="105"/>
  <c r="AN301" i="105" s="1"/>
  <c r="AL177" i="105"/>
  <c r="AF177" i="105"/>
  <c r="AE177" i="105"/>
  <c r="AD177" i="105" s="1"/>
  <c r="AD300" i="105" s="1"/>
  <c r="C177" i="105"/>
  <c r="BA176" i="105"/>
  <c r="AY176" i="105"/>
  <c r="AV176" i="105"/>
  <c r="AT176" i="105"/>
  <c r="AL176" i="105"/>
  <c r="AF176" i="105"/>
  <c r="AE176" i="105"/>
  <c r="AG176" i="105" s="1"/>
  <c r="AG299" i="105" s="1"/>
  <c r="C176" i="105"/>
  <c r="BA175" i="105"/>
  <c r="AY175" i="105"/>
  <c r="AV175" i="105"/>
  <c r="AT175" i="105"/>
  <c r="AL175" i="105"/>
  <c r="AF175" i="105"/>
  <c r="AE175" i="105"/>
  <c r="X175" i="105" s="1"/>
  <c r="X298" i="105" s="1"/>
  <c r="C175" i="105"/>
  <c r="BA174" i="105"/>
  <c r="AY174" i="105"/>
  <c r="AV174" i="105"/>
  <c r="AT174" i="105"/>
  <c r="AL174" i="105"/>
  <c r="AF174" i="105"/>
  <c r="AE174" i="105"/>
  <c r="H174" i="105" s="1"/>
  <c r="H297" i="105" s="1"/>
  <c r="C174" i="105"/>
  <c r="BA173" i="105"/>
  <c r="AY173" i="105"/>
  <c r="AV173" i="105"/>
  <c r="AT173" i="105"/>
  <c r="AL173" i="105"/>
  <c r="AF173" i="105"/>
  <c r="AE173" i="105"/>
  <c r="W173" i="105" s="1"/>
  <c r="W296" i="105" s="1"/>
  <c r="C173" i="105"/>
  <c r="BA172" i="105"/>
  <c r="AY172" i="105"/>
  <c r="AV172" i="105"/>
  <c r="AT172" i="105"/>
  <c r="AL172" i="105"/>
  <c r="AF172" i="105"/>
  <c r="AE172" i="105"/>
  <c r="AC172" i="105" s="1"/>
  <c r="AC295" i="105" s="1"/>
  <c r="C172" i="105"/>
  <c r="BA171" i="105"/>
  <c r="AY171" i="105"/>
  <c r="AV171" i="105"/>
  <c r="AT171" i="105"/>
  <c r="AL171" i="105"/>
  <c r="AF171" i="105"/>
  <c r="AE171" i="105"/>
  <c r="AB171" i="105" s="1"/>
  <c r="AB294" i="105" s="1"/>
  <c r="C171" i="105"/>
  <c r="BA170" i="105"/>
  <c r="AY170" i="105"/>
  <c r="AV170" i="105"/>
  <c r="AT170" i="105"/>
  <c r="AL170" i="105"/>
  <c r="AF170" i="105"/>
  <c r="AE170" i="105"/>
  <c r="AC170" i="105" s="1"/>
  <c r="AC293" i="105" s="1"/>
  <c r="C170" i="105"/>
  <c r="BA169" i="105"/>
  <c r="AY169" i="105"/>
  <c r="AV169" i="105"/>
  <c r="AT169" i="105"/>
  <c r="AL169" i="105"/>
  <c r="AF169" i="105"/>
  <c r="AE169" i="105"/>
  <c r="W169" i="105" s="1"/>
  <c r="W292" i="105" s="1"/>
  <c r="C169" i="105"/>
  <c r="BA168" i="105"/>
  <c r="AY168" i="105"/>
  <c r="AV168" i="105"/>
  <c r="AT168" i="105"/>
  <c r="AL168" i="105"/>
  <c r="AF168" i="105"/>
  <c r="AE168" i="105"/>
  <c r="AB168" i="105" s="1"/>
  <c r="AB291" i="105" s="1"/>
  <c r="C168" i="105"/>
  <c r="BA167" i="105"/>
  <c r="AY167" i="105"/>
  <c r="AV167" i="105"/>
  <c r="AT167" i="105"/>
  <c r="AL167" i="105"/>
  <c r="AF167" i="105"/>
  <c r="AE167" i="105"/>
  <c r="U167" i="105" s="1"/>
  <c r="U290" i="105" s="1"/>
  <c r="C167" i="105"/>
  <c r="BA166" i="105"/>
  <c r="AY166" i="105"/>
  <c r="AV166" i="105"/>
  <c r="AT166" i="105"/>
  <c r="AL166" i="105"/>
  <c r="AF166" i="105"/>
  <c r="AE166" i="105"/>
  <c r="L166" i="105" s="1"/>
  <c r="L289" i="105" s="1"/>
  <c r="C166" i="105"/>
  <c r="BA165" i="105"/>
  <c r="AY165" i="105"/>
  <c r="AV165" i="105"/>
  <c r="AT165" i="105"/>
  <c r="AL165" i="105"/>
  <c r="AF165" i="105"/>
  <c r="AE165" i="105"/>
  <c r="Q165" i="105" s="1"/>
  <c r="Q288" i="105" s="1"/>
  <c r="C165" i="105"/>
  <c r="BA164" i="105"/>
  <c r="AY164" i="105"/>
  <c r="AV164" i="105"/>
  <c r="AT164" i="105"/>
  <c r="AL164" i="105"/>
  <c r="AF164" i="105"/>
  <c r="AE164" i="105"/>
  <c r="Q164" i="105" s="1"/>
  <c r="Q287" i="105" s="1"/>
  <c r="C164" i="105"/>
  <c r="AZ163" i="105"/>
  <c r="AX163" i="105"/>
  <c r="AU163" i="105"/>
  <c r="AS163" i="105"/>
  <c r="AL163" i="105"/>
  <c r="AF163" i="105"/>
  <c r="AE163" i="105"/>
  <c r="Z163" i="105" s="1"/>
  <c r="Z286" i="105" s="1"/>
  <c r="Z675" i="105" s="1"/>
  <c r="C163" i="105"/>
  <c r="AZ162" i="105"/>
  <c r="AX162" i="105"/>
  <c r="AU162" i="105"/>
  <c r="AS162" i="105"/>
  <c r="AL162" i="105"/>
  <c r="AF162" i="105"/>
  <c r="AE162" i="105"/>
  <c r="AA162" i="105" s="1"/>
  <c r="AA285" i="105" s="1"/>
  <c r="C162" i="105"/>
  <c r="BA161" i="105"/>
  <c r="AY161" i="105"/>
  <c r="AV161" i="105"/>
  <c r="AT161" i="105"/>
  <c r="AL161" i="105"/>
  <c r="AF161" i="105"/>
  <c r="AE161" i="105"/>
  <c r="AD161" i="105" s="1"/>
  <c r="AD284" i="105" s="1"/>
  <c r="C161" i="105"/>
  <c r="AZ160" i="105"/>
  <c r="AX160" i="105"/>
  <c r="AU160" i="105"/>
  <c r="AS160" i="105"/>
  <c r="AL160" i="105"/>
  <c r="AF160" i="105"/>
  <c r="AE160" i="105"/>
  <c r="Z160" i="105" s="1"/>
  <c r="Z283" i="105" s="1"/>
  <c r="C160" i="105"/>
  <c r="BA159" i="105"/>
  <c r="AY159" i="105"/>
  <c r="AV159" i="105"/>
  <c r="AT159" i="105"/>
  <c r="AL159" i="105"/>
  <c r="AF159" i="105"/>
  <c r="AE159" i="105"/>
  <c r="H159" i="105" s="1"/>
  <c r="H282" i="105" s="1"/>
  <c r="C159" i="105"/>
  <c r="BA158" i="105"/>
  <c r="AY158" i="105"/>
  <c r="AV158" i="105"/>
  <c r="AT158" i="105"/>
  <c r="AL158" i="105"/>
  <c r="AF158" i="105"/>
  <c r="AE158" i="105"/>
  <c r="AD158" i="105" s="1"/>
  <c r="C158" i="105"/>
  <c r="BA157" i="105"/>
  <c r="AY157" i="105"/>
  <c r="AV157" i="105"/>
  <c r="AT157" i="105"/>
  <c r="AL157" i="105"/>
  <c r="AF157" i="105"/>
  <c r="AE157" i="105"/>
  <c r="AB157" i="105" s="1"/>
  <c r="AB280" i="105" s="1"/>
  <c r="C157" i="105"/>
  <c r="AZ156" i="105"/>
  <c r="AX156" i="105"/>
  <c r="AU156" i="105"/>
  <c r="AS156" i="105"/>
  <c r="AL156" i="105"/>
  <c r="AF156" i="105"/>
  <c r="AE156" i="105"/>
  <c r="R156" i="105" s="1"/>
  <c r="R279" i="105" s="1"/>
  <c r="C156" i="105"/>
  <c r="AZ155" i="105"/>
  <c r="AX155" i="105"/>
  <c r="AU155" i="105"/>
  <c r="AS155" i="105"/>
  <c r="AL155" i="105"/>
  <c r="AF155" i="105"/>
  <c r="AE155" i="105"/>
  <c r="AB155" i="105" s="1"/>
  <c r="AB278" i="105" s="1"/>
  <c r="C155" i="105"/>
  <c r="BA154" i="105"/>
  <c r="AY154" i="105"/>
  <c r="AV154" i="105"/>
  <c r="AT154" i="105"/>
  <c r="AL154" i="105"/>
  <c r="AF154" i="105"/>
  <c r="AE154" i="105"/>
  <c r="AD154" i="105" s="1"/>
  <c r="C154" i="105"/>
  <c r="AZ153" i="105"/>
  <c r="AX153" i="105"/>
  <c r="AU153" i="105"/>
  <c r="AS153" i="105"/>
  <c r="AL153" i="105"/>
  <c r="AF153" i="105"/>
  <c r="AE153" i="105"/>
  <c r="AB153" i="105" s="1"/>
  <c r="AB276" i="105" s="1"/>
  <c r="C153" i="105"/>
  <c r="BA152" i="105"/>
  <c r="AY152" i="105"/>
  <c r="AV152" i="105"/>
  <c r="AT152" i="105"/>
  <c r="AL152" i="105"/>
  <c r="AF152" i="105"/>
  <c r="AE152" i="105"/>
  <c r="H152" i="105" s="1"/>
  <c r="H275" i="105" s="1"/>
  <c r="C152" i="105"/>
  <c r="BA151" i="105"/>
  <c r="AY151" i="105"/>
  <c r="AV151" i="105"/>
  <c r="AT151" i="105"/>
  <c r="AL151" i="105"/>
  <c r="AF151" i="105"/>
  <c r="AE151" i="105"/>
  <c r="Y151" i="105" s="1"/>
  <c r="Y274" i="105" s="1"/>
  <c r="C151" i="105"/>
  <c r="BA150" i="105"/>
  <c r="AY150" i="105"/>
  <c r="AV150" i="105"/>
  <c r="AT150" i="105"/>
  <c r="AL150" i="105"/>
  <c r="AF150" i="105"/>
  <c r="AE150" i="105"/>
  <c r="AB150" i="105" s="1"/>
  <c r="AB273" i="105" s="1"/>
  <c r="C150" i="105"/>
  <c r="BA149" i="105"/>
  <c r="AY149" i="105"/>
  <c r="AV149" i="105"/>
  <c r="AT149" i="105"/>
  <c r="AL149" i="105"/>
  <c r="AF149" i="105"/>
  <c r="AE149" i="105"/>
  <c r="Z149" i="105" s="1"/>
  <c r="Z272" i="105" s="1"/>
  <c r="C149" i="105"/>
  <c r="AZ148" i="105"/>
  <c r="AX148" i="105"/>
  <c r="AU148" i="105"/>
  <c r="AS148" i="105"/>
  <c r="AL148" i="105"/>
  <c r="AF148" i="105"/>
  <c r="AE148" i="105"/>
  <c r="AC148" i="105" s="1"/>
  <c r="AC271" i="105" s="1"/>
  <c r="C148" i="105"/>
  <c r="BA147" i="105"/>
  <c r="AY147" i="105"/>
  <c r="AV147" i="105"/>
  <c r="AT147" i="105"/>
  <c r="AL147" i="105"/>
  <c r="AF147" i="105"/>
  <c r="AE147" i="105"/>
  <c r="F147" i="105" s="1"/>
  <c r="F270" i="105" s="1"/>
  <c r="C147" i="105"/>
  <c r="BA146" i="105"/>
  <c r="AY146" i="105"/>
  <c r="AV146" i="105"/>
  <c r="AT146" i="105"/>
  <c r="AL146" i="105"/>
  <c r="AF146" i="105"/>
  <c r="AE146" i="105"/>
  <c r="AD146" i="105" s="1"/>
  <c r="AD269" i="105" s="1"/>
  <c r="C146" i="105"/>
  <c r="BA145" i="105"/>
  <c r="AY145" i="105"/>
  <c r="AV145" i="105"/>
  <c r="AT145" i="105"/>
  <c r="AL145" i="105"/>
  <c r="AF145" i="105"/>
  <c r="AE145" i="105"/>
  <c r="Y145" i="105" s="1"/>
  <c r="Y268" i="105" s="1"/>
  <c r="C145" i="105"/>
  <c r="BA144" i="105"/>
  <c r="AY144" i="105"/>
  <c r="AV144" i="105"/>
  <c r="AT144" i="105"/>
  <c r="AL144" i="105"/>
  <c r="AF144" i="105"/>
  <c r="AE144" i="105"/>
  <c r="AC144" i="105" s="1"/>
  <c r="AC267" i="105" s="1"/>
  <c r="C144" i="105"/>
  <c r="BA143" i="105"/>
  <c r="AY143" i="105"/>
  <c r="AV143" i="105"/>
  <c r="AT143" i="105"/>
  <c r="AL143" i="105"/>
  <c r="AF143" i="105"/>
  <c r="AE143" i="105"/>
  <c r="AD143" i="105" s="1"/>
  <c r="C143" i="105"/>
  <c r="BA142" i="105"/>
  <c r="AY142" i="105"/>
  <c r="AV142" i="105"/>
  <c r="AT142" i="105"/>
  <c r="AL142" i="105"/>
  <c r="AF142" i="105"/>
  <c r="AE142" i="105"/>
  <c r="AA142" i="105" s="1"/>
  <c r="AA265" i="105" s="1"/>
  <c r="C142" i="105"/>
  <c r="BA141" i="105"/>
  <c r="AY141" i="105"/>
  <c r="AV141" i="105"/>
  <c r="AT141" i="105"/>
  <c r="AL141" i="105"/>
  <c r="AF141" i="105"/>
  <c r="AE141" i="105"/>
  <c r="AG141" i="105" s="1"/>
  <c r="AG264" i="105" s="1"/>
  <c r="C141" i="105"/>
  <c r="BA140" i="105"/>
  <c r="AY140" i="105"/>
  <c r="AV140" i="105"/>
  <c r="AT140" i="105"/>
  <c r="AL140" i="105"/>
  <c r="AF140" i="105"/>
  <c r="AE140" i="105"/>
  <c r="AC140" i="105" s="1"/>
  <c r="AC263" i="105" s="1"/>
  <c r="C140" i="105"/>
  <c r="BA139" i="105"/>
  <c r="AY139" i="105"/>
  <c r="AV139" i="105"/>
  <c r="AT139" i="105"/>
  <c r="AL139" i="105"/>
  <c r="AF139" i="105"/>
  <c r="AE139" i="105"/>
  <c r="S139" i="105" s="1"/>
  <c r="S262" i="105" s="1"/>
  <c r="C139" i="105"/>
  <c r="BA138" i="105"/>
  <c r="AY138" i="105"/>
  <c r="AV138" i="105"/>
  <c r="AT138" i="105"/>
  <c r="AL138" i="105"/>
  <c r="AF138" i="105"/>
  <c r="AE138" i="105"/>
  <c r="AD138" i="105" s="1"/>
  <c r="C138" i="105"/>
  <c r="BA137" i="105"/>
  <c r="AY137" i="105"/>
  <c r="AV137" i="105"/>
  <c r="AT137" i="105"/>
  <c r="AL137" i="105"/>
  <c r="AF137" i="105"/>
  <c r="AE137" i="105"/>
  <c r="AD137" i="105" s="1"/>
  <c r="AZ142" i="105" s="1"/>
  <c r="C137" i="105"/>
  <c r="BA136" i="105"/>
  <c r="AY136" i="105"/>
  <c r="AV136" i="105"/>
  <c r="AT136" i="105"/>
  <c r="AL136" i="105"/>
  <c r="AF136" i="105"/>
  <c r="AE136" i="105"/>
  <c r="V136" i="105" s="1"/>
  <c r="V259" i="105" s="1"/>
  <c r="C136" i="105"/>
  <c r="BA135" i="105"/>
  <c r="AY135" i="105"/>
  <c r="AV135" i="105"/>
  <c r="AT135" i="105"/>
  <c r="AL135" i="105"/>
  <c r="AF135" i="105"/>
  <c r="AE135" i="105"/>
  <c r="AA135" i="105" s="1"/>
  <c r="AA258" i="105" s="1"/>
  <c r="C135" i="105"/>
  <c r="BA134" i="105"/>
  <c r="AY134" i="105"/>
  <c r="AV134" i="105"/>
  <c r="AT134" i="105"/>
  <c r="AL134" i="105"/>
  <c r="AF134" i="105"/>
  <c r="AE134" i="105"/>
  <c r="Z134" i="105" s="1"/>
  <c r="Z257" i="105" s="1"/>
  <c r="C134" i="105"/>
  <c r="BA133" i="105"/>
  <c r="AY133" i="105"/>
  <c r="AV133" i="105"/>
  <c r="AT133" i="105"/>
  <c r="AL133" i="105"/>
  <c r="AF133" i="105"/>
  <c r="AE133" i="105"/>
  <c r="AC133" i="105" s="1"/>
  <c r="AC256" i="105" s="1"/>
  <c r="C133" i="105"/>
  <c r="BA132" i="105"/>
  <c r="AY132" i="105"/>
  <c r="AV132" i="105"/>
  <c r="AT132" i="105"/>
  <c r="AL132" i="105"/>
  <c r="AF132" i="105"/>
  <c r="AE132" i="105"/>
  <c r="AD132" i="105" s="1"/>
  <c r="C132" i="105"/>
  <c r="BA131" i="105"/>
  <c r="AY131" i="105"/>
  <c r="AV131" i="105"/>
  <c r="AT131" i="105"/>
  <c r="AL131" i="105"/>
  <c r="AF131" i="105"/>
  <c r="AE131" i="105"/>
  <c r="V131" i="105" s="1"/>
  <c r="V254" i="105" s="1"/>
  <c r="C131" i="105"/>
  <c r="BA130" i="105"/>
  <c r="AY130" i="105"/>
  <c r="AV130" i="105"/>
  <c r="AT130" i="105"/>
  <c r="AL130" i="105"/>
  <c r="AF130" i="105"/>
  <c r="AE130" i="105"/>
  <c r="G130" i="105" s="1"/>
  <c r="G253" i="105" s="1"/>
  <c r="C130" i="105"/>
  <c r="BA129" i="105"/>
  <c r="AY129" i="105"/>
  <c r="AV129" i="105"/>
  <c r="AT129" i="105"/>
  <c r="AL129" i="105"/>
  <c r="AF129" i="105"/>
  <c r="AE129" i="105"/>
  <c r="AD129" i="105" s="1"/>
  <c r="C129" i="105"/>
  <c r="BA128" i="105"/>
  <c r="AY128" i="105"/>
  <c r="AV128" i="105"/>
  <c r="AT128" i="105"/>
  <c r="AL128" i="105"/>
  <c r="AF128" i="105"/>
  <c r="AE128" i="105"/>
  <c r="AB128" i="105" s="1"/>
  <c r="AB251" i="105" s="1"/>
  <c r="C128" i="105"/>
  <c r="BA127" i="105"/>
  <c r="AY127" i="105"/>
  <c r="AV127" i="105"/>
  <c r="AT127" i="105"/>
  <c r="AL127" i="105"/>
  <c r="AF127" i="105"/>
  <c r="AE127" i="105"/>
  <c r="F127" i="105" s="1"/>
  <c r="F250" i="105" s="1"/>
  <c r="C127" i="105"/>
  <c r="BA126" i="105"/>
  <c r="AY126" i="105"/>
  <c r="AV126" i="105"/>
  <c r="AT126" i="105"/>
  <c r="AL126" i="105"/>
  <c r="AF126" i="105"/>
  <c r="AE126" i="105"/>
  <c r="AC126" i="105" s="1"/>
  <c r="AC249" i="105" s="1"/>
  <c r="C126" i="105"/>
  <c r="BA125" i="105"/>
  <c r="AY125" i="105"/>
  <c r="AV125" i="105"/>
  <c r="AT125" i="105"/>
  <c r="AL125" i="105"/>
  <c r="AF125" i="105"/>
  <c r="AE125" i="105"/>
  <c r="W125" i="105" s="1"/>
  <c r="W248" i="105" s="1"/>
  <c r="C125" i="105"/>
  <c r="BA124" i="105"/>
  <c r="AY124" i="105"/>
  <c r="AV124" i="105"/>
  <c r="AT124" i="105"/>
  <c r="AL124" i="105"/>
  <c r="AF124" i="105"/>
  <c r="AE124" i="105"/>
  <c r="AA124" i="105" s="1"/>
  <c r="AA247" i="105" s="1"/>
  <c r="C124" i="105"/>
  <c r="BA123" i="105"/>
  <c r="AY123" i="105"/>
  <c r="AV123" i="105"/>
  <c r="AT123" i="105"/>
  <c r="AL123" i="105"/>
  <c r="AF123" i="105"/>
  <c r="AE123" i="105"/>
  <c r="G123" i="105" s="1"/>
  <c r="G246" i="105" s="1"/>
  <c r="C123" i="105"/>
  <c r="BA122" i="105"/>
  <c r="AY122" i="105"/>
  <c r="AV122" i="105"/>
  <c r="AT122" i="105"/>
  <c r="AL122" i="105"/>
  <c r="AF122" i="105"/>
  <c r="AE122" i="105"/>
  <c r="AD122" i="105" s="1"/>
  <c r="C122" i="105"/>
  <c r="BA121" i="105"/>
  <c r="AY121" i="105"/>
  <c r="AV121" i="105"/>
  <c r="AT121" i="105"/>
  <c r="AL121" i="105"/>
  <c r="AF121" i="105"/>
  <c r="AE121" i="105"/>
  <c r="AD121" i="105" s="1"/>
  <c r="C121" i="105"/>
  <c r="BA120" i="105"/>
  <c r="AY120" i="105"/>
  <c r="AV120" i="105"/>
  <c r="AT120" i="105"/>
  <c r="AL120" i="105"/>
  <c r="AF120" i="105"/>
  <c r="AE120" i="105"/>
  <c r="AD120" i="105" s="1"/>
  <c r="AD243" i="105" s="1"/>
  <c r="C120" i="105"/>
  <c r="BA119" i="105"/>
  <c r="AY119" i="105"/>
  <c r="AV119" i="105"/>
  <c r="AT119" i="105"/>
  <c r="AL119" i="105"/>
  <c r="AF119" i="105"/>
  <c r="AE119" i="105"/>
  <c r="X119" i="105" s="1"/>
  <c r="X242" i="105" s="1"/>
  <c r="C119" i="105"/>
  <c r="BA118" i="105"/>
  <c r="AY118" i="105"/>
  <c r="AV118" i="105"/>
  <c r="AT118" i="105"/>
  <c r="AL118" i="105"/>
  <c r="AF118" i="105"/>
  <c r="AE118" i="105"/>
  <c r="Q118" i="105" s="1"/>
  <c r="Q241" i="105" s="1"/>
  <c r="C118" i="105"/>
  <c r="BA117" i="105"/>
  <c r="AY117" i="105"/>
  <c r="AV117" i="105"/>
  <c r="AT117" i="105"/>
  <c r="AL117" i="105"/>
  <c r="AF117" i="105"/>
  <c r="AE117" i="105"/>
  <c r="F117" i="105" s="1"/>
  <c r="F240" i="105" s="1"/>
  <c r="C117" i="105"/>
  <c r="BA116" i="105"/>
  <c r="AY116" i="105"/>
  <c r="AV116" i="105"/>
  <c r="AT116" i="105"/>
  <c r="AL116" i="105"/>
  <c r="AF116" i="105"/>
  <c r="AE116" i="105"/>
  <c r="AB116" i="105" s="1"/>
  <c r="AB239" i="105" s="1"/>
  <c r="C116" i="105"/>
  <c r="BA115" i="105"/>
  <c r="AY115" i="105"/>
  <c r="AV115" i="105"/>
  <c r="AT115" i="105"/>
  <c r="AL115" i="105"/>
  <c r="AF115" i="105"/>
  <c r="AE115" i="105"/>
  <c r="AD115" i="105" s="1"/>
  <c r="C115" i="105"/>
  <c r="BA114" i="105"/>
  <c r="AY114" i="105"/>
  <c r="AV114" i="105"/>
  <c r="AT114" i="105"/>
  <c r="AL114" i="105"/>
  <c r="AF114" i="105"/>
  <c r="AE114" i="105"/>
  <c r="AD114" i="105" s="1"/>
  <c r="AD237" i="105" s="1"/>
  <c r="C114" i="105"/>
  <c r="BA113" i="105"/>
  <c r="AY113" i="105"/>
  <c r="AV113" i="105"/>
  <c r="AT113" i="105"/>
  <c r="AL113" i="105"/>
  <c r="AF113" i="105"/>
  <c r="AE113" i="105"/>
  <c r="C113" i="105"/>
  <c r="BA112" i="105"/>
  <c r="AY112" i="105"/>
  <c r="AV112" i="105"/>
  <c r="AT112" i="105"/>
  <c r="AL112" i="105"/>
  <c r="AF112" i="105"/>
  <c r="AE112" i="105"/>
  <c r="AD112" i="105" s="1"/>
  <c r="C112" i="105"/>
  <c r="BA111" i="105"/>
  <c r="AY111" i="105"/>
  <c r="AV111" i="105"/>
  <c r="AT111" i="105"/>
  <c r="AL111" i="105"/>
  <c r="AF111" i="105"/>
  <c r="AE111" i="105"/>
  <c r="L111" i="105" s="1"/>
  <c r="L234" i="105" s="1"/>
  <c r="C111" i="105"/>
  <c r="BA110" i="105"/>
  <c r="AY110" i="105"/>
  <c r="AV110" i="105"/>
  <c r="AT110" i="105"/>
  <c r="AL110" i="105"/>
  <c r="AF110" i="105"/>
  <c r="AE110" i="105"/>
  <c r="V110" i="105" s="1"/>
  <c r="V233" i="105" s="1"/>
  <c r="C110" i="105"/>
  <c r="BA109" i="105"/>
  <c r="AY109" i="105"/>
  <c r="AV109" i="105"/>
  <c r="AT109" i="105"/>
  <c r="AL109" i="105"/>
  <c r="AF109" i="105"/>
  <c r="AE109" i="105"/>
  <c r="G109" i="105" s="1"/>
  <c r="G232" i="105" s="1"/>
  <c r="C109" i="105"/>
  <c r="BA108" i="105"/>
  <c r="AY108" i="105"/>
  <c r="AV108" i="105"/>
  <c r="AT108" i="105"/>
  <c r="AL108" i="105"/>
  <c r="AF108" i="105"/>
  <c r="AE108" i="105"/>
  <c r="AC108" i="105" s="1"/>
  <c r="AC231" i="105" s="1"/>
  <c r="C108" i="105"/>
  <c r="BA107" i="105"/>
  <c r="AY107" i="105"/>
  <c r="AV107" i="105"/>
  <c r="AT107" i="105"/>
  <c r="AL107" i="105"/>
  <c r="AF107" i="105"/>
  <c r="AE107" i="105"/>
  <c r="Z107" i="105" s="1"/>
  <c r="Z230" i="105" s="1"/>
  <c r="C107" i="105"/>
  <c r="BA106" i="105"/>
  <c r="AY106" i="105"/>
  <c r="AV106" i="105"/>
  <c r="AT106" i="105"/>
  <c r="AL106" i="105"/>
  <c r="AF106" i="105"/>
  <c r="AE106" i="105"/>
  <c r="F106" i="105" s="1"/>
  <c r="F229" i="105" s="1"/>
  <c r="C106" i="105"/>
  <c r="BA105" i="105"/>
  <c r="AY105" i="105"/>
  <c r="AV105" i="105"/>
  <c r="AT105" i="105"/>
  <c r="AL105" i="105"/>
  <c r="AF105" i="105"/>
  <c r="AE105" i="105"/>
  <c r="T105" i="105" s="1"/>
  <c r="C105" i="105"/>
  <c r="BA104" i="105"/>
  <c r="AY104" i="105"/>
  <c r="AV104" i="105"/>
  <c r="AT104" i="105"/>
  <c r="AL104" i="105"/>
  <c r="AF104" i="105"/>
  <c r="AE104" i="105"/>
  <c r="N104" i="105" s="1"/>
  <c r="N227" i="105" s="1"/>
  <c r="C104" i="105"/>
  <c r="BA103" i="105"/>
  <c r="AY103" i="105"/>
  <c r="AV103" i="105"/>
  <c r="AT103" i="105"/>
  <c r="AL103" i="105"/>
  <c r="AF103" i="105"/>
  <c r="AE103" i="105"/>
  <c r="AA103" i="105" s="1"/>
  <c r="AA226" i="105" s="1"/>
  <c r="C103" i="105"/>
  <c r="BA102" i="105"/>
  <c r="AY102" i="105"/>
  <c r="AV102" i="105"/>
  <c r="AT102" i="105"/>
  <c r="AL102" i="105"/>
  <c r="AF102" i="105"/>
  <c r="AE102" i="105"/>
  <c r="AD102" i="105" s="1"/>
  <c r="AX121" i="105" s="1"/>
  <c r="C102" i="105"/>
  <c r="BA101" i="105"/>
  <c r="AY101" i="105"/>
  <c r="AV101" i="105"/>
  <c r="AT101" i="105"/>
  <c r="AL101" i="105"/>
  <c r="AF101" i="105"/>
  <c r="AE101" i="105"/>
  <c r="AD101" i="105" s="1"/>
  <c r="AZ88" i="105" s="1"/>
  <c r="C101" i="105"/>
  <c r="BA100" i="105"/>
  <c r="AY100" i="105"/>
  <c r="AV100" i="105"/>
  <c r="AT100" i="105"/>
  <c r="AL100" i="105"/>
  <c r="AF100" i="105"/>
  <c r="AE100" i="105"/>
  <c r="AB100" i="105" s="1"/>
  <c r="AB223" i="105" s="1"/>
  <c r="C100" i="105"/>
  <c r="BA99" i="105"/>
  <c r="AY99" i="105"/>
  <c r="AV99" i="105"/>
  <c r="AT99" i="105"/>
  <c r="AL99" i="105"/>
  <c r="AF99" i="105"/>
  <c r="AE99" i="105"/>
  <c r="W99" i="105" s="1"/>
  <c r="W222" i="105" s="1"/>
  <c r="C99" i="105"/>
  <c r="BA98" i="105"/>
  <c r="AY98" i="105"/>
  <c r="AV98" i="105"/>
  <c r="AT98" i="105"/>
  <c r="AL98" i="105"/>
  <c r="AF98" i="105"/>
  <c r="AE98" i="105"/>
  <c r="W98" i="105" s="1"/>
  <c r="W221" i="105" s="1"/>
  <c r="C98" i="105"/>
  <c r="BA97" i="105"/>
  <c r="AY97" i="105"/>
  <c r="AV97" i="105"/>
  <c r="AT97" i="105"/>
  <c r="AL97" i="105"/>
  <c r="AF97" i="105"/>
  <c r="AE97" i="105"/>
  <c r="AG97" i="105" s="1"/>
  <c r="AG220" i="105" s="1"/>
  <c r="C97" i="105"/>
  <c r="BA96" i="105"/>
  <c r="AY96" i="105"/>
  <c r="AV96" i="105"/>
  <c r="AT96" i="105"/>
  <c r="AL96" i="105"/>
  <c r="AF96" i="105"/>
  <c r="AE96" i="105"/>
  <c r="R96" i="105" s="1"/>
  <c r="R219" i="105" s="1"/>
  <c r="C96" i="105"/>
  <c r="BA95" i="105"/>
  <c r="AY95" i="105"/>
  <c r="AV95" i="105"/>
  <c r="AT95" i="105"/>
  <c r="AL95" i="105"/>
  <c r="AF95" i="105"/>
  <c r="AE95" i="105"/>
  <c r="AD95" i="105" s="1"/>
  <c r="AZ120" i="105" s="1"/>
  <c r="C95" i="105"/>
  <c r="BA94" i="105"/>
  <c r="AY94" i="105"/>
  <c r="AV94" i="105"/>
  <c r="AT94" i="105"/>
  <c r="AL94" i="105"/>
  <c r="AF94" i="105"/>
  <c r="AE94" i="105"/>
  <c r="AD94" i="105" s="1"/>
  <c r="AZ167" i="105" s="1"/>
  <c r="C94" i="105"/>
  <c r="BA93" i="105"/>
  <c r="AY93" i="105"/>
  <c r="AV93" i="105"/>
  <c r="AT93" i="105"/>
  <c r="AL93" i="105"/>
  <c r="AF93" i="105"/>
  <c r="AE93" i="105"/>
  <c r="AC93" i="105" s="1"/>
  <c r="AC216" i="105" s="1"/>
  <c r="C93" i="105"/>
  <c r="BA92" i="105"/>
  <c r="AY92" i="105"/>
  <c r="AV92" i="105"/>
  <c r="AT92" i="105"/>
  <c r="AL92" i="105"/>
  <c r="AF92" i="105"/>
  <c r="AE92" i="105"/>
  <c r="AD92" i="105" s="1"/>
  <c r="AZ112" i="105" s="1"/>
  <c r="C92" i="105"/>
  <c r="BA91" i="105"/>
  <c r="AY91" i="105"/>
  <c r="AV91" i="105"/>
  <c r="AT91" i="105"/>
  <c r="AL91" i="105"/>
  <c r="AF91" i="105"/>
  <c r="AE91" i="105"/>
  <c r="AD91" i="105" s="1"/>
  <c r="AD214" i="105" s="1"/>
  <c r="C91" i="105"/>
  <c r="BA90" i="105"/>
  <c r="AY90" i="105"/>
  <c r="AV90" i="105"/>
  <c r="AT90" i="105"/>
  <c r="AL90" i="105"/>
  <c r="AF90" i="105"/>
  <c r="AE90" i="105"/>
  <c r="Z90" i="105" s="1"/>
  <c r="Z213" i="105" s="1"/>
  <c r="C90" i="105"/>
  <c r="BA89" i="105"/>
  <c r="AY89" i="105"/>
  <c r="AV89" i="105"/>
  <c r="AT89" i="105"/>
  <c r="AL89" i="105"/>
  <c r="AF89" i="105"/>
  <c r="AE89" i="105"/>
  <c r="V89" i="105" s="1"/>
  <c r="V212" i="105" s="1"/>
  <c r="C89" i="105"/>
  <c r="BA88" i="105"/>
  <c r="AY88" i="105"/>
  <c r="AV88" i="105"/>
  <c r="AT88" i="105"/>
  <c r="AL88" i="105"/>
  <c r="AF88" i="105"/>
  <c r="AE88" i="105"/>
  <c r="Z88" i="105" s="1"/>
  <c r="Z211" i="105" s="1"/>
  <c r="C88" i="105"/>
  <c r="BA87" i="105"/>
  <c r="AY87" i="105"/>
  <c r="AV87" i="105"/>
  <c r="AT87" i="105"/>
  <c r="AM87" i="105"/>
  <c r="AM87" i="105" a="1"/>
  <c r="AL87" i="105"/>
  <c r="AK87" i="105"/>
  <c r="AK87" i="105" a="1"/>
  <c r="AF87" i="105"/>
  <c r="AE87" i="105"/>
  <c r="W87" i="105" s="1"/>
  <c r="D87" i="105"/>
  <c r="D87" i="105" a="1"/>
  <c r="C87" i="105"/>
  <c r="AD86" i="105"/>
  <c r="AC86" i="105"/>
  <c r="AB86" i="105"/>
  <c r="AA86" i="105"/>
  <c r="Z86" i="105"/>
  <c r="Y86" i="105"/>
  <c r="X86" i="105"/>
  <c r="W86" i="105"/>
  <c r="V86" i="105"/>
  <c r="U86" i="105"/>
  <c r="T86" i="105"/>
  <c r="S86" i="105"/>
  <c r="R86" i="105"/>
  <c r="Q86" i="105"/>
  <c r="P86" i="105"/>
  <c r="O86" i="105"/>
  <c r="N86" i="105"/>
  <c r="M86" i="105"/>
  <c r="L86" i="105"/>
  <c r="K86" i="105"/>
  <c r="J86" i="105"/>
  <c r="I86" i="105"/>
  <c r="H86" i="105"/>
  <c r="G86" i="105"/>
  <c r="F86" i="105"/>
  <c r="AD78" i="105"/>
  <c r="AC78" i="105"/>
  <c r="AB78" i="105"/>
  <c r="AA78" i="105"/>
  <c r="Z78" i="105"/>
  <c r="Y78" i="105"/>
  <c r="X78" i="105"/>
  <c r="W78" i="105"/>
  <c r="V78" i="105"/>
  <c r="U78" i="105"/>
  <c r="T78" i="105"/>
  <c r="S78" i="105"/>
  <c r="R78" i="105"/>
  <c r="Q78" i="105"/>
  <c r="P78" i="105"/>
  <c r="O78" i="105"/>
  <c r="N78" i="105"/>
  <c r="M78" i="105"/>
  <c r="L78" i="105"/>
  <c r="K78" i="105"/>
  <c r="J78" i="105"/>
  <c r="I78" i="105"/>
  <c r="H78" i="105"/>
  <c r="G78" i="105"/>
  <c r="F78" i="105"/>
  <c r="E78" i="105"/>
  <c r="AD77" i="105"/>
  <c r="AC77" i="105"/>
  <c r="AB77" i="105"/>
  <c r="AA77" i="105"/>
  <c r="Z77" i="105"/>
  <c r="Y77" i="105"/>
  <c r="X77" i="105"/>
  <c r="W77" i="105"/>
  <c r="V77" i="105"/>
  <c r="U77" i="105"/>
  <c r="T77" i="105"/>
  <c r="S77" i="105"/>
  <c r="R77" i="105"/>
  <c r="Q77" i="105"/>
  <c r="P77" i="105"/>
  <c r="O77" i="105"/>
  <c r="N77" i="105"/>
  <c r="M77" i="105"/>
  <c r="L77" i="105"/>
  <c r="K77" i="105"/>
  <c r="J77" i="105"/>
  <c r="I77" i="105"/>
  <c r="H77" i="105"/>
  <c r="G77" i="105"/>
  <c r="F77" i="105"/>
  <c r="E77" i="105"/>
  <c r="AD76" i="105"/>
  <c r="AC76" i="105"/>
  <c r="AB76" i="105"/>
  <c r="AA76" i="105"/>
  <c r="Z76" i="105"/>
  <c r="Y76" i="105"/>
  <c r="X76" i="105"/>
  <c r="W76" i="105"/>
  <c r="V76" i="105"/>
  <c r="U76" i="105"/>
  <c r="T76" i="105"/>
  <c r="S76" i="105"/>
  <c r="R76" i="105"/>
  <c r="Q76" i="105"/>
  <c r="P76" i="105"/>
  <c r="O76" i="105"/>
  <c r="N76" i="105"/>
  <c r="M76" i="105"/>
  <c r="L76" i="105"/>
  <c r="K76" i="105"/>
  <c r="J76" i="105"/>
  <c r="I76" i="105"/>
  <c r="H76" i="105"/>
  <c r="G76" i="105"/>
  <c r="F76" i="105"/>
  <c r="E76" i="105"/>
  <c r="AD75" i="105"/>
  <c r="AC75" i="105"/>
  <c r="AB75" i="105"/>
  <c r="AA75" i="105"/>
  <c r="Z75" i="105"/>
  <c r="Y75" i="105"/>
  <c r="X75" i="105"/>
  <c r="W75" i="105"/>
  <c r="V75" i="105"/>
  <c r="U75" i="105"/>
  <c r="T75" i="105"/>
  <c r="S75" i="105"/>
  <c r="R75" i="105"/>
  <c r="Q75" i="105"/>
  <c r="P75" i="105"/>
  <c r="O75" i="105"/>
  <c r="N75" i="105"/>
  <c r="M75" i="105"/>
  <c r="L75" i="105"/>
  <c r="K75" i="105"/>
  <c r="J75" i="105"/>
  <c r="I75" i="105"/>
  <c r="H75" i="105"/>
  <c r="G75" i="105"/>
  <c r="F75" i="105"/>
  <c r="E75" i="105"/>
  <c r="AD74" i="105"/>
  <c r="AC74" i="105"/>
  <c r="AB74" i="105"/>
  <c r="AA74" i="105"/>
  <c r="Z74" i="105"/>
  <c r="Y74" i="105"/>
  <c r="X74" i="105"/>
  <c r="W74" i="105"/>
  <c r="V74" i="105"/>
  <c r="U74" i="105"/>
  <c r="T74" i="105"/>
  <c r="S74" i="105"/>
  <c r="R74" i="105"/>
  <c r="Q74" i="105"/>
  <c r="P74" i="105"/>
  <c r="O74" i="105"/>
  <c r="N74" i="105"/>
  <c r="M74" i="105"/>
  <c r="L74" i="105"/>
  <c r="K74" i="105"/>
  <c r="J74" i="105"/>
  <c r="I74" i="105"/>
  <c r="H74" i="105"/>
  <c r="G74" i="105"/>
  <c r="F74" i="105"/>
  <c r="E74" i="105"/>
  <c r="AD73" i="105"/>
  <c r="AC73" i="105"/>
  <c r="AB73" i="105"/>
  <c r="AA73" i="105"/>
  <c r="Z73" i="105"/>
  <c r="Y73" i="105"/>
  <c r="X73" i="105"/>
  <c r="W73" i="105"/>
  <c r="V73" i="105"/>
  <c r="U73" i="105"/>
  <c r="T73" i="105"/>
  <c r="S73" i="105"/>
  <c r="R73" i="105"/>
  <c r="Q73" i="105"/>
  <c r="P73" i="105"/>
  <c r="O73" i="105"/>
  <c r="N73" i="105"/>
  <c r="M73" i="105"/>
  <c r="L73" i="105"/>
  <c r="K73" i="105"/>
  <c r="J73" i="105"/>
  <c r="I73" i="105"/>
  <c r="H73" i="105"/>
  <c r="G73" i="105"/>
  <c r="F73" i="105"/>
  <c r="E73" i="105"/>
  <c r="AD72" i="105"/>
  <c r="AC72" i="105"/>
  <c r="AB72" i="105"/>
  <c r="AA72" i="105"/>
  <c r="Z72" i="105"/>
  <c r="Y72" i="105"/>
  <c r="X72" i="105"/>
  <c r="W72" i="105"/>
  <c r="V72" i="105"/>
  <c r="U72" i="105"/>
  <c r="T72" i="105"/>
  <c r="S72" i="105"/>
  <c r="R72" i="105"/>
  <c r="Q72" i="105"/>
  <c r="P72" i="105"/>
  <c r="O72" i="105"/>
  <c r="N72" i="105"/>
  <c r="M72" i="105"/>
  <c r="L72" i="105"/>
  <c r="K72" i="105"/>
  <c r="J72" i="105"/>
  <c r="I72" i="105"/>
  <c r="H72" i="105"/>
  <c r="G72" i="105"/>
  <c r="F72" i="105"/>
  <c r="AD63" i="105"/>
  <c r="AC63" i="105"/>
  <c r="AB63" i="105"/>
  <c r="AA63" i="105"/>
  <c r="Z63" i="105"/>
  <c r="Y63" i="105"/>
  <c r="X63" i="105"/>
  <c r="W63" i="105"/>
  <c r="V63" i="105"/>
  <c r="U63" i="105"/>
  <c r="T63" i="105"/>
  <c r="S63" i="105"/>
  <c r="R63" i="105"/>
  <c r="Q63" i="105"/>
  <c r="P63" i="105"/>
  <c r="O63" i="105"/>
  <c r="N63" i="105"/>
  <c r="M63" i="105"/>
  <c r="L63" i="105"/>
  <c r="K63" i="105"/>
  <c r="J63" i="105"/>
  <c r="I63" i="105"/>
  <c r="H63" i="105"/>
  <c r="G63" i="105"/>
  <c r="F63" i="105"/>
  <c r="AD60" i="105"/>
  <c r="AD69" i="105" s="1"/>
  <c r="AC60" i="105"/>
  <c r="AC69" i="105" s="1"/>
  <c r="AB60" i="105"/>
  <c r="AB69" i="105" s="1"/>
  <c r="AA60" i="105"/>
  <c r="AA69" i="105" s="1"/>
  <c r="Z60" i="105"/>
  <c r="Z69" i="105" s="1"/>
  <c r="Y60" i="105"/>
  <c r="Y69" i="105" s="1"/>
  <c r="X60" i="105"/>
  <c r="X69" i="105" s="1"/>
  <c r="W60" i="105"/>
  <c r="W69" i="105" s="1"/>
  <c r="V60" i="105"/>
  <c r="V69" i="105" s="1"/>
  <c r="U60" i="105"/>
  <c r="U69" i="105" s="1"/>
  <c r="T60" i="105"/>
  <c r="T69" i="105" s="1"/>
  <c r="S60" i="105"/>
  <c r="S69" i="105" s="1"/>
  <c r="R60" i="105"/>
  <c r="R69" i="105" s="1"/>
  <c r="Q60" i="105"/>
  <c r="Q69" i="105" s="1"/>
  <c r="P60" i="105"/>
  <c r="P69" i="105" s="1"/>
  <c r="O60" i="105"/>
  <c r="O69" i="105" s="1"/>
  <c r="N60" i="105"/>
  <c r="N69" i="105" s="1"/>
  <c r="M60" i="105"/>
  <c r="M69" i="105" s="1"/>
  <c r="L60" i="105"/>
  <c r="L69" i="105" s="1"/>
  <c r="K60" i="105"/>
  <c r="K69" i="105" s="1"/>
  <c r="J60" i="105"/>
  <c r="J69" i="105" s="1"/>
  <c r="I60" i="105"/>
  <c r="I69" i="105" s="1"/>
  <c r="H60" i="105"/>
  <c r="H69" i="105" s="1"/>
  <c r="G60" i="105"/>
  <c r="G69" i="105" s="1"/>
  <c r="F60" i="105"/>
  <c r="F69" i="105" s="1"/>
  <c r="E60" i="105"/>
  <c r="E69" i="105" s="1"/>
  <c r="AD59" i="105"/>
  <c r="AD68" i="105" s="1"/>
  <c r="AC59" i="105"/>
  <c r="AC68" i="105" s="1"/>
  <c r="AB59" i="105"/>
  <c r="AB68" i="105" s="1"/>
  <c r="AA59" i="105"/>
  <c r="AA68" i="105" s="1"/>
  <c r="Z59" i="105"/>
  <c r="Z68" i="105" s="1"/>
  <c r="Y59" i="105"/>
  <c r="Y68" i="105" s="1"/>
  <c r="X59" i="105"/>
  <c r="X68" i="105" s="1"/>
  <c r="W59" i="105"/>
  <c r="W68" i="105" s="1"/>
  <c r="V59" i="105"/>
  <c r="V68" i="105" s="1"/>
  <c r="U59" i="105"/>
  <c r="U68" i="105" s="1"/>
  <c r="T59" i="105"/>
  <c r="T68" i="105" s="1"/>
  <c r="S59" i="105"/>
  <c r="S68" i="105" s="1"/>
  <c r="R59" i="105"/>
  <c r="R68" i="105" s="1"/>
  <c r="Q59" i="105"/>
  <c r="Q68" i="105" s="1"/>
  <c r="P59" i="105"/>
  <c r="P68" i="105" s="1"/>
  <c r="O59" i="105"/>
  <c r="O68" i="105" s="1"/>
  <c r="N59" i="105"/>
  <c r="N68" i="105" s="1"/>
  <c r="M59" i="105"/>
  <c r="M68" i="105" s="1"/>
  <c r="L59" i="105"/>
  <c r="L68" i="105" s="1"/>
  <c r="K59" i="105"/>
  <c r="K68" i="105" s="1"/>
  <c r="J59" i="105"/>
  <c r="J68" i="105" s="1"/>
  <c r="I59" i="105"/>
  <c r="I68" i="105" s="1"/>
  <c r="H59" i="105"/>
  <c r="H68" i="105" s="1"/>
  <c r="G59" i="105"/>
  <c r="G68" i="105" s="1"/>
  <c r="F59" i="105"/>
  <c r="F68" i="105" s="1"/>
  <c r="E59" i="105"/>
  <c r="E68" i="105" s="1"/>
  <c r="AD58" i="105"/>
  <c r="AD67" i="105" s="1"/>
  <c r="AC58" i="105"/>
  <c r="AC67" i="105" s="1"/>
  <c r="AB58" i="105"/>
  <c r="AB67" i="105" s="1"/>
  <c r="AA58" i="105"/>
  <c r="AA67" i="105" s="1"/>
  <c r="Z58" i="105"/>
  <c r="Z67" i="105" s="1"/>
  <c r="Y58" i="105"/>
  <c r="Y67" i="105" s="1"/>
  <c r="X58" i="105"/>
  <c r="X67" i="105" s="1"/>
  <c r="W58" i="105"/>
  <c r="W67" i="105" s="1"/>
  <c r="V58" i="105"/>
  <c r="V67" i="105" s="1"/>
  <c r="U58" i="105"/>
  <c r="U67" i="105" s="1"/>
  <c r="T58" i="105"/>
  <c r="T67" i="105" s="1"/>
  <c r="S58" i="105"/>
  <c r="S67" i="105" s="1"/>
  <c r="R58" i="105"/>
  <c r="R67" i="105" s="1"/>
  <c r="Q58" i="105"/>
  <c r="Q67" i="105" s="1"/>
  <c r="P58" i="105"/>
  <c r="P67" i="105" s="1"/>
  <c r="O58" i="105"/>
  <c r="O67" i="105" s="1"/>
  <c r="N58" i="105"/>
  <c r="N67" i="105" s="1"/>
  <c r="M58" i="105"/>
  <c r="M67" i="105" s="1"/>
  <c r="L58" i="105"/>
  <c r="L67" i="105" s="1"/>
  <c r="K58" i="105"/>
  <c r="K67" i="105" s="1"/>
  <c r="J58" i="105"/>
  <c r="J67" i="105" s="1"/>
  <c r="I58" i="105"/>
  <c r="I67" i="105" s="1"/>
  <c r="H58" i="105"/>
  <c r="H67" i="105" s="1"/>
  <c r="G58" i="105"/>
  <c r="G67" i="105" s="1"/>
  <c r="F58" i="105"/>
  <c r="F67" i="105" s="1"/>
  <c r="E58" i="105"/>
  <c r="E67" i="105" s="1"/>
  <c r="AD57" i="105"/>
  <c r="AD66" i="105" s="1"/>
  <c r="AC57" i="105"/>
  <c r="AC66" i="105" s="1"/>
  <c r="AB57" i="105"/>
  <c r="AB66" i="105" s="1"/>
  <c r="AA57" i="105"/>
  <c r="AA66" i="105" s="1"/>
  <c r="Z57" i="105"/>
  <c r="Z66" i="105" s="1"/>
  <c r="Y57" i="105"/>
  <c r="Y66" i="105" s="1"/>
  <c r="X57" i="105"/>
  <c r="X66" i="105" s="1"/>
  <c r="W57" i="105"/>
  <c r="W66" i="105" s="1"/>
  <c r="V57" i="105"/>
  <c r="V66" i="105" s="1"/>
  <c r="U57" i="105"/>
  <c r="U66" i="105" s="1"/>
  <c r="T57" i="105"/>
  <c r="T66" i="105" s="1"/>
  <c r="S57" i="105"/>
  <c r="S66" i="105" s="1"/>
  <c r="R57" i="105"/>
  <c r="R66" i="105" s="1"/>
  <c r="Q57" i="105"/>
  <c r="Q66" i="105" s="1"/>
  <c r="P57" i="105"/>
  <c r="P66" i="105" s="1"/>
  <c r="O57" i="105"/>
  <c r="O66" i="105" s="1"/>
  <c r="N57" i="105"/>
  <c r="N66" i="105" s="1"/>
  <c r="M57" i="105"/>
  <c r="M66" i="105" s="1"/>
  <c r="L57" i="105"/>
  <c r="L66" i="105" s="1"/>
  <c r="K57" i="105"/>
  <c r="K66" i="105" s="1"/>
  <c r="J57" i="105"/>
  <c r="J66" i="105" s="1"/>
  <c r="I57" i="105"/>
  <c r="I66" i="105" s="1"/>
  <c r="H57" i="105"/>
  <c r="H66" i="105" s="1"/>
  <c r="G57" i="105"/>
  <c r="G66" i="105" s="1"/>
  <c r="F57" i="105"/>
  <c r="F66" i="105" s="1"/>
  <c r="E57" i="105"/>
  <c r="E66" i="105" s="1"/>
  <c r="AD56" i="105"/>
  <c r="AD65" i="105" s="1"/>
  <c r="AC56" i="105"/>
  <c r="AC65" i="105" s="1"/>
  <c r="AB56" i="105"/>
  <c r="AB65" i="105" s="1"/>
  <c r="AA56" i="105"/>
  <c r="AA65" i="105" s="1"/>
  <c r="Z56" i="105"/>
  <c r="Z65" i="105" s="1"/>
  <c r="Y56" i="105"/>
  <c r="Y65" i="105" s="1"/>
  <c r="X56" i="105"/>
  <c r="X65" i="105" s="1"/>
  <c r="W56" i="105"/>
  <c r="W65" i="105" s="1"/>
  <c r="V56" i="105"/>
  <c r="V65" i="105" s="1"/>
  <c r="U56" i="105"/>
  <c r="U65" i="105" s="1"/>
  <c r="T56" i="105"/>
  <c r="T65" i="105" s="1"/>
  <c r="S56" i="105"/>
  <c r="S65" i="105" s="1"/>
  <c r="R56" i="105"/>
  <c r="R65" i="105" s="1"/>
  <c r="Q56" i="105"/>
  <c r="Q65" i="105" s="1"/>
  <c r="P56" i="105"/>
  <c r="P65" i="105" s="1"/>
  <c r="O56" i="105"/>
  <c r="O65" i="105" s="1"/>
  <c r="N56" i="105"/>
  <c r="N65" i="105" s="1"/>
  <c r="M56" i="105"/>
  <c r="M65" i="105" s="1"/>
  <c r="L56" i="105"/>
  <c r="L65" i="105" s="1"/>
  <c r="K56" i="105"/>
  <c r="K65" i="105" s="1"/>
  <c r="J56" i="105"/>
  <c r="J65" i="105" s="1"/>
  <c r="I56" i="105"/>
  <c r="I65" i="105" s="1"/>
  <c r="H56" i="105"/>
  <c r="H65" i="105" s="1"/>
  <c r="G56" i="105"/>
  <c r="G65" i="105" s="1"/>
  <c r="F56" i="105"/>
  <c r="F65" i="105" s="1"/>
  <c r="E56" i="105"/>
  <c r="E65" i="105" s="1"/>
  <c r="AD55" i="105"/>
  <c r="AD64" i="105" s="1"/>
  <c r="AC55" i="105"/>
  <c r="AC64" i="105" s="1"/>
  <c r="AB55" i="105"/>
  <c r="AB64" i="105" s="1"/>
  <c r="AA55" i="105"/>
  <c r="AA64" i="105" s="1"/>
  <c r="Z55" i="105"/>
  <c r="Z64" i="105" s="1"/>
  <c r="Y55" i="105"/>
  <c r="Y64" i="105" s="1"/>
  <c r="X55" i="105"/>
  <c r="X64" i="105" s="1"/>
  <c r="W55" i="105"/>
  <c r="W64" i="105" s="1"/>
  <c r="V55" i="105"/>
  <c r="V64" i="105" s="1"/>
  <c r="U55" i="105"/>
  <c r="U64" i="105" s="1"/>
  <c r="T55" i="105"/>
  <c r="T64" i="105" s="1"/>
  <c r="S55" i="105"/>
  <c r="S64" i="105" s="1"/>
  <c r="R55" i="105"/>
  <c r="R64" i="105" s="1"/>
  <c r="Q55" i="105"/>
  <c r="Q64" i="105" s="1"/>
  <c r="P55" i="105"/>
  <c r="P64" i="105" s="1"/>
  <c r="O55" i="105"/>
  <c r="O64" i="105" s="1"/>
  <c r="N55" i="105"/>
  <c r="N64" i="105" s="1"/>
  <c r="M55" i="105"/>
  <c r="M64" i="105" s="1"/>
  <c r="L55" i="105"/>
  <c r="L64" i="105" s="1"/>
  <c r="K55" i="105"/>
  <c r="K64" i="105" s="1"/>
  <c r="J55" i="105"/>
  <c r="J64" i="105" s="1"/>
  <c r="I55" i="105"/>
  <c r="I64" i="105" s="1"/>
  <c r="H55" i="105"/>
  <c r="H64" i="105" s="1"/>
  <c r="G55" i="105"/>
  <c r="G64" i="105" s="1"/>
  <c r="F55" i="105"/>
  <c r="F64" i="105" s="1"/>
  <c r="E55" i="105"/>
  <c r="E64" i="105" s="1"/>
  <c r="AD54" i="105"/>
  <c r="AC54" i="105"/>
  <c r="AB54" i="105"/>
  <c r="AA54" i="105"/>
  <c r="Z54" i="105"/>
  <c r="Y54" i="105"/>
  <c r="X54" i="105"/>
  <c r="W54" i="105"/>
  <c r="V54" i="105"/>
  <c r="U54" i="105"/>
  <c r="T54" i="105"/>
  <c r="S54" i="105"/>
  <c r="R54" i="105"/>
  <c r="Q54" i="105"/>
  <c r="P54" i="105"/>
  <c r="O54" i="105"/>
  <c r="N54" i="105"/>
  <c r="M54" i="105"/>
  <c r="L54" i="105"/>
  <c r="K54" i="105"/>
  <c r="J54" i="105"/>
  <c r="I54" i="105"/>
  <c r="H54" i="105"/>
  <c r="G54" i="105"/>
  <c r="F54" i="105"/>
  <c r="AD45" i="105"/>
  <c r="AC45" i="105"/>
  <c r="AB45" i="105"/>
  <c r="AA45" i="105"/>
  <c r="Z45" i="105"/>
  <c r="Y45" i="105"/>
  <c r="X45" i="105"/>
  <c r="W45" i="105"/>
  <c r="V45" i="105"/>
  <c r="U45" i="105"/>
  <c r="T45" i="105"/>
  <c r="S45" i="105"/>
  <c r="R45" i="105"/>
  <c r="Q45" i="105"/>
  <c r="P45" i="105"/>
  <c r="O45" i="105"/>
  <c r="N45" i="105"/>
  <c r="M45" i="105"/>
  <c r="L45" i="105"/>
  <c r="K45" i="105"/>
  <c r="J45" i="105"/>
  <c r="I45" i="105"/>
  <c r="H45" i="105"/>
  <c r="G45" i="105"/>
  <c r="F45" i="105"/>
  <c r="AD39" i="105"/>
  <c r="AC39" i="105"/>
  <c r="AB39" i="105"/>
  <c r="AA39" i="105"/>
  <c r="Z39" i="105"/>
  <c r="Y39" i="105"/>
  <c r="X39" i="105"/>
  <c r="W39" i="105"/>
  <c r="V39" i="105"/>
  <c r="U39" i="105"/>
  <c r="T39" i="105"/>
  <c r="S39" i="105"/>
  <c r="R39" i="105"/>
  <c r="Q39" i="105"/>
  <c r="P39" i="105"/>
  <c r="O39" i="105"/>
  <c r="N39" i="105"/>
  <c r="M39" i="105"/>
  <c r="L39" i="105"/>
  <c r="K39" i="105"/>
  <c r="J39" i="105"/>
  <c r="I39" i="105"/>
  <c r="H39" i="105"/>
  <c r="G39" i="105"/>
  <c r="F39" i="105"/>
  <c r="E39" i="105"/>
  <c r="AD38" i="105"/>
  <c r="AC38" i="105"/>
  <c r="AB38" i="105"/>
  <c r="AA38" i="105"/>
  <c r="Z38" i="105"/>
  <c r="Y38" i="105"/>
  <c r="X38" i="105"/>
  <c r="W38" i="105"/>
  <c r="V38" i="105"/>
  <c r="U38" i="105"/>
  <c r="T38" i="105"/>
  <c r="S38" i="105"/>
  <c r="R38" i="105"/>
  <c r="Q38" i="105"/>
  <c r="P38" i="105"/>
  <c r="O38" i="105"/>
  <c r="N38" i="105"/>
  <c r="M38" i="105"/>
  <c r="L38" i="105"/>
  <c r="K38" i="105"/>
  <c r="J38" i="105"/>
  <c r="I38" i="105"/>
  <c r="H38" i="105"/>
  <c r="G38" i="105"/>
  <c r="F38" i="105"/>
  <c r="E38" i="105"/>
  <c r="AD37" i="105"/>
  <c r="AC37" i="105"/>
  <c r="AB37" i="105"/>
  <c r="AA37" i="105"/>
  <c r="Z37" i="105"/>
  <c r="Y37" i="105"/>
  <c r="X37" i="105"/>
  <c r="W37" i="105"/>
  <c r="V37" i="105"/>
  <c r="U37" i="105"/>
  <c r="T37" i="105"/>
  <c r="S37" i="105"/>
  <c r="R37" i="105"/>
  <c r="Q37" i="105"/>
  <c r="P37" i="105"/>
  <c r="O37" i="105"/>
  <c r="N37" i="105"/>
  <c r="M37" i="105"/>
  <c r="L37" i="105"/>
  <c r="K37" i="105"/>
  <c r="J37" i="105"/>
  <c r="I37" i="105"/>
  <c r="H37" i="105"/>
  <c r="G37" i="105"/>
  <c r="F37" i="105"/>
  <c r="E37" i="105"/>
  <c r="AD36" i="105"/>
  <c r="AC36" i="105"/>
  <c r="AB36" i="105"/>
  <c r="AA36" i="105"/>
  <c r="Z36" i="105"/>
  <c r="Y36" i="105"/>
  <c r="X36" i="105"/>
  <c r="W36" i="105"/>
  <c r="V36" i="105"/>
  <c r="U36" i="105"/>
  <c r="T36" i="105"/>
  <c r="S36" i="105"/>
  <c r="R36" i="105"/>
  <c r="Q36" i="105"/>
  <c r="P36" i="105"/>
  <c r="O36" i="105"/>
  <c r="N36" i="105"/>
  <c r="M36" i="105"/>
  <c r="L36" i="105"/>
  <c r="K36" i="105"/>
  <c r="J36" i="105"/>
  <c r="I36" i="105"/>
  <c r="H36" i="105"/>
  <c r="G36" i="105"/>
  <c r="F36" i="105"/>
  <c r="E36" i="105"/>
  <c r="AD35" i="105"/>
  <c r="AC35" i="105"/>
  <c r="AB35" i="105"/>
  <c r="AA35" i="105"/>
  <c r="Z35" i="105"/>
  <c r="Y35" i="105"/>
  <c r="X35" i="105"/>
  <c r="W35" i="105"/>
  <c r="V35" i="105"/>
  <c r="U35" i="105"/>
  <c r="T35" i="105"/>
  <c r="S35" i="105"/>
  <c r="R35" i="105"/>
  <c r="Q35" i="105"/>
  <c r="P35" i="105"/>
  <c r="O35" i="105"/>
  <c r="N35" i="105"/>
  <c r="M35" i="105"/>
  <c r="L35" i="105"/>
  <c r="K35" i="105"/>
  <c r="J35" i="105"/>
  <c r="I35" i="105"/>
  <c r="H35" i="105"/>
  <c r="G35" i="105"/>
  <c r="F35" i="105"/>
  <c r="E35" i="105"/>
  <c r="AD34" i="105"/>
  <c r="AC34" i="105"/>
  <c r="AB34" i="105"/>
  <c r="AA34" i="105"/>
  <c r="Z34" i="105"/>
  <c r="Y34" i="105"/>
  <c r="X34" i="105"/>
  <c r="W34" i="105"/>
  <c r="V34" i="105"/>
  <c r="U34" i="105"/>
  <c r="T34" i="105"/>
  <c r="S34" i="105"/>
  <c r="R34" i="105"/>
  <c r="Q34" i="105"/>
  <c r="P34" i="105"/>
  <c r="O34" i="105"/>
  <c r="N34" i="105"/>
  <c r="M34" i="105"/>
  <c r="L34" i="105"/>
  <c r="K34" i="105"/>
  <c r="J34" i="105"/>
  <c r="I34" i="105"/>
  <c r="H34" i="105"/>
  <c r="G34" i="105"/>
  <c r="F34" i="105"/>
  <c r="E34" i="105"/>
  <c r="AD33" i="105"/>
  <c r="AC33" i="105"/>
  <c r="AB33" i="105"/>
  <c r="AA33" i="105"/>
  <c r="Z33" i="105"/>
  <c r="Y33" i="105"/>
  <c r="X33" i="105"/>
  <c r="W33" i="105"/>
  <c r="V33" i="105"/>
  <c r="U33" i="105"/>
  <c r="T33" i="105"/>
  <c r="S33" i="105"/>
  <c r="R33" i="105"/>
  <c r="Q33" i="105"/>
  <c r="P33" i="105"/>
  <c r="O33" i="105"/>
  <c r="N33" i="105"/>
  <c r="M33" i="105"/>
  <c r="L33" i="105"/>
  <c r="K33" i="105"/>
  <c r="J33" i="105"/>
  <c r="I33" i="105"/>
  <c r="H33" i="105"/>
  <c r="G33" i="105"/>
  <c r="F33" i="105"/>
  <c r="AD24" i="105"/>
  <c r="AC24" i="105"/>
  <c r="AB24" i="105"/>
  <c r="AA24" i="105"/>
  <c r="Z24" i="105"/>
  <c r="Y24" i="105"/>
  <c r="X24" i="105"/>
  <c r="W24" i="105"/>
  <c r="V24" i="105"/>
  <c r="U24" i="105"/>
  <c r="T24" i="105"/>
  <c r="S24" i="105"/>
  <c r="R24" i="105"/>
  <c r="Q24" i="105"/>
  <c r="P24" i="105"/>
  <c r="O24" i="105"/>
  <c r="N24" i="105"/>
  <c r="M24" i="105"/>
  <c r="L24" i="105"/>
  <c r="K24" i="105"/>
  <c r="J24" i="105"/>
  <c r="I24" i="105"/>
  <c r="H24" i="105"/>
  <c r="G24" i="105"/>
  <c r="F24" i="105"/>
  <c r="AD21" i="105"/>
  <c r="AD30" i="105" s="1"/>
  <c r="AC21" i="105"/>
  <c r="AC30" i="105" s="1"/>
  <c r="AB21" i="105"/>
  <c r="AB30" i="105" s="1"/>
  <c r="AA21" i="105"/>
  <c r="AA30" i="105" s="1"/>
  <c r="Z21" i="105"/>
  <c r="Z30" i="105" s="1"/>
  <c r="Y21" i="105"/>
  <c r="Y30" i="105" s="1"/>
  <c r="X21" i="105"/>
  <c r="X30" i="105" s="1"/>
  <c r="W21" i="105"/>
  <c r="W30" i="105" s="1"/>
  <c r="V21" i="105"/>
  <c r="V30" i="105" s="1"/>
  <c r="U21" i="105"/>
  <c r="U30" i="105" s="1"/>
  <c r="T21" i="105"/>
  <c r="T30" i="105" s="1"/>
  <c r="S21" i="105"/>
  <c r="S30" i="105" s="1"/>
  <c r="R21" i="105"/>
  <c r="R30" i="105" s="1"/>
  <c r="Q21" i="105"/>
  <c r="Q30" i="105" s="1"/>
  <c r="P21" i="105"/>
  <c r="P30" i="105" s="1"/>
  <c r="O21" i="105"/>
  <c r="O30" i="105" s="1"/>
  <c r="N21" i="105"/>
  <c r="N30" i="105" s="1"/>
  <c r="M21" i="105"/>
  <c r="M30" i="105" s="1"/>
  <c r="L21" i="105"/>
  <c r="L30" i="105" s="1"/>
  <c r="K21" i="105"/>
  <c r="K30" i="105" s="1"/>
  <c r="J21" i="105"/>
  <c r="J30" i="105" s="1"/>
  <c r="I21" i="105"/>
  <c r="I30" i="105" s="1"/>
  <c r="H21" i="105"/>
  <c r="H30" i="105" s="1"/>
  <c r="G21" i="105"/>
  <c r="G30" i="105" s="1"/>
  <c r="F21" i="105"/>
  <c r="F30" i="105" s="1"/>
  <c r="E21" i="105"/>
  <c r="E30" i="105" s="1"/>
  <c r="AD20" i="105"/>
  <c r="AD29" i="105" s="1"/>
  <c r="AC20" i="105"/>
  <c r="AC29" i="105" s="1"/>
  <c r="AB20" i="105"/>
  <c r="AB29" i="105" s="1"/>
  <c r="AA20" i="105"/>
  <c r="AA29" i="105" s="1"/>
  <c r="Z20" i="105"/>
  <c r="Z29" i="105" s="1"/>
  <c r="Y20" i="105"/>
  <c r="Y29" i="105" s="1"/>
  <c r="X20" i="105"/>
  <c r="X29" i="105" s="1"/>
  <c r="W20" i="105"/>
  <c r="W29" i="105" s="1"/>
  <c r="V20" i="105"/>
  <c r="V29" i="105" s="1"/>
  <c r="U20" i="105"/>
  <c r="U29" i="105" s="1"/>
  <c r="T20" i="105"/>
  <c r="T29" i="105" s="1"/>
  <c r="S20" i="105"/>
  <c r="S29" i="105" s="1"/>
  <c r="R20" i="105"/>
  <c r="R29" i="105" s="1"/>
  <c r="Q20" i="105"/>
  <c r="Q29" i="105" s="1"/>
  <c r="P20" i="105"/>
  <c r="P29" i="105" s="1"/>
  <c r="O20" i="105"/>
  <c r="O29" i="105" s="1"/>
  <c r="N20" i="105"/>
  <c r="N29" i="105" s="1"/>
  <c r="M20" i="105"/>
  <c r="M29" i="105" s="1"/>
  <c r="L20" i="105"/>
  <c r="L29" i="105" s="1"/>
  <c r="K20" i="105"/>
  <c r="K29" i="105" s="1"/>
  <c r="J20" i="105"/>
  <c r="J29" i="105" s="1"/>
  <c r="I20" i="105"/>
  <c r="I29" i="105" s="1"/>
  <c r="H20" i="105"/>
  <c r="H29" i="105" s="1"/>
  <c r="G20" i="105"/>
  <c r="G29" i="105" s="1"/>
  <c r="F20" i="105"/>
  <c r="F29" i="105" s="1"/>
  <c r="E20" i="105"/>
  <c r="E29" i="105" s="1"/>
  <c r="AD19" i="105"/>
  <c r="AD28" i="105" s="1"/>
  <c r="AC19" i="105"/>
  <c r="AC28" i="105" s="1"/>
  <c r="AB19" i="105"/>
  <c r="AB28" i="105" s="1"/>
  <c r="AA19" i="105"/>
  <c r="AA28" i="105" s="1"/>
  <c r="Z19" i="105"/>
  <c r="Z28" i="105" s="1"/>
  <c r="Y19" i="105"/>
  <c r="Y28" i="105" s="1"/>
  <c r="X19" i="105"/>
  <c r="X28" i="105" s="1"/>
  <c r="W19" i="105"/>
  <c r="W28" i="105" s="1"/>
  <c r="V19" i="105"/>
  <c r="V28" i="105" s="1"/>
  <c r="U19" i="105"/>
  <c r="U28" i="105" s="1"/>
  <c r="T19" i="105"/>
  <c r="T28" i="105" s="1"/>
  <c r="S19" i="105"/>
  <c r="S28" i="105" s="1"/>
  <c r="R19" i="105"/>
  <c r="R28" i="105" s="1"/>
  <c r="Q19" i="105"/>
  <c r="Q28" i="105" s="1"/>
  <c r="P19" i="105"/>
  <c r="P28" i="105" s="1"/>
  <c r="O19" i="105"/>
  <c r="O28" i="105" s="1"/>
  <c r="N19" i="105"/>
  <c r="N28" i="105" s="1"/>
  <c r="M19" i="105"/>
  <c r="M28" i="105" s="1"/>
  <c r="L19" i="105"/>
  <c r="L28" i="105" s="1"/>
  <c r="K19" i="105"/>
  <c r="K28" i="105" s="1"/>
  <c r="J19" i="105"/>
  <c r="J28" i="105" s="1"/>
  <c r="I19" i="105"/>
  <c r="I28" i="105" s="1"/>
  <c r="H19" i="105"/>
  <c r="H28" i="105" s="1"/>
  <c r="G19" i="105"/>
  <c r="G28" i="105" s="1"/>
  <c r="F19" i="105"/>
  <c r="F28" i="105" s="1"/>
  <c r="E19" i="105"/>
  <c r="E28" i="105" s="1"/>
  <c r="AD18" i="105"/>
  <c r="AD27" i="105" s="1"/>
  <c r="AC18" i="105"/>
  <c r="AC27" i="105" s="1"/>
  <c r="AB18" i="105"/>
  <c r="AB27" i="105" s="1"/>
  <c r="AA18" i="105"/>
  <c r="AA27" i="105" s="1"/>
  <c r="Z18" i="105"/>
  <c r="Z27" i="105" s="1"/>
  <c r="Y18" i="105"/>
  <c r="Y27" i="105" s="1"/>
  <c r="X18" i="105"/>
  <c r="X27" i="105" s="1"/>
  <c r="W18" i="105"/>
  <c r="W27" i="105" s="1"/>
  <c r="V18" i="105"/>
  <c r="V27" i="105" s="1"/>
  <c r="U18" i="105"/>
  <c r="U27" i="105" s="1"/>
  <c r="T18" i="105"/>
  <c r="T27" i="105" s="1"/>
  <c r="S18" i="105"/>
  <c r="S27" i="105" s="1"/>
  <c r="R18" i="105"/>
  <c r="R27" i="105" s="1"/>
  <c r="Q18" i="105"/>
  <c r="Q27" i="105" s="1"/>
  <c r="P18" i="105"/>
  <c r="P27" i="105" s="1"/>
  <c r="O18" i="105"/>
  <c r="O27" i="105" s="1"/>
  <c r="N18" i="105"/>
  <c r="N27" i="105" s="1"/>
  <c r="M18" i="105"/>
  <c r="M27" i="105" s="1"/>
  <c r="L18" i="105"/>
  <c r="L27" i="105" s="1"/>
  <c r="K18" i="105"/>
  <c r="K27" i="105" s="1"/>
  <c r="J18" i="105"/>
  <c r="J27" i="105" s="1"/>
  <c r="I18" i="105"/>
  <c r="I27" i="105" s="1"/>
  <c r="H18" i="105"/>
  <c r="H27" i="105" s="1"/>
  <c r="G18" i="105"/>
  <c r="G27" i="105" s="1"/>
  <c r="F18" i="105"/>
  <c r="F27" i="105" s="1"/>
  <c r="E18" i="105"/>
  <c r="E27" i="105" s="1"/>
  <c r="AD17" i="105"/>
  <c r="AD26" i="105" s="1"/>
  <c r="AC17" i="105"/>
  <c r="AC26" i="105" s="1"/>
  <c r="AB17" i="105"/>
  <c r="AB26" i="105" s="1"/>
  <c r="AA17" i="105"/>
  <c r="AA26" i="105" s="1"/>
  <c r="Z17" i="105"/>
  <c r="Z26" i="105" s="1"/>
  <c r="Y17" i="105"/>
  <c r="Y26" i="105" s="1"/>
  <c r="X17" i="105"/>
  <c r="X26" i="105" s="1"/>
  <c r="W17" i="105"/>
  <c r="W26" i="105" s="1"/>
  <c r="V17" i="105"/>
  <c r="V26" i="105" s="1"/>
  <c r="U17" i="105"/>
  <c r="U26" i="105" s="1"/>
  <c r="T17" i="105"/>
  <c r="T26" i="105" s="1"/>
  <c r="S17" i="105"/>
  <c r="S26" i="105" s="1"/>
  <c r="R17" i="105"/>
  <c r="R26" i="105" s="1"/>
  <c r="Q17" i="105"/>
  <c r="Q26" i="105" s="1"/>
  <c r="P17" i="105"/>
  <c r="P26" i="105" s="1"/>
  <c r="O17" i="105"/>
  <c r="O26" i="105" s="1"/>
  <c r="N17" i="105"/>
  <c r="N26" i="105" s="1"/>
  <c r="M17" i="105"/>
  <c r="M26" i="105" s="1"/>
  <c r="L17" i="105"/>
  <c r="L26" i="105" s="1"/>
  <c r="K17" i="105"/>
  <c r="K26" i="105" s="1"/>
  <c r="J17" i="105"/>
  <c r="J26" i="105" s="1"/>
  <c r="I17" i="105"/>
  <c r="I26" i="105" s="1"/>
  <c r="H17" i="105"/>
  <c r="H26" i="105" s="1"/>
  <c r="G17" i="105"/>
  <c r="G26" i="105" s="1"/>
  <c r="F17" i="105"/>
  <c r="F26" i="105" s="1"/>
  <c r="E17" i="105"/>
  <c r="E26" i="105" s="1"/>
  <c r="AD16" i="105"/>
  <c r="AD25" i="105" s="1"/>
  <c r="AC16" i="105"/>
  <c r="AC25" i="105" s="1"/>
  <c r="AB16" i="105"/>
  <c r="AB25" i="105" s="1"/>
  <c r="AA16" i="105"/>
  <c r="AA25" i="105" s="1"/>
  <c r="Z16" i="105"/>
  <c r="Z25" i="105" s="1"/>
  <c r="Y16" i="105"/>
  <c r="Y25" i="105" s="1"/>
  <c r="X16" i="105"/>
  <c r="X25" i="105" s="1"/>
  <c r="W16" i="105"/>
  <c r="W25" i="105" s="1"/>
  <c r="V16" i="105"/>
  <c r="V25" i="105" s="1"/>
  <c r="U16" i="105"/>
  <c r="U25" i="105" s="1"/>
  <c r="T16" i="105"/>
  <c r="T25" i="105" s="1"/>
  <c r="S16" i="105"/>
  <c r="S25" i="105" s="1"/>
  <c r="R16" i="105"/>
  <c r="R25" i="105" s="1"/>
  <c r="Q16" i="105"/>
  <c r="Q25" i="105" s="1"/>
  <c r="P16" i="105"/>
  <c r="P25" i="105" s="1"/>
  <c r="O16" i="105"/>
  <c r="O25" i="105" s="1"/>
  <c r="N16" i="105"/>
  <c r="N25" i="105" s="1"/>
  <c r="M16" i="105"/>
  <c r="M25" i="105" s="1"/>
  <c r="L16" i="105"/>
  <c r="L25" i="105" s="1"/>
  <c r="K16" i="105"/>
  <c r="K25" i="105" s="1"/>
  <c r="J16" i="105"/>
  <c r="J25" i="105" s="1"/>
  <c r="I16" i="105"/>
  <c r="I25" i="105" s="1"/>
  <c r="H16" i="105"/>
  <c r="H25" i="105" s="1"/>
  <c r="G16" i="105"/>
  <c r="G25" i="105" s="1"/>
  <c r="F16" i="105"/>
  <c r="F25" i="105" s="1"/>
  <c r="E16" i="105"/>
  <c r="E25" i="105" s="1"/>
  <c r="AD15" i="105"/>
  <c r="AC15" i="105"/>
  <c r="AB15" i="105"/>
  <c r="AA15" i="105"/>
  <c r="Z15" i="105"/>
  <c r="Y15" i="105"/>
  <c r="X15" i="105"/>
  <c r="W15" i="105"/>
  <c r="V15" i="105"/>
  <c r="U15" i="105"/>
  <c r="T15" i="105"/>
  <c r="S15" i="105"/>
  <c r="R15" i="105"/>
  <c r="Q15" i="105"/>
  <c r="P15" i="105"/>
  <c r="O15" i="105"/>
  <c r="N15" i="105"/>
  <c r="M15" i="105"/>
  <c r="L15" i="105"/>
  <c r="K15" i="105"/>
  <c r="J15" i="105"/>
  <c r="I15" i="105"/>
  <c r="H15" i="105"/>
  <c r="G15" i="105"/>
  <c r="F15" i="105"/>
  <c r="AD6" i="105"/>
  <c r="AC6" i="105"/>
  <c r="AB6" i="105"/>
  <c r="AA6" i="105"/>
  <c r="Z6" i="105"/>
  <c r="Y6" i="105"/>
  <c r="X6" i="105"/>
  <c r="W6" i="105"/>
  <c r="V6" i="105"/>
  <c r="U6" i="105"/>
  <c r="T6" i="105"/>
  <c r="S6" i="105"/>
  <c r="R6" i="105"/>
  <c r="Q6" i="105"/>
  <c r="P6" i="105"/>
  <c r="O6" i="105"/>
  <c r="N6" i="105"/>
  <c r="M6" i="105"/>
  <c r="L6" i="105"/>
  <c r="K6" i="105"/>
  <c r="J6" i="105"/>
  <c r="I6" i="105"/>
  <c r="H6" i="105"/>
  <c r="G6" i="105"/>
  <c r="F6" i="105"/>
  <c r="CJ160" i="104" a="1"/>
  <c r="CJ160" i="104" s="1"/>
  <c r="BH160" i="104" a="1"/>
  <c r="BH160" i="104" s="1"/>
  <c r="AF160" i="104" a="1"/>
  <c r="AF160" i="104" s="1"/>
  <c r="CJ159" i="104" a="1"/>
  <c r="CJ159" i="104" s="1"/>
  <c r="BH159" i="104" a="1"/>
  <c r="BH159" i="104" s="1"/>
  <c r="AF159" i="104" a="1"/>
  <c r="AF159" i="104" s="1"/>
  <c r="CJ158" i="104" a="1"/>
  <c r="CJ158" i="104" s="1"/>
  <c r="BH158" i="104" a="1"/>
  <c r="BH158" i="104" s="1"/>
  <c r="AF158" i="104" a="1"/>
  <c r="AF158" i="104" s="1"/>
  <c r="CJ157" i="104" a="1"/>
  <c r="CJ157" i="104" s="1"/>
  <c r="BH157" i="104" a="1"/>
  <c r="BH157" i="104" s="1"/>
  <c r="AF157" i="104" a="1"/>
  <c r="AF157" i="104" s="1"/>
  <c r="CJ156" i="104" a="1"/>
  <c r="CJ156" i="104" s="1"/>
  <c r="BH156" i="104" a="1"/>
  <c r="BH156" i="104" s="1"/>
  <c r="AF156" i="104" a="1"/>
  <c r="AF156" i="104" s="1"/>
  <c r="CJ155" i="104" a="1"/>
  <c r="CJ155" i="104" s="1"/>
  <c r="BH155" i="104" a="1"/>
  <c r="BH155" i="104" s="1"/>
  <c r="AF155" i="104" a="1"/>
  <c r="AF155" i="104" s="1"/>
  <c r="CJ154" i="104" a="1"/>
  <c r="CJ154" i="104" s="1"/>
  <c r="BH154" i="104" a="1"/>
  <c r="BH154" i="104" s="1"/>
  <c r="AF154" i="104" a="1"/>
  <c r="AF154" i="104" s="1"/>
  <c r="CJ153" i="104" a="1"/>
  <c r="CJ153" i="104" s="1"/>
  <c r="BH153" i="104" a="1"/>
  <c r="BH153" i="104" s="1"/>
  <c r="AF153" i="104" a="1"/>
  <c r="AF153" i="104" s="1"/>
  <c r="CJ152" i="104" a="1"/>
  <c r="CJ152" i="104" s="1"/>
  <c r="BH152" i="104" a="1"/>
  <c r="BH152" i="104" s="1"/>
  <c r="AF152" i="104" a="1"/>
  <c r="AF152" i="104" s="1"/>
  <c r="CJ151" i="104" a="1"/>
  <c r="CJ151" i="104" s="1"/>
  <c r="BH151" i="104" a="1"/>
  <c r="BH151" i="104" s="1"/>
  <c r="AF151" i="104" a="1"/>
  <c r="AF151" i="104" s="1"/>
  <c r="CJ150" i="104" a="1"/>
  <c r="CJ150" i="104" s="1"/>
  <c r="BH150" i="104" a="1"/>
  <c r="BH150" i="104" s="1"/>
  <c r="AF150" i="104" a="1"/>
  <c r="AF150" i="104" s="1"/>
  <c r="CJ149" i="104" a="1"/>
  <c r="CJ149" i="104" s="1"/>
  <c r="BH149" i="104" a="1"/>
  <c r="BH149" i="104" s="1"/>
  <c r="AF149" i="104" a="1"/>
  <c r="AF149" i="104" s="1"/>
  <c r="CJ148" i="104" a="1"/>
  <c r="CJ148" i="104" s="1"/>
  <c r="BH148" i="104" a="1"/>
  <c r="BH148" i="104" s="1"/>
  <c r="AF148" i="104" a="1"/>
  <c r="AF148" i="104" s="1"/>
  <c r="CJ147" i="104" a="1"/>
  <c r="CJ147" i="104" s="1"/>
  <c r="BH147" i="104" a="1"/>
  <c r="BH147" i="104" s="1"/>
  <c r="AF147" i="104" a="1"/>
  <c r="AF147" i="104" s="1"/>
  <c r="CJ146" i="104" a="1"/>
  <c r="CJ146" i="104" s="1"/>
  <c r="BH146" i="104" a="1"/>
  <c r="BH146" i="104" s="1"/>
  <c r="AF146" i="104" a="1"/>
  <c r="AF146" i="104" s="1"/>
  <c r="CJ145" i="104" a="1"/>
  <c r="CJ145" i="104" s="1"/>
  <c r="BH145" i="104" a="1"/>
  <c r="BH145" i="104" s="1"/>
  <c r="AF145" i="104" a="1"/>
  <c r="AF145" i="104" s="1"/>
  <c r="CJ144" i="104" a="1"/>
  <c r="CJ144" i="104" s="1"/>
  <c r="BH144" i="104" a="1"/>
  <c r="BH144" i="104" s="1"/>
  <c r="AF144" i="104" a="1"/>
  <c r="AF144" i="104" s="1"/>
  <c r="CJ143" i="104" a="1"/>
  <c r="CJ143" i="104" s="1"/>
  <c r="BH143" i="104" a="1"/>
  <c r="BH143" i="104" s="1"/>
  <c r="AF143" i="104" a="1"/>
  <c r="AF143" i="104" s="1"/>
  <c r="CJ142" i="104" a="1"/>
  <c r="CJ142" i="104" s="1"/>
  <c r="BH142" i="104" a="1"/>
  <c r="BH142" i="104" s="1"/>
  <c r="AF142" i="104" a="1"/>
  <c r="AF142" i="104" s="1"/>
  <c r="CJ141" i="104" a="1"/>
  <c r="CJ141" i="104" s="1"/>
  <c r="BH141" i="104" a="1"/>
  <c r="BH141" i="104" s="1"/>
  <c r="AF141" i="104" a="1"/>
  <c r="AF141" i="104" s="1"/>
  <c r="CJ140" i="104" a="1"/>
  <c r="CJ140" i="104" s="1"/>
  <c r="BH140" i="104" a="1"/>
  <c r="BH140" i="104" s="1"/>
  <c r="AF140" i="104" a="1"/>
  <c r="AF140" i="104" s="1"/>
  <c r="CK139" i="104" a="1"/>
  <c r="CK139" i="104" s="1"/>
  <c r="CJ139" i="104" a="1"/>
  <c r="CJ139" i="104" s="1"/>
  <c r="BH139" i="104" a="1"/>
  <c r="BH139" i="104" s="1"/>
  <c r="AF139" i="104" a="1"/>
  <c r="AF139" i="104" s="1"/>
  <c r="CJ138" i="104" a="1"/>
  <c r="CJ138" i="104" s="1"/>
  <c r="BI138" i="104" a="1"/>
  <c r="BI138" i="104" s="1"/>
  <c r="BH138" i="104" a="1"/>
  <c r="BH138" i="104" s="1"/>
  <c r="AF138" i="104" a="1"/>
  <c r="AF138" i="104" s="1"/>
  <c r="CK137" i="104" a="1"/>
  <c r="CK137" i="104" s="1"/>
  <c r="CJ137" i="104" a="1"/>
  <c r="CJ137" i="104" s="1"/>
  <c r="BI137" i="104" a="1"/>
  <c r="BI137" i="104" s="1"/>
  <c r="BH137" i="104" a="1"/>
  <c r="BH137" i="104" s="1"/>
  <c r="AF137" i="104" a="1"/>
  <c r="AF137" i="104" s="1"/>
  <c r="D55" i="104" s="1"/>
  <c r="CK136" i="104" a="1"/>
  <c r="CK136" i="104" s="1"/>
  <c r="CJ136" i="104" a="1"/>
  <c r="CJ136" i="104" s="1"/>
  <c r="BH136" i="104" a="1"/>
  <c r="BH136" i="104" s="1"/>
  <c r="AG136" i="104" a="1"/>
  <c r="AG136" i="104" s="1"/>
  <c r="AF136" i="104" a="1"/>
  <c r="AF136" i="104" s="1"/>
  <c r="CL135" i="104"/>
  <c r="CL136" i="104" s="1" a="1"/>
  <c r="CL136" i="104" s="1"/>
  <c r="CK135" i="104"/>
  <c r="BK135" i="104"/>
  <c r="BK138" i="104" s="1" a="1"/>
  <c r="BK138" i="104" s="1"/>
  <c r="BJ135" i="104"/>
  <c r="BI135" i="104"/>
  <c r="BI143" i="104" s="1" a="1"/>
  <c r="BI143" i="104" s="1"/>
  <c r="AG135" i="104"/>
  <c r="AG146" i="104" s="1" a="1"/>
  <c r="AG146" i="104" s="1"/>
  <c r="E135" i="104"/>
  <c r="F135" i="104" s="1"/>
  <c r="G135" i="104" s="1"/>
  <c r="H135" i="104" s="1"/>
  <c r="I135" i="104" s="1"/>
  <c r="J135" i="104" s="1"/>
  <c r="K135" i="104" s="1"/>
  <c r="L135" i="104" s="1"/>
  <c r="M135" i="104" s="1"/>
  <c r="N135" i="104" s="1"/>
  <c r="O135" i="104" s="1"/>
  <c r="P135" i="104" s="1"/>
  <c r="Q135" i="104" s="1"/>
  <c r="R135" i="104" s="1"/>
  <c r="S135" i="104" s="1"/>
  <c r="T135" i="104" s="1"/>
  <c r="U135" i="104" s="1"/>
  <c r="V135" i="104" s="1"/>
  <c r="W135" i="104" s="1"/>
  <c r="X135" i="104" s="1"/>
  <c r="Y135" i="104" s="1"/>
  <c r="Z135" i="104" s="1"/>
  <c r="AA135" i="104" s="1"/>
  <c r="AB135" i="104" s="1"/>
  <c r="AC135" i="104" s="1"/>
  <c r="D128" i="104" a="1"/>
  <c r="D128" i="104" s="1"/>
  <c r="D127" i="104" a="1"/>
  <c r="D127" i="104" s="1"/>
  <c r="D126" i="104" a="1"/>
  <c r="D126" i="104" s="1"/>
  <c r="D125" i="104" a="1"/>
  <c r="D125" i="104" s="1"/>
  <c r="D124" i="104" a="1"/>
  <c r="D124" i="104" s="1"/>
  <c r="D123" i="104" a="1"/>
  <c r="D123" i="104" s="1"/>
  <c r="D122" i="104" a="1"/>
  <c r="D122" i="104" s="1"/>
  <c r="D121" i="104" a="1"/>
  <c r="D121" i="104" s="1"/>
  <c r="D120" i="104" a="1"/>
  <c r="D120" i="104" s="1"/>
  <c r="D119" i="104" a="1"/>
  <c r="D119" i="104" s="1"/>
  <c r="D118" i="104" a="1"/>
  <c r="D118" i="104" s="1"/>
  <c r="D117" i="104" a="1"/>
  <c r="D117" i="104" s="1"/>
  <c r="D116" i="104" a="1"/>
  <c r="D116" i="104" s="1"/>
  <c r="D115" i="104" a="1"/>
  <c r="D115" i="104" s="1"/>
  <c r="D114" i="104" a="1"/>
  <c r="D114" i="104" s="1"/>
  <c r="D113" i="104" a="1"/>
  <c r="D113" i="104" s="1"/>
  <c r="D112" i="104" a="1"/>
  <c r="D112" i="104" s="1"/>
  <c r="D111" i="104" a="1"/>
  <c r="D111" i="104" s="1"/>
  <c r="D110" i="104" a="1"/>
  <c r="D110" i="104" s="1"/>
  <c r="D109" i="104" a="1"/>
  <c r="D109" i="104" s="1"/>
  <c r="D108" i="104" a="1"/>
  <c r="D108" i="104" s="1"/>
  <c r="D107" i="104" a="1"/>
  <c r="D107" i="104" s="1"/>
  <c r="D106" i="104" a="1"/>
  <c r="D106" i="104" s="1"/>
  <c r="D105" i="104" a="1"/>
  <c r="D105" i="104" s="1"/>
  <c r="D104" i="104" a="1"/>
  <c r="D104" i="104" s="1"/>
  <c r="E103" i="104"/>
  <c r="E113" i="104" s="1" a="1"/>
  <c r="E113" i="104" s="1"/>
  <c r="E72" i="104"/>
  <c r="F72" i="104" s="1"/>
  <c r="G72" i="104" s="1"/>
  <c r="H72" i="104" s="1"/>
  <c r="I72" i="104" s="1"/>
  <c r="J72" i="104" s="1"/>
  <c r="K72" i="104" s="1"/>
  <c r="L72" i="104" s="1"/>
  <c r="M72" i="104" s="1"/>
  <c r="N72" i="104" s="1"/>
  <c r="O72" i="104" s="1"/>
  <c r="P72" i="104" s="1"/>
  <c r="Q72" i="104" s="1"/>
  <c r="R72" i="104" s="1"/>
  <c r="S72" i="104" s="1"/>
  <c r="T72" i="104" s="1"/>
  <c r="U72" i="104" s="1"/>
  <c r="V72" i="104" s="1"/>
  <c r="W72" i="104" s="1"/>
  <c r="X72" i="104" s="1"/>
  <c r="Y72" i="104" s="1"/>
  <c r="Z72" i="104" s="1"/>
  <c r="AA72" i="104" s="1"/>
  <c r="AB72" i="104" s="1"/>
  <c r="AC72" i="104" s="1"/>
  <c r="E65" i="104"/>
  <c r="D65" i="104"/>
  <c r="E54" i="104"/>
  <c r="F54" i="104" s="1"/>
  <c r="G54" i="104" s="1"/>
  <c r="D51" i="104"/>
  <c r="E50" i="104"/>
  <c r="F50" i="104" s="1"/>
  <c r="E42" i="104"/>
  <c r="F42" i="104" s="1"/>
  <c r="G42" i="104" s="1"/>
  <c r="H42" i="104" s="1"/>
  <c r="I42" i="104" s="1"/>
  <c r="J42" i="104" s="1"/>
  <c r="K42" i="104" s="1"/>
  <c r="L42" i="104" s="1"/>
  <c r="M42" i="104" s="1"/>
  <c r="N42" i="104" s="1"/>
  <c r="O42" i="104" s="1"/>
  <c r="P42" i="104" s="1"/>
  <c r="Q42" i="104" s="1"/>
  <c r="R42" i="104" s="1"/>
  <c r="S42" i="104" s="1"/>
  <c r="T42" i="104" s="1"/>
  <c r="U42" i="104" s="1"/>
  <c r="V42" i="104" s="1"/>
  <c r="W42" i="104" s="1"/>
  <c r="X42" i="104" s="1"/>
  <c r="Y42" i="104" s="1"/>
  <c r="Z42" i="104" s="1"/>
  <c r="AA42" i="104" s="1"/>
  <c r="AB42" i="104" s="1"/>
  <c r="AC42" i="104" s="1"/>
  <c r="AH903" i="74"/>
  <c r="D903" i="74"/>
  <c r="AH902" i="74"/>
  <c r="D902" i="74"/>
  <c r="AH901" i="74"/>
  <c r="D901" i="74"/>
  <c r="AH900" i="74"/>
  <c r="D900" i="74"/>
  <c r="AH899" i="74"/>
  <c r="D899" i="74"/>
  <c r="AH898" i="74"/>
  <c r="D898" i="74"/>
  <c r="AH897" i="74"/>
  <c r="D897" i="74"/>
  <c r="AH896" i="74"/>
  <c r="D896" i="74"/>
  <c r="AH895" i="74"/>
  <c r="D895" i="74"/>
  <c r="AH894" i="74"/>
  <c r="D894" i="74"/>
  <c r="AH893" i="74"/>
  <c r="D893" i="74"/>
  <c r="AH892" i="74"/>
  <c r="D892" i="74"/>
  <c r="AH891" i="74"/>
  <c r="D891" i="74"/>
  <c r="AH890" i="74"/>
  <c r="D890" i="74"/>
  <c r="AH889" i="74"/>
  <c r="D889" i="74"/>
  <c r="AH888" i="74"/>
  <c r="D888" i="74"/>
  <c r="AH887" i="74"/>
  <c r="D887" i="74"/>
  <c r="AH886" i="74"/>
  <c r="D886" i="74"/>
  <c r="AH885" i="74"/>
  <c r="D885" i="74"/>
  <c r="AH884" i="74"/>
  <c r="D884" i="74"/>
  <c r="AH883" i="74"/>
  <c r="D883" i="74"/>
  <c r="AH882" i="74"/>
  <c r="D882" i="74"/>
  <c r="AH881" i="74"/>
  <c r="D881" i="74"/>
  <c r="AH880" i="74"/>
  <c r="D880" i="74"/>
  <c r="AH879" i="74"/>
  <c r="D879" i="74"/>
  <c r="AH878" i="74"/>
  <c r="D878" i="74"/>
  <c r="AH877" i="74"/>
  <c r="D877" i="74"/>
  <c r="AH876" i="74"/>
  <c r="D876" i="74"/>
  <c r="AH875" i="74"/>
  <c r="D875" i="74"/>
  <c r="AH874" i="74"/>
  <c r="D874" i="74"/>
  <c r="AH873" i="74"/>
  <c r="D873" i="74"/>
  <c r="AH872" i="74"/>
  <c r="D872" i="74"/>
  <c r="AH871" i="74"/>
  <c r="D871" i="74"/>
  <c r="AH870" i="74"/>
  <c r="D870" i="74"/>
  <c r="AH869" i="74"/>
  <c r="D869" i="74"/>
  <c r="AH868" i="74"/>
  <c r="D868" i="74"/>
  <c r="AH867" i="74"/>
  <c r="D867" i="74"/>
  <c r="AH866" i="74"/>
  <c r="D866" i="74"/>
  <c r="AH865" i="74"/>
  <c r="D865" i="74"/>
  <c r="AH864" i="74"/>
  <c r="D864" i="74"/>
  <c r="AH863" i="74"/>
  <c r="D863" i="74"/>
  <c r="AH862" i="74"/>
  <c r="D862" i="74"/>
  <c r="AH861" i="74"/>
  <c r="D861" i="74"/>
  <c r="AH860" i="74"/>
  <c r="D860" i="74"/>
  <c r="AH859" i="74"/>
  <c r="D859" i="74"/>
  <c r="AH858" i="74"/>
  <c r="D858" i="74"/>
  <c r="AH857" i="74"/>
  <c r="D857" i="74"/>
  <c r="AH856" i="74"/>
  <c r="D856" i="74"/>
  <c r="AH855" i="74"/>
  <c r="D855" i="74"/>
  <c r="AH854" i="74"/>
  <c r="D854" i="74"/>
  <c r="AH853" i="74"/>
  <c r="D853" i="74"/>
  <c r="AH852" i="74"/>
  <c r="D852" i="74"/>
  <c r="AH851" i="74"/>
  <c r="D851" i="74"/>
  <c r="AH850" i="74"/>
  <c r="D850" i="74"/>
  <c r="AH849" i="74"/>
  <c r="D849" i="74"/>
  <c r="AH848" i="74"/>
  <c r="D848" i="74"/>
  <c r="AH847" i="74"/>
  <c r="D847" i="74"/>
  <c r="AH846" i="74"/>
  <c r="D846" i="74"/>
  <c r="AH845" i="74"/>
  <c r="D845" i="74"/>
  <c r="AH844" i="74"/>
  <c r="D844" i="74"/>
  <c r="AH843" i="74"/>
  <c r="D843" i="74"/>
  <c r="AH842" i="74"/>
  <c r="D842" i="74"/>
  <c r="AH841" i="74"/>
  <c r="D841" i="74"/>
  <c r="AH840" i="74"/>
  <c r="D840" i="74"/>
  <c r="AH839" i="74"/>
  <c r="D839" i="74"/>
  <c r="AH838" i="74"/>
  <c r="D838" i="74"/>
  <c r="AH837" i="74"/>
  <c r="D837" i="74"/>
  <c r="AH836" i="74"/>
  <c r="D836" i="74"/>
  <c r="AH835" i="74"/>
  <c r="D835" i="74"/>
  <c r="AH834" i="74"/>
  <c r="D834" i="74"/>
  <c r="AH833" i="74"/>
  <c r="D833" i="74"/>
  <c r="AH832" i="74"/>
  <c r="D832" i="74"/>
  <c r="AH831" i="74"/>
  <c r="D831" i="74"/>
  <c r="AH830" i="74"/>
  <c r="D830" i="74"/>
  <c r="AH829" i="74"/>
  <c r="D829" i="74"/>
  <c r="AH828" i="74"/>
  <c r="D828" i="74"/>
  <c r="AH827" i="74"/>
  <c r="D827" i="74"/>
  <c r="AH826" i="74"/>
  <c r="D826" i="74"/>
  <c r="AH825" i="74"/>
  <c r="D825" i="74"/>
  <c r="AH824" i="74"/>
  <c r="D824" i="74"/>
  <c r="AH823" i="74"/>
  <c r="D823" i="74"/>
  <c r="AH822" i="74"/>
  <c r="D822" i="74"/>
  <c r="AH821" i="74"/>
  <c r="D821" i="74"/>
  <c r="AH820" i="74"/>
  <c r="D820" i="74"/>
  <c r="AH819" i="74"/>
  <c r="D819" i="74"/>
  <c r="AH818" i="74"/>
  <c r="D818" i="74"/>
  <c r="AH817" i="74"/>
  <c r="D817" i="74"/>
  <c r="AH816" i="74"/>
  <c r="D816" i="74"/>
  <c r="AH815" i="74"/>
  <c r="D815" i="74"/>
  <c r="AH814" i="74"/>
  <c r="D814" i="74"/>
  <c r="AH813" i="74"/>
  <c r="D813" i="74"/>
  <c r="AH812" i="74"/>
  <c r="D812" i="74"/>
  <c r="AH811" i="74"/>
  <c r="D811" i="74"/>
  <c r="AH810" i="74"/>
  <c r="D810" i="74"/>
  <c r="AH809" i="74"/>
  <c r="D809" i="74"/>
  <c r="AH808" i="74"/>
  <c r="D808" i="74"/>
  <c r="AH807" i="74"/>
  <c r="D807" i="74"/>
  <c r="AH806" i="74"/>
  <c r="D806" i="74"/>
  <c r="AH805" i="74"/>
  <c r="D805" i="74"/>
  <c r="AH804" i="74"/>
  <c r="D804" i="74"/>
  <c r="AH803" i="74"/>
  <c r="D803" i="74"/>
  <c r="AH802" i="74"/>
  <c r="D802" i="74"/>
  <c r="AH801" i="74"/>
  <c r="D801" i="74"/>
  <c r="AH800" i="74"/>
  <c r="D800" i="74"/>
  <c r="AH799" i="74"/>
  <c r="D799" i="74"/>
  <c r="AH798" i="74"/>
  <c r="D798" i="74"/>
  <c r="AH797" i="74"/>
  <c r="D797" i="74"/>
  <c r="AH796" i="74"/>
  <c r="D796" i="74"/>
  <c r="AH795" i="74"/>
  <c r="D795" i="74"/>
  <c r="AH794" i="74"/>
  <c r="D794" i="74"/>
  <c r="AH793" i="74"/>
  <c r="D793" i="74"/>
  <c r="AH792" i="74"/>
  <c r="D792" i="74"/>
  <c r="AH791" i="74"/>
  <c r="D791" i="74"/>
  <c r="AH790" i="74"/>
  <c r="D790" i="74"/>
  <c r="AH789" i="74"/>
  <c r="D789" i="74"/>
  <c r="AH788" i="74"/>
  <c r="D788" i="74"/>
  <c r="AH787" i="74"/>
  <c r="D787" i="74"/>
  <c r="AH786" i="74"/>
  <c r="D786" i="74"/>
  <c r="AH785" i="74"/>
  <c r="D785" i="74"/>
  <c r="AH784" i="74"/>
  <c r="D784" i="74"/>
  <c r="AH783" i="74"/>
  <c r="D783" i="74"/>
  <c r="AH782" i="74"/>
  <c r="D782" i="74"/>
  <c r="AH781" i="74"/>
  <c r="D781" i="74"/>
  <c r="AH780" i="74"/>
  <c r="D780" i="74"/>
  <c r="AH779" i="74"/>
  <c r="D779" i="74"/>
  <c r="AH778" i="74"/>
  <c r="D778" i="74"/>
  <c r="AH777" i="74"/>
  <c r="D777" i="74"/>
  <c r="AH776" i="74"/>
  <c r="D776" i="74"/>
  <c r="AH775" i="74"/>
  <c r="D775" i="74"/>
  <c r="AH774" i="74"/>
  <c r="D774" i="74"/>
  <c r="AH773" i="74"/>
  <c r="D773" i="74"/>
  <c r="AH772" i="74"/>
  <c r="D772" i="74"/>
  <c r="AH771" i="74"/>
  <c r="D771" i="74"/>
  <c r="AH770" i="74"/>
  <c r="D770" i="74"/>
  <c r="AH769" i="74"/>
  <c r="D769" i="74"/>
  <c r="AH768" i="74"/>
  <c r="D768" i="74"/>
  <c r="AH767" i="74"/>
  <c r="D767" i="74"/>
  <c r="AH766" i="74"/>
  <c r="D766" i="74"/>
  <c r="AH765" i="74"/>
  <c r="D765" i="74"/>
  <c r="AH764" i="74"/>
  <c r="D764" i="74"/>
  <c r="AH763" i="74"/>
  <c r="D763" i="74"/>
  <c r="AH762" i="74"/>
  <c r="D762" i="74"/>
  <c r="AH761" i="74"/>
  <c r="D761" i="74"/>
  <c r="AH760" i="74"/>
  <c r="D760" i="74"/>
  <c r="AH759" i="74"/>
  <c r="D759" i="74"/>
  <c r="AH758" i="74"/>
  <c r="D758" i="74"/>
  <c r="AH757" i="74"/>
  <c r="D757" i="74"/>
  <c r="AH756" i="74"/>
  <c r="D756" i="74"/>
  <c r="AH755" i="74"/>
  <c r="D755" i="74"/>
  <c r="AH754" i="74"/>
  <c r="D754" i="74"/>
  <c r="AH753" i="74"/>
  <c r="D753" i="74"/>
  <c r="AH752" i="74"/>
  <c r="D752" i="74"/>
  <c r="AH751" i="74"/>
  <c r="D751" i="74"/>
  <c r="AH750" i="74"/>
  <c r="D750" i="74"/>
  <c r="AH749" i="74"/>
  <c r="D749" i="74"/>
  <c r="AH748" i="74"/>
  <c r="D748" i="74"/>
  <c r="AH747" i="74"/>
  <c r="D747" i="74"/>
  <c r="AH746" i="74"/>
  <c r="D746" i="74"/>
  <c r="AH745" i="74"/>
  <c r="D745" i="74"/>
  <c r="AH744" i="74"/>
  <c r="D744" i="74"/>
  <c r="AH743" i="74"/>
  <c r="D743" i="74"/>
  <c r="AH742" i="74"/>
  <c r="D742" i="74"/>
  <c r="AH741" i="74"/>
  <c r="D741" i="74"/>
  <c r="AH740" i="74"/>
  <c r="D740" i="74"/>
  <c r="AH739" i="74"/>
  <c r="D739" i="74"/>
  <c r="AH738" i="74"/>
  <c r="D738" i="74"/>
  <c r="AH737" i="74"/>
  <c r="D737" i="74"/>
  <c r="AH736" i="74"/>
  <c r="D736" i="74"/>
  <c r="AH735" i="74"/>
  <c r="D735" i="74"/>
  <c r="AH734" i="74"/>
  <c r="D734" i="74"/>
  <c r="AH733" i="74"/>
  <c r="D733" i="74"/>
  <c r="AH732" i="74"/>
  <c r="D732" i="74"/>
  <c r="AH731" i="74"/>
  <c r="D731" i="74"/>
  <c r="AH730" i="74"/>
  <c r="D730" i="74"/>
  <c r="AH729" i="74"/>
  <c r="D729" i="74"/>
  <c r="AH728" i="74"/>
  <c r="D728" i="74"/>
  <c r="AH727" i="74"/>
  <c r="D727" i="74"/>
  <c r="AH726" i="74"/>
  <c r="D726" i="74"/>
  <c r="AH725" i="74"/>
  <c r="D725" i="74"/>
  <c r="AH724" i="74"/>
  <c r="D724" i="74"/>
  <c r="AH723" i="74"/>
  <c r="D723" i="74"/>
  <c r="AH722" i="74"/>
  <c r="D722" i="74"/>
  <c r="AH721" i="74"/>
  <c r="D721" i="74"/>
  <c r="AH720" i="74"/>
  <c r="D720" i="74"/>
  <c r="AH719" i="74"/>
  <c r="D719" i="74"/>
  <c r="AH718" i="74"/>
  <c r="D718" i="74"/>
  <c r="AH717" i="74"/>
  <c r="D717" i="74"/>
  <c r="AH716" i="74"/>
  <c r="D716" i="74"/>
  <c r="AH715" i="74"/>
  <c r="D715" i="74"/>
  <c r="AH714" i="74"/>
  <c r="D714" i="74"/>
  <c r="AH713" i="74"/>
  <c r="D713" i="74"/>
  <c r="AH712" i="74"/>
  <c r="D712" i="74"/>
  <c r="AH711" i="74"/>
  <c r="D711" i="74"/>
  <c r="AH710" i="74"/>
  <c r="D710" i="74"/>
  <c r="AH709" i="74"/>
  <c r="D709" i="74"/>
  <c r="AH708" i="74"/>
  <c r="D708" i="74"/>
  <c r="AH707" i="74"/>
  <c r="D707" i="74"/>
  <c r="AH706" i="74"/>
  <c r="D706" i="74"/>
  <c r="AH705" i="74"/>
  <c r="D705" i="74"/>
  <c r="AH704" i="74"/>
  <c r="D704" i="74"/>
  <c r="AH703" i="74"/>
  <c r="D703" i="74"/>
  <c r="AH702" i="74"/>
  <c r="D702" i="74"/>
  <c r="AH701" i="74"/>
  <c r="D701" i="74"/>
  <c r="AH700" i="74"/>
  <c r="D700" i="74"/>
  <c r="AH699" i="74"/>
  <c r="D699" i="74"/>
  <c r="AH698" i="74"/>
  <c r="D698" i="74"/>
  <c r="AH697" i="74"/>
  <c r="D697" i="74"/>
  <c r="AH696" i="74"/>
  <c r="D696" i="74"/>
  <c r="AH695" i="74"/>
  <c r="D695" i="74"/>
  <c r="AH694" i="74"/>
  <c r="D694" i="74"/>
  <c r="AH693" i="74"/>
  <c r="D693" i="74"/>
  <c r="AH692" i="74"/>
  <c r="D692" i="74"/>
  <c r="AH691" i="74"/>
  <c r="D691" i="74"/>
  <c r="AH690" i="74"/>
  <c r="D690" i="74"/>
  <c r="AH689" i="74"/>
  <c r="D689" i="74"/>
  <c r="AH688" i="74"/>
  <c r="D688" i="74"/>
  <c r="AH687" i="74"/>
  <c r="D687" i="74"/>
  <c r="AH686" i="74"/>
  <c r="D686" i="74"/>
  <c r="AH685" i="74"/>
  <c r="D685" i="74"/>
  <c r="AH684" i="74"/>
  <c r="D684" i="74"/>
  <c r="AH683" i="74"/>
  <c r="D683" i="74"/>
  <c r="AH682" i="74"/>
  <c r="D682" i="74"/>
  <c r="AH681" i="74"/>
  <c r="D681" i="74"/>
  <c r="AH680" i="74"/>
  <c r="D680" i="74"/>
  <c r="AH679" i="74"/>
  <c r="D679" i="74"/>
  <c r="AH678" i="74"/>
  <c r="D678" i="74"/>
  <c r="AH677" i="74"/>
  <c r="D677" i="74"/>
  <c r="AH676" i="74"/>
  <c r="D676" i="74"/>
  <c r="AH675" i="74"/>
  <c r="D675" i="74"/>
  <c r="AH674" i="74"/>
  <c r="D674" i="74"/>
  <c r="AH673" i="74"/>
  <c r="D673" i="74"/>
  <c r="AH672" i="74"/>
  <c r="D672" i="74"/>
  <c r="AH671" i="74"/>
  <c r="D671" i="74"/>
  <c r="AH670" i="74"/>
  <c r="D670" i="74"/>
  <c r="AH669" i="74"/>
  <c r="D669" i="74"/>
  <c r="AH668" i="74"/>
  <c r="D668" i="74"/>
  <c r="AH667" i="74"/>
  <c r="D667" i="74"/>
  <c r="AH666" i="74"/>
  <c r="D666" i="74"/>
  <c r="AH665" i="74"/>
  <c r="D665" i="74"/>
  <c r="AH664" i="74"/>
  <c r="D664" i="74"/>
  <c r="AH663" i="74"/>
  <c r="D663" i="74"/>
  <c r="AH662" i="74"/>
  <c r="D662" i="74"/>
  <c r="AH661" i="74"/>
  <c r="D661" i="74"/>
  <c r="AH660" i="74"/>
  <c r="D660" i="74"/>
  <c r="AH659" i="74"/>
  <c r="D659" i="74"/>
  <c r="AH658" i="74"/>
  <c r="D658" i="74"/>
  <c r="AH657" i="74"/>
  <c r="D657" i="74"/>
  <c r="AH656" i="74"/>
  <c r="D656" i="74"/>
  <c r="AH655" i="74"/>
  <c r="D655" i="74"/>
  <c r="AH654" i="74"/>
  <c r="D654" i="74"/>
  <c r="AH653" i="74"/>
  <c r="D653" i="74"/>
  <c r="AH652" i="74"/>
  <c r="D652" i="74"/>
  <c r="AH651" i="74"/>
  <c r="D651" i="74"/>
  <c r="AH650" i="74"/>
  <c r="D650" i="74"/>
  <c r="AH649" i="74"/>
  <c r="D649" i="74"/>
  <c r="AH648" i="74"/>
  <c r="D648" i="74"/>
  <c r="AH647" i="74"/>
  <c r="D647" i="74"/>
  <c r="AH646" i="74"/>
  <c r="D646" i="74"/>
  <c r="AH645" i="74"/>
  <c r="D645" i="74"/>
  <c r="AH644" i="74"/>
  <c r="D644" i="74"/>
  <c r="AH643" i="74"/>
  <c r="D643" i="74"/>
  <c r="AH642" i="74"/>
  <c r="D642" i="74"/>
  <c r="AH641" i="74"/>
  <c r="D641" i="74"/>
  <c r="AH640" i="74"/>
  <c r="D640" i="74"/>
  <c r="AH639" i="74"/>
  <c r="D639" i="74"/>
  <c r="AH638" i="74"/>
  <c r="D638" i="74"/>
  <c r="AH637" i="74"/>
  <c r="D637" i="74"/>
  <c r="AH636" i="74"/>
  <c r="D636" i="74"/>
  <c r="AH635" i="74"/>
  <c r="D635" i="74"/>
  <c r="AH634" i="74"/>
  <c r="D634" i="74"/>
  <c r="AH633" i="74"/>
  <c r="D633" i="74"/>
  <c r="AH632" i="74"/>
  <c r="D632" i="74"/>
  <c r="AH631" i="74"/>
  <c r="D631" i="74"/>
  <c r="AH630" i="74"/>
  <c r="D630" i="74"/>
  <c r="AH629" i="74"/>
  <c r="D629" i="74"/>
  <c r="AH628" i="74"/>
  <c r="D628" i="74"/>
  <c r="AH627" i="74"/>
  <c r="D627" i="74"/>
  <c r="AH626" i="74"/>
  <c r="D626" i="74"/>
  <c r="AH625" i="74"/>
  <c r="D625" i="74"/>
  <c r="AH624" i="74"/>
  <c r="D624" i="74"/>
  <c r="AH623" i="74"/>
  <c r="D623" i="74"/>
  <c r="AH622" i="74"/>
  <c r="D622" i="74"/>
  <c r="AH621" i="74"/>
  <c r="D621" i="74"/>
  <c r="AH620" i="74"/>
  <c r="D620" i="74"/>
  <c r="AH619" i="74"/>
  <c r="D619" i="74"/>
  <c r="AH618" i="74"/>
  <c r="D618" i="74"/>
  <c r="AH617" i="74"/>
  <c r="D617" i="74"/>
  <c r="AH616" i="74"/>
  <c r="D616" i="74"/>
  <c r="AH615" i="74"/>
  <c r="D615" i="74"/>
  <c r="AH614" i="74"/>
  <c r="D614" i="74"/>
  <c r="AH613" i="74"/>
  <c r="D613" i="74"/>
  <c r="AH612" i="74"/>
  <c r="D612" i="74"/>
  <c r="AH611" i="74"/>
  <c r="D611" i="74"/>
  <c r="AH610" i="74"/>
  <c r="D610" i="74"/>
  <c r="AH609" i="74"/>
  <c r="D609" i="74"/>
  <c r="AH608" i="74"/>
  <c r="D608" i="74"/>
  <c r="AH607" i="74"/>
  <c r="D607" i="74"/>
  <c r="AH606" i="74"/>
  <c r="D606" i="74"/>
  <c r="AH605" i="74"/>
  <c r="D605" i="74"/>
  <c r="AH604" i="74"/>
  <c r="D604" i="74"/>
  <c r="AH603" i="74"/>
  <c r="D603" i="74"/>
  <c r="AH602" i="74"/>
  <c r="D602" i="74"/>
  <c r="AH601" i="74"/>
  <c r="D601" i="74"/>
  <c r="AH600" i="74"/>
  <c r="D600" i="74"/>
  <c r="AH599" i="74"/>
  <c r="D599" i="74"/>
  <c r="AH598" i="74"/>
  <c r="D598" i="74"/>
  <c r="AH597" i="74"/>
  <c r="D597" i="74"/>
  <c r="AH596" i="74"/>
  <c r="D596" i="74"/>
  <c r="AH595" i="74"/>
  <c r="D595" i="74"/>
  <c r="AH594" i="74"/>
  <c r="D594" i="74"/>
  <c r="AH593" i="74"/>
  <c r="D593" i="74"/>
  <c r="AH592" i="74"/>
  <c r="D592" i="74"/>
  <c r="AH591" i="74"/>
  <c r="D591" i="74"/>
  <c r="AH590" i="74"/>
  <c r="D590" i="74"/>
  <c r="AH589" i="74"/>
  <c r="D589" i="74"/>
  <c r="AH588" i="74"/>
  <c r="D588" i="74"/>
  <c r="AH587" i="74"/>
  <c r="D587" i="74"/>
  <c r="AH586" i="74"/>
  <c r="D586" i="74"/>
  <c r="AH585" i="74"/>
  <c r="D585" i="74"/>
  <c r="AH584" i="74"/>
  <c r="D584" i="74"/>
  <c r="AH583" i="74"/>
  <c r="D583" i="74"/>
  <c r="AH582" i="74"/>
  <c r="D582" i="74"/>
  <c r="AH581" i="74"/>
  <c r="D581" i="74"/>
  <c r="AH580" i="74"/>
  <c r="D580" i="74"/>
  <c r="AH579" i="74"/>
  <c r="D579" i="74"/>
  <c r="AH578" i="74"/>
  <c r="D578" i="74"/>
  <c r="AH577" i="74"/>
  <c r="D577" i="74"/>
  <c r="AH576" i="74"/>
  <c r="D576" i="74"/>
  <c r="AH575" i="74"/>
  <c r="D575" i="74"/>
  <c r="AH574" i="74"/>
  <c r="D574" i="74"/>
  <c r="AH573" i="74"/>
  <c r="D573" i="74"/>
  <c r="AH572" i="74"/>
  <c r="D572" i="74"/>
  <c r="AH571" i="74"/>
  <c r="D571" i="74"/>
  <c r="AH570" i="74"/>
  <c r="D570" i="74"/>
  <c r="AH569" i="74"/>
  <c r="D569" i="74"/>
  <c r="AH568" i="74"/>
  <c r="D568" i="74"/>
  <c r="AH567" i="74"/>
  <c r="D567" i="74"/>
  <c r="AH566" i="74"/>
  <c r="D566" i="74"/>
  <c r="AH565" i="74"/>
  <c r="D565" i="74"/>
  <c r="AH564" i="74"/>
  <c r="D564" i="74"/>
  <c r="AH563" i="74"/>
  <c r="D563" i="74"/>
  <c r="AH562" i="74"/>
  <c r="D562" i="74"/>
  <c r="AH561" i="74"/>
  <c r="D561" i="74"/>
  <c r="AH560" i="74"/>
  <c r="D560" i="74"/>
  <c r="AH559" i="74"/>
  <c r="D559" i="74"/>
  <c r="AH558" i="74"/>
  <c r="D558" i="74"/>
  <c r="AH557" i="74"/>
  <c r="D557" i="74"/>
  <c r="AH556" i="74"/>
  <c r="D556" i="74"/>
  <c r="AH555" i="74"/>
  <c r="D555" i="74"/>
  <c r="AH554" i="74"/>
  <c r="D554" i="74"/>
  <c r="AH553" i="74"/>
  <c r="D553" i="74"/>
  <c r="AH552" i="74"/>
  <c r="D552" i="74"/>
  <c r="AH551" i="74"/>
  <c r="D551" i="74"/>
  <c r="AH550" i="74"/>
  <c r="D550" i="74"/>
  <c r="AH549" i="74"/>
  <c r="D549" i="74"/>
  <c r="AH548" i="74"/>
  <c r="D548" i="74"/>
  <c r="AH547" i="74"/>
  <c r="D547" i="74"/>
  <c r="AH546" i="74"/>
  <c r="D546" i="74"/>
  <c r="AH545" i="74"/>
  <c r="D545" i="74"/>
  <c r="AH544" i="74"/>
  <c r="D544" i="74"/>
  <c r="AH543" i="74"/>
  <c r="D543" i="74"/>
  <c r="AH542" i="74"/>
  <c r="D542" i="74"/>
  <c r="AH541" i="74"/>
  <c r="D541" i="74"/>
  <c r="AH540" i="74"/>
  <c r="D540" i="74"/>
  <c r="AH539" i="74"/>
  <c r="D539" i="74"/>
  <c r="AH538" i="74"/>
  <c r="D538" i="74"/>
  <c r="AH537" i="74"/>
  <c r="D537" i="74"/>
  <c r="AH536" i="74"/>
  <c r="D536" i="74"/>
  <c r="AH535" i="74"/>
  <c r="D535" i="74"/>
  <c r="AH534" i="74"/>
  <c r="D534" i="74"/>
  <c r="AH533" i="74"/>
  <c r="D533" i="74"/>
  <c r="AH532" i="74"/>
  <c r="D532" i="74"/>
  <c r="AH531" i="74"/>
  <c r="D531" i="74"/>
  <c r="AH530" i="74"/>
  <c r="D530" i="74"/>
  <c r="AH529" i="74"/>
  <c r="D529" i="74"/>
  <c r="AH528" i="74"/>
  <c r="D528" i="74"/>
  <c r="AH527" i="74"/>
  <c r="D527" i="74"/>
  <c r="AH526" i="74"/>
  <c r="D526" i="74"/>
  <c r="AH525" i="74"/>
  <c r="D525" i="74"/>
  <c r="AH524" i="74"/>
  <c r="D524" i="74"/>
  <c r="AH523" i="74"/>
  <c r="D523" i="74"/>
  <c r="AH522" i="74"/>
  <c r="D522" i="74"/>
  <c r="AH521" i="74"/>
  <c r="D521" i="74"/>
  <c r="AH520" i="74"/>
  <c r="D520" i="74"/>
  <c r="AH519" i="74"/>
  <c r="D519" i="74"/>
  <c r="AH518" i="74"/>
  <c r="D518" i="74"/>
  <c r="AH517" i="74"/>
  <c r="D517" i="74"/>
  <c r="AH516" i="74"/>
  <c r="D516" i="74"/>
  <c r="AH515" i="74"/>
  <c r="D515" i="74"/>
  <c r="AH514" i="74"/>
  <c r="D514" i="74"/>
  <c r="AH513" i="74"/>
  <c r="D513" i="74"/>
  <c r="AH512" i="74"/>
  <c r="D512" i="74"/>
  <c r="AH511" i="74"/>
  <c r="D511" i="74"/>
  <c r="AH510" i="74"/>
  <c r="D510" i="74"/>
  <c r="AH509" i="74"/>
  <c r="D509" i="74"/>
  <c r="AH508" i="74"/>
  <c r="D508" i="74"/>
  <c r="AH507" i="74"/>
  <c r="D507" i="74"/>
  <c r="AH506" i="74"/>
  <c r="D506" i="74"/>
  <c r="AH505" i="74"/>
  <c r="D505" i="74"/>
  <c r="AH504" i="74"/>
  <c r="D504" i="74"/>
  <c r="AH503" i="74"/>
  <c r="D503" i="74"/>
  <c r="AH502" i="74"/>
  <c r="D502" i="74"/>
  <c r="AH501" i="74"/>
  <c r="D501" i="74"/>
  <c r="AH500" i="74"/>
  <c r="D500" i="74"/>
  <c r="AH499" i="74"/>
  <c r="D499" i="74"/>
  <c r="AH498" i="74"/>
  <c r="D498" i="74"/>
  <c r="AH497" i="74"/>
  <c r="D497" i="74"/>
  <c r="AH496" i="74"/>
  <c r="D496" i="74"/>
  <c r="AH495" i="74"/>
  <c r="D495" i="74"/>
  <c r="AH494" i="74"/>
  <c r="D494" i="74"/>
  <c r="AH493" i="74"/>
  <c r="D493" i="74"/>
  <c r="AH492" i="74"/>
  <c r="D492" i="74"/>
  <c r="AH491" i="74"/>
  <c r="D491" i="74"/>
  <c r="AH490" i="74"/>
  <c r="D490" i="74"/>
  <c r="AH489" i="74"/>
  <c r="D489" i="74"/>
  <c r="AH488" i="74"/>
  <c r="D488" i="74"/>
  <c r="AH487" i="74"/>
  <c r="D487" i="74"/>
  <c r="AH486" i="74"/>
  <c r="D486" i="74"/>
  <c r="AH485" i="74"/>
  <c r="D485" i="74"/>
  <c r="AH484" i="74"/>
  <c r="D484" i="74"/>
  <c r="AH483" i="74"/>
  <c r="D483" i="74"/>
  <c r="AH482" i="74"/>
  <c r="D482" i="74"/>
  <c r="AH481" i="74"/>
  <c r="D481" i="74"/>
  <c r="AH480" i="74"/>
  <c r="D480" i="74"/>
  <c r="AH479" i="74"/>
  <c r="D479" i="74"/>
  <c r="AH478" i="74"/>
  <c r="D478" i="74"/>
  <c r="AH477" i="74"/>
  <c r="D477" i="74"/>
  <c r="AH476" i="74"/>
  <c r="D476" i="74"/>
  <c r="AH475" i="74"/>
  <c r="D475" i="74"/>
  <c r="AH474" i="74"/>
  <c r="D474" i="74"/>
  <c r="AH473" i="74"/>
  <c r="D473" i="74"/>
  <c r="AH472" i="74"/>
  <c r="D472" i="74"/>
  <c r="AH471" i="74"/>
  <c r="D471" i="74"/>
  <c r="AH470" i="74"/>
  <c r="D470" i="74"/>
  <c r="AH469" i="74"/>
  <c r="D469" i="74"/>
  <c r="AH468" i="74"/>
  <c r="D468" i="74"/>
  <c r="AH467" i="74"/>
  <c r="D467" i="74"/>
  <c r="AH466" i="74"/>
  <c r="D466" i="74"/>
  <c r="AH465" i="74"/>
  <c r="D465" i="74"/>
  <c r="AH464" i="74"/>
  <c r="D464" i="74"/>
  <c r="AH463" i="74"/>
  <c r="D463" i="74"/>
  <c r="AH462" i="74"/>
  <c r="D462" i="74"/>
  <c r="AH461" i="74"/>
  <c r="D461" i="74"/>
  <c r="AH460" i="74"/>
  <c r="D460" i="74"/>
  <c r="AH459" i="74"/>
  <c r="D459" i="74"/>
  <c r="AH458" i="74"/>
  <c r="D458" i="74"/>
  <c r="AH457" i="74"/>
  <c r="D457" i="74"/>
  <c r="AH456" i="74"/>
  <c r="D456" i="74"/>
  <c r="AH455" i="74"/>
  <c r="D455" i="74"/>
  <c r="AH454" i="74"/>
  <c r="D454" i="74"/>
  <c r="AH453" i="74"/>
  <c r="D453" i="74"/>
  <c r="AH452" i="74"/>
  <c r="D452" i="74"/>
  <c r="AH451" i="74"/>
  <c r="D451" i="74"/>
  <c r="AH450" i="74"/>
  <c r="D450" i="74"/>
  <c r="AH449" i="74"/>
  <c r="D449" i="74"/>
  <c r="AH448" i="74"/>
  <c r="D448" i="74"/>
  <c r="AH447" i="74"/>
  <c r="D447" i="74"/>
  <c r="AH446" i="74"/>
  <c r="D446" i="74"/>
  <c r="AH445" i="74"/>
  <c r="D445" i="74"/>
  <c r="AH444" i="74"/>
  <c r="D444" i="74"/>
  <c r="AH443" i="74"/>
  <c r="D443" i="74"/>
  <c r="AH442" i="74"/>
  <c r="D442" i="74"/>
  <c r="AH441" i="74"/>
  <c r="D441" i="74"/>
  <c r="AH440" i="74"/>
  <c r="D440" i="74"/>
  <c r="AH439" i="74"/>
  <c r="D439" i="74"/>
  <c r="AH438" i="74"/>
  <c r="D438" i="74"/>
  <c r="AH437" i="74"/>
  <c r="D437" i="74"/>
  <c r="AH436" i="74"/>
  <c r="D436" i="74"/>
  <c r="AH435" i="74"/>
  <c r="D435" i="74"/>
  <c r="AH434" i="74"/>
  <c r="D434" i="74"/>
  <c r="AH433" i="74"/>
  <c r="D433" i="74"/>
  <c r="AH432" i="74"/>
  <c r="D432" i="74"/>
  <c r="AH431" i="74"/>
  <c r="D431" i="74"/>
  <c r="AH430" i="74"/>
  <c r="D430" i="74"/>
  <c r="AH429" i="74"/>
  <c r="D429" i="74"/>
  <c r="AH428" i="74"/>
  <c r="D428" i="74"/>
  <c r="AH427" i="74"/>
  <c r="D427" i="74"/>
  <c r="AH426" i="74"/>
  <c r="D426" i="74"/>
  <c r="AH425" i="74"/>
  <c r="D425" i="74"/>
  <c r="AH424" i="74"/>
  <c r="D424" i="74"/>
  <c r="AH423" i="74"/>
  <c r="D423" i="74"/>
  <c r="AH422" i="74"/>
  <c r="D422" i="74"/>
  <c r="AH421" i="74"/>
  <c r="D421" i="74"/>
  <c r="AH420" i="74"/>
  <c r="D420" i="74"/>
  <c r="AH419" i="74"/>
  <c r="D419" i="74"/>
  <c r="AH418" i="74"/>
  <c r="D418" i="74"/>
  <c r="AH417" i="74"/>
  <c r="D417" i="74"/>
  <c r="AH416" i="74"/>
  <c r="D416" i="74"/>
  <c r="AH415" i="74"/>
  <c r="D415" i="74"/>
  <c r="AH414" i="74"/>
  <c r="D414" i="74"/>
  <c r="AH413" i="74"/>
  <c r="D413" i="74"/>
  <c r="AH412" i="74"/>
  <c r="D412" i="74"/>
  <c r="AH411" i="74"/>
  <c r="D411" i="74"/>
  <c r="AH410" i="74"/>
  <c r="D410" i="74"/>
  <c r="AH409" i="74"/>
  <c r="D409" i="74"/>
  <c r="AH408" i="74"/>
  <c r="D408" i="74"/>
  <c r="AH407" i="74"/>
  <c r="D407" i="74"/>
  <c r="AH406" i="74"/>
  <c r="D406" i="74"/>
  <c r="AH405" i="74"/>
  <c r="D405" i="74"/>
  <c r="AH404" i="74"/>
  <c r="D404" i="74"/>
  <c r="AH403" i="74"/>
  <c r="D403" i="74"/>
  <c r="AH402" i="74"/>
  <c r="D402" i="74"/>
  <c r="AH401" i="74"/>
  <c r="D401" i="74"/>
  <c r="AH400" i="74"/>
  <c r="D400" i="74"/>
  <c r="AH399" i="74"/>
  <c r="D399" i="74"/>
  <c r="AH398" i="74"/>
  <c r="D398" i="74"/>
  <c r="AH397" i="74"/>
  <c r="D397" i="74"/>
  <c r="AH396" i="74"/>
  <c r="D396" i="74"/>
  <c r="AH395" i="74"/>
  <c r="D395" i="74"/>
  <c r="AH394" i="74"/>
  <c r="D394" i="74"/>
  <c r="AH393" i="74"/>
  <c r="D393" i="74"/>
  <c r="AH392" i="74"/>
  <c r="D392" i="74"/>
  <c r="AH391" i="74"/>
  <c r="D391" i="74"/>
  <c r="AH390" i="74"/>
  <c r="D390" i="74"/>
  <c r="AH389" i="74"/>
  <c r="D389" i="74"/>
  <c r="AH388" i="74"/>
  <c r="D388" i="74"/>
  <c r="AH387" i="74"/>
  <c r="D387" i="74"/>
  <c r="AH386" i="74"/>
  <c r="D386" i="74"/>
  <c r="AH385" i="74"/>
  <c r="D385" i="74"/>
  <c r="AH384" i="74"/>
  <c r="D384" i="74"/>
  <c r="AH383" i="74"/>
  <c r="D383" i="74"/>
  <c r="AH382" i="74"/>
  <c r="D382" i="74"/>
  <c r="AH381" i="74"/>
  <c r="D381" i="74"/>
  <c r="AH380" i="74"/>
  <c r="D380" i="74"/>
  <c r="AH379" i="74"/>
  <c r="D379" i="74"/>
  <c r="AH378" i="74"/>
  <c r="D378" i="74"/>
  <c r="AH377" i="74"/>
  <c r="D377" i="74"/>
  <c r="AH376" i="74"/>
  <c r="D376" i="74"/>
  <c r="AH375" i="74"/>
  <c r="D375" i="74"/>
  <c r="AH374" i="74"/>
  <c r="D374" i="74"/>
  <c r="AH373" i="74"/>
  <c r="D373" i="74"/>
  <c r="AH372" i="74"/>
  <c r="D372" i="74"/>
  <c r="AH371" i="74"/>
  <c r="D371" i="74"/>
  <c r="AH370" i="74"/>
  <c r="D370" i="74"/>
  <c r="AH369" i="74"/>
  <c r="D369" i="74"/>
  <c r="AH368" i="74"/>
  <c r="D368" i="74"/>
  <c r="AH367" i="74"/>
  <c r="D367" i="74"/>
  <c r="AH366" i="74"/>
  <c r="D366" i="74"/>
  <c r="AH365" i="74"/>
  <c r="D365" i="74"/>
  <c r="AH364" i="74"/>
  <c r="D364" i="74"/>
  <c r="AH363" i="74"/>
  <c r="D363" i="74"/>
  <c r="AH362" i="74"/>
  <c r="D362" i="74"/>
  <c r="AH361" i="74"/>
  <c r="D361" i="74"/>
  <c r="AH360" i="74"/>
  <c r="D360" i="74"/>
  <c r="AH359" i="74"/>
  <c r="D359" i="74"/>
  <c r="AH358" i="74"/>
  <c r="D358" i="74"/>
  <c r="AH357" i="74"/>
  <c r="D357" i="74"/>
  <c r="AH356" i="74"/>
  <c r="D356" i="74"/>
  <c r="AH355" i="74"/>
  <c r="D355" i="74"/>
  <c r="AH354" i="74"/>
  <c r="D354" i="74"/>
  <c r="AH353" i="74"/>
  <c r="D353" i="74"/>
  <c r="AH352" i="74"/>
  <c r="D352" i="74"/>
  <c r="AH351" i="74"/>
  <c r="D351" i="74"/>
  <c r="AH350" i="74"/>
  <c r="D350" i="74"/>
  <c r="AH349" i="74"/>
  <c r="D349" i="74"/>
  <c r="AH348" i="74"/>
  <c r="D348" i="74"/>
  <c r="AH347" i="74"/>
  <c r="D347" i="74"/>
  <c r="AH346" i="74"/>
  <c r="D346" i="74"/>
  <c r="AH345" i="74"/>
  <c r="D345" i="74"/>
  <c r="AH344" i="74"/>
  <c r="D344" i="74"/>
  <c r="AH343" i="74"/>
  <c r="D343" i="74"/>
  <c r="AH342" i="74"/>
  <c r="D342" i="74"/>
  <c r="AH341" i="74"/>
  <c r="D341" i="74"/>
  <c r="AH340" i="74"/>
  <c r="D340" i="74"/>
  <c r="AH339" i="74"/>
  <c r="D339" i="74"/>
  <c r="AH338" i="74"/>
  <c r="D338" i="74"/>
  <c r="AH337" i="74"/>
  <c r="D337" i="74"/>
  <c r="AH336" i="74"/>
  <c r="D336" i="74"/>
  <c r="AH335" i="74"/>
  <c r="D335" i="74"/>
  <c r="AH334" i="74"/>
  <c r="D334" i="74"/>
  <c r="AH333" i="74"/>
  <c r="D333" i="74"/>
  <c r="AH332" i="74"/>
  <c r="D332" i="74"/>
  <c r="AH331" i="74"/>
  <c r="D331" i="74"/>
  <c r="AH330" i="74"/>
  <c r="D330" i="74"/>
  <c r="AH329" i="74"/>
  <c r="D329" i="74"/>
  <c r="AH328" i="74"/>
  <c r="D328" i="74"/>
  <c r="AH327" i="74"/>
  <c r="D327" i="74"/>
  <c r="AH326" i="74"/>
  <c r="D326" i="74"/>
  <c r="AH325" i="74"/>
  <c r="D325" i="74"/>
  <c r="AH324" i="74"/>
  <c r="D324" i="74"/>
  <c r="AH323" i="74"/>
  <c r="D323" i="74"/>
  <c r="AH322" i="74"/>
  <c r="D322" i="74"/>
  <c r="AH321" i="74"/>
  <c r="D321" i="74"/>
  <c r="AH320" i="74"/>
  <c r="D320" i="74"/>
  <c r="AH319" i="74"/>
  <c r="D319" i="74"/>
  <c r="AH318" i="74"/>
  <c r="D318" i="74"/>
  <c r="AH317" i="74"/>
  <c r="D317" i="74"/>
  <c r="AH316" i="74"/>
  <c r="D316" i="74"/>
  <c r="AH315" i="74"/>
  <c r="D315" i="74"/>
  <c r="AH314" i="74"/>
  <c r="D314" i="74"/>
  <c r="AH313" i="74"/>
  <c r="D313" i="74"/>
  <c r="AH312" i="74"/>
  <c r="D312" i="74"/>
  <c r="AH311" i="74"/>
  <c r="D311" i="74"/>
  <c r="AH310" i="74"/>
  <c r="D310" i="74"/>
  <c r="AH309" i="74"/>
  <c r="D309" i="74"/>
  <c r="AH308" i="74"/>
  <c r="D308" i="74"/>
  <c r="AH307" i="74"/>
  <c r="D307" i="74"/>
  <c r="AH306" i="74"/>
  <c r="D306" i="74"/>
  <c r="AH305" i="74"/>
  <c r="D305" i="74"/>
  <c r="AH304" i="74"/>
  <c r="D304" i="74"/>
  <c r="AH303" i="74"/>
  <c r="D303" i="74"/>
  <c r="AH302" i="74"/>
  <c r="D302" i="74"/>
  <c r="AH301" i="74"/>
  <c r="D301" i="74"/>
  <c r="AH300" i="74"/>
  <c r="D300" i="74"/>
  <c r="AH299" i="74"/>
  <c r="D299" i="74"/>
  <c r="AH298" i="74"/>
  <c r="D298" i="74"/>
  <c r="AH297" i="74"/>
  <c r="D297" i="74"/>
  <c r="AH296" i="74"/>
  <c r="D296" i="74"/>
  <c r="AH295" i="74"/>
  <c r="D295" i="74"/>
  <c r="AH294" i="74"/>
  <c r="D294" i="74"/>
  <c r="AH293" i="74"/>
  <c r="D293" i="74"/>
  <c r="AH292" i="74"/>
  <c r="E292" i="74"/>
  <c r="D292" i="74"/>
  <c r="AH291" i="74"/>
  <c r="D291" i="74"/>
  <c r="AH290" i="74"/>
  <c r="D290" i="74"/>
  <c r="AH289" i="74"/>
  <c r="D289" i="74"/>
  <c r="AH288" i="74"/>
  <c r="E288" i="74"/>
  <c r="D288" i="74"/>
  <c r="AH287" i="74"/>
  <c r="D287" i="74"/>
  <c r="AI286" i="74"/>
  <c r="AH286" i="74"/>
  <c r="D286" i="74"/>
  <c r="AH285" i="74"/>
  <c r="F285" i="74"/>
  <c r="E285" i="74"/>
  <c r="D285" i="74"/>
  <c r="AH284" i="74"/>
  <c r="D284" i="74"/>
  <c r="AH283" i="74"/>
  <c r="D283" i="74"/>
  <c r="AH282" i="74"/>
  <c r="E282" i="74"/>
  <c r="D282" i="74"/>
  <c r="AH281" i="74"/>
  <c r="E281" i="74"/>
  <c r="D281" i="74"/>
  <c r="AH280" i="74"/>
  <c r="D280" i="74"/>
  <c r="AJ279" i="74"/>
  <c r="AJ321" i="74" s="1"/>
  <c r="AI279" i="74"/>
  <c r="AI328" i="74" s="1"/>
  <c r="F279" i="74"/>
  <c r="F290" i="74" s="1"/>
  <c r="E279" i="74"/>
  <c r="AH245" i="74" a="1"/>
  <c r="AH245" i="74" s="1"/>
  <c r="AH244" i="74" a="1"/>
  <c r="AH244" i="74" s="1"/>
  <c r="AH243" i="74" a="1"/>
  <c r="AH243" i="74" s="1"/>
  <c r="AH239" i="74" a="1"/>
  <c r="AH239" i="74" s="1"/>
  <c r="AH238" i="74" a="1"/>
  <c r="AH238" i="74" s="1"/>
  <c r="AH237" i="74" a="1"/>
  <c r="AH237" i="74" s="1"/>
  <c r="AH234" i="74" a="1"/>
  <c r="AH234" i="74" s="1"/>
  <c r="AH233" i="74" a="1"/>
  <c r="AH233" i="74" s="1"/>
  <c r="AH232" i="74" a="1"/>
  <c r="AH232" i="74" s="1"/>
  <c r="AH231" i="74" a="1"/>
  <c r="AH231" i="74" s="1"/>
  <c r="AH230" i="74" a="1"/>
  <c r="AH230" i="74" s="1"/>
  <c r="AH229" i="74" a="1"/>
  <c r="AH229" i="74" s="1"/>
  <c r="AH228" i="74" a="1"/>
  <c r="AH228" i="74" s="1"/>
  <c r="AH227" i="74" a="1"/>
  <c r="AH227" i="74" s="1"/>
  <c r="AI227" i="74" a="1"/>
  <c r="AI227" i="74" s="1"/>
  <c r="AH226" i="74" a="1"/>
  <c r="AH226" i="74" s="1"/>
  <c r="AI225" i="74" a="1"/>
  <c r="AI225" i="74" s="1"/>
  <c r="AH223" i="74" a="1"/>
  <c r="AH223" i="74" s="1"/>
  <c r="AH221" i="74" a="1"/>
  <c r="AH221" i="74" s="1"/>
  <c r="AH220" i="74" a="1"/>
  <c r="AH220" i="74" s="1"/>
  <c r="AH219" i="74" a="1"/>
  <c r="AH219" i="74" s="1"/>
  <c r="AH217" i="74" a="1"/>
  <c r="AH217" i="74" s="1"/>
  <c r="AH215" i="74" a="1"/>
  <c r="AH215" i="74" s="1"/>
  <c r="AH214" i="74" a="1"/>
  <c r="AH214" i="74" s="1"/>
  <c r="AH213" i="74" a="1"/>
  <c r="AH213" i="74" s="1"/>
  <c r="AI212" i="74" a="1"/>
  <c r="AI212" i="74" s="1"/>
  <c r="AH212" i="74" a="1"/>
  <c r="AH212" i="74" s="1"/>
  <c r="AH211" i="74" a="1"/>
  <c r="AH211" i="74" s="1"/>
  <c r="AI210" i="74" a="1"/>
  <c r="AI210" i="74" s="1"/>
  <c r="AH210" i="74" a="1"/>
  <c r="AH210" i="74" s="1"/>
  <c r="AI209" i="74" a="1"/>
  <c r="AI209" i="74" s="1"/>
  <c r="AH209" i="74" a="1"/>
  <c r="AH209" i="74" s="1"/>
  <c r="AH208" i="74" a="1"/>
  <c r="AH208" i="74" s="1"/>
  <c r="AH207" i="74" a="1"/>
  <c r="AH207" i="74" s="1"/>
  <c r="AI205" i="74"/>
  <c r="AI242" i="74" s="1" a="1"/>
  <c r="AI242" i="74" s="1"/>
  <c r="BP199" i="74"/>
  <c r="BD198" i="74"/>
  <c r="AX198" i="74"/>
  <c r="AV198" i="74"/>
  <c r="AR198" i="74"/>
  <c r="AP198" i="74"/>
  <c r="BG198" i="74"/>
  <c r="BF198" i="74"/>
  <c r="BE198" i="74"/>
  <c r="BC198" i="74"/>
  <c r="BB198" i="74"/>
  <c r="BA198" i="74"/>
  <c r="AZ198" i="74"/>
  <c r="AY198" i="74"/>
  <c r="AW198" i="74"/>
  <c r="AU198" i="74"/>
  <c r="AT198" i="74"/>
  <c r="AS198" i="74"/>
  <c r="AQ198" i="74"/>
  <c r="AO198" i="74"/>
  <c r="AN198" i="74"/>
  <c r="AM198" i="74"/>
  <c r="AL198" i="74"/>
  <c r="AK198" i="74"/>
  <c r="AJ198" i="74"/>
  <c r="AI198" i="74"/>
  <c r="AH198" i="74"/>
  <c r="AZ197" i="74"/>
  <c r="AO197" i="74"/>
  <c r="AN197" i="74"/>
  <c r="AH197" i="74"/>
  <c r="BG197" i="74"/>
  <c r="BF197" i="74"/>
  <c r="BE197" i="74"/>
  <c r="BD197" i="74"/>
  <c r="BC197" i="74"/>
  <c r="BB197" i="74"/>
  <c r="BA197" i="74"/>
  <c r="AY197" i="74"/>
  <c r="AX197" i="74"/>
  <c r="AW197" i="74"/>
  <c r="AV197" i="74"/>
  <c r="AU197" i="74"/>
  <c r="AT197" i="74"/>
  <c r="AS197" i="74"/>
  <c r="AR197" i="74"/>
  <c r="AQ197" i="74"/>
  <c r="AP197" i="74"/>
  <c r="AM197" i="74"/>
  <c r="AL197" i="74"/>
  <c r="AK197" i="74"/>
  <c r="AJ197" i="74"/>
  <c r="BF196" i="74"/>
  <c r="AI196" i="74"/>
  <c r="BG196" i="74"/>
  <c r="BE196" i="74"/>
  <c r="BD196" i="74"/>
  <c r="BC196" i="74"/>
  <c r="BB196" i="74"/>
  <c r="BA196" i="74"/>
  <c r="AZ196" i="74"/>
  <c r="AY196" i="74"/>
  <c r="AX196" i="74"/>
  <c r="AW196" i="74"/>
  <c r="AV196" i="74"/>
  <c r="AU196" i="74"/>
  <c r="AT196" i="74"/>
  <c r="AS196" i="74"/>
  <c r="AR196" i="74"/>
  <c r="AQ196" i="74"/>
  <c r="AP196" i="74"/>
  <c r="AO196" i="74"/>
  <c r="AN196" i="74"/>
  <c r="AM196" i="74"/>
  <c r="AL196" i="74"/>
  <c r="AK196" i="74"/>
  <c r="AJ196" i="74"/>
  <c r="AH196" i="74"/>
  <c r="BF195" i="74"/>
  <c r="AI195" i="74"/>
  <c r="BG195" i="74"/>
  <c r="BE195" i="74"/>
  <c r="BD195" i="74"/>
  <c r="BC195" i="74"/>
  <c r="BB195" i="74"/>
  <c r="BA195" i="74"/>
  <c r="AZ195" i="74"/>
  <c r="AY195" i="74"/>
  <c r="AX195" i="74"/>
  <c r="AW195" i="74"/>
  <c r="AV195" i="74"/>
  <c r="AU195" i="74"/>
  <c r="AS195" i="74"/>
  <c r="AR195" i="74"/>
  <c r="AQ195" i="74"/>
  <c r="AO195" i="74"/>
  <c r="AN195" i="74"/>
  <c r="AM195" i="74"/>
  <c r="AL195" i="74"/>
  <c r="AK195" i="74"/>
  <c r="AJ195" i="74"/>
  <c r="AH195" i="74"/>
  <c r="BE194" i="74"/>
  <c r="AU194" i="74"/>
  <c r="AN194" i="74"/>
  <c r="AK194" i="74"/>
  <c r="BG194" i="74"/>
  <c r="BF194" i="74"/>
  <c r="BD194" i="74"/>
  <c r="BC194" i="74"/>
  <c r="BB194" i="74"/>
  <c r="BA194" i="74"/>
  <c r="AZ194" i="74"/>
  <c r="AY194" i="74"/>
  <c r="AX194" i="74"/>
  <c r="AW194" i="74"/>
  <c r="AV194" i="74"/>
  <c r="AT194" i="74"/>
  <c r="AS194" i="74"/>
  <c r="AQ194" i="74"/>
  <c r="AP194" i="74"/>
  <c r="AO194" i="74"/>
  <c r="AM194" i="74"/>
  <c r="AL194" i="74"/>
  <c r="AJ194" i="74"/>
  <c r="AI194" i="74"/>
  <c r="BD193" i="74"/>
  <c r="BA193" i="74"/>
  <c r="AS193" i="74"/>
  <c r="AR193" i="74"/>
  <c r="AO193" i="74"/>
  <c r="BG193" i="74"/>
  <c r="BF193" i="74"/>
  <c r="BE193" i="74"/>
  <c r="BC193" i="74"/>
  <c r="BB193" i="74"/>
  <c r="AZ193" i="74"/>
  <c r="AY193" i="74"/>
  <c r="AX193" i="74"/>
  <c r="AW193" i="74"/>
  <c r="AV193" i="74"/>
  <c r="AU193" i="74"/>
  <c r="AT193" i="74"/>
  <c r="AQ193" i="74"/>
  <c r="AP193" i="74"/>
  <c r="AN193" i="74"/>
  <c r="AM193" i="74"/>
  <c r="AL193" i="74"/>
  <c r="AK193" i="74"/>
  <c r="AJ193" i="74"/>
  <c r="AI193" i="74"/>
  <c r="AZ192" i="74"/>
  <c r="AX192" i="74"/>
  <c r="AR192" i="74"/>
  <c r="AL192" i="74"/>
  <c r="AH192" i="74"/>
  <c r="BG192" i="74"/>
  <c r="BF192" i="74"/>
  <c r="BC192" i="74"/>
  <c r="BB192" i="74"/>
  <c r="BA192" i="74"/>
  <c r="AT192" i="74"/>
  <c r="AP192" i="74"/>
  <c r="AK192" i="74"/>
  <c r="AJ192" i="74"/>
  <c r="AI192" i="74"/>
  <c r="AI191" i="74"/>
  <c r="AJ191" i="74" s="1"/>
  <c r="AK191" i="74" s="1"/>
  <c r="AL191" i="74" s="1"/>
  <c r="AM191" i="74" s="1"/>
  <c r="AN191" i="74" s="1"/>
  <c r="AO191" i="74" s="1"/>
  <c r="AP191" i="74" s="1"/>
  <c r="AQ191" i="74" s="1"/>
  <c r="AR191" i="74" s="1"/>
  <c r="AS191" i="74" s="1"/>
  <c r="AT191" i="74" s="1"/>
  <c r="AU191" i="74" s="1"/>
  <c r="AV191" i="74" s="1"/>
  <c r="AW191" i="74" s="1"/>
  <c r="AX191" i="74" s="1"/>
  <c r="AY191" i="74" s="1"/>
  <c r="AZ191" i="74" s="1"/>
  <c r="BA191" i="74" s="1"/>
  <c r="BB191" i="74" s="1"/>
  <c r="BC191" i="74" s="1"/>
  <c r="BD191" i="74" s="1"/>
  <c r="BE191" i="74" s="1"/>
  <c r="BF191" i="74" s="1"/>
  <c r="BG191" i="74" s="1"/>
  <c r="AE191" i="74" a="1"/>
  <c r="AE191" i="74" s="1"/>
  <c r="AH183" i="74" a="1"/>
  <c r="AH183" i="74" s="1"/>
  <c r="AE183" i="74" a="1"/>
  <c r="AE183" i="74" s="1"/>
  <c r="AH182" i="74" a="1"/>
  <c r="AH182" i="74" s="1"/>
  <c r="BJ182" i="74" s="1"/>
  <c r="AE182" i="74" a="1"/>
  <c r="AE182" i="74" s="1"/>
  <c r="AH181" i="74" a="1"/>
  <c r="AH181" i="74" s="1"/>
  <c r="BJ181" i="74" s="1"/>
  <c r="AE181" i="74" a="1"/>
  <c r="AE181" i="74" s="1"/>
  <c r="AH180" i="74" a="1"/>
  <c r="AH180" i="74" s="1"/>
  <c r="AE180" i="74" a="1"/>
  <c r="AE180" i="74" s="1"/>
  <c r="AH179" i="74" a="1"/>
  <c r="AH179" i="74" s="1"/>
  <c r="AE179" i="74" a="1"/>
  <c r="AE179" i="74" s="1"/>
  <c r="AH178" i="74" a="1"/>
  <c r="AH178" i="74" s="1"/>
  <c r="BJ178" i="74" s="1"/>
  <c r="AE178" i="74" a="1"/>
  <c r="AE178" i="74" s="1"/>
  <c r="AH177" i="74" a="1"/>
  <c r="AH177" i="74" s="1"/>
  <c r="AE177" i="74" a="1"/>
  <c r="AE177" i="74" s="1"/>
  <c r="AI176" i="74" a="1"/>
  <c r="AI176" i="74" s="1"/>
  <c r="BK176" i="74" s="1"/>
  <c r="AH176" i="74" a="1"/>
  <c r="AH176" i="74" s="1"/>
  <c r="BM175" i="74"/>
  <c r="BN175" i="74" s="1"/>
  <c r="BO175" i="74" s="1"/>
  <c r="BP175" i="74" s="1"/>
  <c r="BQ175" i="74" s="1"/>
  <c r="BR175" i="74" s="1"/>
  <c r="BS175" i="74" s="1"/>
  <c r="BT175" i="74" s="1"/>
  <c r="BU175" i="74" s="1"/>
  <c r="BV175" i="74" s="1"/>
  <c r="BW175" i="74" s="1"/>
  <c r="BX175" i="74" s="1"/>
  <c r="BY175" i="74" s="1"/>
  <c r="BZ175" i="74" s="1"/>
  <c r="CA175" i="74" s="1"/>
  <c r="CB175" i="74" s="1"/>
  <c r="CC175" i="74" s="1"/>
  <c r="CD175" i="74" s="1"/>
  <c r="CE175" i="74" s="1"/>
  <c r="CF175" i="74" s="1"/>
  <c r="CG175" i="74" s="1"/>
  <c r="CH175" i="74" s="1"/>
  <c r="CI175" i="74" s="1"/>
  <c r="BK175" i="74"/>
  <c r="BL175" i="74" s="1"/>
  <c r="AI175" i="74"/>
  <c r="AI183" i="74" s="1" a="1"/>
  <c r="AI183" i="74" s="1"/>
  <c r="BL163" i="74"/>
  <c r="BM163" i="74" s="1"/>
  <c r="BN163" i="74" s="1"/>
  <c r="BO163" i="74" s="1"/>
  <c r="BP163" i="74" s="1"/>
  <c r="BQ163" i="74" s="1"/>
  <c r="BR163" i="74" s="1"/>
  <c r="BS163" i="74" s="1"/>
  <c r="BT163" i="74" s="1"/>
  <c r="BU163" i="74" s="1"/>
  <c r="BV163" i="74" s="1"/>
  <c r="BW163" i="74" s="1"/>
  <c r="BX163" i="74" s="1"/>
  <c r="BY163" i="74" s="1"/>
  <c r="BZ163" i="74" s="1"/>
  <c r="CA163" i="74" s="1"/>
  <c r="CB163" i="74" s="1"/>
  <c r="CC163" i="74" s="1"/>
  <c r="CD163" i="74" s="1"/>
  <c r="CE163" i="74" s="1"/>
  <c r="CF163" i="74" s="1"/>
  <c r="CG163" i="74" s="1"/>
  <c r="CH163" i="74" s="1"/>
  <c r="CI163" i="74" s="1"/>
  <c r="BK163" i="74"/>
  <c r="AI163" i="74"/>
  <c r="AJ163" i="74" s="1"/>
  <c r="AK163" i="74" s="1"/>
  <c r="AL163" i="74" s="1"/>
  <c r="AM163" i="74" s="1"/>
  <c r="AN163" i="74" s="1"/>
  <c r="AO163" i="74" s="1"/>
  <c r="AP163" i="74" s="1"/>
  <c r="AQ163" i="74" s="1"/>
  <c r="AR163" i="74" s="1"/>
  <c r="AS163" i="74" s="1"/>
  <c r="AT163" i="74" s="1"/>
  <c r="AU163" i="74" s="1"/>
  <c r="AV163" i="74" s="1"/>
  <c r="AW163" i="74" s="1"/>
  <c r="AX163" i="74" s="1"/>
  <c r="AY163" i="74" s="1"/>
  <c r="AZ163" i="74" s="1"/>
  <c r="BA163" i="74" s="1"/>
  <c r="BB163" i="74" s="1"/>
  <c r="BC163" i="74" s="1"/>
  <c r="BD163" i="74" s="1"/>
  <c r="BE163" i="74" s="1"/>
  <c r="BF163" i="74" s="1"/>
  <c r="BG163" i="74" s="1"/>
  <c r="AH159" i="74" a="1"/>
  <c r="AH159" i="74" s="1"/>
  <c r="AH158" i="74" a="1"/>
  <c r="AH158" i="74" s="1"/>
  <c r="AH157" i="74" a="1"/>
  <c r="AH157" i="74" s="1"/>
  <c r="AH156" i="74" a="1"/>
  <c r="AH156" i="74" s="1"/>
  <c r="BJ156" i="74" s="1"/>
  <c r="AH155" i="74" a="1"/>
  <c r="AH155" i="74" s="1"/>
  <c r="BJ155" i="74" s="1"/>
  <c r="AH154" i="74" a="1"/>
  <c r="AH154" i="74" s="1"/>
  <c r="BJ154" i="74" s="1"/>
  <c r="AH153" i="74" a="1"/>
  <c r="AH153" i="74" s="1"/>
  <c r="BJ153" i="74" s="1"/>
  <c r="AH152" i="74" a="1"/>
  <c r="AH152" i="74" s="1"/>
  <c r="BJ152" i="74" s="1"/>
  <c r="BK151" i="74"/>
  <c r="BL151" i="74" s="1"/>
  <c r="BM151" i="74" s="1"/>
  <c r="BN151" i="74" s="1"/>
  <c r="BO151" i="74" s="1"/>
  <c r="BP151" i="74" s="1"/>
  <c r="BQ151" i="74" s="1"/>
  <c r="BR151" i="74" s="1"/>
  <c r="BS151" i="74" s="1"/>
  <c r="BT151" i="74" s="1"/>
  <c r="BU151" i="74" s="1"/>
  <c r="BV151" i="74" s="1"/>
  <c r="BW151" i="74" s="1"/>
  <c r="BX151" i="74" s="1"/>
  <c r="BY151" i="74" s="1"/>
  <c r="BZ151" i="74" s="1"/>
  <c r="CA151" i="74" s="1"/>
  <c r="CB151" i="74" s="1"/>
  <c r="CC151" i="74" s="1"/>
  <c r="CD151" i="74" s="1"/>
  <c r="CE151" i="74" s="1"/>
  <c r="CF151" i="74" s="1"/>
  <c r="CG151" i="74" s="1"/>
  <c r="CH151" i="74" s="1"/>
  <c r="CI151" i="74" s="1"/>
  <c r="AI151" i="74"/>
  <c r="AJ151" i="74" s="1"/>
  <c r="AK151" i="74" s="1"/>
  <c r="AL151" i="74" s="1"/>
  <c r="AM151" i="74" s="1"/>
  <c r="AN151" i="74" s="1"/>
  <c r="AO151" i="74" s="1"/>
  <c r="AP151" i="74" s="1"/>
  <c r="AQ151" i="74" s="1"/>
  <c r="AR151" i="74" s="1"/>
  <c r="AS151" i="74" s="1"/>
  <c r="AT151" i="74" s="1"/>
  <c r="AU151" i="74" s="1"/>
  <c r="AV151" i="74" s="1"/>
  <c r="AW151" i="74" s="1"/>
  <c r="AX151" i="74" s="1"/>
  <c r="AY151" i="74" s="1"/>
  <c r="AZ151" i="74" s="1"/>
  <c r="BA151" i="74" s="1"/>
  <c r="BB151" i="74" s="1"/>
  <c r="BC151" i="74" s="1"/>
  <c r="BD151" i="74" s="1"/>
  <c r="BE151" i="74" s="1"/>
  <c r="BF151" i="74" s="1"/>
  <c r="BG151" i="74" s="1"/>
  <c r="AE139" i="74" a="1"/>
  <c r="AE139" i="74" s="1"/>
  <c r="C31" i="110"/>
  <c r="F64" i="74"/>
  <c r="G64" i="74" s="1"/>
  <c r="E64" i="74"/>
  <c r="AC268" i="103"/>
  <c r="AB268" i="103"/>
  <c r="AA268" i="103"/>
  <c r="Z268" i="103"/>
  <c r="Y268" i="103"/>
  <c r="X268" i="103"/>
  <c r="W268" i="103"/>
  <c r="V268" i="103"/>
  <c r="U268" i="103"/>
  <c r="T268" i="103"/>
  <c r="S268" i="103"/>
  <c r="R268" i="103"/>
  <c r="Q268" i="103"/>
  <c r="P268" i="103"/>
  <c r="O268" i="103"/>
  <c r="N268" i="103"/>
  <c r="M268" i="103"/>
  <c r="L268" i="103"/>
  <c r="K268" i="103"/>
  <c r="J268" i="103"/>
  <c r="I268" i="103"/>
  <c r="H268" i="103"/>
  <c r="G268" i="103"/>
  <c r="F268" i="103"/>
  <c r="E268" i="103"/>
  <c r="AC264" i="103" a="1"/>
  <c r="AC264" i="103" s="1"/>
  <c r="AB264" i="103" a="1"/>
  <c r="AB264" i="103" s="1"/>
  <c r="AA312" i="110" s="1"/>
  <c r="AA264" i="103" a="1"/>
  <c r="AA264" i="103" s="1"/>
  <c r="Z264" i="103" a="1"/>
  <c r="Z264" i="103" s="1"/>
  <c r="Y264" i="103" a="1"/>
  <c r="Y264" i="103" s="1"/>
  <c r="X312" i="110" s="1"/>
  <c r="X264" i="103" a="1"/>
  <c r="X264" i="103" s="1"/>
  <c r="W264" i="103" a="1"/>
  <c r="W264" i="103" s="1"/>
  <c r="V312" i="110" s="1"/>
  <c r="V264" i="103" a="1"/>
  <c r="V264" i="103" s="1"/>
  <c r="U312" i="110" s="1"/>
  <c r="U264" i="103" a="1"/>
  <c r="U264" i="103" s="1"/>
  <c r="T264" i="103" a="1"/>
  <c r="T264" i="103" s="1"/>
  <c r="S264" i="103" a="1"/>
  <c r="S264" i="103" s="1"/>
  <c r="R264" i="103" a="1"/>
  <c r="R264" i="103" s="1"/>
  <c r="Q264" i="103" a="1"/>
  <c r="Q264" i="103" s="1"/>
  <c r="P264" i="103" a="1"/>
  <c r="P264" i="103" s="1"/>
  <c r="O264" i="103" a="1"/>
  <c r="O264" i="103" s="1"/>
  <c r="N312" i="110" s="1"/>
  <c r="N264" i="103" a="1"/>
  <c r="N264" i="103" s="1"/>
  <c r="M312" i="110" s="1"/>
  <c r="M264" i="103" a="1"/>
  <c r="M264" i="103" s="1"/>
  <c r="L312" i="110" s="1"/>
  <c r="L264" i="103" a="1"/>
  <c r="L264" i="103" s="1"/>
  <c r="K312" i="110" s="1"/>
  <c r="K264" i="103" a="1"/>
  <c r="K264" i="103" s="1"/>
  <c r="J264" i="103" a="1"/>
  <c r="J264" i="103" s="1"/>
  <c r="I264" i="103" a="1"/>
  <c r="I264" i="103" s="1"/>
  <c r="H312" i="110" s="1"/>
  <c r="H264" i="103" a="1"/>
  <c r="H264" i="103" s="1"/>
  <c r="G264" i="103" a="1"/>
  <c r="G264" i="103" s="1"/>
  <c r="F264" i="103" a="1"/>
  <c r="F264" i="103" s="1"/>
  <c r="E264" i="103" a="1"/>
  <c r="E264" i="103" s="1"/>
  <c r="D264" i="103" a="1"/>
  <c r="D264" i="103" s="1"/>
  <c r="AC263" i="103" a="1"/>
  <c r="AC263" i="103" s="1"/>
  <c r="AB311" i="110" s="1"/>
  <c r="AB263" i="103" a="1"/>
  <c r="AB263" i="103" s="1"/>
  <c r="AA263" i="103" a="1"/>
  <c r="AA263" i="103" s="1"/>
  <c r="Z263" i="103" a="1"/>
  <c r="Z263" i="103" s="1"/>
  <c r="Y263" i="103" a="1"/>
  <c r="Y263" i="103" s="1"/>
  <c r="X263" i="103" a="1"/>
  <c r="X263" i="103" s="1"/>
  <c r="W263" i="103" a="1"/>
  <c r="W263" i="103" s="1"/>
  <c r="V263" i="103" a="1"/>
  <c r="V263" i="103" s="1"/>
  <c r="U263" i="103" a="1"/>
  <c r="U263" i="103" s="1"/>
  <c r="T263" i="103" a="1"/>
  <c r="T263" i="103" s="1"/>
  <c r="S263" i="103" a="1"/>
  <c r="S263" i="103" s="1"/>
  <c r="R311" i="110" s="1"/>
  <c r="R263" i="103" a="1"/>
  <c r="R263" i="103" s="1"/>
  <c r="Q311" i="110" s="1"/>
  <c r="Q263" i="103" a="1"/>
  <c r="Q263" i="103" s="1"/>
  <c r="P263" i="103" a="1"/>
  <c r="P263" i="103" s="1"/>
  <c r="O263" i="103" a="1"/>
  <c r="O263" i="103" s="1"/>
  <c r="N263" i="103" a="1"/>
  <c r="N263" i="103" s="1"/>
  <c r="M263" i="103" a="1"/>
  <c r="M263" i="103" s="1"/>
  <c r="L263" i="103" a="1"/>
  <c r="L263" i="103" s="1"/>
  <c r="K311" i="110" s="1"/>
  <c r="K263" i="103" a="1"/>
  <c r="K263" i="103" s="1"/>
  <c r="J263" i="103" a="1"/>
  <c r="J263" i="103" s="1"/>
  <c r="I263" i="103" a="1"/>
  <c r="I263" i="103" s="1"/>
  <c r="H311" i="110" s="1"/>
  <c r="H263" i="103" a="1"/>
  <c r="H263" i="103" s="1"/>
  <c r="G263" i="103" a="1"/>
  <c r="G263" i="103" s="1"/>
  <c r="F311" i="110" s="1"/>
  <c r="F263" i="103" a="1"/>
  <c r="F263" i="103" s="1"/>
  <c r="E263" i="103" a="1"/>
  <c r="E263" i="103" s="1"/>
  <c r="D311" i="110" s="1"/>
  <c r="D263" i="103" a="1"/>
  <c r="D263" i="103" s="1"/>
  <c r="AC262" i="103" a="1"/>
  <c r="AC262" i="103" s="1"/>
  <c r="AB262" i="103" a="1"/>
  <c r="AB262" i="103" s="1"/>
  <c r="AA262" i="103" a="1"/>
  <c r="AA262" i="103" s="1"/>
  <c r="Z262" i="103" a="1"/>
  <c r="Z262" i="103" s="1"/>
  <c r="Y262" i="103" a="1"/>
  <c r="Y262" i="103" s="1"/>
  <c r="X262" i="103" a="1"/>
  <c r="X262" i="103" s="1"/>
  <c r="W262" i="103" a="1"/>
  <c r="W262" i="103" s="1"/>
  <c r="V310" i="110" s="1"/>
  <c r="V262" i="103" a="1"/>
  <c r="V262" i="103" s="1"/>
  <c r="U310" i="110" s="1"/>
  <c r="U262" i="103" a="1"/>
  <c r="U262" i="103" s="1"/>
  <c r="T310" i="110" s="1"/>
  <c r="T262" i="103" a="1"/>
  <c r="T262" i="103" s="1"/>
  <c r="S262" i="103" a="1"/>
  <c r="S262" i="103" s="1"/>
  <c r="R262" i="103" a="1"/>
  <c r="R262" i="103" s="1"/>
  <c r="Q262" i="103" a="1"/>
  <c r="Q262" i="103" s="1"/>
  <c r="P310" i="110" s="1"/>
  <c r="P262" i="103" a="1"/>
  <c r="P262" i="103" s="1"/>
  <c r="O262" i="103" a="1"/>
  <c r="O262" i="103" s="1"/>
  <c r="N262" i="103" a="1"/>
  <c r="N262" i="103" s="1"/>
  <c r="M310" i="110" s="1"/>
  <c r="M262" i="103" a="1"/>
  <c r="M262" i="103" s="1"/>
  <c r="L262" i="103" a="1"/>
  <c r="L262" i="103" s="1"/>
  <c r="K310" i="110" s="1"/>
  <c r="K262" i="103" a="1"/>
  <c r="K262" i="103" s="1"/>
  <c r="J262" i="103" a="1"/>
  <c r="J262" i="103" s="1"/>
  <c r="I310" i="110" s="1"/>
  <c r="I262" i="103" a="1"/>
  <c r="I262" i="103" s="1"/>
  <c r="H262" i="103" a="1"/>
  <c r="H262" i="103" s="1"/>
  <c r="G262" i="103" a="1"/>
  <c r="G262" i="103" s="1"/>
  <c r="F262" i="103" a="1"/>
  <c r="F262" i="103" s="1"/>
  <c r="E262" i="103" a="1"/>
  <c r="E262" i="103" s="1"/>
  <c r="D262" i="103" a="1"/>
  <c r="D262" i="103" s="1"/>
  <c r="AC261" i="103" a="1"/>
  <c r="AC261" i="103" s="1"/>
  <c r="AB261" i="103" a="1"/>
  <c r="AB261" i="103" s="1"/>
  <c r="AA261" i="103" a="1"/>
  <c r="AA261" i="103" s="1"/>
  <c r="Z261" i="103" a="1"/>
  <c r="Z261" i="103" s="1"/>
  <c r="Y261" i="103" a="1"/>
  <c r="Y261" i="103" s="1"/>
  <c r="X261" i="103" a="1"/>
  <c r="X261" i="103" s="1"/>
  <c r="W309" i="110" s="1"/>
  <c r="W261" i="103" a="1"/>
  <c r="W261" i="103" s="1"/>
  <c r="V261" i="103" a="1"/>
  <c r="V261" i="103" s="1"/>
  <c r="U261" i="103" a="1"/>
  <c r="U261" i="103" s="1"/>
  <c r="T309" i="110" s="1"/>
  <c r="T261" i="103" a="1"/>
  <c r="T261" i="103" s="1"/>
  <c r="S261" i="103" a="1"/>
  <c r="S261" i="103" s="1"/>
  <c r="R261" i="103" a="1"/>
  <c r="R261" i="103" s="1"/>
  <c r="Q261" i="103" a="1"/>
  <c r="Q261" i="103" s="1"/>
  <c r="P261" i="103" a="1"/>
  <c r="P261" i="103" s="1"/>
  <c r="O309" i="110" s="1"/>
  <c r="O261" i="103" a="1"/>
  <c r="O261" i="103" s="1"/>
  <c r="N309" i="110" s="1"/>
  <c r="N261" i="103" a="1"/>
  <c r="N261" i="103" s="1"/>
  <c r="M261" i="103" a="1"/>
  <c r="M261" i="103" s="1"/>
  <c r="L309" i="110" s="1"/>
  <c r="L261" i="103" a="1"/>
  <c r="L261" i="103" s="1"/>
  <c r="K261" i="103" a="1"/>
  <c r="K261" i="103" s="1"/>
  <c r="J261" i="103" a="1"/>
  <c r="J261" i="103" s="1"/>
  <c r="I261" i="103" a="1"/>
  <c r="I261" i="103" s="1"/>
  <c r="H261" i="103" a="1"/>
  <c r="H261" i="103" s="1"/>
  <c r="G261" i="103" a="1"/>
  <c r="G261" i="103" s="1"/>
  <c r="F309" i="110" s="1"/>
  <c r="F261" i="103" a="1"/>
  <c r="F261" i="103" s="1"/>
  <c r="E261" i="103" a="1"/>
  <c r="E261" i="103" s="1"/>
  <c r="D261" i="103" a="1"/>
  <c r="D261" i="103" s="1"/>
  <c r="C309" i="110" s="1"/>
  <c r="AC260" i="103" a="1"/>
  <c r="AC260" i="103" s="1"/>
  <c r="AB308" i="110" s="1"/>
  <c r="AB260" i="103" a="1"/>
  <c r="AB260" i="103" s="1"/>
  <c r="AA260" i="103" a="1"/>
  <c r="AA260" i="103" s="1"/>
  <c r="Z308" i="110" s="1"/>
  <c r="Z260" i="103" a="1"/>
  <c r="Z260" i="103" s="1"/>
  <c r="Y260" i="103" a="1"/>
  <c r="Y260" i="103" s="1"/>
  <c r="X308" i="110" s="1"/>
  <c r="X260" i="103" a="1"/>
  <c r="X260" i="103" s="1"/>
  <c r="W260" i="103" a="1"/>
  <c r="W260" i="103" s="1"/>
  <c r="V260" i="103" a="1"/>
  <c r="V260" i="103" s="1"/>
  <c r="U260" i="103" a="1"/>
  <c r="U260" i="103" s="1"/>
  <c r="T308" i="110" s="1"/>
  <c r="T260" i="103" a="1"/>
  <c r="T260" i="103" s="1"/>
  <c r="S308" i="110" s="1"/>
  <c r="S260" i="103" a="1"/>
  <c r="S260" i="103" s="1"/>
  <c r="R260" i="103" a="1"/>
  <c r="R260" i="103" s="1"/>
  <c r="Q260" i="103" a="1"/>
  <c r="Q260" i="103" s="1"/>
  <c r="P260" i="103" a="1"/>
  <c r="P260" i="103" s="1"/>
  <c r="O260" i="103" a="1"/>
  <c r="O260" i="103" s="1"/>
  <c r="N260" i="103" a="1"/>
  <c r="N260" i="103" s="1"/>
  <c r="M260" i="103" a="1"/>
  <c r="M260" i="103" s="1"/>
  <c r="L260" i="103" a="1"/>
  <c r="L260" i="103" s="1"/>
  <c r="K308" i="110" s="1"/>
  <c r="K260" i="103" a="1"/>
  <c r="K260" i="103" s="1"/>
  <c r="J260" i="103" a="1"/>
  <c r="J260" i="103" s="1"/>
  <c r="I308" i="110" s="1"/>
  <c r="I260" i="103" a="1"/>
  <c r="I260" i="103" s="1"/>
  <c r="H308" i="110" s="1"/>
  <c r="H260" i="103" a="1"/>
  <c r="H260" i="103" s="1"/>
  <c r="G308" i="110" s="1"/>
  <c r="G260" i="103" a="1"/>
  <c r="G260" i="103" s="1"/>
  <c r="F260" i="103" a="1"/>
  <c r="F260" i="103" s="1"/>
  <c r="E260" i="103" a="1"/>
  <c r="E260" i="103" s="1"/>
  <c r="D260" i="103" a="1"/>
  <c r="D260" i="103" s="1"/>
  <c r="AC259" i="103" a="1"/>
  <c r="AC259" i="103" s="1"/>
  <c r="AB259" i="103" a="1"/>
  <c r="AB259" i="103" s="1"/>
  <c r="AA259" i="103" a="1"/>
  <c r="AA259" i="103" s="1"/>
  <c r="Z259" i="103" a="1"/>
  <c r="Z259" i="103" s="1"/>
  <c r="Y307" i="110" s="1"/>
  <c r="Y259" i="103" a="1"/>
  <c r="Y259" i="103" s="1"/>
  <c r="X259" i="103" a="1"/>
  <c r="X259" i="103" s="1"/>
  <c r="W259" i="103" a="1"/>
  <c r="W259" i="103" s="1"/>
  <c r="V307" i="110" s="1"/>
  <c r="V259" i="103" a="1"/>
  <c r="V259" i="103" s="1"/>
  <c r="U259" i="103" a="1"/>
  <c r="U259" i="103" s="1"/>
  <c r="T307" i="110" s="1"/>
  <c r="T259" i="103" a="1"/>
  <c r="T259" i="103" s="1"/>
  <c r="S259" i="103" a="1"/>
  <c r="S259" i="103" s="1"/>
  <c r="R259" i="103" a="1"/>
  <c r="R259" i="103" s="1"/>
  <c r="Q259" i="103" a="1"/>
  <c r="Q259" i="103" s="1"/>
  <c r="P307" i="110" s="1"/>
  <c r="P259" i="103" a="1"/>
  <c r="P259" i="103" s="1"/>
  <c r="O259" i="103" a="1"/>
  <c r="O259" i="103" s="1"/>
  <c r="N259" i="103" a="1"/>
  <c r="N259" i="103" s="1"/>
  <c r="M259" i="103" a="1"/>
  <c r="M259" i="103" s="1"/>
  <c r="L259" i="103" a="1"/>
  <c r="L259" i="103" s="1"/>
  <c r="K259" i="103" a="1"/>
  <c r="K259" i="103" s="1"/>
  <c r="J259" i="103" a="1"/>
  <c r="J259" i="103" s="1"/>
  <c r="I307" i="110" s="1"/>
  <c r="I259" i="103" a="1"/>
  <c r="I259" i="103" s="1"/>
  <c r="H259" i="103" a="1"/>
  <c r="H259" i="103" s="1"/>
  <c r="G307" i="110" s="1"/>
  <c r="G259" i="103" a="1"/>
  <c r="G259" i="103" s="1"/>
  <c r="F259" i="103" a="1"/>
  <c r="F259" i="103" s="1"/>
  <c r="E259" i="103" a="1"/>
  <c r="E259" i="103" s="1"/>
  <c r="D259" i="103" a="1"/>
  <c r="D259" i="103" s="1"/>
  <c r="C307" i="110" s="1"/>
  <c r="AC258" i="103" a="1"/>
  <c r="AC258" i="103" s="1"/>
  <c r="AB306" i="110" s="1"/>
  <c r="AB258" i="103" a="1"/>
  <c r="AB258" i="103" s="1"/>
  <c r="AA306" i="110" s="1"/>
  <c r="AA258" i="103" a="1"/>
  <c r="AA258" i="103" s="1"/>
  <c r="Z258" i="103" a="1"/>
  <c r="Z258" i="103" s="1"/>
  <c r="Y306" i="110" s="1"/>
  <c r="Y258" i="103" a="1"/>
  <c r="Y258" i="103" s="1"/>
  <c r="X258" i="103" a="1"/>
  <c r="X258" i="103" s="1"/>
  <c r="W258" i="103" a="1"/>
  <c r="W258" i="103" s="1"/>
  <c r="V258" i="103" a="1"/>
  <c r="V258" i="103" s="1"/>
  <c r="U258" i="103" a="1"/>
  <c r="U258" i="103" s="1"/>
  <c r="T258" i="103" a="1"/>
  <c r="T258" i="103" s="1"/>
  <c r="S258" i="103" a="1"/>
  <c r="S258" i="103" s="1"/>
  <c r="R258" i="103" a="1"/>
  <c r="R258" i="103" s="1"/>
  <c r="Q258" i="103" a="1"/>
  <c r="Q258" i="103" s="1"/>
  <c r="P306" i="110" s="1"/>
  <c r="P258" i="103" a="1"/>
  <c r="P258" i="103" s="1"/>
  <c r="O258" i="103" a="1"/>
  <c r="O258" i="103" s="1"/>
  <c r="N258" i="103" a="1"/>
  <c r="N258" i="103" s="1"/>
  <c r="M258" i="103" a="1"/>
  <c r="M258" i="103" s="1"/>
  <c r="L258" i="103" a="1"/>
  <c r="L258" i="103" s="1"/>
  <c r="K258" i="103" a="1"/>
  <c r="K258" i="103" s="1"/>
  <c r="J258" i="103" a="1"/>
  <c r="J258" i="103" s="1"/>
  <c r="I258" i="103" a="1"/>
  <c r="I258" i="103" s="1"/>
  <c r="H258" i="103" a="1"/>
  <c r="H258" i="103" s="1"/>
  <c r="G306" i="110" s="1"/>
  <c r="G258" i="103" a="1"/>
  <c r="G258" i="103" s="1"/>
  <c r="F258" i="103" a="1"/>
  <c r="F258" i="103" s="1"/>
  <c r="E258" i="103" a="1"/>
  <c r="E258" i="103" s="1"/>
  <c r="D306" i="110" s="1"/>
  <c r="D258" i="103" a="1"/>
  <c r="D258" i="103" s="1"/>
  <c r="AC257" i="103" a="1"/>
  <c r="AC257" i="103" s="1"/>
  <c r="AB257" i="103" a="1"/>
  <c r="AB257" i="103" s="1"/>
  <c r="AA257" i="103" a="1"/>
  <c r="AA257" i="103" s="1"/>
  <c r="Z305" i="110" s="1"/>
  <c r="Z257" i="103" a="1"/>
  <c r="Z257" i="103" s="1"/>
  <c r="Y257" i="103" a="1"/>
  <c r="Y257" i="103" s="1"/>
  <c r="X305" i="110" s="1"/>
  <c r="X257" i="103" a="1"/>
  <c r="X257" i="103" s="1"/>
  <c r="W257" i="103" a="1"/>
  <c r="W257" i="103" s="1"/>
  <c r="V257" i="103" a="1"/>
  <c r="V257" i="103" s="1"/>
  <c r="U305" i="110" s="1"/>
  <c r="U257" i="103" a="1"/>
  <c r="U257" i="103" s="1"/>
  <c r="T257" i="103" a="1"/>
  <c r="T257" i="103" s="1"/>
  <c r="S257" i="103" a="1"/>
  <c r="S257" i="103" s="1"/>
  <c r="R257" i="103" a="1"/>
  <c r="R257" i="103" s="1"/>
  <c r="Q305" i="110" s="1"/>
  <c r="Q257" i="103" a="1"/>
  <c r="Q257" i="103" s="1"/>
  <c r="P257" i="103" a="1"/>
  <c r="P257" i="103" s="1"/>
  <c r="O305" i="110" s="1"/>
  <c r="O257" i="103" a="1"/>
  <c r="O257" i="103" s="1"/>
  <c r="N305" i="110" s="1"/>
  <c r="N257" i="103" a="1"/>
  <c r="N257" i="103" s="1"/>
  <c r="M257" i="103" a="1"/>
  <c r="M257" i="103" s="1"/>
  <c r="L305" i="110" s="1"/>
  <c r="L257" i="103" a="1"/>
  <c r="L257" i="103" s="1"/>
  <c r="K257" i="103" a="1"/>
  <c r="K257" i="103" s="1"/>
  <c r="J257" i="103" a="1"/>
  <c r="J257" i="103" s="1"/>
  <c r="I257" i="103" a="1"/>
  <c r="I257" i="103" s="1"/>
  <c r="H257" i="103" a="1"/>
  <c r="H257" i="103" s="1"/>
  <c r="G305" i="110" s="1"/>
  <c r="G257" i="103" a="1"/>
  <c r="G257" i="103" s="1"/>
  <c r="F257" i="103" a="1"/>
  <c r="F257" i="103" s="1"/>
  <c r="E257" i="103" a="1"/>
  <c r="E257" i="103" s="1"/>
  <c r="D305" i="110" s="1"/>
  <c r="D257" i="103" a="1"/>
  <c r="D257" i="103" s="1"/>
  <c r="C305" i="110" s="1"/>
  <c r="AC256" i="103" a="1"/>
  <c r="AC256" i="103" s="1"/>
  <c r="AB256" i="103" a="1"/>
  <c r="AB256" i="103" s="1"/>
  <c r="AA256" i="103" a="1"/>
  <c r="AA256" i="103" s="1"/>
  <c r="Z256" i="103" a="1"/>
  <c r="Z256" i="103" s="1"/>
  <c r="Y256" i="103" a="1"/>
  <c r="Y256" i="103" s="1"/>
  <c r="X256" i="103" a="1"/>
  <c r="X256" i="103" s="1"/>
  <c r="W256" i="103" a="1"/>
  <c r="W256" i="103" s="1"/>
  <c r="V304" i="110" s="1"/>
  <c r="V256" i="103" a="1"/>
  <c r="V256" i="103" s="1"/>
  <c r="U256" i="103" a="1"/>
  <c r="U256" i="103" s="1"/>
  <c r="T256" i="103" a="1"/>
  <c r="T256" i="103" s="1"/>
  <c r="S304" i="110" s="1"/>
  <c r="S256" i="103" a="1"/>
  <c r="S256" i="103" s="1"/>
  <c r="R304" i="110" s="1"/>
  <c r="R256" i="103" a="1"/>
  <c r="R256" i="103" s="1"/>
  <c r="Q256" i="103" a="1"/>
  <c r="Q256" i="103" s="1"/>
  <c r="P256" i="103" a="1"/>
  <c r="P256" i="103" s="1"/>
  <c r="O304" i="110" s="1"/>
  <c r="O256" i="103" a="1"/>
  <c r="O256" i="103" s="1"/>
  <c r="N256" i="103" a="1"/>
  <c r="N256" i="103" s="1"/>
  <c r="M256" i="103" a="1"/>
  <c r="M256" i="103" s="1"/>
  <c r="L304" i="110" s="1"/>
  <c r="L256" i="103" a="1"/>
  <c r="L256" i="103" s="1"/>
  <c r="K304" i="110" s="1"/>
  <c r="K256" i="103" a="1"/>
  <c r="K256" i="103" s="1"/>
  <c r="J256" i="103" a="1"/>
  <c r="J256" i="103" s="1"/>
  <c r="I256" i="103" a="1"/>
  <c r="I256" i="103" s="1"/>
  <c r="H256" i="103" a="1"/>
  <c r="H256" i="103" s="1"/>
  <c r="G304" i="110" s="1"/>
  <c r="G256" i="103" a="1"/>
  <c r="G256" i="103" s="1"/>
  <c r="F256" i="103" a="1"/>
  <c r="F256" i="103" s="1"/>
  <c r="E256" i="103" a="1"/>
  <c r="E256" i="103" s="1"/>
  <c r="D256" i="103" a="1"/>
  <c r="D256" i="103" s="1"/>
  <c r="AC255" i="103" a="1"/>
  <c r="AC255" i="103" s="1"/>
  <c r="AB303" i="110" s="1"/>
  <c r="AB255" i="103" a="1"/>
  <c r="AB255" i="103" s="1"/>
  <c r="AA255" i="103" a="1"/>
  <c r="AA255" i="103" s="1"/>
  <c r="Z303" i="110" s="1"/>
  <c r="Z255" i="103" a="1"/>
  <c r="Z255" i="103" s="1"/>
  <c r="Y255" i="103" a="1"/>
  <c r="Y255" i="103" s="1"/>
  <c r="X255" i="103" a="1"/>
  <c r="X255" i="103" s="1"/>
  <c r="W255" i="103" a="1"/>
  <c r="W255" i="103" s="1"/>
  <c r="V255" i="103" a="1"/>
  <c r="V255" i="103" s="1"/>
  <c r="U303" i="110" s="1"/>
  <c r="U255" i="103" a="1"/>
  <c r="U255" i="103" s="1"/>
  <c r="T255" i="103" a="1"/>
  <c r="T255" i="103" s="1"/>
  <c r="S255" i="103" a="1"/>
  <c r="S255" i="103" s="1"/>
  <c r="R255" i="103" a="1"/>
  <c r="R255" i="103" s="1"/>
  <c r="Q255" i="103" a="1"/>
  <c r="Q255" i="103" s="1"/>
  <c r="P255" i="103" a="1"/>
  <c r="P255" i="103" s="1"/>
  <c r="O255" i="103" a="1"/>
  <c r="O255" i="103" s="1"/>
  <c r="N255" i="103" a="1"/>
  <c r="N255" i="103" s="1"/>
  <c r="M255" i="103" a="1"/>
  <c r="M255" i="103" s="1"/>
  <c r="L255" i="103" a="1"/>
  <c r="L255" i="103" s="1"/>
  <c r="K255" i="103" a="1"/>
  <c r="K255" i="103" s="1"/>
  <c r="J255" i="103" a="1"/>
  <c r="J255" i="103" s="1"/>
  <c r="I255" i="103" a="1"/>
  <c r="I255" i="103" s="1"/>
  <c r="H255" i="103" a="1"/>
  <c r="H255" i="103" s="1"/>
  <c r="G255" i="103" a="1"/>
  <c r="G255" i="103" s="1"/>
  <c r="F255" i="103" a="1"/>
  <c r="F255" i="103" s="1"/>
  <c r="E303" i="110" s="1"/>
  <c r="E255" i="103" a="1"/>
  <c r="E255" i="103" s="1"/>
  <c r="D255" i="103" a="1"/>
  <c r="D255" i="103" s="1"/>
  <c r="C303" i="110" s="1"/>
  <c r="AC254" i="103" a="1"/>
  <c r="AC254" i="103" s="1"/>
  <c r="AB254" i="103" a="1"/>
  <c r="AB254" i="103" s="1"/>
  <c r="AA254" i="103" a="1"/>
  <c r="AA254" i="103" s="1"/>
  <c r="Z254" i="103" a="1"/>
  <c r="Z254" i="103" s="1"/>
  <c r="Y254" i="103" a="1"/>
  <c r="Y254" i="103" s="1"/>
  <c r="X254" i="103" a="1"/>
  <c r="X254" i="103" s="1"/>
  <c r="W302" i="110" s="1"/>
  <c r="W254" i="103" a="1"/>
  <c r="W254" i="103" s="1"/>
  <c r="V254" i="103" a="1"/>
  <c r="V254" i="103" s="1"/>
  <c r="U254" i="103" a="1"/>
  <c r="U254" i="103" s="1"/>
  <c r="T254" i="103" a="1"/>
  <c r="T254" i="103" s="1"/>
  <c r="S254" i="103" a="1"/>
  <c r="S254" i="103" s="1"/>
  <c r="R254" i="103" a="1"/>
  <c r="R254" i="103" s="1"/>
  <c r="Q254" i="103" a="1"/>
  <c r="Q254" i="103" s="1"/>
  <c r="P254" i="103" a="1"/>
  <c r="P254" i="103" s="1"/>
  <c r="O254" i="103" a="1"/>
  <c r="O254" i="103" s="1"/>
  <c r="N254" i="103" a="1"/>
  <c r="N254" i="103" s="1"/>
  <c r="M254" i="103" a="1"/>
  <c r="M254" i="103" s="1"/>
  <c r="L254" i="103" a="1"/>
  <c r="L254" i="103" s="1"/>
  <c r="K254" i="103" a="1"/>
  <c r="K254" i="103" s="1"/>
  <c r="J302" i="110" s="1"/>
  <c r="J254" i="103" a="1"/>
  <c r="J254" i="103" s="1"/>
  <c r="I254" i="103" a="1"/>
  <c r="I254" i="103" s="1"/>
  <c r="H302" i="110" s="1"/>
  <c r="H254" i="103" a="1"/>
  <c r="H254" i="103" s="1"/>
  <c r="G254" i="103" a="1"/>
  <c r="G254" i="103" s="1"/>
  <c r="F254" i="103" a="1"/>
  <c r="F254" i="103" s="1"/>
  <c r="E254" i="103" a="1"/>
  <c r="E254" i="103" s="1"/>
  <c r="D254" i="103" a="1"/>
  <c r="D254" i="103" s="1"/>
  <c r="AC253" i="103" a="1"/>
  <c r="AC253" i="103" s="1"/>
  <c r="AB301" i="110" s="1"/>
  <c r="AB253" i="103" a="1"/>
  <c r="AB253" i="103" s="1"/>
  <c r="AA253" i="103" a="1"/>
  <c r="AA253" i="103" s="1"/>
  <c r="Z301" i="110" s="1"/>
  <c r="Z253" i="103" a="1"/>
  <c r="Z253" i="103" s="1"/>
  <c r="Y253" i="103" a="1"/>
  <c r="Y253" i="103" s="1"/>
  <c r="X253" i="103" a="1"/>
  <c r="X253" i="103" s="1"/>
  <c r="W253" i="103" a="1"/>
  <c r="W253" i="103" s="1"/>
  <c r="V253" i="103" a="1"/>
  <c r="V253" i="103" s="1"/>
  <c r="U253" i="103" a="1"/>
  <c r="U253" i="103" s="1"/>
  <c r="T253" i="103" a="1"/>
  <c r="T253" i="103" s="1"/>
  <c r="S301" i="110" s="1"/>
  <c r="S253" i="103" a="1"/>
  <c r="S253" i="103" s="1"/>
  <c r="R301" i="110" s="1"/>
  <c r="R253" i="103" a="1"/>
  <c r="R253" i="103" s="1"/>
  <c r="Q253" i="103" a="1"/>
  <c r="Q253" i="103" s="1"/>
  <c r="P253" i="103" a="1"/>
  <c r="P253" i="103" s="1"/>
  <c r="O253" i="103" a="1"/>
  <c r="O253" i="103" s="1"/>
  <c r="N253" i="103" a="1"/>
  <c r="N253" i="103" s="1"/>
  <c r="M253" i="103" a="1"/>
  <c r="M253" i="103" s="1"/>
  <c r="L253" i="103" a="1"/>
  <c r="L253" i="103" s="1"/>
  <c r="K253" i="103" a="1"/>
  <c r="K253" i="103" s="1"/>
  <c r="J253" i="103" a="1"/>
  <c r="J253" i="103" s="1"/>
  <c r="I301" i="110" s="1"/>
  <c r="I253" i="103" a="1"/>
  <c r="I253" i="103" s="1"/>
  <c r="H253" i="103" a="1"/>
  <c r="H253" i="103" s="1"/>
  <c r="G253" i="103" a="1"/>
  <c r="G253" i="103" s="1"/>
  <c r="F253" i="103" a="1"/>
  <c r="F253" i="103" s="1"/>
  <c r="E253" i="103" a="1"/>
  <c r="E253" i="103" s="1"/>
  <c r="D253" i="103" a="1"/>
  <c r="D253" i="103" s="1"/>
  <c r="AC252" i="103" a="1"/>
  <c r="AC252" i="103" s="1"/>
  <c r="AB252" i="103" a="1"/>
  <c r="AB252" i="103" s="1"/>
  <c r="AA300" i="110" s="1"/>
  <c r="AA252" i="103" a="1"/>
  <c r="AA252" i="103" s="1"/>
  <c r="Z252" i="103" a="1"/>
  <c r="Z252" i="103" s="1"/>
  <c r="Y252" i="103" a="1"/>
  <c r="Y252" i="103" s="1"/>
  <c r="X252" i="103" a="1"/>
  <c r="X252" i="103" s="1"/>
  <c r="W300" i="110" s="1"/>
  <c r="W252" i="103" a="1"/>
  <c r="W252" i="103" s="1"/>
  <c r="V252" i="103" a="1"/>
  <c r="V252" i="103" s="1"/>
  <c r="U252" i="103" a="1"/>
  <c r="U252" i="103" s="1"/>
  <c r="T252" i="103" a="1"/>
  <c r="T252" i="103" s="1"/>
  <c r="S252" i="103" a="1"/>
  <c r="S252" i="103" s="1"/>
  <c r="R300" i="110" s="1"/>
  <c r="R252" i="103" a="1"/>
  <c r="R252" i="103" s="1"/>
  <c r="Q300" i="110" s="1"/>
  <c r="Q252" i="103" a="1"/>
  <c r="Q252" i="103" s="1"/>
  <c r="P252" i="103" a="1"/>
  <c r="P252" i="103" s="1"/>
  <c r="O252" i="103" a="1"/>
  <c r="O252" i="103" s="1"/>
  <c r="N300" i="110" s="1"/>
  <c r="N252" i="103" a="1"/>
  <c r="N252" i="103" s="1"/>
  <c r="M252" i="103" a="1"/>
  <c r="M252" i="103" s="1"/>
  <c r="L252" i="103" a="1"/>
  <c r="L252" i="103" s="1"/>
  <c r="K300" i="110" s="1"/>
  <c r="K252" i="103" a="1"/>
  <c r="K252" i="103" s="1"/>
  <c r="J300" i="110" s="1"/>
  <c r="J252" i="103" a="1"/>
  <c r="J252" i="103" s="1"/>
  <c r="I252" i="103" a="1"/>
  <c r="I252" i="103" s="1"/>
  <c r="H252" i="103" a="1"/>
  <c r="H252" i="103" s="1"/>
  <c r="G252" i="103" a="1"/>
  <c r="G252" i="103" s="1"/>
  <c r="F252" i="103" a="1"/>
  <c r="F252" i="103" s="1"/>
  <c r="E252" i="103" a="1"/>
  <c r="E252" i="103" s="1"/>
  <c r="D300" i="110" s="1"/>
  <c r="D252" i="103" a="1"/>
  <c r="D252" i="103" s="1"/>
  <c r="AC251" i="103" a="1"/>
  <c r="AC251" i="103" s="1"/>
  <c r="AB251" i="103" a="1"/>
  <c r="AB251" i="103" s="1"/>
  <c r="AA251" i="103" a="1"/>
  <c r="AA251" i="103" s="1"/>
  <c r="Z251" i="103" a="1"/>
  <c r="Z251" i="103" s="1"/>
  <c r="Y299" i="110" s="1"/>
  <c r="Y251" i="103" a="1"/>
  <c r="Y251" i="103" s="1"/>
  <c r="X299" i="110" s="1"/>
  <c r="X251" i="103" a="1"/>
  <c r="X251" i="103" s="1"/>
  <c r="W251" i="103" a="1"/>
  <c r="W251" i="103" s="1"/>
  <c r="V251" i="103" a="1"/>
  <c r="V251" i="103" s="1"/>
  <c r="U251" i="103" a="1"/>
  <c r="U251" i="103" s="1"/>
  <c r="T251" i="103" a="1"/>
  <c r="T251" i="103" s="1"/>
  <c r="S299" i="110" s="1"/>
  <c r="S251" i="103" a="1"/>
  <c r="S251" i="103" s="1"/>
  <c r="R299" i="110" s="1"/>
  <c r="R251" i="103" a="1"/>
  <c r="R251" i="103" s="1"/>
  <c r="Q251" i="103" a="1"/>
  <c r="Q251" i="103" s="1"/>
  <c r="P251" i="103" a="1"/>
  <c r="P251" i="103" s="1"/>
  <c r="O251" i="103" a="1"/>
  <c r="O251" i="103" s="1"/>
  <c r="N251" i="103" a="1"/>
  <c r="N251" i="103" s="1"/>
  <c r="M251" i="103" a="1"/>
  <c r="M251" i="103" s="1"/>
  <c r="L251" i="103" a="1"/>
  <c r="L251" i="103" s="1"/>
  <c r="K251" i="103" a="1"/>
  <c r="K251" i="103" s="1"/>
  <c r="J251" i="103" a="1"/>
  <c r="J251" i="103" s="1"/>
  <c r="I251" i="103" a="1"/>
  <c r="I251" i="103" s="1"/>
  <c r="H251" i="103" a="1"/>
  <c r="H251" i="103" s="1"/>
  <c r="G299" i="110" s="1"/>
  <c r="G251" i="103" a="1"/>
  <c r="G251" i="103" s="1"/>
  <c r="F299" i="110" s="1"/>
  <c r="F251" i="103" a="1"/>
  <c r="F251" i="103" s="1"/>
  <c r="E251" i="103" a="1"/>
  <c r="E251" i="103" s="1"/>
  <c r="D251" i="103" a="1"/>
  <c r="D251" i="103" s="1"/>
  <c r="AC250" i="103"/>
  <c r="AB250" i="103"/>
  <c r="AA250" i="103"/>
  <c r="Z250" i="103"/>
  <c r="Y250" i="103"/>
  <c r="X250" i="103"/>
  <c r="W250" i="103"/>
  <c r="V250" i="103"/>
  <c r="U250" i="103"/>
  <c r="T250" i="103"/>
  <c r="S250" i="103"/>
  <c r="R250" i="103"/>
  <c r="Q250" i="103"/>
  <c r="P250" i="103"/>
  <c r="O250" i="103"/>
  <c r="N250" i="103"/>
  <c r="M250" i="103"/>
  <c r="L250" i="103"/>
  <c r="K250" i="103"/>
  <c r="J250" i="103"/>
  <c r="I250" i="103"/>
  <c r="H250" i="103"/>
  <c r="G250" i="103"/>
  <c r="F250" i="103"/>
  <c r="E250" i="103"/>
  <c r="AC246" i="103" a="1"/>
  <c r="AC246" i="103" s="1"/>
  <c r="AB294" i="110" s="1"/>
  <c r="AB246" i="103" a="1"/>
  <c r="AB246" i="103" s="1"/>
  <c r="AA294" i="110" s="1"/>
  <c r="AA246" i="103" a="1"/>
  <c r="AA246" i="103" s="1"/>
  <c r="Z294" i="110" s="1"/>
  <c r="Z246" i="103" a="1"/>
  <c r="Z246" i="103" s="1"/>
  <c r="Y246" i="103" a="1"/>
  <c r="Y246" i="103" s="1"/>
  <c r="X294" i="110" s="1"/>
  <c r="X246" i="103" a="1"/>
  <c r="X246" i="103" s="1"/>
  <c r="W294" i="110" s="1"/>
  <c r="W246" i="103" a="1"/>
  <c r="W246" i="103" s="1"/>
  <c r="V294" i="110" s="1"/>
  <c r="V246" i="103" a="1"/>
  <c r="V246" i="103" s="1"/>
  <c r="U294" i="110" s="1"/>
  <c r="U246" i="103" a="1"/>
  <c r="U246" i="103" s="1"/>
  <c r="T294" i="110" s="1"/>
  <c r="T246" i="103" a="1"/>
  <c r="T246" i="103" s="1"/>
  <c r="S294" i="110" s="1"/>
  <c r="S246" i="103" a="1"/>
  <c r="S246" i="103" s="1"/>
  <c r="R294" i="110" s="1"/>
  <c r="R246" i="103" a="1"/>
  <c r="R246" i="103" s="1"/>
  <c r="Q294" i="110" s="1"/>
  <c r="Q246" i="103" a="1"/>
  <c r="Q246" i="103" s="1"/>
  <c r="P294" i="110" s="1"/>
  <c r="P246" i="103" a="1"/>
  <c r="P246" i="103" s="1"/>
  <c r="O294" i="110" s="1"/>
  <c r="O246" i="103" a="1"/>
  <c r="O246" i="103" s="1"/>
  <c r="N294" i="110" s="1"/>
  <c r="N246" i="103" a="1"/>
  <c r="N246" i="103" s="1"/>
  <c r="M294" i="110" s="1"/>
  <c r="M246" i="103" a="1"/>
  <c r="M246" i="103" s="1"/>
  <c r="L246" i="103" a="1"/>
  <c r="L246" i="103" s="1"/>
  <c r="K294" i="110" s="1"/>
  <c r="K246" i="103" a="1"/>
  <c r="K246" i="103" s="1"/>
  <c r="J246" i="103" a="1"/>
  <c r="J246" i="103" s="1"/>
  <c r="I246" i="103" a="1"/>
  <c r="I246" i="103" s="1"/>
  <c r="H294" i="110" s="1"/>
  <c r="H246" i="103" a="1"/>
  <c r="H246" i="103" s="1"/>
  <c r="G294" i="110" s="1"/>
  <c r="G246" i="103" a="1"/>
  <c r="G246" i="103" s="1"/>
  <c r="F294" i="110" s="1"/>
  <c r="F246" i="103" a="1"/>
  <c r="F246" i="103" s="1"/>
  <c r="E294" i="110" s="1"/>
  <c r="E246" i="103" a="1"/>
  <c r="E246" i="103" s="1"/>
  <c r="D294" i="110" s="1"/>
  <c r="D246" i="103" a="1"/>
  <c r="D246" i="103" s="1"/>
  <c r="C294" i="110" s="1"/>
  <c r="AC245" i="103" a="1"/>
  <c r="AC245" i="103" s="1"/>
  <c r="AB293" i="110" s="1"/>
  <c r="AB245" i="103" a="1"/>
  <c r="AB245" i="103" s="1"/>
  <c r="AA293" i="110" s="1"/>
  <c r="AA245" i="103" a="1"/>
  <c r="AA245" i="103" s="1"/>
  <c r="Z293" i="110" s="1"/>
  <c r="Z245" i="103" a="1"/>
  <c r="Z245" i="103" s="1"/>
  <c r="Y293" i="110" s="1"/>
  <c r="Y245" i="103" a="1"/>
  <c r="Y245" i="103" s="1"/>
  <c r="X293" i="110" s="1"/>
  <c r="X245" i="103" a="1"/>
  <c r="X245" i="103" s="1"/>
  <c r="W293" i="110" s="1"/>
  <c r="W245" i="103" a="1"/>
  <c r="W245" i="103" s="1"/>
  <c r="V293" i="110" s="1"/>
  <c r="V245" i="103" a="1"/>
  <c r="V245" i="103" s="1"/>
  <c r="U293" i="110" s="1"/>
  <c r="U245" i="103" a="1"/>
  <c r="U245" i="103" s="1"/>
  <c r="T293" i="110" s="1"/>
  <c r="T245" i="103" a="1"/>
  <c r="T245" i="103" s="1"/>
  <c r="S293" i="110" s="1"/>
  <c r="S245" i="103" a="1"/>
  <c r="S245" i="103" s="1"/>
  <c r="R293" i="110" s="1"/>
  <c r="R245" i="103" a="1"/>
  <c r="R245" i="103" s="1"/>
  <c r="Q293" i="110" s="1"/>
  <c r="Q245" i="103" a="1"/>
  <c r="Q245" i="103" s="1"/>
  <c r="P293" i="110" s="1"/>
  <c r="P245" i="103" a="1"/>
  <c r="P245" i="103" s="1"/>
  <c r="O293" i="110" s="1"/>
  <c r="O245" i="103" a="1"/>
  <c r="O245" i="103" s="1"/>
  <c r="N293" i="110" s="1"/>
  <c r="N245" i="103" a="1"/>
  <c r="N245" i="103" s="1"/>
  <c r="M293" i="110" s="1"/>
  <c r="M245" i="103" a="1"/>
  <c r="M245" i="103" s="1"/>
  <c r="L293" i="110" s="1"/>
  <c r="L245" i="103" a="1"/>
  <c r="L245" i="103" s="1"/>
  <c r="K293" i="110" s="1"/>
  <c r="K245" i="103" a="1"/>
  <c r="K245" i="103" s="1"/>
  <c r="J293" i="110" s="1"/>
  <c r="J245" i="103" a="1"/>
  <c r="J245" i="103" s="1"/>
  <c r="I293" i="110" s="1"/>
  <c r="I245" i="103" a="1"/>
  <c r="I245" i="103" s="1"/>
  <c r="H293" i="110" s="1"/>
  <c r="H245" i="103" a="1"/>
  <c r="H245" i="103" s="1"/>
  <c r="G293" i="110" s="1"/>
  <c r="G245" i="103" a="1"/>
  <c r="G245" i="103" s="1"/>
  <c r="F293" i="110" s="1"/>
  <c r="F245" i="103" a="1"/>
  <c r="F245" i="103" s="1"/>
  <c r="E293" i="110" s="1"/>
  <c r="E245" i="103" a="1"/>
  <c r="E245" i="103" s="1"/>
  <c r="D293" i="110" s="1"/>
  <c r="D245" i="103" a="1"/>
  <c r="D245" i="103" s="1"/>
  <c r="C293" i="110" s="1"/>
  <c r="AC244" i="103" a="1"/>
  <c r="AC244" i="103" s="1"/>
  <c r="AB292" i="110" s="1"/>
  <c r="AB244" i="103" a="1"/>
  <c r="AB244" i="103" s="1"/>
  <c r="AA292" i="110" s="1"/>
  <c r="AA244" i="103" a="1"/>
  <c r="AA244" i="103" s="1"/>
  <c r="Z292" i="110" s="1"/>
  <c r="Z244" i="103" a="1"/>
  <c r="Z244" i="103" s="1"/>
  <c r="Y292" i="110" s="1"/>
  <c r="Y244" i="103" a="1"/>
  <c r="Y244" i="103" s="1"/>
  <c r="X292" i="110" s="1"/>
  <c r="X244" i="103" a="1"/>
  <c r="X244" i="103" s="1"/>
  <c r="W292" i="110" s="1"/>
  <c r="W244" i="103" a="1"/>
  <c r="W244" i="103" s="1"/>
  <c r="V292" i="110" s="1"/>
  <c r="V244" i="103" a="1"/>
  <c r="V244" i="103" s="1"/>
  <c r="U292" i="110" s="1"/>
  <c r="U244" i="103" a="1"/>
  <c r="U244" i="103" s="1"/>
  <c r="T292" i="110" s="1"/>
  <c r="T244" i="103" a="1"/>
  <c r="T244" i="103" s="1"/>
  <c r="S292" i="110" s="1"/>
  <c r="S244" i="103" a="1"/>
  <c r="S244" i="103" s="1"/>
  <c r="R292" i="110" s="1"/>
  <c r="R244" i="103" a="1"/>
  <c r="R244" i="103" s="1"/>
  <c r="Q292" i="110" s="1"/>
  <c r="Q244" i="103" a="1"/>
  <c r="Q244" i="103" s="1"/>
  <c r="P292" i="110" s="1"/>
  <c r="P244" i="103" a="1"/>
  <c r="P244" i="103" s="1"/>
  <c r="O292" i="110" s="1"/>
  <c r="O244" i="103" a="1"/>
  <c r="O244" i="103" s="1"/>
  <c r="N292" i="110" s="1"/>
  <c r="N244" i="103" a="1"/>
  <c r="N244" i="103" s="1"/>
  <c r="M292" i="110" s="1"/>
  <c r="M244" i="103" a="1"/>
  <c r="M244" i="103" s="1"/>
  <c r="L292" i="110" s="1"/>
  <c r="L244" i="103" a="1"/>
  <c r="L244" i="103" s="1"/>
  <c r="K292" i="110" s="1"/>
  <c r="K244" i="103" a="1"/>
  <c r="K244" i="103" s="1"/>
  <c r="J292" i="110" s="1"/>
  <c r="J244" i="103" a="1"/>
  <c r="J244" i="103" s="1"/>
  <c r="I292" i="110" s="1"/>
  <c r="I244" i="103" a="1"/>
  <c r="I244" i="103" s="1"/>
  <c r="H292" i="110" s="1"/>
  <c r="H244" i="103" a="1"/>
  <c r="H244" i="103" s="1"/>
  <c r="G292" i="110" s="1"/>
  <c r="G244" i="103" a="1"/>
  <c r="G244" i="103" s="1"/>
  <c r="F292" i="110" s="1"/>
  <c r="F244" i="103" a="1"/>
  <c r="F244" i="103" s="1"/>
  <c r="E292" i="110" s="1"/>
  <c r="E244" i="103" a="1"/>
  <c r="E244" i="103" s="1"/>
  <c r="D292" i="110" s="1"/>
  <c r="D244" i="103" a="1"/>
  <c r="D244" i="103" s="1"/>
  <c r="C292" i="110" s="1"/>
  <c r="AC243" i="103" a="1"/>
  <c r="AC243" i="103" s="1"/>
  <c r="AB291" i="110" s="1"/>
  <c r="AB243" i="103" a="1"/>
  <c r="AB243" i="103" s="1"/>
  <c r="AA291" i="110" s="1"/>
  <c r="AA243" i="103" a="1"/>
  <c r="AA243" i="103" s="1"/>
  <c r="Z291" i="110" s="1"/>
  <c r="Z243" i="103" a="1"/>
  <c r="Z243" i="103" s="1"/>
  <c r="Y291" i="110" s="1"/>
  <c r="Y243" i="103" a="1"/>
  <c r="Y243" i="103" s="1"/>
  <c r="X291" i="110" s="1"/>
  <c r="X243" i="103" a="1"/>
  <c r="X243" i="103" s="1"/>
  <c r="W291" i="110" s="1"/>
  <c r="W243" i="103" a="1"/>
  <c r="W243" i="103" s="1"/>
  <c r="V291" i="110" s="1"/>
  <c r="V243" i="103" a="1"/>
  <c r="V243" i="103" s="1"/>
  <c r="U291" i="110" s="1"/>
  <c r="U243" i="103" a="1"/>
  <c r="U243" i="103" s="1"/>
  <c r="T291" i="110" s="1"/>
  <c r="T243" i="103" a="1"/>
  <c r="T243" i="103" s="1"/>
  <c r="S291" i="110" s="1"/>
  <c r="S243" i="103" a="1"/>
  <c r="S243" i="103" s="1"/>
  <c r="R291" i="110" s="1"/>
  <c r="R243" i="103" a="1"/>
  <c r="R243" i="103" s="1"/>
  <c r="Q291" i="110" s="1"/>
  <c r="Q243" i="103" a="1"/>
  <c r="Q243" i="103" s="1"/>
  <c r="P291" i="110" s="1"/>
  <c r="P243" i="103" a="1"/>
  <c r="P243" i="103" s="1"/>
  <c r="O291" i="110" s="1"/>
  <c r="O243" i="103" a="1"/>
  <c r="O243" i="103" s="1"/>
  <c r="N291" i="110" s="1"/>
  <c r="N243" i="103" a="1"/>
  <c r="N243" i="103" s="1"/>
  <c r="M291" i="110" s="1"/>
  <c r="M243" i="103" a="1"/>
  <c r="M243" i="103" s="1"/>
  <c r="L291" i="110" s="1"/>
  <c r="L243" i="103" a="1"/>
  <c r="L243" i="103" s="1"/>
  <c r="K291" i="110" s="1"/>
  <c r="K243" i="103" a="1"/>
  <c r="K243" i="103" s="1"/>
  <c r="J291" i="110" s="1"/>
  <c r="J243" i="103" a="1"/>
  <c r="J243" i="103" s="1"/>
  <c r="I291" i="110" s="1"/>
  <c r="I243" i="103" a="1"/>
  <c r="I243" i="103" s="1"/>
  <c r="H291" i="110" s="1"/>
  <c r="H243" i="103" a="1"/>
  <c r="H243" i="103" s="1"/>
  <c r="G291" i="110" s="1"/>
  <c r="G243" i="103" a="1"/>
  <c r="G243" i="103" s="1"/>
  <c r="F291" i="110" s="1"/>
  <c r="F243" i="103" a="1"/>
  <c r="F243" i="103" s="1"/>
  <c r="E291" i="110" s="1"/>
  <c r="E243" i="103" a="1"/>
  <c r="E243" i="103" s="1"/>
  <c r="D291" i="110" s="1"/>
  <c r="D243" i="103" a="1"/>
  <c r="D243" i="103" s="1"/>
  <c r="AC242" i="103" a="1"/>
  <c r="AC242" i="103" s="1"/>
  <c r="AB290" i="110" s="1"/>
  <c r="AB242" i="103" a="1"/>
  <c r="AB242" i="103" s="1"/>
  <c r="AA290" i="110" s="1"/>
  <c r="AA242" i="103" a="1"/>
  <c r="AA242" i="103" s="1"/>
  <c r="Z290" i="110" s="1"/>
  <c r="Z242" i="103" a="1"/>
  <c r="Z242" i="103" s="1"/>
  <c r="Y290" i="110" s="1"/>
  <c r="Y242" i="103" a="1"/>
  <c r="Y242" i="103" s="1"/>
  <c r="X290" i="110" s="1"/>
  <c r="X242" i="103" a="1"/>
  <c r="X242" i="103" s="1"/>
  <c r="W290" i="110" s="1"/>
  <c r="W242" i="103" a="1"/>
  <c r="W242" i="103" s="1"/>
  <c r="V290" i="110" s="1"/>
  <c r="V242" i="103" a="1"/>
  <c r="V242" i="103" s="1"/>
  <c r="U290" i="110" s="1"/>
  <c r="U242" i="103" a="1"/>
  <c r="U242" i="103" s="1"/>
  <c r="T290" i="110" s="1"/>
  <c r="T242" i="103" a="1"/>
  <c r="T242" i="103" s="1"/>
  <c r="S290" i="110" s="1"/>
  <c r="S242" i="103" a="1"/>
  <c r="S242" i="103" s="1"/>
  <c r="R290" i="110" s="1"/>
  <c r="R242" i="103" a="1"/>
  <c r="R242" i="103" s="1"/>
  <c r="Q290" i="110" s="1"/>
  <c r="Q242" i="103" a="1"/>
  <c r="Q242" i="103" s="1"/>
  <c r="P290" i="110" s="1"/>
  <c r="P242" i="103" a="1"/>
  <c r="P242" i="103" s="1"/>
  <c r="O290" i="110" s="1"/>
  <c r="O242" i="103" a="1"/>
  <c r="O242" i="103" s="1"/>
  <c r="N290" i="110" s="1"/>
  <c r="N242" i="103" a="1"/>
  <c r="N242" i="103" s="1"/>
  <c r="M290" i="110" s="1"/>
  <c r="M242" i="103" a="1"/>
  <c r="M242" i="103" s="1"/>
  <c r="L290" i="110" s="1"/>
  <c r="L242" i="103" a="1"/>
  <c r="L242" i="103" s="1"/>
  <c r="K290" i="110" s="1"/>
  <c r="K242" i="103" a="1"/>
  <c r="K242" i="103" s="1"/>
  <c r="J290" i="110" s="1"/>
  <c r="J242" i="103" a="1"/>
  <c r="J242" i="103" s="1"/>
  <c r="I290" i="110" s="1"/>
  <c r="I242" i="103" a="1"/>
  <c r="I242" i="103" s="1"/>
  <c r="H242" i="103" a="1"/>
  <c r="H242" i="103" s="1"/>
  <c r="G290" i="110" s="1"/>
  <c r="G242" i="103" a="1"/>
  <c r="G242" i="103" s="1"/>
  <c r="F290" i="110" s="1"/>
  <c r="F242" i="103" a="1"/>
  <c r="F242" i="103" s="1"/>
  <c r="E290" i="110" s="1"/>
  <c r="E242" i="103" a="1"/>
  <c r="E242" i="103" s="1"/>
  <c r="D290" i="110" s="1"/>
  <c r="D242" i="103" a="1"/>
  <c r="D242" i="103" s="1"/>
  <c r="C290" i="110" s="1"/>
  <c r="AC241" i="103" a="1"/>
  <c r="AC241" i="103" s="1"/>
  <c r="AB241" i="103" a="1"/>
  <c r="AB241" i="103" s="1"/>
  <c r="AA289" i="110" s="1"/>
  <c r="AA241" i="103" a="1"/>
  <c r="AA241" i="103" s="1"/>
  <c r="Z289" i="110" s="1"/>
  <c r="Z241" i="103" a="1"/>
  <c r="Z241" i="103" s="1"/>
  <c r="Y289" i="110" s="1"/>
  <c r="Y241" i="103" a="1"/>
  <c r="Y241" i="103" s="1"/>
  <c r="X289" i="110" s="1"/>
  <c r="X241" i="103" a="1"/>
  <c r="X241" i="103" s="1"/>
  <c r="W289" i="110" s="1"/>
  <c r="W241" i="103" a="1"/>
  <c r="W241" i="103" s="1"/>
  <c r="V289" i="110" s="1"/>
  <c r="V241" i="103" a="1"/>
  <c r="V241" i="103" s="1"/>
  <c r="U289" i="110" s="1"/>
  <c r="U241" i="103" a="1"/>
  <c r="U241" i="103" s="1"/>
  <c r="T289" i="110" s="1"/>
  <c r="T241" i="103" a="1"/>
  <c r="T241" i="103" s="1"/>
  <c r="S289" i="110" s="1"/>
  <c r="S241" i="103" a="1"/>
  <c r="S241" i="103" s="1"/>
  <c r="R289" i="110" s="1"/>
  <c r="R241" i="103" a="1"/>
  <c r="R241" i="103" s="1"/>
  <c r="Q289" i="110" s="1"/>
  <c r="Q241" i="103" a="1"/>
  <c r="Q241" i="103" s="1"/>
  <c r="P289" i="110" s="1"/>
  <c r="P241" i="103" a="1"/>
  <c r="P241" i="103" s="1"/>
  <c r="O289" i="110" s="1"/>
  <c r="O241" i="103" a="1"/>
  <c r="O241" i="103" s="1"/>
  <c r="N241" i="103" a="1"/>
  <c r="N241" i="103" s="1"/>
  <c r="M289" i="110" s="1"/>
  <c r="M241" i="103" a="1"/>
  <c r="M241" i="103" s="1"/>
  <c r="L241" i="103" a="1"/>
  <c r="L241" i="103" s="1"/>
  <c r="K289" i="110" s="1"/>
  <c r="K241" i="103" a="1"/>
  <c r="K241" i="103" s="1"/>
  <c r="J289" i="110" s="1"/>
  <c r="J241" i="103" a="1"/>
  <c r="J241" i="103" s="1"/>
  <c r="I289" i="110" s="1"/>
  <c r="I241" i="103" a="1"/>
  <c r="I241" i="103" s="1"/>
  <c r="H289" i="110" s="1"/>
  <c r="H241" i="103" a="1"/>
  <c r="H241" i="103" s="1"/>
  <c r="G289" i="110" s="1"/>
  <c r="G241" i="103" a="1"/>
  <c r="G241" i="103" s="1"/>
  <c r="F289" i="110" s="1"/>
  <c r="F241" i="103" a="1"/>
  <c r="F241" i="103" s="1"/>
  <c r="E289" i="110" s="1"/>
  <c r="E241" i="103" a="1"/>
  <c r="E241" i="103" s="1"/>
  <c r="D289" i="110" s="1"/>
  <c r="D241" i="103" a="1"/>
  <c r="D241" i="103" s="1"/>
  <c r="C289" i="110" s="1"/>
  <c r="AC240" i="103" a="1"/>
  <c r="AC240" i="103" s="1"/>
  <c r="AB288" i="110" s="1"/>
  <c r="AB240" i="103" a="1"/>
  <c r="AB240" i="103" s="1"/>
  <c r="AA288" i="110" s="1"/>
  <c r="AA240" i="103" a="1"/>
  <c r="AA240" i="103" s="1"/>
  <c r="Z288" i="110" s="1"/>
  <c r="Z240" i="103" a="1"/>
  <c r="Z240" i="103" s="1"/>
  <c r="Y288" i="110" s="1"/>
  <c r="Y240" i="103" a="1"/>
  <c r="Y240" i="103" s="1"/>
  <c r="X288" i="110" s="1"/>
  <c r="X240" i="103" a="1"/>
  <c r="X240" i="103" s="1"/>
  <c r="W288" i="110" s="1"/>
  <c r="W240" i="103" a="1"/>
  <c r="W240" i="103" s="1"/>
  <c r="V288" i="110" s="1"/>
  <c r="V240" i="103" a="1"/>
  <c r="V240" i="103" s="1"/>
  <c r="U288" i="110" s="1"/>
  <c r="U240" i="103" a="1"/>
  <c r="U240" i="103" s="1"/>
  <c r="T288" i="110" s="1"/>
  <c r="T240" i="103" a="1"/>
  <c r="T240" i="103" s="1"/>
  <c r="S288" i="110" s="1"/>
  <c r="S240" i="103" a="1"/>
  <c r="S240" i="103" s="1"/>
  <c r="R288" i="110" s="1"/>
  <c r="R240" i="103" a="1"/>
  <c r="R240" i="103" s="1"/>
  <c r="Q288" i="110" s="1"/>
  <c r="Q240" i="103" a="1"/>
  <c r="Q240" i="103" s="1"/>
  <c r="P288" i="110" s="1"/>
  <c r="P240" i="103" a="1"/>
  <c r="P240" i="103" s="1"/>
  <c r="O288" i="110" s="1"/>
  <c r="O240" i="103" a="1"/>
  <c r="O240" i="103" s="1"/>
  <c r="N288" i="110" s="1"/>
  <c r="N240" i="103" a="1"/>
  <c r="N240" i="103" s="1"/>
  <c r="M288" i="110" s="1"/>
  <c r="M240" i="103" a="1"/>
  <c r="M240" i="103" s="1"/>
  <c r="L288" i="110" s="1"/>
  <c r="L240" i="103" a="1"/>
  <c r="L240" i="103" s="1"/>
  <c r="K288" i="110" s="1"/>
  <c r="K240" i="103" a="1"/>
  <c r="K240" i="103" s="1"/>
  <c r="J288" i="110" s="1"/>
  <c r="J240" i="103" a="1"/>
  <c r="J240" i="103" s="1"/>
  <c r="I288" i="110" s="1"/>
  <c r="I240" i="103" a="1"/>
  <c r="I240" i="103" s="1"/>
  <c r="H288" i="110" s="1"/>
  <c r="H240" i="103" a="1"/>
  <c r="H240" i="103" s="1"/>
  <c r="G288" i="110" s="1"/>
  <c r="G240" i="103" a="1"/>
  <c r="G240" i="103" s="1"/>
  <c r="F288" i="110" s="1"/>
  <c r="F240" i="103" a="1"/>
  <c r="F240" i="103" s="1"/>
  <c r="E288" i="110" s="1"/>
  <c r="E240" i="103" a="1"/>
  <c r="E240" i="103" s="1"/>
  <c r="D288" i="110" s="1"/>
  <c r="D240" i="103" a="1"/>
  <c r="D240" i="103" s="1"/>
  <c r="C288" i="110" s="1"/>
  <c r="AC239" i="103" a="1"/>
  <c r="AC239" i="103" s="1"/>
  <c r="AB287" i="110" s="1"/>
  <c r="AB239" i="103" a="1"/>
  <c r="AB239" i="103" s="1"/>
  <c r="AA287" i="110" s="1"/>
  <c r="AA239" i="103" a="1"/>
  <c r="AA239" i="103" s="1"/>
  <c r="Z287" i="110" s="1"/>
  <c r="Z239" i="103" a="1"/>
  <c r="Z239" i="103" s="1"/>
  <c r="Y287" i="110" s="1"/>
  <c r="Y239" i="103" a="1"/>
  <c r="Y239" i="103" s="1"/>
  <c r="X287" i="110" s="1"/>
  <c r="X239" i="103" a="1"/>
  <c r="X239" i="103" s="1"/>
  <c r="W287" i="110" s="1"/>
  <c r="W239" i="103" a="1"/>
  <c r="W239" i="103" s="1"/>
  <c r="V287" i="110" s="1"/>
  <c r="V239" i="103" a="1"/>
  <c r="V239" i="103" s="1"/>
  <c r="U287" i="110" s="1"/>
  <c r="U239" i="103" a="1"/>
  <c r="U239" i="103" s="1"/>
  <c r="T287" i="110" s="1"/>
  <c r="T239" i="103" a="1"/>
  <c r="T239" i="103" s="1"/>
  <c r="S239" i="103" a="1"/>
  <c r="S239" i="103" s="1"/>
  <c r="R287" i="110" s="1"/>
  <c r="R239" i="103" a="1"/>
  <c r="R239" i="103" s="1"/>
  <c r="Q287" i="110" s="1"/>
  <c r="Q239" i="103" a="1"/>
  <c r="Q239" i="103" s="1"/>
  <c r="P287" i="110" s="1"/>
  <c r="P239" i="103" a="1"/>
  <c r="P239" i="103" s="1"/>
  <c r="O239" i="103" a="1"/>
  <c r="O239" i="103" s="1"/>
  <c r="N287" i="110" s="1"/>
  <c r="N239" i="103" a="1"/>
  <c r="N239" i="103" s="1"/>
  <c r="M287" i="110" s="1"/>
  <c r="M239" i="103" a="1"/>
  <c r="M239" i="103" s="1"/>
  <c r="L287" i="110" s="1"/>
  <c r="L239" i="103" a="1"/>
  <c r="L239" i="103" s="1"/>
  <c r="K287" i="110" s="1"/>
  <c r="K239" i="103" a="1"/>
  <c r="K239" i="103" s="1"/>
  <c r="J287" i="110" s="1"/>
  <c r="J239" i="103" a="1"/>
  <c r="J239" i="103" s="1"/>
  <c r="I239" i="103" a="1"/>
  <c r="I239" i="103" s="1"/>
  <c r="H287" i="110" s="1"/>
  <c r="H239" i="103" a="1"/>
  <c r="H239" i="103" s="1"/>
  <c r="G287" i="110" s="1"/>
  <c r="G239" i="103" a="1"/>
  <c r="G239" i="103" s="1"/>
  <c r="F287" i="110" s="1"/>
  <c r="F239" i="103" a="1"/>
  <c r="F239" i="103" s="1"/>
  <c r="E287" i="110" s="1"/>
  <c r="E239" i="103" a="1"/>
  <c r="E239" i="103" s="1"/>
  <c r="D287" i="110" s="1"/>
  <c r="D239" i="103" a="1"/>
  <c r="D239" i="103" s="1"/>
  <c r="C287" i="110" s="1"/>
  <c r="AC238" i="103" a="1"/>
  <c r="AC238" i="103" s="1"/>
  <c r="AB286" i="110" s="1"/>
  <c r="AB238" i="103" a="1"/>
  <c r="AB238" i="103" s="1"/>
  <c r="AA286" i="110" s="1"/>
  <c r="AA238" i="103" a="1"/>
  <c r="AA238" i="103" s="1"/>
  <c r="Z286" i="110" s="1"/>
  <c r="Z238" i="103" a="1"/>
  <c r="Z238" i="103" s="1"/>
  <c r="Y286" i="110" s="1"/>
  <c r="Y238" i="103" a="1"/>
  <c r="Y238" i="103" s="1"/>
  <c r="X238" i="103" a="1"/>
  <c r="X238" i="103" s="1"/>
  <c r="W286" i="110" s="1"/>
  <c r="W238" i="103" a="1"/>
  <c r="W238" i="103" s="1"/>
  <c r="V286" i="110" s="1"/>
  <c r="V238" i="103" a="1"/>
  <c r="V238" i="103" s="1"/>
  <c r="U286" i="110" s="1"/>
  <c r="U238" i="103" a="1"/>
  <c r="U238" i="103" s="1"/>
  <c r="T286" i="110" s="1"/>
  <c r="T238" i="103" a="1"/>
  <c r="T238" i="103" s="1"/>
  <c r="S286" i="110" s="1"/>
  <c r="S238" i="103" a="1"/>
  <c r="S238" i="103" s="1"/>
  <c r="R286" i="110" s="1"/>
  <c r="R238" i="103" a="1"/>
  <c r="R238" i="103" s="1"/>
  <c r="Q286" i="110" s="1"/>
  <c r="Q238" i="103" a="1"/>
  <c r="Q238" i="103" s="1"/>
  <c r="P286" i="110" s="1"/>
  <c r="P238" i="103" a="1"/>
  <c r="P238" i="103" s="1"/>
  <c r="O286" i="110" s="1"/>
  <c r="O238" i="103" a="1"/>
  <c r="O238" i="103" s="1"/>
  <c r="N286" i="110" s="1"/>
  <c r="N238" i="103" a="1"/>
  <c r="N238" i="103" s="1"/>
  <c r="M238" i="103" a="1"/>
  <c r="M238" i="103" s="1"/>
  <c r="L238" i="103" a="1"/>
  <c r="L238" i="103" s="1"/>
  <c r="K238" i="103" a="1"/>
  <c r="K238" i="103" s="1"/>
  <c r="J286" i="110" s="1"/>
  <c r="J238" i="103" a="1"/>
  <c r="J238" i="103" s="1"/>
  <c r="I286" i="110" s="1"/>
  <c r="I238" i="103" a="1"/>
  <c r="I238" i="103" s="1"/>
  <c r="H286" i="110" s="1"/>
  <c r="H238" i="103" a="1"/>
  <c r="H238" i="103" s="1"/>
  <c r="G286" i="110" s="1"/>
  <c r="G238" i="103" a="1"/>
  <c r="G238" i="103" s="1"/>
  <c r="F286" i="110" s="1"/>
  <c r="F238" i="103" a="1"/>
  <c r="F238" i="103" s="1"/>
  <c r="E286" i="110" s="1"/>
  <c r="E238" i="103" a="1"/>
  <c r="E238" i="103" s="1"/>
  <c r="D286" i="110" s="1"/>
  <c r="D238" i="103" a="1"/>
  <c r="D238" i="103" s="1"/>
  <c r="C286" i="110" s="1"/>
  <c r="AC237" i="103" a="1"/>
  <c r="AC237" i="103" s="1"/>
  <c r="AB285" i="110" s="1"/>
  <c r="AB237" i="103" a="1"/>
  <c r="AB237" i="103" s="1"/>
  <c r="AA285" i="110" s="1"/>
  <c r="AA237" i="103" a="1"/>
  <c r="AA237" i="103" s="1"/>
  <c r="Z285" i="110" s="1"/>
  <c r="Z237" i="103" a="1"/>
  <c r="Z237" i="103" s="1"/>
  <c r="Y285" i="110" s="1"/>
  <c r="Y237" i="103" a="1"/>
  <c r="Y237" i="103" s="1"/>
  <c r="X285" i="110" s="1"/>
  <c r="X237" i="103" a="1"/>
  <c r="X237" i="103" s="1"/>
  <c r="W285" i="110" s="1"/>
  <c r="W237" i="103" a="1"/>
  <c r="W237" i="103" s="1"/>
  <c r="V285" i="110" s="1"/>
  <c r="V237" i="103" a="1"/>
  <c r="V237" i="103" s="1"/>
  <c r="U285" i="110" s="1"/>
  <c r="U237" i="103" a="1"/>
  <c r="U237" i="103" s="1"/>
  <c r="T285" i="110" s="1"/>
  <c r="T237" i="103" a="1"/>
  <c r="T237" i="103" s="1"/>
  <c r="S285" i="110" s="1"/>
  <c r="S237" i="103" a="1"/>
  <c r="S237" i="103" s="1"/>
  <c r="R285" i="110" s="1"/>
  <c r="R237" i="103" a="1"/>
  <c r="R237" i="103" s="1"/>
  <c r="Q285" i="110" s="1"/>
  <c r="Q237" i="103" a="1"/>
  <c r="Q237" i="103" s="1"/>
  <c r="P285" i="110" s="1"/>
  <c r="P237" i="103" a="1"/>
  <c r="P237" i="103" s="1"/>
  <c r="O285" i="110" s="1"/>
  <c r="O237" i="103" a="1"/>
  <c r="O237" i="103" s="1"/>
  <c r="N285" i="110" s="1"/>
  <c r="N237" i="103" a="1"/>
  <c r="N237" i="103" s="1"/>
  <c r="M237" i="103" a="1"/>
  <c r="M237" i="103" s="1"/>
  <c r="L237" i="103" a="1"/>
  <c r="L237" i="103" s="1"/>
  <c r="K285" i="110" s="1"/>
  <c r="K237" i="103" a="1"/>
  <c r="K237" i="103" s="1"/>
  <c r="J285" i="110" s="1"/>
  <c r="J237" i="103" a="1"/>
  <c r="J237" i="103" s="1"/>
  <c r="I285" i="110" s="1"/>
  <c r="I237" i="103" a="1"/>
  <c r="I237" i="103" s="1"/>
  <c r="H285" i="110" s="1"/>
  <c r="H237" i="103" a="1"/>
  <c r="H237" i="103" s="1"/>
  <c r="G285" i="110" s="1"/>
  <c r="G237" i="103" a="1"/>
  <c r="G237" i="103" s="1"/>
  <c r="F285" i="110" s="1"/>
  <c r="F237" i="103" a="1"/>
  <c r="F237" i="103" s="1"/>
  <c r="E285" i="110" s="1"/>
  <c r="E237" i="103" a="1"/>
  <c r="E237" i="103" s="1"/>
  <c r="D285" i="110" s="1"/>
  <c r="D237" i="103" a="1"/>
  <c r="D237" i="103" s="1"/>
  <c r="C285" i="110" s="1"/>
  <c r="AC236" i="103" a="1"/>
  <c r="AC236" i="103" s="1"/>
  <c r="AB236" i="103" a="1"/>
  <c r="AB236" i="103" s="1"/>
  <c r="AA284" i="110" s="1"/>
  <c r="AA236" i="103" a="1"/>
  <c r="AA236" i="103" s="1"/>
  <c r="Z284" i="110" s="1"/>
  <c r="Z236" i="103" a="1"/>
  <c r="Z236" i="103" s="1"/>
  <c r="Y284" i="110" s="1"/>
  <c r="Y236" i="103" a="1"/>
  <c r="Y236" i="103" s="1"/>
  <c r="X284" i="110" s="1"/>
  <c r="X236" i="103" a="1"/>
  <c r="X236" i="103" s="1"/>
  <c r="W284" i="110" s="1"/>
  <c r="W236" i="103" a="1"/>
  <c r="W236" i="103" s="1"/>
  <c r="V284" i="110" s="1"/>
  <c r="V236" i="103" a="1"/>
  <c r="V236" i="103" s="1"/>
  <c r="U284" i="110" s="1"/>
  <c r="U236" i="103" a="1"/>
  <c r="U236" i="103" s="1"/>
  <c r="T284" i="110" s="1"/>
  <c r="T236" i="103" a="1"/>
  <c r="T236" i="103" s="1"/>
  <c r="S284" i="110" s="1"/>
  <c r="S236" i="103" a="1"/>
  <c r="S236" i="103" s="1"/>
  <c r="R284" i="110" s="1"/>
  <c r="R236" i="103" a="1"/>
  <c r="R236" i="103" s="1"/>
  <c r="Q284" i="110" s="1"/>
  <c r="Q236" i="103" a="1"/>
  <c r="Q236" i="103" s="1"/>
  <c r="P284" i="110" s="1"/>
  <c r="P236" i="103" a="1"/>
  <c r="P236" i="103" s="1"/>
  <c r="O284" i="110" s="1"/>
  <c r="O236" i="103" a="1"/>
  <c r="O236" i="103" s="1"/>
  <c r="N284" i="110" s="1"/>
  <c r="N236" i="103" a="1"/>
  <c r="N236" i="103" s="1"/>
  <c r="M284" i="110" s="1"/>
  <c r="M236" i="103" a="1"/>
  <c r="M236" i="103" s="1"/>
  <c r="L284" i="110" s="1"/>
  <c r="L236" i="103" a="1"/>
  <c r="L236" i="103" s="1"/>
  <c r="K284" i="110" s="1"/>
  <c r="K236" i="103" a="1"/>
  <c r="K236" i="103" s="1"/>
  <c r="J284" i="110" s="1"/>
  <c r="J236" i="103" a="1"/>
  <c r="J236" i="103" s="1"/>
  <c r="I284" i="110" s="1"/>
  <c r="I236" i="103" a="1"/>
  <c r="I236" i="103" s="1"/>
  <c r="H284" i="110" s="1"/>
  <c r="H236" i="103" a="1"/>
  <c r="H236" i="103" s="1"/>
  <c r="G284" i="110" s="1"/>
  <c r="G236" i="103" a="1"/>
  <c r="G236" i="103" s="1"/>
  <c r="F284" i="110" s="1"/>
  <c r="F236" i="103" a="1"/>
  <c r="F236" i="103" s="1"/>
  <c r="E284" i="110" s="1"/>
  <c r="E236" i="103" a="1"/>
  <c r="E236" i="103" s="1"/>
  <c r="D284" i="110" s="1"/>
  <c r="D236" i="103" a="1"/>
  <c r="D236" i="103" s="1"/>
  <c r="C284" i="110" s="1"/>
  <c r="AC235" i="103" a="1"/>
  <c r="AC235" i="103" s="1"/>
  <c r="AB283" i="110" s="1"/>
  <c r="AB235" i="103" a="1"/>
  <c r="AB235" i="103" s="1"/>
  <c r="AA283" i="110" s="1"/>
  <c r="AA235" i="103" a="1"/>
  <c r="AA235" i="103" s="1"/>
  <c r="Z283" i="110" s="1"/>
  <c r="Z235" i="103" a="1"/>
  <c r="Z235" i="103" s="1"/>
  <c r="Y283" i="110" s="1"/>
  <c r="Y235" i="103" a="1"/>
  <c r="Y235" i="103" s="1"/>
  <c r="X283" i="110" s="1"/>
  <c r="X235" i="103" a="1"/>
  <c r="X235" i="103" s="1"/>
  <c r="W283" i="110" s="1"/>
  <c r="W235" i="103" a="1"/>
  <c r="W235" i="103" s="1"/>
  <c r="V283" i="110" s="1"/>
  <c r="V235" i="103" a="1"/>
  <c r="V235" i="103" s="1"/>
  <c r="U283" i="110" s="1"/>
  <c r="U235" i="103" a="1"/>
  <c r="U235" i="103" s="1"/>
  <c r="T283" i="110" s="1"/>
  <c r="T235" i="103" a="1"/>
  <c r="T235" i="103" s="1"/>
  <c r="S283" i="110" s="1"/>
  <c r="S235" i="103" a="1"/>
  <c r="S235" i="103" s="1"/>
  <c r="R283" i="110" s="1"/>
  <c r="R235" i="103" a="1"/>
  <c r="R235" i="103" s="1"/>
  <c r="Q283" i="110" s="1"/>
  <c r="Q235" i="103" a="1"/>
  <c r="Q235" i="103" s="1"/>
  <c r="P283" i="110" s="1"/>
  <c r="P235" i="103" a="1"/>
  <c r="P235" i="103" s="1"/>
  <c r="O283" i="110" s="1"/>
  <c r="O235" i="103" a="1"/>
  <c r="O235" i="103" s="1"/>
  <c r="N283" i="110" s="1"/>
  <c r="N235" i="103" a="1"/>
  <c r="N235" i="103" s="1"/>
  <c r="M283" i="110" s="1"/>
  <c r="M235" i="103" a="1"/>
  <c r="M235" i="103" s="1"/>
  <c r="L283" i="110" s="1"/>
  <c r="L235" i="103" a="1"/>
  <c r="L235" i="103" s="1"/>
  <c r="K283" i="110" s="1"/>
  <c r="K235" i="103" a="1"/>
  <c r="K235" i="103" s="1"/>
  <c r="J283" i="110" s="1"/>
  <c r="J235" i="103" a="1"/>
  <c r="J235" i="103" s="1"/>
  <c r="I283" i="110" s="1"/>
  <c r="I235" i="103" a="1"/>
  <c r="I235" i="103" s="1"/>
  <c r="H283" i="110" s="1"/>
  <c r="H235" i="103" a="1"/>
  <c r="H235" i="103" s="1"/>
  <c r="G283" i="110" s="1"/>
  <c r="G235" i="103" a="1"/>
  <c r="G235" i="103" s="1"/>
  <c r="F283" i="110" s="1"/>
  <c r="F235" i="103" a="1"/>
  <c r="F235" i="103" s="1"/>
  <c r="E283" i="110" s="1"/>
  <c r="E235" i="103" a="1"/>
  <c r="E235" i="103" s="1"/>
  <c r="D283" i="110" s="1"/>
  <c r="D235" i="103" a="1"/>
  <c r="D235" i="103" s="1"/>
  <c r="AC234" i="103" a="1"/>
  <c r="AC234" i="103" s="1"/>
  <c r="AB282" i="110" s="1"/>
  <c r="AB234" i="103" a="1"/>
  <c r="AB234" i="103" s="1"/>
  <c r="AA282" i="110" s="1"/>
  <c r="AA234" i="103" a="1"/>
  <c r="AA234" i="103" s="1"/>
  <c r="Z282" i="110" s="1"/>
  <c r="Z234" i="103" a="1"/>
  <c r="Z234" i="103" s="1"/>
  <c r="Y282" i="110" s="1"/>
  <c r="Y234" i="103" a="1"/>
  <c r="Y234" i="103" s="1"/>
  <c r="X282" i="110" s="1"/>
  <c r="X234" i="103" a="1"/>
  <c r="X234" i="103" s="1"/>
  <c r="W282" i="110" s="1"/>
  <c r="W234" i="103" a="1"/>
  <c r="W234" i="103" s="1"/>
  <c r="V282" i="110" s="1"/>
  <c r="V234" i="103" a="1"/>
  <c r="V234" i="103" s="1"/>
  <c r="U282" i="110" s="1"/>
  <c r="U234" i="103" a="1"/>
  <c r="U234" i="103" s="1"/>
  <c r="T282" i="110" s="1"/>
  <c r="T234" i="103" a="1"/>
  <c r="T234" i="103" s="1"/>
  <c r="S282" i="110" s="1"/>
  <c r="S234" i="103" a="1"/>
  <c r="S234" i="103" s="1"/>
  <c r="R282" i="110" s="1"/>
  <c r="R234" i="103" a="1"/>
  <c r="R234" i="103" s="1"/>
  <c r="Q282" i="110" s="1"/>
  <c r="Q234" i="103" a="1"/>
  <c r="Q234" i="103" s="1"/>
  <c r="P282" i="110" s="1"/>
  <c r="P234" i="103" a="1"/>
  <c r="P234" i="103" s="1"/>
  <c r="O282" i="110" s="1"/>
  <c r="O234" i="103" a="1"/>
  <c r="O234" i="103" s="1"/>
  <c r="N282" i="110" s="1"/>
  <c r="N234" i="103" a="1"/>
  <c r="N234" i="103" s="1"/>
  <c r="M282" i="110" s="1"/>
  <c r="M234" i="103" a="1"/>
  <c r="M234" i="103" s="1"/>
  <c r="L282" i="110" s="1"/>
  <c r="L234" i="103" a="1"/>
  <c r="L234" i="103" s="1"/>
  <c r="K282" i="110" s="1"/>
  <c r="K234" i="103" a="1"/>
  <c r="K234" i="103" s="1"/>
  <c r="J282" i="110" s="1"/>
  <c r="J234" i="103" a="1"/>
  <c r="J234" i="103" s="1"/>
  <c r="I282" i="110" s="1"/>
  <c r="I234" i="103" a="1"/>
  <c r="I234" i="103" s="1"/>
  <c r="H282" i="110" s="1"/>
  <c r="H234" i="103" a="1"/>
  <c r="H234" i="103" s="1"/>
  <c r="G234" i="103" a="1"/>
  <c r="G234" i="103" s="1"/>
  <c r="F282" i="110" s="1"/>
  <c r="F234" i="103" a="1"/>
  <c r="F234" i="103" s="1"/>
  <c r="E282" i="110" s="1"/>
  <c r="E234" i="103" a="1"/>
  <c r="E234" i="103" s="1"/>
  <c r="D282" i="110" s="1"/>
  <c r="D234" i="103" a="1"/>
  <c r="D234" i="103" s="1"/>
  <c r="C282" i="110" s="1"/>
  <c r="AC232" i="103"/>
  <c r="AB232" i="103"/>
  <c r="AA232" i="103"/>
  <c r="Z232" i="103"/>
  <c r="Y232" i="103"/>
  <c r="X232" i="103"/>
  <c r="W232" i="103"/>
  <c r="V232" i="103"/>
  <c r="U232" i="103"/>
  <c r="T232" i="103"/>
  <c r="S232" i="103"/>
  <c r="R232" i="103"/>
  <c r="Q232" i="103"/>
  <c r="P232" i="103"/>
  <c r="O232" i="103"/>
  <c r="N232" i="103"/>
  <c r="M232" i="103"/>
  <c r="L232" i="103"/>
  <c r="K232" i="103"/>
  <c r="J232" i="103"/>
  <c r="I232" i="103"/>
  <c r="H232" i="103"/>
  <c r="G232" i="103"/>
  <c r="F232" i="103"/>
  <c r="E232" i="103"/>
  <c r="AC220" i="103" a="1"/>
  <c r="AC220" i="103" s="1"/>
  <c r="AB220" i="103" a="1"/>
  <c r="AB220" i="103" s="1"/>
  <c r="AA269" i="110" s="1"/>
  <c r="AA220" i="103" a="1"/>
  <c r="AA220" i="103" s="1"/>
  <c r="Z220" i="103" a="1"/>
  <c r="Z220" i="103" s="1"/>
  <c r="Z225" i="103" s="1"/>
  <c r="Y274" i="110" s="1"/>
  <c r="Y220" i="103" a="1"/>
  <c r="Y220" i="103" s="1"/>
  <c r="X220" i="103" a="1"/>
  <c r="X220" i="103" s="1"/>
  <c r="W220" i="103" a="1"/>
  <c r="W220" i="103" s="1"/>
  <c r="V220" i="103" a="1"/>
  <c r="V220" i="103" s="1"/>
  <c r="U220" i="103" a="1"/>
  <c r="U220" i="103" s="1"/>
  <c r="T220" i="103" a="1"/>
  <c r="T220" i="103" s="1"/>
  <c r="T225" i="103" s="1"/>
  <c r="S274" i="110" s="1"/>
  <c r="S220" i="103" a="1"/>
  <c r="S220" i="103" s="1"/>
  <c r="R220" i="103" a="1"/>
  <c r="R220" i="103" s="1"/>
  <c r="Q220" i="103" a="1"/>
  <c r="Q220" i="103" s="1"/>
  <c r="Q225" i="103" s="1"/>
  <c r="P274" i="110" s="1"/>
  <c r="P220" i="103" a="1"/>
  <c r="P220" i="103" s="1"/>
  <c r="O220" i="103" a="1"/>
  <c r="O220" i="103" s="1"/>
  <c r="N269" i="110" s="1"/>
  <c r="N220" i="103" a="1"/>
  <c r="N220" i="103" s="1"/>
  <c r="N225" i="103" s="1"/>
  <c r="M274" i="110" s="1"/>
  <c r="M220" i="103" a="1"/>
  <c r="M220" i="103" s="1"/>
  <c r="L220" i="103" a="1"/>
  <c r="L220" i="103" s="1"/>
  <c r="K220" i="103" a="1"/>
  <c r="K220" i="103" s="1"/>
  <c r="J220" i="103" a="1"/>
  <c r="J220" i="103" s="1"/>
  <c r="I220" i="103" a="1"/>
  <c r="I220" i="103" s="1"/>
  <c r="H220" i="103" a="1"/>
  <c r="H220" i="103" s="1"/>
  <c r="G220" i="103" a="1"/>
  <c r="G220" i="103" s="1"/>
  <c r="F220" i="103" a="1"/>
  <c r="F220" i="103" s="1"/>
  <c r="E220" i="103" a="1"/>
  <c r="E220" i="103" s="1"/>
  <c r="D269" i="110" s="1"/>
  <c r="D220" i="103" a="1"/>
  <c r="D220" i="103" s="1"/>
  <c r="D225" i="103" s="1"/>
  <c r="C274" i="110" s="1"/>
  <c r="AC219" i="103" a="1"/>
  <c r="AC219" i="103" s="1"/>
  <c r="AC224" i="103" s="1"/>
  <c r="AB219" i="103" a="1"/>
  <c r="AB219" i="103" s="1"/>
  <c r="AA219" i="103" a="1"/>
  <c r="AA219" i="103" s="1"/>
  <c r="AA224" i="103" s="1"/>
  <c r="Z219" i="103" a="1"/>
  <c r="Z219" i="103" s="1"/>
  <c r="Y219" i="103" a="1"/>
  <c r="Y219" i="103" s="1"/>
  <c r="X219" i="103" a="1"/>
  <c r="X219" i="103" s="1"/>
  <c r="W219" i="103" a="1"/>
  <c r="W219" i="103" s="1"/>
  <c r="V219" i="103" a="1"/>
  <c r="V219" i="103" s="1"/>
  <c r="V224" i="103" s="1"/>
  <c r="U273" i="110" s="1"/>
  <c r="U219" i="103" a="1"/>
  <c r="U219" i="103" s="1"/>
  <c r="T219" i="103" a="1"/>
  <c r="T219" i="103" s="1"/>
  <c r="S219" i="103" a="1"/>
  <c r="S219" i="103" s="1"/>
  <c r="R219" i="103" a="1"/>
  <c r="R219" i="103" s="1"/>
  <c r="Q219" i="103" a="1"/>
  <c r="Q219" i="103" s="1"/>
  <c r="P219" i="103" a="1"/>
  <c r="P219" i="103" s="1"/>
  <c r="O219" i="103" a="1"/>
  <c r="O219" i="103" s="1"/>
  <c r="N219" i="103" a="1"/>
  <c r="N219" i="103" s="1"/>
  <c r="M219" i="103" a="1"/>
  <c r="M219" i="103" s="1"/>
  <c r="M224" i="103" s="1"/>
  <c r="L273" i="110" s="1"/>
  <c r="L219" i="103" a="1"/>
  <c r="L219" i="103" s="1"/>
  <c r="K219" i="103" a="1"/>
  <c r="K219" i="103" s="1"/>
  <c r="J219" i="103" a="1"/>
  <c r="J219" i="103" s="1"/>
  <c r="I219" i="103" a="1"/>
  <c r="I219" i="103" s="1"/>
  <c r="H219" i="103" a="1"/>
  <c r="H219" i="103" s="1"/>
  <c r="G268" i="110" s="1"/>
  <c r="G219" i="103" a="1"/>
  <c r="G219" i="103" s="1"/>
  <c r="F219" i="103" a="1"/>
  <c r="F219" i="103" s="1"/>
  <c r="F224" i="103" s="1"/>
  <c r="E273" i="110" s="1"/>
  <c r="E219" i="103" a="1"/>
  <c r="E219" i="103" s="1"/>
  <c r="E224" i="103" s="1"/>
  <c r="D273" i="110" s="1"/>
  <c r="D219" i="103" a="1"/>
  <c r="D219" i="103" s="1"/>
  <c r="AC218" i="103" a="1"/>
  <c r="AC218" i="103" s="1"/>
  <c r="AB267" i="110" s="1"/>
  <c r="AB218" i="103" a="1"/>
  <c r="AB218" i="103" s="1"/>
  <c r="AA218" i="103" a="1"/>
  <c r="AA218" i="103" s="1"/>
  <c r="Z218" i="103" a="1"/>
  <c r="Z218" i="103" s="1"/>
  <c r="Y218" i="103" a="1"/>
  <c r="Y218" i="103" s="1"/>
  <c r="X218" i="103" a="1"/>
  <c r="X218" i="103" s="1"/>
  <c r="X223" i="103" s="1"/>
  <c r="W272" i="110" s="1"/>
  <c r="W218" i="103" a="1"/>
  <c r="W218" i="103" s="1"/>
  <c r="V218" i="103" a="1"/>
  <c r="V218" i="103" s="1"/>
  <c r="V223" i="103" s="1"/>
  <c r="U272" i="110" s="1"/>
  <c r="U218" i="103" a="1"/>
  <c r="U218" i="103" s="1"/>
  <c r="U223" i="103" s="1"/>
  <c r="T272" i="110" s="1"/>
  <c r="T218" i="103" a="1"/>
  <c r="T218" i="103" s="1"/>
  <c r="S218" i="103" a="1"/>
  <c r="S218" i="103" s="1"/>
  <c r="R218" i="103" a="1"/>
  <c r="R218" i="103" s="1"/>
  <c r="Q218" i="103" a="1"/>
  <c r="Q218" i="103" s="1"/>
  <c r="P218" i="103" a="1"/>
  <c r="P218" i="103" s="1"/>
  <c r="O218" i="103" a="1"/>
  <c r="O218" i="103" s="1"/>
  <c r="N218" i="103" a="1"/>
  <c r="N218" i="103" s="1"/>
  <c r="M267" i="110" s="1"/>
  <c r="M218" i="103" a="1"/>
  <c r="M218" i="103" s="1"/>
  <c r="L218" i="103" a="1"/>
  <c r="L218" i="103" s="1"/>
  <c r="K218" i="103" a="1"/>
  <c r="K218" i="103" s="1"/>
  <c r="J267" i="110" s="1"/>
  <c r="J218" i="103" a="1"/>
  <c r="J218" i="103" s="1"/>
  <c r="I218" i="103" a="1"/>
  <c r="I218" i="103" s="1"/>
  <c r="I223" i="103" s="1"/>
  <c r="H272" i="110" s="1"/>
  <c r="H218" i="103" a="1"/>
  <c r="H218" i="103" s="1"/>
  <c r="G218" i="103" a="1"/>
  <c r="G218" i="103" s="1"/>
  <c r="F218" i="103" a="1"/>
  <c r="F218" i="103" s="1"/>
  <c r="E218" i="103" a="1"/>
  <c r="E218" i="103" s="1"/>
  <c r="D218" i="103" a="1"/>
  <c r="D218" i="103" s="1"/>
  <c r="AC217" i="103" a="1"/>
  <c r="AC217" i="103" s="1"/>
  <c r="AB266" i="110" s="1"/>
  <c r="AB217" i="103" a="1"/>
  <c r="AB217" i="103" s="1"/>
  <c r="AA266" i="110" s="1"/>
  <c r="AA217" i="103" a="1"/>
  <c r="AA217" i="103" s="1"/>
  <c r="Z266" i="110" s="1"/>
  <c r="Z217" i="103" a="1"/>
  <c r="Z217" i="103" s="1"/>
  <c r="Y266" i="110" s="1"/>
  <c r="Y217" i="103" a="1"/>
  <c r="Y217" i="103" s="1"/>
  <c r="X266" i="110" s="1"/>
  <c r="X217" i="103" a="1"/>
  <c r="X217" i="103" s="1"/>
  <c r="W266" i="110" s="1"/>
  <c r="W217" i="103" a="1"/>
  <c r="W217" i="103" s="1"/>
  <c r="V266" i="110" s="1"/>
  <c r="V217" i="103" a="1"/>
  <c r="V217" i="103" s="1"/>
  <c r="U266" i="110" s="1"/>
  <c r="U217" i="103" a="1"/>
  <c r="U217" i="103" s="1"/>
  <c r="T266" i="110" s="1"/>
  <c r="T217" i="103" a="1"/>
  <c r="T217" i="103" s="1"/>
  <c r="S266" i="110" s="1"/>
  <c r="S217" i="103" a="1"/>
  <c r="S217" i="103" s="1"/>
  <c r="R266" i="110" s="1"/>
  <c r="R217" i="103" a="1"/>
  <c r="R217" i="103" s="1"/>
  <c r="Q266" i="110" s="1"/>
  <c r="Q217" i="103" a="1"/>
  <c r="Q217" i="103" s="1"/>
  <c r="P266" i="110" s="1"/>
  <c r="P217" i="103" a="1"/>
  <c r="P217" i="103" s="1"/>
  <c r="O266" i="110" s="1"/>
  <c r="O217" i="103" a="1"/>
  <c r="O217" i="103" s="1"/>
  <c r="N266" i="110" s="1"/>
  <c r="N217" i="103" a="1"/>
  <c r="N217" i="103" s="1"/>
  <c r="M266" i="110" s="1"/>
  <c r="M217" i="103" a="1"/>
  <c r="M217" i="103" s="1"/>
  <c r="L266" i="110" s="1"/>
  <c r="L217" i="103" a="1"/>
  <c r="L217" i="103" s="1"/>
  <c r="K266" i="110" s="1"/>
  <c r="K217" i="103" a="1"/>
  <c r="K217" i="103" s="1"/>
  <c r="J266" i="110" s="1"/>
  <c r="J217" i="103" a="1"/>
  <c r="J217" i="103" s="1"/>
  <c r="I266" i="110" s="1"/>
  <c r="I217" i="103" a="1"/>
  <c r="I217" i="103" s="1"/>
  <c r="H266" i="110" s="1"/>
  <c r="H217" i="103" a="1"/>
  <c r="H217" i="103" s="1"/>
  <c r="G266" i="110" s="1"/>
  <c r="G217" i="103" a="1"/>
  <c r="G217" i="103" s="1"/>
  <c r="F266" i="110" s="1"/>
  <c r="F217" i="103" a="1"/>
  <c r="F217" i="103" s="1"/>
  <c r="E266" i="110" s="1"/>
  <c r="E217" i="103" a="1"/>
  <c r="E217" i="103" s="1"/>
  <c r="D266" i="110" s="1"/>
  <c r="D217" i="103" a="1"/>
  <c r="D217" i="103" s="1"/>
  <c r="C266" i="110" s="1"/>
  <c r="AC216" i="103" a="1"/>
  <c r="AC216" i="103" s="1"/>
  <c r="AB265" i="110" s="1"/>
  <c r="AB216" i="103" a="1"/>
  <c r="AB216" i="103" s="1"/>
  <c r="AA265" i="110" s="1"/>
  <c r="AA216" i="103" a="1"/>
  <c r="AA216" i="103" s="1"/>
  <c r="Z265" i="110" s="1"/>
  <c r="Z216" i="103" a="1"/>
  <c r="Z216" i="103" s="1"/>
  <c r="Y265" i="110" s="1"/>
  <c r="Y216" i="103" a="1"/>
  <c r="Y216" i="103" s="1"/>
  <c r="X265" i="110" s="1"/>
  <c r="X216" i="103" a="1"/>
  <c r="X216" i="103" s="1"/>
  <c r="W265" i="110" s="1"/>
  <c r="W216" i="103" a="1"/>
  <c r="W216" i="103" s="1"/>
  <c r="V265" i="110" s="1"/>
  <c r="V216" i="103" a="1"/>
  <c r="V216" i="103" s="1"/>
  <c r="U265" i="110" s="1"/>
  <c r="U216" i="103" a="1"/>
  <c r="U216" i="103" s="1"/>
  <c r="T265" i="110" s="1"/>
  <c r="T216" i="103" a="1"/>
  <c r="T216" i="103" s="1"/>
  <c r="S265" i="110" s="1"/>
  <c r="S216" i="103" a="1"/>
  <c r="S216" i="103" s="1"/>
  <c r="R265" i="110" s="1"/>
  <c r="R216" i="103" a="1"/>
  <c r="R216" i="103" s="1"/>
  <c r="Q265" i="110" s="1"/>
  <c r="Q216" i="103" a="1"/>
  <c r="Q216" i="103" s="1"/>
  <c r="P216" i="103" a="1"/>
  <c r="P216" i="103" s="1"/>
  <c r="O265" i="110" s="1"/>
  <c r="O216" i="103" a="1"/>
  <c r="O216" i="103" s="1"/>
  <c r="N265" i="110" s="1"/>
  <c r="N216" i="103" a="1"/>
  <c r="N216" i="103" s="1"/>
  <c r="M265" i="110" s="1"/>
  <c r="M216" i="103" a="1"/>
  <c r="M216" i="103" s="1"/>
  <c r="L265" i="110" s="1"/>
  <c r="L216" i="103" a="1"/>
  <c r="L216" i="103" s="1"/>
  <c r="K265" i="110" s="1"/>
  <c r="K216" i="103" a="1"/>
  <c r="K216" i="103" s="1"/>
  <c r="J265" i="110" s="1"/>
  <c r="J216" i="103" a="1"/>
  <c r="J216" i="103" s="1"/>
  <c r="I265" i="110" s="1"/>
  <c r="I216" i="103" a="1"/>
  <c r="I216" i="103" s="1"/>
  <c r="H265" i="110" s="1"/>
  <c r="H216" i="103" a="1"/>
  <c r="H216" i="103" s="1"/>
  <c r="G265" i="110" s="1"/>
  <c r="G216" i="103" a="1"/>
  <c r="G216" i="103" s="1"/>
  <c r="F265" i="110" s="1"/>
  <c r="F216" i="103" a="1"/>
  <c r="F216" i="103" s="1"/>
  <c r="E265" i="110" s="1"/>
  <c r="E216" i="103" a="1"/>
  <c r="E216" i="103" s="1"/>
  <c r="D265" i="110" s="1"/>
  <c r="D216" i="103" a="1"/>
  <c r="D216" i="103" s="1"/>
  <c r="C265" i="110" s="1"/>
  <c r="AC215" i="103" a="1"/>
  <c r="AC215" i="103" s="1"/>
  <c r="AB264" i="110" s="1"/>
  <c r="AB215" i="103" a="1"/>
  <c r="AB215" i="103" s="1"/>
  <c r="AA264" i="110" s="1"/>
  <c r="AA215" i="103" a="1"/>
  <c r="AA215" i="103" s="1"/>
  <c r="Z264" i="110" s="1"/>
  <c r="Z215" i="103" a="1"/>
  <c r="Z215" i="103" s="1"/>
  <c r="Y215" i="103" a="1"/>
  <c r="Y215" i="103" s="1"/>
  <c r="X264" i="110" s="1"/>
  <c r="X215" i="103" a="1"/>
  <c r="X215" i="103" s="1"/>
  <c r="W264" i="110" s="1"/>
  <c r="W215" i="103" a="1"/>
  <c r="W215" i="103" s="1"/>
  <c r="V264" i="110" s="1"/>
  <c r="V215" i="103" a="1"/>
  <c r="V215" i="103" s="1"/>
  <c r="U264" i="110" s="1"/>
  <c r="U215" i="103" a="1"/>
  <c r="U215" i="103" s="1"/>
  <c r="T264" i="110" s="1"/>
  <c r="T215" i="103" a="1"/>
  <c r="T215" i="103" s="1"/>
  <c r="S264" i="110" s="1"/>
  <c r="S215" i="103" a="1"/>
  <c r="S215" i="103" s="1"/>
  <c r="R264" i="110" s="1"/>
  <c r="R215" i="103" a="1"/>
  <c r="R215" i="103" s="1"/>
  <c r="Q264" i="110" s="1"/>
  <c r="Q215" i="103" a="1"/>
  <c r="Q215" i="103" s="1"/>
  <c r="P264" i="110" s="1"/>
  <c r="P215" i="103" a="1"/>
  <c r="P215" i="103" s="1"/>
  <c r="O264" i="110" s="1"/>
  <c r="O215" i="103" a="1"/>
  <c r="O215" i="103" s="1"/>
  <c r="N264" i="110" s="1"/>
  <c r="N215" i="103" a="1"/>
  <c r="N215" i="103" s="1"/>
  <c r="M264" i="110" s="1"/>
  <c r="M215" i="103" a="1"/>
  <c r="M215" i="103" s="1"/>
  <c r="L264" i="110" s="1"/>
  <c r="L215" i="103" a="1"/>
  <c r="L215" i="103" s="1"/>
  <c r="K264" i="110" s="1"/>
  <c r="K215" i="103" a="1"/>
  <c r="K215" i="103" s="1"/>
  <c r="J264" i="110" s="1"/>
  <c r="J215" i="103" a="1"/>
  <c r="J215" i="103" s="1"/>
  <c r="I264" i="110" s="1"/>
  <c r="I215" i="103" a="1"/>
  <c r="I215" i="103" s="1"/>
  <c r="H264" i="110" s="1"/>
  <c r="H215" i="103" a="1"/>
  <c r="H215" i="103" s="1"/>
  <c r="G264" i="110" s="1"/>
  <c r="G215" i="103" a="1"/>
  <c r="G215" i="103" s="1"/>
  <c r="F264" i="110" s="1"/>
  <c r="F215" i="103" a="1"/>
  <c r="F215" i="103" s="1"/>
  <c r="E264" i="110" s="1"/>
  <c r="E215" i="103" a="1"/>
  <c r="E215" i="103" s="1"/>
  <c r="D264" i="110" s="1"/>
  <c r="D215" i="103" a="1"/>
  <c r="D215" i="103" s="1"/>
  <c r="AC214" i="103" a="1"/>
  <c r="AC214" i="103" s="1"/>
  <c r="AB263" i="110" s="1"/>
  <c r="AB214" i="103" a="1"/>
  <c r="AB214" i="103" s="1"/>
  <c r="AA214" i="103" a="1"/>
  <c r="AA214" i="103" s="1"/>
  <c r="Z263" i="110" s="1"/>
  <c r="Z214" i="103" a="1"/>
  <c r="Z214" i="103" s="1"/>
  <c r="Y263" i="110" s="1"/>
  <c r="Y214" i="103" a="1"/>
  <c r="Y214" i="103" s="1"/>
  <c r="X263" i="110" s="1"/>
  <c r="X214" i="103" a="1"/>
  <c r="X214" i="103" s="1"/>
  <c r="W263" i="110" s="1"/>
  <c r="W214" i="103" a="1"/>
  <c r="W214" i="103" s="1"/>
  <c r="V263" i="110" s="1"/>
  <c r="V214" i="103" a="1"/>
  <c r="V214" i="103" s="1"/>
  <c r="U263" i="110" s="1"/>
  <c r="U214" i="103" a="1"/>
  <c r="U214" i="103" s="1"/>
  <c r="T263" i="110" s="1"/>
  <c r="T214" i="103" a="1"/>
  <c r="T214" i="103" s="1"/>
  <c r="S263" i="110" s="1"/>
  <c r="S214" i="103" a="1"/>
  <c r="S214" i="103" s="1"/>
  <c r="R263" i="110" s="1"/>
  <c r="R214" i="103" a="1"/>
  <c r="R214" i="103" s="1"/>
  <c r="Q263" i="110" s="1"/>
  <c r="Q214" i="103" a="1"/>
  <c r="Q214" i="103" s="1"/>
  <c r="P263" i="110" s="1"/>
  <c r="P214" i="103" a="1"/>
  <c r="P214" i="103" s="1"/>
  <c r="O263" i="110" s="1"/>
  <c r="O214" i="103" a="1"/>
  <c r="O214" i="103" s="1"/>
  <c r="N263" i="110" s="1"/>
  <c r="N214" i="103" a="1"/>
  <c r="N214" i="103" s="1"/>
  <c r="M263" i="110" s="1"/>
  <c r="M214" i="103" a="1"/>
  <c r="M214" i="103" s="1"/>
  <c r="L263" i="110" s="1"/>
  <c r="L214" i="103" a="1"/>
  <c r="L214" i="103" s="1"/>
  <c r="K263" i="110" s="1"/>
  <c r="K214" i="103" a="1"/>
  <c r="K214" i="103" s="1"/>
  <c r="J263" i="110" s="1"/>
  <c r="J214" i="103" a="1"/>
  <c r="J214" i="103" s="1"/>
  <c r="I263" i="110" s="1"/>
  <c r="I214" i="103" a="1"/>
  <c r="I214" i="103" s="1"/>
  <c r="H263" i="110" s="1"/>
  <c r="H214" i="103" a="1"/>
  <c r="H214" i="103" s="1"/>
  <c r="G263" i="110" s="1"/>
  <c r="G214" i="103" a="1"/>
  <c r="G214" i="103" s="1"/>
  <c r="F263" i="110" s="1"/>
  <c r="F214" i="103" a="1"/>
  <c r="F214" i="103" s="1"/>
  <c r="E263" i="110" s="1"/>
  <c r="E214" i="103" a="1"/>
  <c r="E214" i="103" s="1"/>
  <c r="D263" i="110" s="1"/>
  <c r="D214" i="103" a="1"/>
  <c r="D214" i="103" s="1"/>
  <c r="C263" i="110" s="1"/>
  <c r="AC213" i="103" a="1"/>
  <c r="AC213" i="103" s="1"/>
  <c r="AB262" i="110" s="1"/>
  <c r="AB213" i="103" a="1"/>
  <c r="AB213" i="103" s="1"/>
  <c r="AA262" i="110" s="1"/>
  <c r="AA213" i="103" a="1"/>
  <c r="AA213" i="103" s="1"/>
  <c r="Z262" i="110" s="1"/>
  <c r="Z213" i="103" a="1"/>
  <c r="Z213" i="103" s="1"/>
  <c r="Y262" i="110" s="1"/>
  <c r="Y213" i="103" a="1"/>
  <c r="Y213" i="103" s="1"/>
  <c r="X262" i="110" s="1"/>
  <c r="X213" i="103" a="1"/>
  <c r="X213" i="103" s="1"/>
  <c r="W262" i="110" s="1"/>
  <c r="W213" i="103" a="1"/>
  <c r="W213" i="103" s="1"/>
  <c r="V262" i="110" s="1"/>
  <c r="V213" i="103" a="1"/>
  <c r="V213" i="103" s="1"/>
  <c r="U262" i="110" s="1"/>
  <c r="U213" i="103" a="1"/>
  <c r="U213" i="103" s="1"/>
  <c r="T262" i="110" s="1"/>
  <c r="T213" i="103" a="1"/>
  <c r="T213" i="103" s="1"/>
  <c r="S262" i="110" s="1"/>
  <c r="S213" i="103" a="1"/>
  <c r="S213" i="103" s="1"/>
  <c r="R262" i="110" s="1"/>
  <c r="R213" i="103" a="1"/>
  <c r="R213" i="103" s="1"/>
  <c r="Q262" i="110" s="1"/>
  <c r="Q213" i="103" a="1"/>
  <c r="Q213" i="103" s="1"/>
  <c r="P262" i="110" s="1"/>
  <c r="P213" i="103" a="1"/>
  <c r="P213" i="103" s="1"/>
  <c r="O262" i="110" s="1"/>
  <c r="O213" i="103" a="1"/>
  <c r="O213" i="103" s="1"/>
  <c r="N262" i="110" s="1"/>
  <c r="N213" i="103" a="1"/>
  <c r="N213" i="103" s="1"/>
  <c r="M262" i="110" s="1"/>
  <c r="M213" i="103" a="1"/>
  <c r="M213" i="103" s="1"/>
  <c r="L262" i="110" s="1"/>
  <c r="L213" i="103" a="1"/>
  <c r="L213" i="103" s="1"/>
  <c r="K262" i="110" s="1"/>
  <c r="K213" i="103" a="1"/>
  <c r="K213" i="103" s="1"/>
  <c r="J262" i="110" s="1"/>
  <c r="J213" i="103" a="1"/>
  <c r="J213" i="103" s="1"/>
  <c r="I262" i="110" s="1"/>
  <c r="I213" i="103" a="1"/>
  <c r="I213" i="103" s="1"/>
  <c r="H262" i="110" s="1"/>
  <c r="H213" i="103" a="1"/>
  <c r="H213" i="103" s="1"/>
  <c r="G262" i="110" s="1"/>
  <c r="G213" i="103" a="1"/>
  <c r="G213" i="103" s="1"/>
  <c r="F262" i="110" s="1"/>
  <c r="F213" i="103" a="1"/>
  <c r="F213" i="103" s="1"/>
  <c r="E262" i="110" s="1"/>
  <c r="E213" i="103" a="1"/>
  <c r="E213" i="103" s="1"/>
  <c r="D262" i="110" s="1"/>
  <c r="D213" i="103" a="1"/>
  <c r="D213" i="103" s="1"/>
  <c r="C262" i="110" s="1"/>
  <c r="AC212" i="103" a="1"/>
  <c r="AC212" i="103" s="1"/>
  <c r="AB212" i="103" a="1"/>
  <c r="AB212" i="103" s="1"/>
  <c r="AA212" i="103" a="1"/>
  <c r="AA212" i="103" s="1"/>
  <c r="Z212" i="103" a="1"/>
  <c r="Z212" i="103" s="1"/>
  <c r="Y212" i="103" a="1"/>
  <c r="Y212" i="103" s="1"/>
  <c r="X212" i="103" a="1"/>
  <c r="X212" i="103" s="1"/>
  <c r="W212" i="103" a="1"/>
  <c r="W212" i="103" s="1"/>
  <c r="V261" i="110" s="1"/>
  <c r="V212" i="103" a="1"/>
  <c r="V212" i="103" s="1"/>
  <c r="U261" i="110" s="1"/>
  <c r="U212" i="103" a="1"/>
  <c r="U212" i="103" s="1"/>
  <c r="T261" i="110" s="1"/>
  <c r="T212" i="103" a="1"/>
  <c r="T212" i="103" s="1"/>
  <c r="S261" i="110" s="1"/>
  <c r="S212" i="103" a="1"/>
  <c r="S212" i="103" s="1"/>
  <c r="R261" i="110" s="1"/>
  <c r="R212" i="103" a="1"/>
  <c r="R212" i="103" s="1"/>
  <c r="Q212" i="103" a="1"/>
  <c r="Q212" i="103" s="1"/>
  <c r="P261" i="110" s="1"/>
  <c r="P212" i="103" a="1"/>
  <c r="P212" i="103" s="1"/>
  <c r="O261" i="110" s="1"/>
  <c r="O212" i="103" a="1"/>
  <c r="O212" i="103" s="1"/>
  <c r="N261" i="110" s="1"/>
  <c r="N212" i="103" a="1"/>
  <c r="N212" i="103" s="1"/>
  <c r="M261" i="110" s="1"/>
  <c r="M212" i="103" a="1"/>
  <c r="M212" i="103" s="1"/>
  <c r="L261" i="110" s="1"/>
  <c r="L212" i="103" a="1"/>
  <c r="L212" i="103" s="1"/>
  <c r="K261" i="110" s="1"/>
  <c r="K212" i="103" a="1"/>
  <c r="K212" i="103" s="1"/>
  <c r="J261" i="110" s="1"/>
  <c r="J212" i="103" a="1"/>
  <c r="J212" i="103" s="1"/>
  <c r="I261" i="110" s="1"/>
  <c r="I212" i="103" a="1"/>
  <c r="I212" i="103" s="1"/>
  <c r="H261" i="110" s="1"/>
  <c r="H212" i="103" a="1"/>
  <c r="H212" i="103" s="1"/>
  <c r="G261" i="110" s="1"/>
  <c r="G212" i="103" a="1"/>
  <c r="G212" i="103" s="1"/>
  <c r="F261" i="110" s="1"/>
  <c r="F212" i="103" a="1"/>
  <c r="F212" i="103" s="1"/>
  <c r="E261" i="110" s="1"/>
  <c r="E212" i="103" a="1"/>
  <c r="E212" i="103" s="1"/>
  <c r="D261" i="110" s="1"/>
  <c r="D212" i="103" a="1"/>
  <c r="D212" i="103" s="1"/>
  <c r="C261" i="110" s="1"/>
  <c r="AC211" i="103" a="1"/>
  <c r="AC211" i="103" s="1"/>
  <c r="AB211" i="103" a="1"/>
  <c r="AB211" i="103" s="1"/>
  <c r="AA260" i="110" s="1"/>
  <c r="AA211" i="103" a="1"/>
  <c r="AA211" i="103" s="1"/>
  <c r="Z211" i="103" a="1"/>
  <c r="Z211" i="103" s="1"/>
  <c r="Y211" i="103" a="1"/>
  <c r="Y211" i="103" s="1"/>
  <c r="X211" i="103" a="1"/>
  <c r="X211" i="103" s="1"/>
  <c r="W260" i="110" s="1"/>
  <c r="W211" i="103" a="1"/>
  <c r="W211" i="103" s="1"/>
  <c r="V211" i="103" a="1"/>
  <c r="V211" i="103" s="1"/>
  <c r="U260" i="110" s="1"/>
  <c r="U211" i="103" a="1"/>
  <c r="U211" i="103" s="1"/>
  <c r="T260" i="110" s="1"/>
  <c r="T211" i="103" a="1"/>
  <c r="T211" i="103" s="1"/>
  <c r="S260" i="110" s="1"/>
  <c r="S211" i="103" a="1"/>
  <c r="S211" i="103" s="1"/>
  <c r="R211" i="103" a="1"/>
  <c r="R211" i="103" s="1"/>
  <c r="Q260" i="110" s="1"/>
  <c r="Q211" i="103" a="1"/>
  <c r="Q211" i="103" s="1"/>
  <c r="P260" i="110" s="1"/>
  <c r="P211" i="103" a="1"/>
  <c r="P211" i="103" s="1"/>
  <c r="O211" i="103" a="1"/>
  <c r="O211" i="103" s="1"/>
  <c r="N211" i="103" a="1"/>
  <c r="N211" i="103" s="1"/>
  <c r="M211" i="103" a="1"/>
  <c r="M211" i="103" s="1"/>
  <c r="L211" i="103" a="1"/>
  <c r="L211" i="103" s="1"/>
  <c r="K260" i="110" s="1"/>
  <c r="K211" i="103" a="1"/>
  <c r="K211" i="103" s="1"/>
  <c r="J211" i="103" a="1"/>
  <c r="J211" i="103" s="1"/>
  <c r="I260" i="110" s="1"/>
  <c r="I211" i="103" a="1"/>
  <c r="I211" i="103" s="1"/>
  <c r="H260" i="110" s="1"/>
  <c r="H211" i="103" a="1"/>
  <c r="H211" i="103" s="1"/>
  <c r="G211" i="103" a="1"/>
  <c r="G211" i="103" s="1"/>
  <c r="F260" i="110" s="1"/>
  <c r="F211" i="103" a="1"/>
  <c r="F211" i="103" s="1"/>
  <c r="E211" i="103" a="1"/>
  <c r="E211" i="103" s="1"/>
  <c r="D211" i="103" a="1"/>
  <c r="D211" i="103" s="1"/>
  <c r="C260" i="110" s="1"/>
  <c r="AC210" i="103" a="1"/>
  <c r="AC210" i="103" s="1"/>
  <c r="AB210" i="103" a="1"/>
  <c r="AB210" i="103" s="1"/>
  <c r="AA210" i="103" a="1"/>
  <c r="AA210" i="103" s="1"/>
  <c r="Z210" i="103" a="1"/>
  <c r="Z210" i="103" s="1"/>
  <c r="Y259" i="110" s="1"/>
  <c r="Y210" i="103" a="1"/>
  <c r="Y210" i="103" s="1"/>
  <c r="X210" i="103" a="1"/>
  <c r="X210" i="103" s="1"/>
  <c r="W259" i="110" s="1"/>
  <c r="W210" i="103" a="1"/>
  <c r="W210" i="103" s="1"/>
  <c r="V259" i="110" s="1"/>
  <c r="V210" i="103" a="1"/>
  <c r="V210" i="103" s="1"/>
  <c r="U210" i="103" a="1"/>
  <c r="U210" i="103" s="1"/>
  <c r="T210" i="103" a="1"/>
  <c r="T210" i="103" s="1"/>
  <c r="S210" i="103" a="1"/>
  <c r="S210" i="103" s="1"/>
  <c r="R210" i="103" a="1"/>
  <c r="R210" i="103" s="1"/>
  <c r="Q210" i="103" a="1"/>
  <c r="Q210" i="103" s="1"/>
  <c r="P210" i="103" a="1"/>
  <c r="P210" i="103" s="1"/>
  <c r="O210" i="103" a="1"/>
  <c r="O210" i="103" s="1"/>
  <c r="N210" i="103" a="1"/>
  <c r="N210" i="103" s="1"/>
  <c r="M210" i="103" a="1"/>
  <c r="M210" i="103" s="1"/>
  <c r="L210" i="103" a="1"/>
  <c r="L210" i="103" s="1"/>
  <c r="K210" i="103" a="1"/>
  <c r="K210" i="103" s="1"/>
  <c r="J210" i="103" a="1"/>
  <c r="J210" i="103" s="1"/>
  <c r="I210" i="103" a="1"/>
  <c r="I210" i="103" s="1"/>
  <c r="H259" i="110" s="1"/>
  <c r="H210" i="103" a="1"/>
  <c r="H210" i="103" s="1"/>
  <c r="G259" i="110" s="1"/>
  <c r="G210" i="103" a="1"/>
  <c r="G210" i="103" s="1"/>
  <c r="F210" i="103" a="1"/>
  <c r="F210" i="103" s="1"/>
  <c r="E210" i="103" a="1"/>
  <c r="E210" i="103" s="1"/>
  <c r="D210" i="103" a="1"/>
  <c r="D210" i="103" s="1"/>
  <c r="C259" i="110" s="1"/>
  <c r="AC209" i="103"/>
  <c r="AB209" i="103"/>
  <c r="AA209" i="103"/>
  <c r="Z209" i="103"/>
  <c r="Y209" i="103"/>
  <c r="X209" i="103"/>
  <c r="W209" i="103"/>
  <c r="V209" i="103"/>
  <c r="U209" i="103"/>
  <c r="T209" i="103"/>
  <c r="S209" i="103"/>
  <c r="R209" i="103"/>
  <c r="Q209" i="103"/>
  <c r="P209" i="103"/>
  <c r="O209" i="103"/>
  <c r="N209" i="103"/>
  <c r="M209" i="103"/>
  <c r="L209" i="103"/>
  <c r="K209" i="103"/>
  <c r="J209" i="103"/>
  <c r="I209" i="103"/>
  <c r="H209" i="103"/>
  <c r="G209" i="103"/>
  <c r="F209" i="103"/>
  <c r="E209" i="103"/>
  <c r="AC203" i="103"/>
  <c r="AB203" i="103"/>
  <c r="AA203" i="103"/>
  <c r="Z203" i="103"/>
  <c r="Y203" i="103"/>
  <c r="X203" i="103"/>
  <c r="W203" i="103"/>
  <c r="V203" i="103"/>
  <c r="U203" i="103"/>
  <c r="T203" i="103"/>
  <c r="S203" i="103"/>
  <c r="R203" i="103"/>
  <c r="Q203" i="103"/>
  <c r="P203" i="103"/>
  <c r="O203" i="103"/>
  <c r="N203" i="103"/>
  <c r="M203" i="103"/>
  <c r="L203" i="103"/>
  <c r="K203" i="103"/>
  <c r="J203" i="103"/>
  <c r="I203" i="103"/>
  <c r="H203" i="103"/>
  <c r="G203" i="103"/>
  <c r="F203" i="103"/>
  <c r="E203" i="103"/>
  <c r="D203" i="103"/>
  <c r="AC202" i="103"/>
  <c r="AB202" i="103"/>
  <c r="AA202" i="103"/>
  <c r="Z202" i="103"/>
  <c r="Y202" i="103"/>
  <c r="X202" i="103"/>
  <c r="W202" i="103"/>
  <c r="V202" i="103"/>
  <c r="U202" i="103"/>
  <c r="T202" i="103"/>
  <c r="S202" i="103"/>
  <c r="R202" i="103"/>
  <c r="Q202" i="103"/>
  <c r="P202" i="103"/>
  <c r="O202" i="103"/>
  <c r="N202" i="103"/>
  <c r="M202" i="103"/>
  <c r="L202" i="103"/>
  <c r="K202" i="103"/>
  <c r="J202" i="103"/>
  <c r="I202" i="103"/>
  <c r="H202" i="103"/>
  <c r="G202" i="103"/>
  <c r="F202" i="103"/>
  <c r="E202" i="103"/>
  <c r="D202" i="103"/>
  <c r="AC201" i="103"/>
  <c r="AB201" i="103"/>
  <c r="AA201" i="103"/>
  <c r="Z201" i="103"/>
  <c r="Y201" i="103"/>
  <c r="X201" i="103"/>
  <c r="W201" i="103"/>
  <c r="V201" i="103"/>
  <c r="U201" i="103"/>
  <c r="T201" i="103"/>
  <c r="S201" i="103"/>
  <c r="R201" i="103"/>
  <c r="Q201" i="103"/>
  <c r="P201" i="103"/>
  <c r="O201" i="103"/>
  <c r="N201" i="103"/>
  <c r="M201" i="103"/>
  <c r="L201" i="103"/>
  <c r="K201" i="103"/>
  <c r="J201" i="103"/>
  <c r="I201" i="103"/>
  <c r="H201" i="103"/>
  <c r="G201" i="103"/>
  <c r="F201" i="103"/>
  <c r="E201" i="103"/>
  <c r="D201" i="103"/>
  <c r="AC200" i="103"/>
  <c r="AB200" i="103"/>
  <c r="AA200" i="103"/>
  <c r="Z200" i="103"/>
  <c r="Y200" i="103"/>
  <c r="X200" i="103"/>
  <c r="W200" i="103"/>
  <c r="V200" i="103"/>
  <c r="U200" i="103"/>
  <c r="T200" i="103"/>
  <c r="S200" i="103"/>
  <c r="R200" i="103"/>
  <c r="Q200" i="103"/>
  <c r="P200" i="103"/>
  <c r="O200" i="103"/>
  <c r="N200" i="103"/>
  <c r="M200" i="103"/>
  <c r="L200" i="103"/>
  <c r="K200" i="103"/>
  <c r="J200" i="103"/>
  <c r="I200" i="103"/>
  <c r="H200" i="103"/>
  <c r="G200" i="103"/>
  <c r="F200" i="103"/>
  <c r="E200" i="103"/>
  <c r="D200" i="103"/>
  <c r="AC199" i="103"/>
  <c r="AB199" i="103"/>
  <c r="AA199" i="103"/>
  <c r="Z199" i="103"/>
  <c r="Y199" i="103"/>
  <c r="X199" i="103"/>
  <c r="W199" i="103"/>
  <c r="V199" i="103"/>
  <c r="U199" i="103"/>
  <c r="T199" i="103"/>
  <c r="S199" i="103"/>
  <c r="R199" i="103"/>
  <c r="Q199" i="103"/>
  <c r="P199" i="103"/>
  <c r="O199" i="103"/>
  <c r="N199" i="103"/>
  <c r="M199" i="103"/>
  <c r="L199" i="103"/>
  <c r="K199" i="103"/>
  <c r="J199" i="103"/>
  <c r="I199" i="103"/>
  <c r="H199" i="103"/>
  <c r="G199" i="103"/>
  <c r="F199" i="103"/>
  <c r="E199" i="103"/>
  <c r="D199" i="103"/>
  <c r="AC198" i="103"/>
  <c r="AB198" i="103"/>
  <c r="AA198" i="103"/>
  <c r="Z198" i="103"/>
  <c r="Y198" i="103"/>
  <c r="X198" i="103"/>
  <c r="W198" i="103"/>
  <c r="V198" i="103"/>
  <c r="U198" i="103"/>
  <c r="T198" i="103"/>
  <c r="S198" i="103"/>
  <c r="R198" i="103"/>
  <c r="Q198" i="103"/>
  <c r="P198" i="103"/>
  <c r="O198" i="103"/>
  <c r="N198" i="103"/>
  <c r="M198" i="103"/>
  <c r="L198" i="103"/>
  <c r="K198" i="103"/>
  <c r="J198" i="103"/>
  <c r="I198" i="103"/>
  <c r="H198" i="103"/>
  <c r="G198" i="103"/>
  <c r="F198" i="103"/>
  <c r="E198" i="103"/>
  <c r="D198" i="103"/>
  <c r="AC196" i="103"/>
  <c r="AB196" i="103"/>
  <c r="AA196" i="103"/>
  <c r="Z196" i="103"/>
  <c r="Y196" i="103"/>
  <c r="X196" i="103"/>
  <c r="W196" i="103"/>
  <c r="V196" i="103"/>
  <c r="U196" i="103"/>
  <c r="T196" i="103"/>
  <c r="S196" i="103"/>
  <c r="R196" i="103"/>
  <c r="Q196" i="103"/>
  <c r="P196" i="103"/>
  <c r="O196" i="103"/>
  <c r="N196" i="103"/>
  <c r="M196" i="103"/>
  <c r="L196" i="103"/>
  <c r="K196" i="103"/>
  <c r="J196" i="103"/>
  <c r="I196" i="103"/>
  <c r="H196" i="103"/>
  <c r="G196" i="103"/>
  <c r="F196" i="103"/>
  <c r="E196" i="103"/>
  <c r="D196" i="103"/>
  <c r="AC195" i="103"/>
  <c r="AB195" i="103"/>
  <c r="AA195" i="103"/>
  <c r="Z195" i="103"/>
  <c r="Y195" i="103"/>
  <c r="X195" i="103"/>
  <c r="W195" i="103"/>
  <c r="V195" i="103"/>
  <c r="U195" i="103"/>
  <c r="T195" i="103"/>
  <c r="S195" i="103"/>
  <c r="R195" i="103"/>
  <c r="Q195" i="103"/>
  <c r="P195" i="103"/>
  <c r="O195" i="103"/>
  <c r="N195" i="103"/>
  <c r="M195" i="103"/>
  <c r="L195" i="103"/>
  <c r="K195" i="103"/>
  <c r="J195" i="103"/>
  <c r="I195" i="103"/>
  <c r="H195" i="103"/>
  <c r="G195" i="103"/>
  <c r="F195" i="103"/>
  <c r="E195" i="103"/>
  <c r="D195" i="103"/>
  <c r="AC194" i="103"/>
  <c r="AB194" i="103"/>
  <c r="AA194" i="103"/>
  <c r="Z194" i="103"/>
  <c r="Y194" i="103"/>
  <c r="X194" i="103"/>
  <c r="W194" i="103"/>
  <c r="V194" i="103"/>
  <c r="U194" i="103"/>
  <c r="T194" i="103"/>
  <c r="S194" i="103"/>
  <c r="R194" i="103"/>
  <c r="Q194" i="103"/>
  <c r="P194" i="103"/>
  <c r="O194" i="103"/>
  <c r="N194" i="103"/>
  <c r="M194" i="103"/>
  <c r="L194" i="103"/>
  <c r="K194" i="103"/>
  <c r="J194" i="103"/>
  <c r="I194" i="103"/>
  <c r="H194" i="103"/>
  <c r="G194" i="103"/>
  <c r="F194" i="103"/>
  <c r="E194" i="103"/>
  <c r="D194" i="103"/>
  <c r="AC193" i="103"/>
  <c r="AB193" i="103"/>
  <c r="AA193" i="103"/>
  <c r="Z193" i="103"/>
  <c r="Y193" i="103"/>
  <c r="X193" i="103"/>
  <c r="W193" i="103"/>
  <c r="V193" i="103"/>
  <c r="U193" i="103"/>
  <c r="T193" i="103"/>
  <c r="S193" i="103"/>
  <c r="R193" i="103"/>
  <c r="Q193" i="103"/>
  <c r="P193" i="103"/>
  <c r="O193" i="103"/>
  <c r="N193" i="103"/>
  <c r="M193" i="103"/>
  <c r="L193" i="103"/>
  <c r="K193" i="103"/>
  <c r="J193" i="103"/>
  <c r="I193" i="103"/>
  <c r="H193" i="103"/>
  <c r="G193" i="103"/>
  <c r="F193" i="103"/>
  <c r="E193" i="103"/>
  <c r="D193" i="103"/>
  <c r="AC192" i="103"/>
  <c r="AB192" i="103"/>
  <c r="AA192" i="103"/>
  <c r="Z192" i="103"/>
  <c r="Y192" i="103"/>
  <c r="X192" i="103"/>
  <c r="W192" i="103"/>
  <c r="V192" i="103"/>
  <c r="U192" i="103"/>
  <c r="T192" i="103"/>
  <c r="S192" i="103"/>
  <c r="R192" i="103"/>
  <c r="Q192" i="103"/>
  <c r="P192" i="103"/>
  <c r="O192" i="103"/>
  <c r="N192" i="103"/>
  <c r="M192" i="103"/>
  <c r="L192" i="103"/>
  <c r="K192" i="103"/>
  <c r="J192" i="103"/>
  <c r="I192" i="103"/>
  <c r="H192" i="103"/>
  <c r="G192" i="103"/>
  <c r="F192" i="103"/>
  <c r="E192" i="103"/>
  <c r="D192" i="103"/>
  <c r="AC191" i="103"/>
  <c r="AB191" i="103"/>
  <c r="AA191" i="103"/>
  <c r="Z191" i="103"/>
  <c r="Y191" i="103"/>
  <c r="X191" i="103"/>
  <c r="W191" i="103"/>
  <c r="V191" i="103"/>
  <c r="U191" i="103"/>
  <c r="T191" i="103"/>
  <c r="S191" i="103"/>
  <c r="R191" i="103"/>
  <c r="Q191" i="103"/>
  <c r="P191" i="103"/>
  <c r="O191" i="103"/>
  <c r="N191" i="103"/>
  <c r="M191" i="103"/>
  <c r="L191" i="103"/>
  <c r="K191" i="103"/>
  <c r="J191" i="103"/>
  <c r="I191" i="103"/>
  <c r="H191" i="103"/>
  <c r="G191" i="103"/>
  <c r="F191" i="103"/>
  <c r="E191" i="103"/>
  <c r="D191" i="103"/>
  <c r="AC189" i="103"/>
  <c r="AB189" i="103"/>
  <c r="AA189" i="103"/>
  <c r="Z189" i="103"/>
  <c r="Y189" i="103"/>
  <c r="X189" i="103"/>
  <c r="W189" i="103"/>
  <c r="V189" i="103"/>
  <c r="U189" i="103"/>
  <c r="T189" i="103"/>
  <c r="S189" i="103"/>
  <c r="R189" i="103"/>
  <c r="Q189" i="103"/>
  <c r="P189" i="103"/>
  <c r="O189" i="103"/>
  <c r="N189" i="103"/>
  <c r="M189" i="103"/>
  <c r="L189" i="103"/>
  <c r="K189" i="103"/>
  <c r="J189" i="103"/>
  <c r="I189" i="103"/>
  <c r="H189" i="103"/>
  <c r="G189" i="103"/>
  <c r="F189" i="103"/>
  <c r="E189" i="103"/>
  <c r="AC182" i="103" a="1"/>
  <c r="AC182" i="103" s="1"/>
  <c r="AB251" i="110" s="1"/>
  <c r="AB182" i="103" a="1"/>
  <c r="AB182" i="103" s="1"/>
  <c r="AA182" i="103" a="1"/>
  <c r="AA182" i="103" s="1"/>
  <c r="Z251" i="110" s="1"/>
  <c r="Z182" i="103" a="1"/>
  <c r="Z182" i="103" s="1"/>
  <c r="Y251" i="110" s="1"/>
  <c r="Y182" i="103" a="1"/>
  <c r="Y182" i="103" s="1"/>
  <c r="X251" i="110" s="1"/>
  <c r="X182" i="103" a="1"/>
  <c r="X182" i="103" s="1"/>
  <c r="W251" i="110" s="1"/>
  <c r="W182" i="103" a="1"/>
  <c r="W182" i="103" s="1"/>
  <c r="V251" i="110" s="1"/>
  <c r="V182" i="103" a="1"/>
  <c r="V182" i="103" s="1"/>
  <c r="U251" i="110" s="1"/>
  <c r="U182" i="103" a="1"/>
  <c r="U182" i="103" s="1"/>
  <c r="T251" i="110" s="1"/>
  <c r="T182" i="103" a="1"/>
  <c r="T182" i="103" s="1"/>
  <c r="S251" i="110" s="1"/>
  <c r="S182" i="103" a="1"/>
  <c r="S182" i="103" s="1"/>
  <c r="R251" i="110" s="1"/>
  <c r="R182" i="103" a="1"/>
  <c r="R182" i="103" s="1"/>
  <c r="Q251" i="110" s="1"/>
  <c r="Q182" i="103" a="1"/>
  <c r="Q182" i="103" s="1"/>
  <c r="P251" i="110" s="1"/>
  <c r="P182" i="103" a="1"/>
  <c r="P182" i="103" s="1"/>
  <c r="O251" i="110" s="1"/>
  <c r="O182" i="103" a="1"/>
  <c r="O182" i="103" s="1"/>
  <c r="N251" i="110" s="1"/>
  <c r="N182" i="103" a="1"/>
  <c r="N182" i="103" s="1"/>
  <c r="M182" i="103" a="1"/>
  <c r="M182" i="103" s="1"/>
  <c r="L251" i="110" s="1"/>
  <c r="L182" i="103" a="1"/>
  <c r="L182" i="103" s="1"/>
  <c r="K251" i="110" s="1"/>
  <c r="K182" i="103" a="1"/>
  <c r="K182" i="103" s="1"/>
  <c r="J251" i="110" s="1"/>
  <c r="J182" i="103" a="1"/>
  <c r="J182" i="103" s="1"/>
  <c r="I251" i="110" s="1"/>
  <c r="I182" i="103" a="1"/>
  <c r="I182" i="103" s="1"/>
  <c r="H251" i="110" s="1"/>
  <c r="H182" i="103" a="1"/>
  <c r="H182" i="103" s="1"/>
  <c r="G251" i="110" s="1"/>
  <c r="G182" i="103" a="1"/>
  <c r="G182" i="103" s="1"/>
  <c r="F251" i="110" s="1"/>
  <c r="F182" i="103" a="1"/>
  <c r="F182" i="103" s="1"/>
  <c r="E251" i="110" s="1"/>
  <c r="E182" i="103" a="1"/>
  <c r="E182" i="103" s="1"/>
  <c r="D251" i="110" s="1"/>
  <c r="D182" i="103" a="1"/>
  <c r="D182" i="103" s="1"/>
  <c r="C251" i="110" s="1"/>
  <c r="AC181" i="103" a="1"/>
  <c r="AC181" i="103" s="1"/>
  <c r="AB250" i="110" s="1"/>
  <c r="AB181" i="103" a="1"/>
  <c r="AB181" i="103" s="1"/>
  <c r="AA250" i="110" s="1"/>
  <c r="AA181" i="103" a="1"/>
  <c r="AA181" i="103" s="1"/>
  <c r="Z250" i="110" s="1"/>
  <c r="Z181" i="103" a="1"/>
  <c r="Z181" i="103" s="1"/>
  <c r="Y250" i="110" s="1"/>
  <c r="Y181" i="103" a="1"/>
  <c r="Y181" i="103" s="1"/>
  <c r="X250" i="110" s="1"/>
  <c r="X181" i="103" a="1"/>
  <c r="X181" i="103" s="1"/>
  <c r="W250" i="110" s="1"/>
  <c r="W181" i="103" a="1"/>
  <c r="W181" i="103" s="1"/>
  <c r="V250" i="110" s="1"/>
  <c r="V181" i="103" a="1"/>
  <c r="V181" i="103" s="1"/>
  <c r="U250" i="110" s="1"/>
  <c r="U181" i="103" a="1"/>
  <c r="U181" i="103" s="1"/>
  <c r="T250" i="110" s="1"/>
  <c r="T181" i="103" a="1"/>
  <c r="T181" i="103" s="1"/>
  <c r="S250" i="110" s="1"/>
  <c r="S181" i="103" a="1"/>
  <c r="S181" i="103" s="1"/>
  <c r="R250" i="110" s="1"/>
  <c r="R181" i="103" a="1"/>
  <c r="R181" i="103" s="1"/>
  <c r="Q250" i="110" s="1"/>
  <c r="Q181" i="103" a="1"/>
  <c r="Q181" i="103" s="1"/>
  <c r="P250" i="110" s="1"/>
  <c r="P181" i="103" a="1"/>
  <c r="P181" i="103" s="1"/>
  <c r="O250" i="110" s="1"/>
  <c r="O181" i="103" a="1"/>
  <c r="O181" i="103" s="1"/>
  <c r="N250" i="110" s="1"/>
  <c r="N181" i="103" a="1"/>
  <c r="N181" i="103" s="1"/>
  <c r="M250" i="110" s="1"/>
  <c r="M181" i="103" a="1"/>
  <c r="M181" i="103" s="1"/>
  <c r="L250" i="110" s="1"/>
  <c r="L181" i="103" a="1"/>
  <c r="L181" i="103" s="1"/>
  <c r="K250" i="110" s="1"/>
  <c r="K181" i="103" a="1"/>
  <c r="K181" i="103" s="1"/>
  <c r="J250" i="110" s="1"/>
  <c r="J181" i="103" a="1"/>
  <c r="J181" i="103" s="1"/>
  <c r="I250" i="110" s="1"/>
  <c r="I181" i="103" a="1"/>
  <c r="I181" i="103" s="1"/>
  <c r="H250" i="110" s="1"/>
  <c r="H181" i="103" a="1"/>
  <c r="H181" i="103" s="1"/>
  <c r="G250" i="110" s="1"/>
  <c r="G181" i="103" a="1"/>
  <c r="G181" i="103" s="1"/>
  <c r="F181" i="103" a="1"/>
  <c r="F181" i="103" s="1"/>
  <c r="E250" i="110" s="1"/>
  <c r="E181" i="103" a="1"/>
  <c r="E181" i="103" s="1"/>
  <c r="D250" i="110" s="1"/>
  <c r="D181" i="103" a="1"/>
  <c r="D181" i="103" s="1"/>
  <c r="C250" i="110" s="1"/>
  <c r="AC180" i="103" a="1"/>
  <c r="AC180" i="103" s="1"/>
  <c r="AB249" i="110" s="1"/>
  <c r="AB180" i="103" a="1"/>
  <c r="AB180" i="103" s="1"/>
  <c r="AA249" i="110" s="1"/>
  <c r="AA180" i="103" a="1"/>
  <c r="AA180" i="103" s="1"/>
  <c r="Z249" i="110" s="1"/>
  <c r="Z180" i="103" a="1"/>
  <c r="Z180" i="103" s="1"/>
  <c r="Y249" i="110" s="1"/>
  <c r="Y180" i="103" a="1"/>
  <c r="Y180" i="103" s="1"/>
  <c r="X249" i="110" s="1"/>
  <c r="X180" i="103" a="1"/>
  <c r="X180" i="103" s="1"/>
  <c r="W249" i="110" s="1"/>
  <c r="W180" i="103" a="1"/>
  <c r="W180" i="103" s="1"/>
  <c r="V249" i="110" s="1"/>
  <c r="V180" i="103" a="1"/>
  <c r="V180" i="103" s="1"/>
  <c r="U249" i="110" s="1"/>
  <c r="U180" i="103" a="1"/>
  <c r="U180" i="103" s="1"/>
  <c r="T249" i="110" s="1"/>
  <c r="T180" i="103" a="1"/>
  <c r="T180" i="103" s="1"/>
  <c r="S249" i="110" s="1"/>
  <c r="S180" i="103" a="1"/>
  <c r="S180" i="103" s="1"/>
  <c r="R249" i="110" s="1"/>
  <c r="R180" i="103" a="1"/>
  <c r="R180" i="103" s="1"/>
  <c r="Q249" i="110" s="1"/>
  <c r="Q180" i="103" a="1"/>
  <c r="Q180" i="103" s="1"/>
  <c r="P249" i="110" s="1"/>
  <c r="P180" i="103" a="1"/>
  <c r="P180" i="103" s="1"/>
  <c r="O249" i="110" s="1"/>
  <c r="O180" i="103" a="1"/>
  <c r="O180" i="103" s="1"/>
  <c r="N249" i="110" s="1"/>
  <c r="N180" i="103" a="1"/>
  <c r="N180" i="103" s="1"/>
  <c r="M249" i="110" s="1"/>
  <c r="M180" i="103" a="1"/>
  <c r="M180" i="103" s="1"/>
  <c r="L249" i="110" s="1"/>
  <c r="L180" i="103" a="1"/>
  <c r="L180" i="103" s="1"/>
  <c r="K249" i="110" s="1"/>
  <c r="K180" i="103" a="1"/>
  <c r="K180" i="103" s="1"/>
  <c r="J249" i="110" s="1"/>
  <c r="J180" i="103" a="1"/>
  <c r="J180" i="103" s="1"/>
  <c r="I249" i="110" s="1"/>
  <c r="I180" i="103" a="1"/>
  <c r="I180" i="103" s="1"/>
  <c r="H249" i="110" s="1"/>
  <c r="H180" i="103" a="1"/>
  <c r="H180" i="103" s="1"/>
  <c r="G249" i="110" s="1"/>
  <c r="G180" i="103" a="1"/>
  <c r="G180" i="103" s="1"/>
  <c r="F249" i="110" s="1"/>
  <c r="F180" i="103" a="1"/>
  <c r="F180" i="103" s="1"/>
  <c r="E249" i="110" s="1"/>
  <c r="E180" i="103" a="1"/>
  <c r="E180" i="103" s="1"/>
  <c r="D249" i="110" s="1"/>
  <c r="D180" i="103" a="1"/>
  <c r="D180" i="103" s="1"/>
  <c r="C249" i="110" s="1"/>
  <c r="AC179" i="103" a="1"/>
  <c r="AC179" i="103" s="1"/>
  <c r="AB248" i="110" s="1"/>
  <c r="AB179" i="103" a="1"/>
  <c r="AB179" i="103" s="1"/>
  <c r="AA248" i="110" s="1"/>
  <c r="AA179" i="103" a="1"/>
  <c r="AA179" i="103" s="1"/>
  <c r="Z248" i="110" s="1"/>
  <c r="Z179" i="103" a="1"/>
  <c r="Z179" i="103" s="1"/>
  <c r="Y248" i="110" s="1"/>
  <c r="Y179" i="103" a="1"/>
  <c r="Y179" i="103" s="1"/>
  <c r="X248" i="110" s="1"/>
  <c r="X179" i="103" a="1"/>
  <c r="X179" i="103" s="1"/>
  <c r="W248" i="110" s="1"/>
  <c r="W179" i="103" a="1"/>
  <c r="W179" i="103" s="1"/>
  <c r="V248" i="110" s="1"/>
  <c r="V179" i="103" a="1"/>
  <c r="V179" i="103" s="1"/>
  <c r="U248" i="110" s="1"/>
  <c r="U179" i="103" a="1"/>
  <c r="U179" i="103" s="1"/>
  <c r="T248" i="110" s="1"/>
  <c r="T179" i="103" a="1"/>
  <c r="T179" i="103" s="1"/>
  <c r="S248" i="110" s="1"/>
  <c r="S179" i="103" a="1"/>
  <c r="S179" i="103" s="1"/>
  <c r="R248" i="110" s="1"/>
  <c r="R179" i="103" a="1"/>
  <c r="R179" i="103" s="1"/>
  <c r="Q248" i="110" s="1"/>
  <c r="Q179" i="103" a="1"/>
  <c r="Q179" i="103" s="1"/>
  <c r="P248" i="110" s="1"/>
  <c r="P179" i="103" a="1"/>
  <c r="P179" i="103" s="1"/>
  <c r="O248" i="110" s="1"/>
  <c r="O179" i="103" a="1"/>
  <c r="O179" i="103" s="1"/>
  <c r="N248" i="110" s="1"/>
  <c r="N179" i="103" a="1"/>
  <c r="N179" i="103" s="1"/>
  <c r="M248" i="110" s="1"/>
  <c r="M179" i="103" a="1"/>
  <c r="M179" i="103" s="1"/>
  <c r="L248" i="110" s="1"/>
  <c r="L179" i="103" a="1"/>
  <c r="L179" i="103" s="1"/>
  <c r="K248" i="110" s="1"/>
  <c r="K179" i="103" a="1"/>
  <c r="K179" i="103" s="1"/>
  <c r="J248" i="110" s="1"/>
  <c r="J179" i="103" a="1"/>
  <c r="J179" i="103" s="1"/>
  <c r="I248" i="110" s="1"/>
  <c r="I179" i="103" a="1"/>
  <c r="I179" i="103" s="1"/>
  <c r="H248" i="110" s="1"/>
  <c r="H179" i="103" a="1"/>
  <c r="H179" i="103" s="1"/>
  <c r="G248" i="110" s="1"/>
  <c r="G179" i="103" a="1"/>
  <c r="G179" i="103" s="1"/>
  <c r="F248" i="110" s="1"/>
  <c r="F179" i="103" a="1"/>
  <c r="F179" i="103" s="1"/>
  <c r="E248" i="110" s="1"/>
  <c r="E179" i="103" a="1"/>
  <c r="E179" i="103" s="1"/>
  <c r="D248" i="110" s="1"/>
  <c r="D179" i="103" a="1"/>
  <c r="D179" i="103" s="1"/>
  <c r="C248" i="110" s="1"/>
  <c r="AC178" i="103" a="1"/>
  <c r="AC178" i="103" s="1"/>
  <c r="AB247" i="110" s="1"/>
  <c r="AB178" i="103" a="1"/>
  <c r="AB178" i="103" s="1"/>
  <c r="AA247" i="110" s="1"/>
  <c r="AA178" i="103" a="1"/>
  <c r="AA178" i="103" s="1"/>
  <c r="Z247" i="110" s="1"/>
  <c r="Z178" i="103" a="1"/>
  <c r="Z178" i="103" s="1"/>
  <c r="Y247" i="110" s="1"/>
  <c r="Y178" i="103" a="1"/>
  <c r="Y178" i="103" s="1"/>
  <c r="X247" i="110" s="1"/>
  <c r="X178" i="103" a="1"/>
  <c r="X178" i="103" s="1"/>
  <c r="W247" i="110" s="1"/>
  <c r="W178" i="103" a="1"/>
  <c r="W178" i="103" s="1"/>
  <c r="V247" i="110" s="1"/>
  <c r="V178" i="103" a="1"/>
  <c r="V178" i="103" s="1"/>
  <c r="U247" i="110" s="1"/>
  <c r="U178" i="103" a="1"/>
  <c r="U178" i="103" s="1"/>
  <c r="T247" i="110" s="1"/>
  <c r="T178" i="103" a="1"/>
  <c r="T178" i="103" s="1"/>
  <c r="S247" i="110" s="1"/>
  <c r="S178" i="103" a="1"/>
  <c r="S178" i="103" s="1"/>
  <c r="R247" i="110" s="1"/>
  <c r="R178" i="103" a="1"/>
  <c r="R178" i="103" s="1"/>
  <c r="Q247" i="110" s="1"/>
  <c r="Q178" i="103" a="1"/>
  <c r="Q178" i="103" s="1"/>
  <c r="P247" i="110" s="1"/>
  <c r="P178" i="103" a="1"/>
  <c r="P178" i="103" s="1"/>
  <c r="O247" i="110" s="1"/>
  <c r="O178" i="103" a="1"/>
  <c r="O178" i="103" s="1"/>
  <c r="N247" i="110" s="1"/>
  <c r="N178" i="103" a="1"/>
  <c r="N178" i="103" s="1"/>
  <c r="M247" i="110" s="1"/>
  <c r="M178" i="103" a="1"/>
  <c r="M178" i="103" s="1"/>
  <c r="L247" i="110" s="1"/>
  <c r="L178" i="103" a="1"/>
  <c r="L178" i="103" s="1"/>
  <c r="K247" i="110" s="1"/>
  <c r="K178" i="103" a="1"/>
  <c r="K178" i="103" s="1"/>
  <c r="J247" i="110" s="1"/>
  <c r="J178" i="103" a="1"/>
  <c r="J178" i="103" s="1"/>
  <c r="I247" i="110" s="1"/>
  <c r="I178" i="103" a="1"/>
  <c r="I178" i="103" s="1"/>
  <c r="H247" i="110" s="1"/>
  <c r="H178" i="103" a="1"/>
  <c r="H178" i="103" s="1"/>
  <c r="G247" i="110" s="1"/>
  <c r="G178" i="103" a="1"/>
  <c r="G178" i="103" s="1"/>
  <c r="F247" i="110" s="1"/>
  <c r="F178" i="103" a="1"/>
  <c r="F178" i="103" s="1"/>
  <c r="E247" i="110" s="1"/>
  <c r="E178" i="103" a="1"/>
  <c r="E178" i="103" s="1"/>
  <c r="D247" i="110" s="1"/>
  <c r="D178" i="103" a="1"/>
  <c r="D178" i="103" s="1"/>
  <c r="C247" i="110" s="1"/>
  <c r="AC177" i="103" a="1"/>
  <c r="AC177" i="103" s="1"/>
  <c r="AB246" i="110" s="1"/>
  <c r="AB177" i="103" a="1"/>
  <c r="AB177" i="103" s="1"/>
  <c r="AA246" i="110" s="1"/>
  <c r="AA177" i="103" a="1"/>
  <c r="AA177" i="103" s="1"/>
  <c r="Z246" i="110" s="1"/>
  <c r="Z177" i="103" a="1"/>
  <c r="Z177" i="103" s="1"/>
  <c r="Y246" i="110" s="1"/>
  <c r="Y177" i="103" a="1"/>
  <c r="Y177" i="103" s="1"/>
  <c r="X246" i="110" s="1"/>
  <c r="X177" i="103" a="1"/>
  <c r="X177" i="103" s="1"/>
  <c r="W246" i="110" s="1"/>
  <c r="W177" i="103" a="1"/>
  <c r="W177" i="103" s="1"/>
  <c r="V177" i="103" a="1"/>
  <c r="V177" i="103" s="1"/>
  <c r="U246" i="110" s="1"/>
  <c r="U177" i="103" a="1"/>
  <c r="U177" i="103" s="1"/>
  <c r="T246" i="110" s="1"/>
  <c r="T177" i="103" a="1"/>
  <c r="T177" i="103" s="1"/>
  <c r="S246" i="110" s="1"/>
  <c r="S177" i="103" a="1"/>
  <c r="S177" i="103" s="1"/>
  <c r="R246" i="110" s="1"/>
  <c r="R177" i="103" a="1"/>
  <c r="R177" i="103" s="1"/>
  <c r="Q246" i="110" s="1"/>
  <c r="Q177" i="103" a="1"/>
  <c r="Q177" i="103" s="1"/>
  <c r="P246" i="110" s="1"/>
  <c r="P177" i="103" a="1"/>
  <c r="P177" i="103" s="1"/>
  <c r="O246" i="110" s="1"/>
  <c r="O177" i="103" a="1"/>
  <c r="O177" i="103" s="1"/>
  <c r="N246" i="110" s="1"/>
  <c r="N177" i="103" a="1"/>
  <c r="N177" i="103" s="1"/>
  <c r="M246" i="110" s="1"/>
  <c r="M177" i="103" a="1"/>
  <c r="M177" i="103" s="1"/>
  <c r="L246" i="110" s="1"/>
  <c r="L177" i="103" a="1"/>
  <c r="L177" i="103" s="1"/>
  <c r="K246" i="110" s="1"/>
  <c r="K177" i="103" a="1"/>
  <c r="K177" i="103" s="1"/>
  <c r="J246" i="110" s="1"/>
  <c r="J177" i="103" a="1"/>
  <c r="J177" i="103" s="1"/>
  <c r="I246" i="110" s="1"/>
  <c r="I177" i="103" a="1"/>
  <c r="I177" i="103" s="1"/>
  <c r="H246" i="110" s="1"/>
  <c r="H177" i="103" a="1"/>
  <c r="H177" i="103" s="1"/>
  <c r="G246" i="110" s="1"/>
  <c r="G177" i="103" a="1"/>
  <c r="G177" i="103" s="1"/>
  <c r="F246" i="110" s="1"/>
  <c r="F177" i="103" a="1"/>
  <c r="F177" i="103" s="1"/>
  <c r="E246" i="110" s="1"/>
  <c r="E177" i="103" a="1"/>
  <c r="E177" i="103" s="1"/>
  <c r="D246" i="110" s="1"/>
  <c r="D177" i="103" a="1"/>
  <c r="D177" i="103" s="1"/>
  <c r="C246" i="110" s="1"/>
  <c r="AC176" i="103" a="1"/>
  <c r="AC176" i="103" s="1"/>
  <c r="AB176" i="103" a="1"/>
  <c r="AB176" i="103" s="1"/>
  <c r="AA245" i="110" s="1"/>
  <c r="AA176" i="103" a="1"/>
  <c r="AA176" i="103" s="1"/>
  <c r="Z245" i="110" s="1"/>
  <c r="Z176" i="103" a="1"/>
  <c r="Z176" i="103" s="1"/>
  <c r="Y245" i="110" s="1"/>
  <c r="Y176" i="103" a="1"/>
  <c r="Y176" i="103" s="1"/>
  <c r="X245" i="110" s="1"/>
  <c r="X176" i="103" a="1"/>
  <c r="X176" i="103" s="1"/>
  <c r="W176" i="103" a="1"/>
  <c r="W176" i="103" s="1"/>
  <c r="V176" i="103" a="1"/>
  <c r="V176" i="103" s="1"/>
  <c r="U245" i="110" s="1"/>
  <c r="U176" i="103" a="1"/>
  <c r="U176" i="103" s="1"/>
  <c r="T245" i="110" s="1"/>
  <c r="T176" i="103" a="1"/>
  <c r="T176" i="103" s="1"/>
  <c r="S245" i="110" s="1"/>
  <c r="S176" i="103" a="1"/>
  <c r="S176" i="103" s="1"/>
  <c r="R176" i="103" a="1"/>
  <c r="R176" i="103" s="1"/>
  <c r="Q176" i="103" a="1"/>
  <c r="Q176" i="103" s="1"/>
  <c r="P245" i="110" s="1"/>
  <c r="P176" i="103" a="1"/>
  <c r="P176" i="103" s="1"/>
  <c r="O176" i="103" a="1"/>
  <c r="O176" i="103" s="1"/>
  <c r="N176" i="103" a="1"/>
  <c r="N176" i="103" s="1"/>
  <c r="M176" i="103" a="1"/>
  <c r="M176" i="103" s="1"/>
  <c r="L245" i="110" s="1"/>
  <c r="L176" i="103" a="1"/>
  <c r="L176" i="103" s="1"/>
  <c r="K176" i="103" a="1"/>
  <c r="K176" i="103" s="1"/>
  <c r="J245" i="110" s="1"/>
  <c r="J176" i="103" a="1"/>
  <c r="J176" i="103" s="1"/>
  <c r="I176" i="103" a="1"/>
  <c r="I176" i="103" s="1"/>
  <c r="H245" i="110" s="1"/>
  <c r="H176" i="103" a="1"/>
  <c r="H176" i="103" s="1"/>
  <c r="G245" i="110" s="1"/>
  <c r="G176" i="103" a="1"/>
  <c r="G176" i="103" s="1"/>
  <c r="F245" i="110" s="1"/>
  <c r="F176" i="103" a="1"/>
  <c r="F176" i="103" s="1"/>
  <c r="E245" i="110" s="1"/>
  <c r="E176" i="103" a="1"/>
  <c r="E176" i="103" s="1"/>
  <c r="D245" i="110" s="1"/>
  <c r="D176" i="103" a="1"/>
  <c r="D176" i="103" s="1"/>
  <c r="C245" i="110" s="1"/>
  <c r="AC175" i="103" a="1"/>
  <c r="AC175" i="103" s="1"/>
  <c r="AB175" i="103" a="1"/>
  <c r="AB175" i="103" s="1"/>
  <c r="AA244" i="110" s="1"/>
  <c r="AA175" i="103" a="1"/>
  <c r="AA175" i="103" s="1"/>
  <c r="Z244" i="110" s="1"/>
  <c r="Z175" i="103" a="1"/>
  <c r="Z175" i="103" s="1"/>
  <c r="Y244" i="110" s="1"/>
  <c r="Y175" i="103" a="1"/>
  <c r="Y175" i="103" s="1"/>
  <c r="X244" i="110" s="1"/>
  <c r="X175" i="103" a="1"/>
  <c r="X175" i="103" s="1"/>
  <c r="W175" i="103" a="1"/>
  <c r="W175" i="103" s="1"/>
  <c r="V175" i="103" a="1"/>
  <c r="V175" i="103" s="1"/>
  <c r="U244" i="110" s="1"/>
  <c r="U175" i="103" a="1"/>
  <c r="U175" i="103" s="1"/>
  <c r="T244" i="110" s="1"/>
  <c r="T175" i="103" a="1"/>
  <c r="T175" i="103" s="1"/>
  <c r="S244" i="110" s="1"/>
  <c r="S175" i="103" a="1"/>
  <c r="S175" i="103" s="1"/>
  <c r="R175" i="103" a="1"/>
  <c r="R175" i="103" s="1"/>
  <c r="Q175" i="103" a="1"/>
  <c r="Q175" i="103" s="1"/>
  <c r="P244" i="110" s="1"/>
  <c r="P175" i="103" a="1"/>
  <c r="P175" i="103" s="1"/>
  <c r="O175" i="103" a="1"/>
  <c r="O175" i="103" s="1"/>
  <c r="N244" i="110" s="1"/>
  <c r="N175" i="103" a="1"/>
  <c r="N175" i="103" s="1"/>
  <c r="M175" i="103" a="1"/>
  <c r="M175" i="103" s="1"/>
  <c r="L244" i="110" s="1"/>
  <c r="L175" i="103" a="1"/>
  <c r="L175" i="103" s="1"/>
  <c r="K175" i="103" a="1"/>
  <c r="K175" i="103" s="1"/>
  <c r="J244" i="110" s="1"/>
  <c r="J175" i="103" a="1"/>
  <c r="J175" i="103" s="1"/>
  <c r="I175" i="103" a="1"/>
  <c r="I175" i="103" s="1"/>
  <c r="H175" i="103" a="1"/>
  <c r="H175" i="103" s="1"/>
  <c r="G244" i="110" s="1"/>
  <c r="G175" i="103" a="1"/>
  <c r="G175" i="103" s="1"/>
  <c r="F244" i="110" s="1"/>
  <c r="F175" i="103" a="1"/>
  <c r="F175" i="103" s="1"/>
  <c r="E244" i="110" s="1"/>
  <c r="E175" i="103" a="1"/>
  <c r="E175" i="103" s="1"/>
  <c r="D244" i="110" s="1"/>
  <c r="D175" i="103" a="1"/>
  <c r="D175" i="103" s="1"/>
  <c r="C244" i="110" s="1"/>
  <c r="AC174" i="103" a="1"/>
  <c r="AC174" i="103" s="1"/>
  <c r="AB174" i="103" a="1"/>
  <c r="AB174" i="103" s="1"/>
  <c r="AA243" i="110" s="1"/>
  <c r="AA174" i="103" a="1"/>
  <c r="AA174" i="103" s="1"/>
  <c r="Z243" i="110" s="1"/>
  <c r="Z174" i="103" a="1"/>
  <c r="Z174" i="103" s="1"/>
  <c r="Y243" i="110" s="1"/>
  <c r="Y174" i="103" a="1"/>
  <c r="Y174" i="103" s="1"/>
  <c r="X243" i="110" s="1"/>
  <c r="X174" i="103" a="1"/>
  <c r="X174" i="103" s="1"/>
  <c r="W174" i="103" a="1"/>
  <c r="W174" i="103" s="1"/>
  <c r="V174" i="103" a="1"/>
  <c r="V174" i="103" s="1"/>
  <c r="U243" i="110" s="1"/>
  <c r="U174" i="103" a="1"/>
  <c r="U174" i="103" s="1"/>
  <c r="T243" i="110" s="1"/>
  <c r="T174" i="103" a="1"/>
  <c r="T174" i="103" s="1"/>
  <c r="S243" i="110" s="1"/>
  <c r="S174" i="103" a="1"/>
  <c r="S174" i="103" s="1"/>
  <c r="R174" i="103" a="1"/>
  <c r="R174" i="103" s="1"/>
  <c r="Q174" i="103" a="1"/>
  <c r="Q174" i="103" s="1"/>
  <c r="P243" i="110" s="1"/>
  <c r="P174" i="103" a="1"/>
  <c r="P174" i="103" s="1"/>
  <c r="O174" i="103" a="1"/>
  <c r="O174" i="103" s="1"/>
  <c r="N243" i="110" s="1"/>
  <c r="N174" i="103" a="1"/>
  <c r="N174" i="103" s="1"/>
  <c r="M174" i="103" a="1"/>
  <c r="M174" i="103" s="1"/>
  <c r="L243" i="110" s="1"/>
  <c r="L174" i="103" a="1"/>
  <c r="L174" i="103" s="1"/>
  <c r="K174" i="103" a="1"/>
  <c r="K174" i="103" s="1"/>
  <c r="J243" i="110" s="1"/>
  <c r="J174" i="103" a="1"/>
  <c r="J174" i="103" s="1"/>
  <c r="I174" i="103" a="1"/>
  <c r="I174" i="103" s="1"/>
  <c r="H243" i="110" s="1"/>
  <c r="H174" i="103" a="1"/>
  <c r="H174" i="103" s="1"/>
  <c r="G243" i="110" s="1"/>
  <c r="G174" i="103" a="1"/>
  <c r="G174" i="103" s="1"/>
  <c r="F243" i="110" s="1"/>
  <c r="F174" i="103" a="1"/>
  <c r="F174" i="103" s="1"/>
  <c r="E243" i="110" s="1"/>
  <c r="E174" i="103" a="1"/>
  <c r="E174" i="103" s="1"/>
  <c r="D243" i="110" s="1"/>
  <c r="D174" i="103" a="1"/>
  <c r="D174" i="103" s="1"/>
  <c r="C243" i="110" s="1"/>
  <c r="AC173" i="103" a="1"/>
  <c r="AC173" i="103" s="1"/>
  <c r="AB173" i="103" a="1"/>
  <c r="AB173" i="103" s="1"/>
  <c r="AA242" i="110" s="1"/>
  <c r="AA173" i="103" a="1"/>
  <c r="AA173" i="103" s="1"/>
  <c r="Z242" i="110" s="1"/>
  <c r="Z173" i="103" a="1"/>
  <c r="Z173" i="103" s="1"/>
  <c r="Y242" i="110" s="1"/>
  <c r="Y173" i="103" a="1"/>
  <c r="Y173" i="103" s="1"/>
  <c r="X242" i="110" s="1"/>
  <c r="X173" i="103" a="1"/>
  <c r="X173" i="103" s="1"/>
  <c r="W173" i="103" a="1"/>
  <c r="W173" i="103" s="1"/>
  <c r="V173" i="103" a="1"/>
  <c r="V173" i="103" s="1"/>
  <c r="U242" i="110" s="1"/>
  <c r="U173" i="103" a="1"/>
  <c r="U173" i="103" s="1"/>
  <c r="T242" i="110" s="1"/>
  <c r="T173" i="103" a="1"/>
  <c r="T173" i="103" s="1"/>
  <c r="S242" i="110" s="1"/>
  <c r="S173" i="103" a="1"/>
  <c r="S173" i="103" s="1"/>
  <c r="R173" i="103" a="1"/>
  <c r="R173" i="103" s="1"/>
  <c r="Q173" i="103" a="1"/>
  <c r="Q173" i="103" s="1"/>
  <c r="P242" i="110" s="1"/>
  <c r="P173" i="103" a="1"/>
  <c r="P173" i="103" s="1"/>
  <c r="O173" i="103" a="1"/>
  <c r="O173" i="103" s="1"/>
  <c r="N242" i="110" s="1"/>
  <c r="N173" i="103" a="1"/>
  <c r="N173" i="103" s="1"/>
  <c r="M173" i="103" a="1"/>
  <c r="M173" i="103" s="1"/>
  <c r="L173" i="103" a="1"/>
  <c r="L173" i="103" s="1"/>
  <c r="K173" i="103" a="1"/>
  <c r="K173" i="103" s="1"/>
  <c r="J242" i="110" s="1"/>
  <c r="J173" i="103" a="1"/>
  <c r="J173" i="103" s="1"/>
  <c r="I173" i="103" a="1"/>
  <c r="I173" i="103" s="1"/>
  <c r="H242" i="110" s="1"/>
  <c r="H173" i="103" a="1"/>
  <c r="H173" i="103" s="1"/>
  <c r="G242" i="110" s="1"/>
  <c r="G173" i="103" a="1"/>
  <c r="G173" i="103" s="1"/>
  <c r="F242" i="110" s="1"/>
  <c r="F173" i="103" a="1"/>
  <c r="F173" i="103" s="1"/>
  <c r="E242" i="110" s="1"/>
  <c r="E173" i="103" a="1"/>
  <c r="E173" i="103" s="1"/>
  <c r="D242" i="110" s="1"/>
  <c r="D173" i="103" a="1"/>
  <c r="D173" i="103" s="1"/>
  <c r="C242" i="110" s="1"/>
  <c r="AC172" i="103" a="1"/>
  <c r="AC172" i="103" s="1"/>
  <c r="AB241" i="110" s="1"/>
  <c r="AB172" i="103" a="1"/>
  <c r="AB172" i="103" s="1"/>
  <c r="AA241" i="110" s="1"/>
  <c r="AA172" i="103" a="1"/>
  <c r="AA172" i="103" s="1"/>
  <c r="Z241" i="110" s="1"/>
  <c r="Z172" i="103" a="1"/>
  <c r="Z172" i="103" s="1"/>
  <c r="Y241" i="110" s="1"/>
  <c r="Y172" i="103" a="1"/>
  <c r="Y172" i="103" s="1"/>
  <c r="X241" i="110" s="1"/>
  <c r="X172" i="103" a="1"/>
  <c r="X172" i="103" s="1"/>
  <c r="W241" i="110" s="1"/>
  <c r="W172" i="103" a="1"/>
  <c r="W172" i="103" s="1"/>
  <c r="V241" i="110" s="1"/>
  <c r="V172" i="103" a="1"/>
  <c r="V172" i="103" s="1"/>
  <c r="U241" i="110" s="1"/>
  <c r="U172" i="103" a="1"/>
  <c r="U172" i="103" s="1"/>
  <c r="T241" i="110" s="1"/>
  <c r="T172" i="103" a="1"/>
  <c r="T172" i="103" s="1"/>
  <c r="S241" i="110" s="1"/>
  <c r="S172" i="103" a="1"/>
  <c r="S172" i="103" s="1"/>
  <c r="R241" i="110" s="1"/>
  <c r="R172" i="103" a="1"/>
  <c r="R172" i="103" s="1"/>
  <c r="Q241" i="110" s="1"/>
  <c r="Q172" i="103" a="1"/>
  <c r="Q172" i="103" s="1"/>
  <c r="P241" i="110" s="1"/>
  <c r="P172" i="103" a="1"/>
  <c r="P172" i="103" s="1"/>
  <c r="O241" i="110" s="1"/>
  <c r="O172" i="103" a="1"/>
  <c r="O172" i="103" s="1"/>
  <c r="N241" i="110" s="1"/>
  <c r="N172" i="103" a="1"/>
  <c r="N172" i="103" s="1"/>
  <c r="M241" i="110" s="1"/>
  <c r="M172" i="103" a="1"/>
  <c r="M172" i="103" s="1"/>
  <c r="L241" i="110" s="1"/>
  <c r="L172" i="103" a="1"/>
  <c r="L172" i="103" s="1"/>
  <c r="K241" i="110" s="1"/>
  <c r="K172" i="103" a="1"/>
  <c r="K172" i="103" s="1"/>
  <c r="J241" i="110" s="1"/>
  <c r="J172" i="103" a="1"/>
  <c r="J172" i="103" s="1"/>
  <c r="I241" i="110" s="1"/>
  <c r="I172" i="103" a="1"/>
  <c r="I172" i="103" s="1"/>
  <c r="H172" i="103" a="1"/>
  <c r="H172" i="103" s="1"/>
  <c r="G241" i="110" s="1"/>
  <c r="G172" i="103" a="1"/>
  <c r="G172" i="103" s="1"/>
  <c r="F172" i="103" a="1"/>
  <c r="F172" i="103" s="1"/>
  <c r="E241" i="110" s="1"/>
  <c r="E172" i="103" a="1"/>
  <c r="E172" i="103" s="1"/>
  <c r="D241" i="110" s="1"/>
  <c r="D172" i="103" a="1"/>
  <c r="D172" i="103" s="1"/>
  <c r="C241" i="110" s="1"/>
  <c r="AC171" i="103" a="1"/>
  <c r="AC171" i="103" s="1"/>
  <c r="AB240" i="110" s="1"/>
  <c r="AB171" i="103" a="1"/>
  <c r="AB171" i="103" s="1"/>
  <c r="AA240" i="110" s="1"/>
  <c r="AA171" i="103" a="1"/>
  <c r="AA171" i="103" s="1"/>
  <c r="Z240" i="110" s="1"/>
  <c r="Z171" i="103" a="1"/>
  <c r="Z171" i="103" s="1"/>
  <c r="Y240" i="110" s="1"/>
  <c r="Y171" i="103" a="1"/>
  <c r="Y171" i="103" s="1"/>
  <c r="X240" i="110" s="1"/>
  <c r="X171" i="103" a="1"/>
  <c r="X171" i="103" s="1"/>
  <c r="W240" i="110" s="1"/>
  <c r="W171" i="103" a="1"/>
  <c r="W171" i="103" s="1"/>
  <c r="V240" i="110" s="1"/>
  <c r="V171" i="103" a="1"/>
  <c r="V171" i="103" s="1"/>
  <c r="U240" i="110" s="1"/>
  <c r="U171" i="103" a="1"/>
  <c r="U171" i="103" s="1"/>
  <c r="T240" i="110" s="1"/>
  <c r="T171" i="103" a="1"/>
  <c r="T171" i="103" s="1"/>
  <c r="S240" i="110" s="1"/>
  <c r="S171" i="103" a="1"/>
  <c r="S171" i="103" s="1"/>
  <c r="R240" i="110" s="1"/>
  <c r="R171" i="103" a="1"/>
  <c r="R171" i="103" s="1"/>
  <c r="Q240" i="110" s="1"/>
  <c r="Q171" i="103" a="1"/>
  <c r="Q171" i="103" s="1"/>
  <c r="P240" i="110" s="1"/>
  <c r="P171" i="103" a="1"/>
  <c r="P171" i="103" s="1"/>
  <c r="O240" i="110" s="1"/>
  <c r="O171" i="103" a="1"/>
  <c r="O171" i="103" s="1"/>
  <c r="N240" i="110" s="1"/>
  <c r="N171" i="103" a="1"/>
  <c r="N171" i="103" s="1"/>
  <c r="M240" i="110" s="1"/>
  <c r="M171" i="103" a="1"/>
  <c r="M171" i="103" s="1"/>
  <c r="L240" i="110" s="1"/>
  <c r="L171" i="103" a="1"/>
  <c r="L171" i="103" s="1"/>
  <c r="K240" i="110" s="1"/>
  <c r="K171" i="103" a="1"/>
  <c r="K171" i="103" s="1"/>
  <c r="J240" i="110" s="1"/>
  <c r="J171" i="103" a="1"/>
  <c r="J171" i="103" s="1"/>
  <c r="I240" i="110" s="1"/>
  <c r="I171" i="103" a="1"/>
  <c r="I171" i="103" s="1"/>
  <c r="H240" i="110" s="1"/>
  <c r="H171" i="103" a="1"/>
  <c r="H171" i="103" s="1"/>
  <c r="G240" i="110" s="1"/>
  <c r="G171" i="103" a="1"/>
  <c r="G171" i="103" s="1"/>
  <c r="F240" i="110" s="1"/>
  <c r="F171" i="103" a="1"/>
  <c r="F171" i="103" s="1"/>
  <c r="E240" i="110" s="1"/>
  <c r="E171" i="103" a="1"/>
  <c r="E171" i="103" s="1"/>
  <c r="D240" i="110" s="1"/>
  <c r="D171" i="103" a="1"/>
  <c r="D171" i="103" s="1"/>
  <c r="C240" i="110" s="1"/>
  <c r="AC170" i="103" a="1"/>
  <c r="AC170" i="103" s="1"/>
  <c r="AB239" i="110" s="1"/>
  <c r="AB170" i="103" a="1"/>
  <c r="AB170" i="103" s="1"/>
  <c r="AA239" i="110" s="1"/>
  <c r="AA170" i="103" a="1"/>
  <c r="AA170" i="103" s="1"/>
  <c r="Z239" i="110" s="1"/>
  <c r="Z170" i="103" a="1"/>
  <c r="Z170" i="103" s="1"/>
  <c r="Y239" i="110" s="1"/>
  <c r="Y170" i="103" a="1"/>
  <c r="Y170" i="103" s="1"/>
  <c r="X239" i="110" s="1"/>
  <c r="X170" i="103" a="1"/>
  <c r="X170" i="103" s="1"/>
  <c r="W239" i="110" s="1"/>
  <c r="W170" i="103" a="1"/>
  <c r="W170" i="103" s="1"/>
  <c r="V239" i="110" s="1"/>
  <c r="V170" i="103" a="1"/>
  <c r="V170" i="103" s="1"/>
  <c r="U239" i="110" s="1"/>
  <c r="U170" i="103" a="1"/>
  <c r="U170" i="103" s="1"/>
  <c r="T239" i="110" s="1"/>
  <c r="T170" i="103" a="1"/>
  <c r="T170" i="103" s="1"/>
  <c r="S239" i="110" s="1"/>
  <c r="S170" i="103" a="1"/>
  <c r="S170" i="103" s="1"/>
  <c r="R239" i="110" s="1"/>
  <c r="R170" i="103" a="1"/>
  <c r="R170" i="103" s="1"/>
  <c r="Q239" i="110" s="1"/>
  <c r="Q170" i="103" a="1"/>
  <c r="Q170" i="103" s="1"/>
  <c r="P239" i="110" s="1"/>
  <c r="P170" i="103" a="1"/>
  <c r="P170" i="103" s="1"/>
  <c r="O239" i="110" s="1"/>
  <c r="O170" i="103" a="1"/>
  <c r="O170" i="103" s="1"/>
  <c r="N239" i="110" s="1"/>
  <c r="N170" i="103" a="1"/>
  <c r="N170" i="103" s="1"/>
  <c r="M239" i="110" s="1"/>
  <c r="M170" i="103" a="1"/>
  <c r="M170" i="103" s="1"/>
  <c r="L239" i="110" s="1"/>
  <c r="L170" i="103" a="1"/>
  <c r="L170" i="103" s="1"/>
  <c r="K239" i="110" s="1"/>
  <c r="K170" i="103" a="1"/>
  <c r="K170" i="103" s="1"/>
  <c r="J239" i="110" s="1"/>
  <c r="J170" i="103" a="1"/>
  <c r="J170" i="103" s="1"/>
  <c r="I239" i="110" s="1"/>
  <c r="I170" i="103" a="1"/>
  <c r="I170" i="103" s="1"/>
  <c r="H239" i="110" s="1"/>
  <c r="H170" i="103" a="1"/>
  <c r="H170" i="103" s="1"/>
  <c r="G239" i="110" s="1"/>
  <c r="G170" i="103" a="1"/>
  <c r="G170" i="103" s="1"/>
  <c r="F239" i="110" s="1"/>
  <c r="F170" i="103" a="1"/>
  <c r="F170" i="103" s="1"/>
  <c r="E239" i="110" s="1"/>
  <c r="E170" i="103" a="1"/>
  <c r="E170" i="103" s="1"/>
  <c r="D239" i="110" s="1"/>
  <c r="D170" i="103" a="1"/>
  <c r="D170" i="103" s="1"/>
  <c r="C239" i="110" s="1"/>
  <c r="AC169" i="103" a="1"/>
  <c r="AC169" i="103" s="1"/>
  <c r="AB238" i="110" s="1"/>
  <c r="AB169" i="103" a="1"/>
  <c r="AB169" i="103" s="1"/>
  <c r="AA238" i="110" s="1"/>
  <c r="AA169" i="103" a="1"/>
  <c r="AA169" i="103" s="1"/>
  <c r="Z238" i="110" s="1"/>
  <c r="Z169" i="103" a="1"/>
  <c r="Z169" i="103" s="1"/>
  <c r="Y238" i="110" s="1"/>
  <c r="Y169" i="103" a="1"/>
  <c r="Y169" i="103" s="1"/>
  <c r="X238" i="110" s="1"/>
  <c r="X169" i="103" a="1"/>
  <c r="X169" i="103" s="1"/>
  <c r="W238" i="110" s="1"/>
  <c r="W169" i="103" a="1"/>
  <c r="W169" i="103" s="1"/>
  <c r="V238" i="110" s="1"/>
  <c r="V169" i="103" a="1"/>
  <c r="V169" i="103" s="1"/>
  <c r="U238" i="110" s="1"/>
  <c r="U169" i="103" a="1"/>
  <c r="U169" i="103" s="1"/>
  <c r="T238" i="110" s="1"/>
  <c r="T169" i="103" a="1"/>
  <c r="T169" i="103" s="1"/>
  <c r="S238" i="110" s="1"/>
  <c r="S169" i="103" a="1"/>
  <c r="S169" i="103" s="1"/>
  <c r="R238" i="110" s="1"/>
  <c r="R169" i="103" a="1"/>
  <c r="R169" i="103" s="1"/>
  <c r="Q238" i="110" s="1"/>
  <c r="Q169" i="103" a="1"/>
  <c r="Q169" i="103" s="1"/>
  <c r="P238" i="110" s="1"/>
  <c r="P169" i="103" a="1"/>
  <c r="P169" i="103" s="1"/>
  <c r="O238" i="110" s="1"/>
  <c r="O169" i="103" a="1"/>
  <c r="O169" i="103" s="1"/>
  <c r="N238" i="110" s="1"/>
  <c r="N169" i="103" a="1"/>
  <c r="N169" i="103" s="1"/>
  <c r="M238" i="110" s="1"/>
  <c r="M169" i="103" a="1"/>
  <c r="M169" i="103" s="1"/>
  <c r="L238" i="110" s="1"/>
  <c r="L169" i="103" a="1"/>
  <c r="L169" i="103" s="1"/>
  <c r="K238" i="110" s="1"/>
  <c r="K169" i="103" a="1"/>
  <c r="K169" i="103" s="1"/>
  <c r="J238" i="110" s="1"/>
  <c r="J169" i="103" a="1"/>
  <c r="J169" i="103" s="1"/>
  <c r="I238" i="110" s="1"/>
  <c r="I169" i="103" a="1"/>
  <c r="I169" i="103" s="1"/>
  <c r="H238" i="110" s="1"/>
  <c r="H169" i="103" a="1"/>
  <c r="H169" i="103" s="1"/>
  <c r="G169" i="103" a="1"/>
  <c r="G169" i="103" s="1"/>
  <c r="F238" i="110" s="1"/>
  <c r="F169" i="103" a="1"/>
  <c r="F169" i="103" s="1"/>
  <c r="E238" i="110" s="1"/>
  <c r="E169" i="103" a="1"/>
  <c r="E169" i="103" s="1"/>
  <c r="D238" i="110" s="1"/>
  <c r="D169" i="103" a="1"/>
  <c r="D169" i="103" s="1"/>
  <c r="C238" i="110" s="1"/>
  <c r="AC168" i="103" a="1"/>
  <c r="AC168" i="103" s="1"/>
  <c r="AB237" i="110" s="1"/>
  <c r="AB168" i="103" a="1"/>
  <c r="AB168" i="103" s="1"/>
  <c r="AA237" i="110" s="1"/>
  <c r="AA168" i="103" a="1"/>
  <c r="AA168" i="103" s="1"/>
  <c r="Z237" i="110" s="1"/>
  <c r="Z168" i="103" a="1"/>
  <c r="Z168" i="103" s="1"/>
  <c r="Y237" i="110" s="1"/>
  <c r="Y168" i="103" a="1"/>
  <c r="Y168" i="103" s="1"/>
  <c r="X237" i="110" s="1"/>
  <c r="X168" i="103" a="1"/>
  <c r="X168" i="103" s="1"/>
  <c r="W237" i="110" s="1"/>
  <c r="W168" i="103" a="1"/>
  <c r="W168" i="103" s="1"/>
  <c r="V237" i="110" s="1"/>
  <c r="V168" i="103" a="1"/>
  <c r="V168" i="103" s="1"/>
  <c r="U237" i="110" s="1"/>
  <c r="U168" i="103" a="1"/>
  <c r="U168" i="103" s="1"/>
  <c r="T237" i="110" s="1"/>
  <c r="T168" i="103" a="1"/>
  <c r="T168" i="103" s="1"/>
  <c r="S237" i="110" s="1"/>
  <c r="S168" i="103" a="1"/>
  <c r="S168" i="103" s="1"/>
  <c r="R237" i="110" s="1"/>
  <c r="R168" i="103" a="1"/>
  <c r="R168" i="103" s="1"/>
  <c r="Q237" i="110" s="1"/>
  <c r="Q168" i="103" a="1"/>
  <c r="Q168" i="103" s="1"/>
  <c r="P237" i="110" s="1"/>
  <c r="P168" i="103" a="1"/>
  <c r="P168" i="103" s="1"/>
  <c r="O237" i="110" s="1"/>
  <c r="O168" i="103" a="1"/>
  <c r="O168" i="103" s="1"/>
  <c r="N237" i="110" s="1"/>
  <c r="N168" i="103" a="1"/>
  <c r="N168" i="103" s="1"/>
  <c r="M237" i="110" s="1"/>
  <c r="M168" i="103" a="1"/>
  <c r="M168" i="103" s="1"/>
  <c r="L237" i="110" s="1"/>
  <c r="L168" i="103" a="1"/>
  <c r="L168" i="103" s="1"/>
  <c r="K237" i="110" s="1"/>
  <c r="K168" i="103" a="1"/>
  <c r="K168" i="103" s="1"/>
  <c r="J237" i="110" s="1"/>
  <c r="J168" i="103" a="1"/>
  <c r="J168" i="103" s="1"/>
  <c r="I237" i="110" s="1"/>
  <c r="I168" i="103" a="1"/>
  <c r="I168" i="103" s="1"/>
  <c r="H237" i="110" s="1"/>
  <c r="H168" i="103" a="1"/>
  <c r="H168" i="103" s="1"/>
  <c r="G237" i="110" s="1"/>
  <c r="G168" i="103" a="1"/>
  <c r="G168" i="103" s="1"/>
  <c r="F237" i="110" s="1"/>
  <c r="F168" i="103" a="1"/>
  <c r="F168" i="103" s="1"/>
  <c r="E237" i="110" s="1"/>
  <c r="E168" i="103" a="1"/>
  <c r="E168" i="103" s="1"/>
  <c r="D237" i="110" s="1"/>
  <c r="D168" i="103" a="1"/>
  <c r="D168" i="103" s="1"/>
  <c r="C237" i="110" s="1"/>
  <c r="AC167" i="103" a="1"/>
  <c r="AC167" i="103" s="1"/>
  <c r="AB236" i="110" s="1"/>
  <c r="AB167" i="103" a="1"/>
  <c r="AB167" i="103" s="1"/>
  <c r="AA236" i="110" s="1"/>
  <c r="AA167" i="103" a="1"/>
  <c r="AA167" i="103" s="1"/>
  <c r="Z236" i="110" s="1"/>
  <c r="Z167" i="103" a="1"/>
  <c r="Z167" i="103" s="1"/>
  <c r="Y236" i="110" s="1"/>
  <c r="Y167" i="103" a="1"/>
  <c r="Y167" i="103" s="1"/>
  <c r="X236" i="110" s="1"/>
  <c r="X167" i="103" a="1"/>
  <c r="X167" i="103" s="1"/>
  <c r="W236" i="110" s="1"/>
  <c r="W167" i="103" a="1"/>
  <c r="W167" i="103" s="1"/>
  <c r="V236" i="110" s="1"/>
  <c r="V167" i="103" a="1"/>
  <c r="V167" i="103" s="1"/>
  <c r="U236" i="110" s="1"/>
  <c r="U167" i="103" a="1"/>
  <c r="U167" i="103" s="1"/>
  <c r="T236" i="110" s="1"/>
  <c r="T167" i="103" a="1"/>
  <c r="T167" i="103" s="1"/>
  <c r="S236" i="110" s="1"/>
  <c r="S167" i="103" a="1"/>
  <c r="S167" i="103" s="1"/>
  <c r="R236" i="110" s="1"/>
  <c r="R167" i="103" a="1"/>
  <c r="R167" i="103" s="1"/>
  <c r="Q236" i="110" s="1"/>
  <c r="Q167" i="103" a="1"/>
  <c r="Q167" i="103" s="1"/>
  <c r="P236" i="110" s="1"/>
  <c r="P167" i="103" a="1"/>
  <c r="P167" i="103" s="1"/>
  <c r="O167" i="103" a="1"/>
  <c r="O167" i="103" s="1"/>
  <c r="N167" i="103" a="1"/>
  <c r="N167" i="103" s="1"/>
  <c r="M167" i="103" a="1"/>
  <c r="M167" i="103" s="1"/>
  <c r="L236" i="110" s="1"/>
  <c r="L167" i="103" a="1"/>
  <c r="L167" i="103" s="1"/>
  <c r="K236" i="110" s="1"/>
  <c r="K167" i="103" a="1"/>
  <c r="K167" i="103" s="1"/>
  <c r="J236" i="110" s="1"/>
  <c r="J167" i="103" a="1"/>
  <c r="J167" i="103" s="1"/>
  <c r="I236" i="110" s="1"/>
  <c r="I167" i="103" a="1"/>
  <c r="I167" i="103" s="1"/>
  <c r="H236" i="110" s="1"/>
  <c r="H167" i="103" a="1"/>
  <c r="H167" i="103" s="1"/>
  <c r="G236" i="110" s="1"/>
  <c r="G167" i="103" a="1"/>
  <c r="G167" i="103" s="1"/>
  <c r="F236" i="110" s="1"/>
  <c r="F167" i="103" a="1"/>
  <c r="F167" i="103" s="1"/>
  <c r="E236" i="110" s="1"/>
  <c r="E167" i="103" a="1"/>
  <c r="E167" i="103" s="1"/>
  <c r="D236" i="110" s="1"/>
  <c r="D167" i="103" a="1"/>
  <c r="D167" i="103" s="1"/>
  <c r="C236" i="110" s="1"/>
  <c r="AC166" i="103" a="1"/>
  <c r="AC166" i="103" s="1"/>
  <c r="AB235" i="110" s="1"/>
  <c r="AB166" i="103" a="1"/>
  <c r="AB166" i="103" s="1"/>
  <c r="AA235" i="110" s="1"/>
  <c r="AA166" i="103" a="1"/>
  <c r="AA166" i="103" s="1"/>
  <c r="Z235" i="110" s="1"/>
  <c r="Z166" i="103" a="1"/>
  <c r="Z166" i="103" s="1"/>
  <c r="Y235" i="110" s="1"/>
  <c r="Y166" i="103" a="1"/>
  <c r="Y166" i="103" s="1"/>
  <c r="X235" i="110" s="1"/>
  <c r="X166" i="103" a="1"/>
  <c r="X166" i="103" s="1"/>
  <c r="W235" i="110" s="1"/>
  <c r="W166" i="103" a="1"/>
  <c r="W166" i="103" s="1"/>
  <c r="V235" i="110" s="1"/>
  <c r="V166" i="103" a="1"/>
  <c r="V166" i="103" s="1"/>
  <c r="U235" i="110" s="1"/>
  <c r="U166" i="103" a="1"/>
  <c r="U166" i="103" s="1"/>
  <c r="T235" i="110" s="1"/>
  <c r="T166" i="103" a="1"/>
  <c r="T166" i="103" s="1"/>
  <c r="S235" i="110" s="1"/>
  <c r="S166" i="103" a="1"/>
  <c r="S166" i="103" s="1"/>
  <c r="R235" i="110" s="1"/>
  <c r="R166" i="103" a="1"/>
  <c r="R166" i="103" s="1"/>
  <c r="Q235" i="110" s="1"/>
  <c r="Q166" i="103" a="1"/>
  <c r="Q166" i="103" s="1"/>
  <c r="P235" i="110" s="1"/>
  <c r="P166" i="103" a="1"/>
  <c r="P166" i="103" s="1"/>
  <c r="O235" i="110" s="1"/>
  <c r="O166" i="103" a="1"/>
  <c r="O166" i="103" s="1"/>
  <c r="N235" i="110" s="1"/>
  <c r="N166" i="103" a="1"/>
  <c r="N166" i="103" s="1"/>
  <c r="M235" i="110" s="1"/>
  <c r="M166" i="103" a="1"/>
  <c r="M166" i="103" s="1"/>
  <c r="L235" i="110" s="1"/>
  <c r="L166" i="103" a="1"/>
  <c r="L166" i="103" s="1"/>
  <c r="K235" i="110" s="1"/>
  <c r="K166" i="103" a="1"/>
  <c r="K166" i="103" s="1"/>
  <c r="J235" i="110" s="1"/>
  <c r="J166" i="103" a="1"/>
  <c r="J166" i="103" s="1"/>
  <c r="I235" i="110" s="1"/>
  <c r="I166" i="103" a="1"/>
  <c r="I166" i="103" s="1"/>
  <c r="H235" i="110" s="1"/>
  <c r="H166" i="103" a="1"/>
  <c r="H166" i="103" s="1"/>
  <c r="G235" i="110" s="1"/>
  <c r="G166" i="103" a="1"/>
  <c r="G166" i="103" s="1"/>
  <c r="F235" i="110" s="1"/>
  <c r="F166" i="103" a="1"/>
  <c r="F166" i="103" s="1"/>
  <c r="E235" i="110" s="1"/>
  <c r="E166" i="103" a="1"/>
  <c r="E166" i="103" s="1"/>
  <c r="D235" i="110" s="1"/>
  <c r="D166" i="103" a="1"/>
  <c r="D166" i="103" s="1"/>
  <c r="C235" i="110" s="1"/>
  <c r="AC165" i="103" a="1"/>
  <c r="AC165" i="103" s="1"/>
  <c r="AB234" i="110" s="1"/>
  <c r="AB165" i="103" a="1"/>
  <c r="AB165" i="103" s="1"/>
  <c r="AA234" i="110" s="1"/>
  <c r="AA165" i="103" a="1"/>
  <c r="AA165" i="103" s="1"/>
  <c r="Z234" i="110" s="1"/>
  <c r="Z165" i="103" a="1"/>
  <c r="Z165" i="103" s="1"/>
  <c r="Y234" i="110" s="1"/>
  <c r="Y165" i="103" a="1"/>
  <c r="Y165" i="103" s="1"/>
  <c r="X234" i="110" s="1"/>
  <c r="X165" i="103" a="1"/>
  <c r="X165" i="103" s="1"/>
  <c r="W234" i="110" s="1"/>
  <c r="W165" i="103" a="1"/>
  <c r="W165" i="103" s="1"/>
  <c r="V234" i="110" s="1"/>
  <c r="V165" i="103" a="1"/>
  <c r="V165" i="103" s="1"/>
  <c r="U234" i="110" s="1"/>
  <c r="U165" i="103" a="1"/>
  <c r="U165" i="103" s="1"/>
  <c r="T234" i="110" s="1"/>
  <c r="T165" i="103" a="1"/>
  <c r="T165" i="103" s="1"/>
  <c r="S234" i="110" s="1"/>
  <c r="S165" i="103" a="1"/>
  <c r="S165" i="103" s="1"/>
  <c r="R234" i="110" s="1"/>
  <c r="R165" i="103" a="1"/>
  <c r="R165" i="103" s="1"/>
  <c r="Q234" i="110" s="1"/>
  <c r="Q165" i="103" a="1"/>
  <c r="Q165" i="103" s="1"/>
  <c r="P234" i="110" s="1"/>
  <c r="P165" i="103" a="1"/>
  <c r="P165" i="103" s="1"/>
  <c r="O165" i="103" a="1"/>
  <c r="O165" i="103" s="1"/>
  <c r="N234" i="110" s="1"/>
  <c r="N165" i="103" a="1"/>
  <c r="N165" i="103" s="1"/>
  <c r="M234" i="110" s="1"/>
  <c r="M165" i="103" a="1"/>
  <c r="M165" i="103" s="1"/>
  <c r="L234" i="110" s="1"/>
  <c r="L165" i="103" a="1"/>
  <c r="L165" i="103" s="1"/>
  <c r="K234" i="110" s="1"/>
  <c r="K165" i="103" a="1"/>
  <c r="K165" i="103" s="1"/>
  <c r="J234" i="110" s="1"/>
  <c r="J165" i="103" a="1"/>
  <c r="J165" i="103" s="1"/>
  <c r="I234" i="110" s="1"/>
  <c r="I165" i="103" a="1"/>
  <c r="I165" i="103" s="1"/>
  <c r="H234" i="110" s="1"/>
  <c r="H165" i="103" a="1"/>
  <c r="H165" i="103" s="1"/>
  <c r="G234" i="110" s="1"/>
  <c r="G165" i="103" a="1"/>
  <c r="G165" i="103" s="1"/>
  <c r="F234" i="110" s="1"/>
  <c r="F165" i="103" a="1"/>
  <c r="F165" i="103" s="1"/>
  <c r="E234" i="110" s="1"/>
  <c r="E165" i="103" a="1"/>
  <c r="E165" i="103" s="1"/>
  <c r="D234" i="110" s="1"/>
  <c r="D165" i="103" a="1"/>
  <c r="D165" i="103" s="1"/>
  <c r="C234" i="110" s="1"/>
  <c r="AC164" i="103" a="1"/>
  <c r="AC164" i="103" s="1"/>
  <c r="AB233" i="110" s="1"/>
  <c r="AB164" i="103" a="1"/>
  <c r="AB164" i="103" s="1"/>
  <c r="AA233" i="110" s="1"/>
  <c r="AA164" i="103" a="1"/>
  <c r="AA164" i="103" s="1"/>
  <c r="Z233" i="110" s="1"/>
  <c r="Z164" i="103" a="1"/>
  <c r="Z164" i="103" s="1"/>
  <c r="Y233" i="110" s="1"/>
  <c r="Y164" i="103" a="1"/>
  <c r="Y164" i="103" s="1"/>
  <c r="X233" i="110" s="1"/>
  <c r="X164" i="103" a="1"/>
  <c r="X164" i="103" s="1"/>
  <c r="W233" i="110" s="1"/>
  <c r="W164" i="103" a="1"/>
  <c r="W164" i="103" s="1"/>
  <c r="V233" i="110" s="1"/>
  <c r="V164" i="103" a="1"/>
  <c r="V164" i="103" s="1"/>
  <c r="U233" i="110" s="1"/>
  <c r="U164" i="103" a="1"/>
  <c r="U164" i="103" s="1"/>
  <c r="T233" i="110" s="1"/>
  <c r="T164" i="103" a="1"/>
  <c r="T164" i="103" s="1"/>
  <c r="S233" i="110" s="1"/>
  <c r="S164" i="103" a="1"/>
  <c r="S164" i="103" s="1"/>
  <c r="R233" i="110" s="1"/>
  <c r="R164" i="103" a="1"/>
  <c r="R164" i="103" s="1"/>
  <c r="Q233" i="110" s="1"/>
  <c r="Q164" i="103" a="1"/>
  <c r="Q164" i="103" s="1"/>
  <c r="P233" i="110" s="1"/>
  <c r="P164" i="103" a="1"/>
  <c r="P164" i="103" s="1"/>
  <c r="O233" i="110" s="1"/>
  <c r="O164" i="103" a="1"/>
  <c r="O164" i="103" s="1"/>
  <c r="N233" i="110" s="1"/>
  <c r="N164" i="103" a="1"/>
  <c r="N164" i="103" s="1"/>
  <c r="M233" i="110" s="1"/>
  <c r="M164" i="103" a="1"/>
  <c r="M164" i="103" s="1"/>
  <c r="L233" i="110" s="1"/>
  <c r="L164" i="103" a="1"/>
  <c r="L164" i="103" s="1"/>
  <c r="K233" i="110" s="1"/>
  <c r="K164" i="103" a="1"/>
  <c r="K164" i="103" s="1"/>
  <c r="J233" i="110" s="1"/>
  <c r="J164" i="103" a="1"/>
  <c r="J164" i="103" s="1"/>
  <c r="I233" i="110" s="1"/>
  <c r="I164" i="103" a="1"/>
  <c r="I164" i="103" s="1"/>
  <c r="H233" i="110" s="1"/>
  <c r="H164" i="103" a="1"/>
  <c r="H164" i="103" s="1"/>
  <c r="G233" i="110" s="1"/>
  <c r="G164" i="103" a="1"/>
  <c r="G164" i="103" s="1"/>
  <c r="F233" i="110" s="1"/>
  <c r="F164" i="103" a="1"/>
  <c r="F164" i="103" s="1"/>
  <c r="E233" i="110" s="1"/>
  <c r="E164" i="103" a="1"/>
  <c r="E164" i="103" s="1"/>
  <c r="D233" i="110" s="1"/>
  <c r="D164" i="103" a="1"/>
  <c r="D164" i="103" s="1"/>
  <c r="C233" i="110" s="1"/>
  <c r="AC163" i="103" a="1"/>
  <c r="AC163" i="103" s="1"/>
  <c r="AB232" i="110" s="1"/>
  <c r="AB163" i="103" a="1"/>
  <c r="AB163" i="103" s="1"/>
  <c r="AA232" i="110" s="1"/>
  <c r="AA163" i="103" a="1"/>
  <c r="AA163" i="103" s="1"/>
  <c r="Z232" i="110" s="1"/>
  <c r="Z163" i="103" a="1"/>
  <c r="Z163" i="103" s="1"/>
  <c r="Y232" i="110" s="1"/>
  <c r="Y163" i="103" a="1"/>
  <c r="Y163" i="103" s="1"/>
  <c r="X232" i="110" s="1"/>
  <c r="X163" i="103" a="1"/>
  <c r="X163" i="103" s="1"/>
  <c r="W232" i="110" s="1"/>
  <c r="W163" i="103" a="1"/>
  <c r="W163" i="103" s="1"/>
  <c r="V232" i="110" s="1"/>
  <c r="V163" i="103" a="1"/>
  <c r="V163" i="103" s="1"/>
  <c r="U232" i="110" s="1"/>
  <c r="U163" i="103" a="1"/>
  <c r="U163" i="103" s="1"/>
  <c r="T232" i="110" s="1"/>
  <c r="T163" i="103" a="1"/>
  <c r="T163" i="103" s="1"/>
  <c r="S232" i="110" s="1"/>
  <c r="S163" i="103" a="1"/>
  <c r="S163" i="103" s="1"/>
  <c r="R232" i="110" s="1"/>
  <c r="R163" i="103" a="1"/>
  <c r="R163" i="103" s="1"/>
  <c r="Q232" i="110" s="1"/>
  <c r="Q163" i="103" a="1"/>
  <c r="Q163" i="103" s="1"/>
  <c r="P232" i="110" s="1"/>
  <c r="P163" i="103" a="1"/>
  <c r="P163" i="103" s="1"/>
  <c r="O232" i="110" s="1"/>
  <c r="O163" i="103" a="1"/>
  <c r="O163" i="103" s="1"/>
  <c r="N232" i="110" s="1"/>
  <c r="N163" i="103" a="1"/>
  <c r="N163" i="103" s="1"/>
  <c r="M232" i="110" s="1"/>
  <c r="M163" i="103" a="1"/>
  <c r="M163" i="103" s="1"/>
  <c r="L232" i="110" s="1"/>
  <c r="L163" i="103" a="1"/>
  <c r="L163" i="103" s="1"/>
  <c r="K232" i="110" s="1"/>
  <c r="K163" i="103" a="1"/>
  <c r="K163" i="103" s="1"/>
  <c r="J232" i="110" s="1"/>
  <c r="J163" i="103" a="1"/>
  <c r="J163" i="103" s="1"/>
  <c r="I232" i="110" s="1"/>
  <c r="I163" i="103" a="1"/>
  <c r="I163" i="103" s="1"/>
  <c r="H232" i="110" s="1"/>
  <c r="H163" i="103" a="1"/>
  <c r="H163" i="103" s="1"/>
  <c r="G232" i="110" s="1"/>
  <c r="G163" i="103" a="1"/>
  <c r="G163" i="103" s="1"/>
  <c r="F232" i="110" s="1"/>
  <c r="F163" i="103" a="1"/>
  <c r="F163" i="103" s="1"/>
  <c r="E232" i="110" s="1"/>
  <c r="E163" i="103" a="1"/>
  <c r="E163" i="103" s="1"/>
  <c r="D232" i="110" s="1"/>
  <c r="D163" i="103" a="1"/>
  <c r="D163" i="103" s="1"/>
  <c r="C232" i="110" s="1"/>
  <c r="AC162" i="103" a="1"/>
  <c r="AC162" i="103" s="1"/>
  <c r="AB231" i="110" s="1"/>
  <c r="AB162" i="103" a="1"/>
  <c r="AB162" i="103" s="1"/>
  <c r="AA231" i="110" s="1"/>
  <c r="AA162" i="103" a="1"/>
  <c r="AA162" i="103" s="1"/>
  <c r="Z231" i="110" s="1"/>
  <c r="Z162" i="103" a="1"/>
  <c r="Z162" i="103" s="1"/>
  <c r="Y231" i="110" s="1"/>
  <c r="Y162" i="103" a="1"/>
  <c r="Y162" i="103" s="1"/>
  <c r="X231" i="110" s="1"/>
  <c r="X162" i="103" a="1"/>
  <c r="X162" i="103" s="1"/>
  <c r="W231" i="110" s="1"/>
  <c r="W162" i="103" a="1"/>
  <c r="W162" i="103" s="1"/>
  <c r="V231" i="110" s="1"/>
  <c r="V162" i="103" a="1"/>
  <c r="V162" i="103" s="1"/>
  <c r="U231" i="110" s="1"/>
  <c r="U162" i="103" a="1"/>
  <c r="U162" i="103" s="1"/>
  <c r="T231" i="110" s="1"/>
  <c r="T162" i="103" a="1"/>
  <c r="T162" i="103" s="1"/>
  <c r="S231" i="110" s="1"/>
  <c r="S162" i="103" a="1"/>
  <c r="S162" i="103" s="1"/>
  <c r="R231" i="110" s="1"/>
  <c r="R162" i="103" a="1"/>
  <c r="R162" i="103" s="1"/>
  <c r="Q231" i="110" s="1"/>
  <c r="Q162" i="103" a="1"/>
  <c r="Q162" i="103" s="1"/>
  <c r="P231" i="110" s="1"/>
  <c r="P162" i="103" a="1"/>
  <c r="P162" i="103" s="1"/>
  <c r="O231" i="110" s="1"/>
  <c r="O162" i="103" a="1"/>
  <c r="O162" i="103" s="1"/>
  <c r="N231" i="110" s="1"/>
  <c r="N162" i="103" a="1"/>
  <c r="N162" i="103" s="1"/>
  <c r="M231" i="110" s="1"/>
  <c r="M162" i="103" a="1"/>
  <c r="M162" i="103" s="1"/>
  <c r="L231" i="110" s="1"/>
  <c r="L162" i="103" a="1"/>
  <c r="L162" i="103" s="1"/>
  <c r="K231" i="110" s="1"/>
  <c r="K162" i="103" a="1"/>
  <c r="K162" i="103" s="1"/>
  <c r="J231" i="110" s="1"/>
  <c r="J162" i="103" a="1"/>
  <c r="J162" i="103" s="1"/>
  <c r="I231" i="110" s="1"/>
  <c r="I162" i="103" a="1"/>
  <c r="I162" i="103" s="1"/>
  <c r="H231" i="110" s="1"/>
  <c r="H162" i="103" a="1"/>
  <c r="H162" i="103" s="1"/>
  <c r="G231" i="110" s="1"/>
  <c r="G162" i="103" a="1"/>
  <c r="G162" i="103" s="1"/>
  <c r="F231" i="110" s="1"/>
  <c r="F162" i="103" a="1"/>
  <c r="F162" i="103" s="1"/>
  <c r="E231" i="110" s="1"/>
  <c r="E162" i="103" a="1"/>
  <c r="E162" i="103" s="1"/>
  <c r="D231" i="110" s="1"/>
  <c r="D162" i="103" a="1"/>
  <c r="D162" i="103" s="1"/>
  <c r="C231" i="110" s="1"/>
  <c r="AC161" i="103" a="1"/>
  <c r="AC161" i="103" s="1"/>
  <c r="AB230" i="110" s="1"/>
  <c r="AB161" i="103" a="1"/>
  <c r="AB161" i="103" s="1"/>
  <c r="AA230" i="110" s="1"/>
  <c r="AA161" i="103" a="1"/>
  <c r="AA161" i="103" s="1"/>
  <c r="Z230" i="110" s="1"/>
  <c r="Z161" i="103" a="1"/>
  <c r="Z161" i="103" s="1"/>
  <c r="Y230" i="110" s="1"/>
  <c r="Y161" i="103" a="1"/>
  <c r="Y161" i="103" s="1"/>
  <c r="X230" i="110" s="1"/>
  <c r="X161" i="103" a="1"/>
  <c r="X161" i="103" s="1"/>
  <c r="W230" i="110" s="1"/>
  <c r="W161" i="103" a="1"/>
  <c r="W161" i="103" s="1"/>
  <c r="V230" i="110" s="1"/>
  <c r="V161" i="103" a="1"/>
  <c r="V161" i="103" s="1"/>
  <c r="U230" i="110" s="1"/>
  <c r="U161" i="103" a="1"/>
  <c r="U161" i="103" s="1"/>
  <c r="T230" i="110" s="1"/>
  <c r="T161" i="103" a="1"/>
  <c r="T161" i="103" s="1"/>
  <c r="S230" i="110" s="1"/>
  <c r="S161" i="103" a="1"/>
  <c r="S161" i="103" s="1"/>
  <c r="R230" i="110" s="1"/>
  <c r="R161" i="103" a="1"/>
  <c r="R161" i="103" s="1"/>
  <c r="Q230" i="110" s="1"/>
  <c r="Q161" i="103" a="1"/>
  <c r="Q161" i="103" s="1"/>
  <c r="P161" i="103" a="1"/>
  <c r="P161" i="103" s="1"/>
  <c r="O230" i="110" s="1"/>
  <c r="O161" i="103" a="1"/>
  <c r="O161" i="103" s="1"/>
  <c r="N230" i="110" s="1"/>
  <c r="N161" i="103" a="1"/>
  <c r="N161" i="103" s="1"/>
  <c r="M230" i="110" s="1"/>
  <c r="M161" i="103" a="1"/>
  <c r="M161" i="103" s="1"/>
  <c r="L230" i="110" s="1"/>
  <c r="L161" i="103" a="1"/>
  <c r="L161" i="103" s="1"/>
  <c r="K230" i="110" s="1"/>
  <c r="K161" i="103" a="1"/>
  <c r="K161" i="103" s="1"/>
  <c r="J230" i="110" s="1"/>
  <c r="J161" i="103" a="1"/>
  <c r="J161" i="103" s="1"/>
  <c r="I230" i="110" s="1"/>
  <c r="I161" i="103" a="1"/>
  <c r="I161" i="103" s="1"/>
  <c r="H230" i="110" s="1"/>
  <c r="H161" i="103" a="1"/>
  <c r="H161" i="103" s="1"/>
  <c r="G230" i="110" s="1"/>
  <c r="G161" i="103" a="1"/>
  <c r="G161" i="103" s="1"/>
  <c r="F161" i="103" a="1"/>
  <c r="F161" i="103" s="1"/>
  <c r="E230" i="110" s="1"/>
  <c r="E161" i="103" a="1"/>
  <c r="E161" i="103" s="1"/>
  <c r="D230" i="110" s="1"/>
  <c r="D161" i="103" a="1"/>
  <c r="D161" i="103" s="1"/>
  <c r="C230" i="110" s="1"/>
  <c r="AC160" i="103"/>
  <c r="AB160" i="103"/>
  <c r="AA160" i="103"/>
  <c r="Z160" i="103"/>
  <c r="Y160" i="103"/>
  <c r="X160" i="103"/>
  <c r="W160" i="103"/>
  <c r="V160" i="103"/>
  <c r="U160" i="103"/>
  <c r="T160" i="103"/>
  <c r="S160" i="103"/>
  <c r="R160" i="103"/>
  <c r="Q160" i="103"/>
  <c r="P160" i="103"/>
  <c r="O160" i="103"/>
  <c r="N160" i="103"/>
  <c r="M160" i="103"/>
  <c r="L160" i="103"/>
  <c r="K160" i="103"/>
  <c r="J160" i="103"/>
  <c r="I160" i="103"/>
  <c r="H160" i="103"/>
  <c r="G160" i="103"/>
  <c r="F160" i="103"/>
  <c r="E160" i="103"/>
  <c r="AC155" i="103" a="1"/>
  <c r="AC155" i="103" s="1"/>
  <c r="AB155" i="103" a="1"/>
  <c r="AB155" i="103" s="1"/>
  <c r="AA155" i="103" a="1"/>
  <c r="AA155" i="103" s="1"/>
  <c r="Z155" i="103" a="1"/>
  <c r="Z155" i="103" s="1"/>
  <c r="Y155" i="103" a="1"/>
  <c r="Y155" i="103" s="1"/>
  <c r="X155" i="103" a="1"/>
  <c r="X155" i="103" s="1"/>
  <c r="W155" i="103" a="1"/>
  <c r="W155" i="103" s="1"/>
  <c r="V155" i="103" a="1"/>
  <c r="V155" i="103" s="1"/>
  <c r="U155" i="103" a="1"/>
  <c r="U155" i="103" s="1"/>
  <c r="T155" i="103" a="1"/>
  <c r="T155" i="103" s="1"/>
  <c r="S155" i="103" a="1"/>
  <c r="S155" i="103" s="1"/>
  <c r="R155" i="103" a="1"/>
  <c r="R155" i="103" s="1"/>
  <c r="Q155" i="103" a="1"/>
  <c r="Q155" i="103" s="1"/>
  <c r="P155" i="103" a="1"/>
  <c r="P155" i="103" s="1"/>
  <c r="O155" i="103" a="1"/>
  <c r="O155" i="103" s="1"/>
  <c r="N155" i="103" a="1"/>
  <c r="N155" i="103" s="1"/>
  <c r="M155" i="103" a="1"/>
  <c r="M155" i="103" s="1"/>
  <c r="L155" i="103" a="1"/>
  <c r="L155" i="103" s="1"/>
  <c r="K155" i="103" a="1"/>
  <c r="K155" i="103" s="1"/>
  <c r="J155" i="103" a="1"/>
  <c r="J155" i="103" s="1"/>
  <c r="I155" i="103" a="1"/>
  <c r="I155" i="103" s="1"/>
  <c r="H155" i="103" a="1"/>
  <c r="H155" i="103" s="1"/>
  <c r="G155" i="103" a="1"/>
  <c r="G155" i="103" s="1"/>
  <c r="F155" i="103" a="1"/>
  <c r="F155" i="103" s="1"/>
  <c r="E155" i="103" a="1"/>
  <c r="E155" i="103" s="1"/>
  <c r="D155" i="103" a="1"/>
  <c r="D155" i="103" s="1"/>
  <c r="AC154" i="103" a="1"/>
  <c r="AC154" i="103" s="1"/>
  <c r="AB154" i="103" a="1"/>
  <c r="AB154" i="103" s="1"/>
  <c r="AA154" i="103" a="1"/>
  <c r="AA154" i="103" s="1"/>
  <c r="Z154" i="103" a="1"/>
  <c r="Z154" i="103" s="1"/>
  <c r="Y154" i="103" a="1"/>
  <c r="Y154" i="103" s="1"/>
  <c r="X154" i="103" a="1"/>
  <c r="X154" i="103" s="1"/>
  <c r="W154" i="103" a="1"/>
  <c r="W154" i="103" s="1"/>
  <c r="V154" i="103" a="1"/>
  <c r="V154" i="103" s="1"/>
  <c r="U154" i="103" a="1"/>
  <c r="U154" i="103" s="1"/>
  <c r="T154" i="103" a="1"/>
  <c r="T154" i="103" s="1"/>
  <c r="S154" i="103" a="1"/>
  <c r="S154" i="103" s="1"/>
  <c r="R154" i="103" a="1"/>
  <c r="R154" i="103" s="1"/>
  <c r="Q154" i="103" a="1"/>
  <c r="Q154" i="103" s="1"/>
  <c r="P154" i="103" a="1"/>
  <c r="P154" i="103" s="1"/>
  <c r="O154" i="103" a="1"/>
  <c r="O154" i="103" s="1"/>
  <c r="N154" i="103" a="1"/>
  <c r="N154" i="103" s="1"/>
  <c r="M154" i="103" a="1"/>
  <c r="M154" i="103" s="1"/>
  <c r="L154" i="103" a="1"/>
  <c r="L154" i="103" s="1"/>
  <c r="K154" i="103" a="1"/>
  <c r="K154" i="103" s="1"/>
  <c r="J154" i="103" a="1"/>
  <c r="J154" i="103" s="1"/>
  <c r="I154" i="103" a="1"/>
  <c r="I154" i="103" s="1"/>
  <c r="H154" i="103" a="1"/>
  <c r="H154" i="103" s="1"/>
  <c r="G154" i="103" a="1"/>
  <c r="G154" i="103" s="1"/>
  <c r="F154" i="103" a="1"/>
  <c r="F154" i="103" s="1"/>
  <c r="E154" i="103" a="1"/>
  <c r="E154" i="103" s="1"/>
  <c r="D154" i="103" a="1"/>
  <c r="D154" i="103" s="1"/>
  <c r="AC153" i="103" a="1"/>
  <c r="AC153" i="103" s="1"/>
  <c r="AB153" i="103" a="1"/>
  <c r="AB153" i="103" s="1"/>
  <c r="AA153" i="103" a="1"/>
  <c r="AA153" i="103" s="1"/>
  <c r="Z153" i="103" a="1"/>
  <c r="Z153" i="103" s="1"/>
  <c r="Y153" i="103" a="1"/>
  <c r="Y153" i="103" s="1"/>
  <c r="X153" i="103" a="1"/>
  <c r="X153" i="103" s="1"/>
  <c r="W153" i="103" a="1"/>
  <c r="W153" i="103" s="1"/>
  <c r="V153" i="103" a="1"/>
  <c r="V153" i="103" s="1"/>
  <c r="U153" i="103" a="1"/>
  <c r="U153" i="103" s="1"/>
  <c r="T153" i="103" a="1"/>
  <c r="T153" i="103" s="1"/>
  <c r="S153" i="103" a="1"/>
  <c r="S153" i="103" s="1"/>
  <c r="R153" i="103" a="1"/>
  <c r="R153" i="103" s="1"/>
  <c r="Q153" i="103" a="1"/>
  <c r="Q153" i="103" s="1"/>
  <c r="P153" i="103" a="1"/>
  <c r="P153" i="103" s="1"/>
  <c r="O153" i="103" a="1"/>
  <c r="O153" i="103" s="1"/>
  <c r="N153" i="103" a="1"/>
  <c r="N153" i="103" s="1"/>
  <c r="M153" i="103" a="1"/>
  <c r="M153" i="103" s="1"/>
  <c r="L153" i="103" a="1"/>
  <c r="L153" i="103" s="1"/>
  <c r="K153" i="103" a="1"/>
  <c r="K153" i="103" s="1"/>
  <c r="J153" i="103" a="1"/>
  <c r="J153" i="103" s="1"/>
  <c r="I153" i="103" a="1"/>
  <c r="I153" i="103" s="1"/>
  <c r="H153" i="103" a="1"/>
  <c r="H153" i="103" s="1"/>
  <c r="G153" i="103" a="1"/>
  <c r="G153" i="103" s="1"/>
  <c r="F153" i="103" a="1"/>
  <c r="F153" i="103" s="1"/>
  <c r="E153" i="103" a="1"/>
  <c r="E153" i="103" s="1"/>
  <c r="D153" i="103" a="1"/>
  <c r="D153" i="103" s="1"/>
  <c r="AC152" i="103" a="1"/>
  <c r="AC152" i="103" s="1"/>
  <c r="AB152" i="103" a="1"/>
  <c r="AB152" i="103" s="1"/>
  <c r="AA152" i="103" a="1"/>
  <c r="AA152" i="103" s="1"/>
  <c r="Z152" i="103" a="1"/>
  <c r="Z152" i="103" s="1"/>
  <c r="Y152" i="103" a="1"/>
  <c r="Y152" i="103" s="1"/>
  <c r="X152" i="103" a="1"/>
  <c r="X152" i="103" s="1"/>
  <c r="W152" i="103" a="1"/>
  <c r="W152" i="103" s="1"/>
  <c r="V152" i="103" a="1"/>
  <c r="V152" i="103" s="1"/>
  <c r="U152" i="103" a="1"/>
  <c r="U152" i="103" s="1"/>
  <c r="T152" i="103" a="1"/>
  <c r="T152" i="103" s="1"/>
  <c r="S152" i="103" a="1"/>
  <c r="S152" i="103" s="1"/>
  <c r="R152" i="103" a="1"/>
  <c r="R152" i="103" s="1"/>
  <c r="Q152" i="103" a="1"/>
  <c r="Q152" i="103" s="1"/>
  <c r="P152" i="103" a="1"/>
  <c r="P152" i="103" s="1"/>
  <c r="O152" i="103" a="1"/>
  <c r="O152" i="103" s="1"/>
  <c r="N152" i="103" a="1"/>
  <c r="N152" i="103" s="1"/>
  <c r="M152" i="103" a="1"/>
  <c r="M152" i="103" s="1"/>
  <c r="L152" i="103" a="1"/>
  <c r="L152" i="103" s="1"/>
  <c r="K152" i="103" a="1"/>
  <c r="K152" i="103" s="1"/>
  <c r="J152" i="103" a="1"/>
  <c r="J152" i="103" s="1"/>
  <c r="I152" i="103" a="1"/>
  <c r="I152" i="103" s="1"/>
  <c r="H152" i="103" a="1"/>
  <c r="H152" i="103" s="1"/>
  <c r="G152" i="103" a="1"/>
  <c r="G152" i="103" s="1"/>
  <c r="F152" i="103" a="1"/>
  <c r="F152" i="103" s="1"/>
  <c r="E152" i="103" a="1"/>
  <c r="E152" i="103" s="1"/>
  <c r="D152" i="103" a="1"/>
  <c r="D152" i="103" s="1"/>
  <c r="AC151" i="103" a="1"/>
  <c r="AC151" i="103" s="1"/>
  <c r="AB151" i="103" a="1"/>
  <c r="AB151" i="103" s="1"/>
  <c r="AA151" i="103" a="1"/>
  <c r="AA151" i="103" s="1"/>
  <c r="Z151" i="103" a="1"/>
  <c r="Z151" i="103" s="1"/>
  <c r="Y151" i="103" a="1"/>
  <c r="Y151" i="103" s="1"/>
  <c r="X151" i="103" a="1"/>
  <c r="X151" i="103" s="1"/>
  <c r="W151" i="103" a="1"/>
  <c r="W151" i="103" s="1"/>
  <c r="V151" i="103" a="1"/>
  <c r="V151" i="103" s="1"/>
  <c r="U151" i="103" a="1"/>
  <c r="U151" i="103" s="1"/>
  <c r="T151" i="103" a="1"/>
  <c r="T151" i="103" s="1"/>
  <c r="S151" i="103" a="1"/>
  <c r="S151" i="103" s="1"/>
  <c r="R151" i="103" a="1"/>
  <c r="R151" i="103" s="1"/>
  <c r="Q151" i="103" a="1"/>
  <c r="Q151" i="103" s="1"/>
  <c r="P151" i="103" a="1"/>
  <c r="P151" i="103" s="1"/>
  <c r="O151" i="103" a="1"/>
  <c r="O151" i="103" s="1"/>
  <c r="N151" i="103" a="1"/>
  <c r="N151" i="103" s="1"/>
  <c r="M151" i="103" a="1"/>
  <c r="M151" i="103" s="1"/>
  <c r="L151" i="103" a="1"/>
  <c r="L151" i="103" s="1"/>
  <c r="K151" i="103" a="1"/>
  <c r="K151" i="103" s="1"/>
  <c r="J151" i="103" a="1"/>
  <c r="J151" i="103" s="1"/>
  <c r="I151" i="103" a="1"/>
  <c r="I151" i="103" s="1"/>
  <c r="H151" i="103" a="1"/>
  <c r="H151" i="103" s="1"/>
  <c r="G151" i="103" a="1"/>
  <c r="G151" i="103" s="1"/>
  <c r="F151" i="103" a="1"/>
  <c r="F151" i="103" s="1"/>
  <c r="E151" i="103" a="1"/>
  <c r="E151" i="103" s="1"/>
  <c r="D151" i="103" a="1"/>
  <c r="D151" i="103" s="1"/>
  <c r="AC150" i="103" a="1"/>
  <c r="AC150" i="103" s="1"/>
  <c r="AB150" i="103" a="1"/>
  <c r="AB150" i="103" s="1"/>
  <c r="AA150" i="103" a="1"/>
  <c r="AA150" i="103" s="1"/>
  <c r="Z150" i="103" a="1"/>
  <c r="Z150" i="103" s="1"/>
  <c r="Y150" i="103" a="1"/>
  <c r="Y150" i="103" s="1"/>
  <c r="X150" i="103" a="1"/>
  <c r="X150" i="103" s="1"/>
  <c r="W150" i="103" a="1"/>
  <c r="W150" i="103" s="1"/>
  <c r="V150" i="103" a="1"/>
  <c r="V150" i="103" s="1"/>
  <c r="U150" i="103" a="1"/>
  <c r="U150" i="103" s="1"/>
  <c r="T150" i="103" a="1"/>
  <c r="T150" i="103" s="1"/>
  <c r="S150" i="103" a="1"/>
  <c r="S150" i="103" s="1"/>
  <c r="R150" i="103" a="1"/>
  <c r="R150" i="103" s="1"/>
  <c r="Q150" i="103" a="1"/>
  <c r="Q150" i="103" s="1"/>
  <c r="P150" i="103" a="1"/>
  <c r="P150" i="103" s="1"/>
  <c r="O150" i="103" a="1"/>
  <c r="O150" i="103" s="1"/>
  <c r="N150" i="103" a="1"/>
  <c r="N150" i="103" s="1"/>
  <c r="M150" i="103" a="1"/>
  <c r="M150" i="103" s="1"/>
  <c r="L150" i="103" a="1"/>
  <c r="L150" i="103" s="1"/>
  <c r="K150" i="103" a="1"/>
  <c r="K150" i="103" s="1"/>
  <c r="J150" i="103" a="1"/>
  <c r="J150" i="103" s="1"/>
  <c r="I150" i="103" a="1"/>
  <c r="I150" i="103" s="1"/>
  <c r="H150" i="103" a="1"/>
  <c r="H150" i="103" s="1"/>
  <c r="G150" i="103" a="1"/>
  <c r="G150" i="103" s="1"/>
  <c r="F150" i="103" a="1"/>
  <c r="F150" i="103" s="1"/>
  <c r="E150" i="103" a="1"/>
  <c r="E150" i="103" s="1"/>
  <c r="D150" i="103" a="1"/>
  <c r="D150" i="103" s="1"/>
  <c r="AC149" i="103" a="1"/>
  <c r="AC149" i="103" s="1"/>
  <c r="AB149" i="103" a="1"/>
  <c r="AB149" i="103" s="1"/>
  <c r="AA149" i="103" a="1"/>
  <c r="AA149" i="103" s="1"/>
  <c r="Z149" i="103" a="1"/>
  <c r="Z149" i="103" s="1"/>
  <c r="Y149" i="103" a="1"/>
  <c r="Y149" i="103" s="1"/>
  <c r="X149" i="103" a="1"/>
  <c r="X149" i="103" s="1"/>
  <c r="W149" i="103" a="1"/>
  <c r="W149" i="103" s="1"/>
  <c r="V149" i="103" a="1"/>
  <c r="V149" i="103" s="1"/>
  <c r="U149" i="103" a="1"/>
  <c r="U149" i="103" s="1"/>
  <c r="T149" i="103" a="1"/>
  <c r="T149" i="103" s="1"/>
  <c r="S149" i="103" a="1"/>
  <c r="S149" i="103" s="1"/>
  <c r="R149" i="103" a="1"/>
  <c r="R149" i="103" s="1"/>
  <c r="Q149" i="103" a="1"/>
  <c r="Q149" i="103" s="1"/>
  <c r="P149" i="103" a="1"/>
  <c r="P149" i="103" s="1"/>
  <c r="O149" i="103" a="1"/>
  <c r="O149" i="103" s="1"/>
  <c r="N149" i="103" a="1"/>
  <c r="N149" i="103" s="1"/>
  <c r="M149" i="103" a="1"/>
  <c r="M149" i="103" s="1"/>
  <c r="L149" i="103" a="1"/>
  <c r="L149" i="103" s="1"/>
  <c r="K149" i="103" a="1"/>
  <c r="K149" i="103" s="1"/>
  <c r="J149" i="103" a="1"/>
  <c r="J149" i="103" s="1"/>
  <c r="I149" i="103" a="1"/>
  <c r="I149" i="103" s="1"/>
  <c r="H149" i="103" a="1"/>
  <c r="H149" i="103" s="1"/>
  <c r="G149" i="103" a="1"/>
  <c r="G149" i="103" s="1"/>
  <c r="F149" i="103" a="1"/>
  <c r="F149" i="103" s="1"/>
  <c r="E149" i="103" a="1"/>
  <c r="E149" i="103" s="1"/>
  <c r="D149" i="103" a="1"/>
  <c r="D149" i="103" s="1"/>
  <c r="AC148" i="103" a="1"/>
  <c r="AC148" i="103" s="1"/>
  <c r="AB148" i="103" a="1"/>
  <c r="AB148" i="103" s="1"/>
  <c r="AA148" i="103" a="1"/>
  <c r="AA148" i="103" s="1"/>
  <c r="Z148" i="103" a="1"/>
  <c r="Z148" i="103" s="1"/>
  <c r="Y148" i="103" a="1"/>
  <c r="Y148" i="103" s="1"/>
  <c r="X148" i="103" a="1"/>
  <c r="X148" i="103" s="1"/>
  <c r="W148" i="103" a="1"/>
  <c r="W148" i="103" s="1"/>
  <c r="V148" i="103" a="1"/>
  <c r="V148" i="103" s="1"/>
  <c r="U148" i="103" a="1"/>
  <c r="U148" i="103" s="1"/>
  <c r="T148" i="103" a="1"/>
  <c r="T148" i="103" s="1"/>
  <c r="S148" i="103" a="1"/>
  <c r="S148" i="103" s="1"/>
  <c r="R148" i="103" a="1"/>
  <c r="R148" i="103" s="1"/>
  <c r="Q148" i="103" a="1"/>
  <c r="Q148" i="103" s="1"/>
  <c r="P148" i="103" a="1"/>
  <c r="P148" i="103" s="1"/>
  <c r="O148" i="103" a="1"/>
  <c r="O148" i="103" s="1"/>
  <c r="N148" i="103" a="1"/>
  <c r="N148" i="103" s="1"/>
  <c r="M148" i="103" a="1"/>
  <c r="M148" i="103" s="1"/>
  <c r="L148" i="103" a="1"/>
  <c r="L148" i="103" s="1"/>
  <c r="K148" i="103" a="1"/>
  <c r="K148" i="103" s="1"/>
  <c r="J148" i="103" a="1"/>
  <c r="J148" i="103" s="1"/>
  <c r="I148" i="103" a="1"/>
  <c r="I148" i="103" s="1"/>
  <c r="H148" i="103" a="1"/>
  <c r="H148" i="103" s="1"/>
  <c r="G148" i="103" a="1"/>
  <c r="G148" i="103" s="1"/>
  <c r="F148" i="103" a="1"/>
  <c r="F148" i="103" s="1"/>
  <c r="E148" i="103" a="1"/>
  <c r="E148" i="103" s="1"/>
  <c r="D148" i="103" a="1"/>
  <c r="D148" i="103" s="1"/>
  <c r="AC147" i="103" a="1"/>
  <c r="AC147" i="103" s="1"/>
  <c r="AB147" i="103" a="1"/>
  <c r="AB147" i="103" s="1"/>
  <c r="AA147" i="103" a="1"/>
  <c r="AA147" i="103" s="1"/>
  <c r="Z147" i="103" a="1"/>
  <c r="Z147" i="103" s="1"/>
  <c r="Y147" i="103" a="1"/>
  <c r="Y147" i="103" s="1"/>
  <c r="X147" i="103" a="1"/>
  <c r="X147" i="103" s="1"/>
  <c r="W147" i="103" a="1"/>
  <c r="W147" i="103" s="1"/>
  <c r="V147" i="103" a="1"/>
  <c r="V147" i="103" s="1"/>
  <c r="U147" i="103" a="1"/>
  <c r="U147" i="103" s="1"/>
  <c r="T147" i="103" a="1"/>
  <c r="T147" i="103" s="1"/>
  <c r="S147" i="103" a="1"/>
  <c r="S147" i="103" s="1"/>
  <c r="R147" i="103" a="1"/>
  <c r="R147" i="103" s="1"/>
  <c r="Q147" i="103" a="1"/>
  <c r="Q147" i="103" s="1"/>
  <c r="P147" i="103" a="1"/>
  <c r="P147" i="103" s="1"/>
  <c r="O147" i="103" a="1"/>
  <c r="O147" i="103" s="1"/>
  <c r="N147" i="103" a="1"/>
  <c r="N147" i="103" s="1"/>
  <c r="M147" i="103" a="1"/>
  <c r="M147" i="103" s="1"/>
  <c r="L147" i="103" a="1"/>
  <c r="L147" i="103" s="1"/>
  <c r="K147" i="103" a="1"/>
  <c r="K147" i="103" s="1"/>
  <c r="J147" i="103" a="1"/>
  <c r="J147" i="103" s="1"/>
  <c r="I147" i="103" a="1"/>
  <c r="I147" i="103" s="1"/>
  <c r="H147" i="103" a="1"/>
  <c r="H147" i="103" s="1"/>
  <c r="G147" i="103" a="1"/>
  <c r="G147" i="103" s="1"/>
  <c r="F147" i="103" a="1"/>
  <c r="F147" i="103" s="1"/>
  <c r="E147" i="103" a="1"/>
  <c r="E147" i="103" s="1"/>
  <c r="D147" i="103" a="1"/>
  <c r="D147" i="103" s="1"/>
  <c r="AC146" i="103" a="1"/>
  <c r="AC146" i="103" s="1"/>
  <c r="AB146" i="103" a="1"/>
  <c r="AB146" i="103" s="1"/>
  <c r="AA146" i="103" a="1"/>
  <c r="AA146" i="103" s="1"/>
  <c r="Z146" i="103" a="1"/>
  <c r="Z146" i="103" s="1"/>
  <c r="Y146" i="103" a="1"/>
  <c r="Y146" i="103" s="1"/>
  <c r="X146" i="103" a="1"/>
  <c r="X146" i="103" s="1"/>
  <c r="W146" i="103" a="1"/>
  <c r="W146" i="103" s="1"/>
  <c r="V146" i="103" a="1"/>
  <c r="V146" i="103" s="1"/>
  <c r="U146" i="103" a="1"/>
  <c r="U146" i="103" s="1"/>
  <c r="T146" i="103" a="1"/>
  <c r="T146" i="103" s="1"/>
  <c r="S146" i="103" a="1"/>
  <c r="S146" i="103" s="1"/>
  <c r="R146" i="103" a="1"/>
  <c r="R146" i="103" s="1"/>
  <c r="Q146" i="103" a="1"/>
  <c r="Q146" i="103" s="1"/>
  <c r="P146" i="103" a="1"/>
  <c r="P146" i="103" s="1"/>
  <c r="O146" i="103" a="1"/>
  <c r="O146" i="103" s="1"/>
  <c r="N146" i="103" a="1"/>
  <c r="N146" i="103" s="1"/>
  <c r="M146" i="103" a="1"/>
  <c r="M146" i="103" s="1"/>
  <c r="L146" i="103" a="1"/>
  <c r="L146" i="103" s="1"/>
  <c r="K146" i="103" a="1"/>
  <c r="K146" i="103" s="1"/>
  <c r="J146" i="103" a="1"/>
  <c r="J146" i="103" s="1"/>
  <c r="I146" i="103" a="1"/>
  <c r="I146" i="103" s="1"/>
  <c r="H146" i="103" a="1"/>
  <c r="H146" i="103" s="1"/>
  <c r="G146" i="103" a="1"/>
  <c r="G146" i="103" s="1"/>
  <c r="F146" i="103" a="1"/>
  <c r="F146" i="103" s="1"/>
  <c r="E146" i="103" a="1"/>
  <c r="E146" i="103" s="1"/>
  <c r="D146" i="103" a="1"/>
  <c r="D146" i="103" s="1"/>
  <c r="AC145" i="103" a="1"/>
  <c r="AC145" i="103" s="1"/>
  <c r="AB145" i="103" a="1"/>
  <c r="AB145" i="103" s="1"/>
  <c r="AA145" i="103" a="1"/>
  <c r="AA145" i="103" s="1"/>
  <c r="Z145" i="103" a="1"/>
  <c r="Z145" i="103" s="1"/>
  <c r="Y145" i="103" a="1"/>
  <c r="Y145" i="103" s="1"/>
  <c r="X145" i="103" a="1"/>
  <c r="X145" i="103" s="1"/>
  <c r="W145" i="103" a="1"/>
  <c r="W145" i="103" s="1"/>
  <c r="V145" i="103" a="1"/>
  <c r="V145" i="103" s="1"/>
  <c r="U145" i="103" a="1"/>
  <c r="U145" i="103" s="1"/>
  <c r="T145" i="103" a="1"/>
  <c r="T145" i="103" s="1"/>
  <c r="S145" i="103" a="1"/>
  <c r="S145" i="103" s="1"/>
  <c r="R145" i="103" a="1"/>
  <c r="R145" i="103" s="1"/>
  <c r="Q145" i="103" a="1"/>
  <c r="Q145" i="103" s="1"/>
  <c r="P145" i="103" a="1"/>
  <c r="P145" i="103" s="1"/>
  <c r="O145" i="103" a="1"/>
  <c r="O145" i="103" s="1"/>
  <c r="N145" i="103" a="1"/>
  <c r="N145" i="103" s="1"/>
  <c r="M145" i="103" a="1"/>
  <c r="M145" i="103" s="1"/>
  <c r="L145" i="103" a="1"/>
  <c r="L145" i="103" s="1"/>
  <c r="K145" i="103" a="1"/>
  <c r="K145" i="103" s="1"/>
  <c r="J145" i="103" a="1"/>
  <c r="J145" i="103" s="1"/>
  <c r="I145" i="103" a="1"/>
  <c r="I145" i="103" s="1"/>
  <c r="H145" i="103" a="1"/>
  <c r="H145" i="103" s="1"/>
  <c r="G145" i="103" a="1"/>
  <c r="G145" i="103" s="1"/>
  <c r="F145" i="103" a="1"/>
  <c r="F145" i="103" s="1"/>
  <c r="E145" i="103" a="1"/>
  <c r="E145" i="103" s="1"/>
  <c r="D145" i="103" a="1"/>
  <c r="D145" i="103" s="1"/>
  <c r="AC144" i="103" a="1"/>
  <c r="AC144" i="103" s="1"/>
  <c r="AB144" i="103" a="1"/>
  <c r="AB144" i="103" s="1"/>
  <c r="AA144" i="103" a="1"/>
  <c r="AA144" i="103" s="1"/>
  <c r="Z144" i="103" a="1"/>
  <c r="Z144" i="103" s="1"/>
  <c r="Y144" i="103" a="1"/>
  <c r="Y144" i="103" s="1"/>
  <c r="X144" i="103" a="1"/>
  <c r="X144" i="103" s="1"/>
  <c r="W144" i="103" a="1"/>
  <c r="W144" i="103" s="1"/>
  <c r="V144" i="103" a="1"/>
  <c r="V144" i="103" s="1"/>
  <c r="U144" i="103" a="1"/>
  <c r="U144" i="103" s="1"/>
  <c r="T144" i="103" a="1"/>
  <c r="T144" i="103" s="1"/>
  <c r="S144" i="103" a="1"/>
  <c r="S144" i="103" s="1"/>
  <c r="R144" i="103" a="1"/>
  <c r="R144" i="103" s="1"/>
  <c r="Q144" i="103" a="1"/>
  <c r="Q144" i="103" s="1"/>
  <c r="P144" i="103" a="1"/>
  <c r="P144" i="103" s="1"/>
  <c r="O144" i="103" a="1"/>
  <c r="O144" i="103" s="1"/>
  <c r="N144" i="103" a="1"/>
  <c r="N144" i="103" s="1"/>
  <c r="M144" i="103" a="1"/>
  <c r="M144" i="103" s="1"/>
  <c r="L144" i="103" a="1"/>
  <c r="L144" i="103" s="1"/>
  <c r="K144" i="103" a="1"/>
  <c r="K144" i="103" s="1"/>
  <c r="J144" i="103" a="1"/>
  <c r="J144" i="103" s="1"/>
  <c r="I144" i="103" a="1"/>
  <c r="I144" i="103" s="1"/>
  <c r="H144" i="103" a="1"/>
  <c r="H144" i="103" s="1"/>
  <c r="G144" i="103" a="1"/>
  <c r="G144" i="103" s="1"/>
  <c r="F144" i="103" a="1"/>
  <c r="F144" i="103" s="1"/>
  <c r="E144" i="103" a="1"/>
  <c r="E144" i="103" s="1"/>
  <c r="D144" i="103" a="1"/>
  <c r="D144" i="103" s="1"/>
  <c r="AC143" i="103" a="1"/>
  <c r="AC143" i="103" s="1"/>
  <c r="AB143" i="103" a="1"/>
  <c r="AB143" i="103" s="1"/>
  <c r="AA143" i="103" a="1"/>
  <c r="AA143" i="103" s="1"/>
  <c r="Z143" i="103" a="1"/>
  <c r="Z143" i="103" s="1"/>
  <c r="Y143" i="103" a="1"/>
  <c r="Y143" i="103" s="1"/>
  <c r="X143" i="103" a="1"/>
  <c r="X143" i="103" s="1"/>
  <c r="W143" i="103" a="1"/>
  <c r="W143" i="103" s="1"/>
  <c r="V143" i="103" a="1"/>
  <c r="V143" i="103" s="1"/>
  <c r="U143" i="103" a="1"/>
  <c r="U143" i="103" s="1"/>
  <c r="T143" i="103" a="1"/>
  <c r="T143" i="103" s="1"/>
  <c r="S143" i="103" a="1"/>
  <c r="S143" i="103" s="1"/>
  <c r="R143" i="103" a="1"/>
  <c r="R143" i="103" s="1"/>
  <c r="Q143" i="103" a="1"/>
  <c r="Q143" i="103" s="1"/>
  <c r="P143" i="103" a="1"/>
  <c r="P143" i="103" s="1"/>
  <c r="O143" i="103" a="1"/>
  <c r="O143" i="103" s="1"/>
  <c r="N143" i="103" a="1"/>
  <c r="N143" i="103" s="1"/>
  <c r="M143" i="103" a="1"/>
  <c r="M143" i="103" s="1"/>
  <c r="L143" i="103" a="1"/>
  <c r="L143" i="103" s="1"/>
  <c r="K143" i="103" a="1"/>
  <c r="K143" i="103" s="1"/>
  <c r="J143" i="103" a="1"/>
  <c r="J143" i="103" s="1"/>
  <c r="I143" i="103" a="1"/>
  <c r="I143" i="103" s="1"/>
  <c r="H143" i="103" a="1"/>
  <c r="H143" i="103" s="1"/>
  <c r="G143" i="103" a="1"/>
  <c r="G143" i="103" s="1"/>
  <c r="F143" i="103" a="1"/>
  <c r="F143" i="103" s="1"/>
  <c r="E143" i="103" a="1"/>
  <c r="E143" i="103" s="1"/>
  <c r="D143" i="103" a="1"/>
  <c r="D143" i="103" s="1"/>
  <c r="AC142" i="103" a="1"/>
  <c r="AC142" i="103" s="1"/>
  <c r="AB142" i="103" a="1"/>
  <c r="AB142" i="103" s="1"/>
  <c r="AA142" i="103" a="1"/>
  <c r="AA142" i="103" s="1"/>
  <c r="Z142" i="103" a="1"/>
  <c r="Z142" i="103" s="1"/>
  <c r="Y142" i="103" a="1"/>
  <c r="Y142" i="103" s="1"/>
  <c r="X142" i="103" a="1"/>
  <c r="X142" i="103" s="1"/>
  <c r="W142" i="103" a="1"/>
  <c r="W142" i="103" s="1"/>
  <c r="V142" i="103" a="1"/>
  <c r="V142" i="103" s="1"/>
  <c r="U142" i="103" a="1"/>
  <c r="U142" i="103" s="1"/>
  <c r="T142" i="103" a="1"/>
  <c r="T142" i="103" s="1"/>
  <c r="S142" i="103" a="1"/>
  <c r="S142" i="103" s="1"/>
  <c r="R142" i="103" a="1"/>
  <c r="R142" i="103" s="1"/>
  <c r="Q142" i="103" a="1"/>
  <c r="Q142" i="103" s="1"/>
  <c r="P142" i="103" a="1"/>
  <c r="P142" i="103" s="1"/>
  <c r="O142" i="103" a="1"/>
  <c r="O142" i="103" s="1"/>
  <c r="N142" i="103" a="1"/>
  <c r="N142" i="103" s="1"/>
  <c r="M142" i="103" a="1"/>
  <c r="M142" i="103" s="1"/>
  <c r="L142" i="103" a="1"/>
  <c r="L142" i="103" s="1"/>
  <c r="K142" i="103" a="1"/>
  <c r="K142" i="103" s="1"/>
  <c r="J142" i="103" a="1"/>
  <c r="J142" i="103" s="1"/>
  <c r="I142" i="103" a="1"/>
  <c r="I142" i="103" s="1"/>
  <c r="H142" i="103" a="1"/>
  <c r="H142" i="103" s="1"/>
  <c r="G142" i="103" a="1"/>
  <c r="G142" i="103" s="1"/>
  <c r="F142" i="103" a="1"/>
  <c r="F142" i="103" s="1"/>
  <c r="E142" i="103" a="1"/>
  <c r="E142" i="103" s="1"/>
  <c r="D142" i="103" a="1"/>
  <c r="D142" i="103" s="1"/>
  <c r="AC141" i="103" a="1"/>
  <c r="AC141" i="103" s="1"/>
  <c r="AB141" i="103" a="1"/>
  <c r="AB141" i="103" s="1"/>
  <c r="AA141" i="103" a="1"/>
  <c r="AA141" i="103" s="1"/>
  <c r="Z141" i="103" a="1"/>
  <c r="Z141" i="103" s="1"/>
  <c r="Y141" i="103" a="1"/>
  <c r="Y141" i="103" s="1"/>
  <c r="X141" i="103" a="1"/>
  <c r="X141" i="103" s="1"/>
  <c r="W141" i="103" a="1"/>
  <c r="W141" i="103" s="1"/>
  <c r="V141" i="103" a="1"/>
  <c r="V141" i="103" s="1"/>
  <c r="U141" i="103" a="1"/>
  <c r="U141" i="103" s="1"/>
  <c r="T141" i="103" a="1"/>
  <c r="T141" i="103" s="1"/>
  <c r="S141" i="103" a="1"/>
  <c r="S141" i="103" s="1"/>
  <c r="R141" i="103" a="1"/>
  <c r="R141" i="103" s="1"/>
  <c r="Q141" i="103" a="1"/>
  <c r="Q141" i="103" s="1"/>
  <c r="P141" i="103" a="1"/>
  <c r="P141" i="103" s="1"/>
  <c r="O141" i="103" a="1"/>
  <c r="O141" i="103" s="1"/>
  <c r="N141" i="103" a="1"/>
  <c r="N141" i="103" s="1"/>
  <c r="M141" i="103" a="1"/>
  <c r="M141" i="103" s="1"/>
  <c r="L141" i="103" a="1"/>
  <c r="L141" i="103" s="1"/>
  <c r="K141" i="103" a="1"/>
  <c r="K141" i="103" s="1"/>
  <c r="J141" i="103" a="1"/>
  <c r="J141" i="103" s="1"/>
  <c r="I141" i="103" a="1"/>
  <c r="I141" i="103" s="1"/>
  <c r="H141" i="103" a="1"/>
  <c r="H141" i="103" s="1"/>
  <c r="G141" i="103" a="1"/>
  <c r="G141" i="103" s="1"/>
  <c r="F141" i="103" a="1"/>
  <c r="F141" i="103" s="1"/>
  <c r="E141" i="103" a="1"/>
  <c r="E141" i="103" s="1"/>
  <c r="D141" i="103" a="1"/>
  <c r="D141" i="103" s="1"/>
  <c r="AC140" i="103" a="1"/>
  <c r="AC140" i="103" s="1"/>
  <c r="AB140" i="103" a="1"/>
  <c r="AB140" i="103" s="1"/>
  <c r="AA140" i="103" a="1"/>
  <c r="AA140" i="103" s="1"/>
  <c r="Z140" i="103" a="1"/>
  <c r="Z140" i="103" s="1"/>
  <c r="Y140" i="103" a="1"/>
  <c r="Y140" i="103" s="1"/>
  <c r="X140" i="103" a="1"/>
  <c r="X140" i="103" s="1"/>
  <c r="W140" i="103" a="1"/>
  <c r="W140" i="103" s="1"/>
  <c r="V140" i="103" a="1"/>
  <c r="V140" i="103" s="1"/>
  <c r="U140" i="103" a="1"/>
  <c r="U140" i="103" s="1"/>
  <c r="T140" i="103" a="1"/>
  <c r="T140" i="103" s="1"/>
  <c r="S140" i="103" a="1"/>
  <c r="S140" i="103" s="1"/>
  <c r="R140" i="103" a="1"/>
  <c r="R140" i="103" s="1"/>
  <c r="Q140" i="103" a="1"/>
  <c r="Q140" i="103" s="1"/>
  <c r="P140" i="103" a="1"/>
  <c r="P140" i="103" s="1"/>
  <c r="O140" i="103" a="1"/>
  <c r="O140" i="103" s="1"/>
  <c r="N140" i="103" a="1"/>
  <c r="N140" i="103" s="1"/>
  <c r="M140" i="103" a="1"/>
  <c r="M140" i="103" s="1"/>
  <c r="L140" i="103" a="1"/>
  <c r="L140" i="103" s="1"/>
  <c r="K140" i="103" a="1"/>
  <c r="K140" i="103" s="1"/>
  <c r="J140" i="103" a="1"/>
  <c r="J140" i="103" s="1"/>
  <c r="I140" i="103" a="1"/>
  <c r="I140" i="103" s="1"/>
  <c r="H140" i="103" a="1"/>
  <c r="H140" i="103" s="1"/>
  <c r="G140" i="103" a="1"/>
  <c r="G140" i="103" s="1"/>
  <c r="F140" i="103" a="1"/>
  <c r="F140" i="103" s="1"/>
  <c r="E140" i="103" a="1"/>
  <c r="E140" i="103" s="1"/>
  <c r="D140" i="103" a="1"/>
  <c r="D140" i="103" s="1"/>
  <c r="AC139" i="103" a="1"/>
  <c r="AC139" i="103" s="1"/>
  <c r="AB139" i="103" a="1"/>
  <c r="AB139" i="103" s="1"/>
  <c r="AA139" i="103" a="1"/>
  <c r="AA139" i="103" s="1"/>
  <c r="Z139" i="103" a="1"/>
  <c r="Z139" i="103" s="1"/>
  <c r="Y139" i="103" a="1"/>
  <c r="Y139" i="103" s="1"/>
  <c r="X139" i="103" a="1"/>
  <c r="X139" i="103" s="1"/>
  <c r="W139" i="103" a="1"/>
  <c r="W139" i="103" s="1"/>
  <c r="V139" i="103" a="1"/>
  <c r="V139" i="103" s="1"/>
  <c r="U139" i="103" a="1"/>
  <c r="U139" i="103" s="1"/>
  <c r="T139" i="103" a="1"/>
  <c r="T139" i="103" s="1"/>
  <c r="S139" i="103" a="1"/>
  <c r="S139" i="103" s="1"/>
  <c r="R139" i="103" a="1"/>
  <c r="R139" i="103" s="1"/>
  <c r="Q139" i="103" a="1"/>
  <c r="Q139" i="103" s="1"/>
  <c r="P139" i="103" a="1"/>
  <c r="P139" i="103" s="1"/>
  <c r="O139" i="103" a="1"/>
  <c r="O139" i="103" s="1"/>
  <c r="N139" i="103" a="1"/>
  <c r="N139" i="103" s="1"/>
  <c r="M139" i="103" a="1"/>
  <c r="M139" i="103" s="1"/>
  <c r="L139" i="103" a="1"/>
  <c r="L139" i="103" s="1"/>
  <c r="K139" i="103" a="1"/>
  <c r="K139" i="103" s="1"/>
  <c r="J139" i="103" a="1"/>
  <c r="J139" i="103" s="1"/>
  <c r="I139" i="103" a="1"/>
  <c r="I139" i="103" s="1"/>
  <c r="H139" i="103" a="1"/>
  <c r="H139" i="103" s="1"/>
  <c r="G139" i="103" a="1"/>
  <c r="G139" i="103" s="1"/>
  <c r="F139" i="103" a="1"/>
  <c r="F139" i="103" s="1"/>
  <c r="E139" i="103" a="1"/>
  <c r="E139" i="103" s="1"/>
  <c r="D139" i="103" a="1"/>
  <c r="D139" i="103" s="1"/>
  <c r="AC138" i="103" a="1"/>
  <c r="AC138" i="103" s="1"/>
  <c r="AB138" i="103" a="1"/>
  <c r="AB138" i="103" s="1"/>
  <c r="AA138" i="103" a="1"/>
  <c r="AA138" i="103" s="1"/>
  <c r="Z138" i="103" a="1"/>
  <c r="Z138" i="103" s="1"/>
  <c r="Y138" i="103" a="1"/>
  <c r="Y138" i="103" s="1"/>
  <c r="X138" i="103" a="1"/>
  <c r="X138" i="103" s="1"/>
  <c r="W138" i="103" a="1"/>
  <c r="W138" i="103" s="1"/>
  <c r="V138" i="103" a="1"/>
  <c r="V138" i="103" s="1"/>
  <c r="U138" i="103" a="1"/>
  <c r="U138" i="103" s="1"/>
  <c r="T138" i="103" a="1"/>
  <c r="T138" i="103" s="1"/>
  <c r="S138" i="103" a="1"/>
  <c r="S138" i="103" s="1"/>
  <c r="R138" i="103" a="1"/>
  <c r="R138" i="103" s="1"/>
  <c r="Q138" i="103" a="1"/>
  <c r="Q138" i="103" s="1"/>
  <c r="P138" i="103" a="1"/>
  <c r="P138" i="103" s="1"/>
  <c r="O138" i="103" a="1"/>
  <c r="O138" i="103" s="1"/>
  <c r="N138" i="103" a="1"/>
  <c r="N138" i="103" s="1"/>
  <c r="M138" i="103" a="1"/>
  <c r="M138" i="103" s="1"/>
  <c r="L138" i="103" a="1"/>
  <c r="L138" i="103" s="1"/>
  <c r="K138" i="103" a="1"/>
  <c r="K138" i="103" s="1"/>
  <c r="J138" i="103" a="1"/>
  <c r="J138" i="103" s="1"/>
  <c r="I138" i="103" a="1"/>
  <c r="I138" i="103" s="1"/>
  <c r="H138" i="103" a="1"/>
  <c r="H138" i="103" s="1"/>
  <c r="G138" i="103" a="1"/>
  <c r="G138" i="103" s="1"/>
  <c r="F138" i="103" a="1"/>
  <c r="F138" i="103" s="1"/>
  <c r="E138" i="103" a="1"/>
  <c r="E138" i="103" s="1"/>
  <c r="D138" i="103" a="1"/>
  <c r="D138" i="103" s="1"/>
  <c r="AC137" i="103" a="1"/>
  <c r="AC137" i="103" s="1"/>
  <c r="AB137" i="103" a="1"/>
  <c r="AB137" i="103" s="1"/>
  <c r="AA137" i="103" a="1"/>
  <c r="AA137" i="103" s="1"/>
  <c r="Z137" i="103" a="1"/>
  <c r="Z137" i="103" s="1"/>
  <c r="Y137" i="103" a="1"/>
  <c r="Y137" i="103" s="1"/>
  <c r="X137" i="103" a="1"/>
  <c r="X137" i="103" s="1"/>
  <c r="W137" i="103" a="1"/>
  <c r="W137" i="103" s="1"/>
  <c r="V137" i="103" a="1"/>
  <c r="V137" i="103" s="1"/>
  <c r="U137" i="103" a="1"/>
  <c r="U137" i="103" s="1"/>
  <c r="T137" i="103" a="1"/>
  <c r="T137" i="103" s="1"/>
  <c r="S137" i="103" a="1"/>
  <c r="S137" i="103" s="1"/>
  <c r="R137" i="103" a="1"/>
  <c r="R137" i="103" s="1"/>
  <c r="Q137" i="103" a="1"/>
  <c r="Q137" i="103" s="1"/>
  <c r="P137" i="103" a="1"/>
  <c r="P137" i="103" s="1"/>
  <c r="O137" i="103" a="1"/>
  <c r="O137" i="103" s="1"/>
  <c r="N137" i="103" a="1"/>
  <c r="N137" i="103" s="1"/>
  <c r="M137" i="103" a="1"/>
  <c r="M137" i="103" s="1"/>
  <c r="L137" i="103" a="1"/>
  <c r="L137" i="103" s="1"/>
  <c r="K137" i="103" a="1"/>
  <c r="K137" i="103" s="1"/>
  <c r="J137" i="103" a="1"/>
  <c r="J137" i="103" s="1"/>
  <c r="I137" i="103" a="1"/>
  <c r="I137" i="103" s="1"/>
  <c r="H137" i="103" a="1"/>
  <c r="H137" i="103" s="1"/>
  <c r="G137" i="103" a="1"/>
  <c r="G137" i="103" s="1"/>
  <c r="F137" i="103" a="1"/>
  <c r="F137" i="103" s="1"/>
  <c r="E137" i="103" a="1"/>
  <c r="E137" i="103" s="1"/>
  <c r="D137" i="103" a="1"/>
  <c r="D137" i="103" s="1"/>
  <c r="AC136" i="103" a="1"/>
  <c r="AC136" i="103" s="1"/>
  <c r="AB136" i="103" a="1"/>
  <c r="AB136" i="103" s="1"/>
  <c r="AA136" i="103" a="1"/>
  <c r="AA136" i="103" s="1"/>
  <c r="Z136" i="103" a="1"/>
  <c r="Z136" i="103" s="1"/>
  <c r="Y136" i="103" a="1"/>
  <c r="Y136" i="103" s="1"/>
  <c r="X136" i="103" a="1"/>
  <c r="X136" i="103" s="1"/>
  <c r="W136" i="103" a="1"/>
  <c r="W136" i="103" s="1"/>
  <c r="V136" i="103" a="1"/>
  <c r="V136" i="103" s="1"/>
  <c r="U136" i="103" a="1"/>
  <c r="U136" i="103" s="1"/>
  <c r="T136" i="103" a="1"/>
  <c r="T136" i="103" s="1"/>
  <c r="S136" i="103" a="1"/>
  <c r="S136" i="103" s="1"/>
  <c r="R136" i="103" a="1"/>
  <c r="R136" i="103" s="1"/>
  <c r="Q136" i="103" a="1"/>
  <c r="Q136" i="103" s="1"/>
  <c r="P136" i="103" a="1"/>
  <c r="P136" i="103" s="1"/>
  <c r="O136" i="103" a="1"/>
  <c r="O136" i="103" s="1"/>
  <c r="N136" i="103" a="1"/>
  <c r="N136" i="103" s="1"/>
  <c r="M136" i="103" a="1"/>
  <c r="M136" i="103" s="1"/>
  <c r="L136" i="103" a="1"/>
  <c r="L136" i="103" s="1"/>
  <c r="K136" i="103" a="1"/>
  <c r="K136" i="103" s="1"/>
  <c r="J136" i="103" a="1"/>
  <c r="J136" i="103" s="1"/>
  <c r="I136" i="103" a="1"/>
  <c r="I136" i="103" s="1"/>
  <c r="H136" i="103" a="1"/>
  <c r="H136" i="103" s="1"/>
  <c r="G136" i="103" a="1"/>
  <c r="G136" i="103" s="1"/>
  <c r="F136" i="103" a="1"/>
  <c r="F136" i="103" s="1"/>
  <c r="E136" i="103" a="1"/>
  <c r="E136" i="103" s="1"/>
  <c r="D136" i="103" a="1"/>
  <c r="D136" i="103" s="1"/>
  <c r="AC135" i="103" a="1"/>
  <c r="AC135" i="103" s="1"/>
  <c r="AB135" i="103" a="1"/>
  <c r="AB135" i="103" s="1"/>
  <c r="AA135" i="103" a="1"/>
  <c r="AA135" i="103" s="1"/>
  <c r="Z135" i="103" a="1"/>
  <c r="Z135" i="103" s="1"/>
  <c r="Y135" i="103" a="1"/>
  <c r="Y135" i="103" s="1"/>
  <c r="X135" i="103" a="1"/>
  <c r="X135" i="103" s="1"/>
  <c r="W135" i="103" a="1"/>
  <c r="W135" i="103" s="1"/>
  <c r="V135" i="103" a="1"/>
  <c r="V135" i="103" s="1"/>
  <c r="U135" i="103" a="1"/>
  <c r="U135" i="103" s="1"/>
  <c r="T135" i="103" a="1"/>
  <c r="T135" i="103" s="1"/>
  <c r="S135" i="103" a="1"/>
  <c r="S135" i="103" s="1"/>
  <c r="R135" i="103" a="1"/>
  <c r="R135" i="103" s="1"/>
  <c r="Q135" i="103" a="1"/>
  <c r="Q135" i="103" s="1"/>
  <c r="P135" i="103" a="1"/>
  <c r="P135" i="103" s="1"/>
  <c r="O135" i="103" a="1"/>
  <c r="O135" i="103" s="1"/>
  <c r="N135" i="103" a="1"/>
  <c r="N135" i="103" s="1"/>
  <c r="M135" i="103" a="1"/>
  <c r="M135" i="103" s="1"/>
  <c r="L135" i="103" a="1"/>
  <c r="L135" i="103" s="1"/>
  <c r="K135" i="103" a="1"/>
  <c r="K135" i="103" s="1"/>
  <c r="J135" i="103" a="1"/>
  <c r="J135" i="103" s="1"/>
  <c r="I135" i="103" a="1"/>
  <c r="I135" i="103" s="1"/>
  <c r="H135" i="103" a="1"/>
  <c r="H135" i="103" s="1"/>
  <c r="G135" i="103" a="1"/>
  <c r="G135" i="103" s="1"/>
  <c r="F135" i="103" a="1"/>
  <c r="F135" i="103" s="1"/>
  <c r="E135" i="103" a="1"/>
  <c r="E135" i="103" s="1"/>
  <c r="D135" i="103" a="1"/>
  <c r="D135" i="103" s="1"/>
  <c r="AC134" i="103" a="1"/>
  <c r="AC134" i="103" s="1"/>
  <c r="AB134" i="103" a="1"/>
  <c r="AB134" i="103" s="1"/>
  <c r="AA134" i="103" a="1"/>
  <c r="AA134" i="103" s="1"/>
  <c r="Z134" i="103" a="1"/>
  <c r="Z134" i="103" s="1"/>
  <c r="Y134" i="103" a="1"/>
  <c r="Y134" i="103" s="1"/>
  <c r="X134" i="103" a="1"/>
  <c r="X134" i="103" s="1"/>
  <c r="W134" i="103" a="1"/>
  <c r="W134" i="103" s="1"/>
  <c r="V134" i="103" a="1"/>
  <c r="V134" i="103" s="1"/>
  <c r="U134" i="103" a="1"/>
  <c r="U134" i="103" s="1"/>
  <c r="T134" i="103" a="1"/>
  <c r="T134" i="103" s="1"/>
  <c r="S134" i="103" a="1"/>
  <c r="S134" i="103" s="1"/>
  <c r="R134" i="103" a="1"/>
  <c r="R134" i="103" s="1"/>
  <c r="Q134" i="103" a="1"/>
  <c r="Q134" i="103" s="1"/>
  <c r="P134" i="103" a="1"/>
  <c r="P134" i="103" s="1"/>
  <c r="O134" i="103" a="1"/>
  <c r="O134" i="103" s="1"/>
  <c r="N134" i="103" a="1"/>
  <c r="N134" i="103" s="1"/>
  <c r="M134" i="103" a="1"/>
  <c r="M134" i="103" s="1"/>
  <c r="L134" i="103" a="1"/>
  <c r="L134" i="103" s="1"/>
  <c r="K134" i="103" a="1"/>
  <c r="K134" i="103" s="1"/>
  <c r="J134" i="103" a="1"/>
  <c r="J134" i="103" s="1"/>
  <c r="I134" i="103" a="1"/>
  <c r="I134" i="103" s="1"/>
  <c r="H134" i="103" a="1"/>
  <c r="H134" i="103" s="1"/>
  <c r="G134" i="103" a="1"/>
  <c r="G134" i="103" s="1"/>
  <c r="F134" i="103" a="1"/>
  <c r="F134" i="103" s="1"/>
  <c r="E134" i="103" a="1"/>
  <c r="E134" i="103" s="1"/>
  <c r="D134" i="103" a="1"/>
  <c r="D134" i="103" s="1"/>
  <c r="AC133" i="103"/>
  <c r="AB133" i="103"/>
  <c r="AA133" i="103"/>
  <c r="Z133" i="103"/>
  <c r="Y133" i="103"/>
  <c r="X133" i="103"/>
  <c r="W133" i="103"/>
  <c r="V133" i="103"/>
  <c r="U133" i="103"/>
  <c r="T133" i="103"/>
  <c r="S133" i="103"/>
  <c r="R133" i="103"/>
  <c r="Q133" i="103"/>
  <c r="P133" i="103"/>
  <c r="O133" i="103"/>
  <c r="N133" i="103"/>
  <c r="M133" i="103"/>
  <c r="L133" i="103"/>
  <c r="K133" i="103"/>
  <c r="J133" i="103"/>
  <c r="I133" i="103"/>
  <c r="H133" i="103"/>
  <c r="G133" i="103"/>
  <c r="F133" i="103"/>
  <c r="E133" i="103"/>
  <c r="AC125" i="103" a="1"/>
  <c r="AC125" i="103" s="1"/>
  <c r="AB220" i="110" s="1"/>
  <c r="AB125" i="103" a="1"/>
  <c r="AB125" i="103" s="1"/>
  <c r="AA220" i="110" s="1"/>
  <c r="AA125" i="103" a="1"/>
  <c r="AA125" i="103" s="1"/>
  <c r="Z220" i="110" s="1"/>
  <c r="Z125" i="103" a="1"/>
  <c r="Z125" i="103" s="1"/>
  <c r="Y220" i="110" s="1"/>
  <c r="Y125" i="103" a="1"/>
  <c r="Y125" i="103" s="1"/>
  <c r="X220" i="110" s="1"/>
  <c r="X125" i="103" a="1"/>
  <c r="X125" i="103" s="1"/>
  <c r="W220" i="110" s="1"/>
  <c r="W125" i="103" a="1"/>
  <c r="W125" i="103" s="1"/>
  <c r="V220" i="110" s="1"/>
  <c r="V125" i="103" a="1"/>
  <c r="V125" i="103" s="1"/>
  <c r="U220" i="110" s="1"/>
  <c r="U125" i="103" a="1"/>
  <c r="U125" i="103" s="1"/>
  <c r="T220" i="110" s="1"/>
  <c r="T125" i="103" a="1"/>
  <c r="T125" i="103" s="1"/>
  <c r="S220" i="110" s="1"/>
  <c r="S125" i="103" a="1"/>
  <c r="S125" i="103" s="1"/>
  <c r="R220" i="110" s="1"/>
  <c r="R125" i="103" a="1"/>
  <c r="R125" i="103" s="1"/>
  <c r="Q220" i="110" s="1"/>
  <c r="Q125" i="103" a="1"/>
  <c r="Q125" i="103" s="1"/>
  <c r="P220" i="110" s="1"/>
  <c r="P125" i="103" a="1"/>
  <c r="P125" i="103" s="1"/>
  <c r="O220" i="110" s="1"/>
  <c r="O125" i="103" a="1"/>
  <c r="O125" i="103" s="1"/>
  <c r="N220" i="110" s="1"/>
  <c r="N125" i="103" a="1"/>
  <c r="N125" i="103" s="1"/>
  <c r="M220" i="110" s="1"/>
  <c r="M125" i="103" a="1"/>
  <c r="M125" i="103" s="1"/>
  <c r="L220" i="110" s="1"/>
  <c r="L125" i="103" a="1"/>
  <c r="L125" i="103" s="1"/>
  <c r="K220" i="110" s="1"/>
  <c r="K125" i="103" a="1"/>
  <c r="K125" i="103" s="1"/>
  <c r="J220" i="110" s="1"/>
  <c r="J125" i="103" a="1"/>
  <c r="J125" i="103" s="1"/>
  <c r="I220" i="110" s="1"/>
  <c r="I125" i="103" a="1"/>
  <c r="I125" i="103" s="1"/>
  <c r="H220" i="110" s="1"/>
  <c r="H125" i="103" a="1"/>
  <c r="H125" i="103" s="1"/>
  <c r="G220" i="110" s="1"/>
  <c r="G125" i="103" a="1"/>
  <c r="G125" i="103" s="1"/>
  <c r="F220" i="110" s="1"/>
  <c r="F125" i="103" a="1"/>
  <c r="F125" i="103" s="1"/>
  <c r="E220" i="110" s="1"/>
  <c r="E125" i="103" a="1"/>
  <c r="E125" i="103" s="1"/>
  <c r="D220" i="110" s="1"/>
  <c r="D125" i="103" a="1"/>
  <c r="D125" i="103" s="1"/>
  <c r="C220" i="110" s="1"/>
  <c r="AC124" i="103" a="1"/>
  <c r="AC124" i="103" s="1"/>
  <c r="AB219" i="110" s="1"/>
  <c r="AB124" i="103" a="1"/>
  <c r="AB124" i="103" s="1"/>
  <c r="AA219" i="110" s="1"/>
  <c r="AA124" i="103" a="1"/>
  <c r="AA124" i="103" s="1"/>
  <c r="Z219" i="110" s="1"/>
  <c r="Z124" i="103" a="1"/>
  <c r="Z124" i="103" s="1"/>
  <c r="Y219" i="110" s="1"/>
  <c r="Y124" i="103" a="1"/>
  <c r="Y124" i="103" s="1"/>
  <c r="X219" i="110" s="1"/>
  <c r="X124" i="103" a="1"/>
  <c r="X124" i="103" s="1"/>
  <c r="W219" i="110" s="1"/>
  <c r="W124" i="103" a="1"/>
  <c r="W124" i="103" s="1"/>
  <c r="V219" i="110" s="1"/>
  <c r="V124" i="103" a="1"/>
  <c r="V124" i="103" s="1"/>
  <c r="U219" i="110" s="1"/>
  <c r="U124" i="103" a="1"/>
  <c r="U124" i="103" s="1"/>
  <c r="T219" i="110" s="1"/>
  <c r="T124" i="103" a="1"/>
  <c r="T124" i="103" s="1"/>
  <c r="S219" i="110" s="1"/>
  <c r="S124" i="103" a="1"/>
  <c r="S124" i="103" s="1"/>
  <c r="R219" i="110" s="1"/>
  <c r="R124" i="103" a="1"/>
  <c r="R124" i="103" s="1"/>
  <c r="Q219" i="110" s="1"/>
  <c r="Q124" i="103" a="1"/>
  <c r="Q124" i="103" s="1"/>
  <c r="P219" i="110" s="1"/>
  <c r="P124" i="103" a="1"/>
  <c r="P124" i="103" s="1"/>
  <c r="O219" i="110" s="1"/>
  <c r="O124" i="103" a="1"/>
  <c r="O124" i="103" s="1"/>
  <c r="N219" i="110" s="1"/>
  <c r="N124" i="103" a="1"/>
  <c r="N124" i="103" s="1"/>
  <c r="M219" i="110" s="1"/>
  <c r="M124" i="103" a="1"/>
  <c r="M124" i="103" s="1"/>
  <c r="L219" i="110" s="1"/>
  <c r="L124" i="103" a="1"/>
  <c r="L124" i="103" s="1"/>
  <c r="K124" i="103" a="1"/>
  <c r="K124" i="103" s="1"/>
  <c r="J219" i="110" s="1"/>
  <c r="J124" i="103" a="1"/>
  <c r="J124" i="103" s="1"/>
  <c r="I219" i="110" s="1"/>
  <c r="I124" i="103" a="1"/>
  <c r="I124" i="103" s="1"/>
  <c r="H219" i="110" s="1"/>
  <c r="H124" i="103" a="1"/>
  <c r="H124" i="103" s="1"/>
  <c r="G219" i="110" s="1"/>
  <c r="G124" i="103" a="1"/>
  <c r="G124" i="103" s="1"/>
  <c r="F219" i="110" s="1"/>
  <c r="F124" i="103" a="1"/>
  <c r="F124" i="103" s="1"/>
  <c r="E219" i="110" s="1"/>
  <c r="E124" i="103" a="1"/>
  <c r="E124" i="103" s="1"/>
  <c r="D219" i="110" s="1"/>
  <c r="D124" i="103" a="1"/>
  <c r="D124" i="103" s="1"/>
  <c r="C219" i="110" s="1"/>
  <c r="AC123" i="103" a="1"/>
  <c r="AC123" i="103" s="1"/>
  <c r="AB218" i="110" s="1"/>
  <c r="AB123" i="103" a="1"/>
  <c r="AB123" i="103" s="1"/>
  <c r="AA218" i="110" s="1"/>
  <c r="AA123" i="103" a="1"/>
  <c r="AA123" i="103" s="1"/>
  <c r="Z218" i="110" s="1"/>
  <c r="Z123" i="103" a="1"/>
  <c r="Z123" i="103" s="1"/>
  <c r="Y218" i="110" s="1"/>
  <c r="Y123" i="103" a="1"/>
  <c r="Y123" i="103" s="1"/>
  <c r="X218" i="110" s="1"/>
  <c r="X123" i="103" a="1"/>
  <c r="X123" i="103" s="1"/>
  <c r="W218" i="110" s="1"/>
  <c r="W123" i="103" a="1"/>
  <c r="W123" i="103" s="1"/>
  <c r="V218" i="110" s="1"/>
  <c r="V123" i="103" a="1"/>
  <c r="V123" i="103" s="1"/>
  <c r="U218" i="110" s="1"/>
  <c r="U123" i="103" a="1"/>
  <c r="U123" i="103" s="1"/>
  <c r="T218" i="110" s="1"/>
  <c r="T123" i="103" a="1"/>
  <c r="T123" i="103" s="1"/>
  <c r="S218" i="110" s="1"/>
  <c r="S123" i="103" a="1"/>
  <c r="S123" i="103" s="1"/>
  <c r="R218" i="110" s="1"/>
  <c r="R123" i="103" a="1"/>
  <c r="R123" i="103" s="1"/>
  <c r="Q218" i="110" s="1"/>
  <c r="Q123" i="103" a="1"/>
  <c r="Q123" i="103" s="1"/>
  <c r="P218" i="110" s="1"/>
  <c r="P123" i="103" a="1"/>
  <c r="P123" i="103" s="1"/>
  <c r="O218" i="110" s="1"/>
  <c r="O123" i="103" a="1"/>
  <c r="O123" i="103" s="1"/>
  <c r="N123" i="103" a="1"/>
  <c r="N123" i="103" s="1"/>
  <c r="M218" i="110" s="1"/>
  <c r="M123" i="103" a="1"/>
  <c r="M123" i="103" s="1"/>
  <c r="L218" i="110" s="1"/>
  <c r="L123" i="103" a="1"/>
  <c r="L123" i="103" s="1"/>
  <c r="K218" i="110" s="1"/>
  <c r="K123" i="103" a="1"/>
  <c r="K123" i="103" s="1"/>
  <c r="J218" i="110" s="1"/>
  <c r="J123" i="103" a="1"/>
  <c r="J123" i="103" s="1"/>
  <c r="I218" i="110" s="1"/>
  <c r="I123" i="103" a="1"/>
  <c r="I123" i="103" s="1"/>
  <c r="H218" i="110" s="1"/>
  <c r="H123" i="103" a="1"/>
  <c r="H123" i="103" s="1"/>
  <c r="G218" i="110" s="1"/>
  <c r="G123" i="103" a="1"/>
  <c r="G123" i="103" s="1"/>
  <c r="F218" i="110" s="1"/>
  <c r="F123" i="103" a="1"/>
  <c r="F123" i="103" s="1"/>
  <c r="E218" i="110" s="1"/>
  <c r="E123" i="103" a="1"/>
  <c r="E123" i="103" s="1"/>
  <c r="D218" i="110" s="1"/>
  <c r="D123" i="103" a="1"/>
  <c r="D123" i="103" s="1"/>
  <c r="C218" i="110" s="1"/>
  <c r="AC122" i="103" a="1"/>
  <c r="AC122" i="103" s="1"/>
  <c r="AB217" i="110" s="1"/>
  <c r="AB122" i="103" a="1"/>
  <c r="AB122" i="103" s="1"/>
  <c r="AA217" i="110" s="1"/>
  <c r="AA122" i="103" a="1"/>
  <c r="AA122" i="103" s="1"/>
  <c r="Z217" i="110" s="1"/>
  <c r="Z122" i="103" a="1"/>
  <c r="Z122" i="103" s="1"/>
  <c r="Y217" i="110" s="1"/>
  <c r="Y122" i="103" a="1"/>
  <c r="Y122" i="103" s="1"/>
  <c r="X217" i="110" s="1"/>
  <c r="X122" i="103" a="1"/>
  <c r="X122" i="103" s="1"/>
  <c r="W217" i="110" s="1"/>
  <c r="W122" i="103" a="1"/>
  <c r="W122" i="103" s="1"/>
  <c r="V217" i="110" s="1"/>
  <c r="V122" i="103" a="1"/>
  <c r="V122" i="103" s="1"/>
  <c r="U217" i="110" s="1"/>
  <c r="U122" i="103" a="1"/>
  <c r="U122" i="103" s="1"/>
  <c r="T217" i="110" s="1"/>
  <c r="T122" i="103" a="1"/>
  <c r="T122" i="103" s="1"/>
  <c r="S217" i="110" s="1"/>
  <c r="S122" i="103" a="1"/>
  <c r="S122" i="103" s="1"/>
  <c r="R217" i="110" s="1"/>
  <c r="R122" i="103" a="1"/>
  <c r="R122" i="103" s="1"/>
  <c r="Q217" i="110" s="1"/>
  <c r="Q122" i="103" a="1"/>
  <c r="Q122" i="103" s="1"/>
  <c r="P217" i="110" s="1"/>
  <c r="P122" i="103" a="1"/>
  <c r="P122" i="103" s="1"/>
  <c r="O217" i="110" s="1"/>
  <c r="O122" i="103" a="1"/>
  <c r="O122" i="103" s="1"/>
  <c r="N217" i="110" s="1"/>
  <c r="N122" i="103" a="1"/>
  <c r="N122" i="103" s="1"/>
  <c r="M217" i="110" s="1"/>
  <c r="M122" i="103" a="1"/>
  <c r="M122" i="103" s="1"/>
  <c r="L217" i="110" s="1"/>
  <c r="L122" i="103" a="1"/>
  <c r="L122" i="103" s="1"/>
  <c r="K217" i="110" s="1"/>
  <c r="K122" i="103" a="1"/>
  <c r="K122" i="103" s="1"/>
  <c r="J217" i="110" s="1"/>
  <c r="J122" i="103" a="1"/>
  <c r="J122" i="103" s="1"/>
  <c r="I217" i="110" s="1"/>
  <c r="I122" i="103" a="1"/>
  <c r="I122" i="103" s="1"/>
  <c r="H217" i="110" s="1"/>
  <c r="H122" i="103" a="1"/>
  <c r="H122" i="103" s="1"/>
  <c r="G122" i="103" a="1"/>
  <c r="G122" i="103" s="1"/>
  <c r="F217" i="110" s="1"/>
  <c r="F122" i="103" a="1"/>
  <c r="F122" i="103" s="1"/>
  <c r="E217" i="110" s="1"/>
  <c r="E122" i="103" a="1"/>
  <c r="E122" i="103" s="1"/>
  <c r="D217" i="110" s="1"/>
  <c r="D122" i="103" a="1"/>
  <c r="D122" i="103" s="1"/>
  <c r="C217" i="110" s="1"/>
  <c r="AC121" i="103" a="1"/>
  <c r="AC121" i="103" s="1"/>
  <c r="AB216" i="110" s="1"/>
  <c r="AB121" i="103" a="1"/>
  <c r="AB121" i="103" s="1"/>
  <c r="AA121" i="103" a="1"/>
  <c r="AA121" i="103" s="1"/>
  <c r="Z121" i="103" a="1"/>
  <c r="Z121" i="103" s="1"/>
  <c r="Y121" i="103" a="1"/>
  <c r="Y121" i="103" s="1"/>
  <c r="X216" i="110" s="1"/>
  <c r="X121" i="103" a="1"/>
  <c r="X121" i="103" s="1"/>
  <c r="W216" i="110" s="1"/>
  <c r="W121" i="103" a="1"/>
  <c r="W121" i="103" s="1"/>
  <c r="V216" i="110" s="1"/>
  <c r="V121" i="103" a="1"/>
  <c r="V121" i="103" s="1"/>
  <c r="U216" i="110" s="1"/>
  <c r="U121" i="103" a="1"/>
  <c r="U121" i="103" s="1"/>
  <c r="T216" i="110" s="1"/>
  <c r="T121" i="103" a="1"/>
  <c r="T121" i="103" s="1"/>
  <c r="S121" i="103" a="1"/>
  <c r="S121" i="103" s="1"/>
  <c r="R216" i="110" s="1"/>
  <c r="R121" i="103" a="1"/>
  <c r="R121" i="103" s="1"/>
  <c r="Q216" i="110" s="1"/>
  <c r="Q121" i="103" a="1"/>
  <c r="Q121" i="103" s="1"/>
  <c r="P216" i="110" s="1"/>
  <c r="P121" i="103" a="1"/>
  <c r="P121" i="103" s="1"/>
  <c r="O121" i="103" a="1"/>
  <c r="O121" i="103" s="1"/>
  <c r="N216" i="110" s="1"/>
  <c r="N121" i="103" a="1"/>
  <c r="N121" i="103" s="1"/>
  <c r="M216" i="110" s="1"/>
  <c r="M121" i="103" a="1"/>
  <c r="M121" i="103" s="1"/>
  <c r="L216" i="110" s="1"/>
  <c r="L121" i="103" a="1"/>
  <c r="L121" i="103" s="1"/>
  <c r="K216" i="110" s="1"/>
  <c r="K121" i="103" a="1"/>
  <c r="K121" i="103" s="1"/>
  <c r="J216" i="110" s="1"/>
  <c r="J121" i="103" a="1"/>
  <c r="J121" i="103" s="1"/>
  <c r="I216" i="110" s="1"/>
  <c r="I121" i="103" a="1"/>
  <c r="I121" i="103" s="1"/>
  <c r="H216" i="110" s="1"/>
  <c r="H121" i="103" a="1"/>
  <c r="H121" i="103" s="1"/>
  <c r="G121" i="103" a="1"/>
  <c r="G121" i="103" s="1"/>
  <c r="F216" i="110" s="1"/>
  <c r="F121" i="103" a="1"/>
  <c r="F121" i="103" s="1"/>
  <c r="E121" i="103" a="1"/>
  <c r="E121" i="103" s="1"/>
  <c r="D121" i="103" a="1"/>
  <c r="D121" i="103" s="1"/>
  <c r="C216" i="110" s="1"/>
  <c r="AC120" i="103"/>
  <c r="AB120" i="103"/>
  <c r="AA120" i="103"/>
  <c r="Z120" i="103"/>
  <c r="Y120" i="103"/>
  <c r="X120" i="103"/>
  <c r="W120" i="103"/>
  <c r="V120" i="103"/>
  <c r="U120" i="103"/>
  <c r="T120" i="103"/>
  <c r="S120" i="103"/>
  <c r="R120" i="103"/>
  <c r="Q120" i="103"/>
  <c r="P120" i="103"/>
  <c r="O120" i="103"/>
  <c r="N120" i="103"/>
  <c r="M120" i="103"/>
  <c r="L120" i="103"/>
  <c r="K120" i="103"/>
  <c r="J120" i="103"/>
  <c r="I120" i="103"/>
  <c r="H120" i="103"/>
  <c r="G120" i="103"/>
  <c r="F120" i="103"/>
  <c r="E120" i="103"/>
  <c r="AE117" i="103"/>
  <c r="AE117" i="103" a="1"/>
  <c r="AE116" i="103"/>
  <c r="AE116" i="103" a="1"/>
  <c r="AE115" i="103"/>
  <c r="AE115" i="103" a="1"/>
  <c r="AE114" i="103"/>
  <c r="AE114" i="103" a="1"/>
  <c r="AE113" i="103"/>
  <c r="AE113" i="103" a="1"/>
  <c r="AC112" i="103"/>
  <c r="AB112" i="103"/>
  <c r="AA112" i="103"/>
  <c r="Z112" i="103"/>
  <c r="Y112" i="103"/>
  <c r="X112" i="103"/>
  <c r="W112" i="103"/>
  <c r="V112" i="103"/>
  <c r="U112" i="103"/>
  <c r="T112" i="103"/>
  <c r="S112" i="103"/>
  <c r="R112" i="103"/>
  <c r="Q112" i="103"/>
  <c r="P112" i="103"/>
  <c r="O112" i="103"/>
  <c r="N112" i="103"/>
  <c r="M112" i="103"/>
  <c r="L112" i="103"/>
  <c r="K112" i="103"/>
  <c r="J112" i="103"/>
  <c r="I112" i="103"/>
  <c r="H112" i="103"/>
  <c r="G112" i="103"/>
  <c r="F112" i="103"/>
  <c r="E112" i="103"/>
  <c r="AC106" i="103"/>
  <c r="AB201" i="110" s="1"/>
  <c r="AB106" i="103"/>
  <c r="AA201" i="110" s="1"/>
  <c r="AA106" i="103"/>
  <c r="Z201" i="110" s="1"/>
  <c r="Z106" i="103"/>
  <c r="Y201" i="110" s="1"/>
  <c r="Y106" i="103"/>
  <c r="X201" i="110" s="1"/>
  <c r="X106" i="103"/>
  <c r="W201" i="110" s="1"/>
  <c r="W106" i="103"/>
  <c r="V201" i="110" s="1"/>
  <c r="V106" i="103"/>
  <c r="U201" i="110" s="1"/>
  <c r="U106" i="103"/>
  <c r="T201" i="110" s="1"/>
  <c r="T106" i="103"/>
  <c r="S201" i="110" s="1"/>
  <c r="S106" i="103"/>
  <c r="R201" i="110" s="1"/>
  <c r="R106" i="103"/>
  <c r="Q201" i="110" s="1"/>
  <c r="Q106" i="103"/>
  <c r="P201" i="110" s="1"/>
  <c r="P106" i="103"/>
  <c r="O201" i="110" s="1"/>
  <c r="O106" i="103"/>
  <c r="N201" i="110" s="1"/>
  <c r="N106" i="103"/>
  <c r="M201" i="110" s="1"/>
  <c r="M106" i="103"/>
  <c r="L201" i="110" s="1"/>
  <c r="L106" i="103"/>
  <c r="K201" i="110" s="1"/>
  <c r="K106" i="103"/>
  <c r="J201" i="110" s="1"/>
  <c r="J106" i="103"/>
  <c r="I201" i="110" s="1"/>
  <c r="I106" i="103"/>
  <c r="H201" i="110" s="1"/>
  <c r="H106" i="103"/>
  <c r="G201" i="110" s="1"/>
  <c r="G106" i="103"/>
  <c r="F201" i="110" s="1"/>
  <c r="F106" i="103"/>
  <c r="E201" i="110" s="1"/>
  <c r="E106" i="103"/>
  <c r="D201" i="110" s="1"/>
  <c r="D106" i="103"/>
  <c r="C201" i="110" s="1"/>
  <c r="AC105" i="103"/>
  <c r="AB200" i="110" s="1"/>
  <c r="AB105" i="103"/>
  <c r="AA200" i="110" s="1"/>
  <c r="AA105" i="103"/>
  <c r="Z200" i="110" s="1"/>
  <c r="Z105" i="103"/>
  <c r="Y200" i="110" s="1"/>
  <c r="Y105" i="103"/>
  <c r="X200" i="110" s="1"/>
  <c r="X105" i="103"/>
  <c r="W200" i="110" s="1"/>
  <c r="W105" i="103"/>
  <c r="V200" i="110" s="1"/>
  <c r="V105" i="103"/>
  <c r="U200" i="110" s="1"/>
  <c r="U105" i="103"/>
  <c r="T200" i="110" s="1"/>
  <c r="T105" i="103"/>
  <c r="S200" i="110" s="1"/>
  <c r="S105" i="103"/>
  <c r="R200" i="110" s="1"/>
  <c r="R105" i="103"/>
  <c r="Q200" i="110" s="1"/>
  <c r="Q105" i="103"/>
  <c r="P200" i="110" s="1"/>
  <c r="P105" i="103"/>
  <c r="O200" i="110" s="1"/>
  <c r="O105" i="103"/>
  <c r="N200" i="110" s="1"/>
  <c r="N105" i="103"/>
  <c r="M200" i="110" s="1"/>
  <c r="M105" i="103"/>
  <c r="L200" i="110" s="1"/>
  <c r="L105" i="103"/>
  <c r="K200" i="110" s="1"/>
  <c r="K105" i="103"/>
  <c r="J200" i="110" s="1"/>
  <c r="J105" i="103"/>
  <c r="I200" i="110" s="1"/>
  <c r="I105" i="103"/>
  <c r="H200" i="110" s="1"/>
  <c r="H105" i="103"/>
  <c r="G200" i="110" s="1"/>
  <c r="G105" i="103"/>
  <c r="F200" i="110" s="1"/>
  <c r="F105" i="103"/>
  <c r="E200" i="110" s="1"/>
  <c r="E105" i="103"/>
  <c r="D200" i="110" s="1"/>
  <c r="D105" i="103"/>
  <c r="C200" i="110" s="1"/>
  <c r="AC104" i="103"/>
  <c r="AB199" i="110" s="1"/>
  <c r="AB104" i="103"/>
  <c r="AA199" i="110" s="1"/>
  <c r="AA104" i="103"/>
  <c r="Z199" i="110" s="1"/>
  <c r="Z104" i="103"/>
  <c r="Y199" i="110" s="1"/>
  <c r="Y104" i="103"/>
  <c r="X199" i="110" s="1"/>
  <c r="X104" i="103"/>
  <c r="W199" i="110" s="1"/>
  <c r="W104" i="103"/>
  <c r="V199" i="110" s="1"/>
  <c r="V104" i="103"/>
  <c r="U199" i="110" s="1"/>
  <c r="U104" i="103"/>
  <c r="T199" i="110" s="1"/>
  <c r="T104" i="103"/>
  <c r="S199" i="110" s="1"/>
  <c r="S104" i="103"/>
  <c r="R199" i="110" s="1"/>
  <c r="R104" i="103"/>
  <c r="Q199" i="110" s="1"/>
  <c r="Q104" i="103"/>
  <c r="P199" i="110" s="1"/>
  <c r="P104" i="103"/>
  <c r="O199" i="110" s="1"/>
  <c r="O104" i="103"/>
  <c r="N199" i="110" s="1"/>
  <c r="N104" i="103"/>
  <c r="M199" i="110" s="1"/>
  <c r="M104" i="103"/>
  <c r="L199" i="110" s="1"/>
  <c r="L104" i="103"/>
  <c r="K199" i="110" s="1"/>
  <c r="K104" i="103"/>
  <c r="J199" i="110" s="1"/>
  <c r="J104" i="103"/>
  <c r="I199" i="110" s="1"/>
  <c r="I104" i="103"/>
  <c r="H199" i="110" s="1"/>
  <c r="H104" i="103"/>
  <c r="G104" i="103"/>
  <c r="F199" i="110" s="1"/>
  <c r="F104" i="103"/>
  <c r="E199" i="110" s="1"/>
  <c r="E104" i="103"/>
  <c r="D104" i="103"/>
  <c r="C199" i="110" s="1"/>
  <c r="AC103" i="103"/>
  <c r="AB198" i="110" s="1"/>
  <c r="AB103" i="103"/>
  <c r="AA198" i="110" s="1"/>
  <c r="AA103" i="103"/>
  <c r="Z198" i="110" s="1"/>
  <c r="Z103" i="103"/>
  <c r="Y198" i="110" s="1"/>
  <c r="Y103" i="103"/>
  <c r="X198" i="110" s="1"/>
  <c r="X103" i="103"/>
  <c r="W198" i="110" s="1"/>
  <c r="W103" i="103"/>
  <c r="V198" i="110" s="1"/>
  <c r="V103" i="103"/>
  <c r="U198" i="110" s="1"/>
  <c r="U103" i="103"/>
  <c r="T198" i="110" s="1"/>
  <c r="T103" i="103"/>
  <c r="S198" i="110" s="1"/>
  <c r="S103" i="103"/>
  <c r="R198" i="110" s="1"/>
  <c r="R103" i="103"/>
  <c r="Q198" i="110" s="1"/>
  <c r="Q103" i="103"/>
  <c r="P198" i="110" s="1"/>
  <c r="P103" i="103"/>
  <c r="O198" i="110" s="1"/>
  <c r="O103" i="103"/>
  <c r="N198" i="110" s="1"/>
  <c r="N103" i="103"/>
  <c r="M198" i="110" s="1"/>
  <c r="M103" i="103"/>
  <c r="L198" i="110" s="1"/>
  <c r="L103" i="103"/>
  <c r="K198" i="110" s="1"/>
  <c r="K103" i="103"/>
  <c r="J198" i="110" s="1"/>
  <c r="J103" i="103"/>
  <c r="I198" i="110" s="1"/>
  <c r="I103" i="103"/>
  <c r="H198" i="110" s="1"/>
  <c r="H103" i="103"/>
  <c r="G198" i="110" s="1"/>
  <c r="G103" i="103"/>
  <c r="F198" i="110" s="1"/>
  <c r="F103" i="103"/>
  <c r="E198" i="110" s="1"/>
  <c r="E103" i="103"/>
  <c r="D198" i="110" s="1"/>
  <c r="D103" i="103"/>
  <c r="AC102" i="103"/>
  <c r="AB197" i="110" s="1"/>
  <c r="AB102" i="103"/>
  <c r="AA197" i="110" s="1"/>
  <c r="AA102" i="103"/>
  <c r="Z197" i="110" s="1"/>
  <c r="Z102" i="103"/>
  <c r="Y197" i="110" s="1"/>
  <c r="Y102" i="103"/>
  <c r="X102" i="103"/>
  <c r="W197" i="110" s="1"/>
  <c r="W102" i="103"/>
  <c r="V197" i="110" s="1"/>
  <c r="V102" i="103"/>
  <c r="U197" i="110" s="1"/>
  <c r="U102" i="103"/>
  <c r="T197" i="110" s="1"/>
  <c r="T102" i="103"/>
  <c r="S197" i="110" s="1"/>
  <c r="S102" i="103"/>
  <c r="R197" i="110" s="1"/>
  <c r="R102" i="103"/>
  <c r="Q197" i="110" s="1"/>
  <c r="Q102" i="103"/>
  <c r="P197" i="110" s="1"/>
  <c r="P102" i="103"/>
  <c r="O197" i="110" s="1"/>
  <c r="O102" i="103"/>
  <c r="N197" i="110" s="1"/>
  <c r="N102" i="103"/>
  <c r="M197" i="110" s="1"/>
  <c r="M102" i="103"/>
  <c r="L197" i="110" s="1"/>
  <c r="L102" i="103"/>
  <c r="K197" i="110" s="1"/>
  <c r="K102" i="103"/>
  <c r="J197" i="110" s="1"/>
  <c r="J102" i="103"/>
  <c r="I197" i="110" s="1"/>
  <c r="I102" i="103"/>
  <c r="H197" i="110" s="1"/>
  <c r="H102" i="103"/>
  <c r="G197" i="110" s="1"/>
  <c r="G102" i="103"/>
  <c r="F197" i="110" s="1"/>
  <c r="F102" i="103"/>
  <c r="E197" i="110" s="1"/>
  <c r="E102" i="103"/>
  <c r="D197" i="110" s="1"/>
  <c r="D102" i="103"/>
  <c r="C197" i="110" s="1"/>
  <c r="AC101" i="103"/>
  <c r="AB196" i="110" s="1"/>
  <c r="AB101" i="103"/>
  <c r="AA196" i="110" s="1"/>
  <c r="AA101" i="103"/>
  <c r="Z196" i="110" s="1"/>
  <c r="Z101" i="103"/>
  <c r="Y196" i="110" s="1"/>
  <c r="Y101" i="103"/>
  <c r="X196" i="110" s="1"/>
  <c r="X101" i="103"/>
  <c r="W196" i="110" s="1"/>
  <c r="W101" i="103"/>
  <c r="V196" i="110" s="1"/>
  <c r="V101" i="103"/>
  <c r="U196" i="110" s="1"/>
  <c r="U101" i="103"/>
  <c r="T196" i="110" s="1"/>
  <c r="T101" i="103"/>
  <c r="S196" i="110" s="1"/>
  <c r="S101" i="103"/>
  <c r="R196" i="110" s="1"/>
  <c r="R101" i="103"/>
  <c r="Q196" i="110" s="1"/>
  <c r="Q101" i="103"/>
  <c r="P196" i="110" s="1"/>
  <c r="P101" i="103"/>
  <c r="O196" i="110" s="1"/>
  <c r="O101" i="103"/>
  <c r="N196" i="110" s="1"/>
  <c r="N101" i="103"/>
  <c r="M196" i="110" s="1"/>
  <c r="M101" i="103"/>
  <c r="L196" i="110" s="1"/>
  <c r="L101" i="103"/>
  <c r="K196" i="110" s="1"/>
  <c r="K101" i="103"/>
  <c r="J196" i="110" s="1"/>
  <c r="J101" i="103"/>
  <c r="I196" i="110" s="1"/>
  <c r="I101" i="103"/>
  <c r="H196" i="110" s="1"/>
  <c r="H101" i="103"/>
  <c r="G196" i="110" s="1"/>
  <c r="G101" i="103"/>
  <c r="F196" i="110" s="1"/>
  <c r="F101" i="103"/>
  <c r="E196" i="110" s="1"/>
  <c r="E101" i="103"/>
  <c r="D196" i="110" s="1"/>
  <c r="D101" i="103"/>
  <c r="C196" i="110" s="1"/>
  <c r="AC100" i="103"/>
  <c r="AB195" i="110" s="1"/>
  <c r="AB100" i="103"/>
  <c r="AA195" i="110" s="1"/>
  <c r="AA100" i="103"/>
  <c r="Z195" i="110" s="1"/>
  <c r="Z100" i="103"/>
  <c r="Y195" i="110" s="1"/>
  <c r="Y100" i="103"/>
  <c r="X195" i="110" s="1"/>
  <c r="X100" i="103"/>
  <c r="W195" i="110" s="1"/>
  <c r="W100" i="103"/>
  <c r="V195" i="110" s="1"/>
  <c r="V100" i="103"/>
  <c r="U195" i="110" s="1"/>
  <c r="U100" i="103"/>
  <c r="T195" i="110" s="1"/>
  <c r="T100" i="103"/>
  <c r="S195" i="110" s="1"/>
  <c r="S100" i="103"/>
  <c r="R195" i="110" s="1"/>
  <c r="R100" i="103"/>
  <c r="Q195" i="110" s="1"/>
  <c r="Q100" i="103"/>
  <c r="P195" i="110" s="1"/>
  <c r="P100" i="103"/>
  <c r="O195" i="110" s="1"/>
  <c r="O100" i="103"/>
  <c r="N195" i="110" s="1"/>
  <c r="N100" i="103"/>
  <c r="M195" i="110" s="1"/>
  <c r="M100" i="103"/>
  <c r="L195" i="110" s="1"/>
  <c r="L100" i="103"/>
  <c r="K195" i="110" s="1"/>
  <c r="K100" i="103"/>
  <c r="J100" i="103"/>
  <c r="I195" i="110" s="1"/>
  <c r="I100" i="103"/>
  <c r="H195" i="110" s="1"/>
  <c r="H100" i="103"/>
  <c r="G195" i="110" s="1"/>
  <c r="G100" i="103"/>
  <c r="F195" i="110" s="1"/>
  <c r="F100" i="103"/>
  <c r="E195" i="110" s="1"/>
  <c r="E100" i="103"/>
  <c r="D195" i="110" s="1"/>
  <c r="D100" i="103"/>
  <c r="C195" i="110" s="1"/>
  <c r="AC99" i="103"/>
  <c r="AB99" i="103"/>
  <c r="AA194" i="110" s="1"/>
  <c r="AA99" i="103"/>
  <c r="Z194" i="110" s="1"/>
  <c r="Z99" i="103"/>
  <c r="Y194" i="110" s="1"/>
  <c r="Y99" i="103"/>
  <c r="X194" i="110" s="1"/>
  <c r="X99" i="103"/>
  <c r="W194" i="110" s="1"/>
  <c r="W99" i="103"/>
  <c r="V194" i="110" s="1"/>
  <c r="V99" i="103"/>
  <c r="U194" i="110" s="1"/>
  <c r="U99" i="103"/>
  <c r="T194" i="110" s="1"/>
  <c r="T99" i="103"/>
  <c r="S194" i="110" s="1"/>
  <c r="S99" i="103"/>
  <c r="R194" i="110" s="1"/>
  <c r="R99" i="103"/>
  <c r="Q194" i="110" s="1"/>
  <c r="Q99" i="103"/>
  <c r="P194" i="110" s="1"/>
  <c r="P99" i="103"/>
  <c r="O194" i="110" s="1"/>
  <c r="O99" i="103"/>
  <c r="N194" i="110" s="1"/>
  <c r="N99" i="103"/>
  <c r="M194" i="110" s="1"/>
  <c r="M99" i="103"/>
  <c r="L194" i="110" s="1"/>
  <c r="L99" i="103"/>
  <c r="K194" i="110" s="1"/>
  <c r="K99" i="103"/>
  <c r="J194" i="110" s="1"/>
  <c r="J99" i="103"/>
  <c r="I99" i="103"/>
  <c r="H194" i="110" s="1"/>
  <c r="H99" i="103"/>
  <c r="G194" i="110" s="1"/>
  <c r="G99" i="103"/>
  <c r="F194" i="110" s="1"/>
  <c r="F99" i="103"/>
  <c r="E194" i="110" s="1"/>
  <c r="E99" i="103"/>
  <c r="D194" i="110" s="1"/>
  <c r="D99" i="103"/>
  <c r="C194" i="110" s="1"/>
  <c r="AC98" i="103"/>
  <c r="AB193" i="110" s="1"/>
  <c r="AB98" i="103"/>
  <c r="AA193" i="110" s="1"/>
  <c r="AA98" i="103"/>
  <c r="Z193" i="110" s="1"/>
  <c r="Z98" i="103"/>
  <c r="Y193" i="110" s="1"/>
  <c r="Y98" i="103"/>
  <c r="X193" i="110" s="1"/>
  <c r="X98" i="103"/>
  <c r="W193" i="110" s="1"/>
  <c r="W98" i="103"/>
  <c r="V193" i="110" s="1"/>
  <c r="V98" i="103"/>
  <c r="U193" i="110" s="1"/>
  <c r="U98" i="103"/>
  <c r="T193" i="110" s="1"/>
  <c r="T98" i="103"/>
  <c r="S193" i="110" s="1"/>
  <c r="S98" i="103"/>
  <c r="R193" i="110" s="1"/>
  <c r="R98" i="103"/>
  <c r="Q193" i="110" s="1"/>
  <c r="Q98" i="103"/>
  <c r="P193" i="110" s="1"/>
  <c r="P98" i="103"/>
  <c r="O98" i="103"/>
  <c r="N193" i="110" s="1"/>
  <c r="N98" i="103"/>
  <c r="M98" i="103"/>
  <c r="L193" i="110" s="1"/>
  <c r="L98" i="103"/>
  <c r="K193" i="110" s="1"/>
  <c r="K98" i="103"/>
  <c r="J193" i="110" s="1"/>
  <c r="J98" i="103"/>
  <c r="I193" i="110" s="1"/>
  <c r="I98" i="103"/>
  <c r="H193" i="110" s="1"/>
  <c r="H98" i="103"/>
  <c r="G193" i="110" s="1"/>
  <c r="G98" i="103"/>
  <c r="F193" i="110" s="1"/>
  <c r="F98" i="103"/>
  <c r="E193" i="110" s="1"/>
  <c r="E98" i="103"/>
  <c r="D193" i="110" s="1"/>
  <c r="D98" i="103"/>
  <c r="C193" i="110" s="1"/>
  <c r="AC97" i="103"/>
  <c r="AB192" i="110" s="1"/>
  <c r="AB97" i="103"/>
  <c r="AA97" i="103"/>
  <c r="Z192" i="110" s="1"/>
  <c r="Z97" i="103"/>
  <c r="Y97" i="103"/>
  <c r="X192" i="110" s="1"/>
  <c r="X97" i="103"/>
  <c r="W97" i="103"/>
  <c r="V192" i="110" s="1"/>
  <c r="V97" i="103"/>
  <c r="U97" i="103"/>
  <c r="T97" i="103"/>
  <c r="S192" i="110" s="1"/>
  <c r="S97" i="103"/>
  <c r="R192" i="110" s="1"/>
  <c r="R97" i="103"/>
  <c r="Q97" i="103"/>
  <c r="P192" i="110" s="1"/>
  <c r="P97" i="103"/>
  <c r="O192" i="110" s="1"/>
  <c r="O97" i="103"/>
  <c r="N192" i="110" s="1"/>
  <c r="N97" i="103"/>
  <c r="M192" i="110" s="1"/>
  <c r="M97" i="103"/>
  <c r="L192" i="110" s="1"/>
  <c r="L97" i="103"/>
  <c r="K192" i="110" s="1"/>
  <c r="K97" i="103"/>
  <c r="J192" i="110" s="1"/>
  <c r="J97" i="103"/>
  <c r="I192" i="110" s="1"/>
  <c r="I97" i="103"/>
  <c r="H192" i="110" s="1"/>
  <c r="H97" i="103"/>
  <c r="G192" i="110" s="1"/>
  <c r="G97" i="103"/>
  <c r="F192" i="110" s="1"/>
  <c r="F97" i="103"/>
  <c r="E192" i="110" s="1"/>
  <c r="E97" i="103"/>
  <c r="D192" i="110" s="1"/>
  <c r="D97" i="103"/>
  <c r="AC96" i="103"/>
  <c r="AB96" i="103"/>
  <c r="AA96" i="103"/>
  <c r="Z96" i="103"/>
  <c r="Y96" i="103"/>
  <c r="X96" i="103"/>
  <c r="W96" i="103"/>
  <c r="V96" i="103"/>
  <c r="U96" i="103"/>
  <c r="T96" i="103"/>
  <c r="S96" i="103"/>
  <c r="R96" i="103"/>
  <c r="Q96" i="103"/>
  <c r="P96" i="103"/>
  <c r="O96" i="103"/>
  <c r="N96" i="103"/>
  <c r="M96" i="103"/>
  <c r="L96" i="103"/>
  <c r="K96" i="103"/>
  <c r="J96" i="103"/>
  <c r="I96" i="103"/>
  <c r="H96" i="103"/>
  <c r="G96" i="103"/>
  <c r="F96" i="103"/>
  <c r="E96" i="103"/>
  <c r="AC92" i="103"/>
  <c r="AB92" i="103"/>
  <c r="AA92" i="103"/>
  <c r="Z92" i="103"/>
  <c r="Y92" i="103"/>
  <c r="X92" i="103"/>
  <c r="W92" i="103"/>
  <c r="V92" i="103"/>
  <c r="U92" i="103"/>
  <c r="T92" i="103"/>
  <c r="S92" i="103"/>
  <c r="R92" i="103"/>
  <c r="Q92" i="103"/>
  <c r="P92" i="103"/>
  <c r="O92" i="103"/>
  <c r="N92" i="103"/>
  <c r="M92" i="103"/>
  <c r="L92" i="103"/>
  <c r="K92" i="103"/>
  <c r="J92" i="103"/>
  <c r="I92" i="103"/>
  <c r="H92" i="103"/>
  <c r="G92" i="103"/>
  <c r="F92" i="103"/>
  <c r="E92" i="103"/>
  <c r="D92" i="103"/>
  <c r="AC89" i="103" a="1"/>
  <c r="AC89" i="103" s="1"/>
  <c r="AB184" i="110" s="1"/>
  <c r="AB89" i="103" a="1"/>
  <c r="AB89" i="103" s="1"/>
  <c r="AA184" i="110" s="1"/>
  <c r="AA89" i="103" a="1"/>
  <c r="AA89" i="103" s="1"/>
  <c r="Z184" i="110" s="1"/>
  <c r="Z89" i="103" a="1"/>
  <c r="Z89" i="103" s="1"/>
  <c r="Y184" i="110" s="1"/>
  <c r="Y89" i="103" a="1"/>
  <c r="Y89" i="103" s="1"/>
  <c r="X184" i="110" s="1"/>
  <c r="X89" i="103" a="1"/>
  <c r="X89" i="103" s="1"/>
  <c r="W184" i="110" s="1"/>
  <c r="W89" i="103" a="1"/>
  <c r="W89" i="103" s="1"/>
  <c r="V184" i="110" s="1"/>
  <c r="V89" i="103" a="1"/>
  <c r="V89" i="103" s="1"/>
  <c r="U184" i="110" s="1"/>
  <c r="U89" i="103" a="1"/>
  <c r="U89" i="103" s="1"/>
  <c r="T184" i="110" s="1"/>
  <c r="T89" i="103" a="1"/>
  <c r="T89" i="103" s="1"/>
  <c r="S184" i="110" s="1"/>
  <c r="S89" i="103" a="1"/>
  <c r="S89" i="103" s="1"/>
  <c r="R184" i="110" s="1"/>
  <c r="R89" i="103" a="1"/>
  <c r="R89" i="103" s="1"/>
  <c r="Q184" i="110" s="1"/>
  <c r="Q89" i="103" a="1"/>
  <c r="Q89" i="103" s="1"/>
  <c r="P184" i="110" s="1"/>
  <c r="P89" i="103" a="1"/>
  <c r="P89" i="103" s="1"/>
  <c r="O184" i="110" s="1"/>
  <c r="O89" i="103" a="1"/>
  <c r="O89" i="103" s="1"/>
  <c r="N184" i="110" s="1"/>
  <c r="N89" i="103" a="1"/>
  <c r="N89" i="103" s="1"/>
  <c r="M184" i="110" s="1"/>
  <c r="M89" i="103" a="1"/>
  <c r="M89" i="103" s="1"/>
  <c r="L89" i="103" a="1"/>
  <c r="L89" i="103" s="1"/>
  <c r="K184" i="110" s="1"/>
  <c r="K89" i="103" a="1"/>
  <c r="K89" i="103" s="1"/>
  <c r="J184" i="110" s="1"/>
  <c r="J89" i="103" a="1"/>
  <c r="J89" i="103" s="1"/>
  <c r="I184" i="110" s="1"/>
  <c r="I89" i="103" a="1"/>
  <c r="I89" i="103" s="1"/>
  <c r="H184" i="110" s="1"/>
  <c r="H89" i="103" a="1"/>
  <c r="H89" i="103" s="1"/>
  <c r="G184" i="110" s="1"/>
  <c r="G89" i="103" a="1"/>
  <c r="G89" i="103" s="1"/>
  <c r="F184" i="110" s="1"/>
  <c r="F89" i="103" a="1"/>
  <c r="F89" i="103" s="1"/>
  <c r="E184" i="110" s="1"/>
  <c r="E89" i="103" a="1"/>
  <c r="E89" i="103" s="1"/>
  <c r="D184" i="110" s="1"/>
  <c r="D89" i="103" a="1"/>
  <c r="D89" i="103" s="1"/>
  <c r="C184" i="110" s="1"/>
  <c r="AC88" i="103"/>
  <c r="AB88" i="103"/>
  <c r="AA88" i="103"/>
  <c r="Z88" i="103"/>
  <c r="Z107" i="103" s="1"/>
  <c r="Y202" i="110" s="1"/>
  <c r="Y88" i="103"/>
  <c r="X88" i="103"/>
  <c r="W88" i="103"/>
  <c r="V88" i="103"/>
  <c r="U88" i="103"/>
  <c r="T88" i="103"/>
  <c r="S183" i="110" s="1"/>
  <c r="S88" i="103"/>
  <c r="R88" i="103"/>
  <c r="R107" i="103" s="1"/>
  <c r="Q88" i="103"/>
  <c r="Q107" i="103" s="1"/>
  <c r="P88" i="103"/>
  <c r="O88" i="103"/>
  <c r="N183" i="110" s="1"/>
  <c r="N88" i="103"/>
  <c r="M88" i="103"/>
  <c r="L88" i="103"/>
  <c r="K88" i="103"/>
  <c r="J183" i="110" s="1"/>
  <c r="J88" i="103"/>
  <c r="I88" i="103"/>
  <c r="I107" i="103" s="1"/>
  <c r="H202" i="110" s="1"/>
  <c r="H88" i="103"/>
  <c r="G88" i="103"/>
  <c r="F183" i="110" s="1"/>
  <c r="F88" i="103"/>
  <c r="F107" i="103" s="1"/>
  <c r="E202" i="110" s="1"/>
  <c r="E88" i="103"/>
  <c r="D88" i="103"/>
  <c r="D107" i="103" s="1"/>
  <c r="AC87" i="103"/>
  <c r="AB87" i="103"/>
  <c r="AA87" i="103"/>
  <c r="Z182" i="110" s="1"/>
  <c r="Z87" i="103"/>
  <c r="Y182" i="110" s="1"/>
  <c r="Y87" i="103"/>
  <c r="X182" i="110" s="1"/>
  <c r="X87" i="103"/>
  <c r="W182" i="110" s="1"/>
  <c r="W87" i="103"/>
  <c r="V182" i="110" s="1"/>
  <c r="V87" i="103"/>
  <c r="U87" i="103"/>
  <c r="T87" i="103"/>
  <c r="S87" i="103"/>
  <c r="R87" i="103"/>
  <c r="Q87" i="103"/>
  <c r="P87" i="103"/>
  <c r="O182" i="110" s="1"/>
  <c r="O87" i="103"/>
  <c r="N87" i="103"/>
  <c r="M182" i="110" s="1"/>
  <c r="M87" i="103"/>
  <c r="L87" i="103"/>
  <c r="K87" i="103"/>
  <c r="J87" i="103"/>
  <c r="I87" i="103"/>
  <c r="H87" i="103"/>
  <c r="G87" i="103"/>
  <c r="F87" i="103"/>
  <c r="E87" i="103"/>
  <c r="D87" i="103"/>
  <c r="C182" i="110" s="1"/>
  <c r="AC86" i="103" a="1"/>
  <c r="AC86" i="103" s="1"/>
  <c r="AB181" i="110" s="1"/>
  <c r="AB86" i="103" a="1"/>
  <c r="AB86" i="103" s="1"/>
  <c r="AA181" i="110" s="1"/>
  <c r="AA86" i="103" a="1"/>
  <c r="AA86" i="103" s="1"/>
  <c r="Z181" i="110" s="1"/>
  <c r="Z86" i="103" a="1"/>
  <c r="Z86" i="103" s="1"/>
  <c r="Y181" i="110" s="1"/>
  <c r="Y86" i="103" a="1"/>
  <c r="Y86" i="103" s="1"/>
  <c r="X181" i="110" s="1"/>
  <c r="X86" i="103" a="1"/>
  <c r="X86" i="103" s="1"/>
  <c r="W181" i="110" s="1"/>
  <c r="W86" i="103" a="1"/>
  <c r="W86" i="103" s="1"/>
  <c r="V181" i="110" s="1"/>
  <c r="V86" i="103" a="1"/>
  <c r="V86" i="103" s="1"/>
  <c r="U181" i="110" s="1"/>
  <c r="U86" i="103" a="1"/>
  <c r="U86" i="103" s="1"/>
  <c r="T181" i="110" s="1"/>
  <c r="T86" i="103" a="1"/>
  <c r="T86" i="103" s="1"/>
  <c r="S181" i="110" s="1"/>
  <c r="S86" i="103" a="1"/>
  <c r="S86" i="103" s="1"/>
  <c r="R181" i="110" s="1"/>
  <c r="R86" i="103" a="1"/>
  <c r="R86" i="103" s="1"/>
  <c r="Q181" i="110" s="1"/>
  <c r="Q86" i="103" a="1"/>
  <c r="Q86" i="103" s="1"/>
  <c r="P181" i="110" s="1"/>
  <c r="P86" i="103" a="1"/>
  <c r="P86" i="103" s="1"/>
  <c r="O181" i="110" s="1"/>
  <c r="O86" i="103" a="1"/>
  <c r="O86" i="103" s="1"/>
  <c r="N181" i="110" s="1"/>
  <c r="N86" i="103" a="1"/>
  <c r="N86" i="103" s="1"/>
  <c r="M181" i="110" s="1"/>
  <c r="M86" i="103" a="1"/>
  <c r="M86" i="103" s="1"/>
  <c r="L181" i="110" s="1"/>
  <c r="L86" i="103" a="1"/>
  <c r="L86" i="103" s="1"/>
  <c r="K181" i="110" s="1"/>
  <c r="K86" i="103" a="1"/>
  <c r="K86" i="103" s="1"/>
  <c r="J181" i="110" s="1"/>
  <c r="J86" i="103" a="1"/>
  <c r="J86" i="103" s="1"/>
  <c r="I181" i="110" s="1"/>
  <c r="I86" i="103" a="1"/>
  <c r="I86" i="103" s="1"/>
  <c r="H181" i="110" s="1"/>
  <c r="H86" i="103" a="1"/>
  <c r="H86" i="103" s="1"/>
  <c r="G181" i="110" s="1"/>
  <c r="G86" i="103" a="1"/>
  <c r="G86" i="103" s="1"/>
  <c r="F181" i="110" s="1"/>
  <c r="F86" i="103" a="1"/>
  <c r="F86" i="103" s="1"/>
  <c r="E181" i="110" s="1"/>
  <c r="E86" i="103" a="1"/>
  <c r="E86" i="103" s="1"/>
  <c r="D181" i="110" s="1"/>
  <c r="D86" i="103" a="1"/>
  <c r="D86" i="103" s="1"/>
  <c r="C181" i="110" s="1"/>
  <c r="AC85" i="103" a="1"/>
  <c r="AC85" i="103" s="1"/>
  <c r="AB180" i="110" s="1"/>
  <c r="AB85" i="103" a="1"/>
  <c r="AB85" i="103" s="1"/>
  <c r="AA180" i="110" s="1"/>
  <c r="AA85" i="103" a="1"/>
  <c r="AA85" i="103" s="1"/>
  <c r="Z180" i="110" s="1"/>
  <c r="Z85" i="103" a="1"/>
  <c r="Z85" i="103" s="1"/>
  <c r="Y180" i="110" s="1"/>
  <c r="Y85" i="103" a="1"/>
  <c r="Y85" i="103" s="1"/>
  <c r="X180" i="110" s="1"/>
  <c r="X85" i="103" a="1"/>
  <c r="X85" i="103" s="1"/>
  <c r="W180" i="110" s="1"/>
  <c r="W85" i="103" a="1"/>
  <c r="W85" i="103" s="1"/>
  <c r="V180" i="110" s="1"/>
  <c r="V85" i="103" a="1"/>
  <c r="V85" i="103" s="1"/>
  <c r="U180" i="110" s="1"/>
  <c r="U85" i="103" a="1"/>
  <c r="U85" i="103" s="1"/>
  <c r="T180" i="110" s="1"/>
  <c r="T85" i="103" a="1"/>
  <c r="T85" i="103" s="1"/>
  <c r="S180" i="110" s="1"/>
  <c r="S85" i="103" a="1"/>
  <c r="S85" i="103" s="1"/>
  <c r="R180" i="110" s="1"/>
  <c r="R85" i="103" a="1"/>
  <c r="R85" i="103" s="1"/>
  <c r="Q180" i="110" s="1"/>
  <c r="Q85" i="103" a="1"/>
  <c r="Q85" i="103" s="1"/>
  <c r="P180" i="110" s="1"/>
  <c r="P85" i="103" a="1"/>
  <c r="P85" i="103" s="1"/>
  <c r="O180" i="110" s="1"/>
  <c r="O85" i="103" a="1"/>
  <c r="O85" i="103" s="1"/>
  <c r="N180" i="110" s="1"/>
  <c r="N85" i="103" a="1"/>
  <c r="N85" i="103" s="1"/>
  <c r="M180" i="110" s="1"/>
  <c r="M85" i="103" a="1"/>
  <c r="M85" i="103" s="1"/>
  <c r="L180" i="110" s="1"/>
  <c r="L85" i="103" a="1"/>
  <c r="L85" i="103" s="1"/>
  <c r="K180" i="110" s="1"/>
  <c r="K85" i="103" a="1"/>
  <c r="K85" i="103" s="1"/>
  <c r="J180" i="110" s="1"/>
  <c r="J85" i="103" a="1"/>
  <c r="J85" i="103" s="1"/>
  <c r="I180" i="110" s="1"/>
  <c r="I85" i="103" a="1"/>
  <c r="I85" i="103" s="1"/>
  <c r="H180" i="110" s="1"/>
  <c r="H85" i="103" a="1"/>
  <c r="H85" i="103" s="1"/>
  <c r="G180" i="110" s="1"/>
  <c r="G85" i="103" a="1"/>
  <c r="G85" i="103" s="1"/>
  <c r="F180" i="110" s="1"/>
  <c r="F85" i="103" a="1"/>
  <c r="F85" i="103" s="1"/>
  <c r="E180" i="110" s="1"/>
  <c r="E85" i="103" a="1"/>
  <c r="E85" i="103" s="1"/>
  <c r="D180" i="110" s="1"/>
  <c r="D85" i="103" a="1"/>
  <c r="D85" i="103" s="1"/>
  <c r="C180" i="110" s="1"/>
  <c r="AC84" i="103" a="1"/>
  <c r="AC84" i="103" s="1"/>
  <c r="AB179" i="110" s="1"/>
  <c r="AB84" i="103" a="1"/>
  <c r="AB84" i="103" s="1"/>
  <c r="AA179" i="110" s="1"/>
  <c r="AA84" i="103" a="1"/>
  <c r="AA84" i="103" s="1"/>
  <c r="Z179" i="110" s="1"/>
  <c r="Z84" i="103" a="1"/>
  <c r="Z84" i="103" s="1"/>
  <c r="Y179" i="110" s="1"/>
  <c r="Y84" i="103" a="1"/>
  <c r="Y84" i="103" s="1"/>
  <c r="X179" i="110" s="1"/>
  <c r="X84" i="103" a="1"/>
  <c r="X84" i="103" s="1"/>
  <c r="W179" i="110" s="1"/>
  <c r="W84" i="103" a="1"/>
  <c r="W84" i="103" s="1"/>
  <c r="V179" i="110" s="1"/>
  <c r="V84" i="103" a="1"/>
  <c r="V84" i="103" s="1"/>
  <c r="U179" i="110" s="1"/>
  <c r="U84" i="103" a="1"/>
  <c r="U84" i="103" s="1"/>
  <c r="T179" i="110" s="1"/>
  <c r="T84" i="103" a="1"/>
  <c r="T84" i="103" s="1"/>
  <c r="S179" i="110" s="1"/>
  <c r="S84" i="103" a="1"/>
  <c r="S84" i="103" s="1"/>
  <c r="R179" i="110" s="1"/>
  <c r="R84" i="103" a="1"/>
  <c r="R84" i="103" s="1"/>
  <c r="Q179" i="110" s="1"/>
  <c r="Q84" i="103" a="1"/>
  <c r="Q84" i="103" s="1"/>
  <c r="P179" i="110" s="1"/>
  <c r="P84" i="103" a="1"/>
  <c r="P84" i="103" s="1"/>
  <c r="O179" i="110" s="1"/>
  <c r="O84" i="103" a="1"/>
  <c r="O84" i="103" s="1"/>
  <c r="N179" i="110" s="1"/>
  <c r="N84" i="103" a="1"/>
  <c r="N84" i="103" s="1"/>
  <c r="M179" i="110" s="1"/>
  <c r="M84" i="103" a="1"/>
  <c r="M84" i="103" s="1"/>
  <c r="L179" i="110" s="1"/>
  <c r="L84" i="103" a="1"/>
  <c r="L84" i="103" s="1"/>
  <c r="K179" i="110" s="1"/>
  <c r="K84" i="103" a="1"/>
  <c r="K84" i="103" s="1"/>
  <c r="J179" i="110" s="1"/>
  <c r="J84" i="103" a="1"/>
  <c r="J84" i="103" s="1"/>
  <c r="I179" i="110" s="1"/>
  <c r="I84" i="103" a="1"/>
  <c r="I84" i="103" s="1"/>
  <c r="H179" i="110" s="1"/>
  <c r="H84" i="103" a="1"/>
  <c r="H84" i="103" s="1"/>
  <c r="G179" i="110" s="1"/>
  <c r="G84" i="103" a="1"/>
  <c r="G84" i="103" s="1"/>
  <c r="F179" i="110" s="1"/>
  <c r="F84" i="103" a="1"/>
  <c r="F84" i="103" s="1"/>
  <c r="E179" i="110" s="1"/>
  <c r="E84" i="103" a="1"/>
  <c r="E84" i="103" s="1"/>
  <c r="D179" i="110" s="1"/>
  <c r="D84" i="103" a="1"/>
  <c r="D84" i="103" s="1"/>
  <c r="AC83" i="103" a="1"/>
  <c r="AC83" i="103" s="1"/>
  <c r="AB178" i="110" s="1"/>
  <c r="AB83" i="103" a="1"/>
  <c r="AB83" i="103" s="1"/>
  <c r="AA178" i="110" s="1"/>
  <c r="AA83" i="103" a="1"/>
  <c r="AA83" i="103" s="1"/>
  <c r="Z178" i="110" s="1"/>
  <c r="Z83" i="103" a="1"/>
  <c r="Z83" i="103" s="1"/>
  <c r="Y178" i="110" s="1"/>
  <c r="Y83" i="103" a="1"/>
  <c r="Y83" i="103" s="1"/>
  <c r="X178" i="110" s="1"/>
  <c r="X83" i="103" a="1"/>
  <c r="X83" i="103" s="1"/>
  <c r="W178" i="110" s="1"/>
  <c r="W83" i="103" a="1"/>
  <c r="W83" i="103" s="1"/>
  <c r="V178" i="110" s="1"/>
  <c r="V83" i="103" a="1"/>
  <c r="V83" i="103" s="1"/>
  <c r="U178" i="110" s="1"/>
  <c r="U83" i="103" a="1"/>
  <c r="U83" i="103" s="1"/>
  <c r="T178" i="110" s="1"/>
  <c r="T83" i="103" a="1"/>
  <c r="T83" i="103" s="1"/>
  <c r="S178" i="110" s="1"/>
  <c r="S83" i="103" a="1"/>
  <c r="S83" i="103" s="1"/>
  <c r="R178" i="110" s="1"/>
  <c r="R83" i="103" a="1"/>
  <c r="R83" i="103" s="1"/>
  <c r="Q178" i="110" s="1"/>
  <c r="Q83" i="103" a="1"/>
  <c r="Q83" i="103" s="1"/>
  <c r="P178" i="110" s="1"/>
  <c r="P83" i="103" a="1"/>
  <c r="P83" i="103" s="1"/>
  <c r="O178" i="110" s="1"/>
  <c r="O83" i="103" a="1"/>
  <c r="O83" i="103" s="1"/>
  <c r="N178" i="110" s="1"/>
  <c r="N83" i="103" a="1"/>
  <c r="N83" i="103" s="1"/>
  <c r="M178" i="110" s="1"/>
  <c r="M83" i="103" a="1"/>
  <c r="M83" i="103" s="1"/>
  <c r="L178" i="110" s="1"/>
  <c r="L83" i="103" a="1"/>
  <c r="L83" i="103" s="1"/>
  <c r="K178" i="110" s="1"/>
  <c r="K83" i="103" a="1"/>
  <c r="K83" i="103" s="1"/>
  <c r="J178" i="110" s="1"/>
  <c r="J83" i="103" a="1"/>
  <c r="J83" i="103" s="1"/>
  <c r="I178" i="110" s="1"/>
  <c r="I83" i="103" a="1"/>
  <c r="I83" i="103" s="1"/>
  <c r="H178" i="110" s="1"/>
  <c r="H83" i="103" a="1"/>
  <c r="H83" i="103" s="1"/>
  <c r="G178" i="110" s="1"/>
  <c r="G83" i="103" a="1"/>
  <c r="G83" i="103" s="1"/>
  <c r="F178" i="110" s="1"/>
  <c r="F83" i="103" a="1"/>
  <c r="F83" i="103" s="1"/>
  <c r="E178" i="110" s="1"/>
  <c r="E83" i="103" a="1"/>
  <c r="E83" i="103" s="1"/>
  <c r="D178" i="110" s="1"/>
  <c r="D83" i="103" a="1"/>
  <c r="D83" i="103" s="1"/>
  <c r="C178" i="110" s="1"/>
  <c r="AC82" i="103" a="1"/>
  <c r="AC82" i="103" s="1"/>
  <c r="AB177" i="110" s="1"/>
  <c r="AB82" i="103" a="1"/>
  <c r="AB82" i="103" s="1"/>
  <c r="AA177" i="110" s="1"/>
  <c r="AA82" i="103" a="1"/>
  <c r="AA82" i="103" s="1"/>
  <c r="Z82" i="103" a="1"/>
  <c r="Z82" i="103" s="1"/>
  <c r="Y82" i="103" a="1"/>
  <c r="Y82" i="103" s="1"/>
  <c r="X177" i="110" s="1"/>
  <c r="X82" i="103" a="1"/>
  <c r="X82" i="103" s="1"/>
  <c r="W177" i="110" s="1"/>
  <c r="W82" i="103" a="1"/>
  <c r="W82" i="103" s="1"/>
  <c r="V177" i="110" s="1"/>
  <c r="V82" i="103" a="1"/>
  <c r="V82" i="103" s="1"/>
  <c r="U177" i="110" s="1"/>
  <c r="U82" i="103" a="1"/>
  <c r="U82" i="103" s="1"/>
  <c r="T177" i="110" s="1"/>
  <c r="T82" i="103" a="1"/>
  <c r="T82" i="103" s="1"/>
  <c r="S177" i="110" s="1"/>
  <c r="S82" i="103" a="1"/>
  <c r="S82" i="103" s="1"/>
  <c r="R177" i="110" s="1"/>
  <c r="R82" i="103" a="1"/>
  <c r="R82" i="103" s="1"/>
  <c r="Q177" i="110" s="1"/>
  <c r="Q82" i="103" a="1"/>
  <c r="Q82" i="103" s="1"/>
  <c r="P82" i="103" a="1"/>
  <c r="P82" i="103" s="1"/>
  <c r="O177" i="110" s="1"/>
  <c r="O82" i="103" a="1"/>
  <c r="O82" i="103" s="1"/>
  <c r="N177" i="110" s="1"/>
  <c r="N82" i="103" a="1"/>
  <c r="N82" i="103" s="1"/>
  <c r="M177" i="110" s="1"/>
  <c r="M82" i="103" a="1"/>
  <c r="M82" i="103" s="1"/>
  <c r="L177" i="110" s="1"/>
  <c r="L82" i="103" a="1"/>
  <c r="L82" i="103" s="1"/>
  <c r="K177" i="110" s="1"/>
  <c r="K82" i="103" a="1"/>
  <c r="K82" i="103" s="1"/>
  <c r="J177" i="110" s="1"/>
  <c r="J82" i="103" a="1"/>
  <c r="J82" i="103" s="1"/>
  <c r="I177" i="110" s="1"/>
  <c r="I82" i="103" a="1"/>
  <c r="I82" i="103" s="1"/>
  <c r="H177" i="110" s="1"/>
  <c r="H82" i="103" a="1"/>
  <c r="H82" i="103" s="1"/>
  <c r="G177" i="110" s="1"/>
  <c r="G82" i="103" a="1"/>
  <c r="G82" i="103" s="1"/>
  <c r="F177" i="110" s="1"/>
  <c r="F82" i="103" a="1"/>
  <c r="F82" i="103" s="1"/>
  <c r="E177" i="110" s="1"/>
  <c r="E82" i="103" a="1"/>
  <c r="E82" i="103" s="1"/>
  <c r="D82" i="103" a="1"/>
  <c r="D82" i="103" s="1"/>
  <c r="C177" i="110" s="1"/>
  <c r="AC81" i="103" a="1"/>
  <c r="AC81" i="103" s="1"/>
  <c r="AB176" i="110" s="1"/>
  <c r="AB81" i="103" a="1"/>
  <c r="AB81" i="103" s="1"/>
  <c r="AA176" i="110" s="1"/>
  <c r="AA81" i="103" a="1"/>
  <c r="AA81" i="103" s="1"/>
  <c r="Z176" i="110" s="1"/>
  <c r="Z81" i="103" a="1"/>
  <c r="Z81" i="103" s="1"/>
  <c r="Y176" i="110" s="1"/>
  <c r="Y81" i="103" a="1"/>
  <c r="Y81" i="103" s="1"/>
  <c r="X176" i="110" s="1"/>
  <c r="X81" i="103" a="1"/>
  <c r="X81" i="103" s="1"/>
  <c r="W176" i="110" s="1"/>
  <c r="W81" i="103" a="1"/>
  <c r="W81" i="103" s="1"/>
  <c r="V176" i="110" s="1"/>
  <c r="V81" i="103" a="1"/>
  <c r="V81" i="103" s="1"/>
  <c r="U176" i="110" s="1"/>
  <c r="U81" i="103" a="1"/>
  <c r="U81" i="103" s="1"/>
  <c r="T176" i="110" s="1"/>
  <c r="T81" i="103" a="1"/>
  <c r="T81" i="103" s="1"/>
  <c r="S176" i="110" s="1"/>
  <c r="S81" i="103" a="1"/>
  <c r="S81" i="103" s="1"/>
  <c r="R176" i="110" s="1"/>
  <c r="R81" i="103" a="1"/>
  <c r="R81" i="103" s="1"/>
  <c r="Q176" i="110" s="1"/>
  <c r="Q81" i="103" a="1"/>
  <c r="Q81" i="103" s="1"/>
  <c r="P176" i="110" s="1"/>
  <c r="P81" i="103" a="1"/>
  <c r="P81" i="103" s="1"/>
  <c r="O176" i="110" s="1"/>
  <c r="O81" i="103" a="1"/>
  <c r="O81" i="103" s="1"/>
  <c r="N176" i="110" s="1"/>
  <c r="N81" i="103" a="1"/>
  <c r="N81" i="103" s="1"/>
  <c r="M176" i="110" s="1"/>
  <c r="M81" i="103" a="1"/>
  <c r="M81" i="103" s="1"/>
  <c r="L176" i="110" s="1"/>
  <c r="L81" i="103" a="1"/>
  <c r="L81" i="103" s="1"/>
  <c r="K176" i="110" s="1"/>
  <c r="K81" i="103" a="1"/>
  <c r="K81" i="103" s="1"/>
  <c r="J176" i="110" s="1"/>
  <c r="J81" i="103" a="1"/>
  <c r="J81" i="103" s="1"/>
  <c r="I176" i="110" s="1"/>
  <c r="I81" i="103" a="1"/>
  <c r="I81" i="103" s="1"/>
  <c r="H176" i="110" s="1"/>
  <c r="H81" i="103" a="1"/>
  <c r="H81" i="103" s="1"/>
  <c r="G176" i="110" s="1"/>
  <c r="G81" i="103" a="1"/>
  <c r="G81" i="103" s="1"/>
  <c r="F176" i="110" s="1"/>
  <c r="F81" i="103" a="1"/>
  <c r="F81" i="103" s="1"/>
  <c r="E176" i="110" s="1"/>
  <c r="E81" i="103" a="1"/>
  <c r="E81" i="103" s="1"/>
  <c r="D176" i="110" s="1"/>
  <c r="D81" i="103" a="1"/>
  <c r="D81" i="103" s="1"/>
  <c r="C176" i="110" s="1"/>
  <c r="AC80" i="103" a="1"/>
  <c r="AC80" i="103" s="1"/>
  <c r="AB175" i="110" s="1"/>
  <c r="AB80" i="103" a="1"/>
  <c r="AB80" i="103" s="1"/>
  <c r="AA175" i="110" s="1"/>
  <c r="AA80" i="103" a="1"/>
  <c r="AA80" i="103" s="1"/>
  <c r="Z175" i="110" s="1"/>
  <c r="Z80" i="103" a="1"/>
  <c r="Z80" i="103" s="1"/>
  <c r="Y175" i="110" s="1"/>
  <c r="Y80" i="103" a="1"/>
  <c r="Y80" i="103" s="1"/>
  <c r="X175" i="110" s="1"/>
  <c r="X80" i="103" a="1"/>
  <c r="X80" i="103" s="1"/>
  <c r="W175" i="110" s="1"/>
  <c r="W80" i="103" a="1"/>
  <c r="W80" i="103" s="1"/>
  <c r="V175" i="110" s="1"/>
  <c r="V80" i="103" a="1"/>
  <c r="V80" i="103" s="1"/>
  <c r="U175" i="110" s="1"/>
  <c r="U80" i="103" a="1"/>
  <c r="U80" i="103" s="1"/>
  <c r="T175" i="110" s="1"/>
  <c r="T80" i="103" a="1"/>
  <c r="T80" i="103" s="1"/>
  <c r="S175" i="110" s="1"/>
  <c r="S80" i="103" a="1"/>
  <c r="S80" i="103" s="1"/>
  <c r="R175" i="110" s="1"/>
  <c r="R80" i="103" a="1"/>
  <c r="R80" i="103" s="1"/>
  <c r="Q175" i="110" s="1"/>
  <c r="Q80" i="103" a="1"/>
  <c r="Q80" i="103" s="1"/>
  <c r="P175" i="110" s="1"/>
  <c r="P80" i="103" a="1"/>
  <c r="P80" i="103" s="1"/>
  <c r="O175" i="110" s="1"/>
  <c r="O80" i="103" a="1"/>
  <c r="O80" i="103" s="1"/>
  <c r="N175" i="110" s="1"/>
  <c r="N80" i="103" a="1"/>
  <c r="N80" i="103" s="1"/>
  <c r="M175" i="110" s="1"/>
  <c r="M80" i="103" a="1"/>
  <c r="M80" i="103" s="1"/>
  <c r="L175" i="110" s="1"/>
  <c r="L80" i="103" a="1"/>
  <c r="L80" i="103" s="1"/>
  <c r="K175" i="110" s="1"/>
  <c r="K80" i="103" a="1"/>
  <c r="K80" i="103" s="1"/>
  <c r="J175" i="110" s="1"/>
  <c r="J80" i="103" a="1"/>
  <c r="J80" i="103" s="1"/>
  <c r="I175" i="110" s="1"/>
  <c r="I80" i="103" a="1"/>
  <c r="I80" i="103" s="1"/>
  <c r="H175" i="110" s="1"/>
  <c r="H80" i="103" a="1"/>
  <c r="H80" i="103" s="1"/>
  <c r="G175" i="110" s="1"/>
  <c r="G80" i="103" a="1"/>
  <c r="G80" i="103" s="1"/>
  <c r="F175" i="110" s="1"/>
  <c r="F80" i="103" a="1"/>
  <c r="F80" i="103" s="1"/>
  <c r="E175" i="110" s="1"/>
  <c r="E80" i="103" a="1"/>
  <c r="E80" i="103" s="1"/>
  <c r="D175" i="110" s="1"/>
  <c r="D80" i="103" a="1"/>
  <c r="D80" i="103" s="1"/>
  <c r="C175" i="110" s="1"/>
  <c r="AC79" i="103" a="1"/>
  <c r="AC79" i="103" s="1"/>
  <c r="AB174" i="110" s="1"/>
  <c r="AB79" i="103" a="1"/>
  <c r="AB79" i="103" s="1"/>
  <c r="AA174" i="110" s="1"/>
  <c r="AA79" i="103" a="1"/>
  <c r="AA79" i="103" s="1"/>
  <c r="Z174" i="110" s="1"/>
  <c r="Z79" i="103" a="1"/>
  <c r="Z79" i="103" s="1"/>
  <c r="Y174" i="110" s="1"/>
  <c r="Y79" i="103" a="1"/>
  <c r="Y79" i="103" s="1"/>
  <c r="X174" i="110" s="1"/>
  <c r="X79" i="103" a="1"/>
  <c r="X79" i="103" s="1"/>
  <c r="W174" i="110" s="1"/>
  <c r="W79" i="103" a="1"/>
  <c r="W79" i="103" s="1"/>
  <c r="V174" i="110" s="1"/>
  <c r="V79" i="103" a="1"/>
  <c r="V79" i="103" s="1"/>
  <c r="U174" i="110" s="1"/>
  <c r="U79" i="103" a="1"/>
  <c r="U79" i="103" s="1"/>
  <c r="T174" i="110" s="1"/>
  <c r="T79" i="103" a="1"/>
  <c r="T79" i="103" s="1"/>
  <c r="S174" i="110" s="1"/>
  <c r="S79" i="103" a="1"/>
  <c r="S79" i="103" s="1"/>
  <c r="R174" i="110" s="1"/>
  <c r="R79" i="103" a="1"/>
  <c r="R79" i="103" s="1"/>
  <c r="Q174" i="110" s="1"/>
  <c r="Q79" i="103" a="1"/>
  <c r="Q79" i="103" s="1"/>
  <c r="P174" i="110" s="1"/>
  <c r="P79" i="103" a="1"/>
  <c r="P79" i="103" s="1"/>
  <c r="O174" i="110" s="1"/>
  <c r="O79" i="103" a="1"/>
  <c r="O79" i="103" s="1"/>
  <c r="N174" i="110" s="1"/>
  <c r="N79" i="103" a="1"/>
  <c r="N79" i="103" s="1"/>
  <c r="M174" i="110" s="1"/>
  <c r="M79" i="103" a="1"/>
  <c r="M79" i="103" s="1"/>
  <c r="L174" i="110" s="1"/>
  <c r="L79" i="103" a="1"/>
  <c r="L79" i="103" s="1"/>
  <c r="K174" i="110" s="1"/>
  <c r="K79" i="103" a="1"/>
  <c r="K79" i="103" s="1"/>
  <c r="J174" i="110" s="1"/>
  <c r="J79" i="103" a="1"/>
  <c r="J79" i="103" s="1"/>
  <c r="I174" i="110" s="1"/>
  <c r="I79" i="103" a="1"/>
  <c r="I79" i="103" s="1"/>
  <c r="H174" i="110" s="1"/>
  <c r="H79" i="103" a="1"/>
  <c r="H79" i="103" s="1"/>
  <c r="G174" i="110" s="1"/>
  <c r="G79" i="103" a="1"/>
  <c r="G79" i="103" s="1"/>
  <c r="F174" i="110" s="1"/>
  <c r="F79" i="103" a="1"/>
  <c r="F79" i="103" s="1"/>
  <c r="E174" i="110" s="1"/>
  <c r="E79" i="103" a="1"/>
  <c r="E79" i="103" s="1"/>
  <c r="D174" i="110" s="1"/>
  <c r="D79" i="103" a="1"/>
  <c r="D79" i="103" s="1"/>
  <c r="C174" i="110" s="1"/>
  <c r="AC78" i="103" a="1"/>
  <c r="AC78" i="103" s="1"/>
  <c r="AB173" i="110" s="1"/>
  <c r="AB78" i="103" a="1"/>
  <c r="AB78" i="103" s="1"/>
  <c r="AA173" i="110" s="1"/>
  <c r="AA78" i="103" a="1"/>
  <c r="AA78" i="103" s="1"/>
  <c r="Z173" i="110" s="1"/>
  <c r="Z78" i="103" a="1"/>
  <c r="Z78" i="103" s="1"/>
  <c r="Y173" i="110" s="1"/>
  <c r="Y78" i="103" a="1"/>
  <c r="Y78" i="103" s="1"/>
  <c r="X173" i="110" s="1"/>
  <c r="X78" i="103" a="1"/>
  <c r="X78" i="103" s="1"/>
  <c r="W173" i="110" s="1"/>
  <c r="W78" i="103" a="1"/>
  <c r="W78" i="103" s="1"/>
  <c r="V173" i="110" s="1"/>
  <c r="V78" i="103" a="1"/>
  <c r="V78" i="103" s="1"/>
  <c r="U173" i="110" s="1"/>
  <c r="U78" i="103" a="1"/>
  <c r="U78" i="103" s="1"/>
  <c r="T173" i="110" s="1"/>
  <c r="T78" i="103" a="1"/>
  <c r="T78" i="103" s="1"/>
  <c r="S173" i="110" s="1"/>
  <c r="S78" i="103" a="1"/>
  <c r="S78" i="103" s="1"/>
  <c r="R173" i="110" s="1"/>
  <c r="R78" i="103" a="1"/>
  <c r="R78" i="103" s="1"/>
  <c r="Q173" i="110" s="1"/>
  <c r="Q78" i="103" a="1"/>
  <c r="Q78" i="103" s="1"/>
  <c r="P173" i="110" s="1"/>
  <c r="P78" i="103" a="1"/>
  <c r="P78" i="103" s="1"/>
  <c r="O173" i="110" s="1"/>
  <c r="O78" i="103" a="1"/>
  <c r="O78" i="103" s="1"/>
  <c r="N173" i="110" s="1"/>
  <c r="N78" i="103" a="1"/>
  <c r="N78" i="103" s="1"/>
  <c r="M173" i="110" s="1"/>
  <c r="M78" i="103" a="1"/>
  <c r="M78" i="103" s="1"/>
  <c r="L173" i="110" s="1"/>
  <c r="L78" i="103" a="1"/>
  <c r="L78" i="103" s="1"/>
  <c r="K173" i="110" s="1"/>
  <c r="K78" i="103" a="1"/>
  <c r="K78" i="103" s="1"/>
  <c r="J173" i="110" s="1"/>
  <c r="J78" i="103" a="1"/>
  <c r="J78" i="103" s="1"/>
  <c r="I173" i="110" s="1"/>
  <c r="I78" i="103" a="1"/>
  <c r="I78" i="103" s="1"/>
  <c r="H173" i="110" s="1"/>
  <c r="H78" i="103" a="1"/>
  <c r="H78" i="103" s="1"/>
  <c r="G173" i="110" s="1"/>
  <c r="G78" i="103" a="1"/>
  <c r="G78" i="103" s="1"/>
  <c r="F173" i="110" s="1"/>
  <c r="F78" i="103" a="1"/>
  <c r="F78" i="103" s="1"/>
  <c r="E173" i="110" s="1"/>
  <c r="E78" i="103" a="1"/>
  <c r="E78" i="103" s="1"/>
  <c r="D173" i="110" s="1"/>
  <c r="D78" i="103" a="1"/>
  <c r="D78" i="103" s="1"/>
  <c r="AC77" i="103" a="1"/>
  <c r="AC77" i="103" s="1"/>
  <c r="AB172" i="110" s="1"/>
  <c r="AB77" i="103" a="1"/>
  <c r="AB77" i="103" s="1"/>
  <c r="AA172" i="110" s="1"/>
  <c r="AA77" i="103" a="1"/>
  <c r="AA77" i="103" s="1"/>
  <c r="Z172" i="110" s="1"/>
  <c r="Z77" i="103" a="1"/>
  <c r="Z77" i="103" s="1"/>
  <c r="Y172" i="110" s="1"/>
  <c r="Y77" i="103" a="1"/>
  <c r="Y77" i="103" s="1"/>
  <c r="X172" i="110" s="1"/>
  <c r="X77" i="103" a="1"/>
  <c r="X77" i="103" s="1"/>
  <c r="W172" i="110" s="1"/>
  <c r="W77" i="103" a="1"/>
  <c r="W77" i="103" s="1"/>
  <c r="V172" i="110" s="1"/>
  <c r="V77" i="103" a="1"/>
  <c r="V77" i="103" s="1"/>
  <c r="U172" i="110" s="1"/>
  <c r="U77" i="103" a="1"/>
  <c r="U77" i="103" s="1"/>
  <c r="T172" i="110" s="1"/>
  <c r="T77" i="103" a="1"/>
  <c r="T77" i="103" s="1"/>
  <c r="S172" i="110" s="1"/>
  <c r="S77" i="103" a="1"/>
  <c r="S77" i="103" s="1"/>
  <c r="R172" i="110" s="1"/>
  <c r="R77" i="103" a="1"/>
  <c r="R77" i="103" s="1"/>
  <c r="Q172" i="110" s="1"/>
  <c r="Q77" i="103" a="1"/>
  <c r="Q77" i="103" s="1"/>
  <c r="P172" i="110" s="1"/>
  <c r="P77" i="103" a="1"/>
  <c r="P77" i="103" s="1"/>
  <c r="O172" i="110" s="1"/>
  <c r="O77" i="103" a="1"/>
  <c r="O77" i="103" s="1"/>
  <c r="N172" i="110" s="1"/>
  <c r="N77" i="103" a="1"/>
  <c r="N77" i="103" s="1"/>
  <c r="M172" i="110" s="1"/>
  <c r="M77" i="103" a="1"/>
  <c r="M77" i="103" s="1"/>
  <c r="L172" i="110" s="1"/>
  <c r="L77" i="103" a="1"/>
  <c r="L77" i="103" s="1"/>
  <c r="K172" i="110" s="1"/>
  <c r="K77" i="103" a="1"/>
  <c r="K77" i="103" s="1"/>
  <c r="J172" i="110" s="1"/>
  <c r="J77" i="103" a="1"/>
  <c r="J77" i="103" s="1"/>
  <c r="I172" i="110" s="1"/>
  <c r="I77" i="103" a="1"/>
  <c r="I77" i="103" s="1"/>
  <c r="H172" i="110" s="1"/>
  <c r="H77" i="103" a="1"/>
  <c r="H77" i="103" s="1"/>
  <c r="G172" i="110" s="1"/>
  <c r="G77" i="103" a="1"/>
  <c r="G77" i="103" s="1"/>
  <c r="F172" i="110" s="1"/>
  <c r="F77" i="103" a="1"/>
  <c r="F77" i="103" s="1"/>
  <c r="E172" i="110" s="1"/>
  <c r="E77" i="103" a="1"/>
  <c r="E77" i="103" s="1"/>
  <c r="D172" i="110" s="1"/>
  <c r="D77" i="103" a="1"/>
  <c r="D77" i="103" s="1"/>
  <c r="C172" i="110" s="1"/>
  <c r="AC76" i="103" a="1"/>
  <c r="AC76" i="103" s="1"/>
  <c r="AB76" i="103" a="1"/>
  <c r="AB76" i="103" s="1"/>
  <c r="AA76" i="103" a="1"/>
  <c r="AA76" i="103" s="1"/>
  <c r="Z76" i="103" a="1"/>
  <c r="Z76" i="103" s="1"/>
  <c r="Y76" i="103" a="1"/>
  <c r="Y76" i="103" s="1"/>
  <c r="X76" i="103" a="1"/>
  <c r="X76" i="103" s="1"/>
  <c r="W76" i="103" a="1"/>
  <c r="W76" i="103" s="1"/>
  <c r="V76" i="103" a="1"/>
  <c r="V76" i="103" s="1"/>
  <c r="U76" i="103" a="1"/>
  <c r="U76" i="103" s="1"/>
  <c r="T76" i="103" a="1"/>
  <c r="T76" i="103" s="1"/>
  <c r="S76" i="103" a="1"/>
  <c r="S76" i="103" s="1"/>
  <c r="R76" i="103" a="1"/>
  <c r="R76" i="103" s="1"/>
  <c r="Q76" i="103" a="1"/>
  <c r="Q76" i="103" s="1"/>
  <c r="P76" i="103" a="1"/>
  <c r="P76" i="103" s="1"/>
  <c r="O76" i="103" a="1"/>
  <c r="O76" i="103" s="1"/>
  <c r="N76" i="103" a="1"/>
  <c r="N76" i="103" s="1"/>
  <c r="M76" i="103" a="1"/>
  <c r="M76" i="103" s="1"/>
  <c r="L76" i="103" a="1"/>
  <c r="L76" i="103" s="1"/>
  <c r="K76" i="103" a="1"/>
  <c r="K76" i="103" s="1"/>
  <c r="J76" i="103" a="1"/>
  <c r="J76" i="103" s="1"/>
  <c r="I76" i="103" a="1"/>
  <c r="I76" i="103" s="1"/>
  <c r="H76" i="103" a="1"/>
  <c r="H76" i="103" s="1"/>
  <c r="G76" i="103" a="1"/>
  <c r="G76" i="103" s="1"/>
  <c r="F76" i="103" a="1"/>
  <c r="F76" i="103" s="1"/>
  <c r="E76" i="103" a="1"/>
  <c r="E76" i="103" s="1"/>
  <c r="D76" i="103" a="1"/>
  <c r="D76" i="103" s="1"/>
  <c r="AC75" i="103" a="1"/>
  <c r="AC75" i="103" s="1"/>
  <c r="AB169" i="110" s="1"/>
  <c r="AB75" i="103" a="1"/>
  <c r="AB75" i="103" s="1"/>
  <c r="AA169" i="110" s="1"/>
  <c r="AA75" i="103" a="1"/>
  <c r="AA75" i="103" s="1"/>
  <c r="Z169" i="110" s="1"/>
  <c r="Z75" i="103" a="1"/>
  <c r="Z75" i="103" s="1"/>
  <c r="Y169" i="110" s="1"/>
  <c r="Y75" i="103" a="1"/>
  <c r="Y75" i="103" s="1"/>
  <c r="X169" i="110" s="1"/>
  <c r="X75" i="103" a="1"/>
  <c r="X75" i="103" s="1"/>
  <c r="W169" i="110" s="1"/>
  <c r="W75" i="103" a="1"/>
  <c r="W75" i="103" s="1"/>
  <c r="V169" i="110" s="1"/>
  <c r="V75" i="103" a="1"/>
  <c r="V75" i="103" s="1"/>
  <c r="U169" i="110" s="1"/>
  <c r="U75" i="103" a="1"/>
  <c r="U75" i="103" s="1"/>
  <c r="T169" i="110" s="1"/>
  <c r="T75" i="103" a="1"/>
  <c r="T75" i="103" s="1"/>
  <c r="S169" i="110" s="1"/>
  <c r="S75" i="103" a="1"/>
  <c r="S75" i="103" s="1"/>
  <c r="R169" i="110" s="1"/>
  <c r="R75" i="103" a="1"/>
  <c r="R75" i="103" s="1"/>
  <c r="Q169" i="110" s="1"/>
  <c r="Q75" i="103" a="1"/>
  <c r="Q75" i="103" s="1"/>
  <c r="P169" i="110" s="1"/>
  <c r="P75" i="103" a="1"/>
  <c r="P75" i="103" s="1"/>
  <c r="O169" i="110" s="1"/>
  <c r="O75" i="103" a="1"/>
  <c r="O75" i="103" s="1"/>
  <c r="N169" i="110" s="1"/>
  <c r="N75" i="103" a="1"/>
  <c r="N75" i="103" s="1"/>
  <c r="M169" i="110" s="1"/>
  <c r="M75" i="103" a="1"/>
  <c r="M75" i="103" s="1"/>
  <c r="L169" i="110" s="1"/>
  <c r="L75" i="103" a="1"/>
  <c r="L75" i="103" s="1"/>
  <c r="K169" i="110" s="1"/>
  <c r="K75" i="103" a="1"/>
  <c r="K75" i="103" s="1"/>
  <c r="J169" i="110" s="1"/>
  <c r="J75" i="103" a="1"/>
  <c r="J75" i="103" s="1"/>
  <c r="I169" i="110" s="1"/>
  <c r="I75" i="103" a="1"/>
  <c r="I75" i="103" s="1"/>
  <c r="H169" i="110" s="1"/>
  <c r="H75" i="103" a="1"/>
  <c r="H75" i="103" s="1"/>
  <c r="G169" i="110" s="1"/>
  <c r="G75" i="103" a="1"/>
  <c r="G75" i="103" s="1"/>
  <c r="F169" i="110" s="1"/>
  <c r="F75" i="103" a="1"/>
  <c r="F75" i="103" s="1"/>
  <c r="E169" i="110" s="1"/>
  <c r="E75" i="103" a="1"/>
  <c r="E75" i="103" s="1"/>
  <c r="D169" i="110" s="1"/>
  <c r="D75" i="103" a="1"/>
  <c r="D75" i="103" s="1"/>
  <c r="C169" i="110" s="1"/>
  <c r="AC74" i="103" a="1"/>
  <c r="AC74" i="103" s="1"/>
  <c r="AB168" i="110" s="1"/>
  <c r="AB74" i="103" a="1"/>
  <c r="AB74" i="103" s="1"/>
  <c r="AA168" i="110" s="1"/>
  <c r="AA74" i="103" a="1"/>
  <c r="AA74" i="103" s="1"/>
  <c r="Z168" i="110" s="1"/>
  <c r="Z74" i="103" a="1"/>
  <c r="Z74" i="103" s="1"/>
  <c r="Y168" i="110" s="1"/>
  <c r="Y74" i="103" a="1"/>
  <c r="Y74" i="103" s="1"/>
  <c r="X168" i="110" s="1"/>
  <c r="X74" i="103" a="1"/>
  <c r="X74" i="103" s="1"/>
  <c r="W168" i="110" s="1"/>
  <c r="W74" i="103" a="1"/>
  <c r="W74" i="103" s="1"/>
  <c r="V168" i="110" s="1"/>
  <c r="V74" i="103" a="1"/>
  <c r="V74" i="103" s="1"/>
  <c r="U168" i="110" s="1"/>
  <c r="U74" i="103" a="1"/>
  <c r="U74" i="103" s="1"/>
  <c r="T168" i="110" s="1"/>
  <c r="T74" i="103" a="1"/>
  <c r="T74" i="103" s="1"/>
  <c r="S168" i="110" s="1"/>
  <c r="S74" i="103" a="1"/>
  <c r="S74" i="103" s="1"/>
  <c r="R168" i="110" s="1"/>
  <c r="R74" i="103" a="1"/>
  <c r="R74" i="103" s="1"/>
  <c r="Q168" i="110" s="1"/>
  <c r="Q74" i="103" a="1"/>
  <c r="Q74" i="103" s="1"/>
  <c r="P168" i="110" s="1"/>
  <c r="P74" i="103" a="1"/>
  <c r="P74" i="103" s="1"/>
  <c r="O168" i="110" s="1"/>
  <c r="O74" i="103" a="1"/>
  <c r="O74" i="103" s="1"/>
  <c r="N168" i="110" s="1"/>
  <c r="N74" i="103" a="1"/>
  <c r="N74" i="103" s="1"/>
  <c r="M168" i="110" s="1"/>
  <c r="M74" i="103" a="1"/>
  <c r="M74" i="103" s="1"/>
  <c r="L168" i="110" s="1"/>
  <c r="L74" i="103" a="1"/>
  <c r="L74" i="103" s="1"/>
  <c r="K168" i="110" s="1"/>
  <c r="K74" i="103" a="1"/>
  <c r="K74" i="103" s="1"/>
  <c r="J168" i="110" s="1"/>
  <c r="J74" i="103" a="1"/>
  <c r="J74" i="103" s="1"/>
  <c r="I168" i="110" s="1"/>
  <c r="I74" i="103" a="1"/>
  <c r="I74" i="103" s="1"/>
  <c r="H168" i="110" s="1"/>
  <c r="H74" i="103" a="1"/>
  <c r="H74" i="103" s="1"/>
  <c r="G168" i="110" s="1"/>
  <c r="G74" i="103" a="1"/>
  <c r="G74" i="103" s="1"/>
  <c r="F168" i="110" s="1"/>
  <c r="F74" i="103" a="1"/>
  <c r="F74" i="103" s="1"/>
  <c r="E168" i="110" s="1"/>
  <c r="E74" i="103" a="1"/>
  <c r="E74" i="103" s="1"/>
  <c r="D168" i="110" s="1"/>
  <c r="D74" i="103" a="1"/>
  <c r="D74" i="103" s="1"/>
  <c r="C168" i="110" s="1"/>
  <c r="AC73" i="103" a="1"/>
  <c r="AC73" i="103" s="1"/>
  <c r="AB167" i="110" s="1"/>
  <c r="AB73" i="103" a="1"/>
  <c r="AB73" i="103" s="1"/>
  <c r="AA167" i="110" s="1"/>
  <c r="AA73" i="103" a="1"/>
  <c r="AA73" i="103" s="1"/>
  <c r="Z167" i="110" s="1"/>
  <c r="Z73" i="103" a="1"/>
  <c r="Z73" i="103" s="1"/>
  <c r="Y167" i="110" s="1"/>
  <c r="Y73" i="103" a="1"/>
  <c r="Y73" i="103" s="1"/>
  <c r="X167" i="110" s="1"/>
  <c r="X73" i="103" a="1"/>
  <c r="X73" i="103" s="1"/>
  <c r="W167" i="110" s="1"/>
  <c r="W73" i="103" a="1"/>
  <c r="W73" i="103" s="1"/>
  <c r="V167" i="110" s="1"/>
  <c r="V73" i="103" a="1"/>
  <c r="V73" i="103" s="1"/>
  <c r="U167" i="110" s="1"/>
  <c r="U73" i="103" a="1"/>
  <c r="U73" i="103" s="1"/>
  <c r="T167" i="110" s="1"/>
  <c r="T73" i="103" a="1"/>
  <c r="T73" i="103" s="1"/>
  <c r="S167" i="110" s="1"/>
  <c r="S73" i="103" a="1"/>
  <c r="S73" i="103" s="1"/>
  <c r="R167" i="110" s="1"/>
  <c r="R73" i="103" a="1"/>
  <c r="R73" i="103" s="1"/>
  <c r="Q167" i="110" s="1"/>
  <c r="Q73" i="103" a="1"/>
  <c r="Q73" i="103" s="1"/>
  <c r="P167" i="110" s="1"/>
  <c r="P73" i="103" a="1"/>
  <c r="P73" i="103" s="1"/>
  <c r="O167" i="110" s="1"/>
  <c r="O73" i="103" a="1"/>
  <c r="O73" i="103" s="1"/>
  <c r="N167" i="110" s="1"/>
  <c r="N73" i="103" a="1"/>
  <c r="N73" i="103" s="1"/>
  <c r="M167" i="110" s="1"/>
  <c r="M73" i="103" a="1"/>
  <c r="M73" i="103" s="1"/>
  <c r="L167" i="110" s="1"/>
  <c r="L73" i="103" a="1"/>
  <c r="L73" i="103" s="1"/>
  <c r="K167" i="110" s="1"/>
  <c r="K73" i="103" a="1"/>
  <c r="K73" i="103" s="1"/>
  <c r="J167" i="110" s="1"/>
  <c r="J73" i="103" a="1"/>
  <c r="J73" i="103" s="1"/>
  <c r="I167" i="110" s="1"/>
  <c r="I73" i="103" a="1"/>
  <c r="I73" i="103" s="1"/>
  <c r="H167" i="110" s="1"/>
  <c r="H73" i="103" a="1"/>
  <c r="H73" i="103" s="1"/>
  <c r="G167" i="110" s="1"/>
  <c r="G73" i="103" a="1"/>
  <c r="G73" i="103" s="1"/>
  <c r="F167" i="110" s="1"/>
  <c r="F73" i="103" a="1"/>
  <c r="F73" i="103" s="1"/>
  <c r="E167" i="110" s="1"/>
  <c r="E73" i="103" a="1"/>
  <c r="E73" i="103" s="1"/>
  <c r="D167" i="110" s="1"/>
  <c r="D73" i="103" a="1"/>
  <c r="D73" i="103" s="1"/>
  <c r="C167" i="110" s="1"/>
  <c r="AC72" i="103" a="1"/>
  <c r="AC72" i="103" s="1"/>
  <c r="AB166" i="110" s="1"/>
  <c r="AB72" i="103" a="1"/>
  <c r="AB72" i="103" s="1"/>
  <c r="AA166" i="110" s="1"/>
  <c r="AA72" i="103" a="1"/>
  <c r="AA72" i="103" s="1"/>
  <c r="Z166" i="110" s="1"/>
  <c r="Z72" i="103" a="1"/>
  <c r="Z72" i="103" s="1"/>
  <c r="Y166" i="110" s="1"/>
  <c r="Y72" i="103" a="1"/>
  <c r="Y72" i="103" s="1"/>
  <c r="X166" i="110" s="1"/>
  <c r="X72" i="103" a="1"/>
  <c r="X72" i="103" s="1"/>
  <c r="W166" i="110" s="1"/>
  <c r="W72" i="103" a="1"/>
  <c r="W72" i="103" s="1"/>
  <c r="V166" i="110" s="1"/>
  <c r="V72" i="103" a="1"/>
  <c r="V72" i="103" s="1"/>
  <c r="U166" i="110" s="1"/>
  <c r="U72" i="103" a="1"/>
  <c r="U72" i="103" s="1"/>
  <c r="T166" i="110" s="1"/>
  <c r="T72" i="103" a="1"/>
  <c r="T72" i="103" s="1"/>
  <c r="S166" i="110" s="1"/>
  <c r="S72" i="103" a="1"/>
  <c r="S72" i="103" s="1"/>
  <c r="R166" i="110" s="1"/>
  <c r="R72" i="103" a="1"/>
  <c r="R72" i="103" s="1"/>
  <c r="Q166" i="110" s="1"/>
  <c r="Q72" i="103" a="1"/>
  <c r="Q72" i="103" s="1"/>
  <c r="P166" i="110" s="1"/>
  <c r="P72" i="103" a="1"/>
  <c r="P72" i="103" s="1"/>
  <c r="O166" i="110" s="1"/>
  <c r="O72" i="103" a="1"/>
  <c r="O72" i="103" s="1"/>
  <c r="N166" i="110" s="1"/>
  <c r="N72" i="103" a="1"/>
  <c r="N72" i="103" s="1"/>
  <c r="M166" i="110" s="1"/>
  <c r="M72" i="103" a="1"/>
  <c r="M72" i="103" s="1"/>
  <c r="L166" i="110" s="1"/>
  <c r="L72" i="103" a="1"/>
  <c r="L72" i="103" s="1"/>
  <c r="K166" i="110" s="1"/>
  <c r="K72" i="103" a="1"/>
  <c r="K72" i="103" s="1"/>
  <c r="J166" i="110" s="1"/>
  <c r="J72" i="103" a="1"/>
  <c r="J72" i="103" s="1"/>
  <c r="I166" i="110" s="1"/>
  <c r="I72" i="103" a="1"/>
  <c r="I72" i="103" s="1"/>
  <c r="H166" i="110" s="1"/>
  <c r="H72" i="103" a="1"/>
  <c r="H72" i="103" s="1"/>
  <c r="G166" i="110" s="1"/>
  <c r="G72" i="103" a="1"/>
  <c r="G72" i="103" s="1"/>
  <c r="F166" i="110" s="1"/>
  <c r="F72" i="103" a="1"/>
  <c r="F72" i="103" s="1"/>
  <c r="E166" i="110" s="1"/>
  <c r="E72" i="103" a="1"/>
  <c r="E72" i="103" s="1"/>
  <c r="D166" i="110" s="1"/>
  <c r="D72" i="103" a="1"/>
  <c r="D72" i="103" s="1"/>
  <c r="C166" i="110" s="1"/>
  <c r="AC71" i="103" a="1"/>
  <c r="AC71" i="103" s="1"/>
  <c r="AB165" i="110" s="1"/>
  <c r="AB71" i="103" a="1"/>
  <c r="AB71" i="103" s="1"/>
  <c r="AA165" i="110" s="1"/>
  <c r="AA71" i="103" a="1"/>
  <c r="AA71" i="103" s="1"/>
  <c r="Z165" i="110" s="1"/>
  <c r="Z71" i="103" a="1"/>
  <c r="Z71" i="103" s="1"/>
  <c r="Y165" i="110" s="1"/>
  <c r="Y71" i="103" a="1"/>
  <c r="Y71" i="103" s="1"/>
  <c r="X165" i="110" s="1"/>
  <c r="X71" i="103" a="1"/>
  <c r="X71" i="103" s="1"/>
  <c r="W165" i="110" s="1"/>
  <c r="W71" i="103" a="1"/>
  <c r="W71" i="103" s="1"/>
  <c r="V165" i="110" s="1"/>
  <c r="V71" i="103" a="1"/>
  <c r="V71" i="103" s="1"/>
  <c r="U165" i="110" s="1"/>
  <c r="U71" i="103" a="1"/>
  <c r="U71" i="103" s="1"/>
  <c r="T165" i="110" s="1"/>
  <c r="T71" i="103" a="1"/>
  <c r="T71" i="103" s="1"/>
  <c r="S165" i="110" s="1"/>
  <c r="S71" i="103" a="1"/>
  <c r="S71" i="103" s="1"/>
  <c r="R165" i="110" s="1"/>
  <c r="R71" i="103" a="1"/>
  <c r="R71" i="103" s="1"/>
  <c r="Q165" i="110" s="1"/>
  <c r="Q71" i="103" a="1"/>
  <c r="Q71" i="103" s="1"/>
  <c r="P165" i="110" s="1"/>
  <c r="P71" i="103" a="1"/>
  <c r="P71" i="103" s="1"/>
  <c r="O165" i="110" s="1"/>
  <c r="O71" i="103" a="1"/>
  <c r="O71" i="103" s="1"/>
  <c r="N165" i="110" s="1"/>
  <c r="N71" i="103" a="1"/>
  <c r="N71" i="103" s="1"/>
  <c r="M165" i="110" s="1"/>
  <c r="M71" i="103" a="1"/>
  <c r="M71" i="103" s="1"/>
  <c r="L165" i="110" s="1"/>
  <c r="L71" i="103" a="1"/>
  <c r="L71" i="103" s="1"/>
  <c r="K165" i="110" s="1"/>
  <c r="K71" i="103" a="1"/>
  <c r="K71" i="103" s="1"/>
  <c r="J165" i="110" s="1"/>
  <c r="J71" i="103" a="1"/>
  <c r="J71" i="103" s="1"/>
  <c r="I165" i="110" s="1"/>
  <c r="I71" i="103" a="1"/>
  <c r="I71" i="103" s="1"/>
  <c r="H165" i="110" s="1"/>
  <c r="H71" i="103" a="1"/>
  <c r="H71" i="103" s="1"/>
  <c r="G165" i="110" s="1"/>
  <c r="G71" i="103" a="1"/>
  <c r="G71" i="103" s="1"/>
  <c r="F165" i="110" s="1"/>
  <c r="F71" i="103" a="1"/>
  <c r="F71" i="103" s="1"/>
  <c r="E165" i="110" s="1"/>
  <c r="E71" i="103" a="1"/>
  <c r="E71" i="103" s="1"/>
  <c r="D165" i="110" s="1"/>
  <c r="D71" i="103" a="1"/>
  <c r="D71" i="103" s="1"/>
  <c r="C165" i="110" s="1"/>
  <c r="AC70" i="103" a="1"/>
  <c r="AC70" i="103" s="1"/>
  <c r="AB164" i="110" s="1"/>
  <c r="AB70" i="103" a="1"/>
  <c r="AB70" i="103" s="1"/>
  <c r="AA164" i="110" s="1"/>
  <c r="AA70" i="103" a="1"/>
  <c r="AA70" i="103" s="1"/>
  <c r="Z164" i="110" s="1"/>
  <c r="Z70" i="103" a="1"/>
  <c r="Z70" i="103" s="1"/>
  <c r="Y164" i="110" s="1"/>
  <c r="Y70" i="103" a="1"/>
  <c r="Y70" i="103" s="1"/>
  <c r="X164" i="110" s="1"/>
  <c r="X70" i="103" a="1"/>
  <c r="X70" i="103" s="1"/>
  <c r="W164" i="110" s="1"/>
  <c r="W70" i="103" a="1"/>
  <c r="W70" i="103" s="1"/>
  <c r="V164" i="110" s="1"/>
  <c r="V70" i="103" a="1"/>
  <c r="V70" i="103" s="1"/>
  <c r="U164" i="110" s="1"/>
  <c r="U70" i="103" a="1"/>
  <c r="U70" i="103" s="1"/>
  <c r="T164" i="110" s="1"/>
  <c r="T70" i="103" a="1"/>
  <c r="T70" i="103" s="1"/>
  <c r="S164" i="110" s="1"/>
  <c r="S70" i="103" a="1"/>
  <c r="S70" i="103" s="1"/>
  <c r="R164" i="110" s="1"/>
  <c r="R70" i="103" a="1"/>
  <c r="R70" i="103" s="1"/>
  <c r="Q164" i="110" s="1"/>
  <c r="Q70" i="103" a="1"/>
  <c r="Q70" i="103" s="1"/>
  <c r="P164" i="110" s="1"/>
  <c r="P70" i="103" a="1"/>
  <c r="P70" i="103" s="1"/>
  <c r="O164" i="110" s="1"/>
  <c r="O70" i="103" a="1"/>
  <c r="O70" i="103" s="1"/>
  <c r="N164" i="110" s="1"/>
  <c r="N70" i="103" a="1"/>
  <c r="N70" i="103" s="1"/>
  <c r="M164" i="110" s="1"/>
  <c r="M70" i="103" a="1"/>
  <c r="M70" i="103" s="1"/>
  <c r="L164" i="110" s="1"/>
  <c r="L70" i="103" a="1"/>
  <c r="L70" i="103" s="1"/>
  <c r="K164" i="110" s="1"/>
  <c r="K70" i="103" a="1"/>
  <c r="K70" i="103" s="1"/>
  <c r="J164" i="110" s="1"/>
  <c r="J70" i="103" a="1"/>
  <c r="J70" i="103" s="1"/>
  <c r="I164" i="110" s="1"/>
  <c r="I70" i="103" a="1"/>
  <c r="I70" i="103" s="1"/>
  <c r="H164" i="110" s="1"/>
  <c r="H70" i="103" a="1"/>
  <c r="H70" i="103" s="1"/>
  <c r="G164" i="110" s="1"/>
  <c r="G70" i="103" a="1"/>
  <c r="G70" i="103" s="1"/>
  <c r="F164" i="110" s="1"/>
  <c r="F70" i="103" a="1"/>
  <c r="F70" i="103" s="1"/>
  <c r="E164" i="110" s="1"/>
  <c r="E70" i="103" a="1"/>
  <c r="E70" i="103" s="1"/>
  <c r="D164" i="110" s="1"/>
  <c r="D70" i="103" a="1"/>
  <c r="D70" i="103" s="1"/>
  <c r="C164" i="110" s="1"/>
  <c r="AC69" i="103" a="1"/>
  <c r="AC69" i="103" s="1"/>
  <c r="AB163" i="110" s="1"/>
  <c r="AB69" i="103" a="1"/>
  <c r="AB69" i="103" s="1"/>
  <c r="AA163" i="110" s="1"/>
  <c r="AA69" i="103" a="1"/>
  <c r="AA69" i="103" s="1"/>
  <c r="Z163" i="110" s="1"/>
  <c r="Z69" i="103" a="1"/>
  <c r="Z69" i="103" s="1"/>
  <c r="Y163" i="110" s="1"/>
  <c r="Y69" i="103" a="1"/>
  <c r="Y69" i="103" s="1"/>
  <c r="X163" i="110" s="1"/>
  <c r="X69" i="103" a="1"/>
  <c r="X69" i="103" s="1"/>
  <c r="W163" i="110" s="1"/>
  <c r="W69" i="103" a="1"/>
  <c r="W69" i="103" s="1"/>
  <c r="V163" i="110" s="1"/>
  <c r="V69" i="103" a="1"/>
  <c r="V69" i="103" s="1"/>
  <c r="U163" i="110" s="1"/>
  <c r="U69" i="103" a="1"/>
  <c r="U69" i="103" s="1"/>
  <c r="T163" i="110" s="1"/>
  <c r="T69" i="103" a="1"/>
  <c r="T69" i="103" s="1"/>
  <c r="S163" i="110" s="1"/>
  <c r="S69" i="103" a="1"/>
  <c r="S69" i="103" s="1"/>
  <c r="R163" i="110" s="1"/>
  <c r="R69" i="103" a="1"/>
  <c r="R69" i="103" s="1"/>
  <c r="Q163" i="110" s="1"/>
  <c r="Q69" i="103" a="1"/>
  <c r="Q69" i="103" s="1"/>
  <c r="P163" i="110" s="1"/>
  <c r="P69" i="103" a="1"/>
  <c r="P69" i="103" s="1"/>
  <c r="O163" i="110" s="1"/>
  <c r="O69" i="103" a="1"/>
  <c r="O69" i="103" s="1"/>
  <c r="N163" i="110" s="1"/>
  <c r="N69" i="103" a="1"/>
  <c r="N69" i="103" s="1"/>
  <c r="M163" i="110" s="1"/>
  <c r="M69" i="103" a="1"/>
  <c r="M69" i="103" s="1"/>
  <c r="L163" i="110" s="1"/>
  <c r="L69" i="103" a="1"/>
  <c r="L69" i="103" s="1"/>
  <c r="K163" i="110" s="1"/>
  <c r="K69" i="103" a="1"/>
  <c r="K69" i="103" s="1"/>
  <c r="J163" i="110" s="1"/>
  <c r="J69" i="103" a="1"/>
  <c r="J69" i="103" s="1"/>
  <c r="I163" i="110" s="1"/>
  <c r="I69" i="103" a="1"/>
  <c r="I69" i="103" s="1"/>
  <c r="H163" i="110" s="1"/>
  <c r="H69" i="103" a="1"/>
  <c r="H69" i="103" s="1"/>
  <c r="G163" i="110" s="1"/>
  <c r="G69" i="103" a="1"/>
  <c r="G69" i="103" s="1"/>
  <c r="F163" i="110" s="1"/>
  <c r="F69" i="103" a="1"/>
  <c r="F69" i="103" s="1"/>
  <c r="E163" i="110" s="1"/>
  <c r="E69" i="103" a="1"/>
  <c r="E69" i="103" s="1"/>
  <c r="D163" i="110" s="1"/>
  <c r="D69" i="103" a="1"/>
  <c r="D69" i="103" s="1"/>
  <c r="C163" i="110" s="1"/>
  <c r="AC68" i="103" a="1"/>
  <c r="AC68" i="103" s="1"/>
  <c r="AB162" i="110" s="1"/>
  <c r="AB68" i="103" a="1"/>
  <c r="AB68" i="103" s="1"/>
  <c r="AA162" i="110" s="1"/>
  <c r="AA68" i="103" a="1"/>
  <c r="AA68" i="103" s="1"/>
  <c r="Z162" i="110" s="1"/>
  <c r="Z68" i="103" a="1"/>
  <c r="Z68" i="103" s="1"/>
  <c r="Y162" i="110" s="1"/>
  <c r="Y68" i="103" a="1"/>
  <c r="Y68" i="103" s="1"/>
  <c r="X162" i="110" s="1"/>
  <c r="X68" i="103" a="1"/>
  <c r="X68" i="103" s="1"/>
  <c r="W162" i="110" s="1"/>
  <c r="W68" i="103" a="1"/>
  <c r="W68" i="103" s="1"/>
  <c r="V162" i="110" s="1"/>
  <c r="V68" i="103" a="1"/>
  <c r="V68" i="103" s="1"/>
  <c r="U162" i="110" s="1"/>
  <c r="U68" i="103" a="1"/>
  <c r="U68" i="103" s="1"/>
  <c r="T162" i="110" s="1"/>
  <c r="T68" i="103" a="1"/>
  <c r="T68" i="103" s="1"/>
  <c r="S162" i="110" s="1"/>
  <c r="S68" i="103" a="1"/>
  <c r="S68" i="103" s="1"/>
  <c r="R162" i="110" s="1"/>
  <c r="R68" i="103" a="1"/>
  <c r="R68" i="103" s="1"/>
  <c r="Q162" i="110" s="1"/>
  <c r="Q68" i="103" a="1"/>
  <c r="Q68" i="103" s="1"/>
  <c r="P162" i="110" s="1"/>
  <c r="P68" i="103" a="1"/>
  <c r="P68" i="103" s="1"/>
  <c r="O162" i="110" s="1"/>
  <c r="O68" i="103" a="1"/>
  <c r="O68" i="103" s="1"/>
  <c r="N162" i="110" s="1"/>
  <c r="N68" i="103" a="1"/>
  <c r="N68" i="103" s="1"/>
  <c r="M162" i="110" s="1"/>
  <c r="M68" i="103" a="1"/>
  <c r="M68" i="103" s="1"/>
  <c r="L162" i="110" s="1"/>
  <c r="L68" i="103" a="1"/>
  <c r="L68" i="103" s="1"/>
  <c r="K162" i="110" s="1"/>
  <c r="K68" i="103" a="1"/>
  <c r="K68" i="103" s="1"/>
  <c r="J162" i="110" s="1"/>
  <c r="J68" i="103" a="1"/>
  <c r="J68" i="103" s="1"/>
  <c r="I162" i="110" s="1"/>
  <c r="I68" i="103" a="1"/>
  <c r="I68" i="103" s="1"/>
  <c r="H162" i="110" s="1"/>
  <c r="H68" i="103" a="1"/>
  <c r="H68" i="103" s="1"/>
  <c r="G162" i="110" s="1"/>
  <c r="G68" i="103" a="1"/>
  <c r="G68" i="103" s="1"/>
  <c r="F162" i="110" s="1"/>
  <c r="F68" i="103" a="1"/>
  <c r="F68" i="103" s="1"/>
  <c r="E162" i="110" s="1"/>
  <c r="E68" i="103" a="1"/>
  <c r="E68" i="103" s="1"/>
  <c r="D162" i="110" s="1"/>
  <c r="D68" i="103" a="1"/>
  <c r="D68" i="103" s="1"/>
  <c r="C162" i="110" s="1"/>
  <c r="AC67" i="103" a="1"/>
  <c r="AC67" i="103" s="1"/>
  <c r="AB161" i="110" s="1"/>
  <c r="AB67" i="103" a="1"/>
  <c r="AB67" i="103" s="1"/>
  <c r="AA161" i="110" s="1"/>
  <c r="AA67" i="103" a="1"/>
  <c r="AA67" i="103" s="1"/>
  <c r="Z161" i="110" s="1"/>
  <c r="Z67" i="103" a="1"/>
  <c r="Z67" i="103" s="1"/>
  <c r="Y161" i="110" s="1"/>
  <c r="Y67" i="103" a="1"/>
  <c r="Y67" i="103" s="1"/>
  <c r="X161" i="110" s="1"/>
  <c r="X67" i="103" a="1"/>
  <c r="X67" i="103" s="1"/>
  <c r="W161" i="110" s="1"/>
  <c r="W67" i="103" a="1"/>
  <c r="W67" i="103" s="1"/>
  <c r="V161" i="110" s="1"/>
  <c r="V67" i="103" a="1"/>
  <c r="V67" i="103" s="1"/>
  <c r="U161" i="110" s="1"/>
  <c r="U67" i="103" a="1"/>
  <c r="U67" i="103" s="1"/>
  <c r="T161" i="110" s="1"/>
  <c r="T67" i="103" a="1"/>
  <c r="T67" i="103" s="1"/>
  <c r="S161" i="110" s="1"/>
  <c r="S67" i="103" a="1"/>
  <c r="S67" i="103" s="1"/>
  <c r="R161" i="110" s="1"/>
  <c r="R67" i="103" a="1"/>
  <c r="R67" i="103" s="1"/>
  <c r="Q161" i="110" s="1"/>
  <c r="Q67" i="103" a="1"/>
  <c r="Q67" i="103" s="1"/>
  <c r="P161" i="110" s="1"/>
  <c r="P67" i="103" a="1"/>
  <c r="P67" i="103" s="1"/>
  <c r="O161" i="110" s="1"/>
  <c r="O67" i="103" a="1"/>
  <c r="O67" i="103" s="1"/>
  <c r="N161" i="110" s="1"/>
  <c r="N67" i="103" a="1"/>
  <c r="N67" i="103" s="1"/>
  <c r="M161" i="110" s="1"/>
  <c r="M67" i="103" a="1"/>
  <c r="M67" i="103" s="1"/>
  <c r="L161" i="110" s="1"/>
  <c r="L67" i="103" a="1"/>
  <c r="L67" i="103" s="1"/>
  <c r="K161" i="110" s="1"/>
  <c r="K67" i="103" a="1"/>
  <c r="K67" i="103" s="1"/>
  <c r="J161" i="110" s="1"/>
  <c r="J67" i="103" a="1"/>
  <c r="J67" i="103" s="1"/>
  <c r="I161" i="110" s="1"/>
  <c r="I67" i="103" a="1"/>
  <c r="I67" i="103" s="1"/>
  <c r="H161" i="110" s="1"/>
  <c r="H67" i="103" a="1"/>
  <c r="H67" i="103" s="1"/>
  <c r="G161" i="110" s="1"/>
  <c r="G67" i="103" a="1"/>
  <c r="G67" i="103" s="1"/>
  <c r="F161" i="110" s="1"/>
  <c r="F67" i="103" a="1"/>
  <c r="F67" i="103" s="1"/>
  <c r="E161" i="110" s="1"/>
  <c r="E67" i="103" a="1"/>
  <c r="E67" i="103" s="1"/>
  <c r="D161" i="110" s="1"/>
  <c r="D67" i="103" a="1"/>
  <c r="D67" i="103" s="1"/>
  <c r="C161" i="110" s="1"/>
  <c r="AC66" i="103" a="1"/>
  <c r="AC66" i="103" s="1"/>
  <c r="AB160" i="110" s="1"/>
  <c r="AB66" i="103" a="1"/>
  <c r="AB66" i="103" s="1"/>
  <c r="AA160" i="110" s="1"/>
  <c r="AA66" i="103" a="1"/>
  <c r="AA66" i="103" s="1"/>
  <c r="Z160" i="110" s="1"/>
  <c r="Z66" i="103" a="1"/>
  <c r="Z66" i="103" s="1"/>
  <c r="Y160" i="110" s="1"/>
  <c r="Y66" i="103" a="1"/>
  <c r="Y66" i="103" s="1"/>
  <c r="X160" i="110" s="1"/>
  <c r="X66" i="103" a="1"/>
  <c r="X66" i="103" s="1"/>
  <c r="W160" i="110" s="1"/>
  <c r="W66" i="103" a="1"/>
  <c r="W66" i="103" s="1"/>
  <c r="V160" i="110" s="1"/>
  <c r="V66" i="103" a="1"/>
  <c r="V66" i="103" s="1"/>
  <c r="U160" i="110" s="1"/>
  <c r="U66" i="103" a="1"/>
  <c r="U66" i="103" s="1"/>
  <c r="T160" i="110" s="1"/>
  <c r="T66" i="103" a="1"/>
  <c r="T66" i="103" s="1"/>
  <c r="S160" i="110" s="1"/>
  <c r="S66" i="103" a="1"/>
  <c r="S66" i="103" s="1"/>
  <c r="R160" i="110" s="1"/>
  <c r="R66" i="103" a="1"/>
  <c r="R66" i="103" s="1"/>
  <c r="Q160" i="110" s="1"/>
  <c r="Q66" i="103" a="1"/>
  <c r="Q66" i="103" s="1"/>
  <c r="P160" i="110" s="1"/>
  <c r="P66" i="103" a="1"/>
  <c r="P66" i="103" s="1"/>
  <c r="O160" i="110" s="1"/>
  <c r="O66" i="103" a="1"/>
  <c r="O66" i="103" s="1"/>
  <c r="N160" i="110" s="1"/>
  <c r="N66" i="103" a="1"/>
  <c r="N66" i="103" s="1"/>
  <c r="M160" i="110" s="1"/>
  <c r="M66" i="103" a="1"/>
  <c r="M66" i="103" s="1"/>
  <c r="L160" i="110" s="1"/>
  <c r="L66" i="103" a="1"/>
  <c r="L66" i="103" s="1"/>
  <c r="K160" i="110" s="1"/>
  <c r="K66" i="103" a="1"/>
  <c r="K66" i="103" s="1"/>
  <c r="J160" i="110" s="1"/>
  <c r="J66" i="103" a="1"/>
  <c r="J66" i="103" s="1"/>
  <c r="I160" i="110" s="1"/>
  <c r="I66" i="103" a="1"/>
  <c r="I66" i="103" s="1"/>
  <c r="H160" i="110" s="1"/>
  <c r="H66" i="103" a="1"/>
  <c r="H66" i="103" s="1"/>
  <c r="G66" i="103" a="1"/>
  <c r="G66" i="103" s="1"/>
  <c r="F160" i="110" s="1"/>
  <c r="F66" i="103" a="1"/>
  <c r="F66" i="103" s="1"/>
  <c r="E160" i="110" s="1"/>
  <c r="E66" i="103" a="1"/>
  <c r="E66" i="103" s="1"/>
  <c r="D160" i="110" s="1"/>
  <c r="D66" i="103" a="1"/>
  <c r="D66" i="103" s="1"/>
  <c r="AC65" i="103" a="1"/>
  <c r="AC65" i="103" s="1"/>
  <c r="AC233" i="103" s="1"/>
  <c r="AB65" i="103" a="1"/>
  <c r="AB65" i="103" s="1"/>
  <c r="AA65" i="103" a="1"/>
  <c r="AA65" i="103" s="1"/>
  <c r="AA233" i="103" s="1"/>
  <c r="Z281" i="110" s="1"/>
  <c r="Z65" i="103" a="1"/>
  <c r="Z65" i="103" s="1"/>
  <c r="Y65" i="103" a="1"/>
  <c r="Y65" i="103" s="1"/>
  <c r="Y233" i="103" s="1"/>
  <c r="X65" i="103" a="1"/>
  <c r="X65" i="103" s="1"/>
  <c r="W65" i="103" a="1"/>
  <c r="W65" i="103" s="1"/>
  <c r="W233" i="103" s="1"/>
  <c r="V65" i="103" a="1"/>
  <c r="V65" i="103" s="1"/>
  <c r="U65" i="103" a="1"/>
  <c r="U65" i="103" s="1"/>
  <c r="U233" i="103" s="1"/>
  <c r="T65" i="103" a="1"/>
  <c r="T65" i="103" s="1"/>
  <c r="T233" i="103" s="1"/>
  <c r="S65" i="103" a="1"/>
  <c r="S65" i="103" s="1"/>
  <c r="R65" i="103" a="1"/>
  <c r="R65" i="103" s="1"/>
  <c r="Q65" i="103" a="1"/>
  <c r="Q65" i="103" s="1"/>
  <c r="Q233" i="103" s="1"/>
  <c r="P65" i="103" a="1"/>
  <c r="P65" i="103" s="1"/>
  <c r="O65" i="103" a="1"/>
  <c r="O65" i="103" s="1"/>
  <c r="N65" i="103" a="1"/>
  <c r="N65" i="103" s="1"/>
  <c r="N233" i="103" s="1"/>
  <c r="M65" i="103" a="1"/>
  <c r="M65" i="103" s="1"/>
  <c r="L65" i="103" a="1"/>
  <c r="L65" i="103" s="1"/>
  <c r="K65" i="103" a="1"/>
  <c r="K65" i="103" s="1"/>
  <c r="K233" i="103" s="1"/>
  <c r="J65" i="103" a="1"/>
  <c r="J65" i="103" s="1"/>
  <c r="I65" i="103" a="1"/>
  <c r="I65" i="103" s="1"/>
  <c r="H65" i="103" a="1"/>
  <c r="H65" i="103" s="1"/>
  <c r="G65" i="103" a="1"/>
  <c r="G65" i="103" s="1"/>
  <c r="G233" i="103" s="1"/>
  <c r="F281" i="110" s="1"/>
  <c r="F65" i="103" a="1"/>
  <c r="F65" i="103" s="1"/>
  <c r="F233" i="103" s="1"/>
  <c r="E65" i="103" a="1"/>
  <c r="E65" i="103" s="1"/>
  <c r="D65" i="103" a="1"/>
  <c r="D65" i="103" s="1"/>
  <c r="AC64" i="103"/>
  <c r="AB64" i="103"/>
  <c r="AA64" i="103"/>
  <c r="Z64" i="103"/>
  <c r="Y64" i="103"/>
  <c r="X64" i="103"/>
  <c r="W64" i="103"/>
  <c r="V64" i="103"/>
  <c r="U64" i="103"/>
  <c r="T64" i="103"/>
  <c r="S64" i="103"/>
  <c r="R64" i="103"/>
  <c r="Q64" i="103"/>
  <c r="P64" i="103"/>
  <c r="O64" i="103"/>
  <c r="N64" i="103"/>
  <c r="M64" i="103"/>
  <c r="L64" i="103"/>
  <c r="K64" i="103"/>
  <c r="J64" i="103"/>
  <c r="I64" i="103"/>
  <c r="H64" i="103"/>
  <c r="G64" i="103"/>
  <c r="F64" i="103"/>
  <c r="E64" i="103"/>
  <c r="AC58" i="103"/>
  <c r="AB58" i="103"/>
  <c r="AA58" i="103"/>
  <c r="Z58" i="103"/>
  <c r="Y58" i="103"/>
  <c r="X58" i="103"/>
  <c r="W58" i="103"/>
  <c r="V58" i="103"/>
  <c r="U58" i="103"/>
  <c r="T58" i="103"/>
  <c r="S58" i="103"/>
  <c r="R58" i="103"/>
  <c r="Q58" i="103"/>
  <c r="P58" i="103"/>
  <c r="O58" i="103"/>
  <c r="N58" i="103"/>
  <c r="M58" i="103"/>
  <c r="L58" i="103"/>
  <c r="K58" i="103"/>
  <c r="J58" i="103"/>
  <c r="I58" i="103"/>
  <c r="H58" i="103"/>
  <c r="G58" i="103"/>
  <c r="F58" i="103"/>
  <c r="E58" i="103"/>
  <c r="D58" i="103"/>
  <c r="C51" i="103" a="1"/>
  <c r="AA52" i="103" s="1"/>
  <c r="AC50" i="103"/>
  <c r="AB50" i="103"/>
  <c r="AA50" i="103"/>
  <c r="Z50" i="103"/>
  <c r="Y50" i="103"/>
  <c r="X50" i="103"/>
  <c r="W50" i="103"/>
  <c r="V50" i="103"/>
  <c r="U50" i="103"/>
  <c r="T50" i="103"/>
  <c r="S50" i="103"/>
  <c r="R50" i="103"/>
  <c r="Q50" i="103"/>
  <c r="P50" i="103"/>
  <c r="O50" i="103"/>
  <c r="N50" i="103"/>
  <c r="M50" i="103"/>
  <c r="L50" i="103"/>
  <c r="K50" i="103"/>
  <c r="J50" i="103"/>
  <c r="I50" i="103"/>
  <c r="H50" i="103"/>
  <c r="G50" i="103"/>
  <c r="F50" i="103"/>
  <c r="E50" i="103"/>
  <c r="AC46" i="103"/>
  <c r="AB46" i="103"/>
  <c r="AA46" i="103"/>
  <c r="Z46" i="103"/>
  <c r="Y46" i="103"/>
  <c r="X46" i="103"/>
  <c r="W46" i="103"/>
  <c r="V46" i="103"/>
  <c r="U46" i="103"/>
  <c r="T46" i="103"/>
  <c r="S46" i="103"/>
  <c r="R46" i="103"/>
  <c r="Q46" i="103"/>
  <c r="P46" i="103"/>
  <c r="O46" i="103"/>
  <c r="N46" i="103"/>
  <c r="M46" i="103"/>
  <c r="L46" i="103"/>
  <c r="K46" i="103"/>
  <c r="J46" i="103"/>
  <c r="I46" i="103"/>
  <c r="H46" i="103"/>
  <c r="G46" i="103"/>
  <c r="F46" i="103"/>
  <c r="E46" i="103"/>
  <c r="D46" i="103"/>
  <c r="C39" i="103" a="1"/>
  <c r="I44" i="103" s="1"/>
  <c r="AC38" i="103"/>
  <c r="AB38" i="103"/>
  <c r="AA38" i="103"/>
  <c r="Z38" i="103"/>
  <c r="Y38" i="103"/>
  <c r="X38" i="103"/>
  <c r="W38" i="103"/>
  <c r="V38" i="103"/>
  <c r="U38" i="103"/>
  <c r="T38" i="103"/>
  <c r="S38" i="103"/>
  <c r="R38" i="103"/>
  <c r="Q38" i="103"/>
  <c r="P38" i="103"/>
  <c r="O38" i="103"/>
  <c r="N38" i="103"/>
  <c r="M38" i="103"/>
  <c r="L38" i="103"/>
  <c r="K38" i="103"/>
  <c r="J38" i="103"/>
  <c r="I38" i="103"/>
  <c r="H38" i="103"/>
  <c r="G38" i="103"/>
  <c r="F38" i="103"/>
  <c r="E38" i="103"/>
  <c r="AB387" i="110"/>
  <c r="AA387" i="110"/>
  <c r="Z387" i="110"/>
  <c r="Y387" i="110"/>
  <c r="X387" i="110"/>
  <c r="W387" i="110"/>
  <c r="V387" i="110"/>
  <c r="U387" i="110"/>
  <c r="T387" i="110"/>
  <c r="S387" i="110"/>
  <c r="R387" i="110"/>
  <c r="Q387" i="110"/>
  <c r="P387" i="110"/>
  <c r="O387" i="110"/>
  <c r="N387" i="110"/>
  <c r="M387" i="110"/>
  <c r="L387" i="110"/>
  <c r="K387" i="110"/>
  <c r="J387" i="110"/>
  <c r="I387" i="110"/>
  <c r="H387" i="110"/>
  <c r="G387" i="110"/>
  <c r="F387" i="110"/>
  <c r="E387" i="110"/>
  <c r="D387" i="110"/>
  <c r="C387" i="110"/>
  <c r="AB386" i="110"/>
  <c r="AA386" i="110"/>
  <c r="Z386" i="110"/>
  <c r="Y386" i="110"/>
  <c r="X386" i="110"/>
  <c r="V386" i="110"/>
  <c r="U386" i="110"/>
  <c r="T386" i="110"/>
  <c r="S386" i="110"/>
  <c r="R386" i="110"/>
  <c r="Q386" i="110"/>
  <c r="P386" i="110"/>
  <c r="O386" i="110"/>
  <c r="N386" i="110"/>
  <c r="L386" i="110"/>
  <c r="K386" i="110"/>
  <c r="J386" i="110"/>
  <c r="I386" i="110"/>
  <c r="H386" i="110"/>
  <c r="G386" i="110"/>
  <c r="F386" i="110"/>
  <c r="E386" i="110"/>
  <c r="D386" i="110"/>
  <c r="C386" i="110"/>
  <c r="AB385" i="110"/>
  <c r="AA385" i="110"/>
  <c r="Z385" i="110"/>
  <c r="Y385" i="110"/>
  <c r="X385" i="110"/>
  <c r="W385" i="110"/>
  <c r="V385" i="110"/>
  <c r="U385" i="110"/>
  <c r="T385" i="110"/>
  <c r="S385" i="110"/>
  <c r="R385" i="110"/>
  <c r="Q385" i="110"/>
  <c r="P385" i="110"/>
  <c r="N385" i="110"/>
  <c r="M385" i="110"/>
  <c r="L385" i="110"/>
  <c r="K385" i="110"/>
  <c r="J385" i="110"/>
  <c r="I385" i="110"/>
  <c r="H385" i="110"/>
  <c r="G385" i="110"/>
  <c r="F385" i="110"/>
  <c r="E385" i="110"/>
  <c r="D385" i="110"/>
  <c r="C385" i="110"/>
  <c r="AB384" i="110"/>
  <c r="AA384" i="110"/>
  <c r="Z384" i="110"/>
  <c r="Y384" i="110"/>
  <c r="X384" i="110"/>
  <c r="W384" i="110"/>
  <c r="V384" i="110"/>
  <c r="U384" i="110"/>
  <c r="T384" i="110"/>
  <c r="S384" i="110"/>
  <c r="Q384" i="110"/>
  <c r="O384" i="110"/>
  <c r="N384" i="110"/>
  <c r="M384" i="110"/>
  <c r="L384" i="110"/>
  <c r="K384" i="110"/>
  <c r="J384" i="110"/>
  <c r="I384" i="110"/>
  <c r="H384" i="110"/>
  <c r="G384" i="110"/>
  <c r="F384" i="110"/>
  <c r="E384" i="110"/>
  <c r="D384" i="110"/>
  <c r="C384" i="110"/>
  <c r="W383" i="110"/>
  <c r="T383" i="110"/>
  <c r="S383" i="110"/>
  <c r="R383" i="110"/>
  <c r="Q383" i="110"/>
  <c r="P383" i="110"/>
  <c r="O383" i="110"/>
  <c r="M383" i="110"/>
  <c r="I383" i="110"/>
  <c r="C383" i="110"/>
  <c r="AB376" i="110"/>
  <c r="AA376" i="110"/>
  <c r="Z376" i="110"/>
  <c r="Y376" i="110"/>
  <c r="X376" i="110"/>
  <c r="W376" i="110"/>
  <c r="V376" i="110"/>
  <c r="T376" i="110"/>
  <c r="S376" i="110"/>
  <c r="R376" i="110"/>
  <c r="Q376" i="110"/>
  <c r="P376" i="110"/>
  <c r="O376" i="110"/>
  <c r="N376" i="110"/>
  <c r="M376" i="110"/>
  <c r="L376" i="110"/>
  <c r="K376" i="110"/>
  <c r="J376" i="110"/>
  <c r="I376" i="110"/>
  <c r="H376" i="110"/>
  <c r="G376" i="110"/>
  <c r="F376" i="110"/>
  <c r="E376" i="110"/>
  <c r="D376" i="110"/>
  <c r="C376" i="110"/>
  <c r="AB369" i="110"/>
  <c r="AA369" i="110"/>
  <c r="Z369" i="110"/>
  <c r="Y369" i="110"/>
  <c r="X369" i="110"/>
  <c r="W369" i="110"/>
  <c r="V369" i="110"/>
  <c r="U369" i="110"/>
  <c r="T369" i="110"/>
  <c r="S369" i="110"/>
  <c r="R369" i="110"/>
  <c r="Q369" i="110"/>
  <c r="P369" i="110"/>
  <c r="O369" i="110"/>
  <c r="N369" i="110"/>
  <c r="M369" i="110"/>
  <c r="L369" i="110"/>
  <c r="K369" i="110"/>
  <c r="J369" i="110"/>
  <c r="I369" i="110"/>
  <c r="H369" i="110"/>
  <c r="G369" i="110"/>
  <c r="F369" i="110"/>
  <c r="E369" i="110"/>
  <c r="D369" i="110"/>
  <c r="AB364" i="110"/>
  <c r="AA364" i="110"/>
  <c r="Z364" i="110"/>
  <c r="Y364" i="110"/>
  <c r="X364" i="110"/>
  <c r="W364" i="110"/>
  <c r="V364" i="110"/>
  <c r="U364" i="110"/>
  <c r="T364" i="110"/>
  <c r="S364" i="110"/>
  <c r="R364" i="110"/>
  <c r="Q364" i="110"/>
  <c r="P364" i="110"/>
  <c r="O364" i="110"/>
  <c r="N364" i="110"/>
  <c r="M364" i="110"/>
  <c r="L364" i="110"/>
  <c r="K364" i="110"/>
  <c r="J364" i="110"/>
  <c r="I364" i="110"/>
  <c r="H364" i="110"/>
  <c r="G364" i="110"/>
  <c r="F364" i="110"/>
  <c r="E364" i="110"/>
  <c r="D364" i="110"/>
  <c r="C364" i="110"/>
  <c r="AB363" i="110"/>
  <c r="AA363" i="110"/>
  <c r="Z363" i="110"/>
  <c r="Y363" i="110"/>
  <c r="X363" i="110"/>
  <c r="W363" i="110"/>
  <c r="V363" i="110"/>
  <c r="U363" i="110"/>
  <c r="T363" i="110"/>
  <c r="S363" i="110"/>
  <c r="R363" i="110"/>
  <c r="Q363" i="110"/>
  <c r="P363" i="110"/>
  <c r="O363" i="110"/>
  <c r="N363" i="110"/>
  <c r="M363" i="110"/>
  <c r="L363" i="110"/>
  <c r="K363" i="110"/>
  <c r="J363" i="110"/>
  <c r="I363" i="110"/>
  <c r="H363" i="110"/>
  <c r="G363" i="110"/>
  <c r="F363" i="110"/>
  <c r="E363" i="110"/>
  <c r="D363" i="110"/>
  <c r="C363" i="110"/>
  <c r="AB362" i="110"/>
  <c r="AA362" i="110"/>
  <c r="Z362" i="110"/>
  <c r="Y362" i="110"/>
  <c r="X362" i="110"/>
  <c r="W362" i="110"/>
  <c r="V362" i="110"/>
  <c r="U362" i="110"/>
  <c r="T362" i="110"/>
  <c r="S362" i="110"/>
  <c r="R362" i="110"/>
  <c r="Q362" i="110"/>
  <c r="P362" i="110"/>
  <c r="O362" i="110"/>
  <c r="N362" i="110"/>
  <c r="M362" i="110"/>
  <c r="L362" i="110"/>
  <c r="K362" i="110"/>
  <c r="J362" i="110"/>
  <c r="I362" i="110"/>
  <c r="H362" i="110"/>
  <c r="G362" i="110"/>
  <c r="F362" i="110"/>
  <c r="E362" i="110"/>
  <c r="D362" i="110"/>
  <c r="C362" i="110"/>
  <c r="AB361" i="110"/>
  <c r="AA361" i="110"/>
  <c r="Z361" i="110"/>
  <c r="Y361" i="110"/>
  <c r="X361" i="110"/>
  <c r="W361" i="110"/>
  <c r="V361" i="110"/>
  <c r="U361" i="110"/>
  <c r="T361" i="110"/>
  <c r="S361" i="110"/>
  <c r="R361" i="110"/>
  <c r="Q361" i="110"/>
  <c r="P361" i="110"/>
  <c r="O361" i="110"/>
  <c r="N361" i="110"/>
  <c r="M361" i="110"/>
  <c r="L361" i="110"/>
  <c r="K361" i="110"/>
  <c r="J361" i="110"/>
  <c r="I361" i="110"/>
  <c r="H361" i="110"/>
  <c r="G361" i="110"/>
  <c r="F361" i="110"/>
  <c r="E361" i="110"/>
  <c r="D361" i="110"/>
  <c r="C361" i="110"/>
  <c r="AB360" i="110"/>
  <c r="AA360" i="110"/>
  <c r="Z360" i="110"/>
  <c r="Y360" i="110"/>
  <c r="X360" i="110"/>
  <c r="W360" i="110"/>
  <c r="V360" i="110"/>
  <c r="U360" i="110"/>
  <c r="T360" i="110"/>
  <c r="S360" i="110"/>
  <c r="R360" i="110"/>
  <c r="Q360" i="110"/>
  <c r="P360" i="110"/>
  <c r="O360" i="110"/>
  <c r="N360" i="110"/>
  <c r="M360" i="110"/>
  <c r="L360" i="110"/>
  <c r="K360" i="110"/>
  <c r="J360" i="110"/>
  <c r="I360" i="110"/>
  <c r="H360" i="110"/>
  <c r="G360" i="110"/>
  <c r="F360" i="110"/>
  <c r="E360" i="110"/>
  <c r="D360" i="110"/>
  <c r="C360" i="110"/>
  <c r="AB357" i="110"/>
  <c r="AA357" i="110"/>
  <c r="Z357" i="110"/>
  <c r="Y357" i="110"/>
  <c r="X357" i="110"/>
  <c r="W357" i="110"/>
  <c r="V357" i="110"/>
  <c r="U357" i="110"/>
  <c r="T357" i="110"/>
  <c r="R357" i="110"/>
  <c r="Q357" i="110"/>
  <c r="P357" i="110"/>
  <c r="O357" i="110"/>
  <c r="N357" i="110"/>
  <c r="M357" i="110"/>
  <c r="L357" i="110"/>
  <c r="K357" i="110"/>
  <c r="J357" i="110"/>
  <c r="I357" i="110"/>
  <c r="H357" i="110"/>
  <c r="G357" i="110"/>
  <c r="F357" i="110"/>
  <c r="E357" i="110"/>
  <c r="D357" i="110"/>
  <c r="C357" i="110"/>
  <c r="AB356" i="110"/>
  <c r="AA356" i="110"/>
  <c r="Y356" i="110"/>
  <c r="X356" i="110"/>
  <c r="W356" i="110"/>
  <c r="V356" i="110"/>
  <c r="U356" i="110"/>
  <c r="T356" i="110"/>
  <c r="S356" i="110"/>
  <c r="R356" i="110"/>
  <c r="Q356" i="110"/>
  <c r="P356" i="110"/>
  <c r="O356" i="110"/>
  <c r="N356" i="110"/>
  <c r="M356" i="110"/>
  <c r="L356" i="110"/>
  <c r="K356" i="110"/>
  <c r="J356" i="110"/>
  <c r="I356" i="110"/>
  <c r="H356" i="110"/>
  <c r="G356" i="110"/>
  <c r="F356" i="110"/>
  <c r="E356" i="110"/>
  <c r="C356" i="110"/>
  <c r="AB355" i="110"/>
  <c r="AA355" i="110"/>
  <c r="Z355" i="110"/>
  <c r="Y355" i="110"/>
  <c r="X355" i="110"/>
  <c r="W355" i="110"/>
  <c r="V355" i="110"/>
  <c r="U355" i="110"/>
  <c r="T355" i="110"/>
  <c r="S355" i="110"/>
  <c r="Q355" i="110"/>
  <c r="P355" i="110"/>
  <c r="O355" i="110"/>
  <c r="N355" i="110"/>
  <c r="M355" i="110"/>
  <c r="L355" i="110"/>
  <c r="K355" i="110"/>
  <c r="J355" i="110"/>
  <c r="I355" i="110"/>
  <c r="H355" i="110"/>
  <c r="G355" i="110"/>
  <c r="F355" i="110"/>
  <c r="E355" i="110"/>
  <c r="D355" i="110"/>
  <c r="C355" i="110"/>
  <c r="AB354" i="110"/>
  <c r="AA354" i="110"/>
  <c r="Z354" i="110"/>
  <c r="Y354" i="110"/>
  <c r="X354" i="110"/>
  <c r="W354" i="110"/>
  <c r="V354" i="110"/>
  <c r="U354" i="110"/>
  <c r="T354" i="110"/>
  <c r="S354" i="110"/>
  <c r="R354" i="110"/>
  <c r="Q354" i="110"/>
  <c r="P354" i="110"/>
  <c r="O354" i="110"/>
  <c r="N354" i="110"/>
  <c r="M354" i="110"/>
  <c r="L354" i="110"/>
  <c r="K354" i="110"/>
  <c r="J354" i="110"/>
  <c r="I354" i="110"/>
  <c r="H354" i="110"/>
  <c r="G354" i="110"/>
  <c r="F354" i="110"/>
  <c r="E354" i="110"/>
  <c r="D354" i="110"/>
  <c r="C354" i="110"/>
  <c r="AB353" i="110"/>
  <c r="AA353" i="110"/>
  <c r="Z353" i="110"/>
  <c r="Y353" i="110"/>
  <c r="X353" i="110"/>
  <c r="W353" i="110"/>
  <c r="V353" i="110"/>
  <c r="U353" i="110"/>
  <c r="T353" i="110"/>
  <c r="R353" i="110"/>
  <c r="Q353" i="110"/>
  <c r="P353" i="110"/>
  <c r="O353" i="110"/>
  <c r="N353" i="110"/>
  <c r="M353" i="110"/>
  <c r="L353" i="110"/>
  <c r="K353" i="110"/>
  <c r="J353" i="110"/>
  <c r="I353" i="110"/>
  <c r="H353" i="110"/>
  <c r="G353" i="110"/>
  <c r="F353" i="110"/>
  <c r="E353" i="110"/>
  <c r="D353" i="110"/>
  <c r="C353" i="110"/>
  <c r="AB352" i="110"/>
  <c r="AA352" i="110"/>
  <c r="Z352" i="110"/>
  <c r="Y352" i="110"/>
  <c r="X352" i="110"/>
  <c r="W352" i="110"/>
  <c r="V352" i="110"/>
  <c r="U352" i="110"/>
  <c r="T352" i="110"/>
  <c r="S352" i="110"/>
  <c r="R352" i="110"/>
  <c r="P352" i="110"/>
  <c r="O352" i="110"/>
  <c r="N352" i="110"/>
  <c r="M352" i="110"/>
  <c r="L352" i="110"/>
  <c r="K352" i="110"/>
  <c r="J352" i="110"/>
  <c r="I352" i="110"/>
  <c r="G352" i="110"/>
  <c r="F352" i="110"/>
  <c r="E352" i="110"/>
  <c r="D352" i="110"/>
  <c r="C352" i="110"/>
  <c r="AB351" i="110"/>
  <c r="AA351" i="110"/>
  <c r="Z351" i="110"/>
  <c r="Y351" i="110"/>
  <c r="X351" i="110"/>
  <c r="W351" i="110"/>
  <c r="V351" i="110"/>
  <c r="U351" i="110"/>
  <c r="T351" i="110"/>
  <c r="S351" i="110"/>
  <c r="R351" i="110"/>
  <c r="Q351" i="110"/>
  <c r="P351" i="110"/>
  <c r="O351" i="110"/>
  <c r="N351" i="110"/>
  <c r="M351" i="110"/>
  <c r="L351" i="110"/>
  <c r="K351" i="110"/>
  <c r="J351" i="110"/>
  <c r="I351" i="110"/>
  <c r="H351" i="110"/>
  <c r="G351" i="110"/>
  <c r="F351" i="110"/>
  <c r="E351" i="110"/>
  <c r="D351" i="110"/>
  <c r="C351" i="110"/>
  <c r="AB350" i="110"/>
  <c r="AA350" i="110"/>
  <c r="Z350" i="110"/>
  <c r="Y350" i="110"/>
  <c r="X350" i="110"/>
  <c r="W350" i="110"/>
  <c r="V350" i="110"/>
  <c r="U350" i="110"/>
  <c r="T350" i="110"/>
  <c r="S350" i="110"/>
  <c r="R350" i="110"/>
  <c r="Q350" i="110"/>
  <c r="P350" i="110"/>
  <c r="O350" i="110"/>
  <c r="N350" i="110"/>
  <c r="M350" i="110"/>
  <c r="L350" i="110"/>
  <c r="K350" i="110"/>
  <c r="J350" i="110"/>
  <c r="I350" i="110"/>
  <c r="H350" i="110"/>
  <c r="G350" i="110"/>
  <c r="F350" i="110"/>
  <c r="E350" i="110"/>
  <c r="D350" i="110"/>
  <c r="C350" i="110"/>
  <c r="AB349" i="110"/>
  <c r="AA349" i="110"/>
  <c r="Z349" i="110"/>
  <c r="Y349" i="110"/>
  <c r="X349" i="110"/>
  <c r="W349" i="110"/>
  <c r="V349" i="110"/>
  <c r="U349" i="110"/>
  <c r="T349" i="110"/>
  <c r="S349" i="110"/>
  <c r="R349" i="110"/>
  <c r="Q349" i="110"/>
  <c r="P349" i="110"/>
  <c r="O349" i="110"/>
  <c r="N349" i="110"/>
  <c r="M349" i="110"/>
  <c r="L349" i="110"/>
  <c r="K349" i="110"/>
  <c r="J349" i="110"/>
  <c r="I349" i="110"/>
  <c r="H349" i="110"/>
  <c r="G349" i="110"/>
  <c r="F349" i="110"/>
  <c r="E349" i="110"/>
  <c r="D349" i="110"/>
  <c r="C349" i="110"/>
  <c r="AB348" i="110"/>
  <c r="AA348" i="110"/>
  <c r="Z348" i="110"/>
  <c r="Y348" i="110"/>
  <c r="X348" i="110"/>
  <c r="W348" i="110"/>
  <c r="V348" i="110"/>
  <c r="U348" i="110"/>
  <c r="T348" i="110"/>
  <c r="S348" i="110"/>
  <c r="R348" i="110"/>
  <c r="Q348" i="110"/>
  <c r="P348" i="110"/>
  <c r="O348" i="110"/>
  <c r="N348" i="110"/>
  <c r="M348" i="110"/>
  <c r="L348" i="110"/>
  <c r="K348" i="110"/>
  <c r="J348" i="110"/>
  <c r="I348" i="110"/>
  <c r="H348" i="110"/>
  <c r="G348" i="110"/>
  <c r="F348" i="110"/>
  <c r="E348" i="110"/>
  <c r="D348" i="110"/>
  <c r="C348" i="110"/>
  <c r="AB347" i="110"/>
  <c r="AA347" i="110"/>
  <c r="Z347" i="110"/>
  <c r="Y347" i="110"/>
  <c r="X347" i="110"/>
  <c r="W347" i="110"/>
  <c r="V347" i="110"/>
  <c r="U347" i="110"/>
  <c r="T347" i="110"/>
  <c r="S347" i="110"/>
  <c r="R347" i="110"/>
  <c r="P347" i="110"/>
  <c r="O347" i="110"/>
  <c r="N347" i="110"/>
  <c r="M347" i="110"/>
  <c r="L347" i="110"/>
  <c r="K347" i="110"/>
  <c r="J347" i="110"/>
  <c r="I347" i="110"/>
  <c r="H347" i="110"/>
  <c r="G347" i="110"/>
  <c r="F347" i="110"/>
  <c r="E347" i="110"/>
  <c r="D347" i="110"/>
  <c r="C347" i="110"/>
  <c r="AB346" i="110"/>
  <c r="AA346" i="110"/>
  <c r="Z346" i="110"/>
  <c r="Y346" i="110"/>
  <c r="X346" i="110"/>
  <c r="W346" i="110"/>
  <c r="V346" i="110"/>
  <c r="U346" i="110"/>
  <c r="T346" i="110"/>
  <c r="S346" i="110"/>
  <c r="R346" i="110"/>
  <c r="Q346" i="110"/>
  <c r="P346" i="110"/>
  <c r="O346" i="110"/>
  <c r="N346" i="110"/>
  <c r="M346" i="110"/>
  <c r="L346" i="110"/>
  <c r="K346" i="110"/>
  <c r="J346" i="110"/>
  <c r="I346" i="110"/>
  <c r="H346" i="110"/>
  <c r="G346" i="110"/>
  <c r="F346" i="110"/>
  <c r="E346" i="110"/>
  <c r="D346" i="110"/>
  <c r="C346" i="110"/>
  <c r="AB345" i="110"/>
  <c r="Z345" i="110"/>
  <c r="Y345" i="110"/>
  <c r="X345" i="110"/>
  <c r="W345" i="110"/>
  <c r="V345" i="110"/>
  <c r="U345" i="110"/>
  <c r="T345" i="110"/>
  <c r="S345" i="110"/>
  <c r="R345" i="110"/>
  <c r="Q345" i="110"/>
  <c r="P345" i="110"/>
  <c r="O345" i="110"/>
  <c r="N345" i="110"/>
  <c r="M345" i="110"/>
  <c r="L345" i="110"/>
  <c r="K345" i="110"/>
  <c r="J345" i="110"/>
  <c r="G345" i="110"/>
  <c r="F345" i="110"/>
  <c r="E345" i="110"/>
  <c r="D345" i="110"/>
  <c r="C345" i="110"/>
  <c r="AB344" i="110"/>
  <c r="AA344" i="110"/>
  <c r="Z344" i="110"/>
  <c r="Y344" i="110"/>
  <c r="X344" i="110"/>
  <c r="W344" i="110"/>
  <c r="V344" i="110"/>
  <c r="U344" i="110"/>
  <c r="T344" i="110"/>
  <c r="S344" i="110"/>
  <c r="R344" i="110"/>
  <c r="Q344" i="110"/>
  <c r="P344" i="110"/>
  <c r="O344" i="110"/>
  <c r="N344" i="110"/>
  <c r="M344" i="110"/>
  <c r="L344" i="110"/>
  <c r="K344" i="110"/>
  <c r="J344" i="110"/>
  <c r="I344" i="110"/>
  <c r="H344" i="110"/>
  <c r="G344" i="110"/>
  <c r="F344" i="110"/>
  <c r="E344" i="110"/>
  <c r="D344" i="110"/>
  <c r="AB341" i="110"/>
  <c r="AA341" i="110"/>
  <c r="Z341" i="110"/>
  <c r="Y341" i="110"/>
  <c r="X341" i="110"/>
  <c r="W341" i="110"/>
  <c r="V341" i="110"/>
  <c r="U341" i="110"/>
  <c r="T341" i="110"/>
  <c r="S341" i="110"/>
  <c r="R341" i="110"/>
  <c r="Q341" i="110"/>
  <c r="P341" i="110"/>
  <c r="O341" i="110"/>
  <c r="N341" i="110"/>
  <c r="M341" i="110"/>
  <c r="L341" i="110"/>
  <c r="K341" i="110"/>
  <c r="J341" i="110"/>
  <c r="I341" i="110"/>
  <c r="H341" i="110"/>
  <c r="G341" i="110"/>
  <c r="F341" i="110"/>
  <c r="E341" i="110"/>
  <c r="D341" i="110"/>
  <c r="C341" i="110"/>
  <c r="AB339" i="110"/>
  <c r="AA339" i="110"/>
  <c r="Z339" i="110"/>
  <c r="Y339" i="110"/>
  <c r="X339" i="110"/>
  <c r="W339" i="110"/>
  <c r="V339" i="110"/>
  <c r="U339" i="110"/>
  <c r="T339" i="110"/>
  <c r="S339" i="110"/>
  <c r="R339" i="110"/>
  <c r="Q339" i="110"/>
  <c r="P339" i="110"/>
  <c r="O339" i="110"/>
  <c r="N339" i="110"/>
  <c r="M339" i="110"/>
  <c r="L339" i="110"/>
  <c r="K339" i="110"/>
  <c r="J339" i="110"/>
  <c r="I339" i="110"/>
  <c r="H339" i="110"/>
  <c r="G339" i="110"/>
  <c r="F339" i="110"/>
  <c r="E339" i="110"/>
  <c r="D339" i="110"/>
  <c r="C339" i="110"/>
  <c r="AB338" i="110"/>
  <c r="AA338" i="110"/>
  <c r="Z338" i="110"/>
  <c r="Y338" i="110"/>
  <c r="X338" i="110"/>
  <c r="W338" i="110"/>
  <c r="V338" i="110"/>
  <c r="U338" i="110"/>
  <c r="T338" i="110"/>
  <c r="S338" i="110"/>
  <c r="R338" i="110"/>
  <c r="Q338" i="110"/>
  <c r="P338" i="110"/>
  <c r="O338" i="110"/>
  <c r="N338" i="110"/>
  <c r="M338" i="110"/>
  <c r="L338" i="110"/>
  <c r="K338" i="110"/>
  <c r="J338" i="110"/>
  <c r="I338" i="110"/>
  <c r="H338" i="110"/>
  <c r="G338" i="110"/>
  <c r="F338" i="110"/>
  <c r="E338" i="110"/>
  <c r="D338" i="110"/>
  <c r="C338" i="110"/>
  <c r="AB337" i="110"/>
  <c r="AA337" i="110"/>
  <c r="Z337" i="110"/>
  <c r="Y337" i="110"/>
  <c r="X337" i="110"/>
  <c r="W337" i="110"/>
  <c r="V337" i="110"/>
  <c r="U337" i="110"/>
  <c r="T337" i="110"/>
  <c r="S337" i="110"/>
  <c r="R337" i="110"/>
  <c r="Q337" i="110"/>
  <c r="P337" i="110"/>
  <c r="O337" i="110"/>
  <c r="N337" i="110"/>
  <c r="M337" i="110"/>
  <c r="L337" i="110"/>
  <c r="K337" i="110"/>
  <c r="J337" i="110"/>
  <c r="I337" i="110"/>
  <c r="H337" i="110"/>
  <c r="G337" i="110"/>
  <c r="F337" i="110"/>
  <c r="E337" i="110"/>
  <c r="D337" i="110"/>
  <c r="C337" i="110"/>
  <c r="AB336" i="110"/>
  <c r="AA336" i="110"/>
  <c r="Z336" i="110"/>
  <c r="Y336" i="110"/>
  <c r="X336" i="110"/>
  <c r="W336" i="110"/>
  <c r="V336" i="110"/>
  <c r="U336" i="110"/>
  <c r="T336" i="110"/>
  <c r="S336" i="110"/>
  <c r="R336" i="110"/>
  <c r="Q336" i="110"/>
  <c r="P336" i="110"/>
  <c r="O336" i="110"/>
  <c r="N336" i="110"/>
  <c r="M336" i="110"/>
  <c r="L336" i="110"/>
  <c r="K336" i="110"/>
  <c r="J336" i="110"/>
  <c r="I336" i="110"/>
  <c r="H336" i="110"/>
  <c r="G336" i="110"/>
  <c r="F336" i="110"/>
  <c r="E336" i="110"/>
  <c r="D336" i="110"/>
  <c r="AB316" i="110"/>
  <c r="AA316" i="110"/>
  <c r="Z316" i="110"/>
  <c r="Y316" i="110"/>
  <c r="X316" i="110"/>
  <c r="W316" i="110"/>
  <c r="V316" i="110"/>
  <c r="U316" i="110"/>
  <c r="T316" i="110"/>
  <c r="S316" i="110"/>
  <c r="R316" i="110"/>
  <c r="Q316" i="110"/>
  <c r="P316" i="110"/>
  <c r="O316" i="110"/>
  <c r="N316" i="110"/>
  <c r="M316" i="110"/>
  <c r="L316" i="110"/>
  <c r="K316" i="110"/>
  <c r="J316" i="110"/>
  <c r="I316" i="110"/>
  <c r="H316" i="110"/>
  <c r="G316" i="110"/>
  <c r="F316" i="110"/>
  <c r="E316" i="110"/>
  <c r="D316" i="110"/>
  <c r="Y311" i="110"/>
  <c r="J308" i="110"/>
  <c r="AB298" i="110"/>
  <c r="AA298" i="110"/>
  <c r="Z298" i="110"/>
  <c r="Y298" i="110"/>
  <c r="X298" i="110"/>
  <c r="W298" i="110"/>
  <c r="V298" i="110"/>
  <c r="U298" i="110"/>
  <c r="T298" i="110"/>
  <c r="S298" i="110"/>
  <c r="R298" i="110"/>
  <c r="Q298" i="110"/>
  <c r="P298" i="110"/>
  <c r="O298" i="110"/>
  <c r="N298" i="110"/>
  <c r="M298" i="110"/>
  <c r="L298" i="110"/>
  <c r="K298" i="110"/>
  <c r="J298" i="110"/>
  <c r="I298" i="110"/>
  <c r="H298" i="110"/>
  <c r="G298" i="110"/>
  <c r="F298" i="110"/>
  <c r="E298" i="110"/>
  <c r="D298" i="110"/>
  <c r="Y294" i="110"/>
  <c r="L294" i="110"/>
  <c r="J294" i="110"/>
  <c r="I294" i="110"/>
  <c r="C291" i="110"/>
  <c r="H290" i="110"/>
  <c r="AB289" i="110"/>
  <c r="N289" i="110"/>
  <c r="L289" i="110"/>
  <c r="S287" i="110"/>
  <c r="O287" i="110"/>
  <c r="I287" i="110"/>
  <c r="X286" i="110"/>
  <c r="M286" i="110"/>
  <c r="L286" i="110"/>
  <c r="K286" i="110"/>
  <c r="M285" i="110"/>
  <c r="L285" i="110"/>
  <c r="AB284" i="110"/>
  <c r="C283" i="110"/>
  <c r="G282" i="110"/>
  <c r="AB280" i="110"/>
  <c r="AA280" i="110"/>
  <c r="Z280" i="110"/>
  <c r="Y280" i="110"/>
  <c r="X280" i="110"/>
  <c r="W280" i="110"/>
  <c r="V280" i="110"/>
  <c r="U280" i="110"/>
  <c r="T280" i="110"/>
  <c r="S280" i="110"/>
  <c r="R280" i="110"/>
  <c r="Q280" i="110"/>
  <c r="P280" i="110"/>
  <c r="O280" i="110"/>
  <c r="N280" i="110"/>
  <c r="M280" i="110"/>
  <c r="L280" i="110"/>
  <c r="K280" i="110"/>
  <c r="J280" i="110"/>
  <c r="I280" i="110"/>
  <c r="H280" i="110"/>
  <c r="G280" i="110"/>
  <c r="F280" i="110"/>
  <c r="E280" i="110"/>
  <c r="D280" i="110"/>
  <c r="AB258" i="110"/>
  <c r="AA258" i="110"/>
  <c r="Z258" i="110"/>
  <c r="Y258" i="110"/>
  <c r="X258" i="110"/>
  <c r="W258" i="110"/>
  <c r="V258" i="110"/>
  <c r="U258" i="110"/>
  <c r="T258" i="110"/>
  <c r="S258" i="110"/>
  <c r="R258" i="110"/>
  <c r="Q258" i="110"/>
  <c r="P258" i="110"/>
  <c r="O258" i="110"/>
  <c r="N258" i="110"/>
  <c r="M258" i="110"/>
  <c r="L258" i="110"/>
  <c r="K258" i="110"/>
  <c r="J258" i="110"/>
  <c r="I258" i="110"/>
  <c r="H258" i="110"/>
  <c r="G258" i="110"/>
  <c r="F258" i="110"/>
  <c r="E258" i="110"/>
  <c r="D258" i="110"/>
  <c r="AA251" i="110"/>
  <c r="M251" i="110"/>
  <c r="F250" i="110"/>
  <c r="V246" i="110"/>
  <c r="O245" i="110"/>
  <c r="N245" i="110"/>
  <c r="M245" i="110"/>
  <c r="H244" i="110"/>
  <c r="M242" i="110"/>
  <c r="L242" i="110"/>
  <c r="H241" i="110"/>
  <c r="F241" i="110"/>
  <c r="G238" i="110"/>
  <c r="O236" i="110"/>
  <c r="N236" i="110"/>
  <c r="M236" i="110"/>
  <c r="O234" i="110"/>
  <c r="F230" i="110"/>
  <c r="AB229" i="110"/>
  <c r="AA229" i="110"/>
  <c r="Z229" i="110"/>
  <c r="Y229" i="110"/>
  <c r="X229" i="110"/>
  <c r="W229" i="110"/>
  <c r="V229" i="110"/>
  <c r="U229" i="110"/>
  <c r="T229" i="110"/>
  <c r="S229" i="110"/>
  <c r="R229" i="110"/>
  <c r="Q229" i="110"/>
  <c r="P229" i="110"/>
  <c r="O229" i="110"/>
  <c r="N229" i="110"/>
  <c r="M229" i="110"/>
  <c r="L229" i="110"/>
  <c r="K229" i="110"/>
  <c r="J229" i="110"/>
  <c r="I229" i="110"/>
  <c r="H229" i="110"/>
  <c r="G229" i="110"/>
  <c r="F229" i="110"/>
  <c r="E229" i="110"/>
  <c r="D229" i="110"/>
  <c r="K219" i="110"/>
  <c r="N218" i="110"/>
  <c r="G217" i="110"/>
  <c r="AB212" i="110"/>
  <c r="AA212" i="110"/>
  <c r="Z212" i="110"/>
  <c r="Y212" i="110"/>
  <c r="X212" i="110"/>
  <c r="W212" i="110"/>
  <c r="V212" i="110"/>
  <c r="U212" i="110"/>
  <c r="T212" i="110"/>
  <c r="S212" i="110"/>
  <c r="R212" i="110"/>
  <c r="Q212" i="110"/>
  <c r="P212" i="110"/>
  <c r="O212" i="110"/>
  <c r="N212" i="110"/>
  <c r="M212" i="110"/>
  <c r="L212" i="110"/>
  <c r="K212" i="110"/>
  <c r="J212" i="110"/>
  <c r="I212" i="110"/>
  <c r="H212" i="110"/>
  <c r="G212" i="110"/>
  <c r="F212" i="110"/>
  <c r="E212" i="110"/>
  <c r="D212" i="110"/>
  <c r="C212" i="110"/>
  <c r="AB211" i="110"/>
  <c r="AA211" i="110"/>
  <c r="Z211" i="110"/>
  <c r="Y211" i="110"/>
  <c r="X211" i="110"/>
  <c r="W211" i="110"/>
  <c r="V211" i="110"/>
  <c r="U211" i="110"/>
  <c r="T211" i="110"/>
  <c r="S211" i="110"/>
  <c r="R211" i="110"/>
  <c r="Q211" i="110"/>
  <c r="P211" i="110"/>
  <c r="O211" i="110"/>
  <c r="N211" i="110"/>
  <c r="M211" i="110"/>
  <c r="L211" i="110"/>
  <c r="K211" i="110"/>
  <c r="J211" i="110"/>
  <c r="I211" i="110"/>
  <c r="H211" i="110"/>
  <c r="G211" i="110"/>
  <c r="F211" i="110"/>
  <c r="E211" i="110"/>
  <c r="D211" i="110"/>
  <c r="C211" i="110"/>
  <c r="AB210" i="110"/>
  <c r="AA210" i="110"/>
  <c r="Z210" i="110"/>
  <c r="Y210" i="110"/>
  <c r="X210" i="110"/>
  <c r="W210" i="110"/>
  <c r="V210" i="110"/>
  <c r="U210" i="110"/>
  <c r="T210" i="110"/>
  <c r="S210" i="110"/>
  <c r="R210" i="110"/>
  <c r="Q210" i="110"/>
  <c r="P210" i="110"/>
  <c r="O210" i="110"/>
  <c r="N210" i="110"/>
  <c r="M210" i="110"/>
  <c r="L210" i="110"/>
  <c r="K210" i="110"/>
  <c r="J210" i="110"/>
  <c r="I210" i="110"/>
  <c r="H210" i="110"/>
  <c r="G210" i="110"/>
  <c r="F210" i="110"/>
  <c r="E210" i="110"/>
  <c r="D210" i="110"/>
  <c r="C210" i="110"/>
  <c r="AB209" i="110"/>
  <c r="AA209" i="110"/>
  <c r="Z209" i="110"/>
  <c r="Y209" i="110"/>
  <c r="X209" i="110"/>
  <c r="W209" i="110"/>
  <c r="V209" i="110"/>
  <c r="U209" i="110"/>
  <c r="T209" i="110"/>
  <c r="S209" i="110"/>
  <c r="R209" i="110"/>
  <c r="Q209" i="110"/>
  <c r="P209" i="110"/>
  <c r="O209" i="110"/>
  <c r="N209" i="110"/>
  <c r="M209" i="110"/>
  <c r="L209" i="110"/>
  <c r="K209" i="110"/>
  <c r="J209" i="110"/>
  <c r="I209" i="110"/>
  <c r="H209" i="110"/>
  <c r="G209" i="110"/>
  <c r="F209" i="110"/>
  <c r="E209" i="110"/>
  <c r="D209" i="110"/>
  <c r="C209" i="110"/>
  <c r="AB208" i="110"/>
  <c r="AA208" i="110"/>
  <c r="Z208" i="110"/>
  <c r="Y208" i="110"/>
  <c r="X208" i="110"/>
  <c r="W208" i="110"/>
  <c r="V208" i="110"/>
  <c r="U208" i="110"/>
  <c r="T208" i="110"/>
  <c r="S208" i="110"/>
  <c r="R208" i="110"/>
  <c r="Q208" i="110"/>
  <c r="P208" i="110"/>
  <c r="O208" i="110"/>
  <c r="N208" i="110"/>
  <c r="M208" i="110"/>
  <c r="L208" i="110"/>
  <c r="K208" i="110"/>
  <c r="J208" i="110"/>
  <c r="I208" i="110"/>
  <c r="H208" i="110"/>
  <c r="G208" i="110"/>
  <c r="F208" i="110"/>
  <c r="E208" i="110"/>
  <c r="D208" i="110"/>
  <c r="C208" i="110"/>
  <c r="L184" i="110"/>
  <c r="G160" i="110"/>
  <c r="AB152" i="110"/>
  <c r="AA152" i="110"/>
  <c r="Z152" i="110"/>
  <c r="Y152" i="110"/>
  <c r="X152" i="110"/>
  <c r="W152" i="110"/>
  <c r="V152" i="110"/>
  <c r="U152" i="110"/>
  <c r="T152" i="110"/>
  <c r="S152" i="110"/>
  <c r="R152" i="110"/>
  <c r="Q152" i="110"/>
  <c r="P152" i="110"/>
  <c r="O152" i="110"/>
  <c r="N152" i="110"/>
  <c r="M152" i="110"/>
  <c r="L152" i="110"/>
  <c r="K152" i="110"/>
  <c r="J152" i="110"/>
  <c r="I152" i="110"/>
  <c r="H152" i="110"/>
  <c r="G152" i="110"/>
  <c r="F152" i="110"/>
  <c r="E152" i="110"/>
  <c r="D152" i="110"/>
  <c r="C152" i="110"/>
  <c r="AB151" i="110"/>
  <c r="AA151" i="110"/>
  <c r="Z151" i="110"/>
  <c r="Y151" i="110"/>
  <c r="X151" i="110"/>
  <c r="W151" i="110"/>
  <c r="V151" i="110"/>
  <c r="U151" i="110"/>
  <c r="T151" i="110"/>
  <c r="S151" i="110"/>
  <c r="R151" i="110"/>
  <c r="Q151" i="110"/>
  <c r="P151" i="110"/>
  <c r="O151" i="110"/>
  <c r="N151" i="110"/>
  <c r="M151" i="110"/>
  <c r="L151" i="110"/>
  <c r="K151" i="110"/>
  <c r="J151" i="110"/>
  <c r="I151" i="110"/>
  <c r="H151" i="110"/>
  <c r="G151" i="110"/>
  <c r="F151" i="110"/>
  <c r="E151" i="110"/>
  <c r="D151" i="110"/>
  <c r="C151" i="110"/>
  <c r="AB150" i="110"/>
  <c r="AA150" i="110"/>
  <c r="Z150" i="110"/>
  <c r="Y150" i="110"/>
  <c r="X150" i="110"/>
  <c r="W150" i="110"/>
  <c r="V150" i="110"/>
  <c r="U150" i="110"/>
  <c r="T150" i="110"/>
  <c r="S150" i="110"/>
  <c r="R150" i="110"/>
  <c r="Q150" i="110"/>
  <c r="P150" i="110"/>
  <c r="O150" i="110"/>
  <c r="N150" i="110"/>
  <c r="M150" i="110"/>
  <c r="L150" i="110"/>
  <c r="K150" i="110"/>
  <c r="J150" i="110"/>
  <c r="I150" i="110"/>
  <c r="H150" i="110"/>
  <c r="G150" i="110"/>
  <c r="F150" i="110"/>
  <c r="E150" i="110"/>
  <c r="D150" i="110"/>
  <c r="C150" i="110"/>
  <c r="AB149" i="110"/>
  <c r="AA149" i="110"/>
  <c r="Z149" i="110"/>
  <c r="Y149" i="110"/>
  <c r="X149" i="110"/>
  <c r="W149" i="110"/>
  <c r="V149" i="110"/>
  <c r="U149" i="110"/>
  <c r="T149" i="110"/>
  <c r="S149" i="110"/>
  <c r="R149" i="110"/>
  <c r="Q149" i="110"/>
  <c r="P149" i="110"/>
  <c r="O149" i="110"/>
  <c r="N149" i="110"/>
  <c r="M149" i="110"/>
  <c r="L149" i="110"/>
  <c r="K149" i="110"/>
  <c r="J149" i="110"/>
  <c r="I149" i="110"/>
  <c r="H149" i="110"/>
  <c r="G149" i="110"/>
  <c r="F149" i="110"/>
  <c r="E149" i="110"/>
  <c r="D149" i="110"/>
  <c r="C149" i="110"/>
  <c r="AB148" i="110"/>
  <c r="AA148" i="110"/>
  <c r="Z148" i="110"/>
  <c r="Y148" i="110"/>
  <c r="X148" i="110"/>
  <c r="W148" i="110"/>
  <c r="V148" i="110"/>
  <c r="U148" i="110"/>
  <c r="T148" i="110"/>
  <c r="S148" i="110"/>
  <c r="R148" i="110"/>
  <c r="Q148" i="110"/>
  <c r="P148" i="110"/>
  <c r="O148" i="110"/>
  <c r="N148" i="110"/>
  <c r="M148" i="110"/>
  <c r="L148" i="110"/>
  <c r="K148" i="110"/>
  <c r="J148" i="110"/>
  <c r="I148" i="110"/>
  <c r="H148" i="110"/>
  <c r="G148" i="110"/>
  <c r="F148" i="110"/>
  <c r="E148" i="110"/>
  <c r="D148" i="110"/>
  <c r="C148" i="110"/>
  <c r="AB147" i="110"/>
  <c r="AA147" i="110"/>
  <c r="Z147" i="110"/>
  <c r="Y147" i="110"/>
  <c r="X147" i="110"/>
  <c r="W147" i="110"/>
  <c r="V147" i="110"/>
  <c r="U147" i="110"/>
  <c r="T147" i="110"/>
  <c r="S147" i="110"/>
  <c r="R147" i="110"/>
  <c r="Q147" i="110"/>
  <c r="P147" i="110"/>
  <c r="O147" i="110"/>
  <c r="N147" i="110"/>
  <c r="M147" i="110"/>
  <c r="L147" i="110"/>
  <c r="K147" i="110"/>
  <c r="J147" i="110"/>
  <c r="I147" i="110"/>
  <c r="H147" i="110"/>
  <c r="G147" i="110"/>
  <c r="F147" i="110"/>
  <c r="E147" i="110"/>
  <c r="D147" i="110"/>
  <c r="C147" i="110"/>
  <c r="AB146" i="110"/>
  <c r="AA146" i="110"/>
  <c r="Z146" i="110"/>
  <c r="Y146" i="110"/>
  <c r="X146" i="110"/>
  <c r="W146" i="110"/>
  <c r="V146" i="110"/>
  <c r="U146" i="110"/>
  <c r="T146" i="110"/>
  <c r="S146" i="110"/>
  <c r="R146" i="110"/>
  <c r="Q146" i="110"/>
  <c r="P146" i="110"/>
  <c r="O146" i="110"/>
  <c r="N146" i="110"/>
  <c r="M146" i="110"/>
  <c r="L146" i="110"/>
  <c r="K146" i="110"/>
  <c r="J146" i="110"/>
  <c r="I146" i="110"/>
  <c r="H146" i="110"/>
  <c r="G146" i="110"/>
  <c r="F146" i="110"/>
  <c r="E146" i="110"/>
  <c r="D146" i="110"/>
  <c r="C146" i="110"/>
  <c r="AB139" i="110"/>
  <c r="AA139" i="110"/>
  <c r="Z139" i="110"/>
  <c r="Y139" i="110"/>
  <c r="X139" i="110"/>
  <c r="W139" i="110"/>
  <c r="V139" i="110"/>
  <c r="U139" i="110"/>
  <c r="T139" i="110"/>
  <c r="S139" i="110"/>
  <c r="R139" i="110"/>
  <c r="Q139" i="110"/>
  <c r="P139" i="110"/>
  <c r="O139" i="110"/>
  <c r="N139" i="110"/>
  <c r="M139" i="110"/>
  <c r="L139" i="110"/>
  <c r="K139" i="110"/>
  <c r="J139" i="110"/>
  <c r="I139" i="110"/>
  <c r="H139" i="110"/>
  <c r="G139" i="110"/>
  <c r="F139" i="110"/>
  <c r="E139" i="110"/>
  <c r="D139" i="110"/>
  <c r="C139" i="110"/>
  <c r="C138" i="110"/>
  <c r="C137" i="110"/>
  <c r="C136" i="110"/>
  <c r="C135" i="110"/>
  <c r="C134" i="110"/>
  <c r="AB133" i="110"/>
  <c r="AA133" i="110"/>
  <c r="Z133" i="110"/>
  <c r="Y133" i="110"/>
  <c r="X133" i="110"/>
  <c r="W133" i="110"/>
  <c r="V133" i="110"/>
  <c r="U133" i="110"/>
  <c r="T133" i="110"/>
  <c r="S133" i="110"/>
  <c r="R133" i="110"/>
  <c r="Q133" i="110"/>
  <c r="P133" i="110"/>
  <c r="O133" i="110"/>
  <c r="N133" i="110"/>
  <c r="M133" i="110"/>
  <c r="L133" i="110"/>
  <c r="K133" i="110"/>
  <c r="J133" i="110"/>
  <c r="I133" i="110"/>
  <c r="H133" i="110"/>
  <c r="G133" i="110"/>
  <c r="F133" i="110"/>
  <c r="E133" i="110"/>
  <c r="D133" i="110"/>
  <c r="C133" i="110"/>
  <c r="C132" i="110"/>
  <c r="C131" i="110"/>
  <c r="C130" i="110"/>
  <c r="C129" i="110"/>
  <c r="C128" i="110"/>
  <c r="C127" i="110"/>
  <c r="C126" i="110"/>
  <c r="C125" i="110"/>
  <c r="C124" i="110"/>
  <c r="C123" i="110"/>
  <c r="C122" i="110"/>
  <c r="C121" i="110"/>
  <c r="C120" i="110"/>
  <c r="C119" i="110"/>
  <c r="C118" i="110"/>
  <c r="C117" i="110"/>
  <c r="C116" i="110"/>
  <c r="AB115" i="110"/>
  <c r="AA115" i="110"/>
  <c r="Z115" i="110"/>
  <c r="Y115" i="110"/>
  <c r="X115" i="110"/>
  <c r="W115" i="110"/>
  <c r="V115" i="110"/>
  <c r="U115" i="110"/>
  <c r="T115" i="110"/>
  <c r="S115" i="110"/>
  <c r="R115" i="110"/>
  <c r="Q115" i="110"/>
  <c r="P115" i="110"/>
  <c r="O115" i="110"/>
  <c r="N115" i="110"/>
  <c r="M115" i="110"/>
  <c r="L115" i="110"/>
  <c r="K115" i="110"/>
  <c r="J115" i="110"/>
  <c r="I115" i="110"/>
  <c r="H115" i="110"/>
  <c r="G115" i="110"/>
  <c r="F115" i="110"/>
  <c r="E115" i="110"/>
  <c r="D115" i="110"/>
  <c r="AB104" i="110"/>
  <c r="AA104" i="110"/>
  <c r="Z104" i="110"/>
  <c r="Y104" i="110"/>
  <c r="X104" i="110"/>
  <c r="W104" i="110"/>
  <c r="V104" i="110"/>
  <c r="U104" i="110"/>
  <c r="T104" i="110"/>
  <c r="S104" i="110"/>
  <c r="R104" i="110"/>
  <c r="Q104" i="110"/>
  <c r="P104" i="110"/>
  <c r="O104" i="110"/>
  <c r="N104" i="110"/>
  <c r="M104" i="110"/>
  <c r="L104" i="110"/>
  <c r="K104" i="110"/>
  <c r="J104" i="110"/>
  <c r="I104" i="110"/>
  <c r="H104" i="110"/>
  <c r="G104" i="110"/>
  <c r="F104" i="110"/>
  <c r="E104" i="110"/>
  <c r="D104" i="110"/>
  <c r="C104" i="110"/>
  <c r="AB103" i="110"/>
  <c r="AA103" i="110"/>
  <c r="Z103" i="110"/>
  <c r="Y103" i="110"/>
  <c r="X103" i="110"/>
  <c r="W103" i="110"/>
  <c r="V103" i="110"/>
  <c r="U103" i="110"/>
  <c r="T103" i="110"/>
  <c r="S103" i="110"/>
  <c r="R103" i="110"/>
  <c r="Q103" i="110"/>
  <c r="P103" i="110"/>
  <c r="O103" i="110"/>
  <c r="N103" i="110"/>
  <c r="M103" i="110"/>
  <c r="L103" i="110"/>
  <c r="K103" i="110"/>
  <c r="J103" i="110"/>
  <c r="I103" i="110"/>
  <c r="H103" i="110"/>
  <c r="G103" i="110"/>
  <c r="F103" i="110"/>
  <c r="E103" i="110"/>
  <c r="D103" i="110"/>
  <c r="C103" i="110"/>
  <c r="AB102" i="110"/>
  <c r="AA102" i="110"/>
  <c r="Z102" i="110"/>
  <c r="Y102" i="110"/>
  <c r="X102" i="110"/>
  <c r="W102" i="110"/>
  <c r="V102" i="110"/>
  <c r="U102" i="110"/>
  <c r="T102" i="110"/>
  <c r="S102" i="110"/>
  <c r="R102" i="110"/>
  <c r="Q102" i="110"/>
  <c r="P102" i="110"/>
  <c r="O102" i="110"/>
  <c r="N102" i="110"/>
  <c r="M102" i="110"/>
  <c r="L102" i="110"/>
  <c r="K102" i="110"/>
  <c r="J102" i="110"/>
  <c r="I102" i="110"/>
  <c r="H102" i="110"/>
  <c r="G102" i="110"/>
  <c r="F102" i="110"/>
  <c r="E102" i="110"/>
  <c r="D102" i="110"/>
  <c r="C102" i="110"/>
  <c r="AB101" i="110"/>
  <c r="AA101" i="110"/>
  <c r="Z101" i="110"/>
  <c r="Y101" i="110"/>
  <c r="X101" i="110"/>
  <c r="W101" i="110"/>
  <c r="V101" i="110"/>
  <c r="U101" i="110"/>
  <c r="T101" i="110"/>
  <c r="S101" i="110"/>
  <c r="R101" i="110"/>
  <c r="Q101" i="110"/>
  <c r="P101" i="110"/>
  <c r="O101" i="110"/>
  <c r="N101" i="110"/>
  <c r="M101" i="110"/>
  <c r="L101" i="110"/>
  <c r="K101" i="110"/>
  <c r="J101" i="110"/>
  <c r="I101" i="110"/>
  <c r="H101" i="110"/>
  <c r="G101" i="110"/>
  <c r="F101" i="110"/>
  <c r="E101" i="110"/>
  <c r="D101" i="110"/>
  <c r="C101" i="110"/>
  <c r="AB100" i="110"/>
  <c r="AA100" i="110"/>
  <c r="Z100" i="110"/>
  <c r="Y100" i="110"/>
  <c r="X100" i="110"/>
  <c r="W100" i="110"/>
  <c r="V100" i="110"/>
  <c r="U100" i="110"/>
  <c r="T100" i="110"/>
  <c r="S100" i="110"/>
  <c r="R100" i="110"/>
  <c r="Q100" i="110"/>
  <c r="P100" i="110"/>
  <c r="O100" i="110"/>
  <c r="N100" i="110"/>
  <c r="M100" i="110"/>
  <c r="L100" i="110"/>
  <c r="K100" i="110"/>
  <c r="J100" i="110"/>
  <c r="I100" i="110"/>
  <c r="H100" i="110"/>
  <c r="G100" i="110"/>
  <c r="F100" i="110"/>
  <c r="E100" i="110"/>
  <c r="D100" i="110"/>
  <c r="C100" i="110"/>
  <c r="AB99" i="110"/>
  <c r="AA99" i="110"/>
  <c r="Z99" i="110"/>
  <c r="Y99" i="110"/>
  <c r="X99" i="110"/>
  <c r="W99" i="110"/>
  <c r="V99" i="110"/>
  <c r="U99" i="110"/>
  <c r="T99" i="110"/>
  <c r="S99" i="110"/>
  <c r="R99" i="110"/>
  <c r="Q99" i="110"/>
  <c r="P99" i="110"/>
  <c r="O99" i="110"/>
  <c r="N99" i="110"/>
  <c r="M99" i="110"/>
  <c r="L99" i="110"/>
  <c r="K99" i="110"/>
  <c r="J99" i="110"/>
  <c r="I99" i="110"/>
  <c r="H99" i="110"/>
  <c r="G99" i="110"/>
  <c r="F99" i="110"/>
  <c r="E99" i="110"/>
  <c r="D99" i="110"/>
  <c r="C99" i="110"/>
  <c r="AB98" i="110"/>
  <c r="AA98" i="110"/>
  <c r="Z98" i="110"/>
  <c r="Y98" i="110"/>
  <c r="X98" i="110"/>
  <c r="W98" i="110"/>
  <c r="V98" i="110"/>
  <c r="U98" i="110"/>
  <c r="T98" i="110"/>
  <c r="S98" i="110"/>
  <c r="R98" i="110"/>
  <c r="Q98" i="110"/>
  <c r="P98" i="110"/>
  <c r="O98" i="110"/>
  <c r="N98" i="110"/>
  <c r="M98" i="110"/>
  <c r="L98" i="110"/>
  <c r="K98" i="110"/>
  <c r="J98" i="110"/>
  <c r="I98" i="110"/>
  <c r="H98" i="110"/>
  <c r="G98" i="110"/>
  <c r="F98" i="110"/>
  <c r="E98" i="110"/>
  <c r="D98" i="110"/>
  <c r="C98" i="110"/>
  <c r="AB97" i="110"/>
  <c r="AA97" i="110"/>
  <c r="Z97" i="110"/>
  <c r="Y97" i="110"/>
  <c r="X97" i="110"/>
  <c r="W97" i="110"/>
  <c r="V97" i="110"/>
  <c r="U97" i="110"/>
  <c r="T97" i="110"/>
  <c r="S97" i="110"/>
  <c r="R97" i="110"/>
  <c r="Q97" i="110"/>
  <c r="P97" i="110"/>
  <c r="O97" i="110"/>
  <c r="N97" i="110"/>
  <c r="M97" i="110"/>
  <c r="L97" i="110"/>
  <c r="K97" i="110"/>
  <c r="J97" i="110"/>
  <c r="I97" i="110"/>
  <c r="H97" i="110"/>
  <c r="G97" i="110"/>
  <c r="F97" i="110"/>
  <c r="E97" i="110"/>
  <c r="D97" i="110"/>
  <c r="C97" i="110"/>
  <c r="AB96" i="110"/>
  <c r="AA96" i="110"/>
  <c r="Z96" i="110"/>
  <c r="Y96" i="110"/>
  <c r="X96" i="110"/>
  <c r="W96" i="110"/>
  <c r="V96" i="110"/>
  <c r="U96" i="110"/>
  <c r="T96" i="110"/>
  <c r="S96" i="110"/>
  <c r="R96" i="110"/>
  <c r="Q96" i="110"/>
  <c r="P96" i="110"/>
  <c r="O96" i="110"/>
  <c r="N96" i="110"/>
  <c r="M96" i="110"/>
  <c r="L96" i="110"/>
  <c r="K96" i="110"/>
  <c r="J96" i="110"/>
  <c r="I96" i="110"/>
  <c r="H96" i="110"/>
  <c r="G96" i="110"/>
  <c r="F96" i="110"/>
  <c r="E96" i="110"/>
  <c r="D96" i="110"/>
  <c r="C96" i="110"/>
  <c r="AB95" i="110"/>
  <c r="AA95" i="110"/>
  <c r="Z95" i="110"/>
  <c r="Y95" i="110"/>
  <c r="X95" i="110"/>
  <c r="W95" i="110"/>
  <c r="V95" i="110"/>
  <c r="U95" i="110"/>
  <c r="T95" i="110"/>
  <c r="S95" i="110"/>
  <c r="R95" i="110"/>
  <c r="Q95" i="110"/>
  <c r="P95" i="110"/>
  <c r="O95" i="110"/>
  <c r="N95" i="110"/>
  <c r="M95" i="110"/>
  <c r="L95" i="110"/>
  <c r="K95" i="110"/>
  <c r="J95" i="110"/>
  <c r="I95" i="110"/>
  <c r="H95" i="110"/>
  <c r="G95" i="110"/>
  <c r="F95" i="110"/>
  <c r="E95" i="110"/>
  <c r="D95" i="110"/>
  <c r="C95" i="110"/>
  <c r="AB94" i="110"/>
  <c r="AA94" i="110"/>
  <c r="Z94" i="110"/>
  <c r="Y94" i="110"/>
  <c r="X94" i="110"/>
  <c r="W94" i="110"/>
  <c r="V94" i="110"/>
  <c r="U94" i="110"/>
  <c r="T94" i="110"/>
  <c r="S94" i="110"/>
  <c r="R94" i="110"/>
  <c r="Q94" i="110"/>
  <c r="P94" i="110"/>
  <c r="O94" i="110"/>
  <c r="N94" i="110"/>
  <c r="M94" i="110"/>
  <c r="L94" i="110"/>
  <c r="K94" i="110"/>
  <c r="J94" i="110"/>
  <c r="I94" i="110"/>
  <c r="H94" i="110"/>
  <c r="G94" i="110"/>
  <c r="F94" i="110"/>
  <c r="E94" i="110"/>
  <c r="D94" i="110"/>
  <c r="C94" i="110"/>
  <c r="AB93" i="110"/>
  <c r="AA93" i="110"/>
  <c r="Z93" i="110"/>
  <c r="Y93" i="110"/>
  <c r="X93" i="110"/>
  <c r="W93" i="110"/>
  <c r="V93" i="110"/>
  <c r="U93" i="110"/>
  <c r="T93" i="110"/>
  <c r="S93" i="110"/>
  <c r="R93" i="110"/>
  <c r="Q93" i="110"/>
  <c r="P93" i="110"/>
  <c r="O93" i="110"/>
  <c r="N93" i="110"/>
  <c r="M93" i="110"/>
  <c r="L93" i="110"/>
  <c r="K93" i="110"/>
  <c r="J93" i="110"/>
  <c r="I93" i="110"/>
  <c r="H93" i="110"/>
  <c r="G93" i="110"/>
  <c r="F93" i="110"/>
  <c r="E93" i="110"/>
  <c r="D93" i="110"/>
  <c r="C93" i="110"/>
  <c r="AB92" i="110"/>
  <c r="AA92" i="110"/>
  <c r="Z92" i="110"/>
  <c r="Y92" i="110"/>
  <c r="X92" i="110"/>
  <c r="W92" i="110"/>
  <c r="V92" i="110"/>
  <c r="U92" i="110"/>
  <c r="T92" i="110"/>
  <c r="S92" i="110"/>
  <c r="R92" i="110"/>
  <c r="Q92" i="110"/>
  <c r="P92" i="110"/>
  <c r="O92" i="110"/>
  <c r="N92" i="110"/>
  <c r="M92" i="110"/>
  <c r="L92" i="110"/>
  <c r="K92" i="110"/>
  <c r="J92" i="110"/>
  <c r="I92" i="110"/>
  <c r="H92" i="110"/>
  <c r="G92" i="110"/>
  <c r="F92" i="110"/>
  <c r="E92" i="110"/>
  <c r="D92" i="110"/>
  <c r="C92" i="110"/>
  <c r="AB91" i="110"/>
  <c r="AA91" i="110"/>
  <c r="Z91" i="110"/>
  <c r="Y91" i="110"/>
  <c r="X91" i="110"/>
  <c r="W91" i="110"/>
  <c r="V91" i="110"/>
  <c r="U91" i="110"/>
  <c r="T91" i="110"/>
  <c r="S91" i="110"/>
  <c r="R91" i="110"/>
  <c r="Q91" i="110"/>
  <c r="P91" i="110"/>
  <c r="O91" i="110"/>
  <c r="N91" i="110"/>
  <c r="M91" i="110"/>
  <c r="L91" i="110"/>
  <c r="K91" i="110"/>
  <c r="J91" i="110"/>
  <c r="I91" i="110"/>
  <c r="H91" i="110"/>
  <c r="G91" i="110"/>
  <c r="F91" i="110"/>
  <c r="E91" i="110"/>
  <c r="D91" i="110"/>
  <c r="C91" i="110"/>
  <c r="AB90" i="110"/>
  <c r="AA90" i="110"/>
  <c r="Z90" i="110"/>
  <c r="Y90" i="110"/>
  <c r="X90" i="110"/>
  <c r="W90" i="110"/>
  <c r="V90" i="110"/>
  <c r="U90" i="110"/>
  <c r="T90" i="110"/>
  <c r="S90" i="110"/>
  <c r="R90" i="110"/>
  <c r="Q90" i="110"/>
  <c r="P90" i="110"/>
  <c r="O90" i="110"/>
  <c r="N90" i="110"/>
  <c r="M90" i="110"/>
  <c r="L90" i="110"/>
  <c r="K90" i="110"/>
  <c r="J90" i="110"/>
  <c r="I90" i="110"/>
  <c r="H90" i="110"/>
  <c r="G90" i="110"/>
  <c r="F90" i="110"/>
  <c r="E90" i="110"/>
  <c r="D90" i="110"/>
  <c r="C90" i="110"/>
  <c r="AB89" i="110"/>
  <c r="AA89" i="110"/>
  <c r="Z89" i="110"/>
  <c r="Y89" i="110"/>
  <c r="X89" i="110"/>
  <c r="W89" i="110"/>
  <c r="V89" i="110"/>
  <c r="U89" i="110"/>
  <c r="T89" i="110"/>
  <c r="S89" i="110"/>
  <c r="R89" i="110"/>
  <c r="Q89" i="110"/>
  <c r="P89" i="110"/>
  <c r="O89" i="110"/>
  <c r="N89" i="110"/>
  <c r="M89" i="110"/>
  <c r="L89" i="110"/>
  <c r="K89" i="110"/>
  <c r="J89" i="110"/>
  <c r="I89" i="110"/>
  <c r="H89" i="110"/>
  <c r="G89" i="110"/>
  <c r="F89" i="110"/>
  <c r="E89" i="110"/>
  <c r="D89" i="110"/>
  <c r="C89" i="110"/>
  <c r="AB88" i="110"/>
  <c r="AA88" i="110"/>
  <c r="Z88" i="110"/>
  <c r="Y88" i="110"/>
  <c r="X88" i="110"/>
  <c r="W88" i="110"/>
  <c r="V88" i="110"/>
  <c r="U88" i="110"/>
  <c r="T88" i="110"/>
  <c r="S88" i="110"/>
  <c r="R88" i="110"/>
  <c r="Q88" i="110"/>
  <c r="P88" i="110"/>
  <c r="O88" i="110"/>
  <c r="N88" i="110"/>
  <c r="M88" i="110"/>
  <c r="L88" i="110"/>
  <c r="K88" i="110"/>
  <c r="J88" i="110"/>
  <c r="I88" i="110"/>
  <c r="H88" i="110"/>
  <c r="G88" i="110"/>
  <c r="F88" i="110"/>
  <c r="E88" i="110"/>
  <c r="D88" i="110"/>
  <c r="C88" i="110"/>
  <c r="AB87" i="110"/>
  <c r="AA87" i="110"/>
  <c r="Z87" i="110"/>
  <c r="Y87" i="110"/>
  <c r="X87" i="110"/>
  <c r="W87" i="110"/>
  <c r="V87" i="110"/>
  <c r="U87" i="110"/>
  <c r="T87" i="110"/>
  <c r="S87" i="110"/>
  <c r="R87" i="110"/>
  <c r="Q87" i="110"/>
  <c r="P87" i="110"/>
  <c r="O87" i="110"/>
  <c r="N87" i="110"/>
  <c r="M87" i="110"/>
  <c r="L87" i="110"/>
  <c r="K87" i="110"/>
  <c r="J87" i="110"/>
  <c r="I87" i="110"/>
  <c r="H87" i="110"/>
  <c r="G87" i="110"/>
  <c r="F87" i="110"/>
  <c r="E87" i="110"/>
  <c r="D87" i="110"/>
  <c r="C87" i="110"/>
  <c r="AB86" i="110"/>
  <c r="AA86" i="110"/>
  <c r="Z86" i="110"/>
  <c r="Y86" i="110"/>
  <c r="X86" i="110"/>
  <c r="W86" i="110"/>
  <c r="V86" i="110"/>
  <c r="U86" i="110"/>
  <c r="T86" i="110"/>
  <c r="S86" i="110"/>
  <c r="R86" i="110"/>
  <c r="Q86" i="110"/>
  <c r="P86" i="110"/>
  <c r="O86" i="110"/>
  <c r="N86" i="110"/>
  <c r="M86" i="110"/>
  <c r="L86" i="110"/>
  <c r="K86" i="110"/>
  <c r="J86" i="110"/>
  <c r="I86" i="110"/>
  <c r="H86" i="110"/>
  <c r="G86" i="110"/>
  <c r="F86" i="110"/>
  <c r="E86" i="110"/>
  <c r="D86" i="110"/>
  <c r="C86" i="110"/>
  <c r="AB85" i="110"/>
  <c r="AA85" i="110"/>
  <c r="Z85" i="110"/>
  <c r="Y85" i="110"/>
  <c r="X85" i="110"/>
  <c r="W85" i="110"/>
  <c r="V85" i="110"/>
  <c r="U85" i="110"/>
  <c r="T85" i="110"/>
  <c r="S85" i="110"/>
  <c r="R85" i="110"/>
  <c r="Q85" i="110"/>
  <c r="P85" i="110"/>
  <c r="O85" i="110"/>
  <c r="N85" i="110"/>
  <c r="M85" i="110"/>
  <c r="L85" i="110"/>
  <c r="K85" i="110"/>
  <c r="J85" i="110"/>
  <c r="I85" i="110"/>
  <c r="H85" i="110"/>
  <c r="G85" i="110"/>
  <c r="F85" i="110"/>
  <c r="E85" i="110"/>
  <c r="D85" i="110"/>
  <c r="C85" i="110"/>
  <c r="AB84" i="110"/>
  <c r="AA84" i="110"/>
  <c r="Z84" i="110"/>
  <c r="Y84" i="110"/>
  <c r="X84" i="110"/>
  <c r="W84" i="110"/>
  <c r="V84" i="110"/>
  <c r="U84" i="110"/>
  <c r="T84" i="110"/>
  <c r="S84" i="110"/>
  <c r="R84" i="110"/>
  <c r="Q84" i="110"/>
  <c r="P84" i="110"/>
  <c r="O84" i="110"/>
  <c r="N84" i="110"/>
  <c r="M84" i="110"/>
  <c r="L84" i="110"/>
  <c r="K84" i="110"/>
  <c r="J84" i="110"/>
  <c r="I84" i="110"/>
  <c r="H84" i="110"/>
  <c r="G84" i="110"/>
  <c r="F84" i="110"/>
  <c r="E84" i="110"/>
  <c r="D84" i="110"/>
  <c r="C84" i="110"/>
  <c r="AB83" i="110"/>
  <c r="AA83" i="110"/>
  <c r="Z83" i="110"/>
  <c r="Y83" i="110"/>
  <c r="X83" i="110"/>
  <c r="W83" i="110"/>
  <c r="V83" i="110"/>
  <c r="U83" i="110"/>
  <c r="T83" i="110"/>
  <c r="S83" i="110"/>
  <c r="R83" i="110"/>
  <c r="Q83" i="110"/>
  <c r="P83" i="110"/>
  <c r="O83" i="110"/>
  <c r="N83" i="110"/>
  <c r="M83" i="110"/>
  <c r="L83" i="110"/>
  <c r="K83" i="110"/>
  <c r="J83" i="110"/>
  <c r="I83" i="110"/>
  <c r="H83" i="110"/>
  <c r="G83" i="110"/>
  <c r="F83" i="110"/>
  <c r="E83" i="110"/>
  <c r="D83" i="110"/>
  <c r="C83" i="110"/>
  <c r="AB82" i="110"/>
  <c r="AA82" i="110"/>
  <c r="Z82" i="110"/>
  <c r="Y82" i="110"/>
  <c r="X82" i="110"/>
  <c r="W82" i="110"/>
  <c r="V82" i="110"/>
  <c r="U82" i="110"/>
  <c r="T82" i="110"/>
  <c r="S82" i="110"/>
  <c r="R82" i="110"/>
  <c r="Q82" i="110"/>
  <c r="P82" i="110"/>
  <c r="O82" i="110"/>
  <c r="N82" i="110"/>
  <c r="M82" i="110"/>
  <c r="L82" i="110"/>
  <c r="K82" i="110"/>
  <c r="J82" i="110"/>
  <c r="I82" i="110"/>
  <c r="H82" i="110"/>
  <c r="G82" i="110"/>
  <c r="F82" i="110"/>
  <c r="E82" i="110"/>
  <c r="D82" i="110"/>
  <c r="C82" i="110"/>
  <c r="AB81" i="110"/>
  <c r="AA81" i="110"/>
  <c r="Z81" i="110"/>
  <c r="Y81" i="110"/>
  <c r="X81" i="110"/>
  <c r="W81" i="110"/>
  <c r="V81" i="110"/>
  <c r="U81" i="110"/>
  <c r="T81" i="110"/>
  <c r="S81" i="110"/>
  <c r="R81" i="110"/>
  <c r="Q81" i="110"/>
  <c r="P81" i="110"/>
  <c r="O81" i="110"/>
  <c r="N81" i="110"/>
  <c r="M81" i="110"/>
  <c r="L81" i="110"/>
  <c r="K81" i="110"/>
  <c r="J81" i="110"/>
  <c r="I81" i="110"/>
  <c r="H81" i="110"/>
  <c r="G81" i="110"/>
  <c r="F81" i="110"/>
  <c r="E81" i="110"/>
  <c r="D81" i="110"/>
  <c r="C81" i="110"/>
  <c r="AB80" i="110"/>
  <c r="AA80" i="110"/>
  <c r="Z80" i="110"/>
  <c r="Y80" i="110"/>
  <c r="X80" i="110"/>
  <c r="W80" i="110"/>
  <c r="V80" i="110"/>
  <c r="U80" i="110"/>
  <c r="T80" i="110"/>
  <c r="S80" i="110"/>
  <c r="R80" i="110"/>
  <c r="Q80" i="110"/>
  <c r="P80" i="110"/>
  <c r="O80" i="110"/>
  <c r="N80" i="110"/>
  <c r="M80" i="110"/>
  <c r="L80" i="110"/>
  <c r="K80" i="110"/>
  <c r="J80" i="110"/>
  <c r="I80" i="110"/>
  <c r="H80" i="110"/>
  <c r="G80" i="110"/>
  <c r="F80" i="110"/>
  <c r="E80" i="110"/>
  <c r="D80" i="110"/>
  <c r="C80" i="110"/>
  <c r="AB79" i="110"/>
  <c r="AA79" i="110"/>
  <c r="Z79" i="110"/>
  <c r="Y79" i="110"/>
  <c r="X79" i="110"/>
  <c r="W79" i="110"/>
  <c r="V79" i="110"/>
  <c r="U79" i="110"/>
  <c r="T79" i="110"/>
  <c r="S79" i="110"/>
  <c r="R79" i="110"/>
  <c r="Q79" i="110"/>
  <c r="P79" i="110"/>
  <c r="O79" i="110"/>
  <c r="N79" i="110"/>
  <c r="M79" i="110"/>
  <c r="L79" i="110"/>
  <c r="K79" i="110"/>
  <c r="J79" i="110"/>
  <c r="I79" i="110"/>
  <c r="H79" i="110"/>
  <c r="G79" i="110"/>
  <c r="F79" i="110"/>
  <c r="E79" i="110"/>
  <c r="D79" i="110"/>
  <c r="C79" i="110"/>
  <c r="AB78" i="110"/>
  <c r="AA78" i="110"/>
  <c r="Z78" i="110"/>
  <c r="Y78" i="110"/>
  <c r="X78" i="110"/>
  <c r="W78" i="110"/>
  <c r="V78" i="110"/>
  <c r="U78" i="110"/>
  <c r="T78" i="110"/>
  <c r="S78" i="110"/>
  <c r="R78" i="110"/>
  <c r="Q78" i="110"/>
  <c r="P78" i="110"/>
  <c r="O78" i="110"/>
  <c r="N78" i="110"/>
  <c r="M78" i="110"/>
  <c r="L78" i="110"/>
  <c r="K78" i="110"/>
  <c r="J78" i="110"/>
  <c r="I78" i="110"/>
  <c r="H78" i="110"/>
  <c r="G78" i="110"/>
  <c r="F78" i="110"/>
  <c r="E78" i="110"/>
  <c r="D78" i="110"/>
  <c r="C78" i="110"/>
  <c r="AB77" i="110"/>
  <c r="AA77" i="110"/>
  <c r="Z77" i="110"/>
  <c r="Y77" i="110"/>
  <c r="X77" i="110"/>
  <c r="W77" i="110"/>
  <c r="V77" i="110"/>
  <c r="U77" i="110"/>
  <c r="T77" i="110"/>
  <c r="S77" i="110"/>
  <c r="R77" i="110"/>
  <c r="Q77" i="110"/>
  <c r="P77" i="110"/>
  <c r="O77" i="110"/>
  <c r="N77" i="110"/>
  <c r="M77" i="110"/>
  <c r="L77" i="110"/>
  <c r="K77" i="110"/>
  <c r="J77" i="110"/>
  <c r="I77" i="110"/>
  <c r="H77" i="110"/>
  <c r="G77" i="110"/>
  <c r="F77" i="110"/>
  <c r="E77" i="110"/>
  <c r="D77" i="110"/>
  <c r="C77" i="110"/>
  <c r="AB76" i="110"/>
  <c r="AA76" i="110"/>
  <c r="Z76" i="110"/>
  <c r="Y76" i="110"/>
  <c r="X76" i="110"/>
  <c r="W76" i="110"/>
  <c r="V76" i="110"/>
  <c r="U76" i="110"/>
  <c r="T76" i="110"/>
  <c r="S76" i="110"/>
  <c r="R76" i="110"/>
  <c r="Q76" i="110"/>
  <c r="P76" i="110"/>
  <c r="O76" i="110"/>
  <c r="N76" i="110"/>
  <c r="M76" i="110"/>
  <c r="L76" i="110"/>
  <c r="K76" i="110"/>
  <c r="J76" i="110"/>
  <c r="I76" i="110"/>
  <c r="H76" i="110"/>
  <c r="G76" i="110"/>
  <c r="F76" i="110"/>
  <c r="E76" i="110"/>
  <c r="D76" i="110"/>
  <c r="C76" i="110"/>
  <c r="AB75" i="110"/>
  <c r="AA75" i="110"/>
  <c r="Z75" i="110"/>
  <c r="Y75" i="110"/>
  <c r="X75" i="110"/>
  <c r="W75" i="110"/>
  <c r="V75" i="110"/>
  <c r="U75" i="110"/>
  <c r="T75" i="110"/>
  <c r="S75" i="110"/>
  <c r="R75" i="110"/>
  <c r="Q75" i="110"/>
  <c r="P75" i="110"/>
  <c r="O75" i="110"/>
  <c r="N75" i="110"/>
  <c r="M75" i="110"/>
  <c r="L75" i="110"/>
  <c r="K75" i="110"/>
  <c r="J75" i="110"/>
  <c r="I75" i="110"/>
  <c r="H75" i="110"/>
  <c r="G75" i="110"/>
  <c r="F75" i="110"/>
  <c r="E75" i="110"/>
  <c r="D75" i="110"/>
  <c r="C75" i="110"/>
  <c r="AB74" i="110"/>
  <c r="AA74" i="110"/>
  <c r="Z74" i="110"/>
  <c r="Y74" i="110"/>
  <c r="X74" i="110"/>
  <c r="W74" i="110"/>
  <c r="V74" i="110"/>
  <c r="U74" i="110"/>
  <c r="T74" i="110"/>
  <c r="S74" i="110"/>
  <c r="R74" i="110"/>
  <c r="Q74" i="110"/>
  <c r="P74" i="110"/>
  <c r="O74" i="110"/>
  <c r="N74" i="110"/>
  <c r="M74" i="110"/>
  <c r="L74" i="110"/>
  <c r="K74" i="110"/>
  <c r="J74" i="110"/>
  <c r="I74" i="110"/>
  <c r="H74" i="110"/>
  <c r="G74" i="110"/>
  <c r="F74" i="110"/>
  <c r="E74" i="110"/>
  <c r="D74" i="110"/>
  <c r="C74" i="110"/>
  <c r="AB73" i="110"/>
  <c r="AA73" i="110"/>
  <c r="Z73" i="110"/>
  <c r="Y73" i="110"/>
  <c r="X73" i="110"/>
  <c r="W73" i="110"/>
  <c r="V73" i="110"/>
  <c r="U73" i="110"/>
  <c r="T73" i="110"/>
  <c r="S73" i="110"/>
  <c r="R73" i="110"/>
  <c r="Q73" i="110"/>
  <c r="P73" i="110"/>
  <c r="O73" i="110"/>
  <c r="N73" i="110"/>
  <c r="M73" i="110"/>
  <c r="L73" i="110"/>
  <c r="K73" i="110"/>
  <c r="J73" i="110"/>
  <c r="I73" i="110"/>
  <c r="H73" i="110"/>
  <c r="G73" i="110"/>
  <c r="F73" i="110"/>
  <c r="E73" i="110"/>
  <c r="D73" i="110"/>
  <c r="C73" i="110"/>
  <c r="AB72" i="110"/>
  <c r="AA72" i="110"/>
  <c r="Z72" i="110"/>
  <c r="Y72" i="110"/>
  <c r="X72" i="110"/>
  <c r="W72" i="110"/>
  <c r="V72" i="110"/>
  <c r="U72" i="110"/>
  <c r="T72" i="110"/>
  <c r="S72" i="110"/>
  <c r="R72" i="110"/>
  <c r="Q72" i="110"/>
  <c r="P72" i="110"/>
  <c r="O72" i="110"/>
  <c r="N72" i="110"/>
  <c r="M72" i="110"/>
  <c r="K72" i="110"/>
  <c r="J72" i="110"/>
  <c r="I72" i="110"/>
  <c r="H72" i="110"/>
  <c r="G72" i="110"/>
  <c r="F72" i="110"/>
  <c r="E72" i="110"/>
  <c r="D72" i="110"/>
  <c r="C72" i="110"/>
  <c r="AB71" i="110"/>
  <c r="AA71" i="110"/>
  <c r="Z71" i="110"/>
  <c r="Y71" i="110"/>
  <c r="X71" i="110"/>
  <c r="W71" i="110"/>
  <c r="V71" i="110"/>
  <c r="U71" i="110"/>
  <c r="T71" i="110"/>
  <c r="S71" i="110"/>
  <c r="R71" i="110"/>
  <c r="Q71" i="110"/>
  <c r="P71" i="110"/>
  <c r="O71" i="110"/>
  <c r="N71" i="110"/>
  <c r="M71" i="110"/>
  <c r="L71" i="110"/>
  <c r="K71" i="110"/>
  <c r="I71" i="110"/>
  <c r="H71" i="110"/>
  <c r="G71" i="110"/>
  <c r="F71" i="110"/>
  <c r="E71" i="110"/>
  <c r="D71" i="110"/>
  <c r="C71" i="110"/>
  <c r="AB70" i="110"/>
  <c r="AA70" i="110"/>
  <c r="Z70" i="110"/>
  <c r="Y70" i="110"/>
  <c r="X70" i="110"/>
  <c r="W70" i="110"/>
  <c r="V70" i="110"/>
  <c r="U70" i="110"/>
  <c r="T70" i="110"/>
  <c r="S70" i="110"/>
  <c r="R70" i="110"/>
  <c r="Q70" i="110"/>
  <c r="P70" i="110"/>
  <c r="O70" i="110"/>
  <c r="N70" i="110"/>
  <c r="M70" i="110"/>
  <c r="L70" i="110"/>
  <c r="K70" i="110"/>
  <c r="J70" i="110"/>
  <c r="I70" i="110"/>
  <c r="H70" i="110"/>
  <c r="G70" i="110"/>
  <c r="F70" i="110"/>
  <c r="E70" i="110"/>
  <c r="D70" i="110"/>
  <c r="C70" i="110"/>
  <c r="AB69" i="110"/>
  <c r="AA69" i="110"/>
  <c r="Z69" i="110"/>
  <c r="Y69" i="110"/>
  <c r="X69" i="110"/>
  <c r="W69" i="110"/>
  <c r="V69" i="110"/>
  <c r="U69" i="110"/>
  <c r="T69" i="110"/>
  <c r="S69" i="110"/>
  <c r="R69" i="110"/>
  <c r="Q69" i="110"/>
  <c r="P69" i="110"/>
  <c r="O69" i="110"/>
  <c r="N69" i="110"/>
  <c r="M69" i="110"/>
  <c r="L69" i="110"/>
  <c r="K69" i="110"/>
  <c r="J69" i="110"/>
  <c r="I69" i="110"/>
  <c r="H69" i="110"/>
  <c r="G69" i="110"/>
  <c r="F69" i="110"/>
  <c r="E69" i="110"/>
  <c r="D69" i="110"/>
  <c r="C69" i="110"/>
  <c r="AB68" i="110"/>
  <c r="AA68" i="110"/>
  <c r="Z68" i="110"/>
  <c r="Y68" i="110"/>
  <c r="X68" i="110"/>
  <c r="W68" i="110"/>
  <c r="V68" i="110"/>
  <c r="U68" i="110"/>
  <c r="T68" i="110"/>
  <c r="S68" i="110"/>
  <c r="R68" i="110"/>
  <c r="Q68" i="110"/>
  <c r="P68" i="110"/>
  <c r="O68" i="110"/>
  <c r="N68" i="110"/>
  <c r="M68" i="110"/>
  <c r="L68" i="110"/>
  <c r="K68" i="110"/>
  <c r="J68" i="110"/>
  <c r="I68" i="110"/>
  <c r="H68" i="110"/>
  <c r="G68" i="110"/>
  <c r="F68" i="110"/>
  <c r="E68" i="110"/>
  <c r="D68" i="110"/>
  <c r="C68" i="110"/>
  <c r="AB67" i="110"/>
  <c r="AA67" i="110"/>
  <c r="Z67" i="110"/>
  <c r="Y67" i="110"/>
  <c r="X67" i="110"/>
  <c r="W67" i="110"/>
  <c r="V67" i="110"/>
  <c r="U67" i="110"/>
  <c r="T67" i="110"/>
  <c r="S67" i="110"/>
  <c r="R67" i="110"/>
  <c r="Q67" i="110"/>
  <c r="P67" i="110"/>
  <c r="O67" i="110"/>
  <c r="N67" i="110"/>
  <c r="M67" i="110"/>
  <c r="L67" i="110"/>
  <c r="K67" i="110"/>
  <c r="J67" i="110"/>
  <c r="I67" i="110"/>
  <c r="H67" i="110"/>
  <c r="G67" i="110"/>
  <c r="F67" i="110"/>
  <c r="E67" i="110"/>
  <c r="D67" i="110"/>
  <c r="C67" i="110"/>
  <c r="AB66" i="110"/>
  <c r="AA66" i="110"/>
  <c r="Z66" i="110"/>
  <c r="Y66" i="110"/>
  <c r="X66" i="110"/>
  <c r="W66" i="110"/>
  <c r="V66" i="110"/>
  <c r="U66" i="110"/>
  <c r="T66" i="110"/>
  <c r="S66" i="110"/>
  <c r="R66" i="110"/>
  <c r="Q66" i="110"/>
  <c r="P66" i="110"/>
  <c r="O66" i="110"/>
  <c r="N66" i="110"/>
  <c r="M66" i="110"/>
  <c r="L66" i="110"/>
  <c r="K66" i="110"/>
  <c r="J66" i="110"/>
  <c r="I66" i="110"/>
  <c r="H66" i="110"/>
  <c r="G66" i="110"/>
  <c r="F66" i="110"/>
  <c r="E66" i="110"/>
  <c r="D66" i="110"/>
  <c r="C66" i="110"/>
  <c r="AB65" i="110"/>
  <c r="AA65" i="110"/>
  <c r="Z65" i="110"/>
  <c r="Y65" i="110"/>
  <c r="X65" i="110"/>
  <c r="W65" i="110"/>
  <c r="V65" i="110"/>
  <c r="U65" i="110"/>
  <c r="T65" i="110"/>
  <c r="S65" i="110"/>
  <c r="R65" i="110"/>
  <c r="Q65" i="110"/>
  <c r="P65" i="110"/>
  <c r="O65" i="110"/>
  <c r="N65" i="110"/>
  <c r="M65" i="110"/>
  <c r="L65" i="110"/>
  <c r="K65" i="110"/>
  <c r="J65" i="110"/>
  <c r="I65" i="110"/>
  <c r="H65" i="110"/>
  <c r="G65" i="110"/>
  <c r="F65" i="110"/>
  <c r="E65" i="110"/>
  <c r="D65" i="110"/>
  <c r="C65" i="110"/>
  <c r="AB64" i="110"/>
  <c r="AA64" i="110"/>
  <c r="Z64" i="110"/>
  <c r="Y64" i="110"/>
  <c r="X64" i="110"/>
  <c r="W64" i="110"/>
  <c r="V64" i="110"/>
  <c r="U64" i="110"/>
  <c r="T64" i="110"/>
  <c r="S64" i="110"/>
  <c r="R64" i="110"/>
  <c r="Q64" i="110"/>
  <c r="P64" i="110"/>
  <c r="O64" i="110"/>
  <c r="N64" i="110"/>
  <c r="M64" i="110"/>
  <c r="L64" i="110"/>
  <c r="K64" i="110"/>
  <c r="J64" i="110"/>
  <c r="I64" i="110"/>
  <c r="H64" i="110"/>
  <c r="G64" i="110"/>
  <c r="F64" i="110"/>
  <c r="E64" i="110"/>
  <c r="D64" i="110"/>
  <c r="C64" i="110"/>
  <c r="AB63" i="110"/>
  <c r="AA63" i="110"/>
  <c r="Z63" i="110"/>
  <c r="Y63" i="110"/>
  <c r="X63" i="110"/>
  <c r="W63" i="110"/>
  <c r="V63" i="110"/>
  <c r="U63" i="110"/>
  <c r="T63" i="110"/>
  <c r="S63" i="110"/>
  <c r="R63" i="110"/>
  <c r="Q63" i="110"/>
  <c r="P63" i="110"/>
  <c r="O63" i="110"/>
  <c r="N63" i="110"/>
  <c r="M63" i="110"/>
  <c r="L63" i="110"/>
  <c r="K63" i="110"/>
  <c r="J63" i="110"/>
  <c r="I63" i="110"/>
  <c r="H63" i="110"/>
  <c r="G63" i="110"/>
  <c r="F63" i="110"/>
  <c r="E63" i="110"/>
  <c r="D63" i="110"/>
  <c r="C63" i="110"/>
  <c r="AB62" i="110"/>
  <c r="AA62" i="110"/>
  <c r="Z62" i="110"/>
  <c r="Y62" i="110"/>
  <c r="X62" i="110"/>
  <c r="W62" i="110"/>
  <c r="V62" i="110"/>
  <c r="U62" i="110"/>
  <c r="T62" i="110"/>
  <c r="S62" i="110"/>
  <c r="R62" i="110"/>
  <c r="Q62" i="110"/>
  <c r="P62" i="110"/>
  <c r="O62" i="110"/>
  <c r="N62" i="110"/>
  <c r="M62" i="110"/>
  <c r="L62" i="110"/>
  <c r="K62" i="110"/>
  <c r="J62" i="110"/>
  <c r="I62" i="110"/>
  <c r="H62" i="110"/>
  <c r="G62" i="110"/>
  <c r="F62" i="110"/>
  <c r="E62" i="110"/>
  <c r="D62" i="110"/>
  <c r="C62" i="110"/>
  <c r="AB61" i="110"/>
  <c r="AA61" i="110"/>
  <c r="Z61" i="110"/>
  <c r="Y61" i="110"/>
  <c r="X61" i="110"/>
  <c r="W61" i="110"/>
  <c r="V61" i="110"/>
  <c r="U61" i="110"/>
  <c r="T61" i="110"/>
  <c r="S61" i="110"/>
  <c r="R61" i="110"/>
  <c r="Q61" i="110"/>
  <c r="P61" i="110"/>
  <c r="O61" i="110"/>
  <c r="N61" i="110"/>
  <c r="M61" i="110"/>
  <c r="L61" i="110"/>
  <c r="K61" i="110"/>
  <c r="J61" i="110"/>
  <c r="I61" i="110"/>
  <c r="H61" i="110"/>
  <c r="G61" i="110"/>
  <c r="F61" i="110"/>
  <c r="E61" i="110"/>
  <c r="D61" i="110"/>
  <c r="C61" i="110"/>
  <c r="AB60" i="110"/>
  <c r="AA60" i="110"/>
  <c r="Z60" i="110"/>
  <c r="Y60" i="110"/>
  <c r="X60" i="110"/>
  <c r="W60" i="110"/>
  <c r="V60" i="110"/>
  <c r="U60" i="110"/>
  <c r="T60" i="110"/>
  <c r="S60" i="110"/>
  <c r="R60" i="110"/>
  <c r="Q60" i="110"/>
  <c r="P60" i="110"/>
  <c r="O60" i="110"/>
  <c r="N60" i="110"/>
  <c r="M60" i="110"/>
  <c r="L60" i="110"/>
  <c r="K60" i="110"/>
  <c r="J60" i="110"/>
  <c r="I60" i="110"/>
  <c r="H60" i="110"/>
  <c r="G60" i="110"/>
  <c r="F60" i="110"/>
  <c r="E60" i="110"/>
  <c r="D60" i="110"/>
  <c r="C60" i="110"/>
  <c r="AB59" i="110"/>
  <c r="AA59" i="110"/>
  <c r="Z59" i="110"/>
  <c r="Y59" i="110"/>
  <c r="X59" i="110"/>
  <c r="W59" i="110"/>
  <c r="V59" i="110"/>
  <c r="U59" i="110"/>
  <c r="T59" i="110"/>
  <c r="S59" i="110"/>
  <c r="R59" i="110"/>
  <c r="Q59" i="110"/>
  <c r="P59" i="110"/>
  <c r="O59" i="110"/>
  <c r="N59" i="110"/>
  <c r="M59" i="110"/>
  <c r="L59" i="110"/>
  <c r="K59" i="110"/>
  <c r="J59" i="110"/>
  <c r="I59" i="110"/>
  <c r="H59" i="110"/>
  <c r="G59" i="110"/>
  <c r="F59" i="110"/>
  <c r="E59" i="110"/>
  <c r="D59" i="110"/>
  <c r="C59" i="110"/>
  <c r="AB58" i="110"/>
  <c r="AA58" i="110"/>
  <c r="Z58" i="110"/>
  <c r="Y58" i="110"/>
  <c r="X58" i="110"/>
  <c r="W58" i="110"/>
  <c r="V58" i="110"/>
  <c r="U58" i="110"/>
  <c r="T58" i="110"/>
  <c r="S58" i="110"/>
  <c r="R58" i="110"/>
  <c r="Q58" i="110"/>
  <c r="P58" i="110"/>
  <c r="O58" i="110"/>
  <c r="N58" i="110"/>
  <c r="M58" i="110"/>
  <c r="L58" i="110"/>
  <c r="K58" i="110"/>
  <c r="J58" i="110"/>
  <c r="I58" i="110"/>
  <c r="H58" i="110"/>
  <c r="G58" i="110"/>
  <c r="F58" i="110"/>
  <c r="E58" i="110"/>
  <c r="D58" i="110"/>
  <c r="C58" i="110"/>
  <c r="AB57" i="110"/>
  <c r="AA57" i="110"/>
  <c r="Z57" i="110"/>
  <c r="Y57" i="110"/>
  <c r="X57" i="110"/>
  <c r="W57" i="110"/>
  <c r="V57" i="110"/>
  <c r="U57" i="110"/>
  <c r="T57" i="110"/>
  <c r="S57" i="110"/>
  <c r="R57" i="110"/>
  <c r="Q57" i="110"/>
  <c r="P57" i="110"/>
  <c r="O57" i="110"/>
  <c r="N57" i="110"/>
  <c r="M57" i="110"/>
  <c r="L57" i="110"/>
  <c r="K57" i="110"/>
  <c r="J57" i="110"/>
  <c r="I57" i="110"/>
  <c r="H57" i="110"/>
  <c r="G57" i="110"/>
  <c r="F57" i="110"/>
  <c r="E57" i="110"/>
  <c r="D57" i="110"/>
  <c r="C57" i="110"/>
  <c r="AB56" i="110"/>
  <c r="AA56" i="110"/>
  <c r="Z56" i="110"/>
  <c r="Y56" i="110"/>
  <c r="X56" i="110"/>
  <c r="W56" i="110"/>
  <c r="V56" i="110"/>
  <c r="U56" i="110"/>
  <c r="T56" i="110"/>
  <c r="S56" i="110"/>
  <c r="R56" i="110"/>
  <c r="Q56" i="110"/>
  <c r="P56" i="110"/>
  <c r="O56" i="110"/>
  <c r="N56" i="110"/>
  <c r="M56" i="110"/>
  <c r="L56" i="110"/>
  <c r="K56" i="110"/>
  <c r="J56" i="110"/>
  <c r="I56" i="110"/>
  <c r="H56" i="110"/>
  <c r="G56" i="110"/>
  <c r="F56" i="110"/>
  <c r="E56" i="110"/>
  <c r="D56" i="110"/>
  <c r="C56" i="110"/>
  <c r="AB55" i="110"/>
  <c r="AA55" i="110"/>
  <c r="Z55" i="110"/>
  <c r="Y55" i="110"/>
  <c r="X55" i="110"/>
  <c r="W55" i="110"/>
  <c r="V55" i="110"/>
  <c r="U55" i="110"/>
  <c r="T55" i="110"/>
  <c r="S55" i="110"/>
  <c r="R55" i="110"/>
  <c r="Q55" i="110"/>
  <c r="P55" i="110"/>
  <c r="O55" i="110"/>
  <c r="N55" i="110"/>
  <c r="M55" i="110"/>
  <c r="L55" i="110"/>
  <c r="K55" i="110"/>
  <c r="J55" i="110"/>
  <c r="I55" i="110"/>
  <c r="H55" i="110"/>
  <c r="G55" i="110"/>
  <c r="F55" i="110"/>
  <c r="E55" i="110"/>
  <c r="D55" i="110"/>
  <c r="C55" i="110"/>
  <c r="AB54" i="110"/>
  <c r="AA54" i="110"/>
  <c r="Z54" i="110"/>
  <c r="Y54" i="110"/>
  <c r="X54" i="110"/>
  <c r="W54" i="110"/>
  <c r="V54" i="110"/>
  <c r="U54" i="110"/>
  <c r="T54" i="110"/>
  <c r="S54" i="110"/>
  <c r="R54" i="110"/>
  <c r="Q54" i="110"/>
  <c r="P54" i="110"/>
  <c r="O54" i="110"/>
  <c r="N54" i="110"/>
  <c r="M54" i="110"/>
  <c r="L54" i="110"/>
  <c r="K54" i="110"/>
  <c r="J54" i="110"/>
  <c r="I54" i="110"/>
  <c r="H54" i="110"/>
  <c r="G54" i="110"/>
  <c r="F54" i="110"/>
  <c r="E54" i="110"/>
  <c r="D54" i="110"/>
  <c r="C54" i="110"/>
  <c r="AB53" i="110"/>
  <c r="AA53" i="110"/>
  <c r="Z53" i="110"/>
  <c r="Y53" i="110"/>
  <c r="X53" i="110"/>
  <c r="W53" i="110"/>
  <c r="V53" i="110"/>
  <c r="U53" i="110"/>
  <c r="T53" i="110"/>
  <c r="S53" i="110"/>
  <c r="R53" i="110"/>
  <c r="Q53" i="110"/>
  <c r="P53" i="110"/>
  <c r="O53" i="110"/>
  <c r="N53" i="110"/>
  <c r="M53" i="110"/>
  <c r="L53" i="110"/>
  <c r="K53" i="110"/>
  <c r="J53" i="110"/>
  <c r="I53" i="110"/>
  <c r="H53" i="110"/>
  <c r="G53" i="110"/>
  <c r="F53" i="110"/>
  <c r="E53" i="110"/>
  <c r="D53" i="110"/>
  <c r="C53" i="110"/>
  <c r="AB52" i="110"/>
  <c r="AA52" i="110"/>
  <c r="Z52" i="110"/>
  <c r="Y52" i="110"/>
  <c r="X52" i="110"/>
  <c r="W52" i="110"/>
  <c r="V52" i="110"/>
  <c r="U52" i="110"/>
  <c r="T52" i="110"/>
  <c r="S52" i="110"/>
  <c r="R52" i="110"/>
  <c r="Q52" i="110"/>
  <c r="P52" i="110"/>
  <c r="O52" i="110"/>
  <c r="N52" i="110"/>
  <c r="M52" i="110"/>
  <c r="L52" i="110"/>
  <c r="K52" i="110"/>
  <c r="J52" i="110"/>
  <c r="I52" i="110"/>
  <c r="H52" i="110"/>
  <c r="G52" i="110"/>
  <c r="F52" i="110"/>
  <c r="E52" i="110"/>
  <c r="D52" i="110"/>
  <c r="C52" i="110"/>
  <c r="AB51" i="110"/>
  <c r="AA51" i="110"/>
  <c r="Z51" i="110"/>
  <c r="Y51" i="110"/>
  <c r="X51" i="110"/>
  <c r="W51" i="110"/>
  <c r="V51" i="110"/>
  <c r="U51" i="110"/>
  <c r="T51" i="110"/>
  <c r="S51" i="110"/>
  <c r="R51" i="110"/>
  <c r="Q51" i="110"/>
  <c r="P51" i="110"/>
  <c r="O51" i="110"/>
  <c r="N51" i="110"/>
  <c r="M51" i="110"/>
  <c r="L51" i="110"/>
  <c r="K51" i="110"/>
  <c r="J51" i="110"/>
  <c r="I51" i="110"/>
  <c r="H51" i="110"/>
  <c r="G51" i="110"/>
  <c r="F51" i="110"/>
  <c r="E51" i="110"/>
  <c r="D51" i="110"/>
  <c r="C51" i="110"/>
  <c r="AB50" i="110"/>
  <c r="AA50" i="110"/>
  <c r="Z50" i="110"/>
  <c r="Y50" i="110"/>
  <c r="X50" i="110"/>
  <c r="W50" i="110"/>
  <c r="V50" i="110"/>
  <c r="U50" i="110"/>
  <c r="T50" i="110"/>
  <c r="S50" i="110"/>
  <c r="R50" i="110"/>
  <c r="Q50" i="110"/>
  <c r="P50" i="110"/>
  <c r="O50" i="110"/>
  <c r="N50" i="110"/>
  <c r="M50" i="110"/>
  <c r="L50" i="110"/>
  <c r="K50" i="110"/>
  <c r="J50" i="110"/>
  <c r="I50" i="110"/>
  <c r="H50" i="110"/>
  <c r="G50" i="110"/>
  <c r="F50" i="110"/>
  <c r="E50" i="110"/>
  <c r="D50" i="110"/>
  <c r="C50" i="110"/>
  <c r="AB49" i="110"/>
  <c r="AA49" i="110"/>
  <c r="Z49" i="110"/>
  <c r="Y49" i="110"/>
  <c r="X49" i="110"/>
  <c r="W49" i="110"/>
  <c r="V49" i="110"/>
  <c r="U49" i="110"/>
  <c r="T49" i="110"/>
  <c r="S49" i="110"/>
  <c r="R49" i="110"/>
  <c r="Q49" i="110"/>
  <c r="P49" i="110"/>
  <c r="O49" i="110"/>
  <c r="N49" i="110"/>
  <c r="M49" i="110"/>
  <c r="L49" i="110"/>
  <c r="K49" i="110"/>
  <c r="J49" i="110"/>
  <c r="I49" i="110"/>
  <c r="H49" i="110"/>
  <c r="G49" i="110"/>
  <c r="F49" i="110"/>
  <c r="E49" i="110"/>
  <c r="D49" i="110"/>
  <c r="C49" i="110"/>
  <c r="AB48" i="110"/>
  <c r="AA48" i="110"/>
  <c r="Z48" i="110"/>
  <c r="Y48" i="110"/>
  <c r="X48" i="110"/>
  <c r="W48" i="110"/>
  <c r="V48" i="110"/>
  <c r="U48" i="110"/>
  <c r="T48" i="110"/>
  <c r="S48" i="110"/>
  <c r="R48" i="110"/>
  <c r="Q48" i="110"/>
  <c r="P48" i="110"/>
  <c r="O48" i="110"/>
  <c r="N48" i="110"/>
  <c r="M48" i="110"/>
  <c r="L48" i="110"/>
  <c r="K48" i="110"/>
  <c r="J48" i="110"/>
  <c r="I48" i="110"/>
  <c r="H48" i="110"/>
  <c r="G48" i="110"/>
  <c r="F48" i="110"/>
  <c r="E48" i="110"/>
  <c r="D48" i="110"/>
  <c r="C48" i="110"/>
  <c r="AB47" i="110"/>
  <c r="AA47" i="110"/>
  <c r="Z47" i="110"/>
  <c r="Y47" i="110"/>
  <c r="X47" i="110"/>
  <c r="W47" i="110"/>
  <c r="V47" i="110"/>
  <c r="U47" i="110"/>
  <c r="T47" i="110"/>
  <c r="S47" i="110"/>
  <c r="R47" i="110"/>
  <c r="Q47" i="110"/>
  <c r="P47" i="110"/>
  <c r="O47" i="110"/>
  <c r="N47" i="110"/>
  <c r="M47" i="110"/>
  <c r="L47" i="110"/>
  <c r="K47" i="110"/>
  <c r="J47" i="110"/>
  <c r="I47" i="110"/>
  <c r="H47" i="110"/>
  <c r="G47" i="110"/>
  <c r="F47" i="110"/>
  <c r="E47" i="110"/>
  <c r="D47" i="110"/>
  <c r="C47" i="110"/>
  <c r="AB46" i="110"/>
  <c r="AA46" i="110"/>
  <c r="Z46" i="110"/>
  <c r="Y46" i="110"/>
  <c r="X46" i="110"/>
  <c r="W46" i="110"/>
  <c r="V46" i="110"/>
  <c r="U46" i="110"/>
  <c r="T46" i="110"/>
  <c r="S46" i="110"/>
  <c r="R46" i="110"/>
  <c r="Q46" i="110"/>
  <c r="P46" i="110"/>
  <c r="O46" i="110"/>
  <c r="N46" i="110"/>
  <c r="M46" i="110"/>
  <c r="L46" i="110"/>
  <c r="K46" i="110"/>
  <c r="J46" i="110"/>
  <c r="I46" i="110"/>
  <c r="H46" i="110"/>
  <c r="G46" i="110"/>
  <c r="F46" i="110"/>
  <c r="E46" i="110"/>
  <c r="D46" i="110"/>
  <c r="C46" i="110"/>
  <c r="AB45" i="110"/>
  <c r="AA45" i="110"/>
  <c r="Z45" i="110"/>
  <c r="Y45" i="110"/>
  <c r="X45" i="110"/>
  <c r="W45" i="110"/>
  <c r="V45" i="110"/>
  <c r="U45" i="110"/>
  <c r="T45" i="110"/>
  <c r="S45" i="110"/>
  <c r="R45" i="110"/>
  <c r="Q45" i="110"/>
  <c r="P45" i="110"/>
  <c r="O45" i="110"/>
  <c r="N45" i="110"/>
  <c r="M45" i="110"/>
  <c r="L45" i="110"/>
  <c r="K45" i="110"/>
  <c r="J45" i="110"/>
  <c r="I45" i="110"/>
  <c r="H45" i="110"/>
  <c r="G45" i="110"/>
  <c r="F45" i="110"/>
  <c r="E45" i="110"/>
  <c r="D45" i="110"/>
  <c r="C45" i="110"/>
  <c r="AB44" i="110"/>
  <c r="AA44" i="110"/>
  <c r="Z44" i="110"/>
  <c r="Y44" i="110"/>
  <c r="X44" i="110"/>
  <c r="W44" i="110"/>
  <c r="V44" i="110"/>
  <c r="U44" i="110"/>
  <c r="T44" i="110"/>
  <c r="S44" i="110"/>
  <c r="R44" i="110"/>
  <c r="Q44" i="110"/>
  <c r="P44" i="110"/>
  <c r="O44" i="110"/>
  <c r="N44" i="110"/>
  <c r="M44" i="110"/>
  <c r="L44" i="110"/>
  <c r="K44" i="110"/>
  <c r="J44" i="110"/>
  <c r="I44" i="110"/>
  <c r="H44" i="110"/>
  <c r="G44" i="110"/>
  <c r="F44" i="110"/>
  <c r="E44" i="110"/>
  <c r="D44" i="110"/>
  <c r="C44" i="110"/>
  <c r="AB43" i="110"/>
  <c r="AA43" i="110"/>
  <c r="Z43" i="110"/>
  <c r="Y43" i="110"/>
  <c r="X43" i="110"/>
  <c r="W43" i="110"/>
  <c r="V43" i="110"/>
  <c r="U43" i="110"/>
  <c r="T43" i="110"/>
  <c r="S43" i="110"/>
  <c r="R43" i="110"/>
  <c r="Q43" i="110"/>
  <c r="P43" i="110"/>
  <c r="O43" i="110"/>
  <c r="N43" i="110"/>
  <c r="M43" i="110"/>
  <c r="L43" i="110"/>
  <c r="K43" i="110"/>
  <c r="J43" i="110"/>
  <c r="I43" i="110"/>
  <c r="H43" i="110"/>
  <c r="G43" i="110"/>
  <c r="F43" i="110"/>
  <c r="E43" i="110"/>
  <c r="D43" i="110"/>
  <c r="C43" i="110"/>
  <c r="AB42" i="110"/>
  <c r="AA42" i="110"/>
  <c r="Z42" i="110"/>
  <c r="Y42" i="110"/>
  <c r="X42" i="110"/>
  <c r="W42" i="110"/>
  <c r="V42" i="110"/>
  <c r="U42" i="110"/>
  <c r="T42" i="110"/>
  <c r="S42" i="110"/>
  <c r="R42" i="110"/>
  <c r="Q42" i="110"/>
  <c r="P42" i="110"/>
  <c r="O42" i="110"/>
  <c r="N42" i="110"/>
  <c r="M42" i="110"/>
  <c r="L42" i="110"/>
  <c r="K42" i="110"/>
  <c r="J42" i="110"/>
  <c r="I42" i="110"/>
  <c r="H42" i="110"/>
  <c r="G42" i="110"/>
  <c r="F42" i="110"/>
  <c r="E42" i="110"/>
  <c r="D42" i="110"/>
  <c r="C42" i="110"/>
  <c r="AB41" i="110"/>
  <c r="AA41" i="110"/>
  <c r="Z41" i="110"/>
  <c r="Y41" i="110"/>
  <c r="X41" i="110"/>
  <c r="W41" i="110"/>
  <c r="V41" i="110"/>
  <c r="U41" i="110"/>
  <c r="T41" i="110"/>
  <c r="S41" i="110"/>
  <c r="R41" i="110"/>
  <c r="Q41" i="110"/>
  <c r="P41" i="110"/>
  <c r="O41" i="110"/>
  <c r="N41" i="110"/>
  <c r="M41" i="110"/>
  <c r="L41" i="110"/>
  <c r="K41" i="110"/>
  <c r="J41" i="110"/>
  <c r="I41" i="110"/>
  <c r="H41" i="110"/>
  <c r="G41" i="110"/>
  <c r="F41" i="110"/>
  <c r="E41" i="110"/>
  <c r="D41" i="110"/>
  <c r="C41" i="110"/>
  <c r="AB40" i="110"/>
  <c r="AA40" i="110"/>
  <c r="Z40" i="110"/>
  <c r="Y40" i="110"/>
  <c r="X40" i="110"/>
  <c r="W40" i="110"/>
  <c r="V40" i="110"/>
  <c r="U40" i="110"/>
  <c r="T40" i="110"/>
  <c r="S40" i="110"/>
  <c r="R40" i="110"/>
  <c r="Q40" i="110"/>
  <c r="P40" i="110"/>
  <c r="O40" i="110"/>
  <c r="N40" i="110"/>
  <c r="M40" i="110"/>
  <c r="L40" i="110"/>
  <c r="K40" i="110"/>
  <c r="J40" i="110"/>
  <c r="I40" i="110"/>
  <c r="H40" i="110"/>
  <c r="G40" i="110"/>
  <c r="F40" i="110"/>
  <c r="E40" i="110"/>
  <c r="D40" i="110"/>
  <c r="C40" i="110"/>
  <c r="AB39" i="110"/>
  <c r="AA39" i="110"/>
  <c r="Z39" i="110"/>
  <c r="Y39" i="110"/>
  <c r="X39" i="110"/>
  <c r="W39" i="110"/>
  <c r="V39" i="110"/>
  <c r="U39" i="110"/>
  <c r="T39" i="110"/>
  <c r="S39" i="110"/>
  <c r="R39" i="110"/>
  <c r="Q39" i="110"/>
  <c r="P39" i="110"/>
  <c r="O39" i="110"/>
  <c r="N39" i="110"/>
  <c r="M39" i="110"/>
  <c r="L39" i="110"/>
  <c r="K39" i="110"/>
  <c r="J39" i="110"/>
  <c r="I39" i="110"/>
  <c r="H39" i="110"/>
  <c r="G39" i="110"/>
  <c r="F39" i="110"/>
  <c r="E39" i="110"/>
  <c r="D39" i="110"/>
  <c r="C39" i="110"/>
  <c r="AB38" i="110"/>
  <c r="AA38" i="110"/>
  <c r="Z38" i="110"/>
  <c r="Y38" i="110"/>
  <c r="X38" i="110"/>
  <c r="W38" i="110"/>
  <c r="V38" i="110"/>
  <c r="U38" i="110"/>
  <c r="T38" i="110"/>
  <c r="S38" i="110"/>
  <c r="R38" i="110"/>
  <c r="Q38" i="110"/>
  <c r="P38" i="110"/>
  <c r="O38" i="110"/>
  <c r="N38" i="110"/>
  <c r="M38" i="110"/>
  <c r="L38" i="110"/>
  <c r="K38" i="110"/>
  <c r="J38" i="110"/>
  <c r="I38" i="110"/>
  <c r="H38" i="110"/>
  <c r="G38" i="110"/>
  <c r="F38" i="110"/>
  <c r="E38" i="110"/>
  <c r="D38" i="110"/>
  <c r="C38" i="110"/>
  <c r="AB37" i="110"/>
  <c r="AA37" i="110"/>
  <c r="Z37" i="110"/>
  <c r="Y37" i="110"/>
  <c r="X37" i="110"/>
  <c r="W37" i="110"/>
  <c r="V37" i="110"/>
  <c r="U37" i="110"/>
  <c r="T37" i="110"/>
  <c r="S37" i="110"/>
  <c r="R37" i="110"/>
  <c r="Q37" i="110"/>
  <c r="P37" i="110"/>
  <c r="O37" i="110"/>
  <c r="N37" i="110"/>
  <c r="M37" i="110"/>
  <c r="L37" i="110"/>
  <c r="K37" i="110"/>
  <c r="J37" i="110"/>
  <c r="I37" i="110"/>
  <c r="H37" i="110"/>
  <c r="G37" i="110"/>
  <c r="F37" i="110"/>
  <c r="E37" i="110"/>
  <c r="D37" i="110"/>
  <c r="C37" i="110"/>
  <c r="AB36" i="110"/>
  <c r="AA36" i="110"/>
  <c r="Z36" i="110"/>
  <c r="Y36" i="110"/>
  <c r="X36" i="110"/>
  <c r="W36" i="110"/>
  <c r="V36" i="110"/>
  <c r="U36" i="110"/>
  <c r="T36" i="110"/>
  <c r="S36" i="110"/>
  <c r="R36" i="110"/>
  <c r="Q36" i="110"/>
  <c r="P36" i="110"/>
  <c r="O36" i="110"/>
  <c r="N36" i="110"/>
  <c r="M36" i="110"/>
  <c r="L36" i="110"/>
  <c r="K36" i="110"/>
  <c r="J36" i="110"/>
  <c r="I36" i="110"/>
  <c r="H36" i="110"/>
  <c r="G36" i="110"/>
  <c r="F36" i="110"/>
  <c r="E36" i="110"/>
  <c r="D36" i="110"/>
  <c r="C30" i="110"/>
  <c r="C109" i="110" s="1"/>
  <c r="C29" i="110"/>
  <c r="C108" i="110" s="1"/>
  <c r="C28" i="110"/>
  <c r="C107" i="110" s="1"/>
  <c r="C27" i="110"/>
  <c r="C26" i="110"/>
  <c r="C25" i="110"/>
  <c r="C24" i="110"/>
  <c r="C23" i="110"/>
  <c r="C22" i="110"/>
  <c r="C21" i="110"/>
  <c r="C20" i="110"/>
  <c r="C19" i="110"/>
  <c r="C18" i="110"/>
  <c r="C17" i="110"/>
  <c r="C16" i="110"/>
  <c r="C15" i="110"/>
  <c r="C14" i="110"/>
  <c r="C13" i="110"/>
  <c r="C12" i="110"/>
  <c r="C11" i="110"/>
  <c r="C10" i="110"/>
  <c r="C9" i="110"/>
  <c r="C8" i="110"/>
  <c r="C7" i="110"/>
  <c r="C105" i="110" s="1"/>
  <c r="C6" i="110"/>
  <c r="AB5" i="110"/>
  <c r="AA5" i="110"/>
  <c r="Z5" i="110"/>
  <c r="Y5" i="110"/>
  <c r="X5" i="110"/>
  <c r="W5" i="110"/>
  <c r="V5" i="110"/>
  <c r="U5" i="110"/>
  <c r="T5" i="110"/>
  <c r="S5" i="110"/>
  <c r="R5" i="110"/>
  <c r="Q5" i="110"/>
  <c r="P5" i="110"/>
  <c r="O5" i="110"/>
  <c r="N5" i="110"/>
  <c r="M5" i="110"/>
  <c r="L5" i="110"/>
  <c r="K5" i="110"/>
  <c r="J5" i="110"/>
  <c r="I5" i="110"/>
  <c r="H5" i="110"/>
  <c r="G5" i="110"/>
  <c r="F5" i="110"/>
  <c r="E5" i="110"/>
  <c r="D5" i="110"/>
  <c r="Z1977" i="158" a="1"/>
  <c r="Z1977" i="158" s="1"/>
  <c r="Y1977" i="158" a="1"/>
  <c r="Y1977" i="158" s="1"/>
  <c r="T1977" i="158" a="1"/>
  <c r="T1977" i="158" s="1"/>
  <c r="R1977" i="158" a="1"/>
  <c r="R1977" i="158" s="1"/>
  <c r="Y1975" i="158" a="1"/>
  <c r="Y1975" i="158" s="1"/>
  <c r="X1975" i="158" a="1"/>
  <c r="X1975" i="158" s="1"/>
  <c r="S1973" i="158" a="1"/>
  <c r="S1973" i="158" s="1"/>
  <c r="R1973" i="158" a="1"/>
  <c r="R1973" i="158" s="1"/>
  <c r="Y1971" i="158" a="1"/>
  <c r="Y1971" i="158" s="1"/>
  <c r="W1971" i="158" a="1"/>
  <c r="W1971" i="158" s="1"/>
  <c r="Z1969" i="158" a="1"/>
  <c r="Z1969" i="158" s="1"/>
  <c r="R1969" i="158" a="1"/>
  <c r="R1969" i="158" s="1"/>
  <c r="X1968" i="158" a="1"/>
  <c r="X1968" i="158" s="1"/>
  <c r="W1967" i="158" a="1"/>
  <c r="W1967" i="158" s="1"/>
  <c r="X1965" i="158" a="1"/>
  <c r="X1965" i="158" s="1"/>
  <c r="Z1964" i="158" a="1"/>
  <c r="Z1964" i="158" s="1"/>
  <c r="X1964" i="158" a="1"/>
  <c r="X1964" i="158" s="1"/>
  <c r="T1963" i="158"/>
  <c r="T1963" i="158" a="1"/>
  <c r="X1962" i="158" a="1"/>
  <c r="X1962" i="158" s="1"/>
  <c r="W1962" i="158" a="1"/>
  <c r="W1962" i="158" s="1"/>
  <c r="V1961" i="158" a="1"/>
  <c r="V1961" i="158" s="1"/>
  <c r="Y1960" i="158" a="1"/>
  <c r="Y1960" i="158" s="1"/>
  <c r="V1960" i="158" a="1"/>
  <c r="V1960" i="158" s="1"/>
  <c r="S1959" i="158" a="1"/>
  <c r="S1959" i="158" s="1"/>
  <c r="X1958" i="158" a="1"/>
  <c r="X1958" i="158" s="1"/>
  <c r="U1958" i="158" a="1"/>
  <c r="U1958" i="158" s="1"/>
  <c r="AC1958" i="158" s="1"/>
  <c r="S1957" i="158" a="1"/>
  <c r="S1957" i="158" s="1"/>
  <c r="U1956" i="158" a="1"/>
  <c r="U1956" i="158" s="1"/>
  <c r="AC1956" i="158" s="1"/>
  <c r="T1954" i="158" a="1"/>
  <c r="T1954" i="158" s="1"/>
  <c r="S1954" i="158" a="1"/>
  <c r="S1954" i="158" s="1"/>
  <c r="V1952" i="158" a="1"/>
  <c r="V1952" i="158" s="1"/>
  <c r="T1952" i="158" a="1"/>
  <c r="T1952" i="158" s="1"/>
  <c r="U1950" i="158" a="1"/>
  <c r="U1950" i="158" s="1"/>
  <c r="AC1950" i="158" s="1"/>
  <c r="T1950" i="158" a="1"/>
  <c r="T1950" i="158" s="1"/>
  <c r="V1949" i="158" a="1"/>
  <c r="V1949" i="158" s="1"/>
  <c r="V1948" i="158" a="1"/>
  <c r="V1948" i="158" s="1"/>
  <c r="X1945" i="158" a="1"/>
  <c r="X1945" i="158" s="1"/>
  <c r="S1944" i="158" a="1"/>
  <c r="S1944" i="158" s="1"/>
  <c r="Z1943" i="158" a="1"/>
  <c r="Z1943" i="158" s="1"/>
  <c r="Z1941" i="158" a="1"/>
  <c r="Z1941" i="158" s="1"/>
  <c r="Y1941" i="158" a="1"/>
  <c r="Y1941" i="158" s="1"/>
  <c r="W1941" i="158" a="1"/>
  <c r="W1941" i="158" s="1"/>
  <c r="S1940" i="158" a="1"/>
  <c r="S1940" i="158" s="1"/>
  <c r="V1937" i="158" a="1"/>
  <c r="V1937" i="158" s="1"/>
  <c r="R1935" i="158" a="1"/>
  <c r="R1935" i="158" s="1"/>
  <c r="Y1933" i="158" a="1"/>
  <c r="Y1933" i="158" s="1"/>
  <c r="X1933" i="158" a="1"/>
  <c r="X1933" i="158" s="1"/>
  <c r="W1933" i="158" a="1"/>
  <c r="W1933" i="158" s="1"/>
  <c r="R1933" i="158"/>
  <c r="R1933" i="158" a="1"/>
  <c r="Y1931" i="158" a="1"/>
  <c r="Y1931" i="158" s="1"/>
  <c r="U1931" i="158" a="1"/>
  <c r="U1931" i="158" s="1"/>
  <c r="AC1931" i="158" s="1"/>
  <c r="T1931" i="158" a="1"/>
  <c r="T1931" i="158" s="1"/>
  <c r="T1929" i="158" a="1"/>
  <c r="T1929" i="158" s="1"/>
  <c r="V1927" i="158" a="1"/>
  <c r="V1927" i="158" s="1"/>
  <c r="S1927" i="158" a="1"/>
  <c r="S1927" i="158" s="1"/>
  <c r="R1926" i="158" a="1"/>
  <c r="R1926" i="158" s="1"/>
  <c r="X1925" i="158" a="1"/>
  <c r="X1925" i="158" s="1"/>
  <c r="R1924" i="158" a="1"/>
  <c r="R1924" i="158" s="1"/>
  <c r="X1923" i="158" a="1"/>
  <c r="X1923" i="158" s="1"/>
  <c r="U1922" i="158" a="1"/>
  <c r="U1922" i="158" s="1"/>
  <c r="AC1922" i="158" s="1"/>
  <c r="Y1920" i="158" a="1"/>
  <c r="Y1920" i="158" s="1"/>
  <c r="X1920" i="158" a="1"/>
  <c r="X1920" i="158" s="1"/>
  <c r="Y1919" i="158" a="1"/>
  <c r="Y1919" i="158" s="1"/>
  <c r="W1918" i="158" a="1"/>
  <c r="W1918" i="158" s="1"/>
  <c r="V1918" i="158" a="1"/>
  <c r="V1918" i="158" s="1"/>
  <c r="S1918" i="158" a="1"/>
  <c r="S1918" i="158" s="1"/>
  <c r="Y1916" i="158" a="1"/>
  <c r="Y1916" i="158" s="1"/>
  <c r="W1916" i="158" a="1"/>
  <c r="W1916" i="158" s="1"/>
  <c r="Z1914" i="158" a="1"/>
  <c r="Z1914" i="158" s="1"/>
  <c r="X1914" i="158" a="1"/>
  <c r="X1914" i="158" s="1"/>
  <c r="Y1913" i="158" a="1"/>
  <c r="Y1913" i="158" s="1"/>
  <c r="U1911" i="158" a="1"/>
  <c r="U1911" i="158" s="1"/>
  <c r="AC1911" i="158" s="1"/>
  <c r="S1911" i="158" a="1"/>
  <c r="S1911" i="158" s="1"/>
  <c r="Z1909" i="158" a="1"/>
  <c r="Z1909" i="158" s="1"/>
  <c r="W1909" i="158"/>
  <c r="W1909" i="158" a="1"/>
  <c r="S1908" i="158" a="1"/>
  <c r="S1908" i="158" s="1"/>
  <c r="Z1907" i="158" a="1"/>
  <c r="Z1907" i="158" s="1"/>
  <c r="V1906" i="158" a="1"/>
  <c r="V1906" i="158" s="1"/>
  <c r="U1906" i="158"/>
  <c r="AC1906" i="158" s="1"/>
  <c r="U1906" i="158" a="1"/>
  <c r="Y1904" i="158" a="1"/>
  <c r="Y1904" i="158" s="1"/>
  <c r="U1904" i="158" a="1"/>
  <c r="U1904" i="158" s="1"/>
  <c r="AC1904" i="158" s="1"/>
  <c r="R1904" i="158" a="1"/>
  <c r="R1904" i="158" s="1"/>
  <c r="Z1902" i="158" a="1"/>
  <c r="Z1902" i="158" s="1"/>
  <c r="S1902" i="158" a="1"/>
  <c r="S1902" i="158" s="1"/>
  <c r="S1901" i="158"/>
  <c r="S1901" i="158" a="1"/>
  <c r="X1900" i="158" a="1"/>
  <c r="X1900" i="158" s="1"/>
  <c r="V1899" i="158" a="1"/>
  <c r="V1899" i="158" s="1"/>
  <c r="Z1898" i="158" a="1"/>
  <c r="Z1898" i="158" s="1"/>
  <c r="X1898" i="158" a="1"/>
  <c r="X1898" i="158" s="1"/>
  <c r="Z1897" i="158" a="1"/>
  <c r="Z1897" i="158" s="1"/>
  <c r="Y1897" i="158" a="1"/>
  <c r="Y1897" i="158" s="1"/>
  <c r="S1897" i="158"/>
  <c r="S1897" i="158" a="1"/>
  <c r="Z1895" i="158" a="1"/>
  <c r="Z1895" i="158" s="1"/>
  <c r="Y1895" i="158" a="1"/>
  <c r="Y1895" i="158" s="1"/>
  <c r="X1895" i="158" a="1"/>
  <c r="X1895" i="158" s="1"/>
  <c r="W1894" i="158" a="1"/>
  <c r="W1894" i="158" s="1"/>
  <c r="V1894" i="158" a="1"/>
  <c r="V1894" i="158" s="1"/>
  <c r="U1894" i="158" a="1"/>
  <c r="U1894" i="158" s="1"/>
  <c r="AC1894" i="158" s="1"/>
  <c r="T1894" i="158" a="1"/>
  <c r="T1894" i="158" s="1"/>
  <c r="X1892" i="158" a="1"/>
  <c r="X1892" i="158" s="1"/>
  <c r="W1892" i="158" a="1"/>
  <c r="W1892" i="158" s="1"/>
  <c r="V1891" i="158" a="1"/>
  <c r="V1891" i="158" s="1"/>
  <c r="T1891" i="158" a="1"/>
  <c r="T1891" i="158" s="1"/>
  <c r="R1891" i="158" a="1"/>
  <c r="R1891" i="158" s="1"/>
  <c r="V1889" i="158" a="1"/>
  <c r="V1889" i="158" s="1"/>
  <c r="U1888" i="158" a="1"/>
  <c r="U1888" i="158" s="1"/>
  <c r="AC1888" i="158" s="1"/>
  <c r="T1888" i="158" a="1"/>
  <c r="T1888" i="158" s="1"/>
  <c r="S1888" i="158" a="1"/>
  <c r="S1888" i="158" s="1"/>
  <c r="Z1886" i="158" a="1"/>
  <c r="Z1886" i="158" s="1"/>
  <c r="Y1886" i="158" a="1"/>
  <c r="Y1886" i="158" s="1"/>
  <c r="W1886" i="158" a="1"/>
  <c r="W1886" i="158" s="1"/>
  <c r="S1884" i="158"/>
  <c r="S1884" i="158" a="1"/>
  <c r="R1884" i="158" a="1"/>
  <c r="R1884" i="158" s="1"/>
  <c r="W1883" i="158" a="1"/>
  <c r="W1883" i="158" s="1"/>
  <c r="V1882" i="158" a="1"/>
  <c r="V1882" i="158" s="1"/>
  <c r="T1882" i="158" a="1"/>
  <c r="T1882" i="158" s="1"/>
  <c r="S1882" i="158" a="1"/>
  <c r="S1882" i="158" s="1"/>
  <c r="T1881" i="158" a="1"/>
  <c r="T1881" i="158" s="1"/>
  <c r="R1881" i="158" a="1"/>
  <c r="R1881" i="158" s="1"/>
  <c r="Y1880" i="158" a="1"/>
  <c r="Y1880" i="158" s="1"/>
  <c r="Z1879" i="158" a="1"/>
  <c r="Z1879" i="158" s="1"/>
  <c r="X1879" i="158" a="1"/>
  <c r="X1879" i="158" s="1"/>
  <c r="W1879" i="158" a="1"/>
  <c r="W1879" i="158" s="1"/>
  <c r="U1879" i="158" a="1"/>
  <c r="U1879" i="158" s="1"/>
  <c r="AC1879" i="158" s="1"/>
  <c r="V1878" i="158" a="1"/>
  <c r="V1878" i="158" s="1"/>
  <c r="U1878" i="158" a="1"/>
  <c r="U1878" i="158" s="1"/>
  <c r="AC1878" i="158" s="1"/>
  <c r="Z1877" i="158" a="1"/>
  <c r="Z1877" i="158" s="1"/>
  <c r="Y1877" i="158" a="1"/>
  <c r="Y1877" i="158" s="1"/>
  <c r="X1876" i="158" a="1"/>
  <c r="X1876" i="158" s="1"/>
  <c r="W1876" i="158" a="1"/>
  <c r="W1876" i="158" s="1"/>
  <c r="U1875" i="158" a="1"/>
  <c r="U1875" i="158" s="1"/>
  <c r="AC1875" i="158" s="1"/>
  <c r="S1875" i="158" a="1"/>
  <c r="S1875" i="158" s="1"/>
  <c r="Y1873" i="158" a="1"/>
  <c r="Y1873" i="158" s="1"/>
  <c r="X1873" i="158" a="1"/>
  <c r="X1873" i="158" s="1"/>
  <c r="Z1872" i="158" a="1"/>
  <c r="Z1872" i="158" s="1"/>
  <c r="X1872" i="158" a="1"/>
  <c r="X1872" i="158" s="1"/>
  <c r="U1871" i="158" a="1"/>
  <c r="U1871" i="158" s="1"/>
  <c r="AC1871" i="158" s="1"/>
  <c r="T1871" i="158" a="1"/>
  <c r="T1871" i="158" s="1"/>
  <c r="Y1869" i="158" a="1"/>
  <c r="Y1869" i="158" s="1"/>
  <c r="U1869" i="158" a="1"/>
  <c r="U1869" i="158" s="1"/>
  <c r="AC1869" i="158" s="1"/>
  <c r="U1868" i="158"/>
  <c r="AC1868" i="158" s="1"/>
  <c r="U1868" i="158" a="1"/>
  <c r="T1868" i="158" a="1"/>
  <c r="T1868" i="158" s="1"/>
  <c r="S1867" i="158" a="1"/>
  <c r="S1867" i="158" s="1"/>
  <c r="X1865" i="158" a="1"/>
  <c r="X1865" i="158" s="1"/>
  <c r="S1865" i="158" a="1"/>
  <c r="S1865" i="158" s="1"/>
  <c r="W1864" i="158" a="1"/>
  <c r="W1864" i="158" s="1"/>
  <c r="S1864" i="158" a="1"/>
  <c r="S1864" i="158" s="1"/>
  <c r="X1862" i="158" a="1"/>
  <c r="X1862" i="158" s="1"/>
  <c r="X1861" i="158" a="1"/>
  <c r="X1861" i="158" s="1"/>
  <c r="U1861" i="158" a="1"/>
  <c r="U1861" i="158" s="1"/>
  <c r="AC1861" i="158" s="1"/>
  <c r="V1860" i="158" a="1"/>
  <c r="V1860" i="158" s="1"/>
  <c r="U1860" i="158" a="1"/>
  <c r="U1860" i="158" s="1"/>
  <c r="AC1860" i="158" s="1"/>
  <c r="T1860" i="158" a="1"/>
  <c r="T1860" i="158" s="1"/>
  <c r="S1860" i="158" a="1"/>
  <c r="S1860" i="158" s="1"/>
  <c r="U1859" i="158" a="1"/>
  <c r="U1859" i="158" s="1"/>
  <c r="AC1859" i="158" s="1"/>
  <c r="Y1858" i="158" a="1"/>
  <c r="Y1858" i="158" s="1"/>
  <c r="Z1857" i="158" a="1"/>
  <c r="Z1857" i="158" s="1"/>
  <c r="Y1857" i="158" a="1"/>
  <c r="Y1857" i="158" s="1"/>
  <c r="X1857" i="158" a="1"/>
  <c r="X1857" i="158" s="1"/>
  <c r="X1856" i="158" a="1"/>
  <c r="X1856" i="158" s="1"/>
  <c r="V1856" i="158" a="1"/>
  <c r="V1856" i="158" s="1"/>
  <c r="V1855" i="158" a="1"/>
  <c r="V1855" i="158" s="1"/>
  <c r="T1855" i="158" a="1"/>
  <c r="T1855" i="158" s="1"/>
  <c r="X1853" i="158" a="1"/>
  <c r="X1853" i="158" s="1"/>
  <c r="W1853" i="158" a="1"/>
  <c r="W1853" i="158" s="1"/>
  <c r="R1853" i="158" a="1"/>
  <c r="R1853" i="158" s="1"/>
  <c r="V1852" i="158" a="1"/>
  <c r="V1852" i="158" s="1"/>
  <c r="W1851" i="158" a="1"/>
  <c r="W1851" i="158" s="1"/>
  <c r="T1851" i="158" a="1"/>
  <c r="T1851" i="158" s="1"/>
  <c r="U1850" i="158" a="1"/>
  <c r="U1850" i="158" s="1"/>
  <c r="AC1850" i="158" s="1"/>
  <c r="Z1849" i="158" a="1"/>
  <c r="Z1849" i="158" s="1"/>
  <c r="Z1848" i="158" a="1"/>
  <c r="Z1848" i="158" s="1"/>
  <c r="Y1848" i="158" a="1"/>
  <c r="Y1848" i="158" s="1"/>
  <c r="U1848" i="158" a="1"/>
  <c r="U1848" i="158" s="1"/>
  <c r="AC1848" i="158" s="1"/>
  <c r="U1847" i="158" a="1"/>
  <c r="U1847" i="158" s="1"/>
  <c r="AC1847" i="158" s="1"/>
  <c r="X1846" i="158" a="1"/>
  <c r="X1846" i="158" s="1"/>
  <c r="T1846" i="158" a="1"/>
  <c r="T1846" i="158" s="1"/>
  <c r="S1846" i="158" a="1"/>
  <c r="S1846" i="158" s="1"/>
  <c r="X1844" i="158" a="1"/>
  <c r="X1844" i="158" s="1"/>
  <c r="Z1843" i="158" a="1"/>
  <c r="Z1843" i="158" s="1"/>
  <c r="X1843" i="158" a="1"/>
  <c r="X1843" i="158" s="1"/>
  <c r="X1842" i="158" a="1"/>
  <c r="X1842" i="158" s="1"/>
  <c r="U1842" i="158" a="1"/>
  <c r="U1842" i="158" s="1"/>
  <c r="AC1842" i="158" s="1"/>
  <c r="R1842" i="158" a="1"/>
  <c r="R1842" i="158" s="1"/>
  <c r="R1841" i="158" a="1"/>
  <c r="R1841" i="158" s="1"/>
  <c r="Z1839" i="158" a="1"/>
  <c r="Z1839" i="158" s="1"/>
  <c r="Y1839" i="158" a="1"/>
  <c r="Y1839" i="158" s="1"/>
  <c r="U1838" i="158" a="1"/>
  <c r="U1838" i="158" s="1"/>
  <c r="AC1838" i="158" s="1"/>
  <c r="W1837" i="158" a="1"/>
  <c r="W1837" i="158" s="1"/>
  <c r="R1837" i="158"/>
  <c r="R1837" i="158" a="1"/>
  <c r="S1836" i="158" a="1"/>
  <c r="S1836" i="158" s="1"/>
  <c r="Y1835" i="158" a="1"/>
  <c r="Y1835" i="158" s="1"/>
  <c r="V1835" i="158" a="1"/>
  <c r="V1835" i="158" s="1"/>
  <c r="X1834" i="158" a="1"/>
  <c r="X1834" i="158" s="1"/>
  <c r="T1834" i="158" a="1"/>
  <c r="T1834" i="158" s="1"/>
  <c r="W1833" i="158" a="1"/>
  <c r="W1833" i="158" s="1"/>
  <c r="V1833" i="158" a="1"/>
  <c r="V1833" i="158" s="1"/>
  <c r="U1833" i="158" a="1"/>
  <c r="U1833" i="158" s="1"/>
  <c r="AC1833" i="158" s="1"/>
  <c r="T1833" i="158" a="1"/>
  <c r="T1833" i="158" s="1"/>
  <c r="S1833" i="158" a="1"/>
  <c r="S1833" i="158" s="1"/>
  <c r="Z1831" i="158" a="1"/>
  <c r="Z1831" i="158" s="1"/>
  <c r="S1831" i="158" a="1"/>
  <c r="S1831" i="158" s="1"/>
  <c r="Y1830" i="158"/>
  <c r="Y1830" i="158" a="1"/>
  <c r="U1829" i="158" a="1"/>
  <c r="U1829" i="158" s="1"/>
  <c r="AC1829" i="158" s="1"/>
  <c r="W1828" i="158" a="1"/>
  <c r="W1828" i="158" s="1"/>
  <c r="S1828" i="158" a="1"/>
  <c r="S1828" i="158" s="1"/>
  <c r="T1827" i="158" a="1"/>
  <c r="T1827" i="158" s="1"/>
  <c r="S1827" i="158" a="1"/>
  <c r="S1827" i="158" s="1"/>
  <c r="Z1826" i="158" a="1"/>
  <c r="Z1826" i="158" s="1"/>
  <c r="Y1826" i="158" a="1"/>
  <c r="Y1826" i="158" s="1"/>
  <c r="W1825" i="158" a="1"/>
  <c r="W1825" i="158" s="1"/>
  <c r="R1825" i="158" a="1"/>
  <c r="R1825" i="158" s="1"/>
  <c r="Z1824" i="158" a="1"/>
  <c r="Z1824" i="158" s="1"/>
  <c r="X1824" i="158" a="1"/>
  <c r="X1824" i="158" s="1"/>
  <c r="S1824" i="158" a="1"/>
  <c r="S1824" i="158" s="1"/>
  <c r="V1823" i="158" a="1"/>
  <c r="V1823" i="158" s="1"/>
  <c r="U1823" i="158" a="1"/>
  <c r="U1823" i="158" s="1"/>
  <c r="AC1823" i="158" s="1"/>
  <c r="R1823" i="158" a="1"/>
  <c r="R1823" i="158" s="1"/>
  <c r="X1821" i="158" a="1"/>
  <c r="X1821" i="158" s="1"/>
  <c r="W1821" i="158" a="1"/>
  <c r="W1821" i="158" s="1"/>
  <c r="Y1820" i="158" a="1"/>
  <c r="Y1820" i="158" s="1"/>
  <c r="T1820" i="158" a="1"/>
  <c r="T1820" i="158" s="1"/>
  <c r="W1819" i="158" a="1"/>
  <c r="W1819" i="158" s="1"/>
  <c r="V1819" i="158" a="1"/>
  <c r="V1819" i="158" s="1"/>
  <c r="S1819" i="158" a="1"/>
  <c r="S1819" i="158" s="1"/>
  <c r="Y1818" i="158" a="1"/>
  <c r="Y1818" i="158" s="1"/>
  <c r="T1818" i="158" a="1"/>
  <c r="T1818" i="158" s="1"/>
  <c r="Z1817" i="158" a="1"/>
  <c r="Z1817" i="158" s="1"/>
  <c r="W1816" i="158" a="1"/>
  <c r="W1816" i="158" s="1"/>
  <c r="V1816" i="158" a="1"/>
  <c r="V1816" i="158" s="1"/>
  <c r="X1815" i="158" a="1"/>
  <c r="X1815" i="158" s="1"/>
  <c r="T1815" i="158" a="1"/>
  <c r="T1815" i="158" s="1"/>
  <c r="V1814" i="158" a="1"/>
  <c r="V1814" i="158" s="1"/>
  <c r="X1811" i="158" a="1"/>
  <c r="X1811" i="158" s="1"/>
  <c r="V1811" i="158" a="1"/>
  <c r="V1811" i="158" s="1"/>
  <c r="U1811" i="158" a="1"/>
  <c r="U1811" i="158" s="1"/>
  <c r="AC1811" i="158" s="1"/>
  <c r="U1810" i="158" a="1"/>
  <c r="U1810" i="158" s="1"/>
  <c r="AC1810" i="158" s="1"/>
  <c r="R1810" i="158" a="1"/>
  <c r="R1810" i="158" s="1"/>
  <c r="T1809" i="158" a="1"/>
  <c r="T1809" i="158" s="1"/>
  <c r="S1809" i="158" a="1"/>
  <c r="S1809" i="158" s="1"/>
  <c r="Y1808" i="158" a="1"/>
  <c r="Y1808" i="158" s="1"/>
  <c r="V1807" i="158" a="1"/>
  <c r="V1807" i="158" s="1"/>
  <c r="U1807" i="158" a="1"/>
  <c r="U1807" i="158" s="1"/>
  <c r="AC1807" i="158" s="1"/>
  <c r="Y1806" i="158" a="1"/>
  <c r="Y1806" i="158" s="1"/>
  <c r="X1806" i="158" a="1"/>
  <c r="X1806" i="158" s="1"/>
  <c r="S1806" i="158" a="1"/>
  <c r="S1806" i="158" s="1"/>
  <c r="T1805" i="158" a="1"/>
  <c r="T1805" i="158" s="1"/>
  <c r="S1805" i="158" a="1"/>
  <c r="S1805" i="158" s="1"/>
  <c r="R1804" i="158" a="1"/>
  <c r="R1804" i="158" s="1"/>
  <c r="Z1802" i="158" a="1"/>
  <c r="Z1802" i="158" s="1"/>
  <c r="X1802" i="158" a="1"/>
  <c r="X1802" i="158" s="1"/>
  <c r="W1802" i="158" a="1"/>
  <c r="W1802" i="158" s="1"/>
  <c r="V1802" i="158" a="1"/>
  <c r="V1802" i="158" s="1"/>
  <c r="V1801" i="158" a="1"/>
  <c r="V1801" i="158" s="1"/>
  <c r="U1801" i="158" a="1"/>
  <c r="U1801" i="158" s="1"/>
  <c r="AC1801" i="158" s="1"/>
  <c r="Z1800" i="158" a="1"/>
  <c r="Z1800" i="158" s="1"/>
  <c r="Y1799" i="158" a="1"/>
  <c r="Y1799" i="158" s="1"/>
  <c r="X1799" i="158" a="1"/>
  <c r="X1799" i="158" s="1"/>
  <c r="Z1798" i="158" a="1"/>
  <c r="Z1798" i="158" s="1"/>
  <c r="V1798" i="158" a="1"/>
  <c r="V1798" i="158" s="1"/>
  <c r="U1798" i="158" a="1"/>
  <c r="U1798" i="158" s="1"/>
  <c r="AC1798" i="158" s="1"/>
  <c r="W1797" i="158" a="1"/>
  <c r="W1797" i="158" s="1"/>
  <c r="V1797" i="158" a="1"/>
  <c r="V1797" i="158" s="1"/>
  <c r="T1797" i="158" a="1"/>
  <c r="T1797" i="158" s="1"/>
  <c r="S1797" i="158" a="1"/>
  <c r="S1797" i="158" s="1"/>
  <c r="T1796" i="158" a="1"/>
  <c r="T1796" i="158" s="1"/>
  <c r="U1795" i="158" a="1"/>
  <c r="U1795" i="158" s="1"/>
  <c r="AC1795" i="158" s="1"/>
  <c r="X1794" i="158" a="1"/>
  <c r="X1794" i="158" s="1"/>
  <c r="W1794" i="158" a="1"/>
  <c r="W1794" i="158" s="1"/>
  <c r="X1793" i="158" a="1"/>
  <c r="X1793" i="158" s="1"/>
  <c r="T1793" i="158" a="1"/>
  <c r="T1793" i="158" s="1"/>
  <c r="V1792" i="158" a="1"/>
  <c r="V1792" i="158" s="1"/>
  <c r="U1792" i="158" a="1"/>
  <c r="U1792" i="158" s="1"/>
  <c r="AC1792" i="158" s="1"/>
  <c r="Y1790" i="158" a="1"/>
  <c r="Y1790" i="158" s="1"/>
  <c r="V1790" i="158" a="1"/>
  <c r="V1790" i="158" s="1"/>
  <c r="S1790" i="158" a="1"/>
  <c r="S1790" i="158" s="1"/>
  <c r="Y1789" i="158" a="1"/>
  <c r="Y1789" i="158" s="1"/>
  <c r="U1789" i="158" a="1"/>
  <c r="U1789" i="158" s="1"/>
  <c r="AC1789" i="158" s="1"/>
  <c r="T1789" i="158" a="1"/>
  <c r="T1789" i="158" s="1"/>
  <c r="Z1788" i="158" a="1"/>
  <c r="Z1788" i="158" s="1"/>
  <c r="Y1788" i="158" a="1"/>
  <c r="Y1788" i="158" s="1"/>
  <c r="W1788" i="158" a="1"/>
  <c r="W1788" i="158" s="1"/>
  <c r="T1788" i="158" a="1"/>
  <c r="T1788" i="158" s="1"/>
  <c r="U1787" i="158" a="1"/>
  <c r="U1787" i="158" s="1"/>
  <c r="AC1787" i="158" s="1"/>
  <c r="T1787" i="158" a="1"/>
  <c r="T1787" i="158" s="1"/>
  <c r="S1787" i="158" a="1"/>
  <c r="S1787" i="158" s="1"/>
  <c r="R1787" i="158" a="1"/>
  <c r="R1787" i="158" s="1"/>
  <c r="V1786" i="158" a="1"/>
  <c r="V1786" i="158" s="1"/>
  <c r="R1786" i="158" a="1"/>
  <c r="R1786" i="158" s="1"/>
  <c r="U1785" i="158" a="1"/>
  <c r="U1785" i="158" s="1"/>
  <c r="AC1785" i="158" s="1"/>
  <c r="R1785" i="158" a="1"/>
  <c r="R1785" i="158" s="1"/>
  <c r="X1784" i="158" a="1"/>
  <c r="X1784" i="158" s="1"/>
  <c r="Z1783" i="158" a="1"/>
  <c r="Z1783" i="158" s="1"/>
  <c r="V1783" i="158" a="1"/>
  <c r="V1783" i="158" s="1"/>
  <c r="R1783" i="158" a="1"/>
  <c r="R1783" i="158" s="1"/>
  <c r="Y1782" i="158" a="1"/>
  <c r="Y1782" i="158" s="1"/>
  <c r="X1782" i="158" a="1"/>
  <c r="X1782" i="158" s="1"/>
  <c r="V1782" i="158" a="1"/>
  <c r="V1782" i="158" s="1"/>
  <c r="U1782" i="158" a="1"/>
  <c r="U1782" i="158" s="1"/>
  <c r="AC1782" i="158" s="1"/>
  <c r="Y1781" i="158" a="1"/>
  <c r="Y1781" i="158" s="1"/>
  <c r="V1781" i="158" a="1"/>
  <c r="V1781" i="158" s="1"/>
  <c r="T1781" i="158" a="1"/>
  <c r="T1781" i="158" s="1"/>
  <c r="T1780" i="158" a="1"/>
  <c r="T1780" i="158" s="1"/>
  <c r="S1780" i="158" a="1"/>
  <c r="S1780" i="158" s="1"/>
  <c r="U1779" i="158" a="1"/>
  <c r="U1779" i="158" s="1"/>
  <c r="AC1779" i="158" s="1"/>
  <c r="T1779" i="158" a="1"/>
  <c r="T1779" i="158" s="1"/>
  <c r="Y1778" i="158" a="1"/>
  <c r="Y1778" i="158" s="1"/>
  <c r="T1778" i="158" a="1"/>
  <c r="T1778" i="158" s="1"/>
  <c r="Z1777" i="158" a="1"/>
  <c r="Z1777" i="158" s="1"/>
  <c r="Y1777" i="158" a="1"/>
  <c r="Y1777" i="158" s="1"/>
  <c r="X1777" i="158" a="1"/>
  <c r="X1777" i="158" s="1"/>
  <c r="Y1776" i="158" a="1"/>
  <c r="Y1776" i="158" s="1"/>
  <c r="V1776" i="158" a="1"/>
  <c r="V1776" i="158" s="1"/>
  <c r="X1775" i="158" a="1"/>
  <c r="X1775" i="158" s="1"/>
  <c r="W1775" i="158" a="1"/>
  <c r="W1775" i="158" s="1"/>
  <c r="X1774" i="158" a="1"/>
  <c r="X1774" i="158" s="1"/>
  <c r="W1774" i="158" a="1"/>
  <c r="W1774" i="158" s="1"/>
  <c r="V1774" i="158" a="1"/>
  <c r="V1774" i="158" s="1"/>
  <c r="X1773" i="158" a="1"/>
  <c r="X1773" i="158" s="1"/>
  <c r="R1773" i="158" a="1"/>
  <c r="R1773" i="158" s="1"/>
  <c r="V1772" i="158" a="1"/>
  <c r="V1772" i="158" s="1"/>
  <c r="T1772" i="158" a="1"/>
  <c r="T1772" i="158" s="1"/>
  <c r="R1772" i="158" a="1"/>
  <c r="R1772" i="158" s="1"/>
  <c r="Z1771" i="158" a="1"/>
  <c r="Z1771" i="158" s="1"/>
  <c r="Z1770" i="158" a="1"/>
  <c r="Z1770" i="158" s="1"/>
  <c r="Y1770" i="158" a="1"/>
  <c r="Y1770" i="158" s="1"/>
  <c r="Y1769" i="158" a="1"/>
  <c r="Y1769" i="158" s="1"/>
  <c r="X1768" i="158" a="1"/>
  <c r="X1768" i="158" s="1"/>
  <c r="U1768" i="158" a="1"/>
  <c r="U1768" i="158" s="1"/>
  <c r="AC1768" i="158" s="1"/>
  <c r="T1768" i="158" a="1"/>
  <c r="T1768" i="158" s="1"/>
  <c r="V1767" i="158" a="1"/>
  <c r="V1767" i="158" s="1"/>
  <c r="U1767" i="158" a="1"/>
  <c r="U1767" i="158" s="1"/>
  <c r="AC1767" i="158" s="1"/>
  <c r="S1767" i="158" a="1"/>
  <c r="S1767" i="158" s="1"/>
  <c r="S1766" i="158" a="1"/>
  <c r="S1766" i="158" s="1"/>
  <c r="U1765" i="158" a="1"/>
  <c r="U1765" i="158" s="1"/>
  <c r="AC1765" i="158" s="1"/>
  <c r="T1765" i="158" a="1"/>
  <c r="T1765" i="158" s="1"/>
  <c r="S1765" i="158" a="1"/>
  <c r="S1765" i="158" s="1"/>
  <c r="R1765" i="158" a="1"/>
  <c r="R1765" i="158" s="1"/>
  <c r="Y1764" i="158" a="1"/>
  <c r="Y1764" i="158" s="1"/>
  <c r="W1763" i="158" a="1"/>
  <c r="W1763" i="158" s="1"/>
  <c r="Y1762" i="158" a="1"/>
  <c r="Y1762" i="158" s="1"/>
  <c r="X1762" i="158" a="1"/>
  <c r="X1762" i="158" s="1"/>
  <c r="W1761" i="158" a="1"/>
  <c r="W1761" i="158" s="1"/>
  <c r="V1761" i="158" a="1"/>
  <c r="V1761" i="158" s="1"/>
  <c r="U1761" i="158"/>
  <c r="AC1761" i="158" s="1"/>
  <c r="U1761" i="158" a="1"/>
  <c r="Y1760" i="158" a="1"/>
  <c r="Y1760" i="158" s="1"/>
  <c r="X1760" i="158" a="1"/>
  <c r="X1760" i="158" s="1"/>
  <c r="U1760" i="158" a="1"/>
  <c r="U1760" i="158" s="1"/>
  <c r="AC1760" i="158" s="1"/>
  <c r="Y1759" i="158" a="1"/>
  <c r="Y1759" i="158" s="1"/>
  <c r="U1759" i="158" a="1"/>
  <c r="U1759" i="158" s="1"/>
  <c r="AC1759" i="158" s="1"/>
  <c r="X1758" i="158" a="1"/>
  <c r="X1758" i="158" s="1"/>
  <c r="U1758" i="158" a="1"/>
  <c r="U1758" i="158" s="1"/>
  <c r="AC1758" i="158" s="1"/>
  <c r="S1758" i="158" a="1"/>
  <c r="S1758" i="158" s="1"/>
  <c r="Z1757" i="158" a="1"/>
  <c r="Z1757" i="158" s="1"/>
  <c r="W1757" i="158" a="1"/>
  <c r="W1757" i="158" s="1"/>
  <c r="T1757" i="158" a="1"/>
  <c r="T1757" i="158" s="1"/>
  <c r="Y1756" i="158" a="1"/>
  <c r="Y1756" i="158" s="1"/>
  <c r="X1756" i="158" a="1"/>
  <c r="X1756" i="158" s="1"/>
  <c r="W1756" i="158" a="1"/>
  <c r="W1756" i="158" s="1"/>
  <c r="T1756" i="158" a="1"/>
  <c r="T1756" i="158" s="1"/>
  <c r="X1755" i="158" a="1"/>
  <c r="X1755" i="158" s="1"/>
  <c r="W1755" i="158" a="1"/>
  <c r="W1755" i="158" s="1"/>
  <c r="V1755" i="158" a="1"/>
  <c r="V1755" i="158" s="1"/>
  <c r="U1754" i="158" a="1"/>
  <c r="U1754" i="158" s="1"/>
  <c r="AC1754" i="158" s="1"/>
  <c r="W1753" i="158" a="1"/>
  <c r="W1753" i="158" s="1"/>
  <c r="V1753" i="158" a="1"/>
  <c r="V1753" i="158" s="1"/>
  <c r="V1752" i="158" a="1"/>
  <c r="V1752" i="158" s="1"/>
  <c r="Z1751" i="158" a="1"/>
  <c r="Z1751" i="158" s="1"/>
  <c r="Y1751" i="158"/>
  <c r="Y1751" i="158" a="1"/>
  <c r="Z1750" i="158" a="1"/>
  <c r="Z1750" i="158" s="1"/>
  <c r="V1750" i="158" a="1"/>
  <c r="V1750" i="158" s="1"/>
  <c r="S1750" i="158" a="1"/>
  <c r="S1750" i="158" s="1"/>
  <c r="Y1749" i="158" a="1"/>
  <c r="Y1749" i="158" s="1"/>
  <c r="X1749" i="158" a="1"/>
  <c r="X1749" i="158" s="1"/>
  <c r="S1749" i="158" a="1"/>
  <c r="S1749" i="158" s="1"/>
  <c r="Z1748" i="158"/>
  <c r="Z1748" i="158" a="1"/>
  <c r="S1748" i="158" a="1"/>
  <c r="S1748" i="158" s="1"/>
  <c r="Z1747" i="158" a="1"/>
  <c r="Z1747" i="158" s="1"/>
  <c r="Y1747" i="158" a="1"/>
  <c r="Y1747" i="158" s="1"/>
  <c r="S1747" i="158"/>
  <c r="S1747" i="158" a="1"/>
  <c r="Z1746" i="158" a="1"/>
  <c r="Z1746" i="158" s="1"/>
  <c r="T1746" i="158" a="1"/>
  <c r="T1746" i="158" s="1"/>
  <c r="R1746" i="158" a="1"/>
  <c r="R1746" i="158" s="1"/>
  <c r="Y1745" i="158" a="1"/>
  <c r="Y1745" i="158" s="1"/>
  <c r="R1745" i="158" a="1"/>
  <c r="R1745" i="158" s="1"/>
  <c r="Y1744" i="158" a="1"/>
  <c r="Y1744" i="158" s="1"/>
  <c r="R1744" i="158" a="1"/>
  <c r="R1744" i="158" s="1"/>
  <c r="U1743" i="158" a="1"/>
  <c r="U1743" i="158" s="1"/>
  <c r="AC1743" i="158" s="1"/>
  <c r="T1743" i="158" a="1"/>
  <c r="T1743" i="158" s="1"/>
  <c r="S1743" i="158" a="1"/>
  <c r="S1743" i="158" s="1"/>
  <c r="R1743" i="158" a="1"/>
  <c r="R1743" i="158" s="1"/>
  <c r="R1742" i="158" a="1"/>
  <c r="R1742" i="158" s="1"/>
  <c r="V1741" i="158" a="1"/>
  <c r="V1741" i="158" s="1"/>
  <c r="U1741" i="158" a="1"/>
  <c r="U1741" i="158" s="1"/>
  <c r="AC1741" i="158" s="1"/>
  <c r="S1741" i="158" a="1"/>
  <c r="S1741" i="158" s="1"/>
  <c r="X1740" i="158" a="1"/>
  <c r="X1740" i="158" s="1"/>
  <c r="W1740" i="158" a="1"/>
  <c r="W1740" i="158" s="1"/>
  <c r="T1740" i="158" a="1"/>
  <c r="T1740" i="158" s="1"/>
  <c r="V1739" i="158" a="1"/>
  <c r="V1739" i="158" s="1"/>
  <c r="T1739" i="158" a="1"/>
  <c r="T1739" i="158" s="1"/>
  <c r="X1738" i="158" a="1"/>
  <c r="X1738" i="158" s="1"/>
  <c r="W1738" i="158" a="1"/>
  <c r="W1738" i="158" s="1"/>
  <c r="U1738" i="158" a="1"/>
  <c r="U1738" i="158" s="1"/>
  <c r="AC1738" i="158" s="1"/>
  <c r="T1738" i="158"/>
  <c r="T1738" i="158" a="1"/>
  <c r="X1737" i="158" a="1"/>
  <c r="X1737" i="158" s="1"/>
  <c r="T1737" i="158" a="1"/>
  <c r="T1737" i="158" s="1"/>
  <c r="Y1736" i="158" a="1"/>
  <c r="Y1736" i="158" s="1"/>
  <c r="T1736" i="158" a="1"/>
  <c r="T1736" i="158" s="1"/>
  <c r="X1735" i="158" a="1"/>
  <c r="X1735" i="158" s="1"/>
  <c r="W1735" i="158" a="1"/>
  <c r="W1735" i="158" s="1"/>
  <c r="W1734" i="158" a="1"/>
  <c r="W1734" i="158" s="1"/>
  <c r="V1734" i="158" a="1"/>
  <c r="V1734" i="158" s="1"/>
  <c r="U1734" i="158" a="1"/>
  <c r="U1734" i="158" s="1"/>
  <c r="AC1734" i="158" s="1"/>
  <c r="Z1733" i="158" a="1"/>
  <c r="Z1733" i="158" s="1"/>
  <c r="Y1733" i="158" a="1"/>
  <c r="Y1733" i="158" s="1"/>
  <c r="X1733" i="158" a="1"/>
  <c r="X1733" i="158" s="1"/>
  <c r="V1732" i="158"/>
  <c r="V1732" i="158" a="1"/>
  <c r="X1731" i="158" a="1"/>
  <c r="X1731" i="158" s="1"/>
  <c r="W1731" i="158" a="1"/>
  <c r="W1731" i="158" s="1"/>
  <c r="Z1729" i="158" a="1"/>
  <c r="Z1729" i="158" s="1"/>
  <c r="Y1729" i="158"/>
  <c r="Y1729" i="158" a="1"/>
  <c r="S1728" i="158" a="1"/>
  <c r="S1728" i="158" s="1"/>
  <c r="R1728" i="158" a="1"/>
  <c r="R1728" i="158" s="1"/>
  <c r="Z1727" i="158" a="1"/>
  <c r="Z1727" i="158" s="1"/>
  <c r="T1727" i="158" a="1"/>
  <c r="T1727" i="158" s="1"/>
  <c r="Z1726" i="158" a="1"/>
  <c r="Z1726" i="158" s="1"/>
  <c r="Y1726" i="158" a="1"/>
  <c r="Y1726" i="158" s="1"/>
  <c r="S1726" i="158"/>
  <c r="S1726" i="158" a="1"/>
  <c r="Z1725" i="158" a="1"/>
  <c r="Z1725" i="158" s="1"/>
  <c r="T1725" i="158" a="1"/>
  <c r="T1725" i="158" s="1"/>
  <c r="S1725" i="158" a="1"/>
  <c r="S1725" i="158" s="1"/>
  <c r="Z1724" i="158" a="1"/>
  <c r="Z1724" i="158" s="1"/>
  <c r="S1724" i="158" a="1"/>
  <c r="S1724" i="158" s="1"/>
  <c r="V1723" i="158"/>
  <c r="V1723" i="158" a="1"/>
  <c r="U1723" i="158" a="1"/>
  <c r="U1723" i="158" s="1"/>
  <c r="AC1723" i="158" s="1"/>
  <c r="S1723" i="158" a="1"/>
  <c r="S1723" i="158" s="1"/>
  <c r="X1722" i="158" a="1"/>
  <c r="X1722" i="158" s="1"/>
  <c r="S1722" i="158" a="1"/>
  <c r="S1722" i="158" s="1"/>
  <c r="R1722" i="158" a="1"/>
  <c r="R1722" i="158" s="1"/>
  <c r="V1721" i="158" a="1"/>
  <c r="V1721" i="158" s="1"/>
  <c r="U1721" i="158" a="1"/>
  <c r="U1721" i="158" s="1"/>
  <c r="AC1721" i="158" s="1"/>
  <c r="T1721" i="158" a="1"/>
  <c r="T1721" i="158" s="1"/>
  <c r="Z1720" i="158" a="1"/>
  <c r="Z1720" i="158" s="1"/>
  <c r="Y1720" i="158" a="1"/>
  <c r="Y1720" i="158" s="1"/>
  <c r="X1720" i="158" a="1"/>
  <c r="X1720" i="158" s="1"/>
  <c r="Z1719" i="158" a="1"/>
  <c r="Z1719" i="158" s="1"/>
  <c r="W1719" i="158" a="1"/>
  <c r="W1719" i="158" s="1"/>
  <c r="V1719" i="158" a="1"/>
  <c r="V1719" i="158" s="1"/>
  <c r="R1719" i="158" a="1"/>
  <c r="R1719" i="158" s="1"/>
  <c r="Y1718" i="158" a="1"/>
  <c r="Y1718" i="158" s="1"/>
  <c r="W1718" i="158" a="1"/>
  <c r="W1718" i="158" s="1"/>
  <c r="Z1717" i="158" a="1"/>
  <c r="Z1717" i="158" s="1"/>
  <c r="T1717" i="158" a="1"/>
  <c r="T1717" i="158" s="1"/>
  <c r="S1717" i="158" a="1"/>
  <c r="S1717" i="158" s="1"/>
  <c r="R1717" i="158" a="1"/>
  <c r="R1717" i="158" s="1"/>
  <c r="V1716" i="158" a="1"/>
  <c r="V1716" i="158" s="1"/>
  <c r="U1716" i="158" a="1"/>
  <c r="U1716" i="158" s="1"/>
  <c r="AC1716" i="158" s="1"/>
  <c r="X1715" i="158" a="1"/>
  <c r="X1715" i="158" s="1"/>
  <c r="T1715" i="158" a="1"/>
  <c r="T1715" i="158" s="1"/>
  <c r="S1715" i="158" a="1"/>
  <c r="S1715" i="158" s="1"/>
  <c r="W1714" i="158" a="1"/>
  <c r="W1714" i="158" s="1"/>
  <c r="V1714" i="158" a="1"/>
  <c r="V1714" i="158" s="1"/>
  <c r="U1714" i="158" a="1"/>
  <c r="U1714" i="158" s="1"/>
  <c r="AC1714" i="158" s="1"/>
  <c r="Z1713" i="158" a="1"/>
  <c r="Z1713" i="158" s="1"/>
  <c r="Y1713" i="158" a="1"/>
  <c r="Y1713" i="158" s="1"/>
  <c r="R1713" i="158" a="1"/>
  <c r="R1713" i="158" s="1"/>
  <c r="Y1712" i="158" a="1"/>
  <c r="Y1712" i="158" s="1"/>
  <c r="W1712" i="158" a="1"/>
  <c r="W1712" i="158" s="1"/>
  <c r="S1712" i="158" a="1"/>
  <c r="S1712" i="158" s="1"/>
  <c r="Z1711" i="158" a="1"/>
  <c r="Z1711" i="158" s="1"/>
  <c r="Y1711" i="158" a="1"/>
  <c r="Y1711" i="158" s="1"/>
  <c r="R1711" i="158" a="1"/>
  <c r="R1711" i="158" s="1"/>
  <c r="V1710" i="158" a="1"/>
  <c r="V1710" i="158" s="1"/>
  <c r="T1710" i="158" a="1"/>
  <c r="T1710" i="158" s="1"/>
  <c r="S1710" i="158" a="1"/>
  <c r="S1710" i="158" s="1"/>
  <c r="R1710" i="158"/>
  <c r="R1710" i="158" a="1"/>
  <c r="W1709" i="158" a="1"/>
  <c r="W1709" i="158" s="1"/>
  <c r="U1709" i="158" a="1"/>
  <c r="U1709" i="158" s="1"/>
  <c r="AC1709" i="158" s="1"/>
  <c r="W1708" i="158" a="1"/>
  <c r="W1708" i="158" s="1"/>
  <c r="Z1707" i="158" a="1"/>
  <c r="Z1707" i="158" s="1"/>
  <c r="W1707" i="158" a="1"/>
  <c r="W1707" i="158" s="1"/>
  <c r="V1707" i="158" a="1"/>
  <c r="V1707" i="158" s="1"/>
  <c r="Z1706" i="158" a="1"/>
  <c r="Z1706" i="158" s="1"/>
  <c r="S1706" i="158" a="1"/>
  <c r="S1706" i="158" s="1"/>
  <c r="R1706" i="158" a="1"/>
  <c r="R1706" i="158" s="1"/>
  <c r="Y1705" i="158" a="1"/>
  <c r="Y1705" i="158" s="1"/>
  <c r="S1705" i="158" a="1"/>
  <c r="S1705" i="158" s="1"/>
  <c r="U1704" i="158" a="1"/>
  <c r="U1704" i="158" s="1"/>
  <c r="AC1704" i="158" s="1"/>
  <c r="T1704" i="158" a="1"/>
  <c r="T1704" i="158" s="1"/>
  <c r="X1703" i="158" a="1"/>
  <c r="X1703" i="158" s="1"/>
  <c r="U1703" i="158" a="1"/>
  <c r="U1703" i="158" s="1"/>
  <c r="AC1703" i="158" s="1"/>
  <c r="S1703" i="158" a="1"/>
  <c r="S1703" i="158" s="1"/>
  <c r="T1702" i="158" a="1"/>
  <c r="T1702" i="158" s="1"/>
  <c r="Y1701" i="158" a="1"/>
  <c r="Y1701" i="158" s="1"/>
  <c r="X1701" i="158"/>
  <c r="X1701" i="158" a="1"/>
  <c r="Z1700" i="158" a="1"/>
  <c r="Z1700" i="158" s="1"/>
  <c r="Y1700" i="158" a="1"/>
  <c r="Y1700" i="158" s="1"/>
  <c r="W1700" i="158" a="1"/>
  <c r="W1700" i="158" s="1"/>
  <c r="S1700" i="158" a="1"/>
  <c r="S1700" i="158" s="1"/>
  <c r="X1699" i="158" a="1"/>
  <c r="X1699" i="158" s="1"/>
  <c r="U1699" i="158" a="1"/>
  <c r="U1699" i="158" s="1"/>
  <c r="AC1699" i="158" s="1"/>
  <c r="R1699" i="158"/>
  <c r="R1699" i="158" a="1"/>
  <c r="U1698" i="158" a="1"/>
  <c r="U1698" i="158" s="1"/>
  <c r="AC1698" i="158" s="1"/>
  <c r="R1698" i="158" a="1"/>
  <c r="R1698" i="158" s="1"/>
  <c r="W1697" i="158" a="1"/>
  <c r="W1697" i="158" s="1"/>
  <c r="V1697" i="158" a="1"/>
  <c r="V1697" i="158" s="1"/>
  <c r="T1697" i="158" a="1"/>
  <c r="T1697" i="158" s="1"/>
  <c r="Y1696" i="158" a="1"/>
  <c r="Y1696" i="158" s="1"/>
  <c r="X1696" i="158" a="1"/>
  <c r="X1696" i="158" s="1"/>
  <c r="W1696" i="158" a="1"/>
  <c r="W1696" i="158" s="1"/>
  <c r="U1696" i="158" a="1"/>
  <c r="U1696" i="158" s="1"/>
  <c r="AC1696" i="158" s="1"/>
  <c r="V1695" i="158" a="1"/>
  <c r="V1695" i="158" s="1"/>
  <c r="U1695" i="158" a="1"/>
  <c r="U1695" i="158" s="1"/>
  <c r="AC1695" i="158" s="1"/>
  <c r="Z1694" i="158"/>
  <c r="Z1694" i="158" a="1"/>
  <c r="Y1694" i="158" a="1"/>
  <c r="Y1694" i="158" s="1"/>
  <c r="W1694" i="158" a="1"/>
  <c r="W1694" i="158" s="1"/>
  <c r="Z1693" i="158" a="1"/>
  <c r="Z1693" i="158" s="1"/>
  <c r="Y1693" i="158" a="1"/>
  <c r="Y1693" i="158" s="1"/>
  <c r="T1693" i="158" a="1"/>
  <c r="T1693" i="158" s="1"/>
  <c r="Y1692" i="158" a="1"/>
  <c r="Y1692" i="158" s="1"/>
  <c r="V1692" i="158" a="1"/>
  <c r="V1692" i="158" s="1"/>
  <c r="T1692" i="158" a="1"/>
  <c r="T1692" i="158" s="1"/>
  <c r="R1692" i="158" a="1"/>
  <c r="R1692" i="158" s="1"/>
  <c r="T1691" i="158" a="1"/>
  <c r="T1691" i="158" s="1"/>
  <c r="S1691" i="158" a="1"/>
  <c r="S1691" i="158" s="1"/>
  <c r="R1691" i="158" a="1"/>
  <c r="R1691" i="158" s="1"/>
  <c r="X1690" i="158" a="1"/>
  <c r="X1690" i="158" s="1"/>
  <c r="U1690" i="158" a="1"/>
  <c r="U1690" i="158" s="1"/>
  <c r="AC1690" i="158" s="1"/>
  <c r="T1690" i="158" a="1"/>
  <c r="T1690" i="158" s="1"/>
  <c r="Y1689" i="158" a="1"/>
  <c r="Y1689" i="158" s="1"/>
  <c r="X1689" i="158" a="1"/>
  <c r="X1689" i="158" s="1"/>
  <c r="W1689" i="158" a="1"/>
  <c r="W1689" i="158" s="1"/>
  <c r="V1688" i="158" a="1"/>
  <c r="V1688" i="158" s="1"/>
  <c r="R1688" i="158" a="1"/>
  <c r="R1688" i="158" s="1"/>
  <c r="X1687" i="158" a="1"/>
  <c r="X1687" i="158" s="1"/>
  <c r="R1687" i="158" a="1"/>
  <c r="R1687" i="158" s="1"/>
  <c r="Z1686" i="158" a="1"/>
  <c r="Z1686" i="158" s="1"/>
  <c r="T1686" i="158" a="1"/>
  <c r="T1686" i="158" s="1"/>
  <c r="S1686" i="158" a="1"/>
  <c r="S1686" i="158" s="1"/>
  <c r="R1686" i="158" a="1"/>
  <c r="R1686" i="158" s="1"/>
  <c r="V1685" i="158" a="1"/>
  <c r="V1685" i="158" s="1"/>
  <c r="U1684" i="158" a="1"/>
  <c r="U1684" i="158" s="1"/>
  <c r="AC1684" i="158" s="1"/>
  <c r="T1684" i="158" a="1"/>
  <c r="T1684" i="158" s="1"/>
  <c r="Z1683" i="158" a="1"/>
  <c r="Z1683" i="158" s="1"/>
  <c r="W1683" i="158" a="1"/>
  <c r="W1683" i="158" s="1"/>
  <c r="V1683" i="158" a="1"/>
  <c r="V1683" i="158" s="1"/>
  <c r="U1683" i="158" a="1"/>
  <c r="U1683" i="158" s="1"/>
  <c r="AC1683" i="158" s="1"/>
  <c r="Z1682" i="158" a="1"/>
  <c r="Z1682" i="158" s="1"/>
  <c r="Y1682" i="158" a="1"/>
  <c r="Y1682" i="158" s="1"/>
  <c r="X1682" i="158" a="1"/>
  <c r="X1682" i="158" s="1"/>
  <c r="R1682" i="158" a="1"/>
  <c r="R1682" i="158" s="1"/>
  <c r="Z1681" i="158" a="1"/>
  <c r="Z1681" i="158" s="1"/>
  <c r="Y1681" i="158" a="1"/>
  <c r="Y1681" i="158" s="1"/>
  <c r="S1681" i="158" a="1"/>
  <c r="S1681" i="158" s="1"/>
  <c r="Y1680" i="158" a="1"/>
  <c r="Y1680" i="158" s="1"/>
  <c r="R1680" i="158" a="1"/>
  <c r="R1680" i="158" s="1"/>
  <c r="U1679" i="158" a="1"/>
  <c r="U1679" i="158" s="1"/>
  <c r="AC1679" i="158" s="1"/>
  <c r="T1679" i="158" a="1"/>
  <c r="T1679" i="158" s="1"/>
  <c r="S1679" i="158" a="1"/>
  <c r="S1679" i="158" s="1"/>
  <c r="R1679" i="158" a="1"/>
  <c r="R1679" i="158" s="1"/>
  <c r="W1678" i="158"/>
  <c r="W1678" i="158" a="1"/>
  <c r="S1678" i="158" a="1"/>
  <c r="S1678" i="158" s="1"/>
  <c r="W1677" i="158" a="1"/>
  <c r="W1677" i="158" s="1"/>
  <c r="U1677" i="158" a="1"/>
  <c r="U1677" i="158" s="1"/>
  <c r="AC1677" i="158" s="1"/>
  <c r="T1677" i="158" a="1"/>
  <c r="T1677" i="158" s="1"/>
  <c r="Z1676" i="158" a="1"/>
  <c r="Z1676" i="158" s="1"/>
  <c r="W1676" i="158" a="1"/>
  <c r="W1676" i="158" s="1"/>
  <c r="V1676" i="158" a="1"/>
  <c r="V1676" i="158" s="1"/>
  <c r="R1676" i="158" a="1"/>
  <c r="R1676" i="158" s="1"/>
  <c r="Z1675" i="158" a="1"/>
  <c r="Z1675" i="158" s="1"/>
  <c r="W1675" i="158" a="1"/>
  <c r="W1675" i="158" s="1"/>
  <c r="S1675" i="158" a="1"/>
  <c r="S1675" i="158" s="1"/>
  <c r="Z1674" i="158" a="1"/>
  <c r="Z1674" i="158" s="1"/>
  <c r="V1673" i="158" a="1"/>
  <c r="V1673" i="158" s="1"/>
  <c r="U1673" i="158" a="1"/>
  <c r="U1673" i="158" s="1"/>
  <c r="AC1673" i="158" s="1"/>
  <c r="R1673" i="158" a="1"/>
  <c r="R1673" i="158" s="1"/>
  <c r="X1672" i="158" a="1"/>
  <c r="X1672" i="158" s="1"/>
  <c r="U1672" i="158" a="1"/>
  <c r="U1672" i="158" s="1"/>
  <c r="AC1672" i="158" s="1"/>
  <c r="T1672" i="158" a="1"/>
  <c r="T1672" i="158" s="1"/>
  <c r="S1672" i="158" a="1"/>
  <c r="S1672" i="158" s="1"/>
  <c r="X1671" i="158" a="1"/>
  <c r="X1671" i="158" s="1"/>
  <c r="U1671" i="158" a="1"/>
  <c r="U1671" i="158" s="1"/>
  <c r="AC1671" i="158" s="1"/>
  <c r="Z1670" i="158" a="1"/>
  <c r="Z1670" i="158" s="1"/>
  <c r="Y1670" i="158" a="1"/>
  <c r="Y1670" i="158" s="1"/>
  <c r="W1670" i="158"/>
  <c r="W1670" i="158" a="1"/>
  <c r="Z1669" i="158" a="1"/>
  <c r="Z1669" i="158" s="1"/>
  <c r="Y1669" i="158" a="1"/>
  <c r="Y1669" i="158" s="1"/>
  <c r="W1669" i="158" a="1"/>
  <c r="W1669" i="158" s="1"/>
  <c r="S1669" i="158" a="1"/>
  <c r="S1669" i="158" s="1"/>
  <c r="R1669" i="158" a="1"/>
  <c r="R1669" i="158" s="1"/>
  <c r="Y1668" i="158" a="1"/>
  <c r="Y1668" i="158" s="1"/>
  <c r="X1668" i="158" a="1"/>
  <c r="X1668" i="158" s="1"/>
  <c r="U1668" i="158" a="1"/>
  <c r="U1668" i="158" s="1"/>
  <c r="AC1668" i="158" s="1"/>
  <c r="S1668" i="158" a="1"/>
  <c r="S1668" i="158" s="1"/>
  <c r="Z1667" i="158" a="1"/>
  <c r="Z1667" i="158" s="1"/>
  <c r="S1667" i="158" a="1"/>
  <c r="S1667" i="158" s="1"/>
  <c r="R1667" i="158" a="1"/>
  <c r="R1667" i="158" s="1"/>
  <c r="W1666" i="158" a="1"/>
  <c r="W1666" i="158" s="1"/>
  <c r="V1666" i="158"/>
  <c r="V1666" i="158" a="1"/>
  <c r="Y1665" i="158" a="1"/>
  <c r="Y1665" i="158" s="1"/>
  <c r="X1665" i="158" a="1"/>
  <c r="X1665" i="158" s="1"/>
  <c r="W1665" i="158" a="1"/>
  <c r="W1665" i="158" s="1"/>
  <c r="U1665" i="158" a="1"/>
  <c r="U1665" i="158" s="1"/>
  <c r="AC1665" i="158" s="1"/>
  <c r="W1664" i="158" a="1"/>
  <c r="W1664" i="158" s="1"/>
  <c r="V1664" i="158" a="1"/>
  <c r="V1664" i="158" s="1"/>
  <c r="Z1663" i="158" a="1"/>
  <c r="Z1663" i="158" s="1"/>
  <c r="Y1663" i="158" a="1"/>
  <c r="Y1663" i="158" s="1"/>
  <c r="Z1662" i="158" a="1"/>
  <c r="Z1662" i="158" s="1"/>
  <c r="Y1662" i="158" a="1"/>
  <c r="Y1662" i="158" s="1"/>
  <c r="T1662" i="158" a="1"/>
  <c r="T1662" i="158" s="1"/>
  <c r="L216" i="158" a="1"/>
  <c r="L216" i="158" s="1"/>
  <c r="H216" i="158" a="1"/>
  <c r="H216" i="158" s="1"/>
  <c r="G216" i="158" a="1"/>
  <c r="G216" i="158" s="1"/>
  <c r="E216" i="158" a="1"/>
  <c r="E216" i="158" s="1"/>
  <c r="C216" i="158"/>
  <c r="G215" i="158" a="1"/>
  <c r="G215" i="158" s="1"/>
  <c r="F215" i="158" a="1"/>
  <c r="F215" i="158" s="1"/>
  <c r="C215" i="158"/>
  <c r="K214" i="158" a="1"/>
  <c r="K214" i="158" s="1"/>
  <c r="G214" i="158" a="1"/>
  <c r="G214" i="158" s="1"/>
  <c r="C214" i="158"/>
  <c r="L213" i="158" a="1"/>
  <c r="L213" i="158" s="1"/>
  <c r="K213" i="158" a="1"/>
  <c r="K213" i="158" s="1"/>
  <c r="C213" i="158"/>
  <c r="K212" i="158" a="1"/>
  <c r="K212" i="158" s="1"/>
  <c r="F212" i="158" a="1"/>
  <c r="F212" i="158" s="1"/>
  <c r="C212" i="158"/>
  <c r="H211" i="158" a="1"/>
  <c r="H211" i="158" s="1"/>
  <c r="G211" i="158" a="1"/>
  <c r="G211" i="158" s="1"/>
  <c r="F211" i="158" a="1"/>
  <c r="F211" i="158" s="1"/>
  <c r="E211" i="158" a="1"/>
  <c r="E211" i="158" s="1"/>
  <c r="C211" i="158"/>
  <c r="E210" i="158" a="1"/>
  <c r="E210" i="158" s="1"/>
  <c r="C210" i="158"/>
  <c r="J209" i="158" a="1"/>
  <c r="J209" i="158" s="1"/>
  <c r="G209" i="158" a="1"/>
  <c r="G209" i="158" s="1"/>
  <c r="F209" i="158" a="1"/>
  <c r="F209" i="158" s="1"/>
  <c r="C209" i="158"/>
  <c r="M208" i="158" a="1"/>
  <c r="M208" i="158" s="1"/>
  <c r="L208" i="158" a="1"/>
  <c r="L208" i="158" s="1"/>
  <c r="I208" i="158" a="1"/>
  <c r="I208" i="158" s="1"/>
  <c r="C208" i="158"/>
  <c r="M207" i="158" a="1"/>
  <c r="M207" i="158" s="1"/>
  <c r="L207" i="158" a="1"/>
  <c r="L207" i="158" s="1"/>
  <c r="E207" i="158" a="1"/>
  <c r="E207" i="158" s="1"/>
  <c r="C207" i="158"/>
  <c r="M206" i="158" a="1"/>
  <c r="M206" i="158" s="1"/>
  <c r="H206" i="158" a="1"/>
  <c r="H206" i="158" s="1"/>
  <c r="G206" i="158" a="1"/>
  <c r="G206" i="158" s="1"/>
  <c r="F206" i="158" a="1"/>
  <c r="F206" i="158" s="1"/>
  <c r="C206" i="158"/>
  <c r="H205" i="158" a="1"/>
  <c r="H205" i="158" s="1"/>
  <c r="G205" i="158" a="1"/>
  <c r="G205" i="158" s="1"/>
  <c r="C205" i="158"/>
  <c r="J204" i="158" a="1"/>
  <c r="J204" i="158" s="1"/>
  <c r="F204" i="158" a="1"/>
  <c r="F204" i="158" s="1"/>
  <c r="E204" i="158" a="1"/>
  <c r="E204" i="158" s="1"/>
  <c r="C204" i="158"/>
  <c r="M203" i="158" a="1"/>
  <c r="M203" i="158" s="1"/>
  <c r="G203" i="158" a="1"/>
  <c r="G203" i="158" s="1"/>
  <c r="F203" i="158" a="1"/>
  <c r="F203" i="158" s="1"/>
  <c r="C203" i="158"/>
  <c r="K202" i="158" a="1"/>
  <c r="K202" i="158" s="1"/>
  <c r="H202" i="158" a="1"/>
  <c r="H202" i="158" s="1"/>
  <c r="G202" i="158" a="1"/>
  <c r="G202" i="158" s="1"/>
  <c r="C202" i="158"/>
  <c r="M201" i="158" a="1"/>
  <c r="M201" i="158" s="1"/>
  <c r="L201" i="158" a="1"/>
  <c r="L201" i="158" s="1"/>
  <c r="K201" i="158" a="1"/>
  <c r="K201" i="158" s="1"/>
  <c r="E201" i="158" a="1"/>
  <c r="E201" i="158" s="1"/>
  <c r="C201" i="158"/>
  <c r="K200" i="158" a="1"/>
  <c r="K200" i="158" s="1"/>
  <c r="G200" i="158" a="1"/>
  <c r="G200" i="158" s="1"/>
  <c r="C200" i="158"/>
  <c r="I199" i="158" a="1"/>
  <c r="I199" i="158" s="1"/>
  <c r="H199" i="158" a="1"/>
  <c r="H199" i="158" s="1"/>
  <c r="C199" i="158"/>
  <c r="M198" i="158" a="1"/>
  <c r="M198" i="158" s="1"/>
  <c r="J198" i="158" a="1"/>
  <c r="J198" i="158" s="1"/>
  <c r="E198" i="158" a="1"/>
  <c r="E198" i="158" s="1"/>
  <c r="C198" i="158"/>
  <c r="M197" i="158" a="1"/>
  <c r="M197" i="158" s="1"/>
  <c r="H197" i="158" a="1"/>
  <c r="H197" i="158" s="1"/>
  <c r="G197" i="158" a="1"/>
  <c r="G197" i="158" s="1"/>
  <c r="C197" i="158"/>
  <c r="I196" i="158" a="1"/>
  <c r="I196" i="158" s="1"/>
  <c r="G196" i="158" a="1"/>
  <c r="G196" i="158" s="1"/>
  <c r="C196" i="158"/>
  <c r="M195" i="158" a="1"/>
  <c r="M195" i="158" s="1"/>
  <c r="I195" i="158" a="1"/>
  <c r="I195" i="158" s="1"/>
  <c r="H195" i="158" a="1"/>
  <c r="H195" i="158" s="1"/>
  <c r="C195" i="158"/>
  <c r="M194" i="158" a="1"/>
  <c r="M194" i="158" s="1"/>
  <c r="F194" i="158" a="1"/>
  <c r="F194" i="158" s="1"/>
  <c r="C194" i="158"/>
  <c r="J193" i="158" a="1"/>
  <c r="J193" i="158" s="1"/>
  <c r="I193" i="158" a="1"/>
  <c r="I193" i="158" s="1"/>
  <c r="C193" i="158"/>
  <c r="L192" i="158" a="1"/>
  <c r="L192" i="158" s="1"/>
  <c r="K192" i="158" a="1"/>
  <c r="K192" i="158" s="1"/>
  <c r="J192" i="158" a="1"/>
  <c r="J192" i="158" s="1"/>
  <c r="C192" i="158"/>
  <c r="L191" i="158" a="1"/>
  <c r="L191" i="158" s="1"/>
  <c r="K191" i="158" a="1"/>
  <c r="K191" i="158" s="1"/>
  <c r="F191" i="158" a="1"/>
  <c r="F191" i="158" s="1"/>
  <c r="C191" i="158"/>
  <c r="I190" i="158" a="1"/>
  <c r="I190" i="158" s="1"/>
  <c r="F190" i="158"/>
  <c r="F190" i="158" a="1"/>
  <c r="C190" i="158"/>
  <c r="K189" i="158" a="1"/>
  <c r="K189" i="158" s="1"/>
  <c r="J189" i="158" a="1"/>
  <c r="J189" i="158" s="1"/>
  <c r="C189" i="158"/>
  <c r="O17" i="158" a="1"/>
  <c r="Q16" i="158" a="1"/>
  <c r="D16" i="158" a="1"/>
  <c r="Q12" i="158"/>
  <c r="Q12" i="158" a="1"/>
  <c r="D12" i="158" a="1"/>
  <c r="D12" i="158" s="1"/>
  <c r="AB20" i="32"/>
  <c r="AA20" i="32"/>
  <c r="Z20" i="32"/>
  <c r="Y20" i="32"/>
  <c r="X20" i="32"/>
  <c r="W20" i="32"/>
  <c r="V20" i="32"/>
  <c r="U20" i="32"/>
  <c r="T20" i="32"/>
  <c r="S20" i="32"/>
  <c r="R20" i="32"/>
  <c r="Q20" i="32"/>
  <c r="P20" i="32"/>
  <c r="O20" i="32"/>
  <c r="N20" i="32"/>
  <c r="M20" i="32"/>
  <c r="L20" i="32"/>
  <c r="K20" i="32"/>
  <c r="J20" i="32"/>
  <c r="I20" i="32"/>
  <c r="H20" i="32"/>
  <c r="G20" i="32"/>
  <c r="F20" i="32"/>
  <c r="E20" i="32"/>
  <c r="D20" i="32"/>
  <c r="C20" i="32"/>
  <c r="AB19" i="32"/>
  <c r="AA19" i="32"/>
  <c r="Z19" i="32"/>
  <c r="Y19" i="32"/>
  <c r="X19" i="32"/>
  <c r="W19" i="32"/>
  <c r="V19" i="32"/>
  <c r="U19" i="32"/>
  <c r="T19" i="32"/>
  <c r="S19" i="32"/>
  <c r="R19" i="32"/>
  <c r="Q19" i="32"/>
  <c r="P19" i="32"/>
  <c r="O19" i="32"/>
  <c r="N19" i="32"/>
  <c r="M19" i="32"/>
  <c r="L19" i="32"/>
  <c r="K19" i="32"/>
  <c r="J19" i="32"/>
  <c r="I19" i="32"/>
  <c r="H19" i="32"/>
  <c r="G19" i="32"/>
  <c r="F19" i="32"/>
  <c r="E19" i="32"/>
  <c r="D19" i="32"/>
  <c r="C19" i="32"/>
  <c r="AB18" i="32"/>
  <c r="AA18" i="32"/>
  <c r="Z18" i="32"/>
  <c r="Y18" i="32"/>
  <c r="X18" i="32"/>
  <c r="W18" i="32"/>
  <c r="V18" i="32"/>
  <c r="U18" i="32"/>
  <c r="T18" i="32"/>
  <c r="S18" i="32"/>
  <c r="R18" i="32"/>
  <c r="Q18" i="32"/>
  <c r="P18" i="32"/>
  <c r="O18" i="32"/>
  <c r="N18" i="32"/>
  <c r="M18" i="32"/>
  <c r="L18" i="32"/>
  <c r="K18" i="32"/>
  <c r="J18" i="32"/>
  <c r="I18" i="32"/>
  <c r="H18" i="32"/>
  <c r="G18" i="32"/>
  <c r="F18" i="32"/>
  <c r="E18" i="32"/>
  <c r="D18" i="32"/>
  <c r="C18" i="32"/>
  <c r="Y17" i="32"/>
  <c r="S17" i="32"/>
  <c r="Q17" i="32"/>
  <c r="M17" i="32"/>
  <c r="K17" i="32"/>
  <c r="E17" i="32"/>
  <c r="C16" i="32"/>
  <c r="Q15" i="32"/>
  <c r="P15" i="32"/>
  <c r="O15" i="32"/>
  <c r="N15" i="32"/>
  <c r="M15" i="32"/>
  <c r="L15" i="32"/>
  <c r="K15" i="32"/>
  <c r="J15" i="32"/>
  <c r="I15" i="32"/>
  <c r="H15" i="32"/>
  <c r="G15" i="32"/>
  <c r="F15" i="32"/>
  <c r="E15" i="32"/>
  <c r="D15" i="32"/>
  <c r="C15" i="32"/>
  <c r="AB14" i="32"/>
  <c r="AA14" i="32"/>
  <c r="Z14" i="32"/>
  <c r="Y14" i="32"/>
  <c r="X14" i="32"/>
  <c r="W14" i="32"/>
  <c r="V14" i="32"/>
  <c r="U14" i="32"/>
  <c r="T14" i="32"/>
  <c r="S14" i="32"/>
  <c r="R14" i="32"/>
  <c r="Q14" i="32"/>
  <c r="P14" i="32"/>
  <c r="O14" i="32"/>
  <c r="N14" i="32"/>
  <c r="M14" i="32"/>
  <c r="L14" i="32"/>
  <c r="K14" i="32"/>
  <c r="J14" i="32"/>
  <c r="I14" i="32"/>
  <c r="H14" i="32"/>
  <c r="G14" i="32"/>
  <c r="F14" i="32"/>
  <c r="E14" i="32"/>
  <c r="D14" i="32"/>
  <c r="C14" i="32"/>
  <c r="D13" i="32"/>
  <c r="E13" i="32" s="1"/>
  <c r="F13" i="32" s="1"/>
  <c r="G13" i="32" s="1"/>
  <c r="H13" i="32" s="1"/>
  <c r="I13" i="32" s="1"/>
  <c r="J13" i="32" s="1"/>
  <c r="K13" i="32" s="1"/>
  <c r="L13" i="32" s="1"/>
  <c r="M13" i="32" s="1"/>
  <c r="N13" i="32" s="1"/>
  <c r="O13" i="32" s="1"/>
  <c r="P13" i="32" s="1"/>
  <c r="Q13" i="32" s="1"/>
  <c r="R13" i="32" s="1"/>
  <c r="S13" i="32" s="1"/>
  <c r="T13" i="32" s="1"/>
  <c r="U13" i="32" s="1"/>
  <c r="V13" i="32" s="1"/>
  <c r="W13" i="32" s="1"/>
  <c r="X13" i="32" s="1"/>
  <c r="Y13" i="32" s="1"/>
  <c r="Z13" i="32" s="1"/>
  <c r="AA13" i="32" s="1"/>
  <c r="AB13" i="32" s="1"/>
  <c r="J216" i="158" l="1" a="1"/>
  <c r="J216" i="158" s="1"/>
  <c r="I214" i="158" a="1"/>
  <c r="I214" i="158" s="1"/>
  <c r="H212" i="158" a="1"/>
  <c r="H212" i="158" s="1"/>
  <c r="M211" i="158" a="1"/>
  <c r="M211" i="158" s="1"/>
  <c r="G210" i="158" a="1"/>
  <c r="G210" i="158" s="1"/>
  <c r="L209" i="158" a="1"/>
  <c r="L209" i="158" s="1"/>
  <c r="F208" i="158" a="1"/>
  <c r="F208" i="158" s="1"/>
  <c r="K207" i="158" a="1"/>
  <c r="K207" i="158" s="1"/>
  <c r="E206" i="158" a="1"/>
  <c r="E206" i="158" s="1"/>
  <c r="J205" i="158" a="1"/>
  <c r="J205" i="158" s="1"/>
  <c r="I203" i="158" a="1"/>
  <c r="I203" i="158" s="1"/>
  <c r="H201" i="158" a="1"/>
  <c r="H201" i="158" s="1"/>
  <c r="M200" i="158" a="1"/>
  <c r="M200" i="158" s="1"/>
  <c r="G199" i="158" a="1"/>
  <c r="G199" i="158" s="1"/>
  <c r="L198" i="158" a="1"/>
  <c r="L198" i="158" s="1"/>
  <c r="F197" i="158" a="1"/>
  <c r="F197" i="158" s="1"/>
  <c r="K196" i="158" a="1"/>
  <c r="K196" i="158" s="1"/>
  <c r="E195" i="158" a="1"/>
  <c r="E195" i="158" s="1"/>
  <c r="J194" i="158" a="1"/>
  <c r="J194" i="158" s="1"/>
  <c r="I192" i="158" a="1"/>
  <c r="I192" i="158" s="1"/>
  <c r="H190" i="158" a="1"/>
  <c r="H190" i="158" s="1"/>
  <c r="M189" i="158" a="1"/>
  <c r="M189" i="158" s="1"/>
  <c r="I216" i="158" a="1"/>
  <c r="I216" i="158" s="1"/>
  <c r="H214" i="158" a="1"/>
  <c r="H214" i="158" s="1"/>
  <c r="M213" i="158" a="1"/>
  <c r="M213" i="158" s="1"/>
  <c r="G212" i="158" a="1"/>
  <c r="G212" i="158" s="1"/>
  <c r="L211" i="158" a="1"/>
  <c r="L211" i="158" s="1"/>
  <c r="F210" i="158" a="1"/>
  <c r="F210" i="158" s="1"/>
  <c r="K209" i="158" a="1"/>
  <c r="K209" i="158" s="1"/>
  <c r="E208" i="158" a="1"/>
  <c r="E208" i="158" s="1"/>
  <c r="J207" i="158" a="1"/>
  <c r="J207" i="158" s="1"/>
  <c r="I205" i="158" a="1"/>
  <c r="I205" i="158" s="1"/>
  <c r="H203" i="158" a="1"/>
  <c r="H203" i="158" s="1"/>
  <c r="M202" i="158" a="1"/>
  <c r="M202" i="158" s="1"/>
  <c r="G201" i="158" a="1"/>
  <c r="G201" i="158" s="1"/>
  <c r="L200" i="158" a="1"/>
  <c r="L200" i="158" s="1"/>
  <c r="F199" i="158" a="1"/>
  <c r="F199" i="158" s="1"/>
  <c r="K198" i="158" a="1"/>
  <c r="K198" i="158" s="1"/>
  <c r="E197" i="158" a="1"/>
  <c r="E197" i="158" s="1"/>
  <c r="J196" i="158" a="1"/>
  <c r="J196" i="158" s="1"/>
  <c r="I194" i="158" a="1"/>
  <c r="I194" i="158" s="1"/>
  <c r="H192" i="158" a="1"/>
  <c r="H192" i="158" s="1"/>
  <c r="M191" i="158" a="1"/>
  <c r="M191" i="158" s="1"/>
  <c r="G190" i="158" a="1"/>
  <c r="G190" i="158" s="1"/>
  <c r="L189" i="158" a="1"/>
  <c r="L189" i="158" s="1"/>
  <c r="D16" i="158"/>
  <c r="K216" i="158" a="1"/>
  <c r="K216" i="158" s="1"/>
  <c r="H215" i="158" a="1"/>
  <c r="H215" i="158" s="1"/>
  <c r="L214" i="158" a="1"/>
  <c r="L214" i="158" s="1"/>
  <c r="J213" i="158" a="1"/>
  <c r="J213" i="158" s="1"/>
  <c r="H210" i="158" a="1"/>
  <c r="H210" i="158" s="1"/>
  <c r="F207" i="158" a="1"/>
  <c r="F207" i="158" s="1"/>
  <c r="I206" i="158" a="1"/>
  <c r="I206" i="158" s="1"/>
  <c r="M205" i="158" a="1"/>
  <c r="M205" i="158" s="1"/>
  <c r="K204" i="158" a="1"/>
  <c r="K204" i="158" s="1"/>
  <c r="L202" i="158" a="1"/>
  <c r="L202" i="158" s="1"/>
  <c r="F200" i="158" a="1"/>
  <c r="F200" i="158" s="1"/>
  <c r="J199" i="158" a="1"/>
  <c r="J199" i="158" s="1"/>
  <c r="K197" i="158" a="1"/>
  <c r="K197" i="158" s="1"/>
  <c r="H196" i="158" a="1"/>
  <c r="H196" i="158" s="1"/>
  <c r="L195" i="158" a="1"/>
  <c r="L195" i="158" s="1"/>
  <c r="M193" i="158" a="1"/>
  <c r="M193" i="158" s="1"/>
  <c r="H191" i="158" a="1"/>
  <c r="H191" i="158" s="1"/>
  <c r="E190" i="158" a="1"/>
  <c r="E190" i="158" s="1"/>
  <c r="I189" i="158" a="1"/>
  <c r="I189" i="158" s="1"/>
  <c r="L133" i="158" a="1"/>
  <c r="L133" i="158" s="1"/>
  <c r="M214" i="158" a="1"/>
  <c r="M214" i="158" s="1"/>
  <c r="F214" i="158" a="1"/>
  <c r="F214" i="158" s="1"/>
  <c r="M212" i="158" a="1"/>
  <c r="M212" i="158" s="1"/>
  <c r="I211" i="158" a="1"/>
  <c r="I211" i="158" s="1"/>
  <c r="L210" i="158" a="1"/>
  <c r="L210" i="158" s="1"/>
  <c r="H209" i="158" a="1"/>
  <c r="H209" i="158" s="1"/>
  <c r="K208" i="158" a="1"/>
  <c r="K208" i="158" s="1"/>
  <c r="G207" i="158" a="1"/>
  <c r="G207" i="158" s="1"/>
  <c r="J206" i="158" a="1"/>
  <c r="J206" i="158" s="1"/>
  <c r="I204" i="158" a="1"/>
  <c r="I204" i="158" s="1"/>
  <c r="L203" i="158" a="1"/>
  <c r="L203" i="158" s="1"/>
  <c r="E203" i="158" a="1"/>
  <c r="E203" i="158" s="1"/>
  <c r="I202" i="158" a="1"/>
  <c r="I202" i="158" s="1"/>
  <c r="H200" i="158" a="1"/>
  <c r="H200" i="158" s="1"/>
  <c r="G198" i="158" a="1"/>
  <c r="G198" i="158" s="1"/>
  <c r="M196" i="158" a="1"/>
  <c r="M196" i="158" s="1"/>
  <c r="F196" i="158" a="1"/>
  <c r="F196" i="158" s="1"/>
  <c r="L194" i="158" a="1"/>
  <c r="L194" i="158" s="1"/>
  <c r="E194" i="158" a="1"/>
  <c r="E194" i="158" s="1"/>
  <c r="H193" i="158" a="1"/>
  <c r="H193" i="158" s="1"/>
  <c r="G191" i="158" a="1"/>
  <c r="G191" i="158" s="1"/>
  <c r="F189" i="158" a="1"/>
  <c r="F189" i="158" s="1"/>
  <c r="M216" i="158" a="1"/>
  <c r="M216" i="158" s="1"/>
  <c r="F216" i="158" a="1"/>
  <c r="F216" i="158" s="1"/>
  <c r="J215" i="158" a="1"/>
  <c r="J215" i="158" s="1"/>
  <c r="E214" i="158" a="1"/>
  <c r="E214" i="158" s="1"/>
  <c r="I213" i="158" a="1"/>
  <c r="I213" i="158" s="1"/>
  <c r="L212" i="158" a="1"/>
  <c r="L212" i="158" s="1"/>
  <c r="E212" i="158" a="1"/>
  <c r="E212" i="158" s="1"/>
  <c r="K210" i="158" a="1"/>
  <c r="K210" i="158" s="1"/>
  <c r="J208" i="158" a="1"/>
  <c r="J208" i="158" s="1"/>
  <c r="M215" i="158" a="1"/>
  <c r="M215" i="158" s="1"/>
  <c r="E215" i="158" a="1"/>
  <c r="E215" i="158" s="1"/>
  <c r="G213" i="158" a="1"/>
  <c r="G213" i="158" s="1"/>
  <c r="J212" i="158" a="1"/>
  <c r="J212" i="158" s="1"/>
  <c r="E209" i="158" a="1"/>
  <c r="E209" i="158" s="1"/>
  <c r="G208" i="158" a="1"/>
  <c r="G208" i="158" s="1"/>
  <c r="I207" i="158" a="1"/>
  <c r="I207" i="158" s="1"/>
  <c r="L206" i="158" a="1"/>
  <c r="L206" i="158" s="1"/>
  <c r="F205" i="158" a="1"/>
  <c r="F205" i="158" s="1"/>
  <c r="H204" i="158" a="1"/>
  <c r="H204" i="158" s="1"/>
  <c r="K203" i="158" a="1"/>
  <c r="K203" i="158" s="1"/>
  <c r="F202" i="158" a="1"/>
  <c r="F202" i="158" s="1"/>
  <c r="E199" i="158" a="1"/>
  <c r="E199" i="158" s="1"/>
  <c r="I198" i="158" a="1"/>
  <c r="I198" i="158" s="1"/>
  <c r="L197" i="158" a="1"/>
  <c r="L197" i="158" s="1"/>
  <c r="E196" i="158" a="1"/>
  <c r="E196" i="158" s="1"/>
  <c r="E193" i="158" a="1"/>
  <c r="E193" i="158" s="1"/>
  <c r="G192" i="158" a="1"/>
  <c r="G192" i="158" s="1"/>
  <c r="M190" i="158" a="1"/>
  <c r="M190" i="158" s="1"/>
  <c r="H189" i="158" a="1"/>
  <c r="H189" i="158" s="1"/>
  <c r="K211" i="158" a="1"/>
  <c r="K211" i="158" s="1"/>
  <c r="M210" i="158" a="1"/>
  <c r="M210" i="158" s="1"/>
  <c r="E205" i="158" a="1"/>
  <c r="E205" i="158" s="1"/>
  <c r="E202" i="158" a="1"/>
  <c r="E202" i="158" s="1"/>
  <c r="J200" i="158" a="1"/>
  <c r="J200" i="158" s="1"/>
  <c r="M199" i="158" a="1"/>
  <c r="M199" i="158" s="1"/>
  <c r="J197" i="158" a="1"/>
  <c r="J197" i="158" s="1"/>
  <c r="G195" i="158" a="1"/>
  <c r="G195" i="158" s="1"/>
  <c r="L193" i="158" a="1"/>
  <c r="L193" i="158" s="1"/>
  <c r="J191" i="158" a="1"/>
  <c r="J191" i="158" s="1"/>
  <c r="L190" i="158" a="1"/>
  <c r="L190" i="158" s="1"/>
  <c r="G189" i="158" a="1"/>
  <c r="G189" i="158" s="1"/>
  <c r="F213" i="158" a="1"/>
  <c r="F213" i="158" s="1"/>
  <c r="I212" i="158" a="1"/>
  <c r="I212" i="158" s="1"/>
  <c r="H207" i="158" a="1"/>
  <c r="H207" i="158" s="1"/>
  <c r="K206" i="158" a="1"/>
  <c r="K206" i="158" s="1"/>
  <c r="L205" i="158" a="1"/>
  <c r="L205" i="158" s="1"/>
  <c r="J203" i="158" a="1"/>
  <c r="J203" i="158" s="1"/>
  <c r="L199" i="158" a="1"/>
  <c r="L199" i="158" s="1"/>
  <c r="L196" i="158" a="1"/>
  <c r="L196" i="158" s="1"/>
  <c r="H194" i="158" a="1"/>
  <c r="H194" i="158" s="1"/>
  <c r="F192" i="158" a="1"/>
  <c r="F192" i="158" s="1"/>
  <c r="J210" i="158" a="1"/>
  <c r="J210" i="158" s="1"/>
  <c r="F201" i="158" a="1"/>
  <c r="F201" i="158" s="1"/>
  <c r="I200" i="158" a="1"/>
  <c r="I200" i="158" s="1"/>
  <c r="K199" i="158" a="1"/>
  <c r="K199" i="158" s="1"/>
  <c r="F198" i="158" a="1"/>
  <c r="F198" i="158" s="1"/>
  <c r="F195" i="158" a="1"/>
  <c r="F195" i="158" s="1"/>
  <c r="K193" i="158" a="1"/>
  <c r="K193" i="158" s="1"/>
  <c r="M192" i="158" a="1"/>
  <c r="M192" i="158" s="1"/>
  <c r="I191" i="158" a="1"/>
  <c r="I191" i="158" s="1"/>
  <c r="J190" i="158" a="1"/>
  <c r="J190" i="158" s="1"/>
  <c r="E189" i="158" a="1"/>
  <c r="E189" i="158" s="1"/>
  <c r="L215" i="158" a="1"/>
  <c r="L215" i="158" s="1"/>
  <c r="M209" i="158" a="1"/>
  <c r="M209" i="158" s="1"/>
  <c r="G204" i="158" a="1"/>
  <c r="G204" i="158" s="1"/>
  <c r="I197" i="158" a="1"/>
  <c r="I197" i="158" s="1"/>
  <c r="K190" i="158" a="1"/>
  <c r="K190" i="158" s="1"/>
  <c r="J211" i="158" a="1"/>
  <c r="J211" i="158" s="1"/>
  <c r="H198" i="158" a="1"/>
  <c r="H198" i="158" s="1"/>
  <c r="F193" i="158" a="1"/>
  <c r="F193" i="158" s="1"/>
  <c r="J195" i="158" a="1"/>
  <c r="J195" i="158" s="1"/>
  <c r="L204" i="158" a="1"/>
  <c r="L204" i="158" s="1"/>
  <c r="K205" i="158" a="1"/>
  <c r="K205" i="158" s="1"/>
  <c r="I210" i="158" a="1"/>
  <c r="I210" i="158" s="1"/>
  <c r="E213" i="158" a="1"/>
  <c r="E213" i="158" s="1"/>
  <c r="I215" i="158" a="1"/>
  <c r="I215" i="158" s="1"/>
  <c r="Y1979" i="158" a="1"/>
  <c r="Y1979" i="158" s="1"/>
  <c r="S1978" i="158" a="1"/>
  <c r="S1978" i="158" s="1"/>
  <c r="X1977" i="158" a="1"/>
  <c r="X1977" i="158" s="1"/>
  <c r="R1976" i="158" a="1"/>
  <c r="R1976" i="158" s="1"/>
  <c r="W1975" i="158" a="1"/>
  <c r="W1975" i="158" s="1"/>
  <c r="V1973" i="158" a="1"/>
  <c r="V1973" i="158" s="1"/>
  <c r="U1971" i="158" a="1"/>
  <c r="U1971" i="158" s="1"/>
  <c r="AC1971" i="158" s="1"/>
  <c r="Z1970" i="158" a="1"/>
  <c r="Z1970" i="158" s="1"/>
  <c r="T1969" i="158" a="1"/>
  <c r="T1969" i="158" s="1"/>
  <c r="Y1968" i="158" a="1"/>
  <c r="Y1968" i="158" s="1"/>
  <c r="S1967" i="158" a="1"/>
  <c r="S1967" i="158" s="1"/>
  <c r="X1966" i="158" a="1"/>
  <c r="X1966" i="158" s="1"/>
  <c r="R1965" i="158" a="1"/>
  <c r="R1965" i="158" s="1"/>
  <c r="W1964" i="158" a="1"/>
  <c r="W1964" i="158" s="1"/>
  <c r="V1962" i="158" a="1"/>
  <c r="V1962" i="158" s="1"/>
  <c r="U1960" i="158" a="1"/>
  <c r="U1960" i="158" s="1"/>
  <c r="AC1960" i="158" s="1"/>
  <c r="Z1959" i="158" a="1"/>
  <c r="Z1959" i="158" s="1"/>
  <c r="T1958" i="158" a="1"/>
  <c r="T1958" i="158" s="1"/>
  <c r="Y1957" i="158" a="1"/>
  <c r="Y1957" i="158" s="1"/>
  <c r="S1956" i="158" a="1"/>
  <c r="S1956" i="158" s="1"/>
  <c r="X1955" i="158" a="1"/>
  <c r="X1955" i="158" s="1"/>
  <c r="R1954" i="158" a="1"/>
  <c r="R1954" i="158" s="1"/>
  <c r="W1953" i="158" a="1"/>
  <c r="W1953" i="158" s="1"/>
  <c r="V1951" i="158" a="1"/>
  <c r="V1951" i="158" s="1"/>
  <c r="U1949" i="158" a="1"/>
  <c r="U1949" i="158" s="1"/>
  <c r="AC1949" i="158" s="1"/>
  <c r="Z1948" i="158" a="1"/>
  <c r="Z1948" i="158" s="1"/>
  <c r="T1947" i="158" a="1"/>
  <c r="T1947" i="158" s="1"/>
  <c r="Y1946" i="158" a="1"/>
  <c r="Y1946" i="158" s="1"/>
  <c r="S1945" i="158" a="1"/>
  <c r="S1945" i="158" s="1"/>
  <c r="X1944" i="158" a="1"/>
  <c r="X1944" i="158" s="1"/>
  <c r="R1943" i="158" a="1"/>
  <c r="R1943" i="158" s="1"/>
  <c r="W1942" i="158" a="1"/>
  <c r="W1942" i="158" s="1"/>
  <c r="V1940" i="158" a="1"/>
  <c r="V1940" i="158" s="1"/>
  <c r="U1938" i="158" a="1"/>
  <c r="U1938" i="158" s="1"/>
  <c r="AC1938" i="158" s="1"/>
  <c r="Z1937" i="158" a="1"/>
  <c r="Z1937" i="158" s="1"/>
  <c r="T1936" i="158" a="1"/>
  <c r="T1936" i="158" s="1"/>
  <c r="Y1935" i="158" a="1"/>
  <c r="Y1935" i="158" s="1"/>
  <c r="W1978" i="158" a="1"/>
  <c r="W1978" i="158" s="1"/>
  <c r="Z1976" i="158" a="1"/>
  <c r="Z1976" i="158" s="1"/>
  <c r="T1976" i="158" a="1"/>
  <c r="T1976" i="158" s="1"/>
  <c r="W1974" i="158" a="1"/>
  <c r="W1974" i="158" s="1"/>
  <c r="U1973" i="158" a="1"/>
  <c r="U1973" i="158" s="1"/>
  <c r="AC1973" i="158" s="1"/>
  <c r="X1971" i="158" a="1"/>
  <c r="X1971" i="158" s="1"/>
  <c r="R1971" i="158" a="1"/>
  <c r="R1971" i="158" s="1"/>
  <c r="U1969" i="158" a="1"/>
  <c r="U1969" i="158" s="1"/>
  <c r="AC1969" i="158" s="1"/>
  <c r="S1968" i="158" a="1"/>
  <c r="S1968" i="158" s="1"/>
  <c r="V1966" i="158" a="1"/>
  <c r="V1966" i="158" s="1"/>
  <c r="Y1964" i="158" a="1"/>
  <c r="Y1964" i="158" s="1"/>
  <c r="S1964" i="158" a="1"/>
  <c r="S1964" i="158" s="1"/>
  <c r="Z1961" i="158" a="1"/>
  <c r="Z1961" i="158" s="1"/>
  <c r="T1961" i="158" a="1"/>
  <c r="T1961" i="158" s="1"/>
  <c r="W1959" i="158" a="1"/>
  <c r="W1959" i="158" s="1"/>
  <c r="Z1957" i="158" a="1"/>
  <c r="Z1957" i="158" s="1"/>
  <c r="T1957" i="158" a="1"/>
  <c r="T1957" i="158" s="1"/>
  <c r="X1956" i="158" a="1"/>
  <c r="X1956" i="158" s="1"/>
  <c r="R1956" i="158" a="1"/>
  <c r="R1956" i="158" s="1"/>
  <c r="U1954" i="158" a="1"/>
  <c r="U1954" i="158" s="1"/>
  <c r="AC1954" i="158" s="1"/>
  <c r="X1952" i="158" a="1"/>
  <c r="X1952" i="158" s="1"/>
  <c r="R1952" i="158" a="1"/>
  <c r="R1952" i="158" s="1"/>
  <c r="Y1949" i="158" a="1"/>
  <c r="Y1949" i="158" s="1"/>
  <c r="S1949" i="158" a="1"/>
  <c r="S1949" i="158" s="1"/>
  <c r="V1947" i="158" a="1"/>
  <c r="V1947" i="158" s="1"/>
  <c r="Y1945" i="158" a="1"/>
  <c r="Y1945" i="158" s="1"/>
  <c r="W1944" i="158" a="1"/>
  <c r="W1944" i="158" s="1"/>
  <c r="Z1942" i="158" a="1"/>
  <c r="Z1942" i="158" s="1"/>
  <c r="T1942" i="158" a="1"/>
  <c r="T1942" i="158" s="1"/>
  <c r="W1940" i="158" a="1"/>
  <c r="W1940" i="158" s="1"/>
  <c r="U1939" i="158" a="1"/>
  <c r="U1939" i="158" s="1"/>
  <c r="AC1939" i="158" s="1"/>
  <c r="X1937" i="158" a="1"/>
  <c r="X1937" i="158" s="1"/>
  <c r="R1937" i="158" a="1"/>
  <c r="R1937" i="158" s="1"/>
  <c r="U1935" i="158" a="1"/>
  <c r="U1935" i="158" s="1"/>
  <c r="AC1935" i="158" s="1"/>
  <c r="Z1934" i="158" a="1"/>
  <c r="Z1934" i="158" s="1"/>
  <c r="T1933" i="158" a="1"/>
  <c r="T1933" i="158" s="1"/>
  <c r="Y1932" i="158" a="1"/>
  <c r="Y1932" i="158" s="1"/>
  <c r="S1931" i="158" a="1"/>
  <c r="S1931" i="158" s="1"/>
  <c r="X1930" i="158" a="1"/>
  <c r="X1930" i="158" s="1"/>
  <c r="R1929" i="158" a="1"/>
  <c r="R1929" i="158" s="1"/>
  <c r="W1928" i="158" a="1"/>
  <c r="W1928" i="158" s="1"/>
  <c r="V1926" i="158" a="1"/>
  <c r="V1926" i="158" s="1"/>
  <c r="U1924" i="158" a="1"/>
  <c r="U1924" i="158" s="1"/>
  <c r="AC1924" i="158" s="1"/>
  <c r="Z1923" i="158" a="1"/>
  <c r="Z1923" i="158" s="1"/>
  <c r="T1922" i="158" a="1"/>
  <c r="T1922" i="158" s="1"/>
  <c r="Y1921" i="158" a="1"/>
  <c r="Y1921" i="158" s="1"/>
  <c r="S1920" i="158" a="1"/>
  <c r="S1920" i="158" s="1"/>
  <c r="X1919" i="158" a="1"/>
  <c r="X1919" i="158" s="1"/>
  <c r="R1918" i="158" a="1"/>
  <c r="R1918" i="158" s="1"/>
  <c r="W1917" i="158" a="1"/>
  <c r="W1917" i="158" s="1"/>
  <c r="V1915" i="158" a="1"/>
  <c r="V1915" i="158" s="1"/>
  <c r="U1913" i="158" a="1"/>
  <c r="U1913" i="158" s="1"/>
  <c r="AC1913" i="158" s="1"/>
  <c r="Z1912" i="158" a="1"/>
  <c r="Z1912" i="158" s="1"/>
  <c r="T1911" i="158" a="1"/>
  <c r="T1911" i="158" s="1"/>
  <c r="Y1910" i="158" a="1"/>
  <c r="Y1910" i="158" s="1"/>
  <c r="S1909" i="158" a="1"/>
  <c r="S1909" i="158" s="1"/>
  <c r="X1908" i="158" a="1"/>
  <c r="X1908" i="158" s="1"/>
  <c r="R1907" i="158" a="1"/>
  <c r="R1907" i="158" s="1"/>
  <c r="W1906" i="158" a="1"/>
  <c r="W1906" i="158" s="1"/>
  <c r="V1904" i="158" a="1"/>
  <c r="V1904" i="158" s="1"/>
  <c r="U1902" i="158" a="1"/>
  <c r="U1902" i="158" s="1"/>
  <c r="AC1902" i="158" s="1"/>
  <c r="Z1901" i="158" a="1"/>
  <c r="Z1901" i="158" s="1"/>
  <c r="T1900" i="158" a="1"/>
  <c r="T1900" i="158" s="1"/>
  <c r="Y1899" i="158" a="1"/>
  <c r="Y1899" i="158" s="1"/>
  <c r="S1898" i="158" a="1"/>
  <c r="S1898" i="158" s="1"/>
  <c r="X1897" i="158" a="1"/>
  <c r="X1897" i="158" s="1"/>
  <c r="R1896" i="158" a="1"/>
  <c r="R1896" i="158" s="1"/>
  <c r="W1895" i="158" a="1"/>
  <c r="W1895" i="158" s="1"/>
  <c r="V1893" i="158" a="1"/>
  <c r="V1893" i="158" s="1"/>
  <c r="U1891" i="158" a="1"/>
  <c r="U1891" i="158" s="1"/>
  <c r="AC1891" i="158" s="1"/>
  <c r="Z1890" i="158" a="1"/>
  <c r="Z1890" i="158" s="1"/>
  <c r="T1889" i="158" a="1"/>
  <c r="T1889" i="158" s="1"/>
  <c r="Y1888" i="158" a="1"/>
  <c r="Y1888" i="158" s="1"/>
  <c r="S1887" i="158" a="1"/>
  <c r="S1887" i="158" s="1"/>
  <c r="X1979" i="158" a="1"/>
  <c r="X1979" i="158" s="1"/>
  <c r="S1977" i="158" a="1"/>
  <c r="S1977" i="158" s="1"/>
  <c r="T1975" i="158" a="1"/>
  <c r="T1975" i="158" s="1"/>
  <c r="X1974" i="158" a="1"/>
  <c r="X1974" i="158" s="1"/>
  <c r="R1972" i="158" a="1"/>
  <c r="R1972" i="158" s="1"/>
  <c r="V1971" i="158" a="1"/>
  <c r="V1971" i="158" s="1"/>
  <c r="S1970" i="158" a="1"/>
  <c r="S1970" i="158" s="1"/>
  <c r="W1969" i="158" a="1"/>
  <c r="W1969" i="158" s="1"/>
  <c r="X1967" i="158" a="1"/>
  <c r="X1967" i="158" s="1"/>
  <c r="U1966" i="158" a="1"/>
  <c r="U1966" i="158" s="1"/>
  <c r="AC1966" i="158" s="1"/>
  <c r="Y1965" i="158" a="1"/>
  <c r="Y1965" i="158" s="1"/>
  <c r="V1964" i="158" a="1"/>
  <c r="V1964" i="158" s="1"/>
  <c r="Z1963" i="158" a="1"/>
  <c r="Z1963" i="158" s="1"/>
  <c r="X1960" i="158" a="1"/>
  <c r="X1960" i="158" s="1"/>
  <c r="Y1958" i="158" a="1"/>
  <c r="Y1958" i="158" s="1"/>
  <c r="T1956" i="158" a="1"/>
  <c r="T1956" i="158" s="1"/>
  <c r="R1953" i="158" a="1"/>
  <c r="R1953" i="158" s="1"/>
  <c r="S1951" i="158" a="1"/>
  <c r="S1951" i="158" s="1"/>
  <c r="W1950" i="158" a="1"/>
  <c r="W1950" i="158" s="1"/>
  <c r="T1949" i="158" a="1"/>
  <c r="T1949" i="158" s="1"/>
  <c r="X1948" i="158" a="1"/>
  <c r="X1948" i="158" s="1"/>
  <c r="U1947" i="158" a="1"/>
  <c r="U1947" i="158" s="1"/>
  <c r="AC1947" i="158" s="1"/>
  <c r="R1946" i="158" a="1"/>
  <c r="R1946" i="158" s="1"/>
  <c r="V1945" i="158" a="1"/>
  <c r="V1945" i="158" s="1"/>
  <c r="Z1944" i="158" a="1"/>
  <c r="Z1944" i="158" s="1"/>
  <c r="W1943" i="158" a="1"/>
  <c r="W1943" i="158" s="1"/>
  <c r="X1941" i="158" a="1"/>
  <c r="X1941" i="158" s="1"/>
  <c r="U1940" i="158" a="1"/>
  <c r="U1940" i="158" s="1"/>
  <c r="AC1940" i="158" s="1"/>
  <c r="Y1939" i="158" a="1"/>
  <c r="Y1939" i="158" s="1"/>
  <c r="Y1934" i="158" a="1"/>
  <c r="Y1934" i="158" s="1"/>
  <c r="S1934" i="158" a="1"/>
  <c r="S1934" i="158" s="1"/>
  <c r="V1932" i="158" a="1"/>
  <c r="V1932" i="158" s="1"/>
  <c r="Y1930" i="158" a="1"/>
  <c r="Y1930" i="158" s="1"/>
  <c r="S1930" i="158" a="1"/>
  <c r="S1930" i="158" s="1"/>
  <c r="W1929" i="158" a="1"/>
  <c r="W1929" i="158" s="1"/>
  <c r="Z1927" i="158" a="1"/>
  <c r="Z1927" i="158" s="1"/>
  <c r="T1927" i="158" a="1"/>
  <c r="T1927" i="158" s="1"/>
  <c r="W1925" i="158" a="1"/>
  <c r="W1925" i="158" s="1"/>
  <c r="X1922" i="158" a="1"/>
  <c r="X1922" i="158" s="1"/>
  <c r="R1922" i="158" a="1"/>
  <c r="R1922" i="158" s="1"/>
  <c r="U1920" i="158" a="1"/>
  <c r="U1920" i="158" s="1"/>
  <c r="AC1920" i="158" s="1"/>
  <c r="X1918" i="158" a="1"/>
  <c r="X1918" i="158" s="1"/>
  <c r="V1917" i="158" a="1"/>
  <c r="V1917" i="158" s="1"/>
  <c r="Y1915" i="158" a="1"/>
  <c r="Y1915" i="158" s="1"/>
  <c r="S1915" i="158" a="1"/>
  <c r="S1915" i="158" s="1"/>
  <c r="V1913" i="158" a="1"/>
  <c r="V1913" i="158" s="1"/>
  <c r="T1912" i="158" a="1"/>
  <c r="T1912" i="158" s="1"/>
  <c r="W1910" i="158" a="1"/>
  <c r="W1910" i="158" s="1"/>
  <c r="Z1908" i="158" a="1"/>
  <c r="Z1908" i="158" s="1"/>
  <c r="T1908" i="158" a="1"/>
  <c r="T1908" i="158" s="1"/>
  <c r="U1905" i="158" a="1"/>
  <c r="U1905" i="158" s="1"/>
  <c r="AC1905" i="158" s="1"/>
  <c r="X1903" i="158" a="1"/>
  <c r="X1903" i="158" s="1"/>
  <c r="R1903" i="158" a="1"/>
  <c r="R1903" i="158" s="1"/>
  <c r="U1901" i="158" a="1"/>
  <c r="U1901" i="158" s="1"/>
  <c r="AC1901" i="158" s="1"/>
  <c r="Y1900" i="158" a="1"/>
  <c r="Y1900" i="158" s="1"/>
  <c r="S1900" i="158" a="1"/>
  <c r="S1900" i="158" s="1"/>
  <c r="V1898" i="158" a="1"/>
  <c r="V1898" i="158" s="1"/>
  <c r="Y1896" i="158" a="1"/>
  <c r="Y1896" i="158" s="1"/>
  <c r="S1896" i="158" a="1"/>
  <c r="S1896" i="158" s="1"/>
  <c r="Z1893" i="158" a="1"/>
  <c r="Z1893" i="158" s="1"/>
  <c r="T1893" i="158" a="1"/>
  <c r="T1893" i="158" s="1"/>
  <c r="W1891" i="158" a="1"/>
  <c r="W1891" i="158" s="1"/>
  <c r="Z1889" i="158" a="1"/>
  <c r="Z1889" i="158" s="1"/>
  <c r="X1888" i="158" a="1"/>
  <c r="X1888" i="158" s="1"/>
  <c r="R1888" i="158" a="1"/>
  <c r="R1888" i="158" s="1"/>
  <c r="U1885" i="158" a="1"/>
  <c r="U1885" i="158" s="1"/>
  <c r="AC1885" i="158" s="1"/>
  <c r="Z1884" i="158" a="1"/>
  <c r="Z1884" i="158" s="1"/>
  <c r="T1883" i="158" a="1"/>
  <c r="T1883" i="158" s="1"/>
  <c r="Y1882" i="158" a="1"/>
  <c r="Y1882" i="158" s="1"/>
  <c r="S1881" i="158" a="1"/>
  <c r="S1881" i="158" s="1"/>
  <c r="X1880" i="158" a="1"/>
  <c r="X1880" i="158" s="1"/>
  <c r="R1879" i="158" a="1"/>
  <c r="R1879" i="158" s="1"/>
  <c r="W1878" i="158" a="1"/>
  <c r="W1878" i="158" s="1"/>
  <c r="V1876" i="158" a="1"/>
  <c r="V1876" i="158" s="1"/>
  <c r="U1874" i="158" a="1"/>
  <c r="U1874" i="158" s="1"/>
  <c r="AC1874" i="158" s="1"/>
  <c r="Z1873" i="158" a="1"/>
  <c r="Z1873" i="158" s="1"/>
  <c r="T1872" i="158" a="1"/>
  <c r="T1872" i="158" s="1"/>
  <c r="Y1871" i="158" a="1"/>
  <c r="Y1871" i="158" s="1"/>
  <c r="S1870" i="158" a="1"/>
  <c r="S1870" i="158" s="1"/>
  <c r="X1869" i="158" a="1"/>
  <c r="X1869" i="158" s="1"/>
  <c r="R1868" i="158" a="1"/>
  <c r="R1868" i="158" s="1"/>
  <c r="W1867" i="158" a="1"/>
  <c r="W1867" i="158" s="1"/>
  <c r="V1865" i="158" a="1"/>
  <c r="V1865" i="158" s="1"/>
  <c r="U1863" i="158" a="1"/>
  <c r="U1863" i="158" s="1"/>
  <c r="AC1863" i="158" s="1"/>
  <c r="Z1862" i="158" a="1"/>
  <c r="Z1862" i="158" s="1"/>
  <c r="T1861" i="158" a="1"/>
  <c r="T1861" i="158" s="1"/>
  <c r="Y1860" i="158" a="1"/>
  <c r="Y1860" i="158" s="1"/>
  <c r="S1859" i="158" a="1"/>
  <c r="S1859" i="158" s="1"/>
  <c r="X1858" i="158" a="1"/>
  <c r="X1858" i="158" s="1"/>
  <c r="R1857" i="158" a="1"/>
  <c r="R1857" i="158" s="1"/>
  <c r="W1856" i="158" a="1"/>
  <c r="W1856" i="158" s="1"/>
  <c r="V1854" i="158" a="1"/>
  <c r="V1854" i="158" s="1"/>
  <c r="U1852" i="158" a="1"/>
  <c r="U1852" i="158" s="1"/>
  <c r="AC1852" i="158" s="1"/>
  <c r="Z1851" i="158" a="1"/>
  <c r="Z1851" i="158" s="1"/>
  <c r="T1850" i="158" a="1"/>
  <c r="T1850" i="158" s="1"/>
  <c r="Y1849" i="158" a="1"/>
  <c r="Y1849" i="158" s="1"/>
  <c r="S1848" i="158" a="1"/>
  <c r="S1848" i="158" s="1"/>
  <c r="X1847" i="158" a="1"/>
  <c r="X1847" i="158" s="1"/>
  <c r="R1846" i="158" a="1"/>
  <c r="R1846" i="158" s="1"/>
  <c r="W1845" i="158" a="1"/>
  <c r="W1845" i="158" s="1"/>
  <c r="V1843" i="158" a="1"/>
  <c r="V1843" i="158" s="1"/>
  <c r="U1841" i="158" a="1"/>
  <c r="U1841" i="158" s="1"/>
  <c r="AC1841" i="158" s="1"/>
  <c r="Z1840" i="158" a="1"/>
  <c r="Z1840" i="158" s="1"/>
  <c r="T1839" i="158" a="1"/>
  <c r="T1839" i="158" s="1"/>
  <c r="Y1838" i="158" a="1"/>
  <c r="Y1838" i="158" s="1"/>
  <c r="S1837" i="158" a="1"/>
  <c r="S1837" i="158" s="1"/>
  <c r="X1836" i="158" a="1"/>
  <c r="X1836" i="158" s="1"/>
  <c r="R1835" i="158" a="1"/>
  <c r="R1835" i="158" s="1"/>
  <c r="W1834" i="158" a="1"/>
  <c r="W1834" i="158" s="1"/>
  <c r="V1832" i="158" a="1"/>
  <c r="V1832" i="158" s="1"/>
  <c r="U1830" i="158" a="1"/>
  <c r="U1830" i="158" s="1"/>
  <c r="AC1830" i="158" s="1"/>
  <c r="Z1829" i="158" a="1"/>
  <c r="Z1829" i="158" s="1"/>
  <c r="T1828" i="158" a="1"/>
  <c r="T1828" i="158" s="1"/>
  <c r="Y1827" i="158" a="1"/>
  <c r="Y1827" i="158" s="1"/>
  <c r="S1826" i="158" a="1"/>
  <c r="S1826" i="158" s="1"/>
  <c r="X1825" i="158" a="1"/>
  <c r="X1825" i="158" s="1"/>
  <c r="R1824" i="158" a="1"/>
  <c r="R1824" i="158" s="1"/>
  <c r="W1823" i="158" a="1"/>
  <c r="W1823" i="158" s="1"/>
  <c r="V1821" i="158" a="1"/>
  <c r="V1821" i="158" s="1"/>
  <c r="U1819" i="158" a="1"/>
  <c r="U1819" i="158" s="1"/>
  <c r="AC1819" i="158" s="1"/>
  <c r="Z1818" i="158" a="1"/>
  <c r="Z1818" i="158" s="1"/>
  <c r="T1817" i="158" a="1"/>
  <c r="T1817" i="158" s="1"/>
  <c r="Y1816" i="158" a="1"/>
  <c r="Y1816" i="158" s="1"/>
  <c r="S1815" i="158" a="1"/>
  <c r="S1815" i="158" s="1"/>
  <c r="X1814" i="158" a="1"/>
  <c r="X1814" i="158" s="1"/>
  <c r="R1813" i="158" a="1"/>
  <c r="R1813" i="158" s="1"/>
  <c r="W1812" i="158" a="1"/>
  <c r="W1812" i="158" s="1"/>
  <c r="V1810" i="158" a="1"/>
  <c r="V1810" i="158" s="1"/>
  <c r="U1808" i="158" a="1"/>
  <c r="U1808" i="158" s="1"/>
  <c r="AC1808" i="158" s="1"/>
  <c r="Z1807" i="158" a="1"/>
  <c r="Z1807" i="158" s="1"/>
  <c r="T1806" i="158" a="1"/>
  <c r="T1806" i="158" s="1"/>
  <c r="Y1805" i="158" a="1"/>
  <c r="Y1805" i="158" s="1"/>
  <c r="S1804" i="158" a="1"/>
  <c r="S1804" i="158" s="1"/>
  <c r="X1803" i="158" a="1"/>
  <c r="X1803" i="158" s="1"/>
  <c r="R1802" i="158" a="1"/>
  <c r="R1802" i="158" s="1"/>
  <c r="W1801" i="158" a="1"/>
  <c r="W1801" i="158" s="1"/>
  <c r="V1799" i="158" a="1"/>
  <c r="V1799" i="158" s="1"/>
  <c r="U1797" i="158" a="1"/>
  <c r="U1797" i="158" s="1"/>
  <c r="AC1797" i="158" s="1"/>
  <c r="Z1796" i="158" a="1"/>
  <c r="Z1796" i="158" s="1"/>
  <c r="T1795" i="158" a="1"/>
  <c r="T1795" i="158" s="1"/>
  <c r="Y1794" i="158" a="1"/>
  <c r="Y1794" i="158" s="1"/>
  <c r="S1793" i="158" a="1"/>
  <c r="S1793" i="158" s="1"/>
  <c r="X1792" i="158" a="1"/>
  <c r="X1792" i="158" s="1"/>
  <c r="R1791" i="158" a="1"/>
  <c r="R1791" i="158" s="1"/>
  <c r="W1790" i="158" a="1"/>
  <c r="W1790" i="158" s="1"/>
  <c r="Z1979" i="158" a="1"/>
  <c r="Z1979" i="158" s="1"/>
  <c r="R1979" i="158" a="1"/>
  <c r="R1979" i="158" s="1"/>
  <c r="U1978" i="158" a="1"/>
  <c r="U1978" i="158" s="1"/>
  <c r="AC1978" i="158" s="1"/>
  <c r="W1973" i="158" a="1"/>
  <c r="W1973" i="158" s="1"/>
  <c r="Z1972" i="158" a="1"/>
  <c r="Z1972" i="158" s="1"/>
  <c r="T1967" i="158" a="1"/>
  <c r="T1967" i="158" s="1"/>
  <c r="W1966" i="158" a="1"/>
  <c r="W1966" i="158" s="1"/>
  <c r="Z1965" i="158" a="1"/>
  <c r="Z1965" i="158" s="1"/>
  <c r="S1965" i="158" a="1"/>
  <c r="S1965" i="158" s="1"/>
  <c r="Y1963" i="158" a="1"/>
  <c r="Y1963" i="158" s="1"/>
  <c r="R1963" i="158" a="1"/>
  <c r="R1963" i="158" s="1"/>
  <c r="X1961" i="158" a="1"/>
  <c r="X1961" i="158" s="1"/>
  <c r="T1960" i="158" a="1"/>
  <c r="T1960" i="158" s="1"/>
  <c r="S1958" i="158" a="1"/>
  <c r="S1958" i="158" s="1"/>
  <c r="V1957" i="158" a="1"/>
  <c r="V1957" i="158" s="1"/>
  <c r="U1955" i="158" a="1"/>
  <c r="U1955" i="158" s="1"/>
  <c r="AC1955" i="158" s="1"/>
  <c r="R1949" i="158" a="1"/>
  <c r="R1949" i="158" s="1"/>
  <c r="U1946" i="158" a="1"/>
  <c r="U1946" i="158" s="1"/>
  <c r="AC1946" i="158" s="1"/>
  <c r="T1944" i="158" a="1"/>
  <c r="T1944" i="158" s="1"/>
  <c r="Y1940" i="158" a="1"/>
  <c r="Y1940" i="158" s="1"/>
  <c r="R1940" i="158" a="1"/>
  <c r="R1940" i="158" s="1"/>
  <c r="X1938" i="158" a="1"/>
  <c r="X1938" i="158" s="1"/>
  <c r="T1937" i="158" a="1"/>
  <c r="T1937" i="158" s="1"/>
  <c r="W1936" i="158" a="1"/>
  <c r="W1936" i="158" s="1"/>
  <c r="Z1935" i="158" a="1"/>
  <c r="Z1935" i="158" s="1"/>
  <c r="S1935" i="158" a="1"/>
  <c r="S1935" i="158" s="1"/>
  <c r="W1934" i="158" a="1"/>
  <c r="W1934" i="158" s="1"/>
  <c r="X1932" i="158" a="1"/>
  <c r="X1932" i="158" s="1"/>
  <c r="R1930" i="158" a="1"/>
  <c r="R1930" i="158" s="1"/>
  <c r="V1929" i="158" a="1"/>
  <c r="V1929" i="158" s="1"/>
  <c r="Z1928" i="158" a="1"/>
  <c r="Z1928" i="158" s="1"/>
  <c r="R1925" i="158" a="1"/>
  <c r="R1925" i="158" s="1"/>
  <c r="V1924" i="158" a="1"/>
  <c r="V1924" i="158" s="1"/>
  <c r="Y1923" i="158" a="1"/>
  <c r="Y1923" i="158" s="1"/>
  <c r="V1977" i="158" a="1"/>
  <c r="V1977" i="158" s="1"/>
  <c r="S1975" i="158" a="1"/>
  <c r="S1975" i="158" s="1"/>
  <c r="U1974" i="158" a="1"/>
  <c r="U1974" i="158" s="1"/>
  <c r="AC1974" i="158" s="1"/>
  <c r="X1973" i="158" a="1"/>
  <c r="X1973" i="158" s="1"/>
  <c r="T1971" i="158" a="1"/>
  <c r="T1971" i="158" s="1"/>
  <c r="W1970" i="158" a="1"/>
  <c r="W1970" i="158" s="1"/>
  <c r="Y1969" i="158" a="1"/>
  <c r="Y1969" i="158" s="1"/>
  <c r="T1968" i="158" a="1"/>
  <c r="T1968" i="158" s="1"/>
  <c r="V1967" i="158" a="1"/>
  <c r="V1967" i="158" s="1"/>
  <c r="Y1966" i="158" a="1"/>
  <c r="Y1966" i="158" s="1"/>
  <c r="U1964" i="158" a="1"/>
  <c r="U1964" i="158" s="1"/>
  <c r="AC1964" i="158" s="1"/>
  <c r="X1963" i="158" a="1"/>
  <c r="X1963" i="158" s="1"/>
  <c r="Z1962" i="158" a="1"/>
  <c r="Z1962" i="158" s="1"/>
  <c r="U1961" i="158" a="1"/>
  <c r="U1961" i="158" s="1"/>
  <c r="AC1961" i="158" s="1"/>
  <c r="W1960" i="158" a="1"/>
  <c r="W1960" i="158" s="1"/>
  <c r="R1959" i="158" a="1"/>
  <c r="R1959" i="158" s="1"/>
  <c r="W1957" i="158" a="1"/>
  <c r="W1957" i="158" s="1"/>
  <c r="Y1956" i="158" a="1"/>
  <c r="Y1956" i="158" s="1"/>
  <c r="V1954" i="158" a="1"/>
  <c r="V1954" i="158" s="1"/>
  <c r="X1953" i="158" a="1"/>
  <c r="X1953" i="158" s="1"/>
  <c r="S1952" i="158" a="1"/>
  <c r="S1952" i="158" s="1"/>
  <c r="U1951" i="158" a="1"/>
  <c r="U1951" i="158" s="1"/>
  <c r="AC1951" i="158" s="1"/>
  <c r="X1950" i="158" a="1"/>
  <c r="X1950" i="158" s="1"/>
  <c r="Z1949" i="158" a="1"/>
  <c r="Z1949" i="158" s="1"/>
  <c r="T1948" i="158" a="1"/>
  <c r="T1948" i="158" s="1"/>
  <c r="W1947" i="158" a="1"/>
  <c r="W1947" i="158" s="1"/>
  <c r="T1945" i="158" a="1"/>
  <c r="T1945" i="158" s="1"/>
  <c r="V1944" i="158" a="1"/>
  <c r="V1944" i="158" s="1"/>
  <c r="Y1943" i="158" a="1"/>
  <c r="Y1943" i="158" s="1"/>
  <c r="S1942" i="158" a="1"/>
  <c r="S1942" i="158" s="1"/>
  <c r="U1941" i="158" a="1"/>
  <c r="U1941" i="158" s="1"/>
  <c r="AC1941" i="158" s="1"/>
  <c r="X1940" i="158" a="1"/>
  <c r="X1940" i="158" s="1"/>
  <c r="Z1939" i="158" a="1"/>
  <c r="Z1939" i="158" s="1"/>
  <c r="R1939" i="158" a="1"/>
  <c r="R1939" i="158" s="1"/>
  <c r="W1937" i="158" a="1"/>
  <c r="W1937" i="158" s="1"/>
  <c r="Z1936" i="158" a="1"/>
  <c r="Z1936" i="158" s="1"/>
  <c r="R1936" i="158" a="1"/>
  <c r="R1936" i="158" s="1"/>
  <c r="T1935" i="158" a="1"/>
  <c r="T1935" i="158" s="1"/>
  <c r="S1933" i="158" a="1"/>
  <c r="S1933" i="158" s="1"/>
  <c r="R1931" i="158" a="1"/>
  <c r="R1931" i="158" s="1"/>
  <c r="Y1929" i="158" a="1"/>
  <c r="Y1929" i="158" s="1"/>
  <c r="X1927" i="158" a="1"/>
  <c r="X1927" i="158" s="1"/>
  <c r="V1923" i="158" a="1"/>
  <c r="V1923" i="158" s="1"/>
  <c r="Y1922" i="158" a="1"/>
  <c r="Y1922" i="158" s="1"/>
  <c r="T1918" i="158" a="1"/>
  <c r="T1918" i="158" s="1"/>
  <c r="X1917" i="158" a="1"/>
  <c r="X1917" i="158" s="1"/>
  <c r="U1916" i="158" a="1"/>
  <c r="U1916" i="158" s="1"/>
  <c r="AC1916" i="158" s="1"/>
  <c r="R1915" i="158" a="1"/>
  <c r="R1915" i="158" s="1"/>
  <c r="V1914" i="158" a="1"/>
  <c r="V1914" i="158" s="1"/>
  <c r="S1913" i="158" a="1"/>
  <c r="S1913" i="158" s="1"/>
  <c r="W1912" i="158" a="1"/>
  <c r="W1912" i="158" s="1"/>
  <c r="X1910" i="158" a="1"/>
  <c r="X1910" i="158" s="1"/>
  <c r="U1909" i="158" a="1"/>
  <c r="U1909" i="158" s="1"/>
  <c r="AC1909" i="158" s="1"/>
  <c r="Y1908" i="158" a="1"/>
  <c r="Y1908" i="158" s="1"/>
  <c r="R1908" i="158" a="1"/>
  <c r="R1908" i="158" s="1"/>
  <c r="V1907" i="158" a="1"/>
  <c r="V1907" i="158" s="1"/>
  <c r="Z1906" i="158" a="1"/>
  <c r="Z1906" i="158" s="1"/>
  <c r="Y1901" i="158" a="1"/>
  <c r="Y1901" i="158" s="1"/>
  <c r="T1899" i="158" a="1"/>
  <c r="T1899" i="158" s="1"/>
  <c r="U1897" i="158" a="1"/>
  <c r="U1897" i="158" s="1"/>
  <c r="AC1897" i="158" s="1"/>
  <c r="S1894" i="158" a="1"/>
  <c r="S1894" i="158" s="1"/>
  <c r="W1893" i="158" a="1"/>
  <c r="W1893" i="158" s="1"/>
  <c r="T1892" i="158" a="1"/>
  <c r="T1892" i="158" s="1"/>
  <c r="X1891" i="158" a="1"/>
  <c r="X1891" i="158" s="1"/>
  <c r="U1890" i="158" a="1"/>
  <c r="U1890" i="158" s="1"/>
  <c r="AC1890" i="158" s="1"/>
  <c r="R1889" i="158" a="1"/>
  <c r="R1889" i="158" s="1"/>
  <c r="V1888" i="158" a="1"/>
  <c r="V1888" i="158" s="1"/>
  <c r="Z1887" i="158" a="1"/>
  <c r="Z1887" i="158" s="1"/>
  <c r="V1885" i="158" a="1"/>
  <c r="V1885" i="158" s="1"/>
  <c r="T1884" i="158" a="1"/>
  <c r="T1884" i="158" s="1"/>
  <c r="W1882" i="158" a="1"/>
  <c r="W1882" i="158" s="1"/>
  <c r="Z1880" i="158" a="1"/>
  <c r="Z1880" i="158" s="1"/>
  <c r="T1880" i="158" a="1"/>
  <c r="T1880" i="158" s="1"/>
  <c r="U1877" i="158" a="1"/>
  <c r="U1877" i="158" s="1"/>
  <c r="AC1877" i="158" s="1"/>
  <c r="X1875" i="158" a="1"/>
  <c r="X1875" i="158" s="1"/>
  <c r="R1875" i="158" a="1"/>
  <c r="R1875" i="158" s="1"/>
  <c r="U1873" i="158" a="1"/>
  <c r="U1873" i="158" s="1"/>
  <c r="AC1873" i="158" s="1"/>
  <c r="Y1872" i="158" a="1"/>
  <c r="Y1872" i="158" s="1"/>
  <c r="S1872" i="158" a="1"/>
  <c r="S1872" i="158" s="1"/>
  <c r="V1870" i="158" a="1"/>
  <c r="V1870" i="158" s="1"/>
  <c r="Y1868" i="158" a="1"/>
  <c r="Y1868" i="158" s="1"/>
  <c r="S1868" i="158" a="1"/>
  <c r="S1868" i="158" s="1"/>
  <c r="Z1865" i="158" a="1"/>
  <c r="Z1865" i="158" s="1"/>
  <c r="Z1978" i="158" a="1"/>
  <c r="Z1978" i="158" s="1"/>
  <c r="U1976" i="158" a="1"/>
  <c r="U1976" i="158" s="1"/>
  <c r="AC1976" i="158" s="1"/>
  <c r="V1975" i="158" a="1"/>
  <c r="V1975" i="158" s="1"/>
  <c r="S1972" i="158" a="1"/>
  <c r="S1972" i="158" s="1"/>
  <c r="R1967" i="158" a="1"/>
  <c r="R1967" i="158" s="1"/>
  <c r="V1959" i="158" a="1"/>
  <c r="V1959" i="158" s="1"/>
  <c r="T1955" i="158" a="1"/>
  <c r="T1955" i="158" s="1"/>
  <c r="Y1952" i="158" a="1"/>
  <c r="Y1952" i="158" s="1"/>
  <c r="Z1951" i="158" a="1"/>
  <c r="Z1951" i="158" s="1"/>
  <c r="S1950" i="158" a="1"/>
  <c r="S1950" i="158" s="1"/>
  <c r="X1947" i="158" a="1"/>
  <c r="X1947" i="158" s="1"/>
  <c r="Z1946" i="158" a="1"/>
  <c r="Z1946" i="158" s="1"/>
  <c r="R1945" i="158" a="1"/>
  <c r="R1945" i="158" s="1"/>
  <c r="U1943" i="158" a="1"/>
  <c r="U1943" i="158" s="1"/>
  <c r="AC1943" i="158" s="1"/>
  <c r="T1934" i="158" a="1"/>
  <c r="T1934" i="158" s="1"/>
  <c r="V1930" i="158" a="1"/>
  <c r="V1930" i="158" s="1"/>
  <c r="U1927" i="158" a="1"/>
  <c r="U1927" i="158" s="1"/>
  <c r="AC1927" i="158" s="1"/>
  <c r="Z1925" i="158" a="1"/>
  <c r="Z1925" i="158" s="1"/>
  <c r="T1924" i="158" a="1"/>
  <c r="T1924" i="158" s="1"/>
  <c r="W1923" i="158" a="1"/>
  <c r="W1923" i="158" s="1"/>
  <c r="Z1922" i="158" a="1"/>
  <c r="Z1922" i="158" s="1"/>
  <c r="T1919" i="158" a="1"/>
  <c r="T1919" i="158" s="1"/>
  <c r="Z1917" i="158" a="1"/>
  <c r="Z1917" i="158" s="1"/>
  <c r="S1917" i="158" a="1"/>
  <c r="S1917" i="158" s="1"/>
  <c r="V1916" i="158" a="1"/>
  <c r="V1916" i="158" s="1"/>
  <c r="X1913" i="158" a="1"/>
  <c r="X1913" i="158" s="1"/>
  <c r="W1911" i="158" a="1"/>
  <c r="W1911" i="158" s="1"/>
  <c r="S1910" i="158" a="1"/>
  <c r="S1910" i="158" s="1"/>
  <c r="U1907" i="158" a="1"/>
  <c r="U1907" i="158" s="1"/>
  <c r="AC1907" i="158" s="1"/>
  <c r="T1905" i="158" a="1"/>
  <c r="T1905" i="158" s="1"/>
  <c r="W1902" i="158" a="1"/>
  <c r="W1902" i="158" s="1"/>
  <c r="R1901" i="158" a="1"/>
  <c r="R1901" i="158" s="1"/>
  <c r="T1896" i="158" a="1"/>
  <c r="T1896" i="158" s="1"/>
  <c r="Z1894" i="158" a="1"/>
  <c r="Z1894" i="158" s="1"/>
  <c r="Y1892" i="158" a="1"/>
  <c r="Y1892" i="158" s="1"/>
  <c r="X1890" i="158" a="1"/>
  <c r="X1890" i="158" s="1"/>
  <c r="W1888" i="158" a="1"/>
  <c r="W1888" i="158" s="1"/>
  <c r="Z1885" i="158" a="1"/>
  <c r="Z1885" i="158" s="1"/>
  <c r="U1883" i="158" a="1"/>
  <c r="U1883" i="158" s="1"/>
  <c r="AC1883" i="158" s="1"/>
  <c r="R1882" i="158" a="1"/>
  <c r="R1882" i="158" s="1"/>
  <c r="V1881" i="158" a="1"/>
  <c r="V1881" i="158" s="1"/>
  <c r="S1880" i="158" a="1"/>
  <c r="S1880" i="158" s="1"/>
  <c r="T1878" i="158" a="1"/>
  <c r="T1878" i="158" s="1"/>
  <c r="X1877" i="158" a="1"/>
  <c r="X1877" i="158" s="1"/>
  <c r="U1876" i="158" a="1"/>
  <c r="U1876" i="158" s="1"/>
  <c r="AC1876" i="158" s="1"/>
  <c r="Y1875" i="158" a="1"/>
  <c r="Y1875" i="158" s="1"/>
  <c r="V1874" i="158" a="1"/>
  <c r="V1874" i="158" s="1"/>
  <c r="S1873" i="158" a="1"/>
  <c r="S1873" i="158" s="1"/>
  <c r="W1872" i="158" a="1"/>
  <c r="W1872" i="158" s="1"/>
  <c r="X1870" i="158" a="1"/>
  <c r="X1870" i="158" s="1"/>
  <c r="V1867" i="158" a="1"/>
  <c r="V1867" i="158" s="1"/>
  <c r="Z1866" i="158" a="1"/>
  <c r="Z1866" i="158" s="1"/>
  <c r="V1864" i="158" a="1"/>
  <c r="V1864" i="158" s="1"/>
  <c r="Z1863" i="158" a="1"/>
  <c r="Z1863" i="158" s="1"/>
  <c r="T1863" i="158" a="1"/>
  <c r="T1863" i="158" s="1"/>
  <c r="W1861" i="158" a="1"/>
  <c r="W1861" i="158" s="1"/>
  <c r="Z1859" i="158" a="1"/>
  <c r="Z1859" i="158" s="1"/>
  <c r="T1859" i="158" a="1"/>
  <c r="T1859" i="158" s="1"/>
  <c r="R1858" i="158" a="1"/>
  <c r="R1858" i="158" s="1"/>
  <c r="U1856" i="158" a="1"/>
  <c r="U1856" i="158" s="1"/>
  <c r="AC1856" i="158" s="1"/>
  <c r="X1854" i="158" a="1"/>
  <c r="X1854" i="158" s="1"/>
  <c r="R1854" i="158" a="1"/>
  <c r="R1854" i="158" s="1"/>
  <c r="Y1851" i="158" a="1"/>
  <c r="Y1851" i="158" s="1"/>
  <c r="S1851" i="158" a="1"/>
  <c r="S1851" i="158" s="1"/>
  <c r="V1849" i="158" a="1"/>
  <c r="V1849" i="158" s="1"/>
  <c r="Y1847" i="158" a="1"/>
  <c r="Y1847" i="158" s="1"/>
  <c r="S1847" i="158" a="1"/>
  <c r="S1847" i="158" s="1"/>
  <c r="W1846" i="158" a="1"/>
  <c r="W1846" i="158" s="1"/>
  <c r="Z1844" i="158" a="1"/>
  <c r="Z1844" i="158" s="1"/>
  <c r="T1844" i="158" a="1"/>
  <c r="T1844" i="158" s="1"/>
  <c r="W1842" i="158" a="1"/>
  <c r="W1842" i="158" s="1"/>
  <c r="X1839" i="158" a="1"/>
  <c r="X1839" i="158" s="1"/>
  <c r="R1839" i="158" a="1"/>
  <c r="R1839" i="158" s="1"/>
  <c r="U1837" i="158" a="1"/>
  <c r="U1837" i="158" s="1"/>
  <c r="AC1837" i="158" s="1"/>
  <c r="X1835" i="158" a="1"/>
  <c r="X1835" i="158" s="1"/>
  <c r="V1834" i="158" a="1"/>
  <c r="V1834" i="158" s="1"/>
  <c r="Y1832" i="158" a="1"/>
  <c r="Y1832" i="158" s="1"/>
  <c r="S1832" i="158" a="1"/>
  <c r="S1832" i="158" s="1"/>
  <c r="V1830" i="158" a="1"/>
  <c r="V1830" i="158" s="1"/>
  <c r="T1829" i="158" a="1"/>
  <c r="T1829" i="158" s="1"/>
  <c r="W1827" i="158" a="1"/>
  <c r="W1827" i="158" s="1"/>
  <c r="Z1825" i="158" a="1"/>
  <c r="Z1825" i="158" s="1"/>
  <c r="T1825" i="158" a="1"/>
  <c r="T1825" i="158" s="1"/>
  <c r="U1822" i="158" a="1"/>
  <c r="U1822" i="158" s="1"/>
  <c r="AC1822" i="158" s="1"/>
  <c r="X1820" i="158" a="1"/>
  <c r="X1820" i="158" s="1"/>
  <c r="R1820" i="158" a="1"/>
  <c r="R1820" i="158" s="1"/>
  <c r="U1818" i="158" a="1"/>
  <c r="U1818" i="158" s="1"/>
  <c r="AC1818" i="158" s="1"/>
  <c r="Y1817" i="158" a="1"/>
  <c r="Y1817" i="158" s="1"/>
  <c r="S1817" i="158" a="1"/>
  <c r="S1817" i="158" s="1"/>
  <c r="V1815" i="158" a="1"/>
  <c r="V1815" i="158" s="1"/>
  <c r="Y1813" i="158" a="1"/>
  <c r="Y1813" i="158" s="1"/>
  <c r="S1813" i="158" a="1"/>
  <c r="S1813" i="158" s="1"/>
  <c r="Z1810" i="158" a="1"/>
  <c r="Z1810" i="158" s="1"/>
  <c r="T1810" i="158" a="1"/>
  <c r="T1810" i="158" s="1"/>
  <c r="W1808" i="158" a="1"/>
  <c r="W1808" i="158" s="1"/>
  <c r="Z1806" i="158" a="1"/>
  <c r="Z1806" i="158" s="1"/>
  <c r="X1805" i="158" a="1"/>
  <c r="X1805" i="158" s="1"/>
  <c r="R1805" i="158" a="1"/>
  <c r="R1805" i="158" s="1"/>
  <c r="U1803" i="158" a="1"/>
  <c r="U1803" i="158" s="1"/>
  <c r="AC1803" i="158" s="1"/>
  <c r="X1801" i="158" a="1"/>
  <c r="X1801" i="158" s="1"/>
  <c r="R1801" i="158" a="1"/>
  <c r="R1801" i="158" s="1"/>
  <c r="V1800" i="158" a="1"/>
  <c r="V1800" i="158" s="1"/>
  <c r="Y1798" i="158" a="1"/>
  <c r="Y1798" i="158" s="1"/>
  <c r="S1798" i="158" a="1"/>
  <c r="S1798" i="158" s="1"/>
  <c r="V1796" i="158" a="1"/>
  <c r="V1796" i="158" s="1"/>
  <c r="W1793" i="158" a="1"/>
  <c r="W1793" i="158" s="1"/>
  <c r="Z1791" i="158" a="1"/>
  <c r="Z1791" i="158" s="1"/>
  <c r="T1791" i="158" a="1"/>
  <c r="T1791" i="158" s="1"/>
  <c r="W1789" i="158" a="1"/>
  <c r="W1789" i="158" s="1"/>
  <c r="V1788" i="158" a="1"/>
  <c r="V1788" i="158" s="1"/>
  <c r="U1786" i="158" a="1"/>
  <c r="U1786" i="158" s="1"/>
  <c r="AC1786" i="158" s="1"/>
  <c r="Z1785" i="158" a="1"/>
  <c r="Z1785" i="158" s="1"/>
  <c r="T1784" i="158" a="1"/>
  <c r="T1784" i="158" s="1"/>
  <c r="Y1783" i="158" a="1"/>
  <c r="Y1783" i="158" s="1"/>
  <c r="S1782" i="158" a="1"/>
  <c r="S1782" i="158" s="1"/>
  <c r="X1781" i="158" a="1"/>
  <c r="X1781" i="158" s="1"/>
  <c r="R1780" i="158" a="1"/>
  <c r="R1780" i="158" s="1"/>
  <c r="W1779" i="158" a="1"/>
  <c r="W1779" i="158" s="1"/>
  <c r="V1777" i="158" a="1"/>
  <c r="V1777" i="158" s="1"/>
  <c r="U1775" i="158" a="1"/>
  <c r="U1775" i="158" s="1"/>
  <c r="AC1775" i="158" s="1"/>
  <c r="Z1774" i="158" a="1"/>
  <c r="Z1774" i="158" s="1"/>
  <c r="T1773" i="158" a="1"/>
  <c r="T1773" i="158" s="1"/>
  <c r="Y1772" i="158" a="1"/>
  <c r="Y1772" i="158" s="1"/>
  <c r="S1771" i="158" a="1"/>
  <c r="S1771" i="158" s="1"/>
  <c r="X1770" i="158" a="1"/>
  <c r="X1770" i="158" s="1"/>
  <c r="R1769" i="158" a="1"/>
  <c r="R1769" i="158" s="1"/>
  <c r="W1768" i="158" a="1"/>
  <c r="W1768" i="158" s="1"/>
  <c r="V1766" i="158" a="1"/>
  <c r="V1766" i="158" s="1"/>
  <c r="U1764" i="158" a="1"/>
  <c r="U1764" i="158" s="1"/>
  <c r="AC1764" i="158" s="1"/>
  <c r="Z1763" i="158" a="1"/>
  <c r="Z1763" i="158" s="1"/>
  <c r="T1762" i="158" a="1"/>
  <c r="T1762" i="158" s="1"/>
  <c r="Y1761" i="158" a="1"/>
  <c r="Y1761" i="158" s="1"/>
  <c r="Y1978" i="158" a="1"/>
  <c r="Y1978" i="158" s="1"/>
  <c r="S1976" i="158" a="1"/>
  <c r="S1976" i="158" s="1"/>
  <c r="U1975" i="158" a="1"/>
  <c r="U1975" i="158" s="1"/>
  <c r="AC1975" i="158" s="1"/>
  <c r="V1974" i="158" a="1"/>
  <c r="V1974" i="158" s="1"/>
  <c r="Y1972" i="158" a="1"/>
  <c r="Y1972" i="158" s="1"/>
  <c r="T1970" i="158" a="1"/>
  <c r="T1970" i="158" s="1"/>
  <c r="V1969" i="158" a="1"/>
  <c r="V1969" i="158" s="1"/>
  <c r="W1968" i="158" a="1"/>
  <c r="W1968" i="158" s="1"/>
  <c r="R1966" i="158" a="1"/>
  <c r="R1966" i="158" s="1"/>
  <c r="T1965" i="158" a="1"/>
  <c r="T1965" i="158" s="1"/>
  <c r="V1963" i="158" a="1"/>
  <c r="V1963" i="158" s="1"/>
  <c r="S1960" i="158" a="1"/>
  <c r="S1960" i="158" s="1"/>
  <c r="T1959" i="158" a="1"/>
  <c r="T1959" i="158" s="1"/>
  <c r="X1957" i="158" a="1"/>
  <c r="X1957" i="158" s="1"/>
  <c r="Z1956" i="158" a="1"/>
  <c r="Z1956" i="158" s="1"/>
  <c r="R1955" i="158" a="1"/>
  <c r="R1955" i="158" s="1"/>
  <c r="W1952" i="158" a="1"/>
  <c r="W1952" i="158" s="1"/>
  <c r="Z1950" i="158" a="1"/>
  <c r="Z1950" i="158" s="1"/>
  <c r="R1950" i="158" a="1"/>
  <c r="R1950" i="158" s="1"/>
  <c r="U1948" i="158" a="1"/>
  <c r="U1948" i="158" s="1"/>
  <c r="AC1948" i="158" s="1"/>
  <c r="Z1945" i="158" a="1"/>
  <c r="Z1945" i="158" s="1"/>
  <c r="R1944" i="158" a="1"/>
  <c r="R1944" i="158" s="1"/>
  <c r="T1943" i="158" a="1"/>
  <c r="T1943" i="158" s="1"/>
  <c r="V1942" i="158" a="1"/>
  <c r="V1942" i="158" s="1"/>
  <c r="S1938" i="158" a="1"/>
  <c r="S1938" i="158" s="1"/>
  <c r="V1936" i="158" a="1"/>
  <c r="V1936" i="158" s="1"/>
  <c r="X1935" i="158" a="1"/>
  <c r="X1935" i="158" s="1"/>
  <c r="Z1931" i="158" a="1"/>
  <c r="Z1931" i="158" s="1"/>
  <c r="Y1928" i="158" a="1"/>
  <c r="Y1928" i="158" s="1"/>
  <c r="Y1925" i="158" a="1"/>
  <c r="Y1925" i="158" s="1"/>
  <c r="S1924" i="158" a="1"/>
  <c r="S1924" i="158" s="1"/>
  <c r="S1921" i="158" a="1"/>
  <c r="S1921" i="158" s="1"/>
  <c r="Z1919" i="158" a="1"/>
  <c r="Z1919" i="158" s="1"/>
  <c r="R1919" i="158" a="1"/>
  <c r="R1919" i="158" s="1"/>
  <c r="Y1917" i="158" a="1"/>
  <c r="Y1917" i="158" s="1"/>
  <c r="R1917" i="158" a="1"/>
  <c r="R1917" i="158" s="1"/>
  <c r="T1916" i="158" a="1"/>
  <c r="T1916" i="158" s="1"/>
  <c r="W1913" i="158" a="1"/>
  <c r="W1913" i="158" s="1"/>
  <c r="V1911" i="158" a="1"/>
  <c r="V1911" i="158" s="1"/>
  <c r="R1910" i="158" a="1"/>
  <c r="R1910" i="158" s="1"/>
  <c r="T1907" i="158" a="1"/>
  <c r="T1907" i="158" s="1"/>
  <c r="Z1905" i="158" a="1"/>
  <c r="Z1905" i="158" s="1"/>
  <c r="S1905" i="158" a="1"/>
  <c r="S1905" i="158" s="1"/>
  <c r="X1901" i="158" a="1"/>
  <c r="X1901" i="158" s="1"/>
  <c r="W1899" i="158" a="1"/>
  <c r="W1899" i="158" s="1"/>
  <c r="Z1896" i="158" a="1"/>
  <c r="Z1896" i="158" s="1"/>
  <c r="U1895" i="158" a="1"/>
  <c r="U1895" i="158" s="1"/>
  <c r="AC1895" i="158" s="1"/>
  <c r="W1890" i="158" a="1"/>
  <c r="W1890" i="158" s="1"/>
  <c r="Y1887" i="158" a="1"/>
  <c r="Y1887" i="158" s="1"/>
  <c r="U1886" i="158" a="1"/>
  <c r="U1886" i="158" s="1"/>
  <c r="AC1886" i="158" s="1"/>
  <c r="Y1885" i="158" a="1"/>
  <c r="Y1885" i="158" s="1"/>
  <c r="S1878" i="158" a="1"/>
  <c r="S1878" i="158" s="1"/>
  <c r="W1877" i="158" a="1"/>
  <c r="W1877" i="158" s="1"/>
  <c r="T1876" i="158" a="1"/>
  <c r="T1876" i="158" s="1"/>
  <c r="R1873" i="158" a="1"/>
  <c r="R1873" i="158" s="1"/>
  <c r="V1872" i="158" a="1"/>
  <c r="V1872" i="158" s="1"/>
  <c r="Z1871" i="158" a="1"/>
  <c r="Z1871" i="158" s="1"/>
  <c r="S1871" i="158" a="1"/>
  <c r="S1871" i="158" s="1"/>
  <c r="W1870" i="158" a="1"/>
  <c r="W1870" i="158" s="1"/>
  <c r="T1869" i="158" a="1"/>
  <c r="T1869" i="158" s="1"/>
  <c r="X1868" i="158" a="1"/>
  <c r="X1868" i="158" s="1"/>
  <c r="U1867" i="158" a="1"/>
  <c r="U1867" i="158" s="1"/>
  <c r="AC1867" i="158" s="1"/>
  <c r="Y1866" i="158" a="1"/>
  <c r="Y1866" i="158" s="1"/>
  <c r="Y1863" i="158" a="1"/>
  <c r="Y1863" i="158" s="1"/>
  <c r="S1863" i="158" a="1"/>
  <c r="S1863" i="158" s="1"/>
  <c r="V1861" i="158" a="1"/>
  <c r="V1861" i="158" s="1"/>
  <c r="Y1859" i="158" a="1"/>
  <c r="Y1859" i="158" s="1"/>
  <c r="W1858" i="158" a="1"/>
  <c r="W1858" i="158" s="1"/>
  <c r="Z1856" i="158" a="1"/>
  <c r="Z1856" i="158" s="1"/>
  <c r="T1856" i="158" a="1"/>
  <c r="T1856" i="158" s="1"/>
  <c r="W1854" i="158" a="1"/>
  <c r="W1854" i="158" s="1"/>
  <c r="U1853" i="158" a="1"/>
  <c r="U1853" i="158" s="1"/>
  <c r="AC1853" i="158" s="1"/>
  <c r="X1851" i="158" a="1"/>
  <c r="X1851" i="158" s="1"/>
  <c r="R1851" i="158" a="1"/>
  <c r="R1851" i="158" s="1"/>
  <c r="U1849" i="158" a="1"/>
  <c r="U1849" i="158" s="1"/>
  <c r="AC1849" i="158" s="1"/>
  <c r="V1846" i="158" a="1"/>
  <c r="V1846" i="158" s="1"/>
  <c r="Y1844" i="158" a="1"/>
  <c r="Y1844" i="158" s="1"/>
  <c r="S1844" i="158" a="1"/>
  <c r="S1844" i="158" s="1"/>
  <c r="V1842" i="158" a="1"/>
  <c r="V1842" i="158" s="1"/>
  <c r="Z1841" i="158" a="1"/>
  <c r="Z1841" i="158" s="1"/>
  <c r="T1841" i="158" a="1"/>
  <c r="T1841" i="158" s="1"/>
  <c r="W1839" i="158" a="1"/>
  <c r="W1839" i="158" s="1"/>
  <c r="Z1837" i="158" a="1"/>
  <c r="Z1837" i="158" s="1"/>
  <c r="T1837" i="158" a="1"/>
  <c r="T1837" i="158" s="1"/>
  <c r="R1836" i="158" a="1"/>
  <c r="R1836" i="158" s="1"/>
  <c r="U1834" i="158" a="1"/>
  <c r="U1834" i="158" s="1"/>
  <c r="AC1834" i="158" s="1"/>
  <c r="X1832" i="158" a="1"/>
  <c r="X1832" i="158" s="1"/>
  <c r="R1832" i="158" a="1"/>
  <c r="R1832" i="158" s="1"/>
  <c r="Y1829" i="158" a="1"/>
  <c r="Y1829" i="158" s="1"/>
  <c r="S1829" i="158" a="1"/>
  <c r="S1829" i="158" s="1"/>
  <c r="V1827" i="158" a="1"/>
  <c r="V1827" i="158" s="1"/>
  <c r="Y1825" i="158" a="1"/>
  <c r="Y1825" i="158" s="1"/>
  <c r="S1825" i="158" a="1"/>
  <c r="S1825" i="158" s="1"/>
  <c r="W1824" i="158" a="1"/>
  <c r="W1824" i="158" s="1"/>
  <c r="Z1822" i="158" a="1"/>
  <c r="Z1822" i="158" s="1"/>
  <c r="T1822" i="158" a="1"/>
  <c r="T1822" i="158" s="1"/>
  <c r="W1820" i="158" a="1"/>
  <c r="W1820" i="158" s="1"/>
  <c r="X1817" i="158" a="1"/>
  <c r="X1817" i="158" s="1"/>
  <c r="R1817" i="158" a="1"/>
  <c r="R1817" i="158" s="1"/>
  <c r="U1815" i="158" a="1"/>
  <c r="U1815" i="158" s="1"/>
  <c r="AC1815" i="158" s="1"/>
  <c r="X1813" i="158" a="1"/>
  <c r="X1813" i="158" s="1"/>
  <c r="V1812" i="158" a="1"/>
  <c r="V1812" i="158" s="1"/>
  <c r="Y1810" i="158" a="1"/>
  <c r="Y1810" i="158" s="1"/>
  <c r="S1810" i="158" a="1"/>
  <c r="S1810" i="158" s="1"/>
  <c r="V1808" i="158" a="1"/>
  <c r="V1808" i="158" s="1"/>
  <c r="T1807" i="158" a="1"/>
  <c r="T1807" i="158" s="1"/>
  <c r="W1805" i="158" a="1"/>
  <c r="W1805" i="158" s="1"/>
  <c r="Z1803" i="158" a="1"/>
  <c r="Z1803" i="158" s="1"/>
  <c r="T1803" i="158" a="1"/>
  <c r="T1803" i="158" s="1"/>
  <c r="U1800" i="158" a="1"/>
  <c r="U1800" i="158" s="1"/>
  <c r="AC1800" i="158" s="1"/>
  <c r="X1798" i="158" a="1"/>
  <c r="X1798" i="158" s="1"/>
  <c r="R1798" i="158" a="1"/>
  <c r="R1798" i="158" s="1"/>
  <c r="U1796" i="158" a="1"/>
  <c r="U1796" i="158" s="1"/>
  <c r="AC1796" i="158" s="1"/>
  <c r="Y1795" i="158" a="1"/>
  <c r="Y1795" i="158" s="1"/>
  <c r="S1795" i="158" a="1"/>
  <c r="S1795" i="158" s="1"/>
  <c r="V1793" i="158" a="1"/>
  <c r="V1793" i="158" s="1"/>
  <c r="Y1791" i="158" a="1"/>
  <c r="Y1791" i="158" s="1"/>
  <c r="S1791" i="158" a="1"/>
  <c r="S1791" i="158" s="1"/>
  <c r="U1788" i="158" a="1"/>
  <c r="U1788" i="158" s="1"/>
  <c r="AC1788" i="158" s="1"/>
  <c r="Z1787" i="158" a="1"/>
  <c r="Z1787" i="158" s="1"/>
  <c r="T1786" i="158" a="1"/>
  <c r="T1786" i="158" s="1"/>
  <c r="Y1785" i="158" a="1"/>
  <c r="Y1785" i="158" s="1"/>
  <c r="S1784" i="158" a="1"/>
  <c r="S1784" i="158" s="1"/>
  <c r="X1783" i="158" a="1"/>
  <c r="X1783" i="158" s="1"/>
  <c r="R1782" i="158" a="1"/>
  <c r="R1782" i="158" s="1"/>
  <c r="W1781" i="158" a="1"/>
  <c r="W1781" i="158" s="1"/>
  <c r="V1779" i="158" a="1"/>
  <c r="V1779" i="158" s="1"/>
  <c r="U1777" i="158" a="1"/>
  <c r="U1777" i="158" s="1"/>
  <c r="AC1777" i="158" s="1"/>
  <c r="Z1776" i="158" a="1"/>
  <c r="Z1776" i="158" s="1"/>
  <c r="T1775" i="158" a="1"/>
  <c r="T1775" i="158" s="1"/>
  <c r="Y1774" i="158" a="1"/>
  <c r="Y1774" i="158" s="1"/>
  <c r="S1773" i="158" a="1"/>
  <c r="S1773" i="158" s="1"/>
  <c r="X1772" i="158" a="1"/>
  <c r="X1772" i="158" s="1"/>
  <c r="R1771" i="158" a="1"/>
  <c r="R1771" i="158" s="1"/>
  <c r="W1770" i="158" a="1"/>
  <c r="W1770" i="158" s="1"/>
  <c r="V1768" i="158" a="1"/>
  <c r="V1768" i="158" s="1"/>
  <c r="U1766" i="158" a="1"/>
  <c r="U1766" i="158" s="1"/>
  <c r="AC1766" i="158" s="1"/>
  <c r="Z1765" i="158" a="1"/>
  <c r="Z1765" i="158" s="1"/>
  <c r="T1764" i="158" a="1"/>
  <c r="T1764" i="158" s="1"/>
  <c r="Y1763" i="158" a="1"/>
  <c r="Y1763" i="158" s="1"/>
  <c r="S1762" i="158" a="1"/>
  <c r="S1762" i="158" s="1"/>
  <c r="X1761" i="158" a="1"/>
  <c r="X1761" i="158" s="1"/>
  <c r="R1760" i="158" a="1"/>
  <c r="R1760" i="158" s="1"/>
  <c r="W1979" i="158" a="1"/>
  <c r="W1979" i="158" s="1"/>
  <c r="W1977" i="158" a="1"/>
  <c r="W1977" i="158" s="1"/>
  <c r="W1976" i="158" a="1"/>
  <c r="W1976" i="158" s="1"/>
  <c r="V1972" i="158" a="1"/>
  <c r="V1972" i="158" s="1"/>
  <c r="U1970" i="158" a="1"/>
  <c r="U1970" i="158" s="1"/>
  <c r="AC1970" i="158" s="1"/>
  <c r="U1968" i="158" a="1"/>
  <c r="U1968" i="158" s="1"/>
  <c r="AC1968" i="158" s="1"/>
  <c r="T1966" i="158" a="1"/>
  <c r="T1966" i="158" s="1"/>
  <c r="S1963" i="158" a="1"/>
  <c r="S1963" i="158" s="1"/>
  <c r="S1962" i="158" a="1"/>
  <c r="S1962" i="158" s="1"/>
  <c r="R1961" i="158" a="1"/>
  <c r="R1961" i="158" s="1"/>
  <c r="Z1955" i="158" a="1"/>
  <c r="Z1955" i="158" s="1"/>
  <c r="Z1954" i="158" a="1"/>
  <c r="Z1954" i="158" s="1"/>
  <c r="Z1952" i="158" a="1"/>
  <c r="Z1952" i="158" s="1"/>
  <c r="Y1951" i="158" a="1"/>
  <c r="Y1951" i="158" s="1"/>
  <c r="Y1950" i="158" a="1"/>
  <c r="Y1950" i="158" s="1"/>
  <c r="X1949" i="158" a="1"/>
  <c r="X1949" i="158" s="1"/>
  <c r="Y1948" i="158" a="1"/>
  <c r="Y1948" i="158" s="1"/>
  <c r="Y1947" i="158" a="1"/>
  <c r="Y1947" i="158" s="1"/>
  <c r="W1946" i="158" a="1"/>
  <c r="W1946" i="158" s="1"/>
  <c r="W1945" i="158" a="1"/>
  <c r="W1945" i="158" s="1"/>
  <c r="X1943" i="158" a="1"/>
  <c r="X1943" i="158" s="1"/>
  <c r="V1941" i="158" a="1"/>
  <c r="V1941" i="158" s="1"/>
  <c r="V1938" i="158" a="1"/>
  <c r="V1938" i="158" s="1"/>
  <c r="U1937" i="158" a="1"/>
  <c r="U1937" i="158" s="1"/>
  <c r="AC1937" i="158" s="1"/>
  <c r="V1933" i="158" a="1"/>
  <c r="V1933" i="158" s="1"/>
  <c r="W1931" i="158" a="1"/>
  <c r="W1931" i="158" s="1"/>
  <c r="Z1926" i="158" a="1"/>
  <c r="Z1926" i="158" s="1"/>
  <c r="R1923" i="158" a="1"/>
  <c r="R1923" i="158" s="1"/>
  <c r="U1921" i="158" a="1"/>
  <c r="U1921" i="158" s="1"/>
  <c r="AC1921" i="158" s="1"/>
  <c r="V1920" i="158" a="1"/>
  <c r="V1920" i="158" s="1"/>
  <c r="S1916" i="158" a="1"/>
  <c r="S1916" i="158" s="1"/>
  <c r="U1915" i="158" a="1"/>
  <c r="U1915" i="158" s="1"/>
  <c r="AC1915" i="158" s="1"/>
  <c r="W1914" i="158" a="1"/>
  <c r="W1914" i="158" s="1"/>
  <c r="Y1912" i="158" a="1"/>
  <c r="Y1912" i="158" s="1"/>
  <c r="R1911" i="158" a="1"/>
  <c r="R1911" i="158" s="1"/>
  <c r="V1909" i="158" a="1"/>
  <c r="V1909" i="158" s="1"/>
  <c r="Y1907" i="158" a="1"/>
  <c r="Y1907" i="158" s="1"/>
  <c r="R1906" i="158" a="1"/>
  <c r="R1906" i="158" s="1"/>
  <c r="T1904" i="158" a="1"/>
  <c r="T1904" i="158" s="1"/>
  <c r="V1903" i="158" a="1"/>
  <c r="V1903" i="158" s="1"/>
  <c r="X1902" i="158" a="1"/>
  <c r="X1902" i="158" s="1"/>
  <c r="S1899" i="158" a="1"/>
  <c r="S1899" i="158" s="1"/>
  <c r="U1898" i="158" a="1"/>
  <c r="U1898" i="158" s="1"/>
  <c r="AC1898" i="158" s="1"/>
  <c r="V1897" i="158" a="1"/>
  <c r="V1897" i="158" s="1"/>
  <c r="W1896" i="158" a="1"/>
  <c r="W1896" i="158" s="1"/>
  <c r="R1894" i="158" a="1"/>
  <c r="R1894" i="158" s="1"/>
  <c r="S1893" i="158" a="1"/>
  <c r="S1893" i="158" s="1"/>
  <c r="U1892" i="158" a="1"/>
  <c r="U1892" i="158" s="1"/>
  <c r="AC1892" i="158" s="1"/>
  <c r="Y1889" i="158" a="1"/>
  <c r="Y1889" i="158" s="1"/>
  <c r="V1886" i="158" a="1"/>
  <c r="V1886" i="158" s="1"/>
  <c r="X1885" i="158" a="1"/>
  <c r="X1885" i="158" s="1"/>
  <c r="V1879" i="158" a="1"/>
  <c r="V1879" i="158" s="1"/>
  <c r="S1877" i="158" a="1"/>
  <c r="S1877" i="158" s="1"/>
  <c r="W1875" i="158" a="1"/>
  <c r="W1875" i="158" s="1"/>
  <c r="R1874" i="158" a="1"/>
  <c r="R1874" i="158" s="1"/>
  <c r="T1873" i="158" a="1"/>
  <c r="T1873" i="158" s="1"/>
  <c r="V1869" i="158" a="1"/>
  <c r="V1869" i="158" s="1"/>
  <c r="W1868" i="158" a="1"/>
  <c r="W1868" i="158" s="1"/>
  <c r="Z1867" i="158" a="1"/>
  <c r="Z1867" i="158" s="1"/>
  <c r="W1865" i="158" a="1"/>
  <c r="W1865" i="158" s="1"/>
  <c r="V1863" i="158" a="1"/>
  <c r="V1863" i="158" s="1"/>
  <c r="Y1862" i="158" a="1"/>
  <c r="Y1862" i="158" s="1"/>
  <c r="V1858" i="158" a="1"/>
  <c r="V1858" i="158" s="1"/>
  <c r="X1855" i="158" a="1"/>
  <c r="X1855" i="158" s="1"/>
  <c r="T1854" i="158" a="1"/>
  <c r="T1854" i="158" s="1"/>
  <c r="Z1852" i="158" a="1"/>
  <c r="Z1852" i="158" s="1"/>
  <c r="V1851" i="158" a="1"/>
  <c r="V1851" i="158" s="1"/>
  <c r="Y1850" i="158" a="1"/>
  <c r="Y1850" i="158" s="1"/>
  <c r="R1850" i="158" a="1"/>
  <c r="R1850" i="158" s="1"/>
  <c r="T1847" i="158" a="1"/>
  <c r="T1847" i="158" s="1"/>
  <c r="Y1843" i="158" a="1"/>
  <c r="Y1843" i="158" s="1"/>
  <c r="T1842" i="158" a="1"/>
  <c r="T1842" i="158" s="1"/>
  <c r="S1840" i="158" a="1"/>
  <c r="S1840" i="158" s="1"/>
  <c r="V1839" i="158" a="1"/>
  <c r="V1839" i="158" s="1"/>
  <c r="R1838" i="158" a="1"/>
  <c r="R1838" i="158" s="1"/>
  <c r="T1835" i="158" a="1"/>
  <c r="T1835" i="158" s="1"/>
  <c r="Z1833" i="158" a="1"/>
  <c r="Z1833" i="158" s="1"/>
  <c r="Y1831" i="158" a="1"/>
  <c r="Y1831" i="158" s="1"/>
  <c r="R1831" i="158" a="1"/>
  <c r="R1831" i="158" s="1"/>
  <c r="T1830" i="158" a="1"/>
  <c r="T1830" i="158" s="1"/>
  <c r="R1826" i="158" a="1"/>
  <c r="R1826" i="158" s="1"/>
  <c r="Y1824" i="158" a="1"/>
  <c r="Y1824" i="158" s="1"/>
  <c r="T1823" i="158" a="1"/>
  <c r="T1823" i="158" s="1"/>
  <c r="S1821" i="158" a="1"/>
  <c r="S1821" i="158" s="1"/>
  <c r="V1820" i="158" a="1"/>
  <c r="V1820" i="158" s="1"/>
  <c r="Y1819" i="158" a="1"/>
  <c r="Y1819" i="158" s="1"/>
  <c r="R1819" i="158" a="1"/>
  <c r="R1819" i="158" s="1"/>
  <c r="T1816" i="158" a="1"/>
  <c r="T1816" i="158" s="1"/>
  <c r="W1815" i="158" a="1"/>
  <c r="W1815" i="158" s="1"/>
  <c r="Z1814" i="158" a="1"/>
  <c r="Z1814" i="158" s="1"/>
  <c r="R1814" i="158" a="1"/>
  <c r="R1814" i="158" s="1"/>
  <c r="Y1812" i="158" a="1"/>
  <c r="Y1812" i="158" s="1"/>
  <c r="R1812" i="158" a="1"/>
  <c r="R1812" i="158" s="1"/>
  <c r="T1811" i="158" a="1"/>
  <c r="T1811" i="158" s="1"/>
  <c r="Y1807" i="158" a="1"/>
  <c r="Y1807" i="158" s="1"/>
  <c r="R1807" i="158" a="1"/>
  <c r="R1807" i="158" s="1"/>
  <c r="T1804" i="158" a="1"/>
  <c r="T1804" i="158" s="1"/>
  <c r="W1803" i="158" a="1"/>
  <c r="W1803" i="158" s="1"/>
  <c r="S1802" i="158" a="1"/>
  <c r="S1802" i="158" s="1"/>
  <c r="Y1800" i="158" a="1"/>
  <c r="Y1800" i="158" s="1"/>
  <c r="R1800" i="158" a="1"/>
  <c r="R1800" i="158" s="1"/>
  <c r="U1799" i="158" a="1"/>
  <c r="U1799" i="158" s="1"/>
  <c r="AC1799" i="158" s="1"/>
  <c r="W1796" i="158" a="1"/>
  <c r="W1796" i="158" s="1"/>
  <c r="Z1795" i="158" a="1"/>
  <c r="Z1795" i="158" s="1"/>
  <c r="R1795" i="158" a="1"/>
  <c r="R1795" i="158" s="1"/>
  <c r="Y1793" i="158" a="1"/>
  <c r="Y1793" i="158" s="1"/>
  <c r="T1792" i="158" a="1"/>
  <c r="T1792" i="158" s="1"/>
  <c r="W1791" i="158" a="1"/>
  <c r="W1791" i="158" s="1"/>
  <c r="V1789" i="158" a="1"/>
  <c r="V1789" i="158" s="1"/>
  <c r="S1788" i="158" a="1"/>
  <c r="S1788" i="158" s="1"/>
  <c r="W1787" i="158" a="1"/>
  <c r="W1787" i="158" s="1"/>
  <c r="U1784" i="158" a="1"/>
  <c r="U1784" i="158" s="1"/>
  <c r="AC1784" i="158" s="1"/>
  <c r="S1781" i="158" a="1"/>
  <c r="S1781" i="158" s="1"/>
  <c r="V1780" i="158" a="1"/>
  <c r="V1780" i="158" s="1"/>
  <c r="Z1779" i="158" a="1"/>
  <c r="Z1779" i="158" s="1"/>
  <c r="T1777" i="158" a="1"/>
  <c r="T1777" i="158" s="1"/>
  <c r="X1776" i="158" a="1"/>
  <c r="X1776" i="158" s="1"/>
  <c r="R1774" i="158" a="1"/>
  <c r="R1774" i="158" s="1"/>
  <c r="V1773" i="158" a="1"/>
  <c r="V1773" i="158" s="1"/>
  <c r="Z1772" i="158" a="1"/>
  <c r="Z1772" i="158" s="1"/>
  <c r="S1772" i="158" a="1"/>
  <c r="S1772" i="158" s="1"/>
  <c r="T1770" i="158" a="1"/>
  <c r="T1770" i="158" s="1"/>
  <c r="X1769" i="158" a="1"/>
  <c r="X1769" i="158" s="1"/>
  <c r="R1767" i="158" a="1"/>
  <c r="R1767" i="158" s="1"/>
  <c r="Y1765" i="158" a="1"/>
  <c r="Y1765" i="158" s="1"/>
  <c r="S1763" i="158" a="1"/>
  <c r="S1763" i="158" s="1"/>
  <c r="W1762" i="158" a="1"/>
  <c r="W1762" i="158" s="1"/>
  <c r="W1759" i="158" a="1"/>
  <c r="W1759" i="158" s="1"/>
  <c r="V1757" i="158" a="1"/>
  <c r="V1757" i="158" s="1"/>
  <c r="U1755" i="158" a="1"/>
  <c r="U1755" i="158" s="1"/>
  <c r="AC1755" i="158" s="1"/>
  <c r="Z1754" i="158" a="1"/>
  <c r="Z1754" i="158" s="1"/>
  <c r="T1753" i="158" a="1"/>
  <c r="T1753" i="158" s="1"/>
  <c r="Y1752" i="158" a="1"/>
  <c r="Y1752" i="158" s="1"/>
  <c r="S1751" i="158" a="1"/>
  <c r="S1751" i="158" s="1"/>
  <c r="X1750" i="158" a="1"/>
  <c r="X1750" i="158" s="1"/>
  <c r="R1749" i="158" a="1"/>
  <c r="R1749" i="158" s="1"/>
  <c r="W1748" i="158" a="1"/>
  <c r="W1748" i="158" s="1"/>
  <c r="V1746" i="158" a="1"/>
  <c r="V1746" i="158" s="1"/>
  <c r="U1744" i="158" a="1"/>
  <c r="U1744" i="158" s="1"/>
  <c r="AC1744" i="158" s="1"/>
  <c r="Z1743" i="158" a="1"/>
  <c r="Z1743" i="158" s="1"/>
  <c r="T1742" i="158" a="1"/>
  <c r="T1742" i="158" s="1"/>
  <c r="Y1741" i="158" a="1"/>
  <c r="Y1741" i="158" s="1"/>
  <c r="S1740" i="158" a="1"/>
  <c r="S1740" i="158" s="1"/>
  <c r="X1739" i="158" a="1"/>
  <c r="X1739" i="158" s="1"/>
  <c r="R1738" i="158" a="1"/>
  <c r="R1738" i="158" s="1"/>
  <c r="W1737" i="158" a="1"/>
  <c r="W1737" i="158" s="1"/>
  <c r="V1735" i="158" a="1"/>
  <c r="V1735" i="158" s="1"/>
  <c r="U1733" i="158" a="1"/>
  <c r="U1733" i="158" s="1"/>
  <c r="AC1733" i="158" s="1"/>
  <c r="Z1732" i="158" a="1"/>
  <c r="Z1732" i="158" s="1"/>
  <c r="T1731" i="158" a="1"/>
  <c r="T1731" i="158" s="1"/>
  <c r="Y1730" i="158" a="1"/>
  <c r="Y1730" i="158" s="1"/>
  <c r="S1729" i="158" a="1"/>
  <c r="S1729" i="158" s="1"/>
  <c r="X1728" i="158" a="1"/>
  <c r="X1728" i="158" s="1"/>
  <c r="R1727" i="158" a="1"/>
  <c r="R1727" i="158" s="1"/>
  <c r="W1726" i="158" a="1"/>
  <c r="W1726" i="158" s="1"/>
  <c r="V1724" i="158" a="1"/>
  <c r="V1724" i="158" s="1"/>
  <c r="U1722" i="158" a="1"/>
  <c r="U1722" i="158" s="1"/>
  <c r="AC1722" i="158" s="1"/>
  <c r="Z1721" i="158" a="1"/>
  <c r="Z1721" i="158" s="1"/>
  <c r="T1720" i="158" a="1"/>
  <c r="T1720" i="158" s="1"/>
  <c r="Y1719" i="158" a="1"/>
  <c r="Y1719" i="158" s="1"/>
  <c r="S1718" i="158" a="1"/>
  <c r="S1718" i="158" s="1"/>
  <c r="X1717" i="158" a="1"/>
  <c r="X1717" i="158" s="1"/>
  <c r="R1716" i="158" a="1"/>
  <c r="R1716" i="158" s="1"/>
  <c r="W1715" i="158" a="1"/>
  <c r="W1715" i="158" s="1"/>
  <c r="V1713" i="158" a="1"/>
  <c r="V1713" i="158" s="1"/>
  <c r="U1711" i="158" a="1"/>
  <c r="U1711" i="158" s="1"/>
  <c r="AC1711" i="158" s="1"/>
  <c r="Z1710" i="158" a="1"/>
  <c r="Z1710" i="158" s="1"/>
  <c r="T1709" i="158" a="1"/>
  <c r="T1709" i="158" s="1"/>
  <c r="Y1708" i="158" a="1"/>
  <c r="Y1708" i="158" s="1"/>
  <c r="S1707" i="158" a="1"/>
  <c r="S1707" i="158" s="1"/>
  <c r="X1706" i="158" a="1"/>
  <c r="X1706" i="158" s="1"/>
  <c r="R1705" i="158" a="1"/>
  <c r="R1705" i="158" s="1"/>
  <c r="W1704" i="158" a="1"/>
  <c r="W1704" i="158" s="1"/>
  <c r="V1702" i="158" a="1"/>
  <c r="V1702" i="158" s="1"/>
  <c r="U1700" i="158" a="1"/>
  <c r="U1700" i="158" s="1"/>
  <c r="AC1700" i="158" s="1"/>
  <c r="Z1699" i="158" a="1"/>
  <c r="Z1699" i="158" s="1"/>
  <c r="T1698" i="158" a="1"/>
  <c r="T1698" i="158" s="1"/>
  <c r="Y1697" i="158" a="1"/>
  <c r="Y1697" i="158" s="1"/>
  <c r="S1696" i="158" a="1"/>
  <c r="S1696" i="158" s="1"/>
  <c r="X1695" i="158" a="1"/>
  <c r="X1695" i="158" s="1"/>
  <c r="R1694" i="158" a="1"/>
  <c r="R1694" i="158" s="1"/>
  <c r="W1693" i="158" a="1"/>
  <c r="W1693" i="158" s="1"/>
  <c r="V1691" i="158" a="1"/>
  <c r="V1691" i="158" s="1"/>
  <c r="U1689" i="158" a="1"/>
  <c r="U1689" i="158" s="1"/>
  <c r="AC1689" i="158" s="1"/>
  <c r="Z1688" i="158" a="1"/>
  <c r="Z1688" i="158" s="1"/>
  <c r="T1687" i="158" a="1"/>
  <c r="T1687" i="158" s="1"/>
  <c r="Y1686" i="158" a="1"/>
  <c r="Y1686" i="158" s="1"/>
  <c r="S1685" i="158" a="1"/>
  <c r="S1685" i="158" s="1"/>
  <c r="X1684" i="158" a="1"/>
  <c r="X1684" i="158" s="1"/>
  <c r="R1683" i="158" a="1"/>
  <c r="R1683" i="158" s="1"/>
  <c r="W1682" i="158" a="1"/>
  <c r="W1682" i="158" s="1"/>
  <c r="V1680" i="158" a="1"/>
  <c r="V1680" i="158" s="1"/>
  <c r="U1678" i="158" a="1"/>
  <c r="U1678" i="158" s="1"/>
  <c r="AC1678" i="158" s="1"/>
  <c r="Z1677" i="158" a="1"/>
  <c r="Z1677" i="158" s="1"/>
  <c r="T1676" i="158" a="1"/>
  <c r="T1676" i="158" s="1"/>
  <c r="Y1675" i="158" a="1"/>
  <c r="Y1675" i="158" s="1"/>
  <c r="S1674" i="158" a="1"/>
  <c r="S1674" i="158" s="1"/>
  <c r="X1673" i="158" a="1"/>
  <c r="X1673" i="158" s="1"/>
  <c r="R1672" i="158" a="1"/>
  <c r="R1672" i="158" s="1"/>
  <c r="W1671" i="158" a="1"/>
  <c r="W1671" i="158" s="1"/>
  <c r="V1669" i="158" a="1"/>
  <c r="V1669" i="158" s="1"/>
  <c r="U1667" i="158" a="1"/>
  <c r="U1667" i="158" s="1"/>
  <c r="AC1667" i="158" s="1"/>
  <c r="Z1666" i="158" a="1"/>
  <c r="Z1666" i="158" s="1"/>
  <c r="T1665" i="158" a="1"/>
  <c r="T1665" i="158" s="1"/>
  <c r="Y1664" i="158" a="1"/>
  <c r="Y1664" i="158" s="1"/>
  <c r="S1663" i="158" a="1"/>
  <c r="S1663" i="158" s="1"/>
  <c r="X1662" i="158" a="1"/>
  <c r="X1662" i="158" s="1"/>
  <c r="Q16" i="158"/>
  <c r="V1979" i="158" a="1"/>
  <c r="V1979" i="158" s="1"/>
  <c r="V1976" i="158" a="1"/>
  <c r="V1976" i="158" s="1"/>
  <c r="T1973" i="158" a="1"/>
  <c r="T1973" i="158" s="1"/>
  <c r="U1972" i="158" a="1"/>
  <c r="U1972" i="158" s="1"/>
  <c r="AC1972" i="158" s="1"/>
  <c r="S1969" i="158" a="1"/>
  <c r="S1969" i="158" s="1"/>
  <c r="S1966" i="158" a="1"/>
  <c r="S1966" i="158" s="1"/>
  <c r="R1964" i="158" a="1"/>
  <c r="R1964" i="158" s="1"/>
  <c r="R1962" i="158" a="1"/>
  <c r="R1962" i="158" s="1"/>
  <c r="Z1953" i="158" a="1"/>
  <c r="Z1953" i="158" s="1"/>
  <c r="X1951" i="158" a="1"/>
  <c r="X1951" i="158" s="1"/>
  <c r="V1943" i="158" a="1"/>
  <c r="V1943" i="158" s="1"/>
  <c r="V1939" i="158" a="1"/>
  <c r="V1939" i="158" s="1"/>
  <c r="T1938" i="158" a="1"/>
  <c r="T1938" i="158" s="1"/>
  <c r="S1937" i="158" a="1"/>
  <c r="S1937" i="158" s="1"/>
  <c r="U1934" i="158" a="1"/>
  <c r="U1934" i="158" s="1"/>
  <c r="AC1934" i="158" s="1"/>
  <c r="U1933" i="158" a="1"/>
  <c r="U1933" i="158" s="1"/>
  <c r="AC1933" i="158" s="1"/>
  <c r="U1932" i="158" a="1"/>
  <c r="U1932" i="158" s="1"/>
  <c r="AC1932" i="158" s="1"/>
  <c r="W1930" i="158" a="1"/>
  <c r="W1930" i="158" s="1"/>
  <c r="X1929" i="158" a="1"/>
  <c r="X1929" i="158" s="1"/>
  <c r="X1928" i="158" a="1"/>
  <c r="X1928" i="158" s="1"/>
  <c r="Y1927" i="158" a="1"/>
  <c r="Y1927" i="158" s="1"/>
  <c r="Z1924" i="158" a="1"/>
  <c r="Z1924" i="158" s="1"/>
  <c r="S1922" i="158" a="1"/>
  <c r="S1922" i="158" s="1"/>
  <c r="T1921" i="158" a="1"/>
  <c r="T1921" i="158" s="1"/>
  <c r="W1919" i="158" a="1"/>
  <c r="W1919" i="158" s="1"/>
  <c r="Y1918" i="158" a="1"/>
  <c r="Y1918" i="158" s="1"/>
  <c r="T1910" i="158" a="1"/>
  <c r="T1910" i="158" s="1"/>
  <c r="T1909" i="158" a="1"/>
  <c r="T1909" i="158" s="1"/>
  <c r="V1908" i="158" a="1"/>
  <c r="V1908" i="158" s="1"/>
  <c r="X1907" i="158" a="1"/>
  <c r="X1907" i="158" s="1"/>
  <c r="R1905" i="158" a="1"/>
  <c r="R1905" i="158" s="1"/>
  <c r="S1904" i="158" a="1"/>
  <c r="S1904" i="158" s="1"/>
  <c r="U1903" i="158" a="1"/>
  <c r="U1903" i="158" s="1"/>
  <c r="AC1903" i="158" s="1"/>
  <c r="Z1900" i="158" a="1"/>
  <c r="Z1900" i="158" s="1"/>
  <c r="V1978" i="158" a="1"/>
  <c r="V1978" i="158" s="1"/>
  <c r="U1977" i="158" a="1"/>
  <c r="U1977" i="158" s="1"/>
  <c r="AC1977" i="158" s="1"/>
  <c r="T1974" i="158" a="1"/>
  <c r="T1974" i="158" s="1"/>
  <c r="S1971" i="158" a="1"/>
  <c r="S1971" i="158" s="1"/>
  <c r="R1968" i="158" a="1"/>
  <c r="R1968" i="158" s="1"/>
  <c r="Z1960" i="158" a="1"/>
  <c r="Z1960" i="158" s="1"/>
  <c r="Z1958" i="158" a="1"/>
  <c r="Z1958" i="158" s="1"/>
  <c r="Y1955" i="158" a="1"/>
  <c r="Y1955" i="158" s="1"/>
  <c r="Y1954" i="158" a="1"/>
  <c r="Y1954" i="158" s="1"/>
  <c r="Y1953" i="158" a="1"/>
  <c r="Y1953" i="158" s="1"/>
  <c r="W1949" i="158" a="1"/>
  <c r="W1949" i="158" s="1"/>
  <c r="W1948" i="158" a="1"/>
  <c r="W1948" i="158" s="1"/>
  <c r="V1946" i="158" a="1"/>
  <c r="V1946" i="158" s="1"/>
  <c r="U1942" i="158" a="1"/>
  <c r="U1942" i="158" s="1"/>
  <c r="AC1942" i="158" s="1"/>
  <c r="T1941" i="158" a="1"/>
  <c r="T1941" i="158" s="1"/>
  <c r="T1940" i="158" a="1"/>
  <c r="T1940" i="158" s="1"/>
  <c r="T1939" i="158" a="1"/>
  <c r="T1939" i="158" s="1"/>
  <c r="S1936" i="158" a="1"/>
  <c r="S1936" i="158" s="1"/>
  <c r="V1931" i="158" a="1"/>
  <c r="V1931" i="158" s="1"/>
  <c r="Y1926" i="158" a="1"/>
  <c r="Y1926" i="158" s="1"/>
  <c r="Y1924" i="158" a="1"/>
  <c r="Y1924" i="158" s="1"/>
  <c r="V1919" i="158" a="1"/>
  <c r="V1919" i="158" s="1"/>
  <c r="Z1916" i="158" a="1"/>
  <c r="Z1916" i="158" s="1"/>
  <c r="R1916" i="158" a="1"/>
  <c r="R1916" i="158" s="1"/>
  <c r="T1915" i="158" a="1"/>
  <c r="T1915" i="158" s="1"/>
  <c r="U1914" i="158" a="1"/>
  <c r="U1914" i="158" s="1"/>
  <c r="AC1914" i="158" s="1"/>
  <c r="X1912" i="158" a="1"/>
  <c r="X1912" i="158" s="1"/>
  <c r="Z1911" i="158" a="1"/>
  <c r="Z1911" i="158" s="1"/>
  <c r="W1907" i="158" a="1"/>
  <c r="W1907" i="158" s="1"/>
  <c r="Y1906" i="158" a="1"/>
  <c r="Y1906" i="158" s="1"/>
  <c r="V1902" i="158" a="1"/>
  <c r="V1902" i="158" s="1"/>
  <c r="W1901" i="158" a="1"/>
  <c r="W1901" i="158" s="1"/>
  <c r="R1899" i="158" a="1"/>
  <c r="R1899" i="158" s="1"/>
  <c r="T1897" i="158" a="1"/>
  <c r="T1897" i="158" s="1"/>
  <c r="V1896" i="158" a="1"/>
  <c r="V1896" i="158" s="1"/>
  <c r="Y1894" i="158" a="1"/>
  <c r="Y1894" i="158" s="1"/>
  <c r="R1893" i="158" a="1"/>
  <c r="R1893" i="158" s="1"/>
  <c r="Z1888" i="158" a="1"/>
  <c r="Z1888" i="158" s="1"/>
  <c r="R1887" i="158" a="1"/>
  <c r="R1887" i="158" s="1"/>
  <c r="T1886" i="158" a="1"/>
  <c r="T1886" i="158" s="1"/>
  <c r="W1885" i="158" a="1"/>
  <c r="W1885" i="158" s="1"/>
  <c r="Y1884" i="158" a="1"/>
  <c r="Y1884" i="158" s="1"/>
  <c r="S1883" i="158" a="1"/>
  <c r="S1883" i="158" s="1"/>
  <c r="X1881" i="158" a="1"/>
  <c r="X1881" i="158" s="1"/>
  <c r="R1880" i="158" a="1"/>
  <c r="R1880" i="158" s="1"/>
  <c r="R1877" i="158" a="1"/>
  <c r="R1877" i="158" s="1"/>
  <c r="S1876" i="158" a="1"/>
  <c r="S1876" i="158" s="1"/>
  <c r="V1875" i="158" a="1"/>
  <c r="V1875" i="158" s="1"/>
  <c r="U1872" i="158" a="1"/>
  <c r="U1872" i="158" s="1"/>
  <c r="AC1872" i="158" s="1"/>
  <c r="W1871" i="158" a="1"/>
  <c r="W1871" i="158" s="1"/>
  <c r="Z1870" i="158" a="1"/>
  <c r="Z1870" i="158" s="1"/>
  <c r="R1870" i="158" a="1"/>
  <c r="R1870" i="158" s="1"/>
  <c r="V1868" i="158" a="1"/>
  <c r="V1868" i="158" s="1"/>
  <c r="Y1867" i="158" a="1"/>
  <c r="Y1867" i="158" s="1"/>
  <c r="S1866" i="158" a="1"/>
  <c r="S1866" i="158" s="1"/>
  <c r="U1865" i="158" a="1"/>
  <c r="U1865" i="158" s="1"/>
  <c r="AC1865" i="158" s="1"/>
  <c r="W1862" i="158" a="1"/>
  <c r="W1862" i="158" s="1"/>
  <c r="S1861" i="158" a="1"/>
  <c r="S1861" i="158" s="1"/>
  <c r="U1858" i="158" a="1"/>
  <c r="U1858" i="158" s="1"/>
  <c r="AC1858" i="158" s="1"/>
  <c r="W1855" i="158" a="1"/>
  <c r="W1855" i="158" s="1"/>
  <c r="Z1854" i="158" a="1"/>
  <c r="Z1854" i="158" s="1"/>
  <c r="S1854" i="158" a="1"/>
  <c r="S1854" i="158" s="1"/>
  <c r="V1853" i="158" a="1"/>
  <c r="V1853" i="158" s="1"/>
  <c r="U1851" i="158" a="1"/>
  <c r="U1851" i="158" s="1"/>
  <c r="AC1851" i="158" s="1"/>
  <c r="X1850" i="158" a="1"/>
  <c r="X1850" i="158" s="1"/>
  <c r="S1849" i="158" a="1"/>
  <c r="S1849" i="158" s="1"/>
  <c r="Z1847" i="158" a="1"/>
  <c r="Z1847" i="158" s="1"/>
  <c r="R1847" i="158" a="1"/>
  <c r="R1847" i="158" s="1"/>
  <c r="U1846" i="158" a="1"/>
  <c r="U1846" i="158" s="1"/>
  <c r="AC1846" i="158" s="1"/>
  <c r="W1843" i="158" a="1"/>
  <c r="W1843" i="158" s="1"/>
  <c r="Z1842" i="158" a="1"/>
  <c r="Z1842" i="158" s="1"/>
  <c r="S1842" i="158" a="1"/>
  <c r="S1842" i="158" s="1"/>
  <c r="Y1840" i="158" a="1"/>
  <c r="Y1840" i="158" s="1"/>
  <c r="U1839" i="158" a="1"/>
  <c r="U1839" i="158" s="1"/>
  <c r="AC1839" i="158" s="1"/>
  <c r="X1838" i="158" a="1"/>
  <c r="X1838" i="158" s="1"/>
  <c r="Z1835" i="158" a="1"/>
  <c r="Z1835" i="158" s="1"/>
  <c r="S1835" i="158" a="1"/>
  <c r="S1835" i="158" s="1"/>
  <c r="X1831" i="158" a="1"/>
  <c r="X1831" i="158" s="1"/>
  <c r="Z1830" i="158" a="1"/>
  <c r="Z1830" i="158" s="1"/>
  <c r="S1830" i="158" a="1"/>
  <c r="S1830" i="158" s="1"/>
  <c r="Z1828" i="158" a="1"/>
  <c r="Z1828" i="158" s="1"/>
  <c r="R1828" i="158" a="1"/>
  <c r="R1828" i="158" s="1"/>
  <c r="U1827" i="158" a="1"/>
  <c r="U1827" i="158" s="1"/>
  <c r="AC1827" i="158" s="1"/>
  <c r="X1826" i="158" a="1"/>
  <c r="X1826" i="158" s="1"/>
  <c r="Z1823" i="158" a="1"/>
  <c r="Z1823" i="158" s="1"/>
  <c r="S1823" i="158" a="1"/>
  <c r="S1823" i="158" s="1"/>
  <c r="V1822" i="158" a="1"/>
  <c r="V1822" i="158" s="1"/>
  <c r="Y1821" i="158" a="1"/>
  <c r="Y1821" i="158" s="1"/>
  <c r="X1819" i="158" a="1"/>
  <c r="X1819" i="158" s="1"/>
  <c r="S1818" i="158" a="1"/>
  <c r="S1818" i="158" s="1"/>
  <c r="Z1816" i="158" a="1"/>
  <c r="Z1816" i="158" s="1"/>
  <c r="X1812" i="158" a="1"/>
  <c r="X1812" i="158" s="1"/>
  <c r="Z1811" i="158" a="1"/>
  <c r="Z1811" i="158" s="1"/>
  <c r="S1811" i="158" a="1"/>
  <c r="S1811" i="158" s="1"/>
  <c r="R1809" i="158" a="1"/>
  <c r="R1809" i="158" s="1"/>
  <c r="X1807" i="158" a="1"/>
  <c r="X1807" i="158" s="1"/>
  <c r="Z1804" i="158" a="1"/>
  <c r="Z1804" i="158" s="1"/>
  <c r="V1803" i="158" a="1"/>
  <c r="V1803" i="158" s="1"/>
  <c r="Y1802" i="158" a="1"/>
  <c r="Y1802" i="158" s="1"/>
  <c r="X1800" i="158" a="1"/>
  <c r="X1800" i="158" s="1"/>
  <c r="S1799" i="158" a="1"/>
  <c r="S1799" i="158" s="1"/>
  <c r="X1795" i="158" a="1"/>
  <c r="X1795" i="158" s="1"/>
  <c r="Z1792" i="158" a="1"/>
  <c r="Z1792" i="158" s="1"/>
  <c r="S1792" i="158" a="1"/>
  <c r="S1792" i="158" s="1"/>
  <c r="V1791" i="158" a="1"/>
  <c r="V1791" i="158" s="1"/>
  <c r="R1790" i="158" a="1"/>
  <c r="R1790" i="158" s="1"/>
  <c r="R1788" i="158" a="1"/>
  <c r="R1788" i="158" s="1"/>
  <c r="V1787" i="158" a="1"/>
  <c r="V1787" i="158" s="1"/>
  <c r="Y1786" i="158" a="1"/>
  <c r="Y1786" i="158" s="1"/>
  <c r="W1783" i="158" a="1"/>
  <c r="W1783" i="158" s="1"/>
  <c r="U1780" i="158" a="1"/>
  <c r="U1780" i="158" s="1"/>
  <c r="AC1780" i="158" s="1"/>
  <c r="Y1779" i="158" a="1"/>
  <c r="Y1779" i="158" s="1"/>
  <c r="V1778" i="158" a="1"/>
  <c r="V1778" i="158" s="1"/>
  <c r="S1777" i="158" a="1"/>
  <c r="S1777" i="158" s="1"/>
  <c r="W1776" i="158" a="1"/>
  <c r="W1776" i="158" s="1"/>
  <c r="U1773" i="158" a="1"/>
  <c r="U1773" i="158" s="1"/>
  <c r="AC1773" i="158" s="1"/>
  <c r="S1770" i="158" a="1"/>
  <c r="S1770" i="158" s="1"/>
  <c r="V1769" i="158" a="1"/>
  <c r="V1769" i="158" s="1"/>
  <c r="Z1768" i="158" a="1"/>
  <c r="Z1768" i="158" s="1"/>
  <c r="T1766" i="158" a="1"/>
  <c r="T1766" i="158" s="1"/>
  <c r="X1765" i="158" a="1"/>
  <c r="X1765" i="158" s="1"/>
  <c r="R1763" i="158" a="1"/>
  <c r="R1763" i="158" s="1"/>
  <c r="V1762" i="158" a="1"/>
  <c r="V1762" i="158" s="1"/>
  <c r="Z1761" i="158" a="1"/>
  <c r="Z1761" i="158" s="1"/>
  <c r="S1761" i="158" a="1"/>
  <c r="S1761" i="158" s="1"/>
  <c r="W1760" i="158" a="1"/>
  <c r="W1760" i="158" s="1"/>
  <c r="V1759" i="158" a="1"/>
  <c r="V1759" i="158" s="1"/>
  <c r="U1757" i="158" a="1"/>
  <c r="U1757" i="158" s="1"/>
  <c r="AC1757" i="158" s="1"/>
  <c r="Z1756" i="158" a="1"/>
  <c r="Z1756" i="158" s="1"/>
  <c r="T1755" i="158" a="1"/>
  <c r="T1755" i="158" s="1"/>
  <c r="Y1754" i="158" a="1"/>
  <c r="Y1754" i="158" s="1"/>
  <c r="S1753" i="158" a="1"/>
  <c r="S1753" i="158" s="1"/>
  <c r="X1752" i="158" a="1"/>
  <c r="X1752" i="158" s="1"/>
  <c r="R1751" i="158" a="1"/>
  <c r="R1751" i="158" s="1"/>
  <c r="W1750" i="158" a="1"/>
  <c r="W1750" i="158" s="1"/>
  <c r="V1748" i="158" a="1"/>
  <c r="V1748" i="158" s="1"/>
  <c r="U1746" i="158" a="1"/>
  <c r="U1746" i="158" s="1"/>
  <c r="AC1746" i="158" s="1"/>
  <c r="Z1745" i="158" a="1"/>
  <c r="Z1745" i="158" s="1"/>
  <c r="T1744" i="158" a="1"/>
  <c r="T1744" i="158" s="1"/>
  <c r="Y1743" i="158" a="1"/>
  <c r="Y1743" i="158" s="1"/>
  <c r="S1742" i="158" a="1"/>
  <c r="S1742" i="158" s="1"/>
  <c r="X1741" i="158" a="1"/>
  <c r="X1741" i="158" s="1"/>
  <c r="R1740" i="158" a="1"/>
  <c r="R1740" i="158" s="1"/>
  <c r="W1739" i="158" a="1"/>
  <c r="W1739" i="158" s="1"/>
  <c r="V1737" i="158" a="1"/>
  <c r="V1737" i="158" s="1"/>
  <c r="U1735" i="158" a="1"/>
  <c r="U1735" i="158" s="1"/>
  <c r="AC1735" i="158" s="1"/>
  <c r="Z1734" i="158" a="1"/>
  <c r="Z1734" i="158" s="1"/>
  <c r="T1733" i="158" a="1"/>
  <c r="T1733" i="158" s="1"/>
  <c r="Y1732" i="158" a="1"/>
  <c r="Y1732" i="158" s="1"/>
  <c r="S1731" i="158" a="1"/>
  <c r="S1731" i="158" s="1"/>
  <c r="X1730" i="158" a="1"/>
  <c r="X1730" i="158" s="1"/>
  <c r="R1729" i="158" a="1"/>
  <c r="R1729" i="158" s="1"/>
  <c r="W1728" i="158" a="1"/>
  <c r="W1728" i="158" s="1"/>
  <c r="V1726" i="158" a="1"/>
  <c r="V1726" i="158" s="1"/>
  <c r="U1724" i="158" a="1"/>
  <c r="U1724" i="158" s="1"/>
  <c r="AC1724" i="158" s="1"/>
  <c r="Z1723" i="158" a="1"/>
  <c r="Z1723" i="158" s="1"/>
  <c r="T1722" i="158" a="1"/>
  <c r="T1722" i="158" s="1"/>
  <c r="Y1721" i="158" a="1"/>
  <c r="Y1721" i="158" s="1"/>
  <c r="S1720" i="158" a="1"/>
  <c r="S1720" i="158" s="1"/>
  <c r="X1719" i="158" a="1"/>
  <c r="X1719" i="158" s="1"/>
  <c r="R1718" i="158" a="1"/>
  <c r="R1718" i="158" s="1"/>
  <c r="W1717" i="158" a="1"/>
  <c r="W1717" i="158" s="1"/>
  <c r="V1715" i="158" a="1"/>
  <c r="V1715" i="158" s="1"/>
  <c r="U1713" i="158" a="1"/>
  <c r="U1713" i="158" s="1"/>
  <c r="AC1713" i="158" s="1"/>
  <c r="Z1712" i="158" a="1"/>
  <c r="Z1712" i="158" s="1"/>
  <c r="T1711" i="158" a="1"/>
  <c r="T1711" i="158" s="1"/>
  <c r="Y1710" i="158" a="1"/>
  <c r="Y1710" i="158" s="1"/>
  <c r="S1709" i="158" a="1"/>
  <c r="S1709" i="158" s="1"/>
  <c r="X1708" i="158" a="1"/>
  <c r="X1708" i="158" s="1"/>
  <c r="R1707" i="158" a="1"/>
  <c r="R1707" i="158" s="1"/>
  <c r="W1706" i="158" a="1"/>
  <c r="W1706" i="158" s="1"/>
  <c r="V1704" i="158" a="1"/>
  <c r="V1704" i="158" s="1"/>
  <c r="U1702" i="158" a="1"/>
  <c r="U1702" i="158" s="1"/>
  <c r="AC1702" i="158" s="1"/>
  <c r="Z1701" i="158" a="1"/>
  <c r="Z1701" i="158" s="1"/>
  <c r="T1700" i="158" a="1"/>
  <c r="T1700" i="158" s="1"/>
  <c r="Y1699" i="158" a="1"/>
  <c r="Y1699" i="158" s="1"/>
  <c r="S1698" i="158" a="1"/>
  <c r="S1698" i="158" s="1"/>
  <c r="X1697" i="158" a="1"/>
  <c r="X1697" i="158" s="1"/>
  <c r="R1696" i="158" a="1"/>
  <c r="R1696" i="158" s="1"/>
  <c r="W1695" i="158" a="1"/>
  <c r="W1695" i="158" s="1"/>
  <c r="V1693" i="158" a="1"/>
  <c r="V1693" i="158" s="1"/>
  <c r="U1691" i="158" a="1"/>
  <c r="U1691" i="158" s="1"/>
  <c r="AC1691" i="158" s="1"/>
  <c r="Z1690" i="158" a="1"/>
  <c r="Z1690" i="158" s="1"/>
  <c r="T1689" i="158" a="1"/>
  <c r="T1689" i="158" s="1"/>
  <c r="Y1688" i="158" a="1"/>
  <c r="Y1688" i="158" s="1"/>
  <c r="S1687" i="158" a="1"/>
  <c r="S1687" i="158" s="1"/>
  <c r="X1686" i="158" a="1"/>
  <c r="X1686" i="158" s="1"/>
  <c r="R1685" i="158" a="1"/>
  <c r="R1685" i="158" s="1"/>
  <c r="W1684" i="158" a="1"/>
  <c r="W1684" i="158" s="1"/>
  <c r="V1682" i="158" a="1"/>
  <c r="V1682" i="158" s="1"/>
  <c r="U1680" i="158" a="1"/>
  <c r="U1680" i="158" s="1"/>
  <c r="AC1680" i="158" s="1"/>
  <c r="Z1679" i="158" a="1"/>
  <c r="Z1679" i="158" s="1"/>
  <c r="T1678" i="158" a="1"/>
  <c r="T1678" i="158" s="1"/>
  <c r="Y1677" i="158" a="1"/>
  <c r="Y1677" i="158" s="1"/>
  <c r="S1676" i="158" a="1"/>
  <c r="S1676" i="158" s="1"/>
  <c r="X1675" i="158" a="1"/>
  <c r="X1675" i="158" s="1"/>
  <c r="R1674" i="158" a="1"/>
  <c r="R1674" i="158" s="1"/>
  <c r="W1673" i="158" a="1"/>
  <c r="W1673" i="158" s="1"/>
  <c r="V1671" i="158" a="1"/>
  <c r="V1671" i="158" s="1"/>
  <c r="U1669" i="158" a="1"/>
  <c r="U1669" i="158" s="1"/>
  <c r="AC1669" i="158" s="1"/>
  <c r="Z1668" i="158" a="1"/>
  <c r="Z1668" i="158" s="1"/>
  <c r="T1667" i="158" a="1"/>
  <c r="T1667" i="158" s="1"/>
  <c r="Y1666" i="158" a="1"/>
  <c r="Y1666" i="158" s="1"/>
  <c r="S1665" i="158" a="1"/>
  <c r="S1665" i="158" s="1"/>
  <c r="X1664" i="158" a="1"/>
  <c r="X1664" i="158" s="1"/>
  <c r="R1663" i="158" a="1"/>
  <c r="R1663" i="158" s="1"/>
  <c r="W1662" i="158" a="1"/>
  <c r="W1662" i="158" s="1"/>
  <c r="U1979" i="158" a="1"/>
  <c r="U1979" i="158" s="1"/>
  <c r="AC1979" i="158" s="1"/>
  <c r="R1978" i="158" a="1"/>
  <c r="R1978" i="158" s="1"/>
  <c r="Y1976" i="158" a="1"/>
  <c r="Y1976" i="158" s="1"/>
  <c r="R1975" i="158" a="1"/>
  <c r="R1975" i="158" s="1"/>
  <c r="Z1973" i="158" a="1"/>
  <c r="Z1973" i="158" s="1"/>
  <c r="X1969" i="158" a="1"/>
  <c r="X1969" i="158" s="1"/>
  <c r="V1965" i="158" a="1"/>
  <c r="V1965" i="158" s="1"/>
  <c r="S1961" i="158" a="1"/>
  <c r="S1961" i="158" s="1"/>
  <c r="X1959" i="158" a="1"/>
  <c r="X1959" i="158" s="1"/>
  <c r="W1956" i="158" a="1"/>
  <c r="W1956" i="158" s="1"/>
  <c r="U1952" i="158" a="1"/>
  <c r="U1952" i="158" s="1"/>
  <c r="AC1952" i="158" s="1"/>
  <c r="S1948" i="158" a="1"/>
  <c r="S1948" i="158" s="1"/>
  <c r="U1945" i="158" a="1"/>
  <c r="U1945" i="158" s="1"/>
  <c r="AC1945" i="158" s="1"/>
  <c r="S1941" i="158" a="1"/>
  <c r="S1941" i="158" s="1"/>
  <c r="W1938" i="158" a="1"/>
  <c r="W1938" i="158" s="1"/>
  <c r="W1935" i="158" a="1"/>
  <c r="W1935" i="158" s="1"/>
  <c r="R1934" i="158" a="1"/>
  <c r="R1934" i="158" s="1"/>
  <c r="X1931" i="158" a="1"/>
  <c r="X1931" i="158" s="1"/>
  <c r="T1930" i="158" a="1"/>
  <c r="T1930" i="158" s="1"/>
  <c r="S1929" i="158" a="1"/>
  <c r="S1929" i="158" s="1"/>
  <c r="T1925" i="158" a="1"/>
  <c r="T1925" i="158" s="1"/>
  <c r="W1922" i="158" a="1"/>
  <c r="W1922" i="158" s="1"/>
  <c r="W1921" i="158" a="1"/>
  <c r="W1921" i="158" s="1"/>
  <c r="W1915" i="158" a="1"/>
  <c r="W1915" i="158" s="1"/>
  <c r="T1914" i="158" a="1"/>
  <c r="T1914" i="158" s="1"/>
  <c r="R1912" i="158" a="1"/>
  <c r="R1912" i="158" s="1"/>
  <c r="Z1910" i="158" a="1"/>
  <c r="Z1910" i="158" s="1"/>
  <c r="Y1909" i="158" a="1"/>
  <c r="Y1909" i="158" s="1"/>
  <c r="W1908" i="158" a="1"/>
  <c r="W1908" i="158" s="1"/>
  <c r="T1906" i="158" a="1"/>
  <c r="T1906" i="158" s="1"/>
  <c r="Z1903" i="158" a="1"/>
  <c r="Z1903" i="158" s="1"/>
  <c r="Y1902" i="158" a="1"/>
  <c r="Y1902" i="158" s="1"/>
  <c r="V1901" i="158" a="1"/>
  <c r="V1901" i="158" s="1"/>
  <c r="U1900" i="158" a="1"/>
  <c r="U1900" i="158" s="1"/>
  <c r="AC1900" i="158" s="1"/>
  <c r="R1895" i="158" a="1"/>
  <c r="R1895" i="158" s="1"/>
  <c r="Z1892" i="158" a="1"/>
  <c r="Z1892" i="158" s="1"/>
  <c r="X1889" i="158" a="1"/>
  <c r="X1889" i="158" s="1"/>
  <c r="Y1883" i="158" a="1"/>
  <c r="Y1883" i="158" s="1"/>
  <c r="T1875" i="158" a="1"/>
  <c r="T1875" i="158" s="1"/>
  <c r="T1874" i="158" a="1"/>
  <c r="T1874" i="158" s="1"/>
  <c r="V1873" i="158" a="1"/>
  <c r="V1873" i="158" s="1"/>
  <c r="V1871" i="158" a="1"/>
  <c r="V1871" i="158" s="1"/>
  <c r="R1864" i="158" a="1"/>
  <c r="R1864" i="158" s="1"/>
  <c r="U1862" i="158" a="1"/>
  <c r="U1862" i="158" s="1"/>
  <c r="AC1862" i="158" s="1"/>
  <c r="X1860" i="158" a="1"/>
  <c r="X1860" i="158" s="1"/>
  <c r="X1859" i="158" a="1"/>
  <c r="X1859" i="158" s="1"/>
  <c r="Y1853" i="158" a="1"/>
  <c r="Y1853" i="158" s="1"/>
  <c r="W1848" i="158" a="1"/>
  <c r="W1848" i="158" s="1"/>
  <c r="Z1846" i="158" a="1"/>
  <c r="Z1846" i="158" s="1"/>
  <c r="S1845" i="158" a="1"/>
  <c r="S1845" i="158" s="1"/>
  <c r="U1843" i="158" a="1"/>
  <c r="U1843" i="158" s="1"/>
  <c r="AC1843" i="158" s="1"/>
  <c r="T1838" i="158" a="1"/>
  <c r="T1838" i="158" s="1"/>
  <c r="V1837" i="158" a="1"/>
  <c r="V1837" i="158" s="1"/>
  <c r="V1836" i="158" a="1"/>
  <c r="V1836" i="158" s="1"/>
  <c r="R1833" i="158" a="1"/>
  <c r="R1833" i="158" s="1"/>
  <c r="W1830" i="158" a="1"/>
  <c r="W1830" i="158" s="1"/>
  <c r="X1829" i="158" a="1"/>
  <c r="X1829" i="158" s="1"/>
  <c r="Y1828" i="158" a="1"/>
  <c r="Y1828" i="158" s="1"/>
  <c r="R1827" i="158" a="1"/>
  <c r="R1827" i="158" s="1"/>
  <c r="U1825" i="158" a="1"/>
  <c r="U1825" i="158" s="1"/>
  <c r="AC1825" i="158" s="1"/>
  <c r="X1823" i="158" a="1"/>
  <c r="X1823" i="158" s="1"/>
  <c r="Y1822" i="158" a="1"/>
  <c r="Y1822" i="158" s="1"/>
  <c r="S1820" i="158" a="1"/>
  <c r="S1820" i="158" s="1"/>
  <c r="T1819" i="158" a="1"/>
  <c r="T1819" i="158" s="1"/>
  <c r="W1817" i="158" a="1"/>
  <c r="W1817" i="158" s="1"/>
  <c r="Z1815" i="158" a="1"/>
  <c r="Z1815" i="158" s="1"/>
  <c r="S1814" i="158" a="1"/>
  <c r="S1814" i="158" s="1"/>
  <c r="T1813" i="158" a="1"/>
  <c r="T1813" i="158" s="1"/>
  <c r="U1812" i="158" a="1"/>
  <c r="U1812" i="158" s="1"/>
  <c r="AC1812" i="158" s="1"/>
  <c r="Z1809" i="158" a="1"/>
  <c r="Z1809" i="158" s="1"/>
  <c r="V1806" i="158" a="1"/>
  <c r="V1806" i="158" s="1"/>
  <c r="V1805" i="158" a="1"/>
  <c r="V1805" i="158" s="1"/>
  <c r="X1804" i="158" a="1"/>
  <c r="X1804" i="158" s="1"/>
  <c r="W1799" i="158" a="1"/>
  <c r="W1799" i="158" s="1"/>
  <c r="Y1797" i="158" a="1"/>
  <c r="Y1797" i="158" s="1"/>
  <c r="R1796" i="158" a="1"/>
  <c r="R1796" i="158" s="1"/>
  <c r="U1794" i="158" a="1"/>
  <c r="U1794" i="158" s="1"/>
  <c r="AC1794" i="158" s="1"/>
  <c r="S1789" i="158" a="1"/>
  <c r="S1789" i="158" s="1"/>
  <c r="X1787" i="158" a="1"/>
  <c r="X1787" i="158" s="1"/>
  <c r="Z1786" i="158" a="1"/>
  <c r="Z1786" i="158" s="1"/>
  <c r="T1785" i="158" a="1"/>
  <c r="T1785" i="158" s="1"/>
  <c r="U1781" i="158" a="1"/>
  <c r="U1781" i="158" s="1"/>
  <c r="AC1781" i="158" s="1"/>
  <c r="X1780" i="158" a="1"/>
  <c r="X1780" i="158" s="1"/>
  <c r="Z1775" i="158" a="1"/>
  <c r="Z1775" i="158" s="1"/>
  <c r="R1775" i="158" a="1"/>
  <c r="R1775" i="158" s="1"/>
  <c r="U1774" i="158" a="1"/>
  <c r="U1774" i="158" s="1"/>
  <c r="AC1774" i="158" s="1"/>
  <c r="W1773" i="158" a="1"/>
  <c r="W1773" i="158" s="1"/>
  <c r="R1768" i="158" a="1"/>
  <c r="R1768" i="158" s="1"/>
  <c r="T1767" i="158" a="1"/>
  <c r="T1767" i="158" s="1"/>
  <c r="W1766" i="158" a="1"/>
  <c r="W1766" i="158" s="1"/>
  <c r="X1759" i="158" a="1"/>
  <c r="X1759" i="158" s="1"/>
  <c r="R1757" i="158" a="1"/>
  <c r="R1757" i="158" s="1"/>
  <c r="V1756" i="158" a="1"/>
  <c r="V1756" i="158" s="1"/>
  <c r="Y1755" i="158" a="1"/>
  <c r="Y1755" i="158" s="1"/>
  <c r="W1752" i="158" a="1"/>
  <c r="W1752" i="158" s="1"/>
  <c r="U1749" i="158" a="1"/>
  <c r="U1749" i="158" s="1"/>
  <c r="AC1749" i="158" s="1"/>
  <c r="Y1748" i="158" a="1"/>
  <c r="Y1748" i="158" s="1"/>
  <c r="V1747" i="158" a="1"/>
  <c r="V1747" i="158" s="1"/>
  <c r="S1746" i="158" a="1"/>
  <c r="S1746" i="158" s="1"/>
  <c r="W1745" i="158" a="1"/>
  <c r="W1745" i="158" s="1"/>
  <c r="U1742" i="158" a="1"/>
  <c r="U1742" i="158" s="1"/>
  <c r="AC1742" i="158" s="1"/>
  <c r="S1739" i="158" a="1"/>
  <c r="S1739" i="158" s="1"/>
  <c r="V1738" i="158" a="1"/>
  <c r="V1738" i="158" s="1"/>
  <c r="Z1737" i="158" a="1"/>
  <c r="Z1737" i="158" s="1"/>
  <c r="T1735" i="158" a="1"/>
  <c r="T1735" i="158" s="1"/>
  <c r="X1734" i="158" a="1"/>
  <c r="X1734" i="158" s="1"/>
  <c r="R1732" i="158" a="1"/>
  <c r="R1732" i="158" s="1"/>
  <c r="V1731" i="158" a="1"/>
  <c r="V1731" i="158" s="1"/>
  <c r="Z1730" i="158" a="1"/>
  <c r="Z1730" i="158" s="1"/>
  <c r="S1730" i="158" a="1"/>
  <c r="S1730" i="158" s="1"/>
  <c r="T1728" i="158" a="1"/>
  <c r="T1728" i="158" s="1"/>
  <c r="X1727" i="158" a="1"/>
  <c r="X1727" i="158" s="1"/>
  <c r="R1725" i="158" a="1"/>
  <c r="R1725" i="158" s="1"/>
  <c r="Y1723" i="158" a="1"/>
  <c r="Y1723" i="158" s="1"/>
  <c r="S1721" i="158" a="1"/>
  <c r="S1721" i="158" s="1"/>
  <c r="W1720" i="158" a="1"/>
  <c r="W1720" i="158" s="1"/>
  <c r="X1718" i="158" a="1"/>
  <c r="X1718" i="158" s="1"/>
  <c r="U1717" i="158" a="1"/>
  <c r="U1717" i="158" s="1"/>
  <c r="AC1717" i="158" s="1"/>
  <c r="Y1716" i="158" a="1"/>
  <c r="Y1716" i="158" s="1"/>
  <c r="S1714" i="158" a="1"/>
  <c r="S1714" i="158" s="1"/>
  <c r="W1713" i="158" a="1"/>
  <c r="W1713" i="158" s="1"/>
  <c r="U1710" i="158" a="1"/>
  <c r="U1710" i="158" s="1"/>
  <c r="AC1710" i="158" s="1"/>
  <c r="X1709" i="158" a="1"/>
  <c r="X1709" i="158" s="1"/>
  <c r="V1706" i="158" a="1"/>
  <c r="V1706" i="158" s="1"/>
  <c r="Z1705" i="158" a="1"/>
  <c r="Z1705" i="158" s="1"/>
  <c r="T1703" i="158" a="1"/>
  <c r="T1703" i="158" s="1"/>
  <c r="X1702" i="158" a="1"/>
  <c r="X1702" i="158" s="1"/>
  <c r="U1701" i="158" a="1"/>
  <c r="U1701" i="158" s="1"/>
  <c r="AC1701" i="158" s="1"/>
  <c r="R1700" i="158" a="1"/>
  <c r="R1700" i="158" s="1"/>
  <c r="V1699" i="158" a="1"/>
  <c r="V1699" i="158" s="1"/>
  <c r="Z1698" i="158" a="1"/>
  <c r="Z1698" i="158" s="1"/>
  <c r="T1696" i="158" a="1"/>
  <c r="T1696" i="158" s="1"/>
  <c r="R1693" i="158" a="1"/>
  <c r="R1693" i="158" s="1"/>
  <c r="U1692" i="158" a="1"/>
  <c r="U1692" i="158" s="1"/>
  <c r="AC1692" i="158" s="1"/>
  <c r="Y1691" i="158" a="1"/>
  <c r="Y1691" i="158" s="1"/>
  <c r="Z1689" i="158" a="1"/>
  <c r="Z1689" i="158" s="1"/>
  <c r="S1689" i="158" a="1"/>
  <c r="S1689" i="158" s="1"/>
  <c r="W1688" i="158" a="1"/>
  <c r="W1688" i="158" s="1"/>
  <c r="U1685" i="158" a="1"/>
  <c r="U1685" i="158" s="1"/>
  <c r="AC1685" i="158" s="1"/>
  <c r="Y1684" i="158" a="1"/>
  <c r="Y1684" i="158" s="1"/>
  <c r="R1684" i="158" a="1"/>
  <c r="R1684" i="158" s="1"/>
  <c r="S1682" i="158" a="1"/>
  <c r="S1682" i="158" s="1"/>
  <c r="W1681" i="158" a="1"/>
  <c r="W1681" i="158" s="1"/>
  <c r="Z1680" i="158" a="1"/>
  <c r="Z1680" i="158" s="1"/>
  <c r="X1677" i="158" a="1"/>
  <c r="X1677" i="158" s="1"/>
  <c r="R1675" i="158" a="1"/>
  <c r="R1675" i="158" s="1"/>
  <c r="V1674" i="158" a="1"/>
  <c r="V1674" i="158" s="1"/>
  <c r="Z1673" i="158" a="1"/>
  <c r="Z1673" i="158" s="1"/>
  <c r="W1672" i="158" a="1"/>
  <c r="W1672" i="158" s="1"/>
  <c r="T1671" i="158" a="1"/>
  <c r="T1671" i="158" s="1"/>
  <c r="X1670" i="158" a="1"/>
  <c r="X1670" i="158" s="1"/>
  <c r="R1668" i="158" a="1"/>
  <c r="R1668" i="158" s="1"/>
  <c r="V1667" i="158" a="1"/>
  <c r="V1667" i="158" s="1"/>
  <c r="T1664" i="158" a="1"/>
  <c r="T1664" i="158" s="1"/>
  <c r="W1663" i="158" a="1"/>
  <c r="W1663" i="158" s="1"/>
  <c r="X1909" i="158" a="1"/>
  <c r="X1909" i="158" s="1"/>
  <c r="U1908" i="158" a="1"/>
  <c r="U1908" i="158" s="1"/>
  <c r="AC1908" i="158" s="1"/>
  <c r="S1906" i="158" a="1"/>
  <c r="S1906" i="158" s="1"/>
  <c r="Y1903" i="158" a="1"/>
  <c r="Y1903" i="158" s="1"/>
  <c r="Y1893" i="158" a="1"/>
  <c r="Y1893" i="158" s="1"/>
  <c r="Y1891" i="158" a="1"/>
  <c r="Y1891" i="158" s="1"/>
  <c r="Y1890" i="158" a="1"/>
  <c r="Y1890" i="158" s="1"/>
  <c r="W1889" i="158" a="1"/>
  <c r="W1889" i="158" s="1"/>
  <c r="W1887" i="158" a="1"/>
  <c r="W1887" i="158" s="1"/>
  <c r="X1886" i="158" a="1"/>
  <c r="X1886" i="158" s="1"/>
  <c r="X1884" i="158" a="1"/>
  <c r="X1884" i="158" s="1"/>
  <c r="Z1882" i="158" a="1"/>
  <c r="Z1882" i="158" s="1"/>
  <c r="Z1881" i="158" a="1"/>
  <c r="Z1881" i="158" s="1"/>
  <c r="R1878" i="158" a="1"/>
  <c r="R1878" i="158" s="1"/>
  <c r="X1841" i="158" a="1"/>
  <c r="X1841" i="158" s="1"/>
  <c r="W1829" i="158" a="1"/>
  <c r="W1829" i="158" s="1"/>
  <c r="Z1827" i="158" a="1"/>
  <c r="Z1827" i="158" s="1"/>
  <c r="U1824" i="158" a="1"/>
  <c r="U1824" i="158" s="1"/>
  <c r="AC1824" i="158" s="1"/>
  <c r="V1817" i="158" a="1"/>
  <c r="V1817" i="158" s="1"/>
  <c r="X1810" i="158" a="1"/>
  <c r="X1810" i="158" s="1"/>
  <c r="Z1808" i="158" a="1"/>
  <c r="Z1808" i="158" s="1"/>
  <c r="U1806" i="158" a="1"/>
  <c r="U1806" i="158" s="1"/>
  <c r="AC1806" i="158" s="1"/>
  <c r="S1801" i="158" a="1"/>
  <c r="S1801" i="158" s="1"/>
  <c r="W1798" i="158" a="1"/>
  <c r="W1798" i="158" s="1"/>
  <c r="T1794" i="158" a="1"/>
  <c r="T1794" i="158" s="1"/>
  <c r="W1792" i="158" a="1"/>
  <c r="W1792" i="158" s="1"/>
  <c r="S1785" i="158" a="1"/>
  <c r="S1785" i="158" s="1"/>
  <c r="Z1782" i="158" a="1"/>
  <c r="Z1782" i="158" s="1"/>
  <c r="S1778" i="158" a="1"/>
  <c r="S1778" i="158" s="1"/>
  <c r="T1774" i="158" a="1"/>
  <c r="T1774" i="158" s="1"/>
  <c r="W1769" i="158" a="1"/>
  <c r="W1769" i="158" s="1"/>
  <c r="Z1764" i="158" a="1"/>
  <c r="Z1764" i="158" s="1"/>
  <c r="X1757" i="158" a="1"/>
  <c r="X1757" i="158" s="1"/>
  <c r="U1756" i="158" a="1"/>
  <c r="U1756" i="158" s="1"/>
  <c r="AC1756" i="158" s="1"/>
  <c r="V1754" i="158" a="1"/>
  <c r="V1754" i="158" s="1"/>
  <c r="R1748" i="158" a="1"/>
  <c r="R1748" i="158" s="1"/>
  <c r="Y1746" i="158" a="1"/>
  <c r="Y1746" i="158" s="1"/>
  <c r="S1744" i="158" a="1"/>
  <c r="S1744" i="158" s="1"/>
  <c r="Y1739" i="158" a="1"/>
  <c r="Y1739" i="158" s="1"/>
  <c r="W1736" i="158" a="1"/>
  <c r="W1736" i="158" s="1"/>
  <c r="R1730" i="158" a="1"/>
  <c r="R1730" i="158" s="1"/>
  <c r="Z1728" i="158" a="1"/>
  <c r="Z1728" i="158" s="1"/>
  <c r="T1726" i="158" a="1"/>
  <c r="T1726" i="158" s="1"/>
  <c r="V1722" i="158" a="1"/>
  <c r="V1722" i="158" s="1"/>
  <c r="X1976" i="158" a="1"/>
  <c r="X1976" i="158" s="1"/>
  <c r="Y1973" i="158" a="1"/>
  <c r="Y1973" i="158" s="1"/>
  <c r="T1972" i="158" a="1"/>
  <c r="T1972" i="158" s="1"/>
  <c r="U1965" i="158" a="1"/>
  <c r="U1965" i="158" s="1"/>
  <c r="AC1965" i="158" s="1"/>
  <c r="U1962" i="158" a="1"/>
  <c r="U1962" i="158" s="1"/>
  <c r="AC1962" i="158" s="1"/>
  <c r="R1958" i="158" a="1"/>
  <c r="R1958" i="158" s="1"/>
  <c r="R1951" i="158" a="1"/>
  <c r="R1951" i="158" s="1"/>
  <c r="X1942" i="158" a="1"/>
  <c r="X1942" i="158" s="1"/>
  <c r="R1941" i="158" a="1"/>
  <c r="R1941" i="158" s="1"/>
  <c r="X1939" i="158" a="1"/>
  <c r="X1939" i="158" s="1"/>
  <c r="R1938" i="158" a="1"/>
  <c r="R1938" i="158" s="1"/>
  <c r="W1927" i="158" a="1"/>
  <c r="W1927" i="158" s="1"/>
  <c r="U1926" i="158" a="1"/>
  <c r="U1926" i="158" s="1"/>
  <c r="AC1926" i="158" s="1"/>
  <c r="V1922" i="158" a="1"/>
  <c r="V1922" i="158" s="1"/>
  <c r="V1921" i="158" a="1"/>
  <c r="V1921" i="158" s="1"/>
  <c r="R1920" i="158" a="1"/>
  <c r="R1920" i="158" s="1"/>
  <c r="X1916" i="158" a="1"/>
  <c r="X1916" i="158" s="1"/>
  <c r="S1914" i="158" a="1"/>
  <c r="S1914" i="158" s="1"/>
  <c r="Z1904" i="158" a="1"/>
  <c r="Z1904" i="158" s="1"/>
  <c r="X1883" i="158" a="1"/>
  <c r="X1883" i="158" s="1"/>
  <c r="R1876" i="158" a="1"/>
  <c r="R1876" i="158" s="1"/>
  <c r="W1869" i="158" a="1"/>
  <c r="W1869" i="158" s="1"/>
  <c r="X1867" i="158" a="1"/>
  <c r="X1867" i="158" s="1"/>
  <c r="X1866" i="158" a="1"/>
  <c r="X1866" i="158" s="1"/>
  <c r="Y1865" i="158" a="1"/>
  <c r="Y1865" i="158" s="1"/>
  <c r="Z1864" i="158" a="1"/>
  <c r="Z1864" i="158" s="1"/>
  <c r="R1863" i="158" a="1"/>
  <c r="R1863" i="158" s="1"/>
  <c r="T1862" i="158" a="1"/>
  <c r="T1862" i="158" s="1"/>
  <c r="W1860" i="158" a="1"/>
  <c r="W1860" i="158" s="1"/>
  <c r="Z1858" i="158" a="1"/>
  <c r="Z1858" i="158" s="1"/>
  <c r="S1857" i="158" a="1"/>
  <c r="S1857" i="158" s="1"/>
  <c r="S1856" i="158" a="1"/>
  <c r="S1856" i="158" s="1"/>
  <c r="U1855" i="158" a="1"/>
  <c r="U1855" i="158" s="1"/>
  <c r="AC1855" i="158" s="1"/>
  <c r="Y1852" i="158" a="1"/>
  <c r="Y1852" i="158" s="1"/>
  <c r="V1848" i="158" a="1"/>
  <c r="V1848" i="158" s="1"/>
  <c r="W1847" i="158" a="1"/>
  <c r="W1847" i="158" s="1"/>
  <c r="R1845" i="158" a="1"/>
  <c r="R1845" i="158" s="1"/>
  <c r="X1840" i="158" a="1"/>
  <c r="X1840" i="158" s="1"/>
  <c r="S1838" i="158" a="1"/>
  <c r="S1838" i="158" s="1"/>
  <c r="W1835" i="158" a="1"/>
  <c r="W1835" i="158" s="1"/>
  <c r="Y1834" i="158" a="1"/>
  <c r="Y1834" i="158" s="1"/>
  <c r="T1831" i="158" a="1"/>
  <c r="T1831" i="158" s="1"/>
  <c r="X1828" i="158" a="1"/>
  <c r="X1828" i="158" s="1"/>
  <c r="Z1821" i="158" a="1"/>
  <c r="Z1821" i="158" s="1"/>
  <c r="V1818" i="158" a="1"/>
  <c r="V1818" i="158" s="1"/>
  <c r="X1816" i="158" a="1"/>
  <c r="X1816" i="158" s="1"/>
  <c r="W1811" i="158" a="1"/>
  <c r="W1811" i="158" s="1"/>
  <c r="Y1809" i="158" a="1"/>
  <c r="Y1809" i="158" s="1"/>
  <c r="R1808" i="158" a="1"/>
  <c r="R1808" i="158" s="1"/>
  <c r="S1807" i="158" a="1"/>
  <c r="S1807" i="158" s="1"/>
  <c r="Y1803" i="158" a="1"/>
  <c r="Y1803" i="158" s="1"/>
  <c r="T1800" i="158" a="1"/>
  <c r="T1800" i="158" s="1"/>
  <c r="U1793" i="158" a="1"/>
  <c r="U1793" i="158" s="1"/>
  <c r="AC1793" i="158" s="1"/>
  <c r="Z1790" i="158" a="1"/>
  <c r="Z1790" i="158" s="1"/>
  <c r="V1784" i="158" a="1"/>
  <c r="V1784" i="158" s="1"/>
  <c r="W1780" i="158" a="1"/>
  <c r="W1780" i="158" s="1"/>
  <c r="Y1775" i="158" a="1"/>
  <c r="Y1775" i="158" s="1"/>
  <c r="U1770" i="158" a="1"/>
  <c r="U1770" i="158" s="1"/>
  <c r="AC1770" i="158" s="1"/>
  <c r="Y1768" i="158" a="1"/>
  <c r="Y1768" i="158" s="1"/>
  <c r="R1764" i="158" a="1"/>
  <c r="R1764" i="158" s="1"/>
  <c r="U1763" i="158" a="1"/>
  <c r="U1763" i="158" s="1"/>
  <c r="AC1763" i="158" s="1"/>
  <c r="T1760" i="158" a="1"/>
  <c r="T1760" i="158" s="1"/>
  <c r="T1758" i="158" a="1"/>
  <c r="T1758" i="158" s="1"/>
  <c r="R1755" i="158" a="1"/>
  <c r="R1755" i="158" s="1"/>
  <c r="Z1753" i="158" a="1"/>
  <c r="Z1753" i="158" s="1"/>
  <c r="T1751" i="158" a="1"/>
  <c r="T1751" i="158" s="1"/>
  <c r="U1747" i="158" a="1"/>
  <c r="U1747" i="158" s="1"/>
  <c r="AC1747" i="158" s="1"/>
  <c r="Z1744" i="158" a="1"/>
  <c r="Z1744" i="158" s="1"/>
  <c r="W1743" i="158" a="1"/>
  <c r="W1743" i="158" s="1"/>
  <c r="U1740" i="158" a="1"/>
  <c r="U1740" i="158" s="1"/>
  <c r="AC1740" i="158" s="1"/>
  <c r="R1739" i="158" a="1"/>
  <c r="R1739" i="158" s="1"/>
  <c r="S1737" i="158" a="1"/>
  <c r="S1737" i="158" s="1"/>
  <c r="Z1735" i="158" a="1"/>
  <c r="Z1735" i="158" s="1"/>
  <c r="X1732" i="158" a="1"/>
  <c r="X1732" i="158" s="1"/>
  <c r="V1729" i="158" a="1"/>
  <c r="V1729" i="158" s="1"/>
  <c r="W1727" i="158" a="1"/>
  <c r="W1727" i="158" s="1"/>
  <c r="X1725" i="158" a="1"/>
  <c r="X1725" i="158" s="1"/>
  <c r="T1979" i="158" a="1"/>
  <c r="T1979" i="158" s="1"/>
  <c r="Z1975" i="158" a="1"/>
  <c r="Z1975" i="158" s="1"/>
  <c r="W1972" i="158" a="1"/>
  <c r="W1972" i="158" s="1"/>
  <c r="X1970" i="158" a="1"/>
  <c r="X1970" i="158" s="1"/>
  <c r="U1967" i="158" a="1"/>
  <c r="U1967" i="158" s="1"/>
  <c r="AC1967" i="158" s="1"/>
  <c r="W1965" i="158" a="1"/>
  <c r="W1965" i="158" s="1"/>
  <c r="W1963" i="158" a="1"/>
  <c r="W1963" i="158" s="1"/>
  <c r="Y1961" i="158" a="1"/>
  <c r="Y1961" i="158" s="1"/>
  <c r="W1958" i="158" a="1"/>
  <c r="W1958" i="158" s="1"/>
  <c r="R1957" i="158" a="1"/>
  <c r="R1957" i="158" s="1"/>
  <c r="T1953" i="158" a="1"/>
  <c r="T1953" i="158" s="1"/>
  <c r="W1951" i="158" a="1"/>
  <c r="W1951" i="158" s="1"/>
  <c r="R1948" i="158" a="1"/>
  <c r="R1948" i="158" s="1"/>
  <c r="T1946" i="158" a="1"/>
  <c r="T1946" i="158" s="1"/>
  <c r="Y1944" i="158" a="1"/>
  <c r="Y1944" i="158" s="1"/>
  <c r="W1939" i="158" a="1"/>
  <c r="W1939" i="158" s="1"/>
  <c r="Y1937" i="158" a="1"/>
  <c r="Y1937" i="158" s="1"/>
  <c r="Z1932" i="158" a="1"/>
  <c r="Z1932" i="158" s="1"/>
  <c r="Z1929" i="158" a="1"/>
  <c r="Z1929" i="158" s="1"/>
  <c r="S1928" i="158" a="1"/>
  <c r="S1928" i="158" s="1"/>
  <c r="W1926" i="158" a="1"/>
  <c r="W1926" i="158" s="1"/>
  <c r="U1923" i="158" a="1"/>
  <c r="U1923" i="158" s="1"/>
  <c r="AC1923" i="158" s="1"/>
  <c r="W1920" i="158" a="1"/>
  <c r="W1920" i="158" s="1"/>
  <c r="Y1914" i="158" a="1"/>
  <c r="Y1914" i="158" s="1"/>
  <c r="T1913" i="158" a="1"/>
  <c r="T1913" i="158" s="1"/>
  <c r="X1911" i="158" a="1"/>
  <c r="X1911" i="158" s="1"/>
  <c r="X1904" i="158" a="1"/>
  <c r="X1904" i="158" s="1"/>
  <c r="S1903" i="158" a="1"/>
  <c r="S1903" i="158" s="1"/>
  <c r="V1900" i="158" a="1"/>
  <c r="V1900" i="158" s="1"/>
  <c r="U1896" i="158" a="1"/>
  <c r="U1896" i="158" s="1"/>
  <c r="AC1896" i="158" s="1"/>
  <c r="S1895" i="158" a="1"/>
  <c r="S1895" i="158" s="1"/>
  <c r="S1891" i="158" a="1"/>
  <c r="S1891" i="158" s="1"/>
  <c r="R1890" i="158" a="1"/>
  <c r="R1890" i="158" s="1"/>
  <c r="S1886" i="158" a="1"/>
  <c r="S1886" i="158" s="1"/>
  <c r="R1885" i="158" a="1"/>
  <c r="R1885" i="158" s="1"/>
  <c r="W1881" i="158" a="1"/>
  <c r="W1881" i="158" s="1"/>
  <c r="V1880" i="158" a="1"/>
  <c r="V1880" i="158" s="1"/>
  <c r="T1879" i="158" a="1"/>
  <c r="T1879" i="158" s="1"/>
  <c r="Z1876" i="158" a="1"/>
  <c r="Z1876" i="158" s="1"/>
  <c r="Z1875" i="158" a="1"/>
  <c r="Z1875" i="158" s="1"/>
  <c r="X1874" i="158" a="1"/>
  <c r="X1874" i="158" s="1"/>
  <c r="W1873" i="158" a="1"/>
  <c r="W1873" i="158" s="1"/>
  <c r="W1866" i="158" a="1"/>
  <c r="W1866" i="158" s="1"/>
  <c r="U1864" i="158" a="1"/>
  <c r="U1864" i="158" s="1"/>
  <c r="AC1864" i="158" s="1"/>
  <c r="R1859" i="158" a="1"/>
  <c r="R1859" i="158" s="1"/>
  <c r="S1858" i="158" a="1"/>
  <c r="S1858" i="158" s="1"/>
  <c r="Z1853" i="158" a="1"/>
  <c r="Z1853" i="158" s="1"/>
  <c r="X1852" i="158" a="1"/>
  <c r="X1852" i="158" s="1"/>
  <c r="X1849" i="158" a="1"/>
  <c r="X1849" i="158" s="1"/>
  <c r="X1848" i="158" a="1"/>
  <c r="X1848" i="158" s="1"/>
  <c r="V1847" i="158" a="1"/>
  <c r="V1847" i="158" s="1"/>
  <c r="V1845" i="158" a="1"/>
  <c r="V1845" i="158" s="1"/>
  <c r="V1844" i="158" a="1"/>
  <c r="V1844" i="158" s="1"/>
  <c r="T1843" i="158" a="1"/>
  <c r="T1843" i="158" s="1"/>
  <c r="S1841" i="158" a="1"/>
  <c r="S1841" i="158" s="1"/>
  <c r="T1840" i="158" a="1"/>
  <c r="T1840" i="158" s="1"/>
  <c r="S1839" i="158" a="1"/>
  <c r="S1839" i="158" s="1"/>
  <c r="Y1833" i="158" a="1"/>
  <c r="Y1833" i="158" s="1"/>
  <c r="Z1813" i="158" a="1"/>
  <c r="Z1813" i="158" s="1"/>
  <c r="Z1812" i="158" a="1"/>
  <c r="Z1812" i="158" s="1"/>
  <c r="Y1811" i="158" a="1"/>
  <c r="Y1811" i="158" s="1"/>
  <c r="W1809" i="158" a="1"/>
  <c r="W1809" i="158" s="1"/>
  <c r="X1808" i="158" a="1"/>
  <c r="X1808" i="158" s="1"/>
  <c r="W1807" i="158" a="1"/>
  <c r="W1807" i="158" s="1"/>
  <c r="W1806" i="158" a="1"/>
  <c r="W1806" i="158" s="1"/>
  <c r="U1805" i="158" a="1"/>
  <c r="U1805" i="158" s="1"/>
  <c r="AC1805" i="158" s="1"/>
  <c r="U1804" i="158" a="1"/>
  <c r="U1804" i="158" s="1"/>
  <c r="AC1804" i="158" s="1"/>
  <c r="U1802" i="158" a="1"/>
  <c r="U1802" i="158" s="1"/>
  <c r="AC1802" i="158" s="1"/>
  <c r="T1801" i="158" a="1"/>
  <c r="T1801" i="158" s="1"/>
  <c r="S1800" i="158" a="1"/>
  <c r="S1800" i="158" s="1"/>
  <c r="R1799" i="158" a="1"/>
  <c r="R1799" i="158" s="1"/>
  <c r="R1797" i="158" a="1"/>
  <c r="R1797" i="158" s="1"/>
  <c r="X1790" i="158" a="1"/>
  <c r="X1790" i="158" s="1"/>
  <c r="X1788" i="158" a="1"/>
  <c r="X1788" i="158" s="1"/>
  <c r="Y1787" i="158" a="1"/>
  <c r="Y1787" i="158" s="1"/>
  <c r="X1786" i="158" a="1"/>
  <c r="X1786" i="158" s="1"/>
  <c r="Z1784" i="158" a="1"/>
  <c r="Z1784" i="158" s="1"/>
  <c r="S1779" i="158" a="1"/>
  <c r="S1779" i="158" s="1"/>
  <c r="V1771" i="158" a="1"/>
  <c r="V1771" i="158" s="1"/>
  <c r="X1767" i="158" a="1"/>
  <c r="X1767" i="158" s="1"/>
  <c r="T1759" i="158" a="1"/>
  <c r="T1759" i="158" s="1"/>
  <c r="W1758" i="158" a="1"/>
  <c r="W1758" i="158" s="1"/>
  <c r="Y1757" i="158" a="1"/>
  <c r="Y1757" i="158" s="1"/>
  <c r="Y1753" i="158" a="1"/>
  <c r="Y1753" i="158" s="1"/>
  <c r="T1752" i="158" a="1"/>
  <c r="T1752" i="158" s="1"/>
  <c r="V1751" i="158" a="1"/>
  <c r="V1751" i="158" s="1"/>
  <c r="Y1750" i="158" a="1"/>
  <c r="Y1750" i="158" s="1"/>
  <c r="Z1749" i="158" a="1"/>
  <c r="Z1749" i="158" s="1"/>
  <c r="S1745" i="158" a="1"/>
  <c r="S1745" i="158" s="1"/>
  <c r="V1744" i="158" a="1"/>
  <c r="V1744" i="158" s="1"/>
  <c r="X1743" i="158" a="1"/>
  <c r="X1743" i="158" s="1"/>
  <c r="Z1742" i="158" a="1"/>
  <c r="Z1742" i="158" s="1"/>
  <c r="S1738" i="158" a="1"/>
  <c r="S1738" i="158" s="1"/>
  <c r="U1737" i="158" a="1"/>
  <c r="U1737" i="158" s="1"/>
  <c r="AC1737" i="158" s="1"/>
  <c r="X1736" i="158" a="1"/>
  <c r="X1736" i="158" s="1"/>
  <c r="Y1735" i="158" a="1"/>
  <c r="Y1735" i="158" s="1"/>
  <c r="R1731" i="158" a="1"/>
  <c r="R1731" i="158" s="1"/>
  <c r="U1730" i="158" a="1"/>
  <c r="U1730" i="158" s="1"/>
  <c r="AC1730" i="158" s="1"/>
  <c r="W1729" i="158" a="1"/>
  <c r="W1729" i="158" s="1"/>
  <c r="Y1728" i="158" a="1"/>
  <c r="Y1728" i="158" s="1"/>
  <c r="R1724" i="158" a="1"/>
  <c r="R1724" i="158" s="1"/>
  <c r="T1723" i="158" a="1"/>
  <c r="T1723" i="158" s="1"/>
  <c r="R1721" i="158" a="1"/>
  <c r="R1721" i="158" s="1"/>
  <c r="Y1714" i="158" a="1"/>
  <c r="Y1714" i="158" s="1"/>
  <c r="R1714" i="158" a="1"/>
  <c r="R1714" i="158" s="1"/>
  <c r="X1712" i="158" a="1"/>
  <c r="X1712" i="158" s="1"/>
  <c r="W1710" i="158" a="1"/>
  <c r="W1710" i="158" s="1"/>
  <c r="V1708" i="158" a="1"/>
  <c r="V1708" i="158" s="1"/>
  <c r="Y1707" i="158" a="1"/>
  <c r="Y1707" i="158" s="1"/>
  <c r="X1705" i="158" a="1"/>
  <c r="X1705" i="158" s="1"/>
  <c r="W1703" i="158" a="1"/>
  <c r="W1703" i="158" s="1"/>
  <c r="V1701" i="158" a="1"/>
  <c r="V1701" i="158" s="1"/>
  <c r="X1700" i="158" a="1"/>
  <c r="X1700" i="158" s="1"/>
  <c r="T1699" i="158" a="1"/>
  <c r="T1699" i="158" s="1"/>
  <c r="W1698" i="158" a="1"/>
  <c r="W1698" i="158" s="1"/>
  <c r="S1697" i="158" a="1"/>
  <c r="S1697" i="158" s="1"/>
  <c r="V1696" i="158" a="1"/>
  <c r="V1696" i="158" s="1"/>
  <c r="R1695" i="158" a="1"/>
  <c r="R1695" i="158" s="1"/>
  <c r="U1694" i="158" a="1"/>
  <c r="U1694" i="158" s="1"/>
  <c r="AC1694" i="158" s="1"/>
  <c r="X1693" i="158" a="1"/>
  <c r="X1693" i="158" s="1"/>
  <c r="W1691" i="158" a="1"/>
  <c r="W1691" i="158" s="1"/>
  <c r="V1689" i="158" a="1"/>
  <c r="V1689" i="158" s="1"/>
  <c r="U1687" i="158" a="1"/>
  <c r="U1687" i="158" s="1"/>
  <c r="AC1687" i="158" s="1"/>
  <c r="W1686" i="158" a="1"/>
  <c r="W1686" i="158" s="1"/>
  <c r="V1684" i="158" a="1"/>
  <c r="V1684" i="158" s="1"/>
  <c r="U1682" i="158" a="1"/>
  <c r="U1682" i="158" s="1"/>
  <c r="AC1682" i="158" s="1"/>
  <c r="T1680" i="158" a="1"/>
  <c r="T1680" i="158" s="1"/>
  <c r="W1679" i="158" a="1"/>
  <c r="W1679" i="158" s="1"/>
  <c r="Z1678" i="158" a="1"/>
  <c r="Z1678" i="158" s="1"/>
  <c r="V1677" i="158" a="1"/>
  <c r="V1677" i="158" s="1"/>
  <c r="Y1676" i="158" a="1"/>
  <c r="Y1676" i="158" s="1"/>
  <c r="U1675" i="158" a="1"/>
  <c r="U1675" i="158" s="1"/>
  <c r="AC1675" i="158" s="1"/>
  <c r="X1674" i="158" a="1"/>
  <c r="X1674" i="158" s="1"/>
  <c r="T1673" i="158" a="1"/>
  <c r="T1673" i="158" s="1"/>
  <c r="V1672" i="158" a="1"/>
  <c r="V1672" i="158" s="1"/>
  <c r="U1670" i="158" a="1"/>
  <c r="U1670" i="158" s="1"/>
  <c r="AC1670" i="158" s="1"/>
  <c r="T1668" i="158" a="1"/>
  <c r="T1668" i="158" s="1"/>
  <c r="S1666" i="158" a="1"/>
  <c r="S1666" i="158" s="1"/>
  <c r="V1665" i="158" a="1"/>
  <c r="V1665" i="158" s="1"/>
  <c r="U1663" i="158" a="1"/>
  <c r="U1663" i="158" s="1"/>
  <c r="AC1663" i="158" s="1"/>
  <c r="S1979" i="158" a="1"/>
  <c r="S1979" i="158" s="1"/>
  <c r="R1974" i="158" a="1"/>
  <c r="R1974" i="158" s="1"/>
  <c r="Z1968" i="158" a="1"/>
  <c r="Z1968" i="158" s="1"/>
  <c r="V1958" i="158" a="1"/>
  <c r="V1958" i="158" s="1"/>
  <c r="V1956" i="158" a="1"/>
  <c r="V1956" i="158" s="1"/>
  <c r="S1953" i="158" a="1"/>
  <c r="S1953" i="158" s="1"/>
  <c r="S1946" i="158" a="1"/>
  <c r="S1946" i="158" s="1"/>
  <c r="S1939" i="158" a="1"/>
  <c r="S1939" i="158" s="1"/>
  <c r="V1934" i="158" a="1"/>
  <c r="V1934" i="158" s="1"/>
  <c r="U1929" i="158" a="1"/>
  <c r="U1929" i="158" s="1"/>
  <c r="AC1929" i="158" s="1"/>
  <c r="R1928" i="158" a="1"/>
  <c r="R1928" i="158" s="1"/>
  <c r="T1926" i="158" a="1"/>
  <c r="T1926" i="158" s="1"/>
  <c r="X1924" i="158" a="1"/>
  <c r="X1924" i="158" s="1"/>
  <c r="T1923" i="158" a="1"/>
  <c r="T1923" i="158" s="1"/>
  <c r="T1920" i="158" a="1"/>
  <c r="T1920" i="158" s="1"/>
  <c r="Z1918" i="158" a="1"/>
  <c r="Z1918" i="158" s="1"/>
  <c r="U1917" i="158" a="1"/>
  <c r="U1917" i="158" s="1"/>
  <c r="AC1917" i="158" s="1"/>
  <c r="R1913" i="158" a="1"/>
  <c r="R1913" i="158" s="1"/>
  <c r="U1910" i="158" a="1"/>
  <c r="U1910" i="158" s="1"/>
  <c r="AC1910" i="158" s="1"/>
  <c r="Y1905" i="158" a="1"/>
  <c r="Y1905" i="158" s="1"/>
  <c r="W1904" i="158" a="1"/>
  <c r="W1904" i="158" s="1"/>
  <c r="Y1898" i="158" a="1"/>
  <c r="Y1898" i="158" s="1"/>
  <c r="W1897" i="158" a="1"/>
  <c r="W1897" i="158" s="1"/>
  <c r="X1893" i="158" a="1"/>
  <c r="X1893" i="158" s="1"/>
  <c r="V1892" i="158" a="1"/>
  <c r="V1892" i="158" s="1"/>
  <c r="U1887" i="158" a="1"/>
  <c r="U1887" i="158" s="1"/>
  <c r="AC1887" i="158" s="1"/>
  <c r="Z1883" i="158" a="1"/>
  <c r="Z1883" i="158" s="1"/>
  <c r="X1882" i="158" a="1"/>
  <c r="X1882" i="158" s="1"/>
  <c r="Y1876" i="158" a="1"/>
  <c r="Y1876" i="158" s="1"/>
  <c r="R1871" i="158" a="1"/>
  <c r="R1871" i="158" s="1"/>
  <c r="Z1869" i="158" a="1"/>
  <c r="Z1869" i="158" s="1"/>
  <c r="V1866" i="158" a="1"/>
  <c r="V1866" i="158" s="1"/>
  <c r="T1865" i="158" a="1"/>
  <c r="T1865" i="158" s="1"/>
  <c r="T1864" i="158" a="1"/>
  <c r="T1864" i="158" s="1"/>
  <c r="S1862" i="158" a="1"/>
  <c r="S1862" i="158" s="1"/>
  <c r="R1861" i="158" a="1"/>
  <c r="R1861" i="158" s="1"/>
  <c r="R1860" i="158" a="1"/>
  <c r="R1860" i="158" s="1"/>
  <c r="W1850" i="158" a="1"/>
  <c r="W1850" i="158" s="1"/>
  <c r="U1845" i="158" a="1"/>
  <c r="U1845" i="158" s="1"/>
  <c r="AC1845" i="158" s="1"/>
  <c r="U1844" i="158" a="1"/>
  <c r="U1844" i="158" s="1"/>
  <c r="AC1844" i="158" s="1"/>
  <c r="R1840" i="158" a="1"/>
  <c r="R1840" i="158" s="1"/>
  <c r="Z1834" i="158" a="1"/>
  <c r="Z1834" i="158" s="1"/>
  <c r="X1833" i="158" a="1"/>
  <c r="X1833" i="158" s="1"/>
  <c r="X1830" i="158" a="1"/>
  <c r="X1830" i="158" s="1"/>
  <c r="V1829" i="158" a="1"/>
  <c r="V1829" i="158" s="1"/>
  <c r="V1828" i="158" a="1"/>
  <c r="V1828" i="158" s="1"/>
  <c r="V1826" i="158" a="1"/>
  <c r="V1826" i="158" s="1"/>
  <c r="V1825" i="158" a="1"/>
  <c r="V1825" i="158" s="1"/>
  <c r="T1824" i="158" a="1"/>
  <c r="T1824" i="158" s="1"/>
  <c r="S1822" i="158" a="1"/>
  <c r="S1822" i="158" s="1"/>
  <c r="T1821" i="158" a="1"/>
  <c r="T1821" i="158" s="1"/>
  <c r="Y1814" i="158" a="1"/>
  <c r="Y1814" i="158" s="1"/>
  <c r="W1810" i="158" a="1"/>
  <c r="W1810" i="158" s="1"/>
  <c r="Z1794" i="158" a="1"/>
  <c r="Z1794" i="158" s="1"/>
  <c r="Z1793" i="158" a="1"/>
  <c r="Z1793" i="158" s="1"/>
  <c r="Y1792" i="158" a="1"/>
  <c r="Y1792" i="158" s="1"/>
  <c r="X1791" i="158" a="1"/>
  <c r="X1791" i="158" s="1"/>
  <c r="X1789" i="158" a="1"/>
  <c r="X1789" i="158" s="1"/>
  <c r="Y1784" i="158" a="1"/>
  <c r="Y1784" i="158" s="1"/>
  <c r="R1779" i="158" a="1"/>
  <c r="R1779" i="158" s="1"/>
  <c r="R1778" i="158" a="1"/>
  <c r="R1778" i="158" s="1"/>
  <c r="R1777" i="158" a="1"/>
  <c r="R1777" i="158" s="1"/>
  <c r="S1776" i="158" a="1"/>
  <c r="S1776" i="158" s="1"/>
  <c r="S1775" i="158" a="1"/>
  <c r="S1775" i="158" s="1"/>
  <c r="S1774" i="158" a="1"/>
  <c r="S1774" i="158" s="1"/>
  <c r="U1772" i="158" a="1"/>
  <c r="U1772" i="158" s="1"/>
  <c r="AC1772" i="158" s="1"/>
  <c r="U1771" i="158" a="1"/>
  <c r="U1771" i="158" s="1"/>
  <c r="AC1771" i="158" s="1"/>
  <c r="V1770" i="158" a="1"/>
  <c r="V1770" i="158" s="1"/>
  <c r="U1769" i="158" a="1"/>
  <c r="U1769" i="158" s="1"/>
  <c r="AC1769" i="158" s="1"/>
  <c r="W1767" i="158" a="1"/>
  <c r="W1767" i="158" s="1"/>
  <c r="X1766" i="158" a="1"/>
  <c r="X1766" i="158" s="1"/>
  <c r="W1765" i="158" a="1"/>
  <c r="W1765" i="158" s="1"/>
  <c r="X1764" i="158" a="1"/>
  <c r="X1764" i="158" s="1"/>
  <c r="X1763" i="158" a="1"/>
  <c r="X1763" i="158" s="1"/>
  <c r="Z1762" i="158" a="1"/>
  <c r="Z1762" i="158" s="1"/>
  <c r="Z1760" i="158" a="1"/>
  <c r="Z1760" i="158" s="1"/>
  <c r="V1758" i="158" a="1"/>
  <c r="V1758" i="158" s="1"/>
  <c r="R1756" i="158" a="1"/>
  <c r="R1756" i="158" s="1"/>
  <c r="W1754" i="158" a="1"/>
  <c r="W1754" i="158" s="1"/>
  <c r="X1753" i="158" a="1"/>
  <c r="X1753" i="158" s="1"/>
  <c r="S1752" i="158" a="1"/>
  <c r="S1752" i="158" s="1"/>
  <c r="T1748" i="158" a="1"/>
  <c r="T1748" i="158" s="1"/>
  <c r="W1747" i="158" a="1"/>
  <c r="W1747" i="158" s="1"/>
  <c r="X1746" i="158" a="1"/>
  <c r="X1746" i="158" s="1"/>
  <c r="Y1742" i="158" a="1"/>
  <c r="Y1742" i="158" s="1"/>
  <c r="T1741" i="158" a="1"/>
  <c r="T1741" i="158" s="1"/>
  <c r="V1740" i="158" a="1"/>
  <c r="V1740" i="158" s="1"/>
  <c r="Z1738" i="158" a="1"/>
  <c r="Z1738" i="158" s="1"/>
  <c r="V1736" i="158" a="1"/>
  <c r="V1736" i="158" s="1"/>
  <c r="S1734" i="158" a="1"/>
  <c r="S1734" i="158" s="1"/>
  <c r="V1733" i="158" a="1"/>
  <c r="V1733" i="158" s="1"/>
  <c r="W1732" i="158" a="1"/>
  <c r="W1732" i="158" s="1"/>
  <c r="Z1731" i="158" a="1"/>
  <c r="Z1731" i="158" s="1"/>
  <c r="S1727" i="158" a="1"/>
  <c r="S1727" i="158" s="1"/>
  <c r="U1726" i="158" a="1"/>
  <c r="U1726" i="158" s="1"/>
  <c r="AC1726" i="158" s="1"/>
  <c r="W1725" i="158" a="1"/>
  <c r="W1725" i="158" s="1"/>
  <c r="Y1724" i="158" a="1"/>
  <c r="Y1724" i="158" s="1"/>
  <c r="W1722" i="158" a="1"/>
  <c r="W1722" i="158" s="1"/>
  <c r="U1720" i="158" a="1"/>
  <c r="U1720" i="158" s="1"/>
  <c r="AC1720" i="158" s="1"/>
  <c r="T1718" i="158" a="1"/>
  <c r="T1718" i="158" s="1"/>
  <c r="Z1716" i="158" a="1"/>
  <c r="Z1716" i="158" s="1"/>
  <c r="S1716" i="158" a="1"/>
  <c r="S1716" i="158" s="1"/>
  <c r="U1715" i="158" a="1"/>
  <c r="U1715" i="158" s="1"/>
  <c r="AC1715" i="158" s="1"/>
  <c r="T1713" i="158" a="1"/>
  <c r="T1713" i="158" s="1"/>
  <c r="S1711" i="158" a="1"/>
  <c r="S1711" i="158" s="1"/>
  <c r="Z1709" i="158" a="1"/>
  <c r="Z1709" i="158" s="1"/>
  <c r="R1709" i="158" a="1"/>
  <c r="R1709" i="158" s="1"/>
  <c r="U1708" i="158" a="1"/>
  <c r="U1708" i="158" s="1"/>
  <c r="AC1708" i="158" s="1"/>
  <c r="X1707" i="158" a="1"/>
  <c r="X1707" i="158" s="1"/>
  <c r="T1706" i="158" a="1"/>
  <c r="T1706" i="158" s="1"/>
  <c r="W1705" i="158" a="1"/>
  <c r="W1705" i="158" s="1"/>
  <c r="Z1704" i="158" a="1"/>
  <c r="Z1704" i="158" s="1"/>
  <c r="S1704" i="158" a="1"/>
  <c r="S1704" i="158" s="1"/>
  <c r="V1703" i="158" a="1"/>
  <c r="V1703" i="158" s="1"/>
  <c r="Y1702" i="158" a="1"/>
  <c r="Y1702" i="158" s="1"/>
  <c r="R1702" i="158" a="1"/>
  <c r="R1702" i="158" s="1"/>
  <c r="T1701" i="158" a="1"/>
  <c r="T1701" i="158" s="1"/>
  <c r="S1699" i="158" a="1"/>
  <c r="S1699" i="158" s="1"/>
  <c r="Z1697" i="158" a="1"/>
  <c r="Z1697" i="158" s="1"/>
  <c r="R1697" i="158" a="1"/>
  <c r="R1697" i="158" s="1"/>
  <c r="Y1695" i="158" a="1"/>
  <c r="Y1695" i="158" s="1"/>
  <c r="T1694" i="158" a="1"/>
  <c r="T1694" i="158" s="1"/>
  <c r="Z1692" i="158" a="1"/>
  <c r="Z1692" i="158" s="1"/>
  <c r="S1692" i="158" a="1"/>
  <c r="S1692" i="158" s="1"/>
  <c r="Y1690" i="158" a="1"/>
  <c r="Y1690" i="158" s="1"/>
  <c r="R1690" i="158" a="1"/>
  <c r="R1690" i="158" s="1"/>
  <c r="X1688" i="158" a="1"/>
  <c r="X1688" i="158" s="1"/>
  <c r="Z1685" i="158" a="1"/>
  <c r="Z1685" i="158" s="1"/>
  <c r="Y1683" i="158" a="1"/>
  <c r="Y1683" i="158" s="1"/>
  <c r="X1681" i="158" a="1"/>
  <c r="X1681" i="158" s="1"/>
  <c r="S1680" i="158" a="1"/>
  <c r="S1680" i="158" s="1"/>
  <c r="Y1678" i="158" a="1"/>
  <c r="Y1678" i="158" s="1"/>
  <c r="R1678" i="158" a="1"/>
  <c r="R1678" i="158" s="1"/>
  <c r="X1676" i="158" a="1"/>
  <c r="X1676" i="158" s="1"/>
  <c r="W1674" i="158" a="1"/>
  <c r="W1674" i="158" s="1"/>
  <c r="S1673" i="158" a="1"/>
  <c r="S1673" i="158" s="1"/>
  <c r="Y1671" i="158" a="1"/>
  <c r="Y1671" i="158" s="1"/>
  <c r="R1671" i="158" a="1"/>
  <c r="R1671" i="158" s="1"/>
  <c r="X1669" i="158" a="1"/>
  <c r="X1669" i="158" s="1"/>
  <c r="W1667" i="158" a="1"/>
  <c r="W1667" i="158" s="1"/>
  <c r="R1666" i="158" a="1"/>
  <c r="R1666" i="158" s="1"/>
  <c r="Z1974" i="158" a="1"/>
  <c r="Z1974" i="158" s="1"/>
  <c r="Y1970" i="158" a="1"/>
  <c r="Y1970" i="158" s="1"/>
  <c r="T1962" i="158" a="1"/>
  <c r="T1962" i="158" s="1"/>
  <c r="R1960" i="158" a="1"/>
  <c r="R1960" i="158" s="1"/>
  <c r="S1943" i="158" a="1"/>
  <c r="S1943" i="158" s="1"/>
  <c r="Z1940" i="158" a="1"/>
  <c r="Z1940" i="158" s="1"/>
  <c r="Z1938" i="158" a="1"/>
  <c r="Z1938" i="158" s="1"/>
  <c r="Y1936" i="158" a="1"/>
  <c r="Y1936" i="158" s="1"/>
  <c r="S1923" i="158" a="1"/>
  <c r="S1923" i="158" s="1"/>
  <c r="R1921" i="158" a="1"/>
  <c r="R1921" i="158" s="1"/>
  <c r="R1909" i="158" a="1"/>
  <c r="R1909" i="158" s="1"/>
  <c r="S1907" i="158" a="1"/>
  <c r="S1907" i="158" s="1"/>
  <c r="W1905" i="158" a="1"/>
  <c r="W1905" i="158" s="1"/>
  <c r="W1900" i="158" a="1"/>
  <c r="W1900" i="158" s="1"/>
  <c r="W1898" i="158" a="1"/>
  <c r="W1898" i="158" s="1"/>
  <c r="R1897" i="158" a="1"/>
  <c r="R1897" i="158" s="1"/>
  <c r="V1895" i="158" a="1"/>
  <c r="V1895" i="158" s="1"/>
  <c r="U1889" i="158" a="1"/>
  <c r="U1889" i="158" s="1"/>
  <c r="AC1889" i="158" s="1"/>
  <c r="V1883" i="158" a="1"/>
  <c r="V1883" i="158" s="1"/>
  <c r="W1880" i="158" a="1"/>
  <c r="W1880" i="158" s="1"/>
  <c r="S1879" i="158" a="1"/>
  <c r="S1879" i="158" s="1"/>
  <c r="Y1870" i="158" a="1"/>
  <c r="Y1870" i="158" s="1"/>
  <c r="S1869" i="158" a="1"/>
  <c r="S1869" i="158" s="1"/>
  <c r="U1866" i="158" a="1"/>
  <c r="U1866" i="158" s="1"/>
  <c r="AC1866" i="158" s="1"/>
  <c r="U1857" i="158" a="1"/>
  <c r="U1857" i="158" s="1"/>
  <c r="AC1857" i="158" s="1"/>
  <c r="R1856" i="158" a="1"/>
  <c r="R1856" i="158" s="1"/>
  <c r="Y1854" i="158" a="1"/>
  <c r="Y1854" i="158" s="1"/>
  <c r="T1852" i="158" a="1"/>
  <c r="T1852" i="158" s="1"/>
  <c r="T1848" i="158" a="1"/>
  <c r="T1848" i="158" s="1"/>
  <c r="Y1845" i="158" a="1"/>
  <c r="Y1845" i="158" s="1"/>
  <c r="S1843" i="158" a="1"/>
  <c r="S1843" i="158" s="1"/>
  <c r="W1840" i="158" a="1"/>
  <c r="W1840" i="158" s="1"/>
  <c r="Z1836" i="158" a="1"/>
  <c r="Z1836" i="158" s="1"/>
  <c r="W1831" i="158" a="1"/>
  <c r="W1831" i="158" s="1"/>
  <c r="R1829" i="158" a="1"/>
  <c r="R1829" i="158" s="1"/>
  <c r="W1826" i="158" a="1"/>
  <c r="W1826" i="158" s="1"/>
  <c r="X1822" i="158" a="1"/>
  <c r="X1822" i="158" s="1"/>
  <c r="R1815" i="158" a="1"/>
  <c r="R1815" i="158" s="1"/>
  <c r="W1813" i="158" a="1"/>
  <c r="W1813" i="158" s="1"/>
  <c r="T1812" i="158" a="1"/>
  <c r="T1812" i="158" s="1"/>
  <c r="R1811" i="158" a="1"/>
  <c r="R1811" i="158" s="1"/>
  <c r="Y1804" i="158" a="1"/>
  <c r="Y1804" i="158" s="1"/>
  <c r="T1798" i="158" a="1"/>
  <c r="T1798" i="158" s="1"/>
  <c r="Y1796" i="158" a="1"/>
  <c r="Y1796" i="158" s="1"/>
  <c r="W1795" i="158" a="1"/>
  <c r="W1795" i="158" s="1"/>
  <c r="V1794" i="158" a="1"/>
  <c r="V1794" i="158" s="1"/>
  <c r="X1785" i="158" a="1"/>
  <c r="X1785" i="158" s="1"/>
  <c r="W1784" i="158" a="1"/>
  <c r="W1784" i="158" s="1"/>
  <c r="U1783" i="158" a="1"/>
  <c r="U1783" i="158" s="1"/>
  <c r="AC1783" i="158" s="1"/>
  <c r="T1782" i="158" a="1"/>
  <c r="T1782" i="158" s="1"/>
  <c r="R1781" i="158" a="1"/>
  <c r="R1781" i="158" s="1"/>
  <c r="U1776" i="158" a="1"/>
  <c r="U1776" i="158" s="1"/>
  <c r="AC1776" i="158" s="1"/>
  <c r="Y1771" i="158" a="1"/>
  <c r="Y1771" i="158" s="1"/>
  <c r="T1769" i="158" a="1"/>
  <c r="T1769" i="158" s="1"/>
  <c r="S1768" i="158" a="1"/>
  <c r="S1768" i="158" s="1"/>
  <c r="T1761" i="158" a="1"/>
  <c r="T1761" i="158" s="1"/>
  <c r="S1760" i="158" a="1"/>
  <c r="S1760" i="158" s="1"/>
  <c r="T1754" i="158" a="1"/>
  <c r="T1754" i="158" s="1"/>
  <c r="W1749" i="158" a="1"/>
  <c r="W1749" i="158" s="1"/>
  <c r="R1737" i="158" a="1"/>
  <c r="R1737" i="158" s="1"/>
  <c r="S1736" i="158" a="1"/>
  <c r="S1736" i="158" s="1"/>
  <c r="S1735" i="158" a="1"/>
  <c r="S1735" i="158" s="1"/>
  <c r="T1734" i="158" a="1"/>
  <c r="T1734" i="158" s="1"/>
  <c r="S1733" i="158" a="1"/>
  <c r="S1733" i="158" s="1"/>
  <c r="U1732" i="158" a="1"/>
  <c r="U1732" i="158" s="1"/>
  <c r="AC1732" i="158" s="1"/>
  <c r="U1731" i="158" a="1"/>
  <c r="U1731" i="158" s="1"/>
  <c r="AC1731" i="158" s="1"/>
  <c r="X1729" i="158" a="1"/>
  <c r="X1729" i="158" s="1"/>
  <c r="Y1717" i="158" a="1"/>
  <c r="Y1717" i="158" s="1"/>
  <c r="T1714" i="158" a="1"/>
  <c r="T1714" i="158" s="1"/>
  <c r="X1711" i="158" a="1"/>
  <c r="X1711" i="158" s="1"/>
  <c r="S1708" i="158" a="1"/>
  <c r="S1708" i="158" s="1"/>
  <c r="U1707" i="158" a="1"/>
  <c r="U1707" i="158" s="1"/>
  <c r="AC1707" i="158" s="1"/>
  <c r="Y1704" i="158" a="1"/>
  <c r="Y1704" i="158" s="1"/>
  <c r="Z1703" i="158" a="1"/>
  <c r="Z1703" i="158" s="1"/>
  <c r="R1703" i="158" a="1"/>
  <c r="R1703" i="158" s="1"/>
  <c r="V1700" i="158" a="1"/>
  <c r="V1700" i="158" s="1"/>
  <c r="Y1698" i="158" a="1"/>
  <c r="Y1698" i="158" s="1"/>
  <c r="V1694" i="158" a="1"/>
  <c r="V1694" i="158" s="1"/>
  <c r="Z1691" i="158" a="1"/>
  <c r="Z1691" i="158" s="1"/>
  <c r="S1690" i="158" a="1"/>
  <c r="S1690" i="158" s="1"/>
  <c r="W1687" i="158" a="1"/>
  <c r="W1687" i="158" s="1"/>
  <c r="S1684" i="158" a="1"/>
  <c r="S1684" i="158" s="1"/>
  <c r="T1683" i="158" a="1"/>
  <c r="T1683" i="158" s="1"/>
  <c r="V1681" i="158" a="1"/>
  <c r="V1681" i="158" s="1"/>
  <c r="X1680" i="158" a="1"/>
  <c r="X1680" i="158" s="1"/>
  <c r="S1677" i="158" a="1"/>
  <c r="S1677" i="158" s="1"/>
  <c r="U1676" i="158" a="1"/>
  <c r="U1676" i="158" s="1"/>
  <c r="AC1676" i="158" s="1"/>
  <c r="Y1674" i="158" a="1"/>
  <c r="Y1674" i="158" s="1"/>
  <c r="Y1673" i="158" a="1"/>
  <c r="Y1673" i="158" s="1"/>
  <c r="T1670" i="158" a="1"/>
  <c r="T1670" i="158" s="1"/>
  <c r="Y1667" i="158" a="1"/>
  <c r="Y1667" i="158" s="1"/>
  <c r="U1664" i="158" a="1"/>
  <c r="U1664" i="158" s="1"/>
  <c r="AC1664" i="158" s="1"/>
  <c r="V1663" i="158" a="1"/>
  <c r="V1663" i="158" s="1"/>
  <c r="V1970" i="158" a="1"/>
  <c r="V1970" i="158" s="1"/>
  <c r="V1968" i="158" a="1"/>
  <c r="V1968" i="158" s="1"/>
  <c r="Y1959" i="158" a="1"/>
  <c r="Y1959" i="158" s="1"/>
  <c r="V1953" i="158" a="1"/>
  <c r="V1953" i="158" s="1"/>
  <c r="S1947" i="158" a="1"/>
  <c r="S1947" i="158" s="1"/>
  <c r="Y1938" i="158" a="1"/>
  <c r="Y1938" i="158" s="1"/>
  <c r="X1936" i="158" a="1"/>
  <c r="X1936" i="158" s="1"/>
  <c r="W1932" i="158" a="1"/>
  <c r="W1932" i="158" s="1"/>
  <c r="Z1930" i="158" a="1"/>
  <c r="Z1930" i="158" s="1"/>
  <c r="R1927" i="158" a="1"/>
  <c r="R1927" i="158" s="1"/>
  <c r="S1925" i="158" a="1"/>
  <c r="S1925" i="158" s="1"/>
  <c r="R1914" i="158" a="1"/>
  <c r="R1914" i="158" s="1"/>
  <c r="V1912" i="158" a="1"/>
  <c r="V1912" i="158" s="1"/>
  <c r="V1905" i="158" a="1"/>
  <c r="V1905" i="158" s="1"/>
  <c r="R1902" i="158" a="1"/>
  <c r="R1902" i="158" s="1"/>
  <c r="R1900" i="158" a="1"/>
  <c r="R1900" i="158" s="1"/>
  <c r="S1892" i="158" a="1"/>
  <c r="S1892" i="158" s="1"/>
  <c r="S1889" i="158" a="1"/>
  <c r="S1889" i="158" s="1"/>
  <c r="X1887" i="158" a="1"/>
  <c r="X1887" i="158" s="1"/>
  <c r="R1886" i="158" a="1"/>
  <c r="R1886" i="158" s="1"/>
  <c r="W1884" i="158" a="1"/>
  <c r="W1884" i="158" s="1"/>
  <c r="Z1874" i="158" a="1"/>
  <c r="Z1874" i="158" s="1"/>
  <c r="R1869" i="158" a="1"/>
  <c r="R1869" i="158" s="1"/>
  <c r="T1866" i="158" a="1"/>
  <c r="T1866" i="158" s="1"/>
  <c r="R1865" i="158" a="1"/>
  <c r="R1865" i="158" s="1"/>
  <c r="X1863" i="158" a="1"/>
  <c r="X1863" i="158" s="1"/>
  <c r="V1862" i="158" a="1"/>
  <c r="V1862" i="158" s="1"/>
  <c r="T1853" i="158" a="1"/>
  <c r="T1853" i="158" s="1"/>
  <c r="S1852" i="158" a="1"/>
  <c r="S1852" i="158" s="1"/>
  <c r="W1849" i="158" a="1"/>
  <c r="W1849" i="158" s="1"/>
  <c r="X1845" i="158" a="1"/>
  <c r="X1845" i="158" s="1"/>
  <c r="W1844" i="158" a="1"/>
  <c r="W1844" i="158" s="1"/>
  <c r="R1843" i="158" a="1"/>
  <c r="R1843" i="158" s="1"/>
  <c r="Y1836" i="158" a="1"/>
  <c r="Y1836" i="158" s="1"/>
  <c r="U1835" i="158" a="1"/>
  <c r="U1835" i="158" s="1"/>
  <c r="AC1835" i="158" s="1"/>
  <c r="S1834" i="158" a="1"/>
  <c r="S1834" i="158" s="1"/>
  <c r="Z1832" i="158" a="1"/>
  <c r="Z1832" i="158" s="1"/>
  <c r="V1831" i="158" a="1"/>
  <c r="V1831" i="158" s="1"/>
  <c r="U1826" i="158" a="1"/>
  <c r="U1826" i="158" s="1"/>
  <c r="AC1826" i="158" s="1"/>
  <c r="W1822" i="158" a="1"/>
  <c r="W1822" i="158" s="1"/>
  <c r="U1821" i="158" a="1"/>
  <c r="U1821" i="158" s="1"/>
  <c r="AC1821" i="158" s="1"/>
  <c r="Z1819" i="158" a="1"/>
  <c r="Z1819" i="158" s="1"/>
  <c r="X1818" i="158" a="1"/>
  <c r="X1818" i="158" s="1"/>
  <c r="U1817" i="158" a="1"/>
  <c r="U1817" i="158" s="1"/>
  <c r="AC1817" i="158" s="1"/>
  <c r="S1816" i="158" a="1"/>
  <c r="S1816" i="158" s="1"/>
  <c r="X1809" i="158" a="1"/>
  <c r="X1809" i="158" s="1"/>
  <c r="T1808" i="158" a="1"/>
  <c r="T1808" i="158" s="1"/>
  <c r="W1804" i="158" a="1"/>
  <c r="W1804" i="158" s="1"/>
  <c r="S1803" i="158" a="1"/>
  <c r="S1803" i="158" s="1"/>
  <c r="Z1801" i="158" a="1"/>
  <c r="Z1801" i="158" s="1"/>
  <c r="S1794" i="158" a="1"/>
  <c r="S1794" i="158" s="1"/>
  <c r="R1793" i="158" a="1"/>
  <c r="R1793" i="158" s="1"/>
  <c r="U1790" i="158" a="1"/>
  <c r="U1790" i="158" s="1"/>
  <c r="AC1790" i="158" s="1"/>
  <c r="R1789" i="158" a="1"/>
  <c r="R1789" i="158" s="1"/>
  <c r="W1785" i="158" a="1"/>
  <c r="W1785" i="158" s="1"/>
  <c r="Z1780" i="158" a="1"/>
  <c r="Z1780" i="158" s="1"/>
  <c r="X1779" i="158" a="1"/>
  <c r="X1779" i="158" s="1"/>
  <c r="X1778" i="158" a="1"/>
  <c r="X1778" i="158" s="1"/>
  <c r="W1777" i="158" a="1"/>
  <c r="W1777" i="158" s="1"/>
  <c r="T1776" i="158" a="1"/>
  <c r="T1776" i="158" s="1"/>
  <c r="X1771" i="158" a="1"/>
  <c r="X1771" i="158" s="1"/>
  <c r="Z1766" i="158" a="1"/>
  <c r="Z1766" i="158" s="1"/>
  <c r="W1764" i="158" a="1"/>
  <c r="W1764" i="158" s="1"/>
  <c r="V1763" i="158" a="1"/>
  <c r="V1763" i="158" s="1"/>
  <c r="R1761" i="158" a="1"/>
  <c r="R1761" i="158" s="1"/>
  <c r="R1759" i="158" a="1"/>
  <c r="R1759" i="158" s="1"/>
  <c r="R1758" i="158" a="1"/>
  <c r="R1758" i="158" s="1"/>
  <c r="S1757" i="158" a="1"/>
  <c r="S1757" i="158" s="1"/>
  <c r="S1756" i="158" a="1"/>
  <c r="S1756" i="158" s="1"/>
  <c r="S1755" i="158" a="1"/>
  <c r="S1755" i="158" s="1"/>
  <c r="S1754" i="158" a="1"/>
  <c r="S1754" i="158" s="1"/>
  <c r="U1753" i="158" a="1"/>
  <c r="U1753" i="158" s="1"/>
  <c r="AC1753" i="158" s="1"/>
  <c r="U1752" i="158" a="1"/>
  <c r="U1752" i="158" s="1"/>
  <c r="AC1752" i="158" s="1"/>
  <c r="U1751" i="158" a="1"/>
  <c r="U1751" i="158" s="1"/>
  <c r="AC1751" i="158" s="1"/>
  <c r="U1750" i="158" a="1"/>
  <c r="U1750" i="158" s="1"/>
  <c r="AC1750" i="158" s="1"/>
  <c r="V1749" i="158" a="1"/>
  <c r="V1749" i="158" s="1"/>
  <c r="X1747" i="158" a="1"/>
  <c r="X1747" i="158" s="1"/>
  <c r="W1746" i="158" a="1"/>
  <c r="W1746" i="158" s="1"/>
  <c r="X1745" i="158" a="1"/>
  <c r="X1745" i="158" s="1"/>
  <c r="X1744" i="158" a="1"/>
  <c r="X1744" i="158" s="1"/>
  <c r="X1742" i="158" a="1"/>
  <c r="X1742" i="158" s="1"/>
  <c r="Z1741" i="158" a="1"/>
  <c r="Z1741" i="158" s="1"/>
  <c r="Z1740" i="158" a="1"/>
  <c r="Z1740" i="158" s="1"/>
  <c r="T1732" i="158" a="1"/>
  <c r="T1732" i="158" s="1"/>
  <c r="V1730" i="158" a="1"/>
  <c r="V1730" i="158" s="1"/>
  <c r="U1729" i="158" a="1"/>
  <c r="U1729" i="158" s="1"/>
  <c r="AC1729" i="158" s="1"/>
  <c r="V1728" i="158" a="1"/>
  <c r="V1728" i="158" s="1"/>
  <c r="V1727" i="158" a="1"/>
  <c r="V1727" i="158" s="1"/>
  <c r="X1726" i="158" a="1"/>
  <c r="X1726" i="158" s="1"/>
  <c r="Y1725" i="158" a="1"/>
  <c r="Y1725" i="158" s="1"/>
  <c r="X1724" i="158" a="1"/>
  <c r="X1724" i="158" s="1"/>
  <c r="X1723" i="158" a="1"/>
  <c r="X1723" i="158" s="1"/>
  <c r="Z1722" i="158" a="1"/>
  <c r="Z1722" i="158" s="1"/>
  <c r="U1719" i="158" a="1"/>
  <c r="U1719" i="158" s="1"/>
  <c r="AC1719" i="158" s="1"/>
  <c r="V1718" i="158" a="1"/>
  <c r="V1718" i="158" s="1"/>
  <c r="Z1715" i="158" a="1"/>
  <c r="Z1715" i="158" s="1"/>
  <c r="R1715" i="158" a="1"/>
  <c r="R1715" i="158" s="1"/>
  <c r="V1712" i="158" a="1"/>
  <c r="V1712" i="158" s="1"/>
  <c r="W1711" i="158" a="1"/>
  <c r="W1711" i="158" s="1"/>
  <c r="R1708" i="158" a="1"/>
  <c r="R1708" i="158" s="1"/>
  <c r="V1705" i="158" a="1"/>
  <c r="V1705" i="158" s="1"/>
  <c r="S1702" i="158" a="1"/>
  <c r="S1702" i="158" s="1"/>
  <c r="S1701" i="158" a="1"/>
  <c r="S1701" i="158" s="1"/>
  <c r="W1699" i="158" a="1"/>
  <c r="W1699" i="158" s="1"/>
  <c r="X1698" i="158" a="1"/>
  <c r="X1698" i="158" s="1"/>
  <c r="T1695" i="158" a="1"/>
  <c r="T1695" i="158" s="1"/>
  <c r="X1692" i="158" a="1"/>
  <c r="X1692" i="158" s="1"/>
  <c r="U1688" i="158" a="1"/>
  <c r="U1688" i="158" s="1"/>
  <c r="AC1688" i="158" s="1"/>
  <c r="Y1685" i="158" a="1"/>
  <c r="Y1685" i="158" s="1"/>
  <c r="T1682" i="158" a="1"/>
  <c r="T1682" i="158" s="1"/>
  <c r="U1681" i="158" a="1"/>
  <c r="U1681" i="158" s="1"/>
  <c r="AC1681" i="158" s="1"/>
  <c r="Y1679" i="158" a="1"/>
  <c r="Y1679" i="158" s="1"/>
  <c r="V1675" i="158" a="1"/>
  <c r="V1675" i="158" s="1"/>
  <c r="Z1672" i="158" a="1"/>
  <c r="Z1672" i="158" s="1"/>
  <c r="S1671" i="158" a="1"/>
  <c r="S1671" i="158" s="1"/>
  <c r="W1668" i="158" a="1"/>
  <c r="W1668" i="158" s="1"/>
  <c r="R1665" i="158" a="1"/>
  <c r="R1665" i="158" s="1"/>
  <c r="V1662" i="158" a="1"/>
  <c r="V1662" i="158" s="1"/>
  <c r="R1816" i="158" a="1"/>
  <c r="R1816" i="158" s="1"/>
  <c r="V1795" i="158" a="1"/>
  <c r="V1795" i="158" s="1"/>
  <c r="R1794" i="158" a="1"/>
  <c r="R1794" i="158" s="1"/>
  <c r="W1786" i="158" a="1"/>
  <c r="W1786" i="158" s="1"/>
  <c r="T1783" i="158" a="1"/>
  <c r="T1783" i="158" s="1"/>
  <c r="W1778" i="158" a="1"/>
  <c r="W1778" i="158" s="1"/>
  <c r="Z1773" i="158" a="1"/>
  <c r="Z1773" i="158" s="1"/>
  <c r="W1772" i="158" a="1"/>
  <c r="W1772" i="158" s="1"/>
  <c r="W1771" i="158" a="1"/>
  <c r="W1771" i="158" s="1"/>
  <c r="S1769" i="158" a="1"/>
  <c r="S1769" i="158" s="1"/>
  <c r="V1764" i="158" a="1"/>
  <c r="V1764" i="158" s="1"/>
  <c r="Z1759" i="158" a="1"/>
  <c r="Z1759" i="158" s="1"/>
  <c r="Z1758" i="158" a="1"/>
  <c r="Z1758" i="158" s="1"/>
  <c r="R1736" i="158" a="1"/>
  <c r="R1736" i="158" s="1"/>
  <c r="R1735" i="158" a="1"/>
  <c r="R1735" i="158" s="1"/>
  <c r="R1734" i="158" a="1"/>
  <c r="R1734" i="158" s="1"/>
  <c r="S1732" i="158" a="1"/>
  <c r="S1732" i="158" s="1"/>
  <c r="V1725" i="158" a="1"/>
  <c r="V1725" i="158" s="1"/>
  <c r="Y1722" i="158" a="1"/>
  <c r="Y1722" i="158" s="1"/>
  <c r="T1719" i="158" a="1"/>
  <c r="T1719" i="158" s="1"/>
  <c r="V1717" i="158" a="1"/>
  <c r="V1717" i="158" s="1"/>
  <c r="X1716" i="158" a="1"/>
  <c r="X1716" i="158" s="1"/>
  <c r="S1713" i="158" a="1"/>
  <c r="S1713" i="158" s="1"/>
  <c r="U1712" i="158" a="1"/>
  <c r="U1712" i="158" s="1"/>
  <c r="AC1712" i="158" s="1"/>
  <c r="X1710" i="158" a="1"/>
  <c r="X1710" i="158" s="1"/>
  <c r="Y1709" i="158" a="1"/>
  <c r="Y1709" i="158" s="1"/>
  <c r="U1706" i="158" a="1"/>
  <c r="U1706" i="158" s="1"/>
  <c r="AC1706" i="158" s="1"/>
  <c r="X1704" i="158" a="1"/>
  <c r="X1704" i="158" s="1"/>
  <c r="Y1703" i="158" a="1"/>
  <c r="Y1703" i="158" s="1"/>
  <c r="Z1696" i="158" a="1"/>
  <c r="Z1696" i="158" s="1"/>
  <c r="U1693" i="158" a="1"/>
  <c r="U1693" i="158" s="1"/>
  <c r="AC1693" i="158" s="1"/>
  <c r="R1689" i="158" a="1"/>
  <c r="R1689" i="158" s="1"/>
  <c r="T1688" i="158" a="1"/>
  <c r="T1688" i="158" s="1"/>
  <c r="V1686" i="158" a="1"/>
  <c r="V1686" i="158" s="1"/>
  <c r="X1685" i="158" a="1"/>
  <c r="X1685" i="158" s="1"/>
  <c r="Z1684" i="158" a="1"/>
  <c r="Z1684" i="158" s="1"/>
  <c r="S1683" i="158" a="1"/>
  <c r="S1683" i="158" s="1"/>
  <c r="W1680" i="158" a="1"/>
  <c r="W1680" i="158" s="1"/>
  <c r="R1677" i="158" a="1"/>
  <c r="R1677" i="158" s="1"/>
  <c r="S1670" i="158" a="1"/>
  <c r="S1670" i="158" s="1"/>
  <c r="T1669" i="158" a="1"/>
  <c r="T1669" i="158" s="1"/>
  <c r="X1667" i="158" a="1"/>
  <c r="X1667" i="158" s="1"/>
  <c r="X1666" i="158" a="1"/>
  <c r="X1666" i="158" s="1"/>
  <c r="S1664" i="158" a="1"/>
  <c r="S1664" i="158" s="1"/>
  <c r="X1978" i="158" a="1"/>
  <c r="X1978" i="158" s="1"/>
  <c r="Z1971" i="158" a="1"/>
  <c r="Z1971" i="158" s="1"/>
  <c r="Z1967" i="158" a="1"/>
  <c r="Z1967" i="158" s="1"/>
  <c r="W1961" i="158" a="1"/>
  <c r="W1961" i="158" s="1"/>
  <c r="U1959" i="158" a="1"/>
  <c r="U1959" i="158" s="1"/>
  <c r="AC1959" i="158" s="1"/>
  <c r="U1957" i="158" a="1"/>
  <c r="U1957" i="158" s="1"/>
  <c r="AC1957" i="158" s="1"/>
  <c r="V1955" i="158" a="1"/>
  <c r="V1955" i="158" s="1"/>
  <c r="R1947" i="158" a="1"/>
  <c r="R1947" i="158" s="1"/>
  <c r="U1936" i="158" a="1"/>
  <c r="U1936" i="158" s="1"/>
  <c r="AC1936" i="158" s="1"/>
  <c r="S1932" i="158" a="1"/>
  <c r="S1932" i="158" s="1"/>
  <c r="U1930" i="158" a="1"/>
  <c r="U1930" i="158" s="1"/>
  <c r="AC1930" i="158" s="1"/>
  <c r="V1928" i="158" a="1"/>
  <c r="V1928" i="158" s="1"/>
  <c r="X1926" i="158" a="1"/>
  <c r="X1926" i="158" s="1"/>
  <c r="W1924" i="158" a="1"/>
  <c r="W1924" i="158" s="1"/>
  <c r="X1915" i="158" a="1"/>
  <c r="X1915" i="158" s="1"/>
  <c r="U1912" i="158" a="1"/>
  <c r="U1912" i="158" s="1"/>
  <c r="AC1912" i="158" s="1"/>
  <c r="V1910" i="158" a="1"/>
  <c r="V1910" i="158" s="1"/>
  <c r="T1898" i="158" a="1"/>
  <c r="T1898" i="158" s="1"/>
  <c r="X1896" i="158" a="1"/>
  <c r="X1896" i="158" s="1"/>
  <c r="T1890" i="158" a="1"/>
  <c r="T1890" i="158" s="1"/>
  <c r="T1887" i="158" a="1"/>
  <c r="T1887" i="158" s="1"/>
  <c r="Y1878" i="158" a="1"/>
  <c r="Y1878" i="158" s="1"/>
  <c r="W1874" i="158" a="1"/>
  <c r="W1874" i="158" s="1"/>
  <c r="X1864" i="158" a="1"/>
  <c r="X1864" i="158" s="1"/>
  <c r="W1863" i="158" a="1"/>
  <c r="W1863" i="158" s="1"/>
  <c r="R1862" i="158" a="1"/>
  <c r="R1862" i="158" s="1"/>
  <c r="Z1860" i="158" a="1"/>
  <c r="Z1860" i="158" s="1"/>
  <c r="Y1855" i="158" a="1"/>
  <c r="Y1855" i="158" s="1"/>
  <c r="U1854" i="158" a="1"/>
  <c r="U1854" i="158" s="1"/>
  <c r="AC1854" i="158" s="1"/>
  <c r="S1853" i="158" a="1"/>
  <c r="S1853" i="158" s="1"/>
  <c r="V1850" i="158" a="1"/>
  <c r="V1850" i="158" s="1"/>
  <c r="Y1846" i="158" a="1"/>
  <c r="Y1846" i="158" s="1"/>
  <c r="W1841" i="158" a="1"/>
  <c r="W1841" i="158" s="1"/>
  <c r="X1837" i="158" a="1"/>
  <c r="X1837" i="158" s="1"/>
  <c r="U1836" i="158" a="1"/>
  <c r="U1836" i="158" s="1"/>
  <c r="AC1836" i="158" s="1"/>
  <c r="R1834" i="158" a="1"/>
  <c r="R1834" i="158" s="1"/>
  <c r="W1832" i="158" a="1"/>
  <c r="W1832" i="158" s="1"/>
  <c r="Z1820" i="158" a="1"/>
  <c r="Z1820" i="158" s="1"/>
  <c r="W1818" i="158" a="1"/>
  <c r="W1818" i="158" s="1"/>
  <c r="Y1815" i="158" a="1"/>
  <c r="Y1815" i="158" s="1"/>
  <c r="U1813" i="158" a="1"/>
  <c r="U1813" i="158" s="1"/>
  <c r="AC1813" i="158" s="1"/>
  <c r="U1809" i="158" a="1"/>
  <c r="U1809" i="158" s="1"/>
  <c r="AC1809" i="158" s="1"/>
  <c r="S1808" i="158" a="1"/>
  <c r="S1808" i="158" s="1"/>
  <c r="Y1801" i="158" a="1"/>
  <c r="Y1801" i="158" s="1"/>
  <c r="W1800" i="158" a="1"/>
  <c r="W1800" i="158" s="1"/>
  <c r="Z1797" i="158" a="1"/>
  <c r="Z1797" i="158" s="1"/>
  <c r="U1791" i="158" a="1"/>
  <c r="U1791" i="158" s="1"/>
  <c r="AC1791" i="158" s="1"/>
  <c r="T1790" i="158" a="1"/>
  <c r="T1790" i="158" s="1"/>
  <c r="S1783" i="158" a="1"/>
  <c r="S1783" i="158" s="1"/>
  <c r="Z1781" i="158" a="1"/>
  <c r="Z1781" i="158" s="1"/>
  <c r="Y1780" i="158" a="1"/>
  <c r="Y1780" i="158" s="1"/>
  <c r="U1778" i="158" a="1"/>
  <c r="U1778" i="158" s="1"/>
  <c r="AC1778" i="158" s="1"/>
  <c r="R1776" i="158" a="1"/>
  <c r="R1776" i="158" s="1"/>
  <c r="Y1773" i="158" a="1"/>
  <c r="Y1773" i="158" s="1"/>
  <c r="R1770" i="158" a="1"/>
  <c r="R1770" i="158" s="1"/>
  <c r="Z1767" i="158" a="1"/>
  <c r="Z1767" i="158" s="1"/>
  <c r="Y1766" i="158" a="1"/>
  <c r="Y1766" i="158" s="1"/>
  <c r="V1765" i="158" a="1"/>
  <c r="V1765" i="158" s="1"/>
  <c r="R1762" i="158" a="1"/>
  <c r="R1762" i="158" s="1"/>
  <c r="R1754" i="158" a="1"/>
  <c r="R1754" i="158" s="1"/>
  <c r="R1753" i="158" a="1"/>
  <c r="R1753" i="158" s="1"/>
  <c r="R1752" i="158" a="1"/>
  <c r="R1752" i="158" s="1"/>
  <c r="T1750" i="158" a="1"/>
  <c r="T1750" i="158" s="1"/>
  <c r="T1749" i="158" a="1"/>
  <c r="T1749" i="158" s="1"/>
  <c r="U1748" i="158" a="1"/>
  <c r="U1748" i="158" s="1"/>
  <c r="AC1748" i="158" s="1"/>
  <c r="T1747" i="158" a="1"/>
  <c r="T1747" i="158" s="1"/>
  <c r="V1745" i="158" a="1"/>
  <c r="V1745" i="158" s="1"/>
  <c r="W1744" i="158" a="1"/>
  <c r="W1744" i="158" s="1"/>
  <c r="V1743" i="158" a="1"/>
  <c r="V1743" i="158" s="1"/>
  <c r="W1742" i="158" a="1"/>
  <c r="W1742" i="158" s="1"/>
  <c r="W1741" i="158" a="1"/>
  <c r="W1741" i="158" s="1"/>
  <c r="Y1740" i="158" a="1"/>
  <c r="Y1740" i="158" s="1"/>
  <c r="Z1739" i="158" a="1"/>
  <c r="Z1739" i="158" s="1"/>
  <c r="Y1738" i="158" a="1"/>
  <c r="Y1738" i="158" s="1"/>
  <c r="Y1737" i="158" a="1"/>
  <c r="Y1737" i="158" s="1"/>
  <c r="Z1736" i="158" a="1"/>
  <c r="Z1736" i="158" s="1"/>
  <c r="T1730" i="158" a="1"/>
  <c r="T1730" i="158" s="1"/>
  <c r="T1729" i="158" a="1"/>
  <c r="T1729" i="158" s="1"/>
  <c r="U1728" i="158" a="1"/>
  <c r="U1728" i="158" s="1"/>
  <c r="AC1728" i="158" s="1"/>
  <c r="U1727" i="158" a="1"/>
  <c r="U1727" i="158" s="1"/>
  <c r="AC1727" i="158" s="1"/>
  <c r="U1725" i="158" a="1"/>
  <c r="U1725" i="158" s="1"/>
  <c r="AC1725" i="158" s="1"/>
  <c r="W1724" i="158" a="1"/>
  <c r="W1724" i="158" s="1"/>
  <c r="W1723" i="158" a="1"/>
  <c r="W1723" i="158" s="1"/>
  <c r="X1721" i="158" a="1"/>
  <c r="X1721" i="158" s="1"/>
  <c r="S1719" i="158" a="1"/>
  <c r="S1719" i="158" s="1"/>
  <c r="U1718" i="158" a="1"/>
  <c r="U1718" i="158" s="1"/>
  <c r="AC1718" i="158" s="1"/>
  <c r="W1716" i="158" a="1"/>
  <c r="W1716" i="158" s="1"/>
  <c r="Y1715" i="158" a="1"/>
  <c r="Y1715" i="158" s="1"/>
  <c r="T1712" i="158" a="1"/>
  <c r="T1712" i="158" s="1"/>
  <c r="V1711" i="158" a="1"/>
  <c r="V1711" i="158" s="1"/>
  <c r="Z1708" i="158" a="1"/>
  <c r="Z1708" i="158" s="1"/>
  <c r="U1705" i="158" a="1"/>
  <c r="U1705" i="158" s="1"/>
  <c r="AC1705" i="158" s="1"/>
  <c r="Z1702" i="158" a="1"/>
  <c r="Z1702" i="158" s="1"/>
  <c r="R1701" i="158" a="1"/>
  <c r="R1701" i="158" s="1"/>
  <c r="V1698" i="158" a="1"/>
  <c r="V1698" i="158" s="1"/>
  <c r="S1695" i="158" a="1"/>
  <c r="S1695" i="158" s="1"/>
  <c r="S1694" i="158" a="1"/>
  <c r="S1694" i="158" s="1"/>
  <c r="W1692" i="158" a="1"/>
  <c r="W1692" i="158" s="1"/>
  <c r="X1691" i="158" a="1"/>
  <c r="X1691" i="158" s="1"/>
  <c r="S1688" i="158" a="1"/>
  <c r="S1688" i="158" s="1"/>
  <c r="W1685" i="158" a="1"/>
  <c r="W1685" i="158" s="1"/>
  <c r="T1681" i="158" a="1"/>
  <c r="T1681" i="158" s="1"/>
  <c r="X1679" i="158" a="1"/>
  <c r="X1679" i="158" s="1"/>
  <c r="X1678" i="158" a="1"/>
  <c r="X1678" i="158" s="1"/>
  <c r="T1675" i="158" a="1"/>
  <c r="T1675" i="158" s="1"/>
  <c r="U1674" i="158" a="1"/>
  <c r="U1674" i="158" s="1"/>
  <c r="AC1674" i="158" s="1"/>
  <c r="Y1672" i="158" a="1"/>
  <c r="Y1672" i="158" s="1"/>
  <c r="Z1671" i="158" a="1"/>
  <c r="Z1671" i="158" s="1"/>
  <c r="V1668" i="158" a="1"/>
  <c r="V1668" i="158" s="1"/>
  <c r="Z1665" i="158" a="1"/>
  <c r="Z1665" i="158" s="1"/>
  <c r="R1664" i="158" a="1"/>
  <c r="R1664" i="158" s="1"/>
  <c r="U1662" i="158" a="1"/>
  <c r="U1662" i="158" s="1"/>
  <c r="AC1662" i="158" s="1"/>
  <c r="X1972" i="158" a="1"/>
  <c r="X1972" i="158" s="1"/>
  <c r="T1964" i="158" a="1"/>
  <c r="T1964" i="158" s="1"/>
  <c r="Y1974" i="158" a="1"/>
  <c r="Y1974" i="158" s="1"/>
  <c r="R1970" i="158" a="1"/>
  <c r="R1970" i="158" s="1"/>
  <c r="W1955" i="158" a="1"/>
  <c r="W1955" i="158" s="1"/>
  <c r="U1953" i="158" a="1"/>
  <c r="U1953" i="158" s="1"/>
  <c r="AC1953" i="158" s="1"/>
  <c r="T1951" i="158" a="1"/>
  <c r="T1951" i="158" s="1"/>
  <c r="Y1942" i="158" a="1"/>
  <c r="Y1942" i="158" s="1"/>
  <c r="X1934" i="158" a="1"/>
  <c r="X1934" i="158" s="1"/>
  <c r="T1932" i="158" a="1"/>
  <c r="T1932" i="158" s="1"/>
  <c r="U1919" i="158" a="1"/>
  <c r="U1919" i="158" s="1"/>
  <c r="AC1919" i="158" s="1"/>
  <c r="Z1915" i="158" a="1"/>
  <c r="Z1915" i="158" s="1"/>
  <c r="W1903" i="158" a="1"/>
  <c r="W1903" i="158" s="1"/>
  <c r="Z1899" i="158" a="1"/>
  <c r="Z1899" i="158" s="1"/>
  <c r="T1895" i="158" a="1"/>
  <c r="T1895" i="158" s="1"/>
  <c r="R1892" i="158" a="1"/>
  <c r="R1892" i="158" s="1"/>
  <c r="V1890" i="158" a="1"/>
  <c r="V1890" i="158" s="1"/>
  <c r="V1887" i="158" a="1"/>
  <c r="V1887" i="158" s="1"/>
  <c r="V1884" i="158" a="1"/>
  <c r="V1884" i="158" s="1"/>
  <c r="R1883" i="158" a="1"/>
  <c r="R1883" i="158" s="1"/>
  <c r="Y1881" i="158" a="1"/>
  <c r="Y1881" i="158" s="1"/>
  <c r="U1880" i="158" a="1"/>
  <c r="U1880" i="158" s="1"/>
  <c r="AC1880" i="158" s="1"/>
  <c r="Z1878" i="158" a="1"/>
  <c r="Z1878" i="158" s="1"/>
  <c r="V1877" i="158" a="1"/>
  <c r="V1877" i="158" s="1"/>
  <c r="Y1874" i="158" a="1"/>
  <c r="Y1874" i="158" s="1"/>
  <c r="U1870" i="158" a="1"/>
  <c r="U1870" i="158" s="1"/>
  <c r="AC1870" i="158" s="1"/>
  <c r="R1866" i="158" a="1"/>
  <c r="R1866" i="158" s="1"/>
  <c r="Y1864" i="158" a="1"/>
  <c r="Y1864" i="158" s="1"/>
  <c r="W1859" i="158" a="1"/>
  <c r="W1859" i="158" s="1"/>
  <c r="T1857" i="158" a="1"/>
  <c r="T1857" i="158" s="1"/>
  <c r="Z1855" i="158" a="1"/>
  <c r="Z1855" i="158" s="1"/>
  <c r="R1852" i="158" a="1"/>
  <c r="R1852" i="158" s="1"/>
  <c r="Z1850" i="158" a="1"/>
  <c r="Z1850" i="158" s="1"/>
  <c r="T1849" i="158" a="1"/>
  <c r="T1849" i="158" s="1"/>
  <c r="R1848" i="158" a="1"/>
  <c r="R1848" i="158" s="1"/>
  <c r="R1844" i="158" a="1"/>
  <c r="R1844" i="158" s="1"/>
  <c r="Y1841" i="158" a="1"/>
  <c r="Y1841" i="158" s="1"/>
  <c r="V1840" i="158" a="1"/>
  <c r="V1840" i="158" s="1"/>
  <c r="Y1837" i="158" a="1"/>
  <c r="Y1837" i="158" s="1"/>
  <c r="W1836" i="158" a="1"/>
  <c r="W1836" i="158" s="1"/>
  <c r="U1831" i="158" a="1"/>
  <c r="U1831" i="158" s="1"/>
  <c r="AC1831" i="158" s="1"/>
  <c r="R1830" i="158" a="1"/>
  <c r="R1830" i="158" s="1"/>
  <c r="X1827" i="158" a="1"/>
  <c r="X1827" i="158" s="1"/>
  <c r="T1826" i="158" a="1"/>
  <c r="T1826" i="158" s="1"/>
  <c r="Y1823" i="158" a="1"/>
  <c r="Y1823" i="158" s="1"/>
  <c r="R1821" i="158" a="1"/>
  <c r="R1821" i="158" s="1"/>
  <c r="W1814" i="158" a="1"/>
  <c r="W1814" i="158" s="1"/>
  <c r="V1813" i="158" a="1"/>
  <c r="V1813" i="158" s="1"/>
  <c r="S1812" i="158" a="1"/>
  <c r="S1812" i="158" s="1"/>
  <c r="V1809" i="158" a="1"/>
  <c r="V1809" i="158" s="1"/>
  <c r="Z1805" i="158" a="1"/>
  <c r="Z1805" i="158" s="1"/>
  <c r="V1804" i="158" a="1"/>
  <c r="V1804" i="158" s="1"/>
  <c r="R1803" i="158" a="1"/>
  <c r="R1803" i="158" s="1"/>
  <c r="T1799" i="158" a="1"/>
  <c r="T1799" i="158" s="1"/>
  <c r="X1796" i="158" a="1"/>
  <c r="X1796" i="158" s="1"/>
  <c r="V1785" i="158" a="1"/>
  <c r="V1785" i="158" s="1"/>
  <c r="T1763" i="158" a="1"/>
  <c r="T1763" i="158" s="1"/>
  <c r="R1733" i="158" a="1"/>
  <c r="R1733" i="158" s="1"/>
  <c r="R1720" i="158" a="1"/>
  <c r="R1720" i="158" s="1"/>
  <c r="T1707" i="158" a="1"/>
  <c r="T1707" i="158" s="1"/>
  <c r="V1687" i="158" a="1"/>
  <c r="V1687" i="158" s="1"/>
  <c r="T1663" i="158" a="1"/>
  <c r="T1663" i="158" s="1"/>
  <c r="S1974" i="158" a="1"/>
  <c r="S1974" i="158" s="1"/>
  <c r="Y1967" i="158" a="1"/>
  <c r="Y1967" i="158" s="1"/>
  <c r="U1963" i="158" a="1"/>
  <c r="U1963" i="158" s="1"/>
  <c r="AC1963" i="158" s="1"/>
  <c r="S1955" i="158" a="1"/>
  <c r="S1955" i="158" s="1"/>
  <c r="X1946" i="158" a="1"/>
  <c r="X1946" i="158" s="1"/>
  <c r="U1944" i="158" a="1"/>
  <c r="U1944" i="158" s="1"/>
  <c r="AC1944" i="158" s="1"/>
  <c r="R1942" i="158" a="1"/>
  <c r="R1942" i="158" s="1"/>
  <c r="Z1933" i="158" a="1"/>
  <c r="Z1933" i="158" s="1"/>
  <c r="U1928" i="158" a="1"/>
  <c r="U1928" i="158" s="1"/>
  <c r="AC1928" i="158" s="1"/>
  <c r="S1926" i="158" a="1"/>
  <c r="S1926" i="158" s="1"/>
  <c r="Z1920" i="158" a="1"/>
  <c r="Z1920" i="158" s="1"/>
  <c r="S1919" i="158" a="1"/>
  <c r="S1919" i="158" s="1"/>
  <c r="T1917" i="158" a="1"/>
  <c r="T1917" i="158" s="1"/>
  <c r="Z1913" i="158" a="1"/>
  <c r="Z1913" i="158" s="1"/>
  <c r="S1912" i="158" a="1"/>
  <c r="S1912" i="158" s="1"/>
  <c r="X1906" i="158" a="1"/>
  <c r="X1906" i="158" s="1"/>
  <c r="T1903" i="158" a="1"/>
  <c r="T1903" i="158" s="1"/>
  <c r="T1901" i="158" a="1"/>
  <c r="T1901" i="158" s="1"/>
  <c r="X1899" i="158" a="1"/>
  <c r="X1899" i="158" s="1"/>
  <c r="R1898" i="158" a="1"/>
  <c r="R1898" i="158" s="1"/>
  <c r="X1894" i="158" a="1"/>
  <c r="X1894" i="158" s="1"/>
  <c r="U1893" i="158" a="1"/>
  <c r="U1893" i="158" s="1"/>
  <c r="AC1893" i="158" s="1"/>
  <c r="Z1891" i="158" a="1"/>
  <c r="Z1891" i="158" s="1"/>
  <c r="U1884" i="158" a="1"/>
  <c r="U1884" i="158" s="1"/>
  <c r="AC1884" i="158" s="1"/>
  <c r="U1881" i="158" a="1"/>
  <c r="U1881" i="158" s="1"/>
  <c r="AC1881" i="158" s="1"/>
  <c r="X1878" i="158" a="1"/>
  <c r="X1878" i="158" s="1"/>
  <c r="X1871" i="158" a="1"/>
  <c r="X1871" i="158" s="1"/>
  <c r="T1870" i="158" a="1"/>
  <c r="T1870" i="158" s="1"/>
  <c r="Z1868" i="158" a="1"/>
  <c r="Z1868" i="158" s="1"/>
  <c r="T1867" i="158" a="1"/>
  <c r="T1867" i="158" s="1"/>
  <c r="V1859" i="158" a="1"/>
  <c r="V1859" i="158" s="1"/>
  <c r="T1858" i="158" a="1"/>
  <c r="T1858" i="158" s="1"/>
  <c r="Y1856" i="158" a="1"/>
  <c r="Y1856" i="158" s="1"/>
  <c r="R1849" i="158" a="1"/>
  <c r="R1849" i="158" s="1"/>
  <c r="T1845" i="158" a="1"/>
  <c r="T1845" i="158" s="1"/>
  <c r="Y1842" i="158" a="1"/>
  <c r="Y1842" i="158" s="1"/>
  <c r="V1841" i="158" a="1"/>
  <c r="V1841" i="158" s="1"/>
  <c r="U1840" i="158" a="1"/>
  <c r="U1840" i="158" s="1"/>
  <c r="AC1840" i="158" s="1"/>
  <c r="Z1838" i="158" a="1"/>
  <c r="Z1838" i="158" s="1"/>
  <c r="E192" i="158" a="1"/>
  <c r="E192" i="158" s="1"/>
  <c r="G193" i="158" a="1"/>
  <c r="G193" i="158" s="1"/>
  <c r="G194" i="158" a="1"/>
  <c r="G194" i="158" s="1"/>
  <c r="K195" i="158" a="1"/>
  <c r="K195" i="158" s="1"/>
  <c r="E200" i="158" a="1"/>
  <c r="E200" i="158" s="1"/>
  <c r="I201" i="158" a="1"/>
  <c r="I201" i="158" s="1"/>
  <c r="J202" i="158" a="1"/>
  <c r="J202" i="158" s="1"/>
  <c r="I209" i="158" a="1"/>
  <c r="I209" i="158" s="1"/>
  <c r="H213" i="158" a="1"/>
  <c r="H213" i="158" s="1"/>
  <c r="K215" i="158" a="1"/>
  <c r="K215" i="158" s="1"/>
  <c r="R1662" i="158" a="1"/>
  <c r="R1662" i="158" s="1"/>
  <c r="T1666" i="158" a="1"/>
  <c r="T1666" i="158" s="1"/>
  <c r="R1670" i="158" a="1"/>
  <c r="R1670" i="158" s="1"/>
  <c r="V1679" i="158" a="1"/>
  <c r="V1679" i="158" s="1"/>
  <c r="R1681" i="158" a="1"/>
  <c r="R1681" i="158" s="1"/>
  <c r="X1683" i="158" a="1"/>
  <c r="X1683" i="158" s="1"/>
  <c r="Y1687" i="158" a="1"/>
  <c r="Y1687" i="158" s="1"/>
  <c r="V1690" i="158" a="1"/>
  <c r="V1690" i="158" s="1"/>
  <c r="S1693" i="158" a="1"/>
  <c r="S1693" i="158" s="1"/>
  <c r="X1694" i="158" a="1"/>
  <c r="X1694" i="158" s="1"/>
  <c r="Z1695" i="158" a="1"/>
  <c r="Z1695" i="158" s="1"/>
  <c r="W1702" i="158" a="1"/>
  <c r="W1702" i="158" s="1"/>
  <c r="R1704" i="158" a="1"/>
  <c r="R1704" i="158" s="1"/>
  <c r="T1705" i="158" a="1"/>
  <c r="T1705" i="158" s="1"/>
  <c r="Y1706" i="158" a="1"/>
  <c r="Y1706" i="158" s="1"/>
  <c r="R1712" i="158" a="1"/>
  <c r="R1712" i="158" s="1"/>
  <c r="X1714" i="158" a="1"/>
  <c r="X1714" i="158" s="1"/>
  <c r="T1716" i="158" a="1"/>
  <c r="T1716" i="158" s="1"/>
  <c r="Z1718" i="158" a="1"/>
  <c r="Z1718" i="158" s="1"/>
  <c r="T1724" i="158" a="1"/>
  <c r="T1724" i="158" s="1"/>
  <c r="W1730" i="158" a="1"/>
  <c r="W1730" i="158" s="1"/>
  <c r="Y1731" i="158" a="1"/>
  <c r="Y1731" i="158" s="1"/>
  <c r="W1733" i="158" a="1"/>
  <c r="W1733" i="158" s="1"/>
  <c r="Y1734" i="158" a="1"/>
  <c r="Y1734" i="158" s="1"/>
  <c r="U1739" i="158" a="1"/>
  <c r="U1739" i="158" s="1"/>
  <c r="AC1739" i="158" s="1"/>
  <c r="T1745" i="158" a="1"/>
  <c r="T1745" i="158" s="1"/>
  <c r="W1751" i="158" a="1"/>
  <c r="W1751" i="158" s="1"/>
  <c r="Z1752" i="158" a="1"/>
  <c r="Z1752" i="158" s="1"/>
  <c r="Z1755" i="158" a="1"/>
  <c r="Z1755" i="158" s="1"/>
  <c r="Y1758" i="158" a="1"/>
  <c r="Y1758" i="158" s="1"/>
  <c r="V1760" i="158" a="1"/>
  <c r="V1760" i="158" s="1"/>
  <c r="U1762" i="158" a="1"/>
  <c r="U1762" i="158" s="1"/>
  <c r="AC1762" i="158" s="1"/>
  <c r="R1766" i="158" a="1"/>
  <c r="R1766" i="158" s="1"/>
  <c r="Y1767" i="158" a="1"/>
  <c r="Y1767" i="158" s="1"/>
  <c r="T1771" i="158" a="1"/>
  <c r="T1771" i="158" s="1"/>
  <c r="V1775" i="158" a="1"/>
  <c r="V1775" i="158" s="1"/>
  <c r="R1784" i="158" a="1"/>
  <c r="R1784" i="158" s="1"/>
  <c r="S1786" i="158" a="1"/>
  <c r="S1786" i="158" s="1"/>
  <c r="X1797" i="158" a="1"/>
  <c r="X1797" i="158" s="1"/>
  <c r="Z1799" i="158" a="1"/>
  <c r="Z1799" i="158" s="1"/>
  <c r="T1802" i="158" a="1"/>
  <c r="T1802" i="158" s="1"/>
  <c r="T1814" i="158" a="1"/>
  <c r="T1814" i="158" s="1"/>
  <c r="U1816" i="158" a="1"/>
  <c r="U1816" i="158" s="1"/>
  <c r="AC1816" i="158" s="1"/>
  <c r="R1818" i="158" a="1"/>
  <c r="R1818" i="158" s="1"/>
  <c r="U1820" i="158" a="1"/>
  <c r="U1820" i="158" s="1"/>
  <c r="AC1820" i="158" s="1"/>
  <c r="R1822" i="158" a="1"/>
  <c r="R1822" i="158" s="1"/>
  <c r="T1832" i="158" a="1"/>
  <c r="T1832" i="158" s="1"/>
  <c r="T1836" i="158" a="1"/>
  <c r="T1836" i="158" s="1"/>
  <c r="V1838" i="158" a="1"/>
  <c r="V1838" i="158" s="1"/>
  <c r="R1855" i="158" a="1"/>
  <c r="R1855" i="158" s="1"/>
  <c r="V1857" i="158" a="1"/>
  <c r="V1857" i="158" s="1"/>
  <c r="Y1861" i="158" a="1"/>
  <c r="Y1861" i="158" s="1"/>
  <c r="R1872" i="158" a="1"/>
  <c r="R1872" i="158" s="1"/>
  <c r="S1874" i="158" a="1"/>
  <c r="S1874" i="158" s="1"/>
  <c r="Y1879" i="158" a="1"/>
  <c r="Y1879" i="158" s="1"/>
  <c r="S1885" i="158" a="1"/>
  <c r="S1885" i="158" s="1"/>
  <c r="S1890" i="158" a="1"/>
  <c r="S1890" i="158" s="1"/>
  <c r="U1899" i="158" a="1"/>
  <c r="U1899" i="158" s="1"/>
  <c r="AC1899" i="158" s="1"/>
  <c r="X1905" i="158" a="1"/>
  <c r="X1905" i="158" s="1"/>
  <c r="X1921" i="158" a="1"/>
  <c r="X1921" i="158" s="1"/>
  <c r="U1925" i="158" a="1"/>
  <c r="U1925" i="158" s="1"/>
  <c r="AC1925" i="158" s="1"/>
  <c r="T1928" i="158" a="1"/>
  <c r="T1928" i="158" s="1"/>
  <c r="V1935" i="158" a="1"/>
  <c r="V1935" i="158" s="1"/>
  <c r="V1950" i="158" a="1"/>
  <c r="V1950" i="158" s="1"/>
  <c r="W1954" i="158" a="1"/>
  <c r="W1954" i="158" s="1"/>
  <c r="Y1962" i="158" a="1"/>
  <c r="Y1962" i="158" s="1"/>
  <c r="R431" i="158" a="1"/>
  <c r="R431" i="158" s="1"/>
  <c r="E191" i="158" a="1"/>
  <c r="E191" i="158" s="1"/>
  <c r="K194" i="158" a="1"/>
  <c r="K194" i="158" s="1"/>
  <c r="J201" i="158" a="1"/>
  <c r="J201" i="158" s="1"/>
  <c r="M204" i="158" a="1"/>
  <c r="M204" i="158" s="1"/>
  <c r="H208" i="158" a="1"/>
  <c r="H208" i="158" s="1"/>
  <c r="J214" i="158" a="1"/>
  <c r="J214" i="158" s="1"/>
  <c r="S1662" i="158" a="1"/>
  <c r="S1662" i="158" s="1"/>
  <c r="X1663" i="158" a="1"/>
  <c r="X1663" i="158" s="1"/>
  <c r="Z1664" i="158" a="1"/>
  <c r="Z1664" i="158" s="1"/>
  <c r="U1666" i="158" a="1"/>
  <c r="U1666" i="158" s="1"/>
  <c r="AC1666" i="158" s="1"/>
  <c r="V1670" i="158" a="1"/>
  <c r="V1670" i="158" s="1"/>
  <c r="T1674" i="158" a="1"/>
  <c r="T1674" i="158" s="1"/>
  <c r="V1678" i="158" a="1"/>
  <c r="V1678" i="158" s="1"/>
  <c r="T1685" i="158" a="1"/>
  <c r="T1685" i="158" s="1"/>
  <c r="U1686" i="158" a="1"/>
  <c r="U1686" i="158" s="1"/>
  <c r="AC1686" i="158" s="1"/>
  <c r="Z1687" i="158" a="1"/>
  <c r="Z1687" i="158" s="1"/>
  <c r="W1690" i="158" a="1"/>
  <c r="W1690" i="158" s="1"/>
  <c r="U1697" i="158" a="1"/>
  <c r="U1697" i="158" s="1"/>
  <c r="AC1697" i="158" s="1"/>
  <c r="W1701" i="158" a="1"/>
  <c r="W1701" i="158" s="1"/>
  <c r="T1708" i="158" a="1"/>
  <c r="T1708" i="158" s="1"/>
  <c r="V1709" i="158" a="1"/>
  <c r="V1709" i="158" s="1"/>
  <c r="X1713" i="158" a="1"/>
  <c r="X1713" i="158" s="1"/>
  <c r="Z1714" i="158" a="1"/>
  <c r="Z1714" i="158" s="1"/>
  <c r="V1720" i="158" a="1"/>
  <c r="V1720" i="158" s="1"/>
  <c r="W1721" i="158" a="1"/>
  <c r="W1721" i="158" s="1"/>
  <c r="R1723" i="158" a="1"/>
  <c r="R1723" i="158" s="1"/>
  <c r="R1726" i="158" a="1"/>
  <c r="R1726" i="158" s="1"/>
  <c r="Y1727" i="158" a="1"/>
  <c r="Y1727" i="158" s="1"/>
  <c r="U1736" i="158" a="1"/>
  <c r="U1736" i="158" s="1"/>
  <c r="AC1736" i="158" s="1"/>
  <c r="R1741" i="158" a="1"/>
  <c r="R1741" i="158" s="1"/>
  <c r="V1742" i="158" a="1"/>
  <c r="V1742" i="158" s="1"/>
  <c r="U1745" i="158" a="1"/>
  <c r="U1745" i="158" s="1"/>
  <c r="AC1745" i="158" s="1"/>
  <c r="R1747" i="158" a="1"/>
  <c r="R1747" i="158" s="1"/>
  <c r="X1748" i="158" a="1"/>
  <c r="X1748" i="158" s="1"/>
  <c r="R1750" i="158" a="1"/>
  <c r="R1750" i="158" s="1"/>
  <c r="X1751" i="158" a="1"/>
  <c r="X1751" i="158" s="1"/>
  <c r="X1754" i="158" a="1"/>
  <c r="X1754" i="158" s="1"/>
  <c r="S1759" i="158" a="1"/>
  <c r="S1759" i="158" s="1"/>
  <c r="S1764" i="158" a="1"/>
  <c r="S1764" i="158" s="1"/>
  <c r="Z1769" i="158" a="1"/>
  <c r="Z1769" i="158" s="1"/>
  <c r="Z1778" i="158" a="1"/>
  <c r="Z1778" i="158" s="1"/>
  <c r="W1782" i="158" a="1"/>
  <c r="W1782" i="158" s="1"/>
  <c r="Z1789" i="158" a="1"/>
  <c r="Z1789" i="158" s="1"/>
  <c r="R1792" i="158" a="1"/>
  <c r="R1792" i="158" s="1"/>
  <c r="S1796" i="158" a="1"/>
  <c r="S1796" i="158" s="1"/>
  <c r="R1806" i="158" a="1"/>
  <c r="R1806" i="158" s="1"/>
  <c r="U1814" i="158" a="1"/>
  <c r="U1814" i="158" s="1"/>
  <c r="AC1814" i="158" s="1"/>
  <c r="V1824" i="158" a="1"/>
  <c r="V1824" i="158" s="1"/>
  <c r="U1828" i="158" a="1"/>
  <c r="U1828" i="158" s="1"/>
  <c r="AC1828" i="158" s="1"/>
  <c r="U1832" i="158" a="1"/>
  <c r="U1832" i="158" s="1"/>
  <c r="AC1832" i="158" s="1"/>
  <c r="W1838" i="158" a="1"/>
  <c r="W1838" i="158" s="1"/>
  <c r="Z1845" i="158" a="1"/>
  <c r="Z1845" i="158" s="1"/>
  <c r="S1850" i="158" a="1"/>
  <c r="S1850" i="158" s="1"/>
  <c r="W1852" i="158" a="1"/>
  <c r="W1852" i="158" s="1"/>
  <c r="S1855" i="158" a="1"/>
  <c r="S1855" i="158" s="1"/>
  <c r="W1857" i="158" a="1"/>
  <c r="W1857" i="158" s="1"/>
  <c r="Z1861" i="158" a="1"/>
  <c r="Z1861" i="158" s="1"/>
  <c r="R1867" i="158" a="1"/>
  <c r="R1867" i="158" s="1"/>
  <c r="T1877" i="158" a="1"/>
  <c r="T1877" i="158" s="1"/>
  <c r="U1882" i="158" a="1"/>
  <c r="U1882" i="158" s="1"/>
  <c r="AC1882" i="158" s="1"/>
  <c r="T1885" i="158" a="1"/>
  <c r="T1885" i="158" s="1"/>
  <c r="T1902" i="158" a="1"/>
  <c r="T1902" i="158" s="1"/>
  <c r="Y1911" i="158" a="1"/>
  <c r="Y1911" i="158" s="1"/>
  <c r="U1918" i="158" a="1"/>
  <c r="U1918" i="158" s="1"/>
  <c r="AC1918" i="158" s="1"/>
  <c r="Z1921" i="158" a="1"/>
  <c r="Z1921" i="158" s="1"/>
  <c r="V1925" i="158" a="1"/>
  <c r="V1925" i="158" s="1"/>
  <c r="R1932" i="158" a="1"/>
  <c r="R1932" i="158" s="1"/>
  <c r="Z1947" i="158" a="1"/>
  <c r="Z1947" i="158" s="1"/>
  <c r="X1954" i="158" a="1"/>
  <c r="X1954" i="158" s="1"/>
  <c r="Z1966" i="158" a="1"/>
  <c r="Z1966" i="158" s="1"/>
  <c r="T1978" i="158" a="1"/>
  <c r="T1978" i="158" s="1"/>
  <c r="M243" i="110"/>
  <c r="L63" i="108"/>
  <c r="W63" i="108"/>
  <c r="R242" i="110"/>
  <c r="Q243" i="110"/>
  <c r="AB243" i="110"/>
  <c r="M244" i="110"/>
  <c r="I245" i="110"/>
  <c r="X63" i="108"/>
  <c r="W244" i="110"/>
  <c r="K242" i="110"/>
  <c r="V242" i="110"/>
  <c r="R243" i="110"/>
  <c r="W17" i="32"/>
  <c r="N63" i="108"/>
  <c r="W242" i="110"/>
  <c r="O244" i="110"/>
  <c r="K245" i="110"/>
  <c r="V245" i="110"/>
  <c r="AB242" i="110"/>
  <c r="I243" i="110"/>
  <c r="W245" i="110"/>
  <c r="P63" i="108"/>
  <c r="R245" i="110"/>
  <c r="Q244" i="110"/>
  <c r="AB244" i="110"/>
  <c r="I242" i="110"/>
  <c r="O242" i="110"/>
  <c r="K243" i="110"/>
  <c r="V243" i="110"/>
  <c r="R244" i="110"/>
  <c r="R63" i="108"/>
  <c r="AC63" i="108"/>
  <c r="K244" i="110"/>
  <c r="W243" i="110"/>
  <c r="S63" i="108"/>
  <c r="AB245" i="110"/>
  <c r="J63" i="108"/>
  <c r="Q242" i="110"/>
  <c r="I244" i="110"/>
  <c r="Q245" i="110"/>
  <c r="O243" i="110"/>
  <c r="V244" i="110"/>
  <c r="E42" i="107"/>
  <c r="D50" i="107" a="1"/>
  <c r="D50" i="107" s="1"/>
  <c r="D95" i="107" s="1" a="1"/>
  <c r="D95" i="107" s="1"/>
  <c r="D49" i="107"/>
  <c r="E47" i="107"/>
  <c r="D62" i="107" a="1"/>
  <c r="D62" i="107" s="1"/>
  <c r="G92" i="107"/>
  <c r="F97" i="107"/>
  <c r="F94" i="107"/>
  <c r="D65" i="107" a="1"/>
  <c r="D65" i="107" s="1"/>
  <c r="D68" i="107" a="1"/>
  <c r="D68" i="107" s="1"/>
  <c r="D74" i="107" a="1"/>
  <c r="D74" i="107" s="1"/>
  <c r="D71" i="107" a="1"/>
  <c r="D71" i="107" s="1"/>
  <c r="D72" i="107" a="1"/>
  <c r="D72" i="107" s="1"/>
  <c r="G87" i="107"/>
  <c r="F89" i="107"/>
  <c r="F100" i="107" s="1"/>
  <c r="D76" i="107" a="1"/>
  <c r="D76" i="107" s="1"/>
  <c r="D73" i="107" a="1"/>
  <c r="D73" i="107" s="1"/>
  <c r="D78" i="107" a="1"/>
  <c r="D78" i="107" s="1"/>
  <c r="D80" i="107" a="1"/>
  <c r="D80" i="107" s="1"/>
  <c r="D79" i="107" a="1"/>
  <c r="D79" i="107" s="1"/>
  <c r="D69" i="107" a="1"/>
  <c r="D69" i="107" s="1"/>
  <c r="E58" i="107"/>
  <c r="D61" i="107" a="1"/>
  <c r="D61" i="107" s="1"/>
  <c r="D75" i="107" a="1"/>
  <c r="D75" i="107" s="1"/>
  <c r="D64" i="107" a="1"/>
  <c r="D64" i="107" s="1"/>
  <c r="D67" i="107" a="1"/>
  <c r="D67" i="107" s="1"/>
  <c r="D77" i="107" a="1"/>
  <c r="D77" i="107" s="1"/>
  <c r="D59" i="107" a="1"/>
  <c r="D59" i="107" s="1"/>
  <c r="D70" i="107" a="1"/>
  <c r="D70" i="107" s="1"/>
  <c r="E113" i="107" a="1"/>
  <c r="E113" i="107" s="1"/>
  <c r="D116" i="107" a="1"/>
  <c r="D116" i="107" s="1"/>
  <c r="E124" i="107" a="1"/>
  <c r="E124" i="107" s="1"/>
  <c r="D119" i="107" a="1"/>
  <c r="D119" i="107" s="1"/>
  <c r="E119" i="107" a="1"/>
  <c r="E119" i="107" s="1"/>
  <c r="D122" i="107" a="1"/>
  <c r="D122" i="107" s="1"/>
  <c r="E122" i="107" a="1"/>
  <c r="E122" i="107" s="1"/>
  <c r="D125" i="107" a="1"/>
  <c r="D125" i="107" s="1"/>
  <c r="E114" i="107" a="1"/>
  <c r="E114" i="107" s="1"/>
  <c r="D117" i="107" a="1"/>
  <c r="D117" i="107" s="1"/>
  <c r="E125" i="107" a="1"/>
  <c r="E125" i="107" s="1"/>
  <c r="E117" i="107" a="1"/>
  <c r="E117" i="107" s="1"/>
  <c r="D120" i="107" a="1"/>
  <c r="D120" i="107" s="1"/>
  <c r="E120" i="107" a="1"/>
  <c r="E120" i="107" s="1"/>
  <c r="D123" i="107" a="1"/>
  <c r="D123" i="107" s="1"/>
  <c r="E112" i="107" a="1"/>
  <c r="E112" i="107" s="1"/>
  <c r="D115" i="107" a="1"/>
  <c r="D115" i="107" s="1"/>
  <c r="E123" i="107" a="1"/>
  <c r="E123" i="107" s="1"/>
  <c r="D126" i="107" a="1"/>
  <c r="D126" i="107" s="1"/>
  <c r="D107" i="107" a="1"/>
  <c r="D107" i="107" s="1"/>
  <c r="E115" i="107" a="1"/>
  <c r="E115" i="107" s="1"/>
  <c r="D118" i="107" a="1"/>
  <c r="D118" i="107" s="1"/>
  <c r="E126" i="107" a="1"/>
  <c r="E126" i="107" s="1"/>
  <c r="F104" i="107"/>
  <c r="E107" i="107" a="1"/>
  <c r="E107" i="107" s="1"/>
  <c r="D110" i="107" a="1"/>
  <c r="D110" i="107" s="1"/>
  <c r="E118" i="107" a="1"/>
  <c r="E118" i="107" s="1"/>
  <c r="D121" i="107" a="1"/>
  <c r="D121" i="107" s="1"/>
  <c r="E110" i="107" a="1"/>
  <c r="E110" i="107" s="1"/>
  <c r="D113" i="107" a="1"/>
  <c r="D113" i="107" s="1"/>
  <c r="CM135" i="104"/>
  <c r="CM137" i="104" s="1" a="1"/>
  <c r="CM137" i="104" s="1"/>
  <c r="E106" i="104" a="1"/>
  <c r="E106" i="104" s="1"/>
  <c r="E107" i="104" a="1"/>
  <c r="E107" i="104" s="1"/>
  <c r="E104" i="104" a="1"/>
  <c r="E104" i="104" s="1"/>
  <c r="AH135" i="104"/>
  <c r="E105" i="104" a="1"/>
  <c r="E105" i="104" s="1"/>
  <c r="F51" i="104"/>
  <c r="G50" i="104"/>
  <c r="H54" i="104"/>
  <c r="G65" i="104"/>
  <c r="E120" i="104" a="1"/>
  <c r="E120" i="104" s="1"/>
  <c r="E114" i="104" a="1"/>
  <c r="E114" i="104" s="1"/>
  <c r="E117" i="104" a="1"/>
  <c r="E117" i="104" s="1"/>
  <c r="F103" i="104"/>
  <c r="E127" i="104" a="1"/>
  <c r="E127" i="104" s="1"/>
  <c r="E122" i="104" a="1"/>
  <c r="E122" i="104" s="1"/>
  <c r="E111" i="104" a="1"/>
  <c r="E111" i="104" s="1"/>
  <c r="E119" i="104" a="1"/>
  <c r="E119" i="104" s="1"/>
  <c r="E108" i="104" a="1"/>
  <c r="E108" i="104" s="1"/>
  <c r="E128" i="104" a="1"/>
  <c r="E128" i="104" s="1"/>
  <c r="E121" i="104" a="1"/>
  <c r="E121" i="104" s="1"/>
  <c r="E125" i="104" a="1"/>
  <c r="E125" i="104" s="1"/>
  <c r="E124" i="104" a="1"/>
  <c r="E124" i="104" s="1"/>
  <c r="E115" i="104" a="1"/>
  <c r="E115" i="104" s="1"/>
  <c r="E126" i="104" a="1"/>
  <c r="E126" i="104" s="1"/>
  <c r="F65" i="104"/>
  <c r="E118" i="104" a="1"/>
  <c r="E118" i="104" s="1"/>
  <c r="E116" i="104" a="1"/>
  <c r="E116" i="104" s="1"/>
  <c r="E123" i="104" a="1"/>
  <c r="E123" i="104" s="1"/>
  <c r="E110" i="104" a="1"/>
  <c r="E110" i="104" s="1"/>
  <c r="E112" i="104" a="1"/>
  <c r="E112" i="104" s="1"/>
  <c r="E51" i="104"/>
  <c r="E109" i="104" a="1"/>
  <c r="E109" i="104" s="1"/>
  <c r="BJ151" i="104" a="1"/>
  <c r="BJ151" i="104" s="1"/>
  <c r="BJ160" i="104" a="1"/>
  <c r="BJ160" i="104" s="1"/>
  <c r="BJ159" i="104" a="1"/>
  <c r="BJ159" i="104" s="1"/>
  <c r="BJ158" i="104" a="1"/>
  <c r="BJ158" i="104" s="1"/>
  <c r="BJ157" i="104" a="1"/>
  <c r="BJ157" i="104" s="1"/>
  <c r="BJ156" i="104" a="1"/>
  <c r="BJ156" i="104" s="1"/>
  <c r="BJ155" i="104" a="1"/>
  <c r="BJ155" i="104" s="1"/>
  <c r="BJ153" i="104" a="1"/>
  <c r="BJ153" i="104" s="1"/>
  <c r="BJ148" i="104" a="1"/>
  <c r="BJ148" i="104" s="1"/>
  <c r="BJ147" i="104" a="1"/>
  <c r="BJ147" i="104" s="1"/>
  <c r="BJ146" i="104" a="1"/>
  <c r="BJ146" i="104" s="1"/>
  <c r="BJ152" i="104" a="1"/>
  <c r="BJ152" i="104" s="1"/>
  <c r="BJ154" i="104" a="1"/>
  <c r="BJ154" i="104" s="1"/>
  <c r="BJ149" i="104" a="1"/>
  <c r="BJ149" i="104" s="1"/>
  <c r="BJ143" i="104" a="1"/>
  <c r="BJ143" i="104" s="1"/>
  <c r="BJ141" i="104" a="1"/>
  <c r="BJ141" i="104" s="1"/>
  <c r="BJ150" i="104" a="1"/>
  <c r="BJ150" i="104" s="1"/>
  <c r="BJ144" i="104" a="1"/>
  <c r="BJ144" i="104" s="1"/>
  <c r="BJ145" i="104" a="1"/>
  <c r="BJ145" i="104" s="1"/>
  <c r="BJ142" i="104" a="1"/>
  <c r="BJ142" i="104" s="1"/>
  <c r="BJ140" i="104" a="1"/>
  <c r="BJ140" i="104" s="1"/>
  <c r="BJ139" i="104" a="1"/>
  <c r="BJ139" i="104" s="1"/>
  <c r="BJ138" i="104" a="1"/>
  <c r="BJ138" i="104" s="1"/>
  <c r="BJ136" i="104" a="1"/>
  <c r="BJ136" i="104" s="1"/>
  <c r="BK150" i="104" a="1"/>
  <c r="BK150" i="104" s="1"/>
  <c r="BK160" i="104" a="1"/>
  <c r="BK160" i="104" s="1"/>
  <c r="BK159" i="104" a="1"/>
  <c r="BK159" i="104" s="1"/>
  <c r="BK158" i="104" a="1"/>
  <c r="BK158" i="104" s="1"/>
  <c r="BK157" i="104" a="1"/>
  <c r="BK157" i="104" s="1"/>
  <c r="BK156" i="104" a="1"/>
  <c r="BK156" i="104" s="1"/>
  <c r="BK155" i="104" a="1"/>
  <c r="BK155" i="104" s="1"/>
  <c r="BK154" i="104" a="1"/>
  <c r="BK154" i="104" s="1"/>
  <c r="BK148" i="104" a="1"/>
  <c r="BK148" i="104" s="1"/>
  <c r="BK151" i="104" a="1"/>
  <c r="BK151" i="104" s="1"/>
  <c r="BK147" i="104" a="1"/>
  <c r="BK147" i="104" s="1"/>
  <c r="BK146" i="104" a="1"/>
  <c r="BK146" i="104" s="1"/>
  <c r="BK145" i="104" a="1"/>
  <c r="BK145" i="104" s="1"/>
  <c r="BK152" i="104" a="1"/>
  <c r="BK152" i="104" s="1"/>
  <c r="BK149" i="104" a="1"/>
  <c r="BK149" i="104" s="1"/>
  <c r="BK153" i="104" a="1"/>
  <c r="BK153" i="104" s="1"/>
  <c r="BK143" i="104" a="1"/>
  <c r="BK143" i="104" s="1"/>
  <c r="BK141" i="104" a="1"/>
  <c r="BK141" i="104" s="1"/>
  <c r="BK144" i="104" a="1"/>
  <c r="BK144" i="104" s="1"/>
  <c r="BK142" i="104" a="1"/>
  <c r="BK142" i="104" s="1"/>
  <c r="BK140" i="104" a="1"/>
  <c r="BK140" i="104" s="1"/>
  <c r="BK139" i="104" a="1"/>
  <c r="BK139" i="104" s="1"/>
  <c r="BK137" i="104" a="1"/>
  <c r="BK137" i="104" s="1"/>
  <c r="BL135" i="104"/>
  <c r="BK136" i="104" a="1"/>
  <c r="BK136" i="104" s="1"/>
  <c r="BJ137" i="104" a="1"/>
  <c r="BJ137" i="104" s="1"/>
  <c r="CL160" i="104" a="1"/>
  <c r="CL160" i="104" s="1"/>
  <c r="CL159" i="104" a="1"/>
  <c r="CL159" i="104" s="1"/>
  <c r="CL158" i="104" a="1"/>
  <c r="CL158" i="104" s="1"/>
  <c r="CL157" i="104" a="1"/>
  <c r="CL157" i="104" s="1"/>
  <c r="CL156" i="104" a="1"/>
  <c r="CL156" i="104" s="1"/>
  <c r="CL155" i="104" a="1"/>
  <c r="CL155" i="104" s="1"/>
  <c r="CL154" i="104" a="1"/>
  <c r="CL154" i="104" s="1"/>
  <c r="CL153" i="104" a="1"/>
  <c r="CL153" i="104" s="1"/>
  <c r="CL152" i="104" a="1"/>
  <c r="CL152" i="104" s="1"/>
  <c r="CL151" i="104" a="1"/>
  <c r="CL151" i="104" s="1"/>
  <c r="CL150" i="104" a="1"/>
  <c r="CL150" i="104" s="1"/>
  <c r="CL149" i="104" a="1"/>
  <c r="CL149" i="104" s="1"/>
  <c r="CL144" i="104" a="1"/>
  <c r="CL144" i="104" s="1"/>
  <c r="CL143" i="104" a="1"/>
  <c r="CL143" i="104" s="1"/>
  <c r="CL148" i="104" a="1"/>
  <c r="CL148" i="104" s="1"/>
  <c r="CL147" i="104" a="1"/>
  <c r="CL147" i="104" s="1"/>
  <c r="CL146" i="104" a="1"/>
  <c r="CL146" i="104" s="1"/>
  <c r="CL141" i="104" a="1"/>
  <c r="CL141" i="104" s="1"/>
  <c r="CL139" i="104" a="1"/>
  <c r="CL139" i="104" s="1"/>
  <c r="CL142" i="104" a="1"/>
  <c r="CL142" i="104" s="1"/>
  <c r="CL140" i="104" a="1"/>
  <c r="CL140" i="104" s="1"/>
  <c r="CL137" i="104" a="1"/>
  <c r="CL137" i="104" s="1"/>
  <c r="CL145" i="104" a="1"/>
  <c r="CL145" i="104" s="1"/>
  <c r="CL138" i="104" a="1"/>
  <c r="CL138" i="104" s="1"/>
  <c r="CM160" i="104" a="1"/>
  <c r="CM160" i="104" s="1"/>
  <c r="CM159" i="104" a="1"/>
  <c r="CM159" i="104" s="1"/>
  <c r="CM158" i="104" a="1"/>
  <c r="CM158" i="104" s="1"/>
  <c r="CM157" i="104" a="1"/>
  <c r="CM157" i="104" s="1"/>
  <c r="CM156" i="104" a="1"/>
  <c r="CM156" i="104" s="1"/>
  <c r="CM155" i="104" a="1"/>
  <c r="CM155" i="104" s="1"/>
  <c r="CM154" i="104" a="1"/>
  <c r="CM154" i="104" s="1"/>
  <c r="CM153" i="104" a="1"/>
  <c r="CM153" i="104" s="1"/>
  <c r="CM152" i="104" a="1"/>
  <c r="CM152" i="104" s="1"/>
  <c r="CM151" i="104" a="1"/>
  <c r="CM151" i="104" s="1"/>
  <c r="CM150" i="104" a="1"/>
  <c r="CM150" i="104" s="1"/>
  <c r="CM142" i="104" a="1"/>
  <c r="CM142" i="104" s="1"/>
  <c r="CM148" i="104" a="1"/>
  <c r="CM148" i="104" s="1"/>
  <c r="CM146" i="104" a="1"/>
  <c r="CM146" i="104" s="1"/>
  <c r="CM149" i="104" a="1"/>
  <c r="CM149" i="104" s="1"/>
  <c r="CM141" i="104" a="1"/>
  <c r="CM141" i="104" s="1"/>
  <c r="CM143" i="104" a="1"/>
  <c r="CM143" i="104" s="1"/>
  <c r="CM144" i="104" a="1"/>
  <c r="CM144" i="104" s="1"/>
  <c r="CM139" i="104" a="1"/>
  <c r="CM139" i="104" s="1"/>
  <c r="CM138" i="104" a="1"/>
  <c r="CM138" i="104" s="1"/>
  <c r="CM140" i="104" a="1"/>
  <c r="CM140" i="104" s="1"/>
  <c r="CM145" i="104" a="1"/>
  <c r="CM145" i="104" s="1"/>
  <c r="CM136" i="104" a="1"/>
  <c r="CM136" i="104" s="1"/>
  <c r="CN135" i="104"/>
  <c r="CM147" i="104" a="1"/>
  <c r="CM147" i="104" s="1"/>
  <c r="CK160" i="104" a="1"/>
  <c r="CK160" i="104" s="1"/>
  <c r="CK159" i="104" a="1"/>
  <c r="CK159" i="104" s="1"/>
  <c r="CK158" i="104" a="1"/>
  <c r="CK158" i="104" s="1"/>
  <c r="CK157" i="104" a="1"/>
  <c r="CK157" i="104" s="1"/>
  <c r="CK156" i="104" a="1"/>
  <c r="CK156" i="104" s="1"/>
  <c r="CK155" i="104" a="1"/>
  <c r="CK155" i="104" s="1"/>
  <c r="CK154" i="104" a="1"/>
  <c r="CK154" i="104" s="1"/>
  <c r="CK153" i="104" a="1"/>
  <c r="CK153" i="104" s="1"/>
  <c r="CK152" i="104" a="1"/>
  <c r="CK152" i="104" s="1"/>
  <c r="CK146" i="104" a="1"/>
  <c r="CK146" i="104" s="1"/>
  <c r="CK150" i="104" a="1"/>
  <c r="CK150" i="104" s="1"/>
  <c r="CK149" i="104" a="1"/>
  <c r="CK149" i="104" s="1"/>
  <c r="CK145" i="104" a="1"/>
  <c r="CK145" i="104" s="1"/>
  <c r="CK144" i="104" a="1"/>
  <c r="CK144" i="104" s="1"/>
  <c r="CK143" i="104" a="1"/>
  <c r="CK143" i="104" s="1"/>
  <c r="CK151" i="104" a="1"/>
  <c r="CK151" i="104" s="1"/>
  <c r="CK148" i="104" a="1"/>
  <c r="CK148" i="104" s="1"/>
  <c r="CK147" i="104" a="1"/>
  <c r="CK147" i="104" s="1"/>
  <c r="BI139" i="104" a="1"/>
  <c r="BI139" i="104" s="1"/>
  <c r="BI140" i="104" a="1"/>
  <c r="BI140" i="104" s="1"/>
  <c r="BI142" i="104" a="1"/>
  <c r="BI142" i="104" s="1"/>
  <c r="BI144" i="104" a="1"/>
  <c r="BI144" i="104" s="1"/>
  <c r="CK140" i="104" a="1"/>
  <c r="CK140" i="104" s="1"/>
  <c r="CK142" i="104" a="1"/>
  <c r="CK142" i="104" s="1"/>
  <c r="CK138" i="104" a="1"/>
  <c r="CK138" i="104" s="1"/>
  <c r="AG143" i="104" a="1"/>
  <c r="AG143" i="104" s="1"/>
  <c r="AG144" i="104" a="1"/>
  <c r="AG144" i="104" s="1"/>
  <c r="AH141" i="104" a="1"/>
  <c r="AH141" i="104" s="1"/>
  <c r="AH143" i="104" a="1"/>
  <c r="AH143" i="104" s="1"/>
  <c r="F143" i="104" s="1"/>
  <c r="AH144" i="104" a="1"/>
  <c r="AH144" i="104" s="1"/>
  <c r="BI146" i="104" a="1"/>
  <c r="BI146" i="104" s="1"/>
  <c r="AG159" i="104" a="1"/>
  <c r="AG159" i="104" s="1"/>
  <c r="AG156" i="104" a="1"/>
  <c r="AG156" i="104" s="1"/>
  <c r="AG153" i="104" a="1"/>
  <c r="AG153" i="104" s="1"/>
  <c r="AG152" i="104" a="1"/>
  <c r="AG152" i="104" s="1"/>
  <c r="AG150" i="104" a="1"/>
  <c r="AG150" i="104" s="1"/>
  <c r="AG160" i="104" a="1"/>
  <c r="AG160" i="104" s="1"/>
  <c r="AG158" i="104" a="1"/>
  <c r="AG158" i="104" s="1"/>
  <c r="AG141" i="104" a="1"/>
  <c r="AG141" i="104" s="1"/>
  <c r="AG155" i="104" a="1"/>
  <c r="AG155" i="104" s="1"/>
  <c r="AG157" i="104" a="1"/>
  <c r="AG157" i="104" s="1"/>
  <c r="AG147" i="104" a="1"/>
  <c r="AG147" i="104" s="1"/>
  <c r="AG154" i="104" a="1"/>
  <c r="AG154" i="104" s="1"/>
  <c r="AG149" i="104" a="1"/>
  <c r="AG149" i="104" s="1"/>
  <c r="AG145" i="104" a="1"/>
  <c r="AG145" i="104" s="1"/>
  <c r="AG137" i="104" a="1"/>
  <c r="AG137" i="104" s="1"/>
  <c r="E74" i="104" s="1"/>
  <c r="BI141" i="104" a="1"/>
  <c r="BI141" i="104" s="1"/>
  <c r="AH158" i="104" a="1"/>
  <c r="AH158" i="104" s="1"/>
  <c r="F158" i="104" s="1"/>
  <c r="AH155" i="104" a="1"/>
  <c r="AH155" i="104" s="1"/>
  <c r="AH152" i="104" a="1"/>
  <c r="AH152" i="104" s="1"/>
  <c r="AH160" i="104" a="1"/>
  <c r="AH160" i="104" s="1"/>
  <c r="AH149" i="104" a="1"/>
  <c r="AH149" i="104" s="1"/>
  <c r="AH159" i="104" a="1"/>
  <c r="AH159" i="104" s="1"/>
  <c r="F159" i="104" s="1"/>
  <c r="AH156" i="104" a="1"/>
  <c r="AH156" i="104" s="1"/>
  <c r="F156" i="104" s="1"/>
  <c r="AH153" i="104" a="1"/>
  <c r="AH153" i="104" s="1"/>
  <c r="AH150" i="104" a="1"/>
  <c r="AH150" i="104" s="1"/>
  <c r="AH151" i="104" a="1"/>
  <c r="AH151" i="104" s="1"/>
  <c r="F151" i="104" s="1"/>
  <c r="AH148" i="104" a="1"/>
  <c r="AH148" i="104" s="1"/>
  <c r="F148" i="104" s="1"/>
  <c r="AH157" i="104" a="1"/>
  <c r="AH157" i="104" s="1"/>
  <c r="AH146" i="104" a="1"/>
  <c r="AH146" i="104" s="1"/>
  <c r="AH154" i="104" a="1"/>
  <c r="AH154" i="104" s="1"/>
  <c r="F154" i="104" s="1"/>
  <c r="AH137" i="104" a="1"/>
  <c r="AH137" i="104" s="1"/>
  <c r="F55" i="104" s="1"/>
  <c r="AG138" i="104" a="1"/>
  <c r="AG138" i="104" s="1"/>
  <c r="AH138" i="104" a="1"/>
  <c r="AH138" i="104" s="1"/>
  <c r="AG139" i="104" a="1"/>
  <c r="AG139" i="104" s="1"/>
  <c r="E139" i="104" s="1"/>
  <c r="CK141" i="104" a="1"/>
  <c r="CK141" i="104" s="1"/>
  <c r="BI155" i="104" a="1"/>
  <c r="BI155" i="104" s="1"/>
  <c r="BI152" i="104" a="1"/>
  <c r="BI152" i="104" s="1"/>
  <c r="E152" i="104" s="1"/>
  <c r="BI160" i="104" a="1"/>
  <c r="BI160" i="104" s="1"/>
  <c r="BI149" i="104" a="1"/>
  <c r="BI149" i="104" s="1"/>
  <c r="BI159" i="104" a="1"/>
  <c r="BI159" i="104" s="1"/>
  <c r="BI158" i="104" a="1"/>
  <c r="BI158" i="104" s="1"/>
  <c r="BI157" i="104" a="1"/>
  <c r="BI157" i="104" s="1"/>
  <c r="BI156" i="104" a="1"/>
  <c r="BI156" i="104" s="1"/>
  <c r="BI153" i="104" a="1"/>
  <c r="BI153" i="104" s="1"/>
  <c r="BI151" i="104" a="1"/>
  <c r="BI151" i="104" s="1"/>
  <c r="BI148" i="104" a="1"/>
  <c r="BI148" i="104" s="1"/>
  <c r="E148" i="104" s="1"/>
  <c r="BI147" i="104" a="1"/>
  <c r="BI147" i="104" s="1"/>
  <c r="BI145" i="104" a="1"/>
  <c r="BI145" i="104" s="1"/>
  <c r="E82" i="104" s="1"/>
  <c r="BI154" i="104" a="1"/>
  <c r="BI154" i="104" s="1"/>
  <c r="BI150" i="104" a="1"/>
  <c r="BI150" i="104" s="1"/>
  <c r="E150" i="104" s="1"/>
  <c r="BI136" i="104" a="1"/>
  <c r="BI136" i="104" s="1"/>
  <c r="E73" i="104" s="1"/>
  <c r="AH139" i="104" a="1"/>
  <c r="AH139" i="104" s="1"/>
  <c r="AG140" i="104" a="1"/>
  <c r="AG140" i="104" s="1"/>
  <c r="E140" i="104" s="1"/>
  <c r="AH147" i="104" a="1"/>
  <c r="AH147" i="104" s="1"/>
  <c r="AH140" i="104" a="1"/>
  <c r="AH140" i="104" s="1"/>
  <c r="F140" i="104" s="1"/>
  <c r="AG142" i="104" a="1"/>
  <c r="AG142" i="104" s="1"/>
  <c r="E79" i="104" s="1"/>
  <c r="AH145" i="104" a="1"/>
  <c r="AH145" i="104" s="1"/>
  <c r="AG148" i="104" a="1"/>
  <c r="AG148" i="104" s="1"/>
  <c r="AH142" i="104" a="1"/>
  <c r="AH142" i="104" s="1"/>
  <c r="F142" i="104" s="1"/>
  <c r="AG151" i="104" a="1"/>
  <c r="AG151" i="104" s="1"/>
  <c r="H267" i="110"/>
  <c r="U267" i="110"/>
  <c r="Z268" i="110"/>
  <c r="E75" i="104"/>
  <c r="Y247" i="103"/>
  <c r="X295" i="110" s="1"/>
  <c r="N247" i="103"/>
  <c r="M295" i="110" s="1"/>
  <c r="U268" i="110"/>
  <c r="S269" i="110"/>
  <c r="AC68" i="108"/>
  <c r="Q135" i="105"/>
  <c r="Q258" i="105" s="1"/>
  <c r="M107" i="103"/>
  <c r="L202" i="110" s="1"/>
  <c r="L183" i="110"/>
  <c r="L107" i="103"/>
  <c r="K202" i="110" s="1"/>
  <c r="K183" i="110"/>
  <c r="P104" i="105"/>
  <c r="P227" i="105" s="1"/>
  <c r="U105" i="105"/>
  <c r="U228" i="105" s="1"/>
  <c r="D96" i="104"/>
  <c r="AA146" i="105"/>
  <c r="AA269" i="105" s="1"/>
  <c r="M119" i="105"/>
  <c r="M242" i="105" s="1"/>
  <c r="P116" i="105"/>
  <c r="P239" i="105" s="1"/>
  <c r="U166" i="105"/>
  <c r="U289" i="105" s="1"/>
  <c r="S161" i="105"/>
  <c r="S284" i="105" s="1"/>
  <c r="Z161" i="105"/>
  <c r="Z284" i="105" s="1"/>
  <c r="G118" i="105"/>
  <c r="G241" i="105" s="1"/>
  <c r="W106" i="105"/>
  <c r="W229" i="105" s="1"/>
  <c r="AA117" i="105"/>
  <c r="AA240" i="105" s="1"/>
  <c r="H118" i="105"/>
  <c r="H241" i="105" s="1"/>
  <c r="Q89" i="105"/>
  <c r="Q212" i="105" s="1"/>
  <c r="O104" i="105"/>
  <c r="O227" i="105" s="1"/>
  <c r="AB117" i="105"/>
  <c r="AB240" i="105" s="1"/>
  <c r="W118" i="105"/>
  <c r="W241" i="105" s="1"/>
  <c r="X161" i="105"/>
  <c r="X284" i="105" s="1"/>
  <c r="F173" i="105"/>
  <c r="F296" i="105" s="1"/>
  <c r="S133" i="105"/>
  <c r="S256" i="105" s="1"/>
  <c r="W133" i="105"/>
  <c r="W256" i="105" s="1"/>
  <c r="X133" i="105"/>
  <c r="X256" i="105" s="1"/>
  <c r="E64" i="104"/>
  <c r="E68" i="104" s="1"/>
  <c r="D182" i="110"/>
  <c r="O224" i="103"/>
  <c r="N273" i="110" s="1"/>
  <c r="N268" i="110"/>
  <c r="T223" i="103"/>
  <c r="S272" i="110" s="1"/>
  <c r="S267" i="110"/>
  <c r="D85" i="104"/>
  <c r="D74" i="104"/>
  <c r="T127" i="105"/>
  <c r="S116" i="105"/>
  <c r="S239" i="105" s="1"/>
  <c r="X118" i="105"/>
  <c r="X241" i="105" s="1"/>
  <c r="V127" i="105"/>
  <c r="V250" i="105" s="1"/>
  <c r="D279" i="103"/>
  <c r="C327" i="110" s="1"/>
  <c r="K106" i="105"/>
  <c r="K229" i="105" s="1"/>
  <c r="U126" i="105"/>
  <c r="U249" i="105" s="1"/>
  <c r="X127" i="105"/>
  <c r="X250" i="105" s="1"/>
  <c r="AC164" i="105"/>
  <c r="AC287" i="105" s="1"/>
  <c r="P89" i="105"/>
  <c r="P212" i="105" s="1"/>
  <c r="L106" i="105"/>
  <c r="L229" i="105" s="1"/>
  <c r="W89" i="105"/>
  <c r="W212" i="105" s="1"/>
  <c r="AB106" i="105"/>
  <c r="AB229" i="105" s="1"/>
  <c r="H121" i="105"/>
  <c r="H244" i="105" s="1"/>
  <c r="C53" i="107"/>
  <c r="C54" i="107" s="1"/>
  <c r="AC247" i="103"/>
  <c r="AB295" i="110" s="1"/>
  <c r="D79" i="104"/>
  <c r="D90" i="104"/>
  <c r="K129" i="105"/>
  <c r="K252" i="105" s="1"/>
  <c r="AE232" i="105"/>
  <c r="J68" i="106"/>
  <c r="H17" i="32" s="1"/>
  <c r="D82" i="104"/>
  <c r="Z109" i="105"/>
  <c r="Z232" i="105" s="1"/>
  <c r="L129" i="105"/>
  <c r="L252" i="105" s="1"/>
  <c r="Y161" i="105"/>
  <c r="Y284" i="105" s="1"/>
  <c r="L233" i="103"/>
  <c r="K159" i="110"/>
  <c r="V43" i="158" a="1"/>
  <c r="V43" i="158" s="1"/>
  <c r="T131" i="158" a="1"/>
  <c r="T131" i="158" s="1"/>
  <c r="R195" i="158" a="1"/>
  <c r="R195" i="158" s="1"/>
  <c r="W196" i="158" a="1"/>
  <c r="W196" i="158" s="1"/>
  <c r="Z257" i="158" a="1"/>
  <c r="Z257" i="158" s="1"/>
  <c r="Z580" i="158" a="1"/>
  <c r="Z580" i="158" s="1"/>
  <c r="Z20" i="158" a="1"/>
  <c r="Z20" i="158" s="1"/>
  <c r="S74" i="158" a="1"/>
  <c r="S74" i="158" s="1"/>
  <c r="X165" i="158" a="1"/>
  <c r="X165" i="158" s="1"/>
  <c r="Q329" i="158" a="1"/>
  <c r="Q329" i="158" s="1"/>
  <c r="Z21" i="158" a="1"/>
  <c r="Z21" i="158" s="1"/>
  <c r="V74" i="158" a="1"/>
  <c r="V74" i="158" s="1"/>
  <c r="V171" i="158" a="1"/>
  <c r="V171" i="158" s="1"/>
  <c r="Y406" i="158" a="1"/>
  <c r="Y406" i="158" s="1"/>
  <c r="AC56" i="103"/>
  <c r="R56" i="103"/>
  <c r="U247" i="103"/>
  <c r="T295" i="110" s="1"/>
  <c r="R23" i="158" a="1"/>
  <c r="R23" i="158" s="1"/>
  <c r="W79" i="158" a="1"/>
  <c r="W79" i="158" s="1"/>
  <c r="W173" i="158" a="1"/>
  <c r="W173" i="158" s="1"/>
  <c r="X213" i="158" a="1"/>
  <c r="X213" i="158" s="1"/>
  <c r="Z214" i="158" a="1"/>
  <c r="Z214" i="158" s="1"/>
  <c r="S215" i="158" a="1"/>
  <c r="S215" i="158" s="1"/>
  <c r="Y216" i="158" a="1"/>
  <c r="Y216" i="158" s="1"/>
  <c r="T407" i="158" a="1"/>
  <c r="T407" i="158" s="1"/>
  <c r="V44" i="158" a="1"/>
  <c r="V44" i="158" s="1"/>
  <c r="R136" i="158" a="1"/>
  <c r="R136" i="158" s="1"/>
  <c r="W259" i="158" a="1"/>
  <c r="W259" i="158" s="1"/>
  <c r="Y646" i="158" a="1"/>
  <c r="Y646" i="158" s="1"/>
  <c r="T31" i="158" a="1"/>
  <c r="T31" i="158" s="1"/>
  <c r="S103" i="158" a="1"/>
  <c r="S103" i="158" s="1"/>
  <c r="W224" i="158" a="1"/>
  <c r="W224" i="158" s="1"/>
  <c r="G53" i="103"/>
  <c r="Q749" i="158" a="1"/>
  <c r="Q749" i="158" s="1"/>
  <c r="T319" i="158" a="1"/>
  <c r="T319" i="158" s="1"/>
  <c r="U166" i="158" a="1"/>
  <c r="U166" i="158" s="1"/>
  <c r="AC166" i="158" s="1"/>
  <c r="Z77" i="158" a="1"/>
  <c r="Z77" i="158" s="1"/>
  <c r="Q25" i="158" a="1"/>
  <c r="Q25" i="158" s="1"/>
  <c r="R49" i="158" a="1"/>
  <c r="R49" i="158" s="1"/>
  <c r="V141" i="158" a="1"/>
  <c r="V141" i="158" s="1"/>
  <c r="R313" i="158" a="1"/>
  <c r="R313" i="158" s="1"/>
  <c r="T33" i="158" a="1"/>
  <c r="T33" i="158" s="1"/>
  <c r="Z54" i="103"/>
  <c r="R34" i="158" a="1"/>
  <c r="R34" i="158" s="1"/>
  <c r="X107" i="158" a="1"/>
  <c r="X107" i="158" s="1"/>
  <c r="W247" i="158" a="1"/>
  <c r="W247" i="158" s="1"/>
  <c r="Z571" i="158" a="1"/>
  <c r="Z571" i="158" s="1"/>
  <c r="D55" i="103"/>
  <c r="W103" i="158" a="1"/>
  <c r="W103" i="158" s="1"/>
  <c r="W225" i="158" a="1"/>
  <c r="W225" i="158" s="1"/>
  <c r="T447" i="158" a="1"/>
  <c r="T447" i="158" s="1"/>
  <c r="T34" i="158" a="1"/>
  <c r="T34" i="158" s="1"/>
  <c r="T111" i="158" a="1"/>
  <c r="T111" i="158" s="1"/>
  <c r="V253" i="158" a="1"/>
  <c r="V253" i="158" s="1"/>
  <c r="V573" i="158" a="1"/>
  <c r="V573" i="158" s="1"/>
  <c r="Y47" i="158" a="1"/>
  <c r="Y47" i="158" s="1"/>
  <c r="S141" i="158" a="1"/>
  <c r="S141" i="158" s="1"/>
  <c r="S308" i="158" a="1"/>
  <c r="S308" i="158" s="1"/>
  <c r="S159" i="110"/>
  <c r="J233" i="103"/>
  <c r="I281" i="110" s="1"/>
  <c r="I159" i="110"/>
  <c r="AH170" i="74"/>
  <c r="BJ170" i="74" s="1"/>
  <c r="G247" i="103"/>
  <c r="F295" i="110" s="1"/>
  <c r="AB88" i="105"/>
  <c r="AB211" i="105" s="1"/>
  <c r="U149" i="105"/>
  <c r="U272" i="105" s="1"/>
  <c r="H147" i="105"/>
  <c r="H270" i="105" s="1"/>
  <c r="O57" i="108"/>
  <c r="N340" i="110" s="1"/>
  <c r="D77" i="104"/>
  <c r="N171" i="110"/>
  <c r="E181" i="105"/>
  <c r="E304" i="105" s="1"/>
  <c r="L154" i="106"/>
  <c r="L169" i="106" s="1"/>
  <c r="L184" i="106" s="1"/>
  <c r="H183" i="103"/>
  <c r="F181" i="105"/>
  <c r="F304" i="105" s="1"/>
  <c r="K90" i="103"/>
  <c r="J185" i="110" s="1"/>
  <c r="S109" i="105"/>
  <c r="S232" i="105" s="1"/>
  <c r="M122" i="105"/>
  <c r="M245" i="105" s="1"/>
  <c r="M168" i="105"/>
  <c r="M291" i="105" s="1"/>
  <c r="S181" i="105"/>
  <c r="S304" i="105" s="1"/>
  <c r="AA278" i="103"/>
  <c r="Z326" i="110" s="1"/>
  <c r="AD133" i="105"/>
  <c r="AD256" i="105" s="1"/>
  <c r="I149" i="105"/>
  <c r="I272" i="105" s="1"/>
  <c r="O168" i="105"/>
  <c r="O291" i="105" s="1"/>
  <c r="Z181" i="105"/>
  <c r="Z304" i="105" s="1"/>
  <c r="AA247" i="103"/>
  <c r="Z295" i="110" s="1"/>
  <c r="J89" i="105"/>
  <c r="J212" i="105" s="1"/>
  <c r="AC109" i="105"/>
  <c r="AC232" i="105" s="1"/>
  <c r="I121" i="105"/>
  <c r="I244" i="105" s="1"/>
  <c r="X131" i="105"/>
  <c r="X254" i="105" s="1"/>
  <c r="O149" i="105"/>
  <c r="O272" i="105" s="1"/>
  <c r="F161" i="105"/>
  <c r="F284" i="105" s="1"/>
  <c r="P168" i="105"/>
  <c r="P291" i="105" s="1"/>
  <c r="I172" i="105"/>
  <c r="I295" i="105" s="1"/>
  <c r="AA181" i="105"/>
  <c r="AA304" i="105" s="1"/>
  <c r="Y76" i="106"/>
  <c r="H277" i="103"/>
  <c r="G325" i="110" s="1"/>
  <c r="E81" i="104"/>
  <c r="D95" i="104"/>
  <c r="O89" i="105"/>
  <c r="O212" i="105" s="1"/>
  <c r="J106" i="105"/>
  <c r="J229" i="105" s="1"/>
  <c r="V117" i="105"/>
  <c r="V240" i="105" s="1"/>
  <c r="E118" i="105"/>
  <c r="Y131" i="105"/>
  <c r="Y254" i="105" s="1"/>
  <c r="T149" i="105"/>
  <c r="G161" i="105"/>
  <c r="G284" i="105" s="1"/>
  <c r="AB181" i="105"/>
  <c r="AB304" i="105" s="1"/>
  <c r="W183" i="105"/>
  <c r="W306" i="105" s="1"/>
  <c r="G138" i="74" a="1"/>
  <c r="G138" i="74" s="1"/>
  <c r="G137" i="74" a="1"/>
  <c r="G137" i="74" s="1"/>
  <c r="G141" i="74" a="1"/>
  <c r="G141" i="74" s="1"/>
  <c r="G165" i="74"/>
  <c r="G168" i="74"/>
  <c r="G128" i="74" a="1"/>
  <c r="G128" i="74" s="1"/>
  <c r="G166" i="74"/>
  <c r="G142" i="74" a="1"/>
  <c r="G142" i="74" s="1"/>
  <c r="G143" i="74" a="1"/>
  <c r="G143" i="74" s="1"/>
  <c r="G169" i="74"/>
  <c r="G123" i="74" a="1"/>
  <c r="G123" i="74" s="1"/>
  <c r="G167" i="74"/>
  <c r="G140" i="74" a="1"/>
  <c r="G140" i="74" s="1"/>
  <c r="G124" i="74" a="1"/>
  <c r="G124" i="74" s="1"/>
  <c r="G127" i="74" a="1"/>
  <c r="G127" i="74" s="1"/>
  <c r="G132" i="74" a="1"/>
  <c r="G132" i="74" s="1"/>
  <c r="G67" i="74" a="1"/>
  <c r="G67" i="74" s="1"/>
  <c r="F8" i="110" s="1"/>
  <c r="G76" i="74" a="1"/>
  <c r="G76" i="74" s="1"/>
  <c r="F17" i="110" s="1"/>
  <c r="G129" i="74" a="1"/>
  <c r="G129" i="74" s="1"/>
  <c r="G136" i="74" a="1"/>
  <c r="G136" i="74" s="1"/>
  <c r="G72" i="74" a="1"/>
  <c r="G72" i="74" s="1"/>
  <c r="F13" i="110" s="1"/>
  <c r="G74" i="74" a="1"/>
  <c r="G74" i="74" s="1"/>
  <c r="F15" i="110" s="1"/>
  <c r="G126" i="74" a="1"/>
  <c r="G126" i="74" s="1"/>
  <c r="G131" i="74" a="1"/>
  <c r="G131" i="74" s="1"/>
  <c r="G144" i="74" a="1"/>
  <c r="G144" i="74" s="1"/>
  <c r="G125" i="74" a="1"/>
  <c r="G125" i="74" s="1"/>
  <c r="G122" i="74" a="1"/>
  <c r="G122" i="74" s="1"/>
  <c r="G65" i="74" a="1"/>
  <c r="G65" i="74" s="1"/>
  <c r="G80" i="74" a="1"/>
  <c r="G80" i="74" s="1"/>
  <c r="F21" i="110" s="1"/>
  <c r="G133" i="74" a="1"/>
  <c r="G133" i="74" s="1"/>
  <c r="G66" i="74" a="1"/>
  <c r="G66" i="74" s="1"/>
  <c r="F7" i="110" s="1"/>
  <c r="F105" i="110" s="1"/>
  <c r="G134" i="74" a="1"/>
  <c r="G134" i="74" s="1"/>
  <c r="G135" i="74" a="1"/>
  <c r="G135" i="74" s="1"/>
  <c r="G69" i="74" a="1"/>
  <c r="G69" i="74" s="1"/>
  <c r="F10" i="110" s="1"/>
  <c r="G130" i="74" a="1"/>
  <c r="G130" i="74" s="1"/>
  <c r="G78" i="74" a="1"/>
  <c r="G78" i="74" s="1"/>
  <c r="F19" i="110" s="1"/>
  <c r="G73" i="74" a="1"/>
  <c r="G73" i="74" s="1"/>
  <c r="F14" i="110" s="1"/>
  <c r="G85" i="74" a="1"/>
  <c r="G85" i="74" s="1"/>
  <c r="F26" i="110" s="1"/>
  <c r="G89" i="74" a="1"/>
  <c r="G89" i="74" s="1"/>
  <c r="F30" i="110" s="1"/>
  <c r="F109" i="110" s="1"/>
  <c r="G68" i="74" a="1"/>
  <c r="G68" i="74" s="1"/>
  <c r="F9" i="110" s="1"/>
  <c r="G81" i="74" a="1"/>
  <c r="G81" i="74" s="1"/>
  <c r="F22" i="110" s="1"/>
  <c r="G83" i="74" a="1"/>
  <c r="G83" i="74" s="1"/>
  <c r="F24" i="110" s="1"/>
  <c r="G70" i="74" a="1"/>
  <c r="G70" i="74" s="1"/>
  <c r="F11" i="110" s="1"/>
  <c r="G75" i="74" a="1"/>
  <c r="G75" i="74" s="1"/>
  <c r="F16" i="110" s="1"/>
  <c r="G86" i="74" a="1"/>
  <c r="G86" i="74" s="1"/>
  <c r="F27" i="110" s="1"/>
  <c r="G77" i="74" a="1"/>
  <c r="G77" i="74" s="1"/>
  <c r="F18" i="110" s="1"/>
  <c r="G82" i="74" a="1"/>
  <c r="G82" i="74" s="1"/>
  <c r="F23" i="110" s="1"/>
  <c r="G88" i="74" a="1"/>
  <c r="G88" i="74" s="1"/>
  <c r="G71" i="74" a="1"/>
  <c r="G71" i="74" s="1"/>
  <c r="F12" i="110" s="1"/>
  <c r="G84" i="74" a="1"/>
  <c r="G84" i="74" s="1"/>
  <c r="F25" i="110" s="1"/>
  <c r="G87" i="74" a="1"/>
  <c r="G87" i="74" s="1"/>
  <c r="G79" i="74" a="1"/>
  <c r="G79" i="74" s="1"/>
  <c r="F20" i="110" s="1"/>
  <c r="H64" i="74"/>
  <c r="E138" i="74" a="1"/>
  <c r="E138" i="74" s="1"/>
  <c r="E137" i="74" a="1"/>
  <c r="E137" i="74" s="1"/>
  <c r="E122" i="74" a="1"/>
  <c r="E122" i="74" s="1"/>
  <c r="E142" i="74" a="1"/>
  <c r="E142" i="74" s="1"/>
  <c r="E143" i="74" a="1"/>
  <c r="E143" i="74" s="1"/>
  <c r="E144" i="74" a="1"/>
  <c r="E144" i="74" s="1"/>
  <c r="E123" i="74" a="1"/>
  <c r="E123" i="74" s="1"/>
  <c r="E126" i="74" a="1"/>
  <c r="E126" i="74" s="1"/>
  <c r="E140" i="74" a="1"/>
  <c r="E140" i="74" s="1"/>
  <c r="E124" i="74" a="1"/>
  <c r="E124" i="74" s="1"/>
  <c r="E141" i="74" a="1"/>
  <c r="E141" i="74" s="1"/>
  <c r="E128" i="74" a="1"/>
  <c r="E128" i="74" s="1"/>
  <c r="E70" i="74" a="1"/>
  <c r="E70" i="74" s="1"/>
  <c r="E77" i="74" a="1"/>
  <c r="E77" i="74" s="1"/>
  <c r="E127" i="74" a="1"/>
  <c r="E127" i="74" s="1"/>
  <c r="E131" i="74" a="1"/>
  <c r="E131" i="74" s="1"/>
  <c r="E65" i="74" a="1"/>
  <c r="E65" i="74" s="1"/>
  <c r="E125" i="74" a="1"/>
  <c r="E125" i="74" s="1"/>
  <c r="E134" i="74" a="1"/>
  <c r="E134" i="74" s="1"/>
  <c r="E133" i="74" a="1"/>
  <c r="E133" i="74" s="1"/>
  <c r="E135" i="74" a="1"/>
  <c r="E135" i="74" s="1"/>
  <c r="E66" i="74" a="1"/>
  <c r="E66" i="74" s="1"/>
  <c r="E67" i="74" a="1"/>
  <c r="E67" i="74" s="1"/>
  <c r="E69" i="74" a="1"/>
  <c r="E69" i="74" s="1"/>
  <c r="E71" i="74" a="1"/>
  <c r="E71" i="74" s="1"/>
  <c r="E130" i="74" a="1"/>
  <c r="E130" i="74" s="1"/>
  <c r="E132" i="74" a="1"/>
  <c r="E132" i="74" s="1"/>
  <c r="E136" i="74" a="1"/>
  <c r="E136" i="74" s="1"/>
  <c r="E129" i="74" a="1"/>
  <c r="E129" i="74" s="1"/>
  <c r="E72" i="74" a="1"/>
  <c r="E72" i="74" s="1"/>
  <c r="E74" i="74" a="1"/>
  <c r="E74" i="74" s="1"/>
  <c r="E68" i="74" a="1"/>
  <c r="E68" i="74" s="1"/>
  <c r="E83" i="74" a="1"/>
  <c r="E83" i="74" s="1"/>
  <c r="E81" i="74" a="1"/>
  <c r="E81" i="74" s="1"/>
  <c r="E75" i="74" a="1"/>
  <c r="E75" i="74" s="1"/>
  <c r="E86" i="74" a="1"/>
  <c r="E86" i="74" s="1"/>
  <c r="E82" i="74" a="1"/>
  <c r="E82" i="74" s="1"/>
  <c r="E84" i="74" a="1"/>
  <c r="E84" i="74" s="1"/>
  <c r="E88" i="74" a="1"/>
  <c r="E88" i="74" s="1"/>
  <c r="E76" i="74" a="1"/>
  <c r="E76" i="74" s="1"/>
  <c r="E79" i="74" a="1"/>
  <c r="E79" i="74" s="1"/>
  <c r="E80" i="74" a="1"/>
  <c r="E80" i="74" s="1"/>
  <c r="E87" i="74" a="1"/>
  <c r="E87" i="74" s="1"/>
  <c r="E78" i="74" a="1"/>
  <c r="E78" i="74" s="1"/>
  <c r="E73" i="74" a="1"/>
  <c r="E73" i="74" s="1"/>
  <c r="E85" i="74" a="1"/>
  <c r="E85" i="74" s="1"/>
  <c r="E89" i="74" a="1"/>
  <c r="E89" i="74" s="1"/>
  <c r="AI177" i="74" a="1"/>
  <c r="AI177" i="74" s="1"/>
  <c r="AI159" i="74" a="1"/>
  <c r="AI159" i="74" s="1"/>
  <c r="AI179" i="74" a="1"/>
  <c r="AI179" i="74" s="1"/>
  <c r="BK179" i="74" s="1"/>
  <c r="AI156" i="74" a="1"/>
  <c r="AI156" i="74" s="1"/>
  <c r="AJ175" i="74"/>
  <c r="AI155" i="74" a="1"/>
  <c r="AI155" i="74" s="1"/>
  <c r="AI167" i="74" s="1"/>
  <c r="AI152" i="74" a="1"/>
  <c r="AI152" i="74" s="1"/>
  <c r="AI153" i="74" a="1"/>
  <c r="AI153" i="74" s="1"/>
  <c r="BK153" i="74" s="1"/>
  <c r="AI157" i="74" a="1"/>
  <c r="AI157" i="74" s="1"/>
  <c r="AI182" i="74" a="1"/>
  <c r="AI182" i="74" s="1"/>
  <c r="AI180" i="74" a="1"/>
  <c r="AI180" i="74" s="1"/>
  <c r="AI178" i="74" a="1"/>
  <c r="AI178" i="74" s="1"/>
  <c r="AI166" i="74" s="1"/>
  <c r="AI181" i="74" a="1"/>
  <c r="AI181" i="74" s="1"/>
  <c r="AI154" i="74" a="1"/>
  <c r="AI154" i="74" s="1"/>
  <c r="F138" i="74" a="1"/>
  <c r="F138" i="74" s="1"/>
  <c r="F137" i="74" a="1"/>
  <c r="F137" i="74" s="1"/>
  <c r="F141" i="74" a="1"/>
  <c r="F141" i="74" s="1"/>
  <c r="F122" i="74" a="1"/>
  <c r="F122" i="74" s="1"/>
  <c r="F128" i="74" a="1"/>
  <c r="F128" i="74" s="1"/>
  <c r="F165" i="74"/>
  <c r="F166" i="74"/>
  <c r="F168" i="74"/>
  <c r="F142" i="74" a="1"/>
  <c r="F142" i="74" s="1"/>
  <c r="F125" i="74" a="1"/>
  <c r="F125" i="74" s="1"/>
  <c r="F133" i="74" a="1"/>
  <c r="F133" i="74" s="1"/>
  <c r="F143" i="74" a="1"/>
  <c r="F143" i="74" s="1"/>
  <c r="F144" i="74" a="1"/>
  <c r="F144" i="74" s="1"/>
  <c r="F169" i="74"/>
  <c r="F130" i="74" a="1"/>
  <c r="F130" i="74" s="1"/>
  <c r="F167" i="74"/>
  <c r="F126" i="74" a="1"/>
  <c r="F126" i="74" s="1"/>
  <c r="F140" i="74" a="1"/>
  <c r="F140" i="74" s="1"/>
  <c r="F124" i="74" a="1"/>
  <c r="F124" i="74" s="1"/>
  <c r="F127" i="74" a="1"/>
  <c r="F127" i="74" s="1"/>
  <c r="F132" i="74" a="1"/>
  <c r="F132" i="74" s="1"/>
  <c r="F129" i="74" a="1"/>
  <c r="F129" i="74" s="1"/>
  <c r="F72" i="74" a="1"/>
  <c r="F72" i="74" s="1"/>
  <c r="E13" i="110" s="1"/>
  <c r="F74" i="74" a="1"/>
  <c r="F74" i="74" s="1"/>
  <c r="E15" i="110" s="1"/>
  <c r="F77" i="74" a="1"/>
  <c r="F77" i="74" s="1"/>
  <c r="E18" i="110" s="1"/>
  <c r="F123" i="74" a="1"/>
  <c r="F123" i="74" s="1"/>
  <c r="F131" i="74" a="1"/>
  <c r="F131" i="74" s="1"/>
  <c r="F65" i="74" a="1"/>
  <c r="F65" i="74" s="1"/>
  <c r="E6" i="110" s="1"/>
  <c r="F134" i="74" a="1"/>
  <c r="F134" i="74" s="1"/>
  <c r="F135" i="74" a="1"/>
  <c r="F135" i="74" s="1"/>
  <c r="F66" i="74" a="1"/>
  <c r="F66" i="74" s="1"/>
  <c r="E7" i="110" s="1"/>
  <c r="E105" i="110" s="1"/>
  <c r="F81" i="74" a="1"/>
  <c r="F81" i="74" s="1"/>
  <c r="E22" i="110" s="1"/>
  <c r="F69" i="74" a="1"/>
  <c r="F69" i="74" s="1"/>
  <c r="E10" i="110" s="1"/>
  <c r="F67" i="74" a="1"/>
  <c r="F67" i="74" s="1"/>
  <c r="E8" i="110" s="1"/>
  <c r="F136" i="74" a="1"/>
  <c r="F136" i="74" s="1"/>
  <c r="F73" i="74" a="1"/>
  <c r="F73" i="74" s="1"/>
  <c r="E14" i="110" s="1"/>
  <c r="F83" i="74" a="1"/>
  <c r="F83" i="74" s="1"/>
  <c r="E24" i="110" s="1"/>
  <c r="F85" i="74" a="1"/>
  <c r="F85" i="74" s="1"/>
  <c r="E26" i="110" s="1"/>
  <c r="F89" i="74" a="1"/>
  <c r="F89" i="74" s="1"/>
  <c r="E30" i="110" s="1"/>
  <c r="E109" i="110" s="1"/>
  <c r="F68" i="74" a="1"/>
  <c r="F68" i="74" s="1"/>
  <c r="E9" i="110" s="1"/>
  <c r="F70" i="74" a="1"/>
  <c r="F70" i="74" s="1"/>
  <c r="E11" i="110" s="1"/>
  <c r="F75" i="74" a="1"/>
  <c r="F75" i="74" s="1"/>
  <c r="E16" i="110" s="1"/>
  <c r="F82" i="74" a="1"/>
  <c r="F82" i="74" s="1"/>
  <c r="E23" i="110" s="1"/>
  <c r="F86" i="74" a="1"/>
  <c r="F86" i="74" s="1"/>
  <c r="E27" i="110" s="1"/>
  <c r="F76" i="74" a="1"/>
  <c r="F76" i="74" s="1"/>
  <c r="E17" i="110" s="1"/>
  <c r="F84" i="74" a="1"/>
  <c r="F84" i="74" s="1"/>
  <c r="E25" i="110" s="1"/>
  <c r="F88" i="74" a="1"/>
  <c r="F88" i="74" s="1"/>
  <c r="F71" i="74" a="1"/>
  <c r="F71" i="74" s="1"/>
  <c r="E12" i="110" s="1"/>
  <c r="F80" i="74" a="1"/>
  <c r="F80" i="74" s="1"/>
  <c r="F87" i="74" a="1"/>
  <c r="F87" i="74" s="1"/>
  <c r="F79" i="74" a="1"/>
  <c r="F79" i="74" s="1"/>
  <c r="E20" i="110" s="1"/>
  <c r="F78" i="74" a="1"/>
  <c r="F78" i="74" s="1"/>
  <c r="E19" i="110" s="1"/>
  <c r="AI158" i="74" a="1"/>
  <c r="AI158" i="74" s="1"/>
  <c r="AI237" i="74" a="1"/>
  <c r="AI237" i="74" s="1"/>
  <c r="AI239" i="74" a="1"/>
  <c r="AI239" i="74" s="1"/>
  <c r="AI234" i="74" a="1"/>
  <c r="AI234" i="74" s="1"/>
  <c r="AI238" i="74" a="1"/>
  <c r="AI238" i="74" s="1"/>
  <c r="AI208" i="74" a="1"/>
  <c r="AI208" i="74" s="1"/>
  <c r="AI217" i="74" a="1"/>
  <c r="AI217" i="74" s="1"/>
  <c r="AI223" i="74" a="1"/>
  <c r="AI223" i="74" s="1"/>
  <c r="AI230" i="74" a="1"/>
  <c r="AI230" i="74" s="1"/>
  <c r="AI206" i="74" a="1"/>
  <c r="AI206" i="74" s="1"/>
  <c r="AI215" i="74" a="1"/>
  <c r="AI215" i="74" s="1"/>
  <c r="AI216" i="74" a="1"/>
  <c r="AI216" i="74" s="1"/>
  <c r="AI213" i="74" a="1"/>
  <c r="AI213" i="74" s="1"/>
  <c r="AI246" i="74" a="1"/>
  <c r="AI246" i="74" s="1"/>
  <c r="AI243" i="74" a="1"/>
  <c r="AI243" i="74" s="1"/>
  <c r="AI222" i="74" a="1"/>
  <c r="AI222" i="74" s="1"/>
  <c r="AI245" i="74" a="1"/>
  <c r="AI245" i="74" s="1"/>
  <c r="AI221" i="74" a="1"/>
  <c r="AI221" i="74" s="1"/>
  <c r="AI219" i="74" a="1"/>
  <c r="AI219" i="74" s="1"/>
  <c r="AI218" i="74" a="1"/>
  <c r="AI218" i="74" s="1"/>
  <c r="AI241" i="74" a="1"/>
  <c r="AI241" i="74" s="1"/>
  <c r="AJ205" i="74"/>
  <c r="AI244" i="74" a="1"/>
  <c r="AI244" i="74" s="1"/>
  <c r="AI214" i="74" a="1"/>
  <c r="AI214" i="74" s="1"/>
  <c r="AI235" i="74" a="1"/>
  <c r="AI235" i="74" s="1"/>
  <c r="AI207" i="74" a="1"/>
  <c r="AI207" i="74" s="1"/>
  <c r="AI226" i="74" a="1"/>
  <c r="AI226" i="74" s="1"/>
  <c r="AI228" i="74" a="1"/>
  <c r="AI228" i="74" s="1"/>
  <c r="AI224" i="74" a="1"/>
  <c r="AI224" i="74" s="1"/>
  <c r="AI232" i="74" a="1"/>
  <c r="AI232" i="74" s="1"/>
  <c r="AI236" i="74" a="1"/>
  <c r="AI236" i="74" s="1"/>
  <c r="AI229" i="74" a="1"/>
  <c r="AI229" i="74" s="1"/>
  <c r="AI211" i="74" a="1"/>
  <c r="AI211" i="74" s="1"/>
  <c r="AI233" i="74" a="1"/>
  <c r="AI233" i="74" s="1"/>
  <c r="E898" i="74"/>
  <c r="E887" i="74"/>
  <c r="E903" i="74"/>
  <c r="E889" i="74"/>
  <c r="E886" i="74"/>
  <c r="E901" i="74"/>
  <c r="E892" i="74"/>
  <c r="E902" i="74"/>
  <c r="E897" i="74"/>
  <c r="E900" i="74"/>
  <c r="E893" i="74"/>
  <c r="E878" i="74"/>
  <c r="E896" i="74"/>
  <c r="E895" i="74"/>
  <c r="E899" i="74"/>
  <c r="E883" i="74"/>
  <c r="E894" i="74"/>
  <c r="E876" i="74"/>
  <c r="E885" i="74"/>
  <c r="E880" i="74"/>
  <c r="E890" i="74"/>
  <c r="E888" i="74"/>
  <c r="E884" i="74"/>
  <c r="E882" i="74"/>
  <c r="E891" i="74"/>
  <c r="E881" i="74"/>
  <c r="E877" i="74"/>
  <c r="E868" i="74"/>
  <c r="E857" i="74"/>
  <c r="E874" i="74"/>
  <c r="E861" i="74"/>
  <c r="E850" i="74"/>
  <c r="E879" i="74"/>
  <c r="E865" i="74"/>
  <c r="E869" i="74"/>
  <c r="E858" i="74"/>
  <c r="E862" i="74"/>
  <c r="E875" i="74"/>
  <c r="E866" i="74"/>
  <c r="E863" i="74"/>
  <c r="E867" i="74"/>
  <c r="E873" i="74"/>
  <c r="E859" i="74"/>
  <c r="E848" i="74"/>
  <c r="E840" i="74"/>
  <c r="E829" i="74"/>
  <c r="E864" i="74"/>
  <c r="E854" i="74"/>
  <c r="E847" i="74"/>
  <c r="E841" i="74"/>
  <c r="E870" i="74"/>
  <c r="E860" i="74"/>
  <c r="E871" i="74"/>
  <c r="E855" i="74"/>
  <c r="E853" i="74"/>
  <c r="E846" i="74"/>
  <c r="E852" i="74"/>
  <c r="E849" i="74"/>
  <c r="E872" i="74"/>
  <c r="E836" i="74"/>
  <c r="E827" i="74"/>
  <c r="E824" i="74"/>
  <c r="E833" i="74"/>
  <c r="E830" i="74"/>
  <c r="E844" i="74"/>
  <c r="E837" i="74"/>
  <c r="E839" i="74"/>
  <c r="E835" i="74"/>
  <c r="E845" i="74"/>
  <c r="E842" i="74"/>
  <c r="E851" i="74"/>
  <c r="E856" i="74"/>
  <c r="E843" i="74"/>
  <c r="E819" i="74"/>
  <c r="E808" i="74"/>
  <c r="E832" i="74"/>
  <c r="E825" i="74"/>
  <c r="E812" i="74"/>
  <c r="E801" i="74"/>
  <c r="E816" i="74"/>
  <c r="E805" i="74"/>
  <c r="E820" i="74"/>
  <c r="E834" i="74"/>
  <c r="E828" i="74"/>
  <c r="E817" i="74"/>
  <c r="E821" i="74"/>
  <c r="E823" i="74"/>
  <c r="E831" i="74"/>
  <c r="E826" i="74"/>
  <c r="E838" i="74"/>
  <c r="E811" i="74"/>
  <c r="E796" i="74"/>
  <c r="E789" i="74"/>
  <c r="E778" i="74"/>
  <c r="E822" i="74"/>
  <c r="E798" i="74"/>
  <c r="E797" i="74"/>
  <c r="E795" i="74"/>
  <c r="E793" i="74"/>
  <c r="E814" i="74"/>
  <c r="E815" i="74"/>
  <c r="E809" i="74"/>
  <c r="E818" i="74"/>
  <c r="E807" i="74"/>
  <c r="E813" i="74"/>
  <c r="E800" i="74"/>
  <c r="E802" i="74"/>
  <c r="E803" i="74"/>
  <c r="E810" i="74"/>
  <c r="E806" i="74"/>
  <c r="E804" i="74"/>
  <c r="E792" i="74"/>
  <c r="E781" i="74"/>
  <c r="E780" i="74"/>
  <c r="E768" i="74"/>
  <c r="E791" i="74"/>
  <c r="E790" i="74"/>
  <c r="E785" i="74"/>
  <c r="E772" i="74"/>
  <c r="E782" i="74"/>
  <c r="E783" i="74"/>
  <c r="E769" i="74"/>
  <c r="E788" i="74"/>
  <c r="E787" i="74"/>
  <c r="E773" i="74"/>
  <c r="E762" i="74"/>
  <c r="E775" i="74"/>
  <c r="E786" i="74"/>
  <c r="E784" i="74"/>
  <c r="E776" i="74"/>
  <c r="E777" i="74"/>
  <c r="E799" i="74"/>
  <c r="E794" i="74"/>
  <c r="E779" i="74"/>
  <c r="E747" i="74"/>
  <c r="E736" i="74"/>
  <c r="E760" i="74"/>
  <c r="E751" i="74"/>
  <c r="E740" i="74"/>
  <c r="E771" i="74"/>
  <c r="E764" i="74"/>
  <c r="E754" i="74"/>
  <c r="E766" i="74"/>
  <c r="E757" i="74"/>
  <c r="E748" i="74"/>
  <c r="E737" i="74"/>
  <c r="E770" i="74"/>
  <c r="E767" i="74"/>
  <c r="E756" i="74"/>
  <c r="E749" i="74"/>
  <c r="E765" i="74"/>
  <c r="E761" i="74"/>
  <c r="E753" i="74"/>
  <c r="E763" i="74"/>
  <c r="E759" i="74"/>
  <c r="E774" i="74"/>
  <c r="E758" i="74"/>
  <c r="E743" i="74"/>
  <c r="E750" i="74"/>
  <c r="E744" i="74"/>
  <c r="E727" i="74"/>
  <c r="E731" i="74"/>
  <c r="E720" i="74"/>
  <c r="E752" i="74"/>
  <c r="E724" i="74"/>
  <c r="E713" i="74"/>
  <c r="E742" i="74"/>
  <c r="E741" i="74"/>
  <c r="E728" i="74"/>
  <c r="E717" i="74"/>
  <c r="E739" i="74"/>
  <c r="E735" i="74"/>
  <c r="E725" i="74"/>
  <c r="E746" i="74"/>
  <c r="E729" i="74"/>
  <c r="E722" i="74"/>
  <c r="E755" i="74"/>
  <c r="E733" i="74"/>
  <c r="E732" i="74"/>
  <c r="E730" i="74"/>
  <c r="E719" i="74"/>
  <c r="E745" i="74"/>
  <c r="E738" i="74"/>
  <c r="E734" i="74"/>
  <c r="E723" i="74"/>
  <c r="E706" i="74"/>
  <c r="E695" i="74"/>
  <c r="E684" i="74"/>
  <c r="E673" i="74"/>
  <c r="E662" i="74"/>
  <c r="E716" i="74"/>
  <c r="E699" i="74"/>
  <c r="E688" i="74"/>
  <c r="E677" i="74"/>
  <c r="E666" i="74"/>
  <c r="E655" i="74"/>
  <c r="E721" i="74"/>
  <c r="E715" i="74"/>
  <c r="E703" i="74"/>
  <c r="E692" i="74"/>
  <c r="E681" i="74"/>
  <c r="E670" i="74"/>
  <c r="E659" i="74"/>
  <c r="E714" i="74"/>
  <c r="E696" i="74"/>
  <c r="E685" i="74"/>
  <c r="E674" i="74"/>
  <c r="E663" i="74"/>
  <c r="E726" i="74"/>
  <c r="E708" i="74"/>
  <c r="E700" i="74"/>
  <c r="E689" i="74"/>
  <c r="E678" i="74"/>
  <c r="E667" i="74"/>
  <c r="E718" i="74"/>
  <c r="E712" i="74"/>
  <c r="E711" i="74"/>
  <c r="E709" i="74"/>
  <c r="E707" i="74"/>
  <c r="E704" i="74"/>
  <c r="E693" i="74"/>
  <c r="E697" i="74"/>
  <c r="E705" i="74"/>
  <c r="E694" i="74"/>
  <c r="E683" i="74"/>
  <c r="E698" i="74"/>
  <c r="E687" i="74"/>
  <c r="E702" i="74"/>
  <c r="E691" i="74"/>
  <c r="E671" i="74"/>
  <c r="E646" i="74"/>
  <c r="E635" i="74"/>
  <c r="E624" i="74"/>
  <c r="E690" i="74"/>
  <c r="E668" i="74"/>
  <c r="E665" i="74"/>
  <c r="E656" i="74"/>
  <c r="E650" i="74"/>
  <c r="E639" i="74"/>
  <c r="E628" i="74"/>
  <c r="E680" i="74"/>
  <c r="E643" i="74"/>
  <c r="E632" i="74"/>
  <c r="E660" i="74"/>
  <c r="E647" i="74"/>
  <c r="E636" i="74"/>
  <c r="E625" i="74"/>
  <c r="E614" i="74"/>
  <c r="E710" i="74"/>
  <c r="E686" i="74"/>
  <c r="E675" i="74"/>
  <c r="E651" i="74"/>
  <c r="E640" i="74"/>
  <c r="E672" i="74"/>
  <c r="E669" i="74"/>
  <c r="E701" i="74"/>
  <c r="E654" i="74"/>
  <c r="E648" i="74"/>
  <c r="E682" i="74"/>
  <c r="E664" i="74"/>
  <c r="E652" i="74"/>
  <c r="E641" i="74"/>
  <c r="E679" i="74"/>
  <c r="E676" i="74"/>
  <c r="E653" i="74"/>
  <c r="E649" i="74"/>
  <c r="E627" i="74"/>
  <c r="E626" i="74"/>
  <c r="E610" i="74"/>
  <c r="E599" i="74"/>
  <c r="E588" i="74"/>
  <c r="E644" i="74"/>
  <c r="E616" i="74"/>
  <c r="E613" i="74"/>
  <c r="E603" i="74"/>
  <c r="E592" i="74"/>
  <c r="E581" i="74"/>
  <c r="E570" i="74"/>
  <c r="E657" i="74"/>
  <c r="E607" i="74"/>
  <c r="E596" i="74"/>
  <c r="E585" i="74"/>
  <c r="E574" i="74"/>
  <c r="E645" i="74"/>
  <c r="E623" i="74"/>
  <c r="E600" i="74"/>
  <c r="E589" i="74"/>
  <c r="E578" i="74"/>
  <c r="E567" i="74"/>
  <c r="E619" i="74"/>
  <c r="E612" i="74"/>
  <c r="E604" i="74"/>
  <c r="E661" i="74"/>
  <c r="E633" i="74"/>
  <c r="E622" i="74"/>
  <c r="E618" i="74"/>
  <c r="E615" i="74"/>
  <c r="E620" i="74"/>
  <c r="E638" i="74"/>
  <c r="E611" i="74"/>
  <c r="E605" i="74"/>
  <c r="E594" i="74"/>
  <c r="E658" i="74"/>
  <c r="E642" i="74"/>
  <c r="E630" i="74"/>
  <c r="E629" i="74"/>
  <c r="E609" i="74"/>
  <c r="E637" i="74"/>
  <c r="E617" i="74"/>
  <c r="E634" i="74"/>
  <c r="E631" i="74"/>
  <c r="E621" i="74"/>
  <c r="E606" i="74"/>
  <c r="E595" i="74"/>
  <c r="E584" i="74"/>
  <c r="E573" i="74"/>
  <c r="E597" i="74"/>
  <c r="E593" i="74"/>
  <c r="E566" i="74"/>
  <c r="E559" i="74"/>
  <c r="E548" i="74"/>
  <c r="E537" i="74"/>
  <c r="E526" i="74"/>
  <c r="E515" i="74"/>
  <c r="E580" i="74"/>
  <c r="E552" i="74"/>
  <c r="E541" i="74"/>
  <c r="E579" i="74"/>
  <c r="E568" i="74"/>
  <c r="E556" i="74"/>
  <c r="E545" i="74"/>
  <c r="E577" i="74"/>
  <c r="E569" i="74"/>
  <c r="E565" i="74"/>
  <c r="E562" i="74"/>
  <c r="E560" i="74"/>
  <c r="E549" i="74"/>
  <c r="E538" i="74"/>
  <c r="E586" i="74"/>
  <c r="E576" i="74"/>
  <c r="E575" i="74"/>
  <c r="E553" i="74"/>
  <c r="E601" i="74"/>
  <c r="E591" i="74"/>
  <c r="E564" i="74"/>
  <c r="E561" i="74"/>
  <c r="E602" i="74"/>
  <c r="E572" i="74"/>
  <c r="E571" i="74"/>
  <c r="E554" i="74"/>
  <c r="E543" i="74"/>
  <c r="E608" i="74"/>
  <c r="E598" i="74"/>
  <c r="E590" i="74"/>
  <c r="E587" i="74"/>
  <c r="E583" i="74"/>
  <c r="E582" i="74"/>
  <c r="E563" i="74"/>
  <c r="E555" i="74"/>
  <c r="E544" i="74"/>
  <c r="E533" i="74"/>
  <c r="E517" i="74"/>
  <c r="E514" i="74"/>
  <c r="E503" i="74"/>
  <c r="E547" i="74"/>
  <c r="E536" i="74"/>
  <c r="E523" i="74"/>
  <c r="E520" i="74"/>
  <c r="E507" i="74"/>
  <c r="E496" i="74"/>
  <c r="E485" i="74"/>
  <c r="E511" i="74"/>
  <c r="E546" i="74"/>
  <c r="E542" i="74"/>
  <c r="E529" i="74"/>
  <c r="E504" i="74"/>
  <c r="E493" i="74"/>
  <c r="E532" i="74"/>
  <c r="E519" i="74"/>
  <c r="E516" i="74"/>
  <c r="E558" i="74"/>
  <c r="E539" i="74"/>
  <c r="E522" i="74"/>
  <c r="E512" i="74"/>
  <c r="E528" i="74"/>
  <c r="E525" i="74"/>
  <c r="E534" i="74"/>
  <c r="E531" i="74"/>
  <c r="E509" i="74"/>
  <c r="E550" i="74"/>
  <c r="E535" i="74"/>
  <c r="E518" i="74"/>
  <c r="E513" i="74"/>
  <c r="E557" i="74"/>
  <c r="E540" i="74"/>
  <c r="E524" i="74"/>
  <c r="E521" i="74"/>
  <c r="E551" i="74"/>
  <c r="E530" i="74"/>
  <c r="E527" i="74"/>
  <c r="E510" i="74"/>
  <c r="E499" i="74"/>
  <c r="E501" i="74"/>
  <c r="E494" i="74"/>
  <c r="E486" i="74"/>
  <c r="E469" i="74"/>
  <c r="E458" i="74"/>
  <c r="E447" i="74"/>
  <c r="E506" i="74"/>
  <c r="E500" i="74"/>
  <c r="E487" i="74"/>
  <c r="E476" i="74"/>
  <c r="E473" i="74"/>
  <c r="E462" i="74"/>
  <c r="E508" i="74"/>
  <c r="E482" i="74"/>
  <c r="E479" i="74"/>
  <c r="E466" i="74"/>
  <c r="E455" i="74"/>
  <c r="E505" i="74"/>
  <c r="E502" i="74"/>
  <c r="E489" i="74"/>
  <c r="E488" i="74"/>
  <c r="E470" i="74"/>
  <c r="E459" i="74"/>
  <c r="E448" i="74"/>
  <c r="E498" i="74"/>
  <c r="E497" i="74"/>
  <c r="E490" i="74"/>
  <c r="E474" i="74"/>
  <c r="E463" i="74"/>
  <c r="E495" i="74"/>
  <c r="E491" i="74"/>
  <c r="E481" i="74"/>
  <c r="E471" i="74"/>
  <c r="E460" i="74"/>
  <c r="E492" i="74"/>
  <c r="E475" i="74"/>
  <c r="E464" i="74"/>
  <c r="E468" i="74"/>
  <c r="E484" i="74"/>
  <c r="E477" i="74"/>
  <c r="E472" i="74"/>
  <c r="E483" i="74"/>
  <c r="E480" i="74"/>
  <c r="E465" i="74"/>
  <c r="E454" i="74"/>
  <c r="E453" i="74"/>
  <c r="E450" i="74"/>
  <c r="E440" i="74"/>
  <c r="E436" i="74"/>
  <c r="E425" i="74"/>
  <c r="E414" i="74"/>
  <c r="E403" i="74"/>
  <c r="E392" i="74"/>
  <c r="E381" i="74"/>
  <c r="E449" i="74"/>
  <c r="E443" i="74"/>
  <c r="E429" i="74"/>
  <c r="E418" i="74"/>
  <c r="E407" i="74"/>
  <c r="E396" i="74"/>
  <c r="E478" i="74"/>
  <c r="E433" i="74"/>
  <c r="E422" i="74"/>
  <c r="E411" i="74"/>
  <c r="E400" i="74"/>
  <c r="E446" i="74"/>
  <c r="E439" i="74"/>
  <c r="E437" i="74"/>
  <c r="E426" i="74"/>
  <c r="E415" i="74"/>
  <c r="E404" i="74"/>
  <c r="E393" i="74"/>
  <c r="E382" i="74"/>
  <c r="E445" i="74"/>
  <c r="E442" i="74"/>
  <c r="E430" i="74"/>
  <c r="E419" i="74"/>
  <c r="E461" i="74"/>
  <c r="E434" i="74"/>
  <c r="E456" i="74"/>
  <c r="E427" i="74"/>
  <c r="E416" i="74"/>
  <c r="E405" i="74"/>
  <c r="E467" i="74"/>
  <c r="E441" i="74"/>
  <c r="E438" i="74"/>
  <c r="E431" i="74"/>
  <c r="E420" i="74"/>
  <c r="E457" i="74"/>
  <c r="E452" i="74"/>
  <c r="E444" i="74"/>
  <c r="E435" i="74"/>
  <c r="E424" i="74"/>
  <c r="E413" i="74"/>
  <c r="E451" i="74"/>
  <c r="E428" i="74"/>
  <c r="E432" i="74"/>
  <c r="E421" i="74"/>
  <c r="E410" i="74"/>
  <c r="E399" i="74"/>
  <c r="E388" i="74"/>
  <c r="E397" i="74"/>
  <c r="E378" i="74"/>
  <c r="E367" i="74"/>
  <c r="E394" i="74"/>
  <c r="E385" i="74"/>
  <c r="E402" i="74"/>
  <c r="E389" i="74"/>
  <c r="E383" i="74"/>
  <c r="E406" i="74"/>
  <c r="E387" i="74"/>
  <c r="E379" i="74"/>
  <c r="E368" i="74"/>
  <c r="E423" i="74"/>
  <c r="E401" i="74"/>
  <c r="E372" i="74"/>
  <c r="E409" i="74"/>
  <c r="E398" i="74"/>
  <c r="E395" i="74"/>
  <c r="E391" i="74"/>
  <c r="E376" i="74"/>
  <c r="E365" i="74"/>
  <c r="E417" i="74"/>
  <c r="E412" i="74"/>
  <c r="E408" i="74"/>
  <c r="E390" i="74"/>
  <c r="E386" i="74"/>
  <c r="E384" i="74"/>
  <c r="E373" i="74"/>
  <c r="E370" i="74"/>
  <c r="E374" i="74"/>
  <c r="E359" i="74"/>
  <c r="E354" i="74"/>
  <c r="E343" i="74"/>
  <c r="E332" i="74"/>
  <c r="E321" i="74"/>
  <c r="E310" i="74"/>
  <c r="E362" i="74"/>
  <c r="E347" i="74"/>
  <c r="E336" i="74"/>
  <c r="E325" i="74"/>
  <c r="E314" i="74"/>
  <c r="E303" i="74"/>
  <c r="E351" i="74"/>
  <c r="E340" i="74"/>
  <c r="E329" i="74"/>
  <c r="E318" i="74"/>
  <c r="E380" i="74"/>
  <c r="E358" i="74"/>
  <c r="E355" i="74"/>
  <c r="E344" i="74"/>
  <c r="E333" i="74"/>
  <c r="E322" i="74"/>
  <c r="E311" i="74"/>
  <c r="E377" i="74"/>
  <c r="E361" i="74"/>
  <c r="E348" i="74"/>
  <c r="E337" i="74"/>
  <c r="E326" i="74"/>
  <c r="E375" i="74"/>
  <c r="E352" i="74"/>
  <c r="E341" i="74"/>
  <c r="E330" i="74"/>
  <c r="E356" i="74"/>
  <c r="E345" i="74"/>
  <c r="E334" i="74"/>
  <c r="E364" i="74"/>
  <c r="E360" i="74"/>
  <c r="E349" i="74"/>
  <c r="E338" i="74"/>
  <c r="E366" i="74"/>
  <c r="E363" i="74"/>
  <c r="E353" i="74"/>
  <c r="E342" i="74"/>
  <c r="E371" i="74"/>
  <c r="E369" i="74"/>
  <c r="E357" i="74"/>
  <c r="E346" i="74"/>
  <c r="E335" i="74"/>
  <c r="E324" i="74"/>
  <c r="E350" i="74"/>
  <c r="E339" i="74"/>
  <c r="E328" i="74"/>
  <c r="E317" i="74"/>
  <c r="E306" i="74"/>
  <c r="AI280" i="74"/>
  <c r="AJ284" i="74"/>
  <c r="E286" i="74"/>
  <c r="AI291" i="74"/>
  <c r="AJ295" i="74"/>
  <c r="E297" i="74"/>
  <c r="AI299" i="74"/>
  <c r="E305" i="74"/>
  <c r="AI306" i="74"/>
  <c r="E327" i="74"/>
  <c r="F902" i="74"/>
  <c r="F891" i="74"/>
  <c r="F895" i="74"/>
  <c r="F892" i="74"/>
  <c r="F894" i="74"/>
  <c r="F893" i="74"/>
  <c r="F886" i="74"/>
  <c r="F903" i="74"/>
  <c r="F901" i="74"/>
  <c r="F890" i="74"/>
  <c r="F882" i="74"/>
  <c r="F899" i="74"/>
  <c r="F889" i="74"/>
  <c r="F898" i="74"/>
  <c r="F887" i="74"/>
  <c r="F881" i="74"/>
  <c r="F900" i="74"/>
  <c r="F896" i="74"/>
  <c r="F897" i="74"/>
  <c r="F885" i="74"/>
  <c r="F873" i="74"/>
  <c r="F879" i="74"/>
  <c r="F888" i="74"/>
  <c r="F874" i="74"/>
  <c r="F861" i="74"/>
  <c r="F865" i="74"/>
  <c r="F854" i="74"/>
  <c r="F869" i="74"/>
  <c r="F862" i="74"/>
  <c r="F880" i="74"/>
  <c r="F875" i="74"/>
  <c r="F866" i="74"/>
  <c r="F855" i="74"/>
  <c r="F878" i="74"/>
  <c r="F867" i="74"/>
  <c r="F856" i="74"/>
  <c r="F871" i="74"/>
  <c r="F883" i="74"/>
  <c r="F851" i="74"/>
  <c r="F844" i="74"/>
  <c r="F833" i="74"/>
  <c r="F864" i="74"/>
  <c r="F847" i="74"/>
  <c r="F845" i="74"/>
  <c r="F834" i="74"/>
  <c r="F870" i="74"/>
  <c r="F850" i="74"/>
  <c r="F884" i="74"/>
  <c r="F876" i="74"/>
  <c r="F868" i="74"/>
  <c r="F860" i="74"/>
  <c r="F857" i="74"/>
  <c r="F853" i="74"/>
  <c r="F846" i="74"/>
  <c r="F863" i="74"/>
  <c r="F852" i="74"/>
  <c r="F849" i="74"/>
  <c r="F877" i="74"/>
  <c r="F858" i="74"/>
  <c r="F843" i="74"/>
  <c r="F872" i="74"/>
  <c r="F859" i="74"/>
  <c r="F848" i="74"/>
  <c r="F840" i="74"/>
  <c r="F830" i="74"/>
  <c r="F837" i="74"/>
  <c r="F839" i="74"/>
  <c r="F835" i="74"/>
  <c r="F826" i="74"/>
  <c r="F841" i="74"/>
  <c r="F832" i="74"/>
  <c r="F825" i="74"/>
  <c r="F812" i="74"/>
  <c r="F816" i="74"/>
  <c r="F805" i="74"/>
  <c r="F794" i="74"/>
  <c r="F820" i="74"/>
  <c r="F809" i="74"/>
  <c r="F798" i="74"/>
  <c r="F828" i="74"/>
  <c r="F813" i="74"/>
  <c r="F817" i="74"/>
  <c r="F821" i="74"/>
  <c r="F823" i="74"/>
  <c r="F814" i="74"/>
  <c r="F836" i="74"/>
  <c r="F831" i="74"/>
  <c r="F824" i="74"/>
  <c r="F822" i="74"/>
  <c r="F842" i="74"/>
  <c r="F838" i="74"/>
  <c r="F829" i="74"/>
  <c r="F827" i="74"/>
  <c r="F819" i="74"/>
  <c r="F796" i="74"/>
  <c r="F789" i="74"/>
  <c r="F797" i="74"/>
  <c r="F795" i="74"/>
  <c r="F793" i="74"/>
  <c r="F782" i="74"/>
  <c r="F786" i="74"/>
  <c r="F815" i="74"/>
  <c r="F799" i="74"/>
  <c r="F818" i="74"/>
  <c r="F807" i="74"/>
  <c r="F800" i="74"/>
  <c r="F802" i="74"/>
  <c r="F801" i="74"/>
  <c r="F803" i="74"/>
  <c r="F810" i="74"/>
  <c r="F806" i="74"/>
  <c r="F804" i="74"/>
  <c r="F811" i="74"/>
  <c r="F808" i="74"/>
  <c r="F785" i="74"/>
  <c r="F792" i="74"/>
  <c r="F791" i="74"/>
  <c r="F790" i="74"/>
  <c r="F772" i="74"/>
  <c r="F761" i="74"/>
  <c r="F781" i="74"/>
  <c r="F783" i="74"/>
  <c r="F769" i="74"/>
  <c r="F788" i="74"/>
  <c r="F787" i="74"/>
  <c r="F773" i="74"/>
  <c r="F762" i="74"/>
  <c r="F775" i="74"/>
  <c r="F766" i="74"/>
  <c r="F755" i="74"/>
  <c r="F784" i="74"/>
  <c r="F776" i="74"/>
  <c r="F777" i="74"/>
  <c r="F778" i="74"/>
  <c r="F780" i="74"/>
  <c r="F768" i="74"/>
  <c r="F760" i="74"/>
  <c r="F751" i="74"/>
  <c r="F740" i="74"/>
  <c r="F779" i="74"/>
  <c r="F771" i="74"/>
  <c r="F764" i="74"/>
  <c r="F754" i="74"/>
  <c r="F744" i="74"/>
  <c r="F757" i="74"/>
  <c r="F748" i="74"/>
  <c r="F770" i="74"/>
  <c r="F752" i="74"/>
  <c r="F741" i="74"/>
  <c r="F767" i="74"/>
  <c r="F756" i="74"/>
  <c r="F765" i="74"/>
  <c r="F753" i="74"/>
  <c r="F763" i="74"/>
  <c r="F759" i="74"/>
  <c r="F774" i="74"/>
  <c r="F750" i="74"/>
  <c r="F758" i="74"/>
  <c r="F747" i="74"/>
  <c r="F731" i="74"/>
  <c r="F724" i="74"/>
  <c r="F713" i="74"/>
  <c r="F743" i="74"/>
  <c r="F742" i="74"/>
  <c r="F728" i="74"/>
  <c r="F717" i="74"/>
  <c r="F721" i="74"/>
  <c r="F710" i="74"/>
  <c r="F739" i="74"/>
  <c r="F737" i="74"/>
  <c r="F735" i="74"/>
  <c r="F749" i="74"/>
  <c r="F746" i="74"/>
  <c r="F729" i="74"/>
  <c r="F722" i="74"/>
  <c r="F726" i="74"/>
  <c r="F733" i="74"/>
  <c r="F732" i="74"/>
  <c r="F730" i="74"/>
  <c r="F745" i="74"/>
  <c r="F738" i="74"/>
  <c r="F734" i="74"/>
  <c r="F723" i="74"/>
  <c r="F712" i="74"/>
  <c r="F736" i="74"/>
  <c r="F727" i="74"/>
  <c r="F720" i="74"/>
  <c r="F716" i="74"/>
  <c r="F699" i="74"/>
  <c r="F688" i="74"/>
  <c r="F677" i="74"/>
  <c r="F666" i="74"/>
  <c r="F719" i="74"/>
  <c r="F715" i="74"/>
  <c r="F703" i="74"/>
  <c r="F692" i="74"/>
  <c r="F681" i="74"/>
  <c r="F670" i="74"/>
  <c r="F659" i="74"/>
  <c r="F714" i="74"/>
  <c r="F696" i="74"/>
  <c r="F685" i="74"/>
  <c r="F674" i="74"/>
  <c r="F663" i="74"/>
  <c r="F708" i="74"/>
  <c r="F700" i="74"/>
  <c r="F689" i="74"/>
  <c r="F678" i="74"/>
  <c r="F667" i="74"/>
  <c r="F656" i="74"/>
  <c r="F725" i="74"/>
  <c r="F718" i="74"/>
  <c r="F711" i="74"/>
  <c r="F709" i="74"/>
  <c r="F707" i="74"/>
  <c r="F704" i="74"/>
  <c r="F693" i="74"/>
  <c r="F682" i="74"/>
  <c r="F671" i="74"/>
  <c r="F660" i="74"/>
  <c r="F697" i="74"/>
  <c r="F686" i="74"/>
  <c r="F701" i="74"/>
  <c r="F690" i="74"/>
  <c r="F698" i="74"/>
  <c r="F687" i="74"/>
  <c r="F702" i="74"/>
  <c r="F691" i="74"/>
  <c r="F706" i="74"/>
  <c r="F695" i="74"/>
  <c r="F684" i="74"/>
  <c r="F668" i="74"/>
  <c r="F665" i="74"/>
  <c r="F650" i="74"/>
  <c r="F639" i="74"/>
  <c r="F628" i="74"/>
  <c r="F680" i="74"/>
  <c r="F662" i="74"/>
  <c r="F643" i="74"/>
  <c r="F632" i="74"/>
  <c r="F621" i="74"/>
  <c r="F705" i="74"/>
  <c r="F647" i="74"/>
  <c r="F636" i="74"/>
  <c r="F625" i="74"/>
  <c r="F675" i="74"/>
  <c r="F651" i="74"/>
  <c r="F640" i="74"/>
  <c r="F629" i="74"/>
  <c r="F618" i="74"/>
  <c r="F672" i="74"/>
  <c r="F669" i="74"/>
  <c r="F644" i="74"/>
  <c r="F633" i="74"/>
  <c r="F654" i="74"/>
  <c r="F664" i="74"/>
  <c r="F652" i="74"/>
  <c r="F661" i="74"/>
  <c r="F658" i="74"/>
  <c r="F657" i="74"/>
  <c r="F655" i="74"/>
  <c r="F645" i="74"/>
  <c r="F694" i="74"/>
  <c r="F679" i="74"/>
  <c r="F676" i="74"/>
  <c r="F673" i="74"/>
  <c r="F653" i="74"/>
  <c r="F683" i="74"/>
  <c r="F616" i="74"/>
  <c r="F613" i="74"/>
  <c r="F603" i="74"/>
  <c r="F592" i="74"/>
  <c r="F607" i="74"/>
  <c r="F596" i="74"/>
  <c r="F585" i="74"/>
  <c r="F574" i="74"/>
  <c r="F624" i="74"/>
  <c r="F623" i="74"/>
  <c r="F600" i="74"/>
  <c r="F589" i="74"/>
  <c r="F578" i="74"/>
  <c r="F635" i="74"/>
  <c r="F619" i="74"/>
  <c r="F612" i="74"/>
  <c r="F604" i="74"/>
  <c r="F593" i="74"/>
  <c r="F582" i="74"/>
  <c r="F571" i="74"/>
  <c r="F622" i="74"/>
  <c r="F615" i="74"/>
  <c r="F608" i="74"/>
  <c r="F620" i="74"/>
  <c r="F646" i="74"/>
  <c r="F638" i="74"/>
  <c r="F642" i="74"/>
  <c r="F630" i="74"/>
  <c r="F609" i="74"/>
  <c r="F598" i="74"/>
  <c r="F648" i="74"/>
  <c r="F637" i="74"/>
  <c r="F617" i="74"/>
  <c r="F614" i="74"/>
  <c r="F634" i="74"/>
  <c r="F631" i="74"/>
  <c r="F606" i="74"/>
  <c r="F649" i="74"/>
  <c r="F641" i="74"/>
  <c r="F627" i="74"/>
  <c r="F626" i="74"/>
  <c r="F610" i="74"/>
  <c r="F599" i="74"/>
  <c r="F588" i="74"/>
  <c r="F577" i="74"/>
  <c r="F580" i="74"/>
  <c r="F567" i="74"/>
  <c r="F552" i="74"/>
  <c r="F541" i="74"/>
  <c r="F530" i="74"/>
  <c r="F519" i="74"/>
  <c r="F579" i="74"/>
  <c r="F568" i="74"/>
  <c r="F556" i="74"/>
  <c r="F545" i="74"/>
  <c r="F569" i="74"/>
  <c r="F565" i="74"/>
  <c r="F562" i="74"/>
  <c r="F560" i="74"/>
  <c r="F549" i="74"/>
  <c r="F538" i="74"/>
  <c r="F586" i="74"/>
  <c r="F576" i="74"/>
  <c r="F575" i="74"/>
  <c r="F553" i="74"/>
  <c r="F542" i="74"/>
  <c r="F611" i="74"/>
  <c r="F601" i="74"/>
  <c r="F557" i="74"/>
  <c r="F591" i="74"/>
  <c r="F564" i="74"/>
  <c r="F602" i="74"/>
  <c r="F572" i="74"/>
  <c r="F595" i="74"/>
  <c r="F573" i="74"/>
  <c r="F558" i="74"/>
  <c r="F547" i="74"/>
  <c r="F590" i="74"/>
  <c r="F587" i="74"/>
  <c r="F583" i="74"/>
  <c r="F570" i="74"/>
  <c r="F605" i="74"/>
  <c r="F594" i="74"/>
  <c r="F584" i="74"/>
  <c r="F563" i="74"/>
  <c r="F597" i="74"/>
  <c r="F581" i="74"/>
  <c r="F566" i="74"/>
  <c r="F559" i="74"/>
  <c r="F548" i="74"/>
  <c r="F536" i="74"/>
  <c r="F523" i="74"/>
  <c r="F520" i="74"/>
  <c r="F507" i="74"/>
  <c r="F496" i="74"/>
  <c r="F561" i="74"/>
  <c r="F543" i="74"/>
  <c r="F511" i="74"/>
  <c r="F500" i="74"/>
  <c r="F489" i="74"/>
  <c r="F478" i="74"/>
  <c r="F546" i="74"/>
  <c r="F529" i="74"/>
  <c r="F526" i="74"/>
  <c r="F504" i="74"/>
  <c r="F532" i="74"/>
  <c r="F516" i="74"/>
  <c r="F508" i="74"/>
  <c r="F497" i="74"/>
  <c r="F486" i="74"/>
  <c r="F539" i="74"/>
  <c r="F522" i="74"/>
  <c r="F512" i="74"/>
  <c r="F554" i="74"/>
  <c r="F528" i="74"/>
  <c r="F525" i="74"/>
  <c r="F534" i="74"/>
  <c r="F531" i="74"/>
  <c r="F509" i="74"/>
  <c r="F555" i="74"/>
  <c r="F550" i="74"/>
  <c r="F537" i="74"/>
  <c r="F535" i="74"/>
  <c r="F518" i="74"/>
  <c r="F515" i="74"/>
  <c r="F513" i="74"/>
  <c r="F540" i="74"/>
  <c r="F524" i="74"/>
  <c r="F521" i="74"/>
  <c r="F551" i="74"/>
  <c r="F527" i="74"/>
  <c r="F510" i="74"/>
  <c r="F544" i="74"/>
  <c r="F533" i="74"/>
  <c r="F517" i="74"/>
  <c r="F514" i="74"/>
  <c r="F503" i="74"/>
  <c r="F506" i="74"/>
  <c r="F487" i="74"/>
  <c r="F476" i="74"/>
  <c r="F473" i="74"/>
  <c r="F462" i="74"/>
  <c r="F451" i="74"/>
  <c r="F482" i="74"/>
  <c r="F479" i="74"/>
  <c r="F466" i="74"/>
  <c r="F455" i="74"/>
  <c r="F505" i="74"/>
  <c r="F502" i="74"/>
  <c r="F488" i="74"/>
  <c r="F470" i="74"/>
  <c r="F459" i="74"/>
  <c r="F448" i="74"/>
  <c r="F499" i="74"/>
  <c r="F498" i="74"/>
  <c r="F490" i="74"/>
  <c r="F474" i="74"/>
  <c r="F463" i="74"/>
  <c r="F452" i="74"/>
  <c r="F441" i="74"/>
  <c r="F467" i="74"/>
  <c r="F495" i="74"/>
  <c r="F491" i="74"/>
  <c r="F481" i="74"/>
  <c r="F492" i="74"/>
  <c r="F475" i="74"/>
  <c r="F464" i="74"/>
  <c r="F493" i="74"/>
  <c r="F468" i="74"/>
  <c r="F457" i="74"/>
  <c r="F484" i="74"/>
  <c r="F477" i="74"/>
  <c r="F472" i="74"/>
  <c r="F483" i="74"/>
  <c r="F480" i="74"/>
  <c r="F465" i="74"/>
  <c r="F501" i="74"/>
  <c r="F494" i="74"/>
  <c r="F485" i="74"/>
  <c r="F469" i="74"/>
  <c r="F458" i="74"/>
  <c r="F449" i="74"/>
  <c r="F443" i="74"/>
  <c r="F429" i="74"/>
  <c r="F418" i="74"/>
  <c r="F407" i="74"/>
  <c r="F396" i="74"/>
  <c r="F385" i="74"/>
  <c r="F433" i="74"/>
  <c r="F422" i="74"/>
  <c r="F411" i="74"/>
  <c r="F400" i="74"/>
  <c r="F446" i="74"/>
  <c r="F439" i="74"/>
  <c r="F437" i="74"/>
  <c r="F426" i="74"/>
  <c r="F415" i="74"/>
  <c r="F404" i="74"/>
  <c r="F393" i="74"/>
  <c r="F471" i="74"/>
  <c r="F460" i="74"/>
  <c r="F445" i="74"/>
  <c r="F442" i="74"/>
  <c r="F430" i="74"/>
  <c r="F419" i="74"/>
  <c r="F408" i="74"/>
  <c r="F397" i="74"/>
  <c r="F386" i="74"/>
  <c r="F461" i="74"/>
  <c r="F454" i="74"/>
  <c r="F434" i="74"/>
  <c r="F423" i="74"/>
  <c r="F412" i="74"/>
  <c r="F456" i="74"/>
  <c r="F427" i="74"/>
  <c r="F438" i="74"/>
  <c r="F431" i="74"/>
  <c r="F420" i="74"/>
  <c r="F409" i="74"/>
  <c r="F444" i="74"/>
  <c r="F435" i="74"/>
  <c r="F424" i="74"/>
  <c r="F413" i="74"/>
  <c r="F447" i="74"/>
  <c r="F428" i="74"/>
  <c r="F417" i="74"/>
  <c r="F432" i="74"/>
  <c r="F421" i="74"/>
  <c r="F453" i="74"/>
  <c r="F450" i="74"/>
  <c r="F440" i="74"/>
  <c r="F436" i="74"/>
  <c r="F425" i="74"/>
  <c r="F414" i="74"/>
  <c r="F403" i="74"/>
  <c r="F392" i="74"/>
  <c r="F381" i="74"/>
  <c r="F394" i="74"/>
  <c r="F371" i="74"/>
  <c r="F360" i="74"/>
  <c r="F402" i="74"/>
  <c r="F389" i="74"/>
  <c r="F383" i="74"/>
  <c r="F406" i="74"/>
  <c r="F387" i="74"/>
  <c r="F379" i="74"/>
  <c r="F401" i="74"/>
  <c r="F372" i="74"/>
  <c r="F398" i="74"/>
  <c r="F395" i="74"/>
  <c r="F391" i="74"/>
  <c r="F376" i="74"/>
  <c r="F405" i="74"/>
  <c r="F380" i="74"/>
  <c r="F369" i="74"/>
  <c r="F416" i="74"/>
  <c r="F382" i="74"/>
  <c r="F377" i="74"/>
  <c r="F410" i="74"/>
  <c r="F399" i="74"/>
  <c r="F374" i="74"/>
  <c r="F378" i="74"/>
  <c r="F362" i="74"/>
  <c r="F347" i="74"/>
  <c r="F336" i="74"/>
  <c r="F325" i="74"/>
  <c r="F314" i="74"/>
  <c r="F384" i="74"/>
  <c r="F365" i="74"/>
  <c r="F351" i="74"/>
  <c r="F340" i="74"/>
  <c r="F329" i="74"/>
  <c r="F318" i="74"/>
  <c r="F307" i="74"/>
  <c r="F388" i="74"/>
  <c r="F373" i="74"/>
  <c r="F358" i="74"/>
  <c r="F355" i="74"/>
  <c r="F344" i="74"/>
  <c r="F333" i="74"/>
  <c r="F322" i="74"/>
  <c r="F311" i="74"/>
  <c r="F361" i="74"/>
  <c r="F348" i="74"/>
  <c r="F337" i="74"/>
  <c r="F326" i="74"/>
  <c r="F315" i="74"/>
  <c r="F304" i="74"/>
  <c r="F375" i="74"/>
  <c r="F352" i="74"/>
  <c r="F341" i="74"/>
  <c r="F330" i="74"/>
  <c r="F356" i="74"/>
  <c r="F345" i="74"/>
  <c r="F334" i="74"/>
  <c r="F323" i="74"/>
  <c r="F370" i="74"/>
  <c r="F368" i="74"/>
  <c r="F367" i="74"/>
  <c r="F364" i="74"/>
  <c r="F349" i="74"/>
  <c r="F338" i="74"/>
  <c r="F390" i="74"/>
  <c r="F366" i="74"/>
  <c r="F363" i="74"/>
  <c r="F353" i="74"/>
  <c r="F342" i="74"/>
  <c r="F357" i="74"/>
  <c r="F346" i="74"/>
  <c r="F335" i="74"/>
  <c r="F350" i="74"/>
  <c r="F339" i="74"/>
  <c r="F328" i="74"/>
  <c r="F317" i="74"/>
  <c r="F359" i="74"/>
  <c r="F354" i="74"/>
  <c r="F343" i="74"/>
  <c r="F332" i="74"/>
  <c r="F321" i="74"/>
  <c r="F310" i="74"/>
  <c r="AJ280" i="74"/>
  <c r="F286" i="74"/>
  <c r="AI287" i="74"/>
  <c r="AJ291" i="74"/>
  <c r="E293" i="74"/>
  <c r="F297" i="74"/>
  <c r="AJ299" i="74"/>
  <c r="F303" i="74"/>
  <c r="F305" i="74"/>
  <c r="AJ306" i="74"/>
  <c r="AI307" i="74"/>
  <c r="AJ311" i="74"/>
  <c r="E313" i="74"/>
  <c r="AI314" i="74"/>
  <c r="AJ318" i="74"/>
  <c r="F327" i="74"/>
  <c r="G279" i="74"/>
  <c r="F282" i="74"/>
  <c r="AI283" i="74"/>
  <c r="AJ287" i="74"/>
  <c r="E289" i="74"/>
  <c r="F293" i="74"/>
  <c r="AI294" i="74"/>
  <c r="E300" i="74"/>
  <c r="AJ307" i="74"/>
  <c r="F313" i="74"/>
  <c r="AJ314" i="74"/>
  <c r="AI321" i="74"/>
  <c r="AI903" i="74"/>
  <c r="AI892" i="74"/>
  <c r="AI895" i="74"/>
  <c r="AI898" i="74"/>
  <c r="AI891" i="74"/>
  <c r="AI899" i="74"/>
  <c r="AI897" i="74"/>
  <c r="AI902" i="74"/>
  <c r="AI900" i="74"/>
  <c r="AI901" i="74"/>
  <c r="AI887" i="74"/>
  <c r="AI893" i="74"/>
  <c r="AI888" i="74"/>
  <c r="AI886" i="74"/>
  <c r="AI896" i="74"/>
  <c r="AI882" i="74"/>
  <c r="AI870" i="74"/>
  <c r="AI883" i="74"/>
  <c r="AI874" i="74"/>
  <c r="AI884" i="74"/>
  <c r="AI880" i="74"/>
  <c r="AI894" i="74"/>
  <c r="AI889" i="74"/>
  <c r="AI881" i="74"/>
  <c r="AI890" i="74"/>
  <c r="AI885" i="74"/>
  <c r="AI862" i="74"/>
  <c r="AI873" i="74"/>
  <c r="AI869" i="74"/>
  <c r="AI866" i="74"/>
  <c r="AI855" i="74"/>
  <c r="AI879" i="74"/>
  <c r="AI878" i="74"/>
  <c r="AI863" i="74"/>
  <c r="AI876" i="74"/>
  <c r="AI867" i="74"/>
  <c r="AI856" i="74"/>
  <c r="AI860" i="74"/>
  <c r="AI875" i="74"/>
  <c r="AI868" i="74"/>
  <c r="AI857" i="74"/>
  <c r="AI877" i="74"/>
  <c r="AI854" i="74"/>
  <c r="AI845" i="74"/>
  <c r="AI834" i="74"/>
  <c r="AI823" i="74"/>
  <c r="AI847" i="74"/>
  <c r="AI871" i="74"/>
  <c r="AI850" i="74"/>
  <c r="AI835" i="74"/>
  <c r="AI872" i="74"/>
  <c r="AI864" i="74"/>
  <c r="AI861" i="74"/>
  <c r="AI858" i="74"/>
  <c r="AI852" i="74"/>
  <c r="AI849" i="74"/>
  <c r="AI859" i="74"/>
  <c r="AI844" i="74"/>
  <c r="AI853" i="74"/>
  <c r="AI851" i="74"/>
  <c r="AI841" i="74"/>
  <c r="AI848" i="74"/>
  <c r="AI842" i="74"/>
  <c r="AI836" i="74"/>
  <c r="AI840" i="74"/>
  <c r="AI826" i="74"/>
  <c r="AI829" i="74"/>
  <c r="AI839" i="74"/>
  <c r="AI837" i="74"/>
  <c r="AI833" i="74"/>
  <c r="AI846" i="74"/>
  <c r="AI832" i="74"/>
  <c r="AI838" i="74"/>
  <c r="AI830" i="74"/>
  <c r="AI813" i="74"/>
  <c r="AI828" i="74"/>
  <c r="AI817" i="74"/>
  <c r="AI806" i="74"/>
  <c r="AI795" i="74"/>
  <c r="AI821" i="74"/>
  <c r="AI810" i="74"/>
  <c r="AI799" i="74"/>
  <c r="AI814" i="74"/>
  <c r="AI818" i="74"/>
  <c r="AI843" i="74"/>
  <c r="AI825" i="74"/>
  <c r="AI827" i="74"/>
  <c r="AI815" i="74"/>
  <c r="AI822" i="74"/>
  <c r="AI865" i="74"/>
  <c r="AI831" i="74"/>
  <c r="AI824" i="74"/>
  <c r="AI820" i="74"/>
  <c r="AI790" i="74"/>
  <c r="AI804" i="74"/>
  <c r="AI796" i="74"/>
  <c r="AI783" i="74"/>
  <c r="AI808" i="74"/>
  <c r="AI797" i="74"/>
  <c r="AI787" i="74"/>
  <c r="AI819" i="74"/>
  <c r="AI811" i="74"/>
  <c r="AI800" i="74"/>
  <c r="AI816" i="74"/>
  <c r="AI807" i="74"/>
  <c r="AI801" i="74"/>
  <c r="AI809" i="74"/>
  <c r="AI805" i="74"/>
  <c r="AI803" i="74"/>
  <c r="AI802" i="74"/>
  <c r="AI812" i="74"/>
  <c r="AI786" i="74"/>
  <c r="AI775" i="74"/>
  <c r="AI794" i="74"/>
  <c r="AI793" i="74"/>
  <c r="AI780" i="74"/>
  <c r="AI773" i="74"/>
  <c r="AI762" i="74"/>
  <c r="AI781" i="74"/>
  <c r="AI770" i="74"/>
  <c r="AI782" i="74"/>
  <c r="AI763" i="74"/>
  <c r="AI785" i="74"/>
  <c r="AI767" i="74"/>
  <c r="AI756" i="74"/>
  <c r="AI792" i="74"/>
  <c r="AI791" i="74"/>
  <c r="AI774" i="74"/>
  <c r="AI798" i="74"/>
  <c r="AI776" i="74"/>
  <c r="AI789" i="74"/>
  <c r="AI788" i="74"/>
  <c r="AI777" i="74"/>
  <c r="AI779" i="74"/>
  <c r="AI778" i="74"/>
  <c r="AI769" i="74"/>
  <c r="AI754" i="74"/>
  <c r="AI752" i="74"/>
  <c r="AI741" i="74"/>
  <c r="AI757" i="74"/>
  <c r="AI745" i="74"/>
  <c r="AI734" i="74"/>
  <c r="AI784" i="74"/>
  <c r="AI749" i="74"/>
  <c r="AI760" i="74"/>
  <c r="AI753" i="74"/>
  <c r="AI742" i="74"/>
  <c r="AI731" i="74"/>
  <c r="AI764" i="74"/>
  <c r="AI758" i="74"/>
  <c r="AI755" i="74"/>
  <c r="AI751" i="74"/>
  <c r="AI772" i="74"/>
  <c r="AI768" i="74"/>
  <c r="AI766" i="74"/>
  <c r="AI759" i="74"/>
  <c r="AI771" i="74"/>
  <c r="AI765" i="74"/>
  <c r="AI761" i="74"/>
  <c r="AI748" i="74"/>
  <c r="AI738" i="74"/>
  <c r="AI725" i="74"/>
  <c r="AI714" i="74"/>
  <c r="AI747" i="74"/>
  <c r="AI736" i="74"/>
  <c r="AI729" i="74"/>
  <c r="AI718" i="74"/>
  <c r="AI707" i="74"/>
  <c r="AI750" i="74"/>
  <c r="AI722" i="74"/>
  <c r="AI711" i="74"/>
  <c r="AI746" i="74"/>
  <c r="AI730" i="74"/>
  <c r="AI744" i="74"/>
  <c r="AI723" i="74"/>
  <c r="AI743" i="74"/>
  <c r="AI735" i="74"/>
  <c r="AI727" i="74"/>
  <c r="AI737" i="74"/>
  <c r="AI739" i="74"/>
  <c r="AI732" i="74"/>
  <c r="AI724" i="74"/>
  <c r="AI713" i="74"/>
  <c r="AI740" i="74"/>
  <c r="AI733" i="74"/>
  <c r="AI728" i="74"/>
  <c r="AI717" i="74"/>
  <c r="AI719" i="74"/>
  <c r="AI710" i="74"/>
  <c r="AI700" i="74"/>
  <c r="AI689" i="74"/>
  <c r="AI678" i="74"/>
  <c r="AI667" i="74"/>
  <c r="AI720" i="74"/>
  <c r="AI704" i="74"/>
  <c r="AI693" i="74"/>
  <c r="AI682" i="74"/>
  <c r="AI671" i="74"/>
  <c r="AI660" i="74"/>
  <c r="AI697" i="74"/>
  <c r="AI686" i="74"/>
  <c r="AI675" i="74"/>
  <c r="AI664" i="74"/>
  <c r="AI701" i="74"/>
  <c r="AI690" i="74"/>
  <c r="AI679" i="74"/>
  <c r="AI668" i="74"/>
  <c r="AI657" i="74"/>
  <c r="AI708" i="74"/>
  <c r="AI705" i="74"/>
  <c r="AI694" i="74"/>
  <c r="AI683" i="74"/>
  <c r="AI672" i="74"/>
  <c r="AI661" i="74"/>
  <c r="AI721" i="74"/>
  <c r="AI709" i="74"/>
  <c r="AI698" i="74"/>
  <c r="AI687" i="74"/>
  <c r="AI716" i="74"/>
  <c r="AI715" i="74"/>
  <c r="AI702" i="74"/>
  <c r="AI691" i="74"/>
  <c r="AI699" i="74"/>
  <c r="AI688" i="74"/>
  <c r="AI726" i="74"/>
  <c r="AI703" i="74"/>
  <c r="AI692" i="74"/>
  <c r="AI712" i="74"/>
  <c r="AI696" i="74"/>
  <c r="AI685" i="74"/>
  <c r="AI669" i="74"/>
  <c r="AI651" i="74"/>
  <c r="AI640" i="74"/>
  <c r="AI629" i="74"/>
  <c r="AI666" i="74"/>
  <c r="AI663" i="74"/>
  <c r="AI644" i="74"/>
  <c r="AI633" i="74"/>
  <c r="AI622" i="74"/>
  <c r="AI648" i="74"/>
  <c r="AI637" i="74"/>
  <c r="AI626" i="74"/>
  <c r="AI706" i="74"/>
  <c r="AI658" i="74"/>
  <c r="AI652" i="74"/>
  <c r="AI641" i="74"/>
  <c r="AI630" i="74"/>
  <c r="AI619" i="74"/>
  <c r="AI676" i="74"/>
  <c r="AI645" i="74"/>
  <c r="AI634" i="74"/>
  <c r="AI673" i="74"/>
  <c r="AI670" i="74"/>
  <c r="AI656" i="74"/>
  <c r="AI684" i="74"/>
  <c r="AI654" i="74"/>
  <c r="AI653" i="74"/>
  <c r="AI681" i="74"/>
  <c r="AI665" i="74"/>
  <c r="AI646" i="74"/>
  <c r="AI695" i="74"/>
  <c r="AI680" i="74"/>
  <c r="AI677" i="74"/>
  <c r="AI674" i="74"/>
  <c r="AI655" i="74"/>
  <c r="AI604" i="74"/>
  <c r="AI593" i="74"/>
  <c r="AI659" i="74"/>
  <c r="AI608" i="74"/>
  <c r="AI597" i="74"/>
  <c r="AI586" i="74"/>
  <c r="AI575" i="74"/>
  <c r="AI649" i="74"/>
  <c r="AI612" i="74"/>
  <c r="AI601" i="74"/>
  <c r="AI590" i="74"/>
  <c r="AI579" i="74"/>
  <c r="AI643" i="74"/>
  <c r="AI639" i="74"/>
  <c r="AI636" i="74"/>
  <c r="AI621" i="74"/>
  <c r="AI615" i="74"/>
  <c r="AI605" i="74"/>
  <c r="AI594" i="74"/>
  <c r="AI583" i="74"/>
  <c r="AI572" i="74"/>
  <c r="AI561" i="74"/>
  <c r="AI628" i="74"/>
  <c r="AI627" i="74"/>
  <c r="AI618" i="74"/>
  <c r="AI609" i="74"/>
  <c r="AI642" i="74"/>
  <c r="AI638" i="74"/>
  <c r="AI631" i="74"/>
  <c r="AI625" i="74"/>
  <c r="AI624" i="74"/>
  <c r="AI623" i="74"/>
  <c r="AI617" i="74"/>
  <c r="AI614" i="74"/>
  <c r="AI599" i="74"/>
  <c r="AI620" i="74"/>
  <c r="AI662" i="74"/>
  <c r="AI650" i="74"/>
  <c r="AI647" i="74"/>
  <c r="AI610" i="74"/>
  <c r="AI607" i="74"/>
  <c r="AI635" i="74"/>
  <c r="AI632" i="74"/>
  <c r="AI616" i="74"/>
  <c r="AI613" i="74"/>
  <c r="AI600" i="74"/>
  <c r="AI589" i="74"/>
  <c r="AI578" i="74"/>
  <c r="AI574" i="74"/>
  <c r="AI566" i="74"/>
  <c r="AI553" i="74"/>
  <c r="AI542" i="74"/>
  <c r="AI531" i="74"/>
  <c r="AI520" i="74"/>
  <c r="AI611" i="74"/>
  <c r="AI573" i="74"/>
  <c r="AI565" i="74"/>
  <c r="AI562" i="74"/>
  <c r="AI557" i="74"/>
  <c r="AI546" i="74"/>
  <c r="AI596" i="74"/>
  <c r="AI592" i="74"/>
  <c r="AI571" i="74"/>
  <c r="AI568" i="74"/>
  <c r="AI567" i="74"/>
  <c r="AI550" i="74"/>
  <c r="AI539" i="74"/>
  <c r="AI606" i="74"/>
  <c r="AI570" i="74"/>
  <c r="AI554" i="74"/>
  <c r="AI543" i="74"/>
  <c r="AI591" i="74"/>
  <c r="AI587" i="74"/>
  <c r="AI582" i="74"/>
  <c r="AI558" i="74"/>
  <c r="AI595" i="74"/>
  <c r="AI584" i="74"/>
  <c r="AI581" i="74"/>
  <c r="AI580" i="74"/>
  <c r="AI569" i="74"/>
  <c r="AI564" i="74"/>
  <c r="AI602" i="74"/>
  <c r="AI598" i="74"/>
  <c r="AI559" i="74"/>
  <c r="AI548" i="74"/>
  <c r="AI577" i="74"/>
  <c r="AI576" i="74"/>
  <c r="AI563" i="74"/>
  <c r="AI588" i="74"/>
  <c r="AI585" i="74"/>
  <c r="AI603" i="74"/>
  <c r="AI560" i="74"/>
  <c r="AI549" i="74"/>
  <c r="AI523" i="74"/>
  <c r="AI508" i="74"/>
  <c r="AI497" i="74"/>
  <c r="AI538" i="74"/>
  <c r="AI537" i="74"/>
  <c r="AI529" i="74"/>
  <c r="AI526" i="74"/>
  <c r="AI512" i="74"/>
  <c r="AI501" i="74"/>
  <c r="AI490" i="74"/>
  <c r="AI479" i="74"/>
  <c r="AI552" i="74"/>
  <c r="AI532" i="74"/>
  <c r="AI516" i="74"/>
  <c r="AI505" i="74"/>
  <c r="AI536" i="74"/>
  <c r="AI522" i="74"/>
  <c r="AI519" i="74"/>
  <c r="AI509" i="74"/>
  <c r="AI498" i="74"/>
  <c r="AI487" i="74"/>
  <c r="AI528" i="74"/>
  <c r="AI525" i="74"/>
  <c r="AI513" i="74"/>
  <c r="AI545" i="74"/>
  <c r="AI541" i="74"/>
  <c r="AI518" i="74"/>
  <c r="AI515" i="74"/>
  <c r="AI510" i="74"/>
  <c r="AI555" i="74"/>
  <c r="AI540" i="74"/>
  <c r="AI524" i="74"/>
  <c r="AI521" i="74"/>
  <c r="AI544" i="74"/>
  <c r="AI534" i="74"/>
  <c r="AI527" i="74"/>
  <c r="AI507" i="74"/>
  <c r="AI556" i="74"/>
  <c r="AI535" i="74"/>
  <c r="AI533" i="74"/>
  <c r="AI530" i="74"/>
  <c r="AI517" i="74"/>
  <c r="AI514" i="74"/>
  <c r="AI511" i="74"/>
  <c r="AI551" i="74"/>
  <c r="AI547" i="74"/>
  <c r="AI504" i="74"/>
  <c r="AI496" i="74"/>
  <c r="AI485" i="74"/>
  <c r="AI474" i="74"/>
  <c r="AI463" i="74"/>
  <c r="AI452" i="74"/>
  <c r="AI506" i="74"/>
  <c r="AI486" i="74"/>
  <c r="AI482" i="74"/>
  <c r="AI467" i="74"/>
  <c r="AI456" i="74"/>
  <c r="AI494" i="74"/>
  <c r="AI471" i="74"/>
  <c r="AI460" i="74"/>
  <c r="AI449" i="74"/>
  <c r="AI503" i="74"/>
  <c r="AI488" i="74"/>
  <c r="AI475" i="74"/>
  <c r="AI464" i="74"/>
  <c r="AI453" i="74"/>
  <c r="AI442" i="74"/>
  <c r="AI489" i="74"/>
  <c r="AI481" i="74"/>
  <c r="AI478" i="74"/>
  <c r="AI468" i="74"/>
  <c r="AI491" i="74"/>
  <c r="AI465" i="74"/>
  <c r="AI500" i="74"/>
  <c r="AI492" i="74"/>
  <c r="AI477" i="74"/>
  <c r="AI469" i="74"/>
  <c r="AI458" i="74"/>
  <c r="AI499" i="74"/>
  <c r="AI483" i="74"/>
  <c r="AI480" i="74"/>
  <c r="AI473" i="74"/>
  <c r="AI502" i="74"/>
  <c r="AI493" i="74"/>
  <c r="AI484" i="74"/>
  <c r="AI466" i="74"/>
  <c r="AI495" i="74"/>
  <c r="AI476" i="74"/>
  <c r="AI470" i="74"/>
  <c r="AI459" i="74"/>
  <c r="AI448" i="74"/>
  <c r="AI454" i="74"/>
  <c r="AI447" i="74"/>
  <c r="AI430" i="74"/>
  <c r="AI419" i="74"/>
  <c r="AI408" i="74"/>
  <c r="AI397" i="74"/>
  <c r="AI386" i="74"/>
  <c r="AI439" i="74"/>
  <c r="AI434" i="74"/>
  <c r="AI423" i="74"/>
  <c r="AI412" i="74"/>
  <c r="AI401" i="74"/>
  <c r="AI427" i="74"/>
  <c r="AI416" i="74"/>
  <c r="AI405" i="74"/>
  <c r="AI394" i="74"/>
  <c r="AI445" i="74"/>
  <c r="AI431" i="74"/>
  <c r="AI420" i="74"/>
  <c r="AI409" i="74"/>
  <c r="AI398" i="74"/>
  <c r="AI387" i="74"/>
  <c r="AI472" i="74"/>
  <c r="AI451" i="74"/>
  <c r="AI450" i="74"/>
  <c r="AI446" i="74"/>
  <c r="AI435" i="74"/>
  <c r="AI424" i="74"/>
  <c r="AI413" i="74"/>
  <c r="AI461" i="74"/>
  <c r="AI438" i="74"/>
  <c r="AI428" i="74"/>
  <c r="AI444" i="74"/>
  <c r="AI441" i="74"/>
  <c r="AI432" i="74"/>
  <c r="AI421" i="74"/>
  <c r="AI410" i="74"/>
  <c r="AI436" i="74"/>
  <c r="AI425" i="74"/>
  <c r="AI414" i="74"/>
  <c r="AI455" i="74"/>
  <c r="AI429" i="74"/>
  <c r="AI418" i="74"/>
  <c r="AI457" i="74"/>
  <c r="AI440" i="74"/>
  <c r="AI433" i="74"/>
  <c r="AI422" i="74"/>
  <c r="AI462" i="74"/>
  <c r="AI443" i="74"/>
  <c r="AI437" i="74"/>
  <c r="AI426" i="74"/>
  <c r="AI415" i="74"/>
  <c r="AI404" i="74"/>
  <c r="AI393" i="74"/>
  <c r="AI382" i="74"/>
  <c r="AI417" i="74"/>
  <c r="AI406" i="74"/>
  <c r="AI402" i="74"/>
  <c r="AI395" i="74"/>
  <c r="AI388" i="74"/>
  <c r="AI372" i="74"/>
  <c r="AI361" i="74"/>
  <c r="AI411" i="74"/>
  <c r="AI392" i="74"/>
  <c r="AI380" i="74"/>
  <c r="AI373" i="74"/>
  <c r="AI383" i="74"/>
  <c r="AI377" i="74"/>
  <c r="AI399" i="74"/>
  <c r="AI396" i="74"/>
  <c r="AI389" i="74"/>
  <c r="AI385" i="74"/>
  <c r="AI381" i="74"/>
  <c r="AI370" i="74"/>
  <c r="AI378" i="74"/>
  <c r="AI407" i="74"/>
  <c r="AI403" i="74"/>
  <c r="AI400" i="74"/>
  <c r="AI391" i="74"/>
  <c r="AI384" i="74"/>
  <c r="AI375" i="74"/>
  <c r="AI390" i="74"/>
  <c r="AI379" i="74"/>
  <c r="AI348" i="74"/>
  <c r="AI337" i="74"/>
  <c r="AI326" i="74"/>
  <c r="AI315" i="74"/>
  <c r="AI367" i="74"/>
  <c r="AI366" i="74"/>
  <c r="AI358" i="74"/>
  <c r="AI352" i="74"/>
  <c r="AI341" i="74"/>
  <c r="AI330" i="74"/>
  <c r="AI319" i="74"/>
  <c r="AI308" i="74"/>
  <c r="AI297" i="74"/>
  <c r="AI368" i="74"/>
  <c r="AI356" i="74"/>
  <c r="AI345" i="74"/>
  <c r="AI334" i="74"/>
  <c r="AI323" i="74"/>
  <c r="AI312" i="74"/>
  <c r="AI349" i="74"/>
  <c r="AI338" i="74"/>
  <c r="AI327" i="74"/>
  <c r="AI316" i="74"/>
  <c r="AI305" i="74"/>
  <c r="AI374" i="74"/>
  <c r="AI353" i="74"/>
  <c r="AI342" i="74"/>
  <c r="AI331" i="74"/>
  <c r="AI365" i="74"/>
  <c r="AI357" i="74"/>
  <c r="AI346" i="74"/>
  <c r="AI335" i="74"/>
  <c r="AI324" i="74"/>
  <c r="AI363" i="74"/>
  <c r="AI360" i="74"/>
  <c r="AI350" i="74"/>
  <c r="AI339" i="74"/>
  <c r="AI354" i="74"/>
  <c r="AI343" i="74"/>
  <c r="AI369" i="74"/>
  <c r="AI347" i="74"/>
  <c r="AI336" i="74"/>
  <c r="AI359" i="74"/>
  <c r="AI351" i="74"/>
  <c r="AI340" i="74"/>
  <c r="AI329" i="74"/>
  <c r="AI318" i="74"/>
  <c r="AI376" i="74"/>
  <c r="AI371" i="74"/>
  <c r="AI364" i="74"/>
  <c r="AI362" i="74"/>
  <c r="AI355" i="74"/>
  <c r="AI344" i="74"/>
  <c r="AI333" i="74"/>
  <c r="AI322" i="74"/>
  <c r="AI311" i="74"/>
  <c r="AJ283" i="74"/>
  <c r="F289" i="74"/>
  <c r="AI290" i="74"/>
  <c r="AJ294" i="74"/>
  <c r="E296" i="74"/>
  <c r="F300" i="74"/>
  <c r="AI300" i="74"/>
  <c r="AI304" i="74"/>
  <c r="E319" i="74"/>
  <c r="E331" i="74"/>
  <c r="AJ896" i="74"/>
  <c r="AJ899" i="74"/>
  <c r="AJ901" i="74"/>
  <c r="AJ898" i="74"/>
  <c r="AJ884" i="74"/>
  <c r="AJ894" i="74"/>
  <c r="AJ893" i="74"/>
  <c r="AJ892" i="74"/>
  <c r="AJ902" i="74"/>
  <c r="AJ886" i="74"/>
  <c r="AJ883" i="74"/>
  <c r="AJ900" i="74"/>
  <c r="AJ897" i="74"/>
  <c r="AJ895" i="74"/>
  <c r="AJ876" i="74"/>
  <c r="AJ903" i="74"/>
  <c r="AJ890" i="74"/>
  <c r="AJ889" i="74"/>
  <c r="AJ891" i="74"/>
  <c r="AJ882" i="74"/>
  <c r="AJ874" i="74"/>
  <c r="AJ879" i="74"/>
  <c r="AJ878" i="74"/>
  <c r="AJ887" i="74"/>
  <c r="AJ888" i="74"/>
  <c r="AJ885" i="74"/>
  <c r="AJ873" i="74"/>
  <c r="AJ869" i="74"/>
  <c r="AJ866" i="74"/>
  <c r="AJ855" i="74"/>
  <c r="AJ859" i="74"/>
  <c r="AJ848" i="74"/>
  <c r="AJ863" i="74"/>
  <c r="AJ867" i="74"/>
  <c r="AJ856" i="74"/>
  <c r="AJ860" i="74"/>
  <c r="AJ881" i="74"/>
  <c r="AJ864" i="74"/>
  <c r="AJ875" i="74"/>
  <c r="AJ868" i="74"/>
  <c r="AJ880" i="74"/>
  <c r="AJ877" i="74"/>
  <c r="AJ861" i="74"/>
  <c r="AJ871" i="74"/>
  <c r="AJ870" i="74"/>
  <c r="AJ865" i="74"/>
  <c r="AJ838" i="74"/>
  <c r="AJ827" i="74"/>
  <c r="AJ850" i="74"/>
  <c r="AJ839" i="74"/>
  <c r="AJ872" i="74"/>
  <c r="AJ858" i="74"/>
  <c r="AJ862" i="74"/>
  <c r="AJ844" i="74"/>
  <c r="AJ853" i="74"/>
  <c r="AJ851" i="74"/>
  <c r="AJ854" i="74"/>
  <c r="AJ845" i="74"/>
  <c r="AJ834" i="74"/>
  <c r="AJ840" i="74"/>
  <c r="AJ852" i="74"/>
  <c r="AJ826" i="74"/>
  <c r="AJ857" i="74"/>
  <c r="AJ829" i="74"/>
  <c r="AJ847" i="74"/>
  <c r="AJ843" i="74"/>
  <c r="AJ835" i="74"/>
  <c r="AJ831" i="74"/>
  <c r="AJ846" i="74"/>
  <c r="AJ849" i="74"/>
  <c r="AJ842" i="74"/>
  <c r="AJ841" i="74"/>
  <c r="AJ836" i="74"/>
  <c r="AJ828" i="74"/>
  <c r="AJ817" i="74"/>
  <c r="AJ806" i="74"/>
  <c r="AJ821" i="74"/>
  <c r="AJ810" i="74"/>
  <c r="AJ799" i="74"/>
  <c r="AJ814" i="74"/>
  <c r="AJ803" i="74"/>
  <c r="AJ818" i="74"/>
  <c r="AJ832" i="74"/>
  <c r="AJ825" i="74"/>
  <c r="AJ837" i="74"/>
  <c r="AJ815" i="74"/>
  <c r="AJ822" i="74"/>
  <c r="AJ819" i="74"/>
  <c r="AJ823" i="74"/>
  <c r="AJ824" i="74"/>
  <c r="AJ830" i="74"/>
  <c r="AJ833" i="74"/>
  <c r="AJ804" i="74"/>
  <c r="AJ796" i="74"/>
  <c r="AJ795" i="74"/>
  <c r="AJ808" i="74"/>
  <c r="AJ797" i="74"/>
  <c r="AJ787" i="74"/>
  <c r="AJ776" i="74"/>
  <c r="AJ791" i="74"/>
  <c r="AJ820" i="74"/>
  <c r="AJ798" i="74"/>
  <c r="AJ794" i="74"/>
  <c r="AJ813" i="74"/>
  <c r="AJ811" i="74"/>
  <c r="AJ800" i="74"/>
  <c r="AJ816" i="74"/>
  <c r="AJ807" i="74"/>
  <c r="AJ801" i="74"/>
  <c r="AJ809" i="74"/>
  <c r="AJ805" i="74"/>
  <c r="AJ802" i="74"/>
  <c r="AJ812" i="74"/>
  <c r="AJ790" i="74"/>
  <c r="AJ779" i="74"/>
  <c r="AJ766" i="74"/>
  <c r="AJ781" i="74"/>
  <c r="AJ770" i="74"/>
  <c r="AJ782" i="74"/>
  <c r="AJ785" i="74"/>
  <c r="AJ783" i="74"/>
  <c r="AJ767" i="74"/>
  <c r="AJ792" i="74"/>
  <c r="AJ774" i="74"/>
  <c r="AJ771" i="74"/>
  <c r="AJ760" i="74"/>
  <c r="AJ775" i="74"/>
  <c r="AJ789" i="74"/>
  <c r="AJ788" i="74"/>
  <c r="AJ777" i="74"/>
  <c r="AJ784" i="74"/>
  <c r="AJ793" i="74"/>
  <c r="AJ786" i="74"/>
  <c r="AJ780" i="74"/>
  <c r="AJ773" i="74"/>
  <c r="AJ757" i="74"/>
  <c r="AJ745" i="74"/>
  <c r="AJ734" i="74"/>
  <c r="AJ749" i="74"/>
  <c r="AJ738" i="74"/>
  <c r="AJ753" i="74"/>
  <c r="AJ764" i="74"/>
  <c r="AJ746" i="74"/>
  <c r="AJ735" i="74"/>
  <c r="AJ778" i="74"/>
  <c r="AJ756" i="74"/>
  <c r="AJ762" i="74"/>
  <c r="AJ769" i="74"/>
  <c r="AJ747" i="74"/>
  <c r="AJ758" i="74"/>
  <c r="AJ755" i="74"/>
  <c r="AJ751" i="74"/>
  <c r="AJ772" i="74"/>
  <c r="AJ768" i="74"/>
  <c r="AJ759" i="74"/>
  <c r="AJ765" i="74"/>
  <c r="AJ761" i="74"/>
  <c r="AJ763" i="74"/>
  <c r="AJ754" i="74"/>
  <c r="AJ752" i="74"/>
  <c r="AJ741" i="74"/>
  <c r="AJ725" i="74"/>
  <c r="AJ736" i="74"/>
  <c r="AJ729" i="74"/>
  <c r="AJ718" i="74"/>
  <c r="AJ750" i="74"/>
  <c r="AJ722" i="74"/>
  <c r="AJ711" i="74"/>
  <c r="AJ726" i="74"/>
  <c r="AJ715" i="74"/>
  <c r="AJ748" i="74"/>
  <c r="AJ730" i="74"/>
  <c r="AJ744" i="74"/>
  <c r="AJ723" i="74"/>
  <c r="AJ743" i="74"/>
  <c r="AJ727" i="74"/>
  <c r="AJ742" i="74"/>
  <c r="AJ737" i="74"/>
  <c r="AJ720" i="74"/>
  <c r="AJ739" i="74"/>
  <c r="AJ732" i="74"/>
  <c r="AJ740" i="74"/>
  <c r="AJ733" i="74"/>
  <c r="AJ728" i="74"/>
  <c r="AJ717" i="74"/>
  <c r="AJ731" i="74"/>
  <c r="AJ721" i="74"/>
  <c r="AJ704" i="74"/>
  <c r="AJ693" i="74"/>
  <c r="AJ682" i="74"/>
  <c r="AJ671" i="74"/>
  <c r="AJ660" i="74"/>
  <c r="AJ697" i="74"/>
  <c r="AJ686" i="74"/>
  <c r="AJ675" i="74"/>
  <c r="AJ664" i="74"/>
  <c r="AJ701" i="74"/>
  <c r="AJ690" i="74"/>
  <c r="AJ679" i="74"/>
  <c r="AJ668" i="74"/>
  <c r="AJ657" i="74"/>
  <c r="AJ708" i="74"/>
  <c r="AJ707" i="74"/>
  <c r="AJ705" i="74"/>
  <c r="AJ694" i="74"/>
  <c r="AJ683" i="74"/>
  <c r="AJ672" i="74"/>
  <c r="AJ661" i="74"/>
  <c r="AJ709" i="74"/>
  <c r="AJ698" i="74"/>
  <c r="AJ687" i="74"/>
  <c r="AJ676" i="74"/>
  <c r="AJ665" i="74"/>
  <c r="AJ716" i="74"/>
  <c r="AJ702" i="74"/>
  <c r="AJ691" i="74"/>
  <c r="AJ706" i="74"/>
  <c r="AJ695" i="74"/>
  <c r="AJ714" i="74"/>
  <c r="AJ703" i="74"/>
  <c r="AJ692" i="74"/>
  <c r="AJ681" i="74"/>
  <c r="AJ713" i="74"/>
  <c r="AJ712" i="74"/>
  <c r="AJ696" i="74"/>
  <c r="AJ724" i="74"/>
  <c r="AJ719" i="74"/>
  <c r="AJ710" i="74"/>
  <c r="AJ700" i="74"/>
  <c r="AJ689" i="74"/>
  <c r="AJ688" i="74"/>
  <c r="AJ666" i="74"/>
  <c r="AJ663" i="74"/>
  <c r="AJ644" i="74"/>
  <c r="AJ633" i="74"/>
  <c r="AJ622" i="74"/>
  <c r="AJ685" i="74"/>
  <c r="AJ648" i="74"/>
  <c r="AJ637" i="74"/>
  <c r="AJ626" i="74"/>
  <c r="AJ678" i="74"/>
  <c r="AJ658" i="74"/>
  <c r="AJ652" i="74"/>
  <c r="AJ641" i="74"/>
  <c r="AJ630" i="74"/>
  <c r="AJ645" i="74"/>
  <c r="AJ634" i="74"/>
  <c r="AJ623" i="74"/>
  <c r="AJ612" i="74"/>
  <c r="AJ673" i="74"/>
  <c r="AJ670" i="74"/>
  <c r="AJ656" i="74"/>
  <c r="AJ649" i="74"/>
  <c r="AJ638" i="74"/>
  <c r="AJ699" i="74"/>
  <c r="AJ684" i="74"/>
  <c r="AJ667" i="74"/>
  <c r="AJ654" i="74"/>
  <c r="AJ653" i="74"/>
  <c r="AJ646" i="74"/>
  <c r="AJ662" i="74"/>
  <c r="AJ659" i="74"/>
  <c r="AJ650" i="74"/>
  <c r="AJ639" i="74"/>
  <c r="AJ680" i="74"/>
  <c r="AJ677" i="74"/>
  <c r="AJ674" i="74"/>
  <c r="AJ655" i="74"/>
  <c r="AJ669" i="74"/>
  <c r="AJ651" i="74"/>
  <c r="AJ608" i="74"/>
  <c r="AJ597" i="74"/>
  <c r="AJ586" i="74"/>
  <c r="AJ640" i="74"/>
  <c r="AJ601" i="74"/>
  <c r="AJ590" i="74"/>
  <c r="AJ579" i="74"/>
  <c r="AJ568" i="74"/>
  <c r="AJ643" i="74"/>
  <c r="AJ636" i="74"/>
  <c r="AJ621" i="74"/>
  <c r="AJ615" i="74"/>
  <c r="AJ605" i="74"/>
  <c r="AJ594" i="74"/>
  <c r="AJ583" i="74"/>
  <c r="AJ572" i="74"/>
  <c r="AJ629" i="74"/>
  <c r="AJ628" i="74"/>
  <c r="AJ627" i="74"/>
  <c r="AJ618" i="74"/>
  <c r="AJ609" i="74"/>
  <c r="AJ598" i="74"/>
  <c r="AJ587" i="74"/>
  <c r="AJ576" i="74"/>
  <c r="AJ565" i="74"/>
  <c r="AJ642" i="74"/>
  <c r="AJ631" i="74"/>
  <c r="AJ619" i="74"/>
  <c r="AJ602" i="74"/>
  <c r="AJ611" i="74"/>
  <c r="AJ625" i="74"/>
  <c r="AJ624" i="74"/>
  <c r="AJ617" i="74"/>
  <c r="AJ620" i="74"/>
  <c r="AJ603" i="74"/>
  <c r="AJ592" i="74"/>
  <c r="AJ647" i="74"/>
  <c r="AJ610" i="74"/>
  <c r="AJ607" i="74"/>
  <c r="AJ635" i="74"/>
  <c r="AJ632" i="74"/>
  <c r="AJ616" i="74"/>
  <c r="AJ613" i="74"/>
  <c r="AJ604" i="74"/>
  <c r="AJ593" i="74"/>
  <c r="AJ582" i="74"/>
  <c r="AJ571" i="74"/>
  <c r="AJ573" i="74"/>
  <c r="AJ562" i="74"/>
  <c r="AJ557" i="74"/>
  <c r="AJ546" i="74"/>
  <c r="AJ535" i="74"/>
  <c r="AJ524" i="74"/>
  <c r="AJ596" i="74"/>
  <c r="AJ567" i="74"/>
  <c r="AJ550" i="74"/>
  <c r="AJ539" i="74"/>
  <c r="AJ606" i="74"/>
  <c r="AJ589" i="74"/>
  <c r="AJ570" i="74"/>
  <c r="AJ554" i="74"/>
  <c r="AJ543" i="74"/>
  <c r="AJ591" i="74"/>
  <c r="AJ558" i="74"/>
  <c r="AJ547" i="74"/>
  <c r="AJ536" i="74"/>
  <c r="AJ614" i="74"/>
  <c r="AJ595" i="74"/>
  <c r="AJ584" i="74"/>
  <c r="AJ581" i="74"/>
  <c r="AJ580" i="74"/>
  <c r="AJ569" i="74"/>
  <c r="AJ564" i="74"/>
  <c r="AJ561" i="74"/>
  <c r="AJ551" i="74"/>
  <c r="AJ600" i="74"/>
  <c r="AJ599" i="74"/>
  <c r="AJ559" i="74"/>
  <c r="AJ577" i="74"/>
  <c r="AJ563" i="74"/>
  <c r="AJ552" i="74"/>
  <c r="AJ541" i="74"/>
  <c r="AJ588" i="74"/>
  <c r="AJ585" i="74"/>
  <c r="AJ578" i="74"/>
  <c r="AJ575" i="74"/>
  <c r="AJ560" i="74"/>
  <c r="AJ574" i="74"/>
  <c r="AJ566" i="74"/>
  <c r="AJ553" i="74"/>
  <c r="AJ542" i="74"/>
  <c r="AJ538" i="74"/>
  <c r="AJ537" i="74"/>
  <c r="AJ529" i="74"/>
  <c r="AJ526" i="74"/>
  <c r="AJ512" i="74"/>
  <c r="AJ501" i="74"/>
  <c r="AJ532" i="74"/>
  <c r="AJ516" i="74"/>
  <c r="AJ505" i="74"/>
  <c r="AJ494" i="74"/>
  <c r="AJ483" i="74"/>
  <c r="AJ522" i="74"/>
  <c r="AJ519" i="74"/>
  <c r="AJ509" i="74"/>
  <c r="AJ528" i="74"/>
  <c r="AJ525" i="74"/>
  <c r="AJ513" i="74"/>
  <c r="AJ502" i="74"/>
  <c r="AJ491" i="74"/>
  <c r="AJ545" i="74"/>
  <c r="AJ531" i="74"/>
  <c r="AJ518" i="74"/>
  <c r="AJ515" i="74"/>
  <c r="AJ510" i="74"/>
  <c r="AJ555" i="74"/>
  <c r="AJ540" i="74"/>
  <c r="AJ521" i="74"/>
  <c r="AJ544" i="74"/>
  <c r="AJ534" i="74"/>
  <c r="AJ527" i="74"/>
  <c r="AJ507" i="74"/>
  <c r="AJ556" i="74"/>
  <c r="AJ549" i="74"/>
  <c r="AJ548" i="74"/>
  <c r="AJ533" i="74"/>
  <c r="AJ530" i="74"/>
  <c r="AJ517" i="74"/>
  <c r="AJ514" i="74"/>
  <c r="AJ511" i="74"/>
  <c r="AJ523" i="74"/>
  <c r="AJ520" i="74"/>
  <c r="AJ508" i="74"/>
  <c r="AJ497" i="74"/>
  <c r="AJ506" i="74"/>
  <c r="AJ486" i="74"/>
  <c r="AJ482" i="74"/>
  <c r="AJ479" i="74"/>
  <c r="AJ467" i="74"/>
  <c r="AJ456" i="74"/>
  <c r="AJ487" i="74"/>
  <c r="AJ471" i="74"/>
  <c r="AJ460" i="74"/>
  <c r="AJ503" i="74"/>
  <c r="AJ488" i="74"/>
  <c r="AJ475" i="74"/>
  <c r="AJ464" i="74"/>
  <c r="AJ453" i="74"/>
  <c r="AJ489" i="74"/>
  <c r="AJ481" i="74"/>
  <c r="AJ478" i="74"/>
  <c r="AJ468" i="74"/>
  <c r="AJ457" i="74"/>
  <c r="AJ446" i="74"/>
  <c r="AJ472" i="74"/>
  <c r="AJ490" i="74"/>
  <c r="AJ500" i="74"/>
  <c r="AJ492" i="74"/>
  <c r="AJ477" i="74"/>
  <c r="AJ469" i="74"/>
  <c r="AJ458" i="74"/>
  <c r="AJ504" i="74"/>
  <c r="AJ499" i="74"/>
  <c r="AJ480" i="74"/>
  <c r="AJ473" i="74"/>
  <c r="AJ462" i="74"/>
  <c r="AJ498" i="74"/>
  <c r="AJ493" i="74"/>
  <c r="AJ484" i="74"/>
  <c r="AJ466" i="74"/>
  <c r="AJ495" i="74"/>
  <c r="AJ476" i="74"/>
  <c r="AJ470" i="74"/>
  <c r="AJ496" i="74"/>
  <c r="AJ485" i="74"/>
  <c r="AJ474" i="74"/>
  <c r="AJ463" i="74"/>
  <c r="AJ452" i="74"/>
  <c r="AJ439" i="74"/>
  <c r="AJ434" i="74"/>
  <c r="AJ423" i="74"/>
  <c r="AJ412" i="74"/>
  <c r="AJ401" i="74"/>
  <c r="AJ390" i="74"/>
  <c r="AJ427" i="74"/>
  <c r="AJ416" i="74"/>
  <c r="AJ405" i="74"/>
  <c r="AJ394" i="74"/>
  <c r="AJ445" i="74"/>
  <c r="AJ442" i="74"/>
  <c r="AJ431" i="74"/>
  <c r="AJ420" i="74"/>
  <c r="AJ409" i="74"/>
  <c r="AJ398" i="74"/>
  <c r="AJ459" i="74"/>
  <c r="AJ451" i="74"/>
  <c r="AJ450" i="74"/>
  <c r="AJ435" i="74"/>
  <c r="AJ424" i="74"/>
  <c r="AJ413" i="74"/>
  <c r="AJ402" i="74"/>
  <c r="AJ391" i="74"/>
  <c r="AJ461" i="74"/>
  <c r="AJ438" i="74"/>
  <c r="AJ428" i="74"/>
  <c r="AJ417" i="74"/>
  <c r="AJ449" i="74"/>
  <c r="AJ444" i="74"/>
  <c r="AJ441" i="74"/>
  <c r="AJ432" i="74"/>
  <c r="AJ465" i="74"/>
  <c r="AJ436" i="74"/>
  <c r="AJ425" i="74"/>
  <c r="AJ414" i="74"/>
  <c r="AJ403" i="74"/>
  <c r="AJ455" i="74"/>
  <c r="AJ448" i="74"/>
  <c r="AJ429" i="74"/>
  <c r="AJ418" i="74"/>
  <c r="AJ440" i="74"/>
  <c r="AJ433" i="74"/>
  <c r="AJ422" i="74"/>
  <c r="AJ411" i="74"/>
  <c r="AJ443" i="74"/>
  <c r="AJ437" i="74"/>
  <c r="AJ426" i="74"/>
  <c r="AJ454" i="74"/>
  <c r="AJ447" i="74"/>
  <c r="AJ430" i="74"/>
  <c r="AJ419" i="74"/>
  <c r="AJ408" i="74"/>
  <c r="AJ397" i="74"/>
  <c r="AJ386" i="74"/>
  <c r="AJ392" i="74"/>
  <c r="AJ376" i="74"/>
  <c r="AJ365" i="74"/>
  <c r="AJ415" i="74"/>
  <c r="AJ410" i="74"/>
  <c r="AJ380" i="74"/>
  <c r="AJ421" i="74"/>
  <c r="AJ383" i="74"/>
  <c r="AJ377" i="74"/>
  <c r="AJ366" i="74"/>
  <c r="AJ399" i="74"/>
  <c r="AJ396" i="74"/>
  <c r="AJ389" i="74"/>
  <c r="AJ385" i="74"/>
  <c r="AJ381" i="74"/>
  <c r="AJ370" i="74"/>
  <c r="AJ393" i="74"/>
  <c r="AJ387" i="74"/>
  <c r="AJ374" i="74"/>
  <c r="AJ363" i="74"/>
  <c r="AJ404" i="74"/>
  <c r="AJ371" i="74"/>
  <c r="AJ407" i="74"/>
  <c r="AJ400" i="74"/>
  <c r="AJ379" i="74"/>
  <c r="AJ368" i="74"/>
  <c r="AJ406" i="74"/>
  <c r="AJ395" i="74"/>
  <c r="AJ388" i="74"/>
  <c r="AJ382" i="74"/>
  <c r="AJ372" i="74"/>
  <c r="AJ367" i="74"/>
  <c r="AJ358" i="74"/>
  <c r="AJ352" i="74"/>
  <c r="AJ341" i="74"/>
  <c r="AJ330" i="74"/>
  <c r="AJ319" i="74"/>
  <c r="AJ308" i="74"/>
  <c r="AJ356" i="74"/>
  <c r="AJ345" i="74"/>
  <c r="AJ334" i="74"/>
  <c r="AJ323" i="74"/>
  <c r="AJ312" i="74"/>
  <c r="AJ301" i="74"/>
  <c r="AJ361" i="74"/>
  <c r="AJ349" i="74"/>
  <c r="AJ338" i="74"/>
  <c r="AJ327" i="74"/>
  <c r="AJ316" i="74"/>
  <c r="AJ373" i="74"/>
  <c r="AJ353" i="74"/>
  <c r="AJ342" i="74"/>
  <c r="AJ331" i="74"/>
  <c r="AJ320" i="74"/>
  <c r="AJ309" i="74"/>
  <c r="AJ357" i="74"/>
  <c r="AJ346" i="74"/>
  <c r="AJ335" i="74"/>
  <c r="AJ324" i="74"/>
  <c r="AJ375" i="74"/>
  <c r="AJ360" i="74"/>
  <c r="AJ350" i="74"/>
  <c r="AJ339" i="74"/>
  <c r="AJ328" i="74"/>
  <c r="AJ354" i="74"/>
  <c r="AJ343" i="74"/>
  <c r="AJ332" i="74"/>
  <c r="AJ369" i="74"/>
  <c r="AJ347" i="74"/>
  <c r="AJ336" i="74"/>
  <c r="AJ384" i="74"/>
  <c r="AJ359" i="74"/>
  <c r="AJ351" i="74"/>
  <c r="AJ340" i="74"/>
  <c r="AJ378" i="74"/>
  <c r="AJ364" i="74"/>
  <c r="AJ362" i="74"/>
  <c r="AJ355" i="74"/>
  <c r="AJ344" i="74"/>
  <c r="AJ333" i="74"/>
  <c r="AJ322" i="74"/>
  <c r="AJ348" i="74"/>
  <c r="AJ337" i="74"/>
  <c r="AJ326" i="74"/>
  <c r="AJ315" i="74"/>
  <c r="AJ304" i="74"/>
  <c r="AJ290" i="74"/>
  <c r="F296" i="74"/>
  <c r="AJ297" i="74"/>
  <c r="AJ300" i="74"/>
  <c r="AI302" i="74"/>
  <c r="E315" i="74"/>
  <c r="F319" i="74"/>
  <c r="E323" i="74"/>
  <c r="F331" i="74"/>
  <c r="AK279" i="74"/>
  <c r="F281" i="74"/>
  <c r="AI282" i="74"/>
  <c r="AJ286" i="74"/>
  <c r="F292" i="74"/>
  <c r="AI293" i="74"/>
  <c r="E298" i="74"/>
  <c r="E301" i="74"/>
  <c r="AJ302" i="74"/>
  <c r="F306" i="74"/>
  <c r="E309" i="74"/>
  <c r="AI310" i="74"/>
  <c r="E312" i="74"/>
  <c r="E316" i="74"/>
  <c r="E320" i="74"/>
  <c r="AJ282" i="74"/>
  <c r="E284" i="74"/>
  <c r="F288" i="74"/>
  <c r="AI289" i="74"/>
  <c r="AJ293" i="74"/>
  <c r="E295" i="74"/>
  <c r="F298" i="74"/>
  <c r="F301" i="74"/>
  <c r="E302" i="74"/>
  <c r="E304" i="74"/>
  <c r="F309" i="74"/>
  <c r="AJ310" i="74"/>
  <c r="F312" i="74"/>
  <c r="AI313" i="74"/>
  <c r="F316" i="74"/>
  <c r="F320" i="74"/>
  <c r="AJ329" i="74"/>
  <c r="E280" i="74"/>
  <c r="F284" i="74"/>
  <c r="AI285" i="74"/>
  <c r="AJ289" i="74"/>
  <c r="E291" i="74"/>
  <c r="F295" i="74"/>
  <c r="AI296" i="74"/>
  <c r="AI298" i="74"/>
  <c r="AI301" i="74"/>
  <c r="F302" i="74"/>
  <c r="E307" i="74"/>
  <c r="AJ313" i="74"/>
  <c r="F280" i="74"/>
  <c r="AI281" i="74"/>
  <c r="AJ285" i="74"/>
  <c r="E287" i="74"/>
  <c r="F291" i="74"/>
  <c r="AI292" i="74"/>
  <c r="AJ296" i="74"/>
  <c r="AJ298" i="74"/>
  <c r="AI303" i="74"/>
  <c r="E308" i="74"/>
  <c r="AI320" i="74"/>
  <c r="F324" i="74"/>
  <c r="AH164" i="74"/>
  <c r="BJ164" i="74" s="1"/>
  <c r="AJ281" i="74"/>
  <c r="E283" i="74"/>
  <c r="F287" i="74"/>
  <c r="AI288" i="74"/>
  <c r="AJ292" i="74"/>
  <c r="E294" i="74"/>
  <c r="E299" i="74"/>
  <c r="AJ303" i="74"/>
  <c r="AJ305" i="74"/>
  <c r="F308" i="74"/>
  <c r="AI317" i="74"/>
  <c r="AI325" i="74"/>
  <c r="AI332" i="74"/>
  <c r="F283" i="74"/>
  <c r="AI284" i="74"/>
  <c r="AJ288" i="74"/>
  <c r="E290" i="74"/>
  <c r="F294" i="74"/>
  <c r="AI295" i="74"/>
  <c r="F299" i="74"/>
  <c r="AI309" i="74"/>
  <c r="AJ317" i="74"/>
  <c r="AJ325" i="74"/>
  <c r="AB68" i="106"/>
  <c r="Z17" i="32" s="1"/>
  <c r="W68" i="106"/>
  <c r="U17" i="32" s="1"/>
  <c r="W76" i="106"/>
  <c r="M233" i="103"/>
  <c r="M247" i="103" s="1"/>
  <c r="L295" i="110" s="1"/>
  <c r="L159" i="110"/>
  <c r="Q183" i="103"/>
  <c r="Q184" i="103" s="1"/>
  <c r="P253" i="110" s="1"/>
  <c r="P230" i="110"/>
  <c r="V233" i="103"/>
  <c r="U159" i="110"/>
  <c r="X79" i="158" a="1"/>
  <c r="X79" i="158" s="1"/>
  <c r="U340" i="158" a="1"/>
  <c r="U340" i="158" s="1"/>
  <c r="AC340" i="158" s="1"/>
  <c r="V20" i="158" a="1"/>
  <c r="V20" i="158" s="1"/>
  <c r="R29" i="158" a="1"/>
  <c r="R29" i="158" s="1"/>
  <c r="W42" i="158" a="1"/>
  <c r="W42" i="158" s="1"/>
  <c r="W62" i="158" a="1"/>
  <c r="W62" i="158" s="1"/>
  <c r="S93" i="158" a="1"/>
  <c r="S93" i="158" s="1"/>
  <c r="Y124" i="158" a="1"/>
  <c r="Y124" i="158" s="1"/>
  <c r="V163" i="158" a="1"/>
  <c r="V163" i="158" s="1"/>
  <c r="W240" i="158" a="1"/>
  <c r="W240" i="158" s="1"/>
  <c r="X302" i="158" a="1"/>
  <c r="X302" i="158" s="1"/>
  <c r="Y361" i="158" a="1"/>
  <c r="Y361" i="158" s="1"/>
  <c r="U552" i="158" a="1"/>
  <c r="U552" i="158" s="1"/>
  <c r="AC552" i="158" s="1"/>
  <c r="Z1656" i="158" a="1"/>
  <c r="Z1656" i="158" s="1"/>
  <c r="E159" i="110"/>
  <c r="R127" i="103"/>
  <c r="Q222" i="110" s="1"/>
  <c r="U26" i="158" a="1"/>
  <c r="U26" i="158" s="1"/>
  <c r="AC26" i="158" s="1"/>
  <c r="R37" i="158" a="1"/>
  <c r="R37" i="158" s="1"/>
  <c r="Z53" i="158" a="1"/>
  <c r="Z53" i="158" s="1"/>
  <c r="U83" i="158" a="1"/>
  <c r="U83" i="158" s="1"/>
  <c r="AC83" i="158" s="1"/>
  <c r="V148" i="158" a="1"/>
  <c r="V148" i="158" s="1"/>
  <c r="S181" i="158" a="1"/>
  <c r="S181" i="158" s="1"/>
  <c r="Q205" i="158" a="1"/>
  <c r="Q205" i="158" s="1"/>
  <c r="Z206" i="158" a="1"/>
  <c r="Z206" i="158" s="1"/>
  <c r="Q207" i="158" a="1"/>
  <c r="Q207" i="158" s="1"/>
  <c r="V208" i="158" a="1"/>
  <c r="V208" i="158" s="1"/>
  <c r="U229" i="158" a="1"/>
  <c r="U229" i="158" s="1"/>
  <c r="AC229" i="158" s="1"/>
  <c r="V268" i="158" a="1"/>
  <c r="V268" i="158" s="1"/>
  <c r="X343" i="158" a="1"/>
  <c r="X343" i="158" s="1"/>
  <c r="S454" i="158" a="1"/>
  <c r="S454" i="158" s="1"/>
  <c r="Z747" i="158" a="1"/>
  <c r="Z747" i="158" s="1"/>
  <c r="Y18" i="158" a="1"/>
  <c r="Y18" i="158" s="1"/>
  <c r="T27" i="158" a="1"/>
  <c r="T27" i="158" s="1"/>
  <c r="W40" i="158" a="1"/>
  <c r="W40" i="158" s="1"/>
  <c r="Y60" i="158" a="1"/>
  <c r="Y60" i="158" s="1"/>
  <c r="R91" i="158" a="1"/>
  <c r="R91" i="158" s="1"/>
  <c r="W124" i="158" a="1"/>
  <c r="W124" i="158" s="1"/>
  <c r="Q158" i="158" a="1"/>
  <c r="Q158" i="158" s="1"/>
  <c r="V201" i="158" a="1"/>
  <c r="V201" i="158" s="1"/>
  <c r="U237" i="158" a="1"/>
  <c r="U237" i="158" s="1"/>
  <c r="AC237" i="158" s="1"/>
  <c r="Q302" i="158" a="1"/>
  <c r="Q302" i="158" s="1"/>
  <c r="Q358" i="158" a="1"/>
  <c r="Q358" i="158" s="1"/>
  <c r="W514" i="158" a="1"/>
  <c r="W514" i="158" s="1"/>
  <c r="S1000" i="158" a="1"/>
  <c r="S1000" i="158" s="1"/>
  <c r="W20" i="158" a="1"/>
  <c r="W20" i="158" s="1"/>
  <c r="U29" i="158" a="1"/>
  <c r="U29" i="158" s="1"/>
  <c r="AC29" i="158" s="1"/>
  <c r="S43" i="158" a="1"/>
  <c r="S43" i="158" s="1"/>
  <c r="Z67" i="158" a="1"/>
  <c r="Z67" i="158" s="1"/>
  <c r="V98" i="158" a="1"/>
  <c r="V98" i="158" s="1"/>
  <c r="U126" i="158" a="1"/>
  <c r="U126" i="158" s="1"/>
  <c r="AC126" i="158" s="1"/>
  <c r="Z164" i="158" a="1"/>
  <c r="Z164" i="158" s="1"/>
  <c r="V246" i="158" a="1"/>
  <c r="V246" i="158" s="1"/>
  <c r="Q303" i="158" a="1"/>
  <c r="Q303" i="158" s="1"/>
  <c r="Y391" i="158" a="1"/>
  <c r="Y391" i="158" s="1"/>
  <c r="Y562" i="158" a="1"/>
  <c r="Y562" i="158" s="1"/>
  <c r="R183" i="110"/>
  <c r="S107" i="103"/>
  <c r="T25" i="158" a="1"/>
  <c r="T25" i="158" s="1"/>
  <c r="Q36" i="158" a="1"/>
  <c r="Q36" i="158" s="1"/>
  <c r="Z50" i="158" a="1"/>
  <c r="Z50" i="158" s="1"/>
  <c r="Z117" i="158" a="1"/>
  <c r="Z117" i="158" s="1"/>
  <c r="Y144" i="158" a="1"/>
  <c r="Y144" i="158" s="1"/>
  <c r="T175" i="158" a="1"/>
  <c r="T175" i="158" s="1"/>
  <c r="U228" i="158" a="1"/>
  <c r="U228" i="158" s="1"/>
  <c r="AC228" i="158" s="1"/>
  <c r="X259" i="158" a="1"/>
  <c r="X259" i="158" s="1"/>
  <c r="U447" i="158" a="1"/>
  <c r="U447" i="158" s="1"/>
  <c r="AC447" i="158" s="1"/>
  <c r="Y671" i="158" a="1"/>
  <c r="Y671" i="158" s="1"/>
  <c r="K126" i="103"/>
  <c r="J221" i="110" s="1"/>
  <c r="Q18" i="158" a="1"/>
  <c r="Q18" i="158" s="1"/>
  <c r="X26" i="158" a="1"/>
  <c r="X26" i="158" s="1"/>
  <c r="Y37" i="158" a="1"/>
  <c r="Y37" i="158" s="1"/>
  <c r="Z55" i="158" a="1"/>
  <c r="Z55" i="158" s="1"/>
  <c r="V87" i="158" a="1"/>
  <c r="V87" i="158" s="1"/>
  <c r="Q118" i="158" a="1"/>
  <c r="Q118" i="158" s="1"/>
  <c r="W149" i="158" a="1"/>
  <c r="W149" i="158" s="1"/>
  <c r="Q185" i="158" a="1"/>
  <c r="Q185" i="158" s="1"/>
  <c r="V231" i="158" a="1"/>
  <c r="V231" i="158" s="1"/>
  <c r="Q270" i="158" a="1"/>
  <c r="Q270" i="158" s="1"/>
  <c r="Q352" i="158" a="1"/>
  <c r="Q352" i="158" s="1"/>
  <c r="Z477" i="158" a="1"/>
  <c r="Z477" i="158" s="1"/>
  <c r="Q781" i="158" a="1"/>
  <c r="Q781" i="158" s="1"/>
  <c r="AB281" i="110"/>
  <c r="W18" i="158" a="1"/>
  <c r="W18" i="158" s="1"/>
  <c r="S27" i="158" a="1"/>
  <c r="S27" i="158" s="1"/>
  <c r="Q40" i="158" a="1"/>
  <c r="Q40" i="158" s="1"/>
  <c r="V59" i="158" a="1"/>
  <c r="V59" i="158" s="1"/>
  <c r="Z89" i="158" a="1"/>
  <c r="Z89" i="158" s="1"/>
  <c r="U121" i="158" a="1"/>
  <c r="U121" i="158" s="1"/>
  <c r="AC121" i="158" s="1"/>
  <c r="S153" i="158" a="1"/>
  <c r="S153" i="158" s="1"/>
  <c r="U188" i="158" a="1"/>
  <c r="U188" i="158" s="1"/>
  <c r="AC188" i="158" s="1"/>
  <c r="W236" i="158" a="1"/>
  <c r="W236" i="158" s="1"/>
  <c r="W298" i="158" a="1"/>
  <c r="W298" i="158" s="1"/>
  <c r="V357" i="158" a="1"/>
  <c r="V357" i="158" s="1"/>
  <c r="T514" i="158" a="1"/>
  <c r="T514" i="158" s="1"/>
  <c r="Y866" i="158" a="1"/>
  <c r="Y866" i="158" s="1"/>
  <c r="S87" i="105"/>
  <c r="S210" i="105" s="1"/>
  <c r="Y95" i="105"/>
  <c r="Y218" i="105" s="1"/>
  <c r="AD100" i="105"/>
  <c r="AD223" i="105" s="1"/>
  <c r="J108" i="105"/>
  <c r="J231" i="105" s="1"/>
  <c r="J129" i="105"/>
  <c r="J252" i="105" s="1"/>
  <c r="U135" i="105"/>
  <c r="U258" i="105" s="1"/>
  <c r="U136" i="105"/>
  <c r="U259" i="105" s="1"/>
  <c r="P141" i="105"/>
  <c r="P264" i="105" s="1"/>
  <c r="AA147" i="105"/>
  <c r="AA270" i="105" s="1"/>
  <c r="X153" i="105"/>
  <c r="X276" i="105" s="1"/>
  <c r="X166" i="105"/>
  <c r="X289" i="105" s="1"/>
  <c r="N172" i="105"/>
  <c r="N295" i="105" s="1"/>
  <c r="F99" i="105"/>
  <c r="F222" i="105" s="1"/>
  <c r="K108" i="105"/>
  <c r="K231" i="105" s="1"/>
  <c r="F132" i="105"/>
  <c r="F255" i="105" s="1"/>
  <c r="V135" i="105"/>
  <c r="V258" i="105" s="1"/>
  <c r="U141" i="105"/>
  <c r="U264" i="105" s="1"/>
  <c r="F179" i="105"/>
  <c r="F302" i="105" s="1"/>
  <c r="P108" i="105"/>
  <c r="P231" i="105" s="1"/>
  <c r="P359" i="105" s="1"/>
  <c r="P46" i="108"/>
  <c r="D171" i="110"/>
  <c r="D170" i="110" s="1"/>
  <c r="O171" i="110"/>
  <c r="O170" i="110" s="1"/>
  <c r="Z171" i="110"/>
  <c r="Z170" i="110" s="1"/>
  <c r="D76" i="104"/>
  <c r="D87" i="104"/>
  <c r="Q108" i="105"/>
  <c r="Q231" i="105" s="1"/>
  <c r="I118" i="105"/>
  <c r="I241" i="105" s="1"/>
  <c r="H124" i="105"/>
  <c r="H247" i="105" s="1"/>
  <c r="X129" i="105"/>
  <c r="X252" i="105" s="1"/>
  <c r="AA131" i="105"/>
  <c r="AA254" i="105" s="1"/>
  <c r="L161" i="105"/>
  <c r="L284" i="105" s="1"/>
  <c r="F178" i="105"/>
  <c r="F301" i="105" s="1"/>
  <c r="G181" i="105"/>
  <c r="G304" i="105" s="1"/>
  <c r="I153" i="106"/>
  <c r="I199" i="106" s="1"/>
  <c r="Q46" i="108"/>
  <c r="E171" i="110"/>
  <c r="E170" i="110" s="1"/>
  <c r="R108" i="105"/>
  <c r="R231" i="105" s="1"/>
  <c r="J118" i="105"/>
  <c r="J241" i="105" s="1"/>
  <c r="I124" i="105"/>
  <c r="Z129" i="105"/>
  <c r="Z252" i="105" s="1"/>
  <c r="AG135" i="105"/>
  <c r="AG258" i="105" s="1"/>
  <c r="M161" i="105"/>
  <c r="M284" i="105" s="1"/>
  <c r="G178" i="105"/>
  <c r="G301" i="105" s="1"/>
  <c r="H181" i="105"/>
  <c r="H304" i="105" s="1"/>
  <c r="R46" i="108"/>
  <c r="AB126" i="103"/>
  <c r="AA221" i="110" s="1"/>
  <c r="D277" i="103"/>
  <c r="C325" i="110" s="1"/>
  <c r="I281" i="103"/>
  <c r="H329" i="110" s="1"/>
  <c r="AD93" i="105"/>
  <c r="AX136" i="105" s="1"/>
  <c r="Y108" i="105"/>
  <c r="Y231" i="105" s="1"/>
  <c r="F109" i="105"/>
  <c r="F232" i="105" s="1"/>
  <c r="P118" i="105"/>
  <c r="P241" i="105" s="1"/>
  <c r="J124" i="105"/>
  <c r="J247" i="105" s="1"/>
  <c r="AB129" i="105"/>
  <c r="AB252" i="105" s="1"/>
  <c r="E159" i="105"/>
  <c r="E282" i="105" s="1"/>
  <c r="R161" i="105"/>
  <c r="R284" i="105" s="1"/>
  <c r="O178" i="105"/>
  <c r="O301" i="105" s="1"/>
  <c r="Q181" i="105"/>
  <c r="Q304" i="105" s="1"/>
  <c r="K197" i="105"/>
  <c r="K320" i="105" s="1"/>
  <c r="W46" i="108"/>
  <c r="S46" i="108"/>
  <c r="S102" i="105"/>
  <c r="S225" i="105" s="1"/>
  <c r="Z108" i="105"/>
  <c r="Z231" i="105" s="1"/>
  <c r="L110" i="105"/>
  <c r="L233" i="105" s="1"/>
  <c r="V118" i="105"/>
  <c r="V241" i="105" s="1"/>
  <c r="G121" i="105"/>
  <c r="S124" i="105"/>
  <c r="S247" i="105" s="1"/>
  <c r="AC129" i="105"/>
  <c r="AC252" i="105" s="1"/>
  <c r="AA178" i="105"/>
  <c r="AA301" i="105" s="1"/>
  <c r="H193" i="105"/>
  <c r="H316" i="105" s="1"/>
  <c r="P197" i="105"/>
  <c r="P320" i="105" s="1"/>
  <c r="M201" i="105"/>
  <c r="M324" i="105" s="1"/>
  <c r="M46" i="108"/>
  <c r="X46" i="108"/>
  <c r="T183" i="103"/>
  <c r="R270" i="103"/>
  <c r="Q318" i="110" s="1"/>
  <c r="T102" i="105"/>
  <c r="AA108" i="105"/>
  <c r="AA231" i="105" s="1"/>
  <c r="O110" i="105"/>
  <c r="O233" i="105" s="1"/>
  <c r="AC124" i="105"/>
  <c r="AC247" i="105" s="1"/>
  <c r="G147" i="105"/>
  <c r="G270" i="105" s="1"/>
  <c r="Z162" i="105"/>
  <c r="Z285" i="105" s="1"/>
  <c r="X189" i="105"/>
  <c r="X312" i="105" s="1"/>
  <c r="AE276" i="105"/>
  <c r="E98" i="107"/>
  <c r="E99" i="107" s="1"/>
  <c r="I149" i="106"/>
  <c r="I195" i="106" s="1"/>
  <c r="I228" i="106" s="1"/>
  <c r="Z46" i="108"/>
  <c r="AB118" i="105"/>
  <c r="AB241" i="105" s="1"/>
  <c r="V119" i="105"/>
  <c r="V242" i="105" s="1"/>
  <c r="R121" i="105"/>
  <c r="R244" i="105" s="1"/>
  <c r="H129" i="105"/>
  <c r="H252" i="105" s="1"/>
  <c r="S135" i="105"/>
  <c r="S258" i="105" s="1"/>
  <c r="E141" i="105"/>
  <c r="Y147" i="105"/>
  <c r="Y270" i="105" s="1"/>
  <c r="P153" i="105"/>
  <c r="P276" i="105" s="1"/>
  <c r="V166" i="105"/>
  <c r="V289" i="105" s="1"/>
  <c r="J172" i="105"/>
  <c r="J295" i="105" s="1"/>
  <c r="F273" i="103"/>
  <c r="E321" i="110" s="1"/>
  <c r="X276" i="103"/>
  <c r="W324" i="110" s="1"/>
  <c r="G280" i="103"/>
  <c r="F328" i="110" s="1"/>
  <c r="AA91" i="105"/>
  <c r="AA214" i="105" s="1"/>
  <c r="AC100" i="105"/>
  <c r="AC223" i="105" s="1"/>
  <c r="AD118" i="105"/>
  <c r="AY153" i="105" s="1"/>
  <c r="T121" i="105"/>
  <c r="T244" i="105" s="1"/>
  <c r="I129" i="105"/>
  <c r="I252" i="105" s="1"/>
  <c r="T135" i="105"/>
  <c r="AS126" i="105" s="1"/>
  <c r="K141" i="105"/>
  <c r="K264" i="105" s="1"/>
  <c r="Z147" i="105"/>
  <c r="Z270" i="105" s="1"/>
  <c r="W153" i="105"/>
  <c r="W276" i="105" s="1"/>
  <c r="W166" i="105"/>
  <c r="W289" i="105" s="1"/>
  <c r="L172" i="105"/>
  <c r="L295" i="105" s="1"/>
  <c r="AH184" i="74"/>
  <c r="BJ177" i="74"/>
  <c r="X233" i="103"/>
  <c r="X247" i="103" s="1"/>
  <c r="W295" i="110" s="1"/>
  <c r="W159" i="110"/>
  <c r="P233" i="103"/>
  <c r="P105" i="108" s="1"/>
  <c r="O370" i="110" s="1"/>
  <c r="O159" i="110"/>
  <c r="E127" i="103"/>
  <c r="D222" i="110" s="1"/>
  <c r="D177" i="110"/>
  <c r="AA127" i="103"/>
  <c r="Z177" i="110"/>
  <c r="AE84" i="103" a="1"/>
  <c r="AE84" i="103" s="1"/>
  <c r="C179" i="110"/>
  <c r="F126" i="103"/>
  <c r="E221" i="110" s="1"/>
  <c r="E216" i="110"/>
  <c r="P126" i="103"/>
  <c r="O221" i="110" s="1"/>
  <c r="O216" i="110"/>
  <c r="Z126" i="103"/>
  <c r="Y221" i="110" s="1"/>
  <c r="Y216" i="110"/>
  <c r="H126" i="103"/>
  <c r="G221" i="110" s="1"/>
  <c r="G216" i="110"/>
  <c r="AA126" i="103"/>
  <c r="Z221" i="110" s="1"/>
  <c r="Z216" i="110"/>
  <c r="K127" i="103"/>
  <c r="T126" i="103"/>
  <c r="S221" i="110" s="1"/>
  <c r="S216" i="110"/>
  <c r="W127" i="103"/>
  <c r="F127" i="103"/>
  <c r="V127" i="103"/>
  <c r="U222" i="110" s="1"/>
  <c r="H127" i="103"/>
  <c r="Y127" i="103"/>
  <c r="Z127" i="103"/>
  <c r="E126" i="103"/>
  <c r="D221" i="110" s="1"/>
  <c r="M126" i="103"/>
  <c r="L221" i="110" s="1"/>
  <c r="AC126" i="103"/>
  <c r="AB221" i="110" s="1"/>
  <c r="Y177" i="110"/>
  <c r="N126" i="103"/>
  <c r="M221" i="110" s="1"/>
  <c r="AE122" i="103" a="1"/>
  <c r="AE122" i="103" s="1"/>
  <c r="I127" i="103"/>
  <c r="H222" i="110" s="1"/>
  <c r="AA216" i="110"/>
  <c r="V159" i="110"/>
  <c r="D216" i="110"/>
  <c r="Z159" i="110"/>
  <c r="V126" i="103"/>
  <c r="U221" i="110" s="1"/>
  <c r="AB159" i="110"/>
  <c r="T127" i="103"/>
  <c r="W126" i="103"/>
  <c r="V221" i="110" s="1"/>
  <c r="S127" i="103"/>
  <c r="R222" i="110" s="1"/>
  <c r="AB127" i="103"/>
  <c r="AT195" i="74"/>
  <c r="J277" i="103"/>
  <c r="I325" i="110" s="1"/>
  <c r="Z281" i="103"/>
  <c r="Y329" i="110" s="1"/>
  <c r="I183" i="103"/>
  <c r="I271" i="103"/>
  <c r="H319" i="110" s="1"/>
  <c r="O183" i="103"/>
  <c r="N280" i="103"/>
  <c r="M328" i="110" s="1"/>
  <c r="F282" i="103"/>
  <c r="E330" i="110" s="1"/>
  <c r="G183" i="103"/>
  <c r="AC183" i="103"/>
  <c r="AB252" i="110" s="1"/>
  <c r="S270" i="103"/>
  <c r="R318" i="110" s="1"/>
  <c r="S282" i="103"/>
  <c r="R330" i="110" s="1"/>
  <c r="BK159" i="74"/>
  <c r="AE236" i="74" a="1"/>
  <c r="AE236" i="74" s="1"/>
  <c r="CL161" i="104"/>
  <c r="F61" i="104" s="1"/>
  <c r="D137" i="104"/>
  <c r="BH161" i="104"/>
  <c r="D60" i="104" s="1"/>
  <c r="AE231" i="74" a="1"/>
  <c r="AE231" i="74" s="1"/>
  <c r="AH236" i="74" a="1"/>
  <c r="AH236" i="74" s="1"/>
  <c r="BJ161" i="104"/>
  <c r="F60" i="104" s="1"/>
  <c r="D138" i="104"/>
  <c r="D152" i="104"/>
  <c r="I156" i="106"/>
  <c r="I202" i="106" s="1"/>
  <c r="I215" i="106" s="1"/>
  <c r="CJ161" i="104"/>
  <c r="D61" i="104" s="1"/>
  <c r="I151" i="106"/>
  <c r="J151" i="106" s="1"/>
  <c r="K151" i="106" s="1"/>
  <c r="E147" i="104"/>
  <c r="I155" i="106"/>
  <c r="J155" i="106" s="1"/>
  <c r="K170" i="106" s="1"/>
  <c r="K185" i="106" s="1"/>
  <c r="I154" i="106"/>
  <c r="I200" i="106" s="1"/>
  <c r="D160" i="104"/>
  <c r="F141" i="104"/>
  <c r="D146" i="104"/>
  <c r="I148" i="106"/>
  <c r="J148" i="106" s="1"/>
  <c r="K148" i="106" s="1"/>
  <c r="D91" i="104"/>
  <c r="O233" i="103"/>
  <c r="O105" i="108" s="1"/>
  <c r="N370" i="110" s="1"/>
  <c r="N159" i="110"/>
  <c r="I233" i="103"/>
  <c r="H159" i="110"/>
  <c r="Q247" i="103"/>
  <c r="P295" i="110" s="1"/>
  <c r="P281" i="110"/>
  <c r="J247" i="103"/>
  <c r="I295" i="110" s="1"/>
  <c r="R233" i="103"/>
  <c r="R269" i="103" s="1"/>
  <c r="Q317" i="110" s="1"/>
  <c r="Q159" i="110"/>
  <c r="K247" i="103"/>
  <c r="J295" i="110" s="1"/>
  <c r="J281" i="110"/>
  <c r="Z233" i="103"/>
  <c r="Z105" i="108" s="1"/>
  <c r="Y370" i="110" s="1"/>
  <c r="Y159" i="110"/>
  <c r="J159" i="110"/>
  <c r="T247" i="103"/>
  <c r="S295" i="110" s="1"/>
  <c r="S281" i="110"/>
  <c r="D233" i="103"/>
  <c r="D105" i="108" s="1"/>
  <c r="C370" i="110" s="1"/>
  <c r="C159" i="110"/>
  <c r="AE65" i="103" a="1"/>
  <c r="AE65" i="103" s="1"/>
  <c r="AB233" i="103"/>
  <c r="AA159" i="110"/>
  <c r="E233" i="103"/>
  <c r="E105" i="108" s="1"/>
  <c r="D370" i="110" s="1"/>
  <c r="E91" i="103"/>
  <c r="D186" i="110" s="1"/>
  <c r="D159" i="110"/>
  <c r="F247" i="103"/>
  <c r="E295" i="110" s="1"/>
  <c r="E281" i="110"/>
  <c r="AE66" i="103" a="1"/>
  <c r="AE66" i="103" s="1"/>
  <c r="C160" i="110"/>
  <c r="P159" i="110"/>
  <c r="AE83" i="103" a="1"/>
  <c r="AE83" i="103" s="1"/>
  <c r="M159" i="110"/>
  <c r="AE71" i="103" a="1"/>
  <c r="AE71" i="103" s="1"/>
  <c r="AE75" i="103" a="1"/>
  <c r="AE75" i="103" s="1"/>
  <c r="AE86" i="103" a="1"/>
  <c r="AE86" i="103" s="1"/>
  <c r="X159" i="110"/>
  <c r="S233" i="103"/>
  <c r="S269" i="103" s="1"/>
  <c r="R317" i="110" s="1"/>
  <c r="R159" i="110"/>
  <c r="T281" i="110"/>
  <c r="H233" i="103"/>
  <c r="H269" i="103" s="1"/>
  <c r="G317" i="110" s="1"/>
  <c r="G159" i="110"/>
  <c r="AE80" i="103" a="1"/>
  <c r="AE80" i="103" s="1"/>
  <c r="X127" i="103"/>
  <c r="AE89" i="103" a="1"/>
  <c r="AE89" i="103" s="1"/>
  <c r="AE81" i="103" a="1"/>
  <c r="AE81" i="103" s="1"/>
  <c r="O127" i="103"/>
  <c r="AE85" i="103" a="1"/>
  <c r="AE85" i="103" s="1"/>
  <c r="X281" i="110"/>
  <c r="AE67" i="103" a="1"/>
  <c r="AE67" i="103" s="1"/>
  <c r="AE69" i="103" a="1"/>
  <c r="AE69" i="103" s="1"/>
  <c r="AE77" i="103" a="1"/>
  <c r="AE77" i="103" s="1"/>
  <c r="AE72" i="103" a="1"/>
  <c r="AE72" i="103" s="1"/>
  <c r="AE79" i="103" a="1"/>
  <c r="AE79" i="103" s="1"/>
  <c r="W247" i="103"/>
  <c r="V295" i="110" s="1"/>
  <c r="V281" i="110"/>
  <c r="AE68" i="103" a="1"/>
  <c r="AE68" i="103" s="1"/>
  <c r="AE70" i="103" a="1"/>
  <c r="AE70" i="103" s="1"/>
  <c r="AE74" i="103" a="1"/>
  <c r="AE74" i="103" s="1"/>
  <c r="Q127" i="103"/>
  <c r="P177" i="110"/>
  <c r="F159" i="110"/>
  <c r="T159" i="110"/>
  <c r="M281" i="110"/>
  <c r="L247" i="103"/>
  <c r="K295" i="110" s="1"/>
  <c r="K281" i="110"/>
  <c r="AE76" i="103" a="1"/>
  <c r="AE76" i="103" s="1"/>
  <c r="AE73" i="103" a="1"/>
  <c r="AE73" i="103" s="1"/>
  <c r="C173" i="110"/>
  <c r="AE78" i="103" a="1"/>
  <c r="AE78" i="103" s="1"/>
  <c r="R126" i="103"/>
  <c r="Q221" i="110" s="1"/>
  <c r="AE124" i="103" a="1"/>
  <c r="AE124" i="103" s="1"/>
  <c r="U127" i="103"/>
  <c r="AE121" i="103" a="1"/>
  <c r="AE121" i="103" s="1"/>
  <c r="D126" i="103"/>
  <c r="J126" i="103"/>
  <c r="I221" i="110" s="1"/>
  <c r="D127" i="103"/>
  <c r="J127" i="103"/>
  <c r="S126" i="103"/>
  <c r="R221" i="110" s="1"/>
  <c r="P127" i="103"/>
  <c r="N170" i="110"/>
  <c r="L126" i="103"/>
  <c r="K221" i="110" s="1"/>
  <c r="L127" i="103"/>
  <c r="AC127" i="103"/>
  <c r="G126" i="103"/>
  <c r="F221" i="110" s="1"/>
  <c r="O126" i="103"/>
  <c r="N221" i="110" s="1"/>
  <c r="U126" i="103"/>
  <c r="T221" i="110" s="1"/>
  <c r="AE125" i="103" a="1"/>
  <c r="AE125" i="103" s="1"/>
  <c r="AE82" i="103" a="1"/>
  <c r="AE82" i="103" s="1"/>
  <c r="L183" i="103"/>
  <c r="G127" i="103"/>
  <c r="M127" i="103"/>
  <c r="L91" i="103"/>
  <c r="K186" i="110" s="1"/>
  <c r="D183" i="103"/>
  <c r="M183" i="103"/>
  <c r="M91" i="103"/>
  <c r="L186" i="110" s="1"/>
  <c r="X126" i="103"/>
  <c r="W221" i="110" s="1"/>
  <c r="AE123" i="103" a="1"/>
  <c r="AE123" i="103" s="1"/>
  <c r="E183" i="103"/>
  <c r="N183" i="103"/>
  <c r="AA183" i="103"/>
  <c r="N127" i="103"/>
  <c r="I126" i="103"/>
  <c r="H221" i="110" s="1"/>
  <c r="Q126" i="103"/>
  <c r="P221" i="110" s="1"/>
  <c r="Y126" i="103"/>
  <c r="X221" i="110" s="1"/>
  <c r="U183" i="103"/>
  <c r="R183" i="103"/>
  <c r="X183" i="103"/>
  <c r="O185" i="103"/>
  <c r="AE159" i="74" a="1"/>
  <c r="AE159" i="74" s="1"/>
  <c r="T91" i="103"/>
  <c r="S186" i="110" s="1"/>
  <c r="AP195" i="74"/>
  <c r="AE195" i="74" a="1"/>
  <c r="AE195" i="74" s="1"/>
  <c r="S183" i="103"/>
  <c r="Y183" i="103"/>
  <c r="BJ183" i="74"/>
  <c r="AH171" i="74"/>
  <c r="Z183" i="103"/>
  <c r="J183" i="103"/>
  <c r="P183" i="103"/>
  <c r="V183" i="103"/>
  <c r="K183" i="103"/>
  <c r="AB183" i="103"/>
  <c r="AW192" i="74"/>
  <c r="AB91" i="103"/>
  <c r="AA186" i="110" s="1"/>
  <c r="W183" i="103"/>
  <c r="AH169" i="74"/>
  <c r="BJ169" i="74" s="1"/>
  <c r="BJ157" i="74"/>
  <c r="F183" i="103"/>
  <c r="AH185" i="74"/>
  <c r="BJ185" i="74" s="1"/>
  <c r="AY192" i="74"/>
  <c r="BK152" i="74"/>
  <c r="AS192" i="74"/>
  <c r="AE196" i="74" a="1"/>
  <c r="AE196" i="74" s="1"/>
  <c r="AE197" i="74" a="1"/>
  <c r="AE197" i="74" s="1"/>
  <c r="T271" i="103"/>
  <c r="S319" i="110" s="1"/>
  <c r="P272" i="103"/>
  <c r="O320" i="110" s="1"/>
  <c r="V273" i="103"/>
  <c r="U321" i="110" s="1"/>
  <c r="F274" i="103"/>
  <c r="E322" i="110" s="1"/>
  <c r="M275" i="103"/>
  <c r="L323" i="110" s="1"/>
  <c r="K278" i="103"/>
  <c r="J326" i="110" s="1"/>
  <c r="U278" i="103"/>
  <c r="T326" i="110" s="1"/>
  <c r="Q279" i="103"/>
  <c r="P327" i="110" s="1"/>
  <c r="AI168" i="74"/>
  <c r="BK180" i="74"/>
  <c r="AM192" i="74"/>
  <c r="AU192" i="74"/>
  <c r="AE193" i="74" a="1"/>
  <c r="AE193" i="74" s="1"/>
  <c r="AH193" i="74"/>
  <c r="L269" i="103"/>
  <c r="K317" i="110" s="1"/>
  <c r="G274" i="103"/>
  <c r="F322" i="110" s="1"/>
  <c r="Y275" i="103"/>
  <c r="X323" i="110" s="1"/>
  <c r="L278" i="103"/>
  <c r="K326" i="110" s="1"/>
  <c r="G279" i="103"/>
  <c r="F327" i="110" s="1"/>
  <c r="AA270" i="103"/>
  <c r="Z318" i="110" s="1"/>
  <c r="D275" i="103"/>
  <c r="C323" i="110" s="1"/>
  <c r="Q277" i="103"/>
  <c r="P325" i="110" s="1"/>
  <c r="H279" i="103"/>
  <c r="G327" i="110" s="1"/>
  <c r="D280" i="103"/>
  <c r="C328" i="110" s="1"/>
  <c r="Z280" i="103"/>
  <c r="Y328" i="110" s="1"/>
  <c r="K281" i="103"/>
  <c r="J329" i="110" s="1"/>
  <c r="V281" i="103"/>
  <c r="U329" i="110" s="1"/>
  <c r="R282" i="103"/>
  <c r="Q330" i="110" s="1"/>
  <c r="AV192" i="74"/>
  <c r="AI197" i="74"/>
  <c r="D273" i="103"/>
  <c r="C321" i="110" s="1"/>
  <c r="Y273" i="103"/>
  <c r="X321" i="110" s="1"/>
  <c r="T274" i="103"/>
  <c r="S322" i="110" s="1"/>
  <c r="E275" i="103"/>
  <c r="D323" i="110" s="1"/>
  <c r="AA275" i="103"/>
  <c r="Z323" i="110" s="1"/>
  <c r="T279" i="103"/>
  <c r="S327" i="110" s="1"/>
  <c r="AH160" i="74"/>
  <c r="BJ160" i="74" s="1"/>
  <c r="AH165" i="74"/>
  <c r="BJ165" i="74" s="1"/>
  <c r="AO192" i="74"/>
  <c r="I272" i="103"/>
  <c r="H320" i="110" s="1"/>
  <c r="J279" i="103"/>
  <c r="I327" i="110" s="1"/>
  <c r="I282" i="103"/>
  <c r="H330" i="110" s="1"/>
  <c r="AE158" i="74" a="1"/>
  <c r="AE158" i="74" s="1"/>
  <c r="BJ158" i="74"/>
  <c r="BJ159" i="74"/>
  <c r="BK177" i="74"/>
  <c r="AE192" i="74" a="1"/>
  <c r="AE192" i="74" s="1"/>
  <c r="BD192" i="74"/>
  <c r="N271" i="103"/>
  <c r="M319" i="110" s="1"/>
  <c r="E278" i="103"/>
  <c r="D326" i="110" s="1"/>
  <c r="R280" i="103"/>
  <c r="Q328" i="110" s="1"/>
  <c r="AE145" i="74" a="1"/>
  <c r="AE145" i="74" s="1"/>
  <c r="AI184" i="74"/>
  <c r="BK184" i="74" s="1"/>
  <c r="Q269" i="103"/>
  <c r="P317" i="110" s="1"/>
  <c r="K272" i="103"/>
  <c r="J320" i="110" s="1"/>
  <c r="W274" i="103"/>
  <c r="V322" i="110" s="1"/>
  <c r="S275" i="103"/>
  <c r="R323" i="110" s="1"/>
  <c r="Y276" i="103"/>
  <c r="X324" i="110" s="1"/>
  <c r="F278" i="103"/>
  <c r="E326" i="110" s="1"/>
  <c r="V282" i="103"/>
  <c r="U330" i="110" s="1"/>
  <c r="BK158" i="74"/>
  <c r="AQ192" i="74"/>
  <c r="X274" i="103"/>
  <c r="W322" i="110" s="1"/>
  <c r="K277" i="103"/>
  <c r="J325" i="110" s="1"/>
  <c r="G278" i="103"/>
  <c r="F326" i="110" s="1"/>
  <c r="X279" i="103"/>
  <c r="W327" i="110" s="1"/>
  <c r="E281" i="103"/>
  <c r="D329" i="110" s="1"/>
  <c r="W282" i="103"/>
  <c r="V330" i="110" s="1"/>
  <c r="AR194" i="74"/>
  <c r="AE198" i="74" a="1"/>
  <c r="AE198" i="74" s="1"/>
  <c r="AI164" i="74"/>
  <c r="BK164" i="74" s="1"/>
  <c r="AI169" i="74"/>
  <c r="BK181" i="74"/>
  <c r="BE192" i="74"/>
  <c r="BK178" i="74"/>
  <c r="AH167" i="74"/>
  <c r="BJ167" i="74" s="1"/>
  <c r="BJ179" i="74"/>
  <c r="BJ180" i="74"/>
  <c r="AH168" i="74"/>
  <c r="BJ168" i="74" s="1"/>
  <c r="AN192" i="74"/>
  <c r="U269" i="103"/>
  <c r="T317" i="110" s="1"/>
  <c r="E270" i="103"/>
  <c r="D318" i="110" s="1"/>
  <c r="O270" i="103"/>
  <c r="N318" i="110" s="1"/>
  <c r="Z272" i="103"/>
  <c r="Y320" i="110" s="1"/>
  <c r="E274" i="103"/>
  <c r="D322" i="110" s="1"/>
  <c r="W275" i="103"/>
  <c r="V323" i="110" s="1"/>
  <c r="H276" i="103"/>
  <c r="G324" i="110" s="1"/>
  <c r="AC276" i="103"/>
  <c r="AB324" i="110" s="1"/>
  <c r="T278" i="103"/>
  <c r="S326" i="110" s="1"/>
  <c r="P279" i="103"/>
  <c r="O327" i="110" s="1"/>
  <c r="W280" i="103"/>
  <c r="V328" i="110" s="1"/>
  <c r="S281" i="103"/>
  <c r="R329" i="110" s="1"/>
  <c r="O282" i="103"/>
  <c r="N330" i="110" s="1"/>
  <c r="AH194" i="74"/>
  <c r="AE194" i="74" a="1"/>
  <c r="AE194" i="74" s="1"/>
  <c r="AJ208" i="74" a="1"/>
  <c r="AJ208" i="74" s="1"/>
  <c r="AE208" i="74" a="1"/>
  <c r="AE208" i="74" s="1"/>
  <c r="AE206" i="74" a="1"/>
  <c r="AE206" i="74" s="1"/>
  <c r="AH206" i="74" a="1"/>
  <c r="AH206" i="74" s="1"/>
  <c r="AH166" i="74"/>
  <c r="BJ166" i="74" s="1"/>
  <c r="AC273" i="103"/>
  <c r="AB321" i="110" s="1"/>
  <c r="N274" i="103"/>
  <c r="M322" i="110" s="1"/>
  <c r="W277" i="103"/>
  <c r="V325" i="110" s="1"/>
  <c r="AC278" i="103"/>
  <c r="AB326" i="110" s="1"/>
  <c r="M282" i="103"/>
  <c r="L330" i="110" s="1"/>
  <c r="BJ176" i="74"/>
  <c r="AI171" i="74"/>
  <c r="BK171" i="74" s="1"/>
  <c r="BK183" i="74"/>
  <c r="AE209" i="74" a="1"/>
  <c r="AE209" i="74" s="1"/>
  <c r="AE212" i="74" a="1"/>
  <c r="AE212" i="74" s="1"/>
  <c r="AE215" i="74" a="1"/>
  <c r="AE215" i="74" s="1"/>
  <c r="AE216" i="74" a="1"/>
  <c r="AE216" i="74" s="1"/>
  <c r="AH216" i="74" a="1"/>
  <c r="AH216" i="74" s="1"/>
  <c r="AE210" i="74" a="1"/>
  <c r="AE210" i="74" s="1"/>
  <c r="AE211" i="74" a="1"/>
  <c r="AE211" i="74" s="1"/>
  <c r="N270" i="103"/>
  <c r="M318" i="110" s="1"/>
  <c r="AC271" i="103"/>
  <c r="AB319" i="110" s="1"/>
  <c r="O274" i="103"/>
  <c r="N322" i="110" s="1"/>
  <c r="Q276" i="103"/>
  <c r="P324" i="110" s="1"/>
  <c r="AB276" i="103"/>
  <c r="AA324" i="110" s="1"/>
  <c r="I278" i="103"/>
  <c r="H326" i="110" s="1"/>
  <c r="O279" i="103"/>
  <c r="N327" i="110" s="1"/>
  <c r="V280" i="103"/>
  <c r="U328" i="110" s="1"/>
  <c r="G281" i="103"/>
  <c r="F329" i="110" s="1"/>
  <c r="N282" i="103"/>
  <c r="M330" i="110" s="1"/>
  <c r="AE214" i="74" a="1"/>
  <c r="AE214" i="74" s="1"/>
  <c r="AH218" i="74" a="1"/>
  <c r="AH218" i="74" s="1"/>
  <c r="AE218" i="74" a="1"/>
  <c r="AE218" i="74" s="1"/>
  <c r="AE219" i="74" a="1"/>
  <c r="AE219" i="74" s="1"/>
  <c r="AE217" i="74" a="1"/>
  <c r="AE217" i="74" s="1"/>
  <c r="AE207" i="74" a="1"/>
  <c r="AE207" i="74" s="1"/>
  <c r="AE213" i="74" a="1"/>
  <c r="AE213" i="74" s="1"/>
  <c r="AE223" i="74" a="1"/>
  <c r="AE223" i="74" s="1"/>
  <c r="AE220" i="74" a="1"/>
  <c r="AE220" i="74" s="1"/>
  <c r="AI220" i="74" a="1"/>
  <c r="AI220" i="74" s="1"/>
  <c r="AE221" i="74" a="1"/>
  <c r="AE221" i="74" s="1"/>
  <c r="AH225" i="74" a="1"/>
  <c r="AH225" i="74" s="1"/>
  <c r="AE225" i="74" a="1"/>
  <c r="AE225" i="74" s="1"/>
  <c r="AE227" i="74" a="1"/>
  <c r="AE227" i="74" s="1"/>
  <c r="AE232" i="74" a="1"/>
  <c r="AE232" i="74" s="1"/>
  <c r="AE229" i="74" a="1"/>
  <c r="AE229" i="74" s="1"/>
  <c r="AE233" i="74" a="1"/>
  <c r="AE233" i="74" s="1"/>
  <c r="AE234" i="74" a="1"/>
  <c r="AE234" i="74" s="1"/>
  <c r="AE237" i="74" a="1"/>
  <c r="AE237" i="74" s="1"/>
  <c r="AE222" i="74" a="1"/>
  <c r="AE222" i="74" s="1"/>
  <c r="AE224" i="74" a="1"/>
  <c r="AE224" i="74" s="1"/>
  <c r="AE226" i="74" a="1"/>
  <c r="AE226" i="74" s="1"/>
  <c r="AE230" i="74" a="1"/>
  <c r="AE230" i="74" s="1"/>
  <c r="AE228" i="74" a="1"/>
  <c r="AE228" i="74" s="1"/>
  <c r="AJ239" i="74" a="1"/>
  <c r="AJ239" i="74" s="1"/>
  <c r="AE239" i="74" a="1"/>
  <c r="AE239" i="74" s="1"/>
  <c r="AH222" i="74" a="1"/>
  <c r="AH222" i="74" s="1"/>
  <c r="AH224" i="74" a="1"/>
  <c r="AH224" i="74" s="1"/>
  <c r="AI231" i="74" a="1"/>
  <c r="AI231" i="74" s="1"/>
  <c r="AE235" i="74" a="1"/>
  <c r="AE235" i="74" s="1"/>
  <c r="AE238" i="74" a="1"/>
  <c r="AE238" i="74" s="1"/>
  <c r="AH235" i="74" a="1"/>
  <c r="AH235" i="74" s="1"/>
  <c r="D136" i="104"/>
  <c r="F138" i="104"/>
  <c r="D143" i="104"/>
  <c r="E143" i="104"/>
  <c r="D142" i="104"/>
  <c r="D147" i="104"/>
  <c r="D141" i="104"/>
  <c r="D148" i="104"/>
  <c r="D140" i="104"/>
  <c r="E146" i="104"/>
  <c r="D145" i="104"/>
  <c r="D139" i="104"/>
  <c r="D144" i="104"/>
  <c r="D150" i="104"/>
  <c r="M200" i="106"/>
  <c r="M169" i="106"/>
  <c r="M184" i="106" s="1"/>
  <c r="I157" i="106"/>
  <c r="J157" i="106" s="1"/>
  <c r="D155" i="104"/>
  <c r="I197" i="106"/>
  <c r="F150" i="104"/>
  <c r="M194" i="106"/>
  <c r="H201" i="106"/>
  <c r="H170" i="106"/>
  <c r="H185" i="106" s="1"/>
  <c r="D154" i="104"/>
  <c r="H195" i="106"/>
  <c r="H228" i="106" s="1"/>
  <c r="H164" i="106"/>
  <c r="H179" i="106" s="1"/>
  <c r="H196" i="106"/>
  <c r="H165" i="106"/>
  <c r="H180" i="106" s="1"/>
  <c r="M204" i="106"/>
  <c r="M217" i="106" s="1"/>
  <c r="D159" i="104"/>
  <c r="I150" i="106"/>
  <c r="J150" i="106" s="1"/>
  <c r="M198" i="106"/>
  <c r="H200" i="106"/>
  <c r="H169" i="106"/>
  <c r="H184" i="106" s="1"/>
  <c r="M203" i="106"/>
  <c r="M216" i="106" s="1"/>
  <c r="D153" i="104"/>
  <c r="H204" i="106"/>
  <c r="H217" i="106" s="1"/>
  <c r="H173" i="106"/>
  <c r="H188" i="106" s="1"/>
  <c r="H205" i="106"/>
  <c r="H174" i="106"/>
  <c r="H189" i="106" s="1"/>
  <c r="D158" i="104"/>
  <c r="H199" i="106"/>
  <c r="H168" i="106"/>
  <c r="H183" i="106" s="1"/>
  <c r="I158" i="106"/>
  <c r="I159" i="106"/>
  <c r="J159" i="106" s="1"/>
  <c r="K200" i="106"/>
  <c r="K201" i="106"/>
  <c r="D157" i="104"/>
  <c r="H194" i="106"/>
  <c r="H163" i="106"/>
  <c r="H178" i="106" s="1"/>
  <c r="M197" i="106"/>
  <c r="L155" i="106"/>
  <c r="M170" i="106" s="1"/>
  <c r="M185" i="106" s="1"/>
  <c r="H198" i="106"/>
  <c r="H167" i="106"/>
  <c r="H182" i="106" s="1"/>
  <c r="L200" i="106"/>
  <c r="M201" i="106"/>
  <c r="H203" i="106"/>
  <c r="H216" i="106" s="1"/>
  <c r="H172" i="106"/>
  <c r="H187" i="106" s="1"/>
  <c r="D156" i="104"/>
  <c r="H197" i="106"/>
  <c r="H166" i="106"/>
  <c r="H181" i="106" s="1"/>
  <c r="I152" i="106"/>
  <c r="J152" i="106" s="1"/>
  <c r="K152" i="106" s="1"/>
  <c r="H202" i="106"/>
  <c r="H215" i="106" s="1"/>
  <c r="H171" i="106"/>
  <c r="H186" i="106" s="1"/>
  <c r="N105" i="108"/>
  <c r="M370" i="110" s="1"/>
  <c r="I106" i="108"/>
  <c r="H371" i="110" s="1"/>
  <c r="T106" i="108"/>
  <c r="S371" i="110" s="1"/>
  <c r="E107" i="108"/>
  <c r="D372" i="110" s="1"/>
  <c r="X107" i="108"/>
  <c r="W372" i="110" s="1"/>
  <c r="I108" i="108"/>
  <c r="H373" i="110" s="1"/>
  <c r="T108" i="108"/>
  <c r="S373" i="110" s="1"/>
  <c r="E109" i="108"/>
  <c r="D374" i="110" s="1"/>
  <c r="P109" i="108"/>
  <c r="O374" i="110" s="1"/>
  <c r="Z109" i="108"/>
  <c r="Y374" i="110" s="1"/>
  <c r="K110" i="108"/>
  <c r="J375" i="110" s="1"/>
  <c r="V110" i="108"/>
  <c r="U375" i="110" s="1"/>
  <c r="M112" i="108"/>
  <c r="L377" i="110" s="1"/>
  <c r="U112" i="108"/>
  <c r="T377" i="110" s="1"/>
  <c r="F113" i="108"/>
  <c r="E378" i="110" s="1"/>
  <c r="Q113" i="108"/>
  <c r="P378" i="110" s="1"/>
  <c r="AA113" i="108"/>
  <c r="Z378" i="110" s="1"/>
  <c r="L114" i="108"/>
  <c r="K379" i="110" s="1"/>
  <c r="W114" i="108"/>
  <c r="V379" i="110" s="1"/>
  <c r="H115" i="108"/>
  <c r="G380" i="110" s="1"/>
  <c r="AB115" i="108"/>
  <c r="AA380" i="110" s="1"/>
  <c r="L116" i="108"/>
  <c r="K381" i="110" s="1"/>
  <c r="W116" i="108"/>
  <c r="V381" i="110" s="1"/>
  <c r="F117" i="108"/>
  <c r="E382" i="110" s="1"/>
  <c r="P117" i="108"/>
  <c r="O382" i="110" s="1"/>
  <c r="Y117" i="108"/>
  <c r="X382" i="110" s="1"/>
  <c r="J106" i="108"/>
  <c r="I371" i="110" s="1"/>
  <c r="U106" i="108"/>
  <c r="T371" i="110" s="1"/>
  <c r="F107" i="108"/>
  <c r="E372" i="110" s="1"/>
  <c r="P107" i="108"/>
  <c r="O372" i="110" s="1"/>
  <c r="Y107" i="108"/>
  <c r="X372" i="110" s="1"/>
  <c r="J108" i="108"/>
  <c r="I373" i="110" s="1"/>
  <c r="U108" i="108"/>
  <c r="T373" i="110" s="1"/>
  <c r="F109" i="108"/>
  <c r="E374" i="110" s="1"/>
  <c r="Q109" i="108"/>
  <c r="P374" i="110" s="1"/>
  <c r="AA109" i="108"/>
  <c r="Z374" i="110" s="1"/>
  <c r="L110" i="108"/>
  <c r="K375" i="110" s="1"/>
  <c r="W110" i="108"/>
  <c r="V375" i="110" s="1"/>
  <c r="D112" i="108"/>
  <c r="C377" i="110" s="1"/>
  <c r="N112" i="108"/>
  <c r="M377" i="110" s="1"/>
  <c r="V112" i="108"/>
  <c r="U377" i="110" s="1"/>
  <c r="G113" i="108"/>
  <c r="F378" i="110" s="1"/>
  <c r="R113" i="108"/>
  <c r="Q378" i="110" s="1"/>
  <c r="AB113" i="108"/>
  <c r="AA378" i="110" s="1"/>
  <c r="M114" i="108"/>
  <c r="L379" i="110" s="1"/>
  <c r="X114" i="108"/>
  <c r="W379" i="110" s="1"/>
  <c r="I115" i="108"/>
  <c r="H380" i="110" s="1"/>
  <c r="T115" i="108"/>
  <c r="S380" i="110" s="1"/>
  <c r="AC115" i="108"/>
  <c r="AB380" i="110" s="1"/>
  <c r="M116" i="108"/>
  <c r="L381" i="110" s="1"/>
  <c r="G117" i="108"/>
  <c r="F382" i="110" s="1"/>
  <c r="Q117" i="108"/>
  <c r="P382" i="110" s="1"/>
  <c r="Z117" i="108"/>
  <c r="Y382" i="110" s="1"/>
  <c r="K106" i="108"/>
  <c r="J371" i="110" s="1"/>
  <c r="V106" i="108"/>
  <c r="U371" i="110" s="1"/>
  <c r="G107" i="108"/>
  <c r="F372" i="110" s="1"/>
  <c r="Q107" i="108"/>
  <c r="P372" i="110" s="1"/>
  <c r="Z107" i="108"/>
  <c r="Y372" i="110" s="1"/>
  <c r="K108" i="108"/>
  <c r="J373" i="110" s="1"/>
  <c r="V108" i="108"/>
  <c r="U373" i="110" s="1"/>
  <c r="G109" i="108"/>
  <c r="F374" i="110" s="1"/>
  <c r="R109" i="108"/>
  <c r="Q374" i="110" s="1"/>
  <c r="AB109" i="108"/>
  <c r="AA374" i="110" s="1"/>
  <c r="M110" i="108"/>
  <c r="L375" i="110" s="1"/>
  <c r="X110" i="108"/>
  <c r="W375" i="110" s="1"/>
  <c r="E112" i="108"/>
  <c r="D377" i="110" s="1"/>
  <c r="O112" i="108"/>
  <c r="N377" i="110" s="1"/>
  <c r="W112" i="108"/>
  <c r="V377" i="110" s="1"/>
  <c r="H113" i="108"/>
  <c r="G378" i="110" s="1"/>
  <c r="S113" i="108"/>
  <c r="R378" i="110" s="1"/>
  <c r="AC113" i="108"/>
  <c r="AB378" i="110" s="1"/>
  <c r="N114" i="108"/>
  <c r="M379" i="110" s="1"/>
  <c r="Y114" i="108"/>
  <c r="X379" i="110" s="1"/>
  <c r="J115" i="108"/>
  <c r="I380" i="110" s="1"/>
  <c r="D116" i="108"/>
  <c r="C381" i="110" s="1"/>
  <c r="N116" i="108"/>
  <c r="M381" i="110" s="1"/>
  <c r="X116" i="108"/>
  <c r="W381" i="110" s="1"/>
  <c r="H117" i="108"/>
  <c r="G382" i="110" s="1"/>
  <c r="R117" i="108"/>
  <c r="Q382" i="110" s="1"/>
  <c r="AA117" i="108"/>
  <c r="Z382" i="110" s="1"/>
  <c r="L106" i="108"/>
  <c r="K371" i="110" s="1"/>
  <c r="W106" i="108"/>
  <c r="V371" i="110" s="1"/>
  <c r="H107" i="108"/>
  <c r="G372" i="110" s="1"/>
  <c r="AA107" i="108"/>
  <c r="Z372" i="110" s="1"/>
  <c r="L108" i="108"/>
  <c r="K373" i="110" s="1"/>
  <c r="W108" i="108"/>
  <c r="V373" i="110" s="1"/>
  <c r="H109" i="108"/>
  <c r="G374" i="110" s="1"/>
  <c r="S109" i="108"/>
  <c r="R374" i="110" s="1"/>
  <c r="AC109" i="108"/>
  <c r="AB374" i="110" s="1"/>
  <c r="N110" i="108"/>
  <c r="M375" i="110" s="1"/>
  <c r="Y110" i="108"/>
  <c r="X375" i="110" s="1"/>
  <c r="F112" i="108"/>
  <c r="E377" i="110" s="1"/>
  <c r="P112" i="108"/>
  <c r="O377" i="110" s="1"/>
  <c r="X112" i="108"/>
  <c r="W377" i="110" s="1"/>
  <c r="I113" i="108"/>
  <c r="H378" i="110" s="1"/>
  <c r="D114" i="108"/>
  <c r="C379" i="110" s="1"/>
  <c r="O114" i="108"/>
  <c r="N379" i="110" s="1"/>
  <c r="Z114" i="108"/>
  <c r="Y379" i="110" s="1"/>
  <c r="K115" i="108"/>
  <c r="J380" i="110" s="1"/>
  <c r="U115" i="108"/>
  <c r="T380" i="110" s="1"/>
  <c r="O116" i="108"/>
  <c r="N381" i="110" s="1"/>
  <c r="Y116" i="108"/>
  <c r="X381" i="110" s="1"/>
  <c r="AB117" i="108"/>
  <c r="AA382" i="110" s="1"/>
  <c r="M106" i="108"/>
  <c r="L371" i="110" s="1"/>
  <c r="X106" i="108"/>
  <c r="W371" i="110" s="1"/>
  <c r="I107" i="108"/>
  <c r="H372" i="110" s="1"/>
  <c r="S107" i="108"/>
  <c r="R372" i="110" s="1"/>
  <c r="AB107" i="108"/>
  <c r="AA372" i="110" s="1"/>
  <c r="M108" i="108"/>
  <c r="L373" i="110" s="1"/>
  <c r="X108" i="108"/>
  <c r="W373" i="110" s="1"/>
  <c r="I109" i="108"/>
  <c r="H374" i="110" s="1"/>
  <c r="T109" i="108"/>
  <c r="S374" i="110" s="1"/>
  <c r="D110" i="108"/>
  <c r="C375" i="110" s="1"/>
  <c r="O110" i="108"/>
  <c r="N375" i="110" s="1"/>
  <c r="Z110" i="108"/>
  <c r="Y375" i="110" s="1"/>
  <c r="G112" i="108"/>
  <c r="F377" i="110" s="1"/>
  <c r="Y112" i="108"/>
  <c r="X377" i="110" s="1"/>
  <c r="J113" i="108"/>
  <c r="I378" i="110" s="1"/>
  <c r="T113" i="108"/>
  <c r="S378" i="110" s="1"/>
  <c r="E114" i="108"/>
  <c r="D379" i="110" s="1"/>
  <c r="P114" i="108"/>
  <c r="O379" i="110" s="1"/>
  <c r="AA114" i="108"/>
  <c r="Z379" i="110" s="1"/>
  <c r="L115" i="108"/>
  <c r="K380" i="110" s="1"/>
  <c r="E116" i="108"/>
  <c r="D381" i="110" s="1"/>
  <c r="P116" i="108"/>
  <c r="O381" i="110" s="1"/>
  <c r="Z116" i="108"/>
  <c r="Y381" i="110" s="1"/>
  <c r="I117" i="108"/>
  <c r="H382" i="110" s="1"/>
  <c r="S117" i="108"/>
  <c r="R382" i="110" s="1"/>
  <c r="AC117" i="108"/>
  <c r="AB382" i="110" s="1"/>
  <c r="N106" i="108"/>
  <c r="M371" i="110" s="1"/>
  <c r="Y106" i="108"/>
  <c r="X371" i="110" s="1"/>
  <c r="J107" i="108"/>
  <c r="I372" i="110" s="1"/>
  <c r="AC107" i="108"/>
  <c r="AB372" i="110" s="1"/>
  <c r="N108" i="108"/>
  <c r="M373" i="110" s="1"/>
  <c r="Y108" i="108"/>
  <c r="X373" i="110" s="1"/>
  <c r="J109" i="108"/>
  <c r="I374" i="110" s="1"/>
  <c r="U109" i="108"/>
  <c r="T374" i="110" s="1"/>
  <c r="E110" i="108"/>
  <c r="D375" i="110" s="1"/>
  <c r="P110" i="108"/>
  <c r="O375" i="110" s="1"/>
  <c r="AA110" i="108"/>
  <c r="Z375" i="110" s="1"/>
  <c r="H112" i="108"/>
  <c r="G377" i="110" s="1"/>
  <c r="Q112" i="108"/>
  <c r="P377" i="110" s="1"/>
  <c r="Z112" i="108"/>
  <c r="Y377" i="110" s="1"/>
  <c r="K113" i="108"/>
  <c r="J378" i="110" s="1"/>
  <c r="U113" i="108"/>
  <c r="T378" i="110" s="1"/>
  <c r="F114" i="108"/>
  <c r="E379" i="110" s="1"/>
  <c r="Q114" i="108"/>
  <c r="P379" i="110" s="1"/>
  <c r="AB114" i="108"/>
  <c r="AA379" i="110" s="1"/>
  <c r="M115" i="108"/>
  <c r="L380" i="110" s="1"/>
  <c r="V115" i="108"/>
  <c r="U380" i="110" s="1"/>
  <c r="F116" i="108"/>
  <c r="E381" i="110" s="1"/>
  <c r="Q116" i="108"/>
  <c r="P381" i="110" s="1"/>
  <c r="J117" i="108"/>
  <c r="I382" i="110" s="1"/>
  <c r="T105" i="108"/>
  <c r="S370" i="110" s="1"/>
  <c r="D106" i="108"/>
  <c r="C371" i="110" s="1"/>
  <c r="O106" i="108"/>
  <c r="N371" i="110" s="1"/>
  <c r="Z106" i="108"/>
  <c r="Y371" i="110" s="1"/>
  <c r="K107" i="108"/>
  <c r="J372" i="110" s="1"/>
  <c r="T107" i="108"/>
  <c r="S372" i="110" s="1"/>
  <c r="D108" i="108"/>
  <c r="C373" i="110" s="1"/>
  <c r="O108" i="108"/>
  <c r="N373" i="110" s="1"/>
  <c r="Z108" i="108"/>
  <c r="Y373" i="110" s="1"/>
  <c r="K109" i="108"/>
  <c r="J374" i="110" s="1"/>
  <c r="V109" i="108"/>
  <c r="U374" i="110" s="1"/>
  <c r="F110" i="108"/>
  <c r="E375" i="110" s="1"/>
  <c r="Q110" i="108"/>
  <c r="P375" i="110" s="1"/>
  <c r="AB110" i="108"/>
  <c r="AA375" i="110" s="1"/>
  <c r="AA112" i="108"/>
  <c r="Z377" i="110" s="1"/>
  <c r="L113" i="108"/>
  <c r="K378" i="110" s="1"/>
  <c r="V113" i="108"/>
  <c r="U378" i="110" s="1"/>
  <c r="G114" i="108"/>
  <c r="F379" i="110" s="1"/>
  <c r="R114" i="108"/>
  <c r="Q379" i="110" s="1"/>
  <c r="AC114" i="108"/>
  <c r="AB379" i="110" s="1"/>
  <c r="N115" i="108"/>
  <c r="M380" i="110" s="1"/>
  <c r="W115" i="108"/>
  <c r="V380" i="110" s="1"/>
  <c r="G116" i="108"/>
  <c r="F381" i="110" s="1"/>
  <c r="R116" i="108"/>
  <c r="Q381" i="110" s="1"/>
  <c r="AA116" i="108"/>
  <c r="Z381" i="110" s="1"/>
  <c r="K117" i="108"/>
  <c r="J382" i="110" s="1"/>
  <c r="T117" i="108"/>
  <c r="S382" i="110" s="1"/>
  <c r="U105" i="108"/>
  <c r="T370" i="110" s="1"/>
  <c r="E106" i="108"/>
  <c r="D371" i="110" s="1"/>
  <c r="P106" i="108"/>
  <c r="O371" i="110" s="1"/>
  <c r="AA106" i="108"/>
  <c r="Z371" i="110" s="1"/>
  <c r="L107" i="108"/>
  <c r="K372" i="110" s="1"/>
  <c r="E108" i="108"/>
  <c r="D373" i="110" s="1"/>
  <c r="P108" i="108"/>
  <c r="O373" i="110" s="1"/>
  <c r="AA108" i="108"/>
  <c r="Z373" i="110" s="1"/>
  <c r="L109" i="108"/>
  <c r="K374" i="110" s="1"/>
  <c r="G110" i="108"/>
  <c r="F375" i="110" s="1"/>
  <c r="R110" i="108"/>
  <c r="Q375" i="110" s="1"/>
  <c r="AC110" i="108"/>
  <c r="AB375" i="110" s="1"/>
  <c r="I112" i="108"/>
  <c r="H377" i="110" s="1"/>
  <c r="R112" i="108"/>
  <c r="Q377" i="110" s="1"/>
  <c r="AB112" i="108"/>
  <c r="AA377" i="110" s="1"/>
  <c r="M113" i="108"/>
  <c r="L378" i="110" s="1"/>
  <c r="W113" i="108"/>
  <c r="V378" i="110" s="1"/>
  <c r="H114" i="108"/>
  <c r="G379" i="110" s="1"/>
  <c r="S114" i="108"/>
  <c r="R379" i="110" s="1"/>
  <c r="D115" i="108"/>
  <c r="C380" i="110" s="1"/>
  <c r="O115" i="108"/>
  <c r="N380" i="110" s="1"/>
  <c r="X115" i="108"/>
  <c r="W380" i="110" s="1"/>
  <c r="H116" i="108"/>
  <c r="G381" i="110" s="1"/>
  <c r="S116" i="108"/>
  <c r="R381" i="110" s="1"/>
  <c r="AB116" i="108"/>
  <c r="AA381" i="110" s="1"/>
  <c r="L117" i="108"/>
  <c r="K382" i="110" s="1"/>
  <c r="U117" i="108"/>
  <c r="T382" i="110" s="1"/>
  <c r="F106" i="108"/>
  <c r="E371" i="110" s="1"/>
  <c r="Q106" i="108"/>
  <c r="P371" i="110" s="1"/>
  <c r="AB106" i="108"/>
  <c r="AA371" i="110" s="1"/>
  <c r="M107" i="108"/>
  <c r="L372" i="110" s="1"/>
  <c r="U107" i="108"/>
  <c r="T372" i="110" s="1"/>
  <c r="F108" i="108"/>
  <c r="E373" i="110" s="1"/>
  <c r="Q108" i="108"/>
  <c r="P373" i="110" s="1"/>
  <c r="AB108" i="108"/>
  <c r="AA373" i="110" s="1"/>
  <c r="M109" i="108"/>
  <c r="L374" i="110" s="1"/>
  <c r="W109" i="108"/>
  <c r="V374" i="110" s="1"/>
  <c r="H110" i="108"/>
  <c r="G375" i="110" s="1"/>
  <c r="S110" i="108"/>
  <c r="R375" i="110" s="1"/>
  <c r="J112" i="108"/>
  <c r="I377" i="110" s="1"/>
  <c r="AC112" i="108"/>
  <c r="AB377" i="110" s="1"/>
  <c r="N113" i="108"/>
  <c r="M378" i="110" s="1"/>
  <c r="X113" i="108"/>
  <c r="W378" i="110" s="1"/>
  <c r="I114" i="108"/>
  <c r="H379" i="110" s="1"/>
  <c r="T114" i="108"/>
  <c r="S379" i="110" s="1"/>
  <c r="E115" i="108"/>
  <c r="D380" i="110" s="1"/>
  <c r="P115" i="108"/>
  <c r="O380" i="110" s="1"/>
  <c r="Y115" i="108"/>
  <c r="X380" i="110" s="1"/>
  <c r="I116" i="108"/>
  <c r="H381" i="110" s="1"/>
  <c r="T116" i="108"/>
  <c r="S381" i="110" s="1"/>
  <c r="AC116" i="108"/>
  <c r="AB381" i="110" s="1"/>
  <c r="M117" i="108"/>
  <c r="L382" i="110" s="1"/>
  <c r="V117" i="108"/>
  <c r="U382" i="110" s="1"/>
  <c r="G106" i="108"/>
  <c r="F371" i="110" s="1"/>
  <c r="R106" i="108"/>
  <c r="Q371" i="110" s="1"/>
  <c r="AC106" i="108"/>
  <c r="AB371" i="110" s="1"/>
  <c r="N107" i="108"/>
  <c r="M372" i="110" s="1"/>
  <c r="V107" i="108"/>
  <c r="U372" i="110" s="1"/>
  <c r="G108" i="108"/>
  <c r="F373" i="110" s="1"/>
  <c r="R108" i="108"/>
  <c r="Q373" i="110" s="1"/>
  <c r="AC108" i="108"/>
  <c r="AB373" i="110" s="1"/>
  <c r="N109" i="108"/>
  <c r="M374" i="110" s="1"/>
  <c r="X109" i="108"/>
  <c r="W374" i="110" s="1"/>
  <c r="I110" i="108"/>
  <c r="H375" i="110" s="1"/>
  <c r="T110" i="108"/>
  <c r="S375" i="110" s="1"/>
  <c r="K112" i="108"/>
  <c r="J377" i="110" s="1"/>
  <c r="S112" i="108"/>
  <c r="R377" i="110" s="1"/>
  <c r="D113" i="108"/>
  <c r="C378" i="110" s="1"/>
  <c r="O113" i="108"/>
  <c r="N378" i="110" s="1"/>
  <c r="Y113" i="108"/>
  <c r="X378" i="110" s="1"/>
  <c r="J114" i="108"/>
  <c r="I379" i="110" s="1"/>
  <c r="U114" i="108"/>
  <c r="T379" i="110" s="1"/>
  <c r="F115" i="108"/>
  <c r="E380" i="110" s="1"/>
  <c r="Q115" i="108"/>
  <c r="P380" i="110" s="1"/>
  <c r="Z115" i="108"/>
  <c r="Y380" i="110" s="1"/>
  <c r="J116" i="108"/>
  <c r="I381" i="110" s="1"/>
  <c r="U116" i="108"/>
  <c r="T381" i="110" s="1"/>
  <c r="D117" i="108"/>
  <c r="C382" i="110" s="1"/>
  <c r="N117" i="108"/>
  <c r="M382" i="110" s="1"/>
  <c r="W117" i="108"/>
  <c r="V382" i="110" s="1"/>
  <c r="H106" i="108"/>
  <c r="G371" i="110" s="1"/>
  <c r="S106" i="108"/>
  <c r="R371" i="110" s="1"/>
  <c r="D107" i="108"/>
  <c r="C372" i="110" s="1"/>
  <c r="O107" i="108"/>
  <c r="N372" i="110" s="1"/>
  <c r="W107" i="108"/>
  <c r="V372" i="110" s="1"/>
  <c r="H108" i="108"/>
  <c r="G373" i="110" s="1"/>
  <c r="S108" i="108"/>
  <c r="R373" i="110" s="1"/>
  <c r="D109" i="108"/>
  <c r="C374" i="110" s="1"/>
  <c r="O109" i="108"/>
  <c r="N374" i="110" s="1"/>
  <c r="Y109" i="108"/>
  <c r="X374" i="110" s="1"/>
  <c r="J110" i="108"/>
  <c r="I375" i="110" s="1"/>
  <c r="U110" i="108"/>
  <c r="T375" i="110" s="1"/>
  <c r="L112" i="108"/>
  <c r="K377" i="110" s="1"/>
  <c r="T112" i="108"/>
  <c r="S377" i="110" s="1"/>
  <c r="E113" i="108"/>
  <c r="D378" i="110" s="1"/>
  <c r="P113" i="108"/>
  <c r="O378" i="110" s="1"/>
  <c r="Z113" i="108"/>
  <c r="Y378" i="110" s="1"/>
  <c r="K114" i="108"/>
  <c r="J379" i="110" s="1"/>
  <c r="V114" i="108"/>
  <c r="U379" i="110" s="1"/>
  <c r="G115" i="108"/>
  <c r="F380" i="110" s="1"/>
  <c r="R115" i="108"/>
  <c r="Q380" i="110" s="1"/>
  <c r="AA115" i="108"/>
  <c r="Z380" i="110" s="1"/>
  <c r="K116" i="108"/>
  <c r="J381" i="110" s="1"/>
  <c r="V116" i="108"/>
  <c r="U381" i="110" s="1"/>
  <c r="E117" i="108"/>
  <c r="D382" i="110" s="1"/>
  <c r="O117" i="108"/>
  <c r="N382" i="110" s="1"/>
  <c r="X117" i="108"/>
  <c r="W382" i="110" s="1"/>
  <c r="Q299" i="110"/>
  <c r="W225" i="103"/>
  <c r="V274" i="110" s="1"/>
  <c r="V269" i="110"/>
  <c r="I270" i="103"/>
  <c r="H318" i="110" s="1"/>
  <c r="H300" i="110"/>
  <c r="P269" i="110"/>
  <c r="F310" i="110"/>
  <c r="O225" i="103"/>
  <c r="N274" i="110" s="1"/>
  <c r="Z276" i="103"/>
  <c r="Y324" i="110" s="1"/>
  <c r="S115" i="108"/>
  <c r="R380" i="110" s="1"/>
  <c r="R355" i="110"/>
  <c r="N278" i="103"/>
  <c r="M326" i="110" s="1"/>
  <c r="M308" i="110"/>
  <c r="U281" i="103"/>
  <c r="T329" i="110" s="1"/>
  <c r="T311" i="110"/>
  <c r="R107" i="108"/>
  <c r="Q372" i="110" s="1"/>
  <c r="Q347" i="110"/>
  <c r="Q183" i="110"/>
  <c r="R305" i="110"/>
  <c r="Z300" i="110"/>
  <c r="D304" i="110"/>
  <c r="Y310" i="110"/>
  <c r="AA41" i="103"/>
  <c r="F269" i="103"/>
  <c r="E317" i="110" s="1"/>
  <c r="E299" i="110"/>
  <c r="E280" i="103"/>
  <c r="D328" i="110" s="1"/>
  <c r="D310" i="110"/>
  <c r="S21" i="158" a="1"/>
  <c r="S21" i="158" s="1"/>
  <c r="S28" i="158" a="1"/>
  <c r="S28" i="158" s="1"/>
  <c r="Q37" i="158" a="1"/>
  <c r="Q37" i="158" s="1"/>
  <c r="V45" i="158" a="1"/>
  <c r="V45" i="158" s="1"/>
  <c r="V61" i="158" a="1"/>
  <c r="V61" i="158" s="1"/>
  <c r="W82" i="158" a="1"/>
  <c r="W82" i="158" s="1"/>
  <c r="V104" i="158" a="1"/>
  <c r="V104" i="158" s="1"/>
  <c r="S126" i="158" a="1"/>
  <c r="S126" i="158" s="1"/>
  <c r="T151" i="158" a="1"/>
  <c r="T151" i="158" s="1"/>
  <c r="V174" i="158" a="1"/>
  <c r="V174" i="158" s="1"/>
  <c r="X236" i="158" a="1"/>
  <c r="X236" i="158" s="1"/>
  <c r="Y259" i="158" a="1"/>
  <c r="Y259" i="158" s="1"/>
  <c r="Z315" i="158" a="1"/>
  <c r="Z315" i="158" s="1"/>
  <c r="Z360" i="158" a="1"/>
  <c r="Z360" i="158" s="1"/>
  <c r="U461" i="158" a="1"/>
  <c r="U461" i="158" s="1"/>
  <c r="AC461" i="158" s="1"/>
  <c r="Q622" i="158" a="1"/>
  <c r="Q622" i="158" s="1"/>
  <c r="S182" i="110"/>
  <c r="M304" i="110"/>
  <c r="D308" i="110"/>
  <c r="R312" i="110"/>
  <c r="AA91" i="103"/>
  <c r="Z186" i="110" s="1"/>
  <c r="T273" i="103"/>
  <c r="S321" i="110" s="1"/>
  <c r="S303" i="110"/>
  <c r="U309" i="110"/>
  <c r="V279" i="103"/>
  <c r="U327" i="110" s="1"/>
  <c r="Y22" i="158" a="1"/>
  <c r="Y22" i="158" s="1"/>
  <c r="T29" i="158" a="1"/>
  <c r="T29" i="158" s="1"/>
  <c r="V37" i="158" a="1"/>
  <c r="V37" i="158" s="1"/>
  <c r="X45" i="158" a="1"/>
  <c r="X45" i="158" s="1"/>
  <c r="V64" i="158" a="1"/>
  <c r="V64" i="158" s="1"/>
  <c r="T84" i="158" a="1"/>
  <c r="T84" i="158" s="1"/>
  <c r="U109" i="158" a="1"/>
  <c r="U109" i="158" s="1"/>
  <c r="AC109" i="158" s="1"/>
  <c r="Y127" i="158" a="1"/>
  <c r="Y127" i="158" s="1"/>
  <c r="Z156" i="158" a="1"/>
  <c r="Z156" i="158" s="1"/>
  <c r="V178" i="158" a="1"/>
  <c r="V178" i="158" s="1"/>
  <c r="U215" i="158" a="1"/>
  <c r="U215" i="158" s="1"/>
  <c r="AC215" i="158" s="1"/>
  <c r="W216" i="158" a="1"/>
  <c r="W216" i="158" s="1"/>
  <c r="V237" i="158" a="1"/>
  <c r="V237" i="158" s="1"/>
  <c r="Y269" i="158" a="1"/>
  <c r="Y269" i="158" s="1"/>
  <c r="R322" i="158" a="1"/>
  <c r="R322" i="158" s="1"/>
  <c r="Q377" i="158" a="1"/>
  <c r="Q377" i="158" s="1"/>
  <c r="Z504" i="158" a="1"/>
  <c r="Z504" i="158" s="1"/>
  <c r="X663" i="158" a="1"/>
  <c r="X663" i="158" s="1"/>
  <c r="C269" i="110"/>
  <c r="W306" i="110"/>
  <c r="F308" i="110"/>
  <c r="S309" i="110"/>
  <c r="J311" i="110"/>
  <c r="T171" i="110"/>
  <c r="T170" i="110" s="1"/>
  <c r="E221" i="103"/>
  <c r="D270" i="110" s="1"/>
  <c r="AA282" i="103"/>
  <c r="Z330" i="110" s="1"/>
  <c r="Z312" i="110"/>
  <c r="M301" i="110"/>
  <c r="E304" i="110"/>
  <c r="Q312" i="110"/>
  <c r="Z42" i="103"/>
  <c r="K107" i="103"/>
  <c r="J202" i="110" s="1"/>
  <c r="W268" i="110"/>
  <c r="X224" i="103"/>
  <c r="W270" i="103"/>
  <c r="V318" i="110" s="1"/>
  <c r="V300" i="110"/>
  <c r="P224" i="103"/>
  <c r="O273" i="110" s="1"/>
  <c r="O268" i="110"/>
  <c r="K270" i="103"/>
  <c r="J318" i="110" s="1"/>
  <c r="AB268" i="110"/>
  <c r="N304" i="110"/>
  <c r="E308" i="110"/>
  <c r="T107" i="103"/>
  <c r="S202" i="110" s="1"/>
  <c r="M269" i="110"/>
  <c r="X306" i="110"/>
  <c r="U171" i="110"/>
  <c r="U170" i="110" s="1"/>
  <c r="U23" i="158" a="1"/>
  <c r="U23" i="158" s="1"/>
  <c r="AC23" i="158" s="1"/>
  <c r="S31" i="158" a="1"/>
  <c r="S31" i="158" s="1"/>
  <c r="Y39" i="158" a="1"/>
  <c r="Y39" i="158" s="1"/>
  <c r="Q49" i="158" a="1"/>
  <c r="Q49" i="158" s="1"/>
  <c r="R71" i="158" a="1"/>
  <c r="R71" i="158" s="1"/>
  <c r="T89" i="158" a="1"/>
  <c r="T89" i="158" s="1"/>
  <c r="S113" i="158" a="1"/>
  <c r="S113" i="158" s="1"/>
  <c r="U131" i="158" a="1"/>
  <c r="U131" i="158" s="1"/>
  <c r="AC131" i="158" s="1"/>
  <c r="U158" i="158" a="1"/>
  <c r="U158" i="158" s="1"/>
  <c r="AC158" i="158" s="1"/>
  <c r="U181" i="158" a="1"/>
  <c r="U181" i="158" s="1"/>
  <c r="AC181" i="158" s="1"/>
  <c r="Y191" i="158" a="1"/>
  <c r="Y191" i="158" s="1"/>
  <c r="U217" i="158" a="1"/>
  <c r="U217" i="158" s="1"/>
  <c r="AC217" i="158" s="1"/>
  <c r="S246" i="158" a="1"/>
  <c r="S246" i="158" s="1"/>
  <c r="Q272" i="158" a="1"/>
  <c r="Q272" i="158" s="1"/>
  <c r="T337" i="158" a="1"/>
  <c r="T337" i="158" s="1"/>
  <c r="V514" i="158" a="1"/>
  <c r="V514" i="158" s="1"/>
  <c r="Z690" i="158" a="1"/>
  <c r="Z690" i="158" s="1"/>
  <c r="H183" i="110"/>
  <c r="O302" i="110"/>
  <c r="W304" i="110"/>
  <c r="C310" i="110"/>
  <c r="U311" i="110"/>
  <c r="E225" i="103"/>
  <c r="D274" i="110" s="1"/>
  <c r="J271" i="103"/>
  <c r="I319" i="110" s="1"/>
  <c r="S79" i="105"/>
  <c r="F97" i="105"/>
  <c r="F220" i="105" s="1"/>
  <c r="I97" i="105"/>
  <c r="I220" i="105" s="1"/>
  <c r="H146" i="105"/>
  <c r="H269" i="105" s="1"/>
  <c r="D59" i="104"/>
  <c r="AB89" i="105"/>
  <c r="AB212" i="105" s="1"/>
  <c r="K97" i="105"/>
  <c r="K220" i="105" s="1"/>
  <c r="W101" i="105"/>
  <c r="W224" i="105" s="1"/>
  <c r="W102" i="105"/>
  <c r="W225" i="105" s="1"/>
  <c r="J115" i="105"/>
  <c r="J238" i="105" s="1"/>
  <c r="U121" i="105"/>
  <c r="U244" i="105" s="1"/>
  <c r="N129" i="105"/>
  <c r="N252" i="105" s="1"/>
  <c r="V141" i="105"/>
  <c r="V264" i="105" s="1"/>
  <c r="J146" i="105"/>
  <c r="J269" i="105" s="1"/>
  <c r="AB147" i="105"/>
  <c r="AB270" i="105" s="1"/>
  <c r="P154" i="105"/>
  <c r="P277" i="105" s="1"/>
  <c r="N163" i="105"/>
  <c r="N286" i="105" s="1"/>
  <c r="N675" i="105" s="1"/>
  <c r="Z171" i="105"/>
  <c r="Z294" i="105" s="1"/>
  <c r="R193" i="105"/>
  <c r="R316" i="105" s="1"/>
  <c r="E196" i="105"/>
  <c r="E319" i="105" s="1"/>
  <c r="Q201" i="105"/>
  <c r="Q324" i="105" s="1"/>
  <c r="L68" i="106"/>
  <c r="J17" i="32" s="1"/>
  <c r="P68" i="108"/>
  <c r="P73" i="108" s="1"/>
  <c r="K79" i="105"/>
  <c r="Y79" i="105"/>
  <c r="Q79" i="105"/>
  <c r="N97" i="105"/>
  <c r="N220" i="105" s="1"/>
  <c r="O129" i="105"/>
  <c r="O252" i="105" s="1"/>
  <c r="AG129" i="105"/>
  <c r="AG252" i="105" s="1"/>
  <c r="T145" i="105"/>
  <c r="K146" i="105"/>
  <c r="K269" i="105" s="1"/>
  <c r="AC147" i="105"/>
  <c r="AC270" i="105" s="1"/>
  <c r="W154" i="105"/>
  <c r="W277" i="105" s="1"/>
  <c r="O163" i="105"/>
  <c r="O286" i="105" s="1"/>
  <c r="AA171" i="105"/>
  <c r="AA294" i="105" s="1"/>
  <c r="X193" i="105"/>
  <c r="X316" i="105" s="1"/>
  <c r="M195" i="105"/>
  <c r="M318" i="105" s="1"/>
  <c r="N68" i="106"/>
  <c r="L17" i="32" s="1"/>
  <c r="AB68" i="108"/>
  <c r="AB73" i="108" s="1"/>
  <c r="L68" i="108"/>
  <c r="L73" i="108" s="1"/>
  <c r="L79" i="105"/>
  <c r="H93" i="105"/>
  <c r="H216" i="105" s="1"/>
  <c r="T97" i="105"/>
  <c r="S129" i="105"/>
  <c r="S252" i="105" s="1"/>
  <c r="N146" i="105"/>
  <c r="N269" i="105" s="1"/>
  <c r="P163" i="105"/>
  <c r="P286" i="105" s="1"/>
  <c r="P675" i="105" s="1"/>
  <c r="P195" i="105"/>
  <c r="P318" i="105" s="1"/>
  <c r="G68" i="108"/>
  <c r="M279" i="103"/>
  <c r="L327" i="110" s="1"/>
  <c r="D97" i="104"/>
  <c r="P79" i="105"/>
  <c r="I93" i="105"/>
  <c r="I216" i="105" s="1"/>
  <c r="W97" i="105"/>
  <c r="W220" i="105" s="1"/>
  <c r="R118" i="105"/>
  <c r="R241" i="105" s="1"/>
  <c r="AG121" i="105"/>
  <c r="AG244" i="105" s="1"/>
  <c r="T129" i="105"/>
  <c r="AS170" i="105" s="1"/>
  <c r="O146" i="105"/>
  <c r="O269" i="105" s="1"/>
  <c r="AB161" i="105"/>
  <c r="AB284" i="105" s="1"/>
  <c r="U163" i="105"/>
  <c r="U286" i="105" s="1"/>
  <c r="U675" i="105" s="1"/>
  <c r="H164" i="105"/>
  <c r="H287" i="105" s="1"/>
  <c r="J166" i="105"/>
  <c r="J289" i="105" s="1"/>
  <c r="O172" i="105"/>
  <c r="O295" i="105" s="1"/>
  <c r="K173" i="105"/>
  <c r="K296" i="105" s="1"/>
  <c r="AC178" i="105"/>
  <c r="AC301" i="105" s="1"/>
  <c r="I181" i="105"/>
  <c r="I304" i="105" s="1"/>
  <c r="U192" i="105"/>
  <c r="U315" i="105" s="1"/>
  <c r="Q195" i="105"/>
  <c r="Q318" i="105" s="1"/>
  <c r="E198" i="105"/>
  <c r="E321" i="105" s="1"/>
  <c r="D68" i="108"/>
  <c r="X171" i="110"/>
  <c r="X170" i="110" s="1"/>
  <c r="X87" i="105"/>
  <c r="X210" i="105" s="1"/>
  <c r="E89" i="105"/>
  <c r="O93" i="105"/>
  <c r="O216" i="105" s="1"/>
  <c r="X94" i="105"/>
  <c r="X217" i="105" s="1"/>
  <c r="Y97" i="105"/>
  <c r="Y220" i="105" s="1"/>
  <c r="K98" i="105"/>
  <c r="K221" i="105" s="1"/>
  <c r="E106" i="105"/>
  <c r="S118" i="105"/>
  <c r="S241" i="105" s="1"/>
  <c r="E129" i="105"/>
  <c r="E252" i="105" s="1"/>
  <c r="V129" i="105"/>
  <c r="V252" i="105" s="1"/>
  <c r="E133" i="105"/>
  <c r="E256" i="105" s="1"/>
  <c r="E135" i="105"/>
  <c r="X146" i="105"/>
  <c r="X269" i="105" s="1"/>
  <c r="AG152" i="105"/>
  <c r="AG275" i="105" s="1"/>
  <c r="V163" i="105"/>
  <c r="V286" i="105" s="1"/>
  <c r="V675" i="105" s="1"/>
  <c r="N164" i="105"/>
  <c r="N287" i="105" s="1"/>
  <c r="X165" i="105"/>
  <c r="X288" i="105" s="1"/>
  <c r="K166" i="105"/>
  <c r="K289" i="105" s="1"/>
  <c r="P172" i="105"/>
  <c r="P295" i="105" s="1"/>
  <c r="N181" i="105"/>
  <c r="N304" i="105" s="1"/>
  <c r="AA192" i="105"/>
  <c r="AA315" i="105" s="1"/>
  <c r="R195" i="105"/>
  <c r="R318" i="105" s="1"/>
  <c r="N200" i="105"/>
  <c r="N323" i="105" s="1"/>
  <c r="AD68" i="106"/>
  <c r="O68" i="108"/>
  <c r="D92" i="104"/>
  <c r="I89" i="105"/>
  <c r="I212" i="105" s="1"/>
  <c r="Z97" i="105"/>
  <c r="Z220" i="105" s="1"/>
  <c r="Q98" i="105"/>
  <c r="Q221" i="105" s="1"/>
  <c r="U118" i="105"/>
  <c r="U241" i="105" s="1"/>
  <c r="E124" i="105"/>
  <c r="E247" i="105" s="1"/>
  <c r="M126" i="105"/>
  <c r="M249" i="105" s="1"/>
  <c r="G127" i="105"/>
  <c r="G250" i="105" s="1"/>
  <c r="F129" i="105"/>
  <c r="F252" i="105" s="1"/>
  <c r="W129" i="105"/>
  <c r="W252" i="105" s="1"/>
  <c r="R133" i="105"/>
  <c r="R256" i="105" s="1"/>
  <c r="N135" i="105"/>
  <c r="N258" i="105" s="1"/>
  <c r="Z146" i="105"/>
  <c r="Z269" i="105" s="1"/>
  <c r="S164" i="105"/>
  <c r="S287" i="105" s="1"/>
  <c r="Z165" i="105"/>
  <c r="Z288" i="105" s="1"/>
  <c r="L168" i="105"/>
  <c r="L291" i="105" s="1"/>
  <c r="P181" i="105"/>
  <c r="P304" i="105" s="1"/>
  <c r="S195" i="105"/>
  <c r="S318" i="105" s="1"/>
  <c r="U57" i="108"/>
  <c r="T340" i="110" s="1"/>
  <c r="K46" i="108"/>
  <c r="V46" i="108"/>
  <c r="T40" i="105"/>
  <c r="AB126" i="105"/>
  <c r="AB249" i="105" s="1"/>
  <c r="AD167" i="105"/>
  <c r="AZ175" i="105" s="1"/>
  <c r="AA176" i="105"/>
  <c r="AA299" i="105" s="1"/>
  <c r="J18" i="158" a="1"/>
  <c r="J18" i="158" s="1"/>
  <c r="H23" i="158" a="1"/>
  <c r="H23" i="158" s="1"/>
  <c r="F39" i="158" a="1"/>
  <c r="F39" i="158" s="1"/>
  <c r="D69" i="158" a="1"/>
  <c r="D69" i="158" s="1"/>
  <c r="G109" i="158" a="1"/>
  <c r="G109" i="158" s="1"/>
  <c r="C33" i="158"/>
  <c r="L26" i="158" a="1"/>
  <c r="L26" i="158" s="1"/>
  <c r="I31" i="158" a="1"/>
  <c r="I31" i="158" s="1"/>
  <c r="D56" i="158" a="1"/>
  <c r="D56" i="158" s="1"/>
  <c r="H69" i="158" a="1"/>
  <c r="H69" i="158" s="1"/>
  <c r="K109" i="158" a="1"/>
  <c r="K109" i="158" s="1"/>
  <c r="J57" i="158" a="1"/>
  <c r="J57" i="158" s="1"/>
  <c r="C97" i="158"/>
  <c r="K46" i="158" a="1"/>
  <c r="K46" i="158" s="1"/>
  <c r="I24" i="158" a="1"/>
  <c r="I24" i="158" s="1"/>
  <c r="E74" i="158" a="1"/>
  <c r="E74" i="158" s="1"/>
  <c r="L19" i="158" a="1"/>
  <c r="L19" i="158" s="1"/>
  <c r="H25" i="158" a="1"/>
  <c r="H25" i="158" s="1"/>
  <c r="L74" i="158" a="1"/>
  <c r="L74" i="158" s="1"/>
  <c r="K85" i="158" a="1"/>
  <c r="K85" i="158" s="1"/>
  <c r="E34" i="158" a="1"/>
  <c r="E34" i="158" s="1"/>
  <c r="L98" i="158" a="1"/>
  <c r="L98" i="158" s="1"/>
  <c r="J41" i="158" a="1"/>
  <c r="J41" i="158" s="1"/>
  <c r="L49" i="158" a="1"/>
  <c r="L49" i="158" s="1"/>
  <c r="G86" i="158" a="1"/>
  <c r="G86" i="158" s="1"/>
  <c r="C101" i="158"/>
  <c r="F116" i="158" a="1"/>
  <c r="F116" i="158" s="1"/>
  <c r="K62" i="158" a="1"/>
  <c r="K62" i="158" s="1"/>
  <c r="J103" i="158" a="1"/>
  <c r="J103" i="158" s="1"/>
  <c r="G132" i="158" a="1"/>
  <c r="G132" i="158" s="1"/>
  <c r="G30" i="158" a="1"/>
  <c r="G30" i="158" s="1"/>
  <c r="L43" i="158" a="1"/>
  <c r="L43" i="158" s="1"/>
  <c r="N269" i="103"/>
  <c r="M317" i="110" s="1"/>
  <c r="M299" i="110"/>
  <c r="D180" i="158" a="1"/>
  <c r="D180" i="158" s="1"/>
  <c r="H186" i="158" a="1"/>
  <c r="H186" i="158" s="1"/>
  <c r="F174" i="158" a="1"/>
  <c r="F174" i="158" s="1"/>
  <c r="L144" i="158" a="1"/>
  <c r="L144" i="158" s="1"/>
  <c r="F123" i="158" a="1"/>
  <c r="F123" i="158" s="1"/>
  <c r="D112" i="158" a="1"/>
  <c r="D112" i="158" s="1"/>
  <c r="H107" i="158" a="1"/>
  <c r="H107" i="158" s="1"/>
  <c r="I72" i="158" a="1"/>
  <c r="I72" i="158" s="1"/>
  <c r="J67" i="158" a="1"/>
  <c r="J67" i="158" s="1"/>
  <c r="J62" i="158" a="1"/>
  <c r="J62" i="158" s="1"/>
  <c r="H49" i="158" a="1"/>
  <c r="H49" i="158" s="1"/>
  <c r="D29" i="158" a="1"/>
  <c r="D29" i="158" s="1"/>
  <c r="H27" i="158" a="1"/>
  <c r="H27" i="158" s="1"/>
  <c r="G24" i="158" a="1"/>
  <c r="G24" i="158" s="1"/>
  <c r="L18" i="158" a="1"/>
  <c r="L18" i="158" s="1"/>
  <c r="K178" i="158" a="1"/>
  <c r="K178" i="158" s="1"/>
  <c r="L171" i="158" a="1"/>
  <c r="L171" i="158" s="1"/>
  <c r="D156" i="158" a="1"/>
  <c r="D156" i="158" s="1"/>
  <c r="E106" i="158" a="1"/>
  <c r="E106" i="158" s="1"/>
  <c r="G81" i="158" a="1"/>
  <c r="G81" i="158" s="1"/>
  <c r="D67" i="158" a="1"/>
  <c r="D67" i="158" s="1"/>
  <c r="E45" i="158" a="1"/>
  <c r="E45" i="158" s="1"/>
  <c r="K40" i="158" a="1"/>
  <c r="K40" i="158" s="1"/>
  <c r="E25" i="158" a="1"/>
  <c r="E25" i="158" s="1"/>
  <c r="F23" i="158" a="1"/>
  <c r="F23" i="158" s="1"/>
  <c r="F162" i="158" a="1"/>
  <c r="F162" i="158" s="1"/>
  <c r="K129" i="158" a="1"/>
  <c r="K129" i="158" s="1"/>
  <c r="E122" i="158" a="1"/>
  <c r="E122" i="158" s="1"/>
  <c r="G100" i="158" a="1"/>
  <c r="G100" i="158" s="1"/>
  <c r="I88" i="158" a="1"/>
  <c r="I88" i="158" s="1"/>
  <c r="L80" i="158" a="1"/>
  <c r="L80" i="158" s="1"/>
  <c r="E72" i="158" a="1"/>
  <c r="E72" i="158" s="1"/>
  <c r="D40" i="158" a="1"/>
  <c r="D40" i="158" s="1"/>
  <c r="I144" i="158" a="1"/>
  <c r="I144" i="158" s="1"/>
  <c r="E136" i="158" a="1"/>
  <c r="E136" i="158" s="1"/>
  <c r="D107" i="158" a="1"/>
  <c r="D107" i="158" s="1"/>
  <c r="C47" i="158"/>
  <c r="D39" i="158" a="1"/>
  <c r="D39" i="158" s="1"/>
  <c r="D36" i="158" a="1"/>
  <c r="D36" i="158" s="1"/>
  <c r="D30" i="158" a="1"/>
  <c r="D30" i="158" s="1"/>
  <c r="C26" i="158"/>
  <c r="H24" i="158" a="1"/>
  <c r="H24" i="158" s="1"/>
  <c r="K19" i="158" a="1"/>
  <c r="K19" i="158" s="1"/>
  <c r="L178" i="158" a="1"/>
  <c r="L178" i="158" s="1"/>
  <c r="G153" i="158" a="1"/>
  <c r="G153" i="158" s="1"/>
  <c r="H127" i="158" a="1"/>
  <c r="H127" i="158" s="1"/>
  <c r="L76" i="158" a="1"/>
  <c r="L76" i="158" s="1"/>
  <c r="E58" i="158" a="1"/>
  <c r="E58" i="158" s="1"/>
  <c r="J159" i="158" a="1"/>
  <c r="J159" i="158" s="1"/>
  <c r="F152" i="158" a="1"/>
  <c r="F152" i="158" s="1"/>
  <c r="K86" i="158" a="1"/>
  <c r="K86" i="158" s="1"/>
  <c r="I81" i="158" a="1"/>
  <c r="I81" i="158" s="1"/>
  <c r="K69" i="158" a="1"/>
  <c r="K69" i="158" s="1"/>
  <c r="I51" i="158" a="1"/>
  <c r="I51" i="158" s="1"/>
  <c r="I183" i="158" a="1"/>
  <c r="I183" i="158" s="1"/>
  <c r="D175" i="158" a="1"/>
  <c r="D175" i="158" s="1"/>
  <c r="M155" i="158" a="1"/>
  <c r="M155" i="158" s="1"/>
  <c r="G148" i="158" a="1"/>
  <c r="G148" i="158" s="1"/>
  <c r="H88" i="158" a="1"/>
  <c r="H88" i="158" s="1"/>
  <c r="L83" i="158" a="1"/>
  <c r="L83" i="158" s="1"/>
  <c r="C29" i="158"/>
  <c r="L20" i="158" a="1"/>
  <c r="L20" i="158" s="1"/>
  <c r="D147" i="158" a="1"/>
  <c r="D147" i="158" s="1"/>
  <c r="D137" i="158" a="1"/>
  <c r="D137" i="158" s="1"/>
  <c r="I115" i="158" a="1"/>
  <c r="I115" i="158" s="1"/>
  <c r="C88" i="158"/>
  <c r="M60" i="158" a="1"/>
  <c r="M60" i="158" s="1"/>
  <c r="L45" i="158" a="1"/>
  <c r="L45" i="158" s="1"/>
  <c r="E101" i="158" a="1"/>
  <c r="E101" i="158" s="1"/>
  <c r="D78" i="158" a="1"/>
  <c r="D78" i="158" s="1"/>
  <c r="M26" i="158" a="1"/>
  <c r="M26" i="158" s="1"/>
  <c r="L17" i="158" a="1"/>
  <c r="L17" i="158" s="1"/>
  <c r="I90" i="158" a="1"/>
  <c r="I90" i="158" s="1"/>
  <c r="I140" i="158" a="1"/>
  <c r="I140" i="158" s="1"/>
  <c r="I55" i="158" a="1"/>
  <c r="I55" i="158" s="1"/>
  <c r="H141" i="158" a="1"/>
  <c r="H141" i="158" s="1"/>
  <c r="V57" i="103"/>
  <c r="T56" i="103"/>
  <c r="R55" i="103"/>
  <c r="P54" i="103"/>
  <c r="M53" i="103"/>
  <c r="D52" i="103"/>
  <c r="I57" i="103"/>
  <c r="Z55" i="103"/>
  <c r="X54" i="103"/>
  <c r="T53" i="103"/>
  <c r="O52" i="103"/>
  <c r="AB56" i="103"/>
  <c r="U55" i="103"/>
  <c r="T54" i="103"/>
  <c r="N53" i="103"/>
  <c r="C51" i="103"/>
  <c r="L51" i="103" s="1"/>
  <c r="V56" i="103"/>
  <c r="N55" i="103"/>
  <c r="AB53" i="103"/>
  <c r="P52" i="103"/>
  <c r="U56" i="103"/>
  <c r="J55" i="103"/>
  <c r="Z53" i="103"/>
  <c r="H52" i="103"/>
  <c r="F54" i="103"/>
  <c r="Y55" i="103"/>
  <c r="T57" i="103"/>
  <c r="H204" i="103"/>
  <c r="D274" i="103"/>
  <c r="C322" i="110" s="1"/>
  <c r="C304" i="110"/>
  <c r="T19" i="158" a="1"/>
  <c r="T19" i="158" s="1"/>
  <c r="V22" i="158" a="1"/>
  <c r="V22" i="158" s="1"/>
  <c r="V24" i="158" a="1"/>
  <c r="V24" i="158" s="1"/>
  <c r="U28" i="158" a="1"/>
  <c r="U28" i="158" s="1"/>
  <c r="AC28" i="158" s="1"/>
  <c r="S30" i="158" a="1"/>
  <c r="S30" i="158" s="1"/>
  <c r="Q33" i="158" a="1"/>
  <c r="Q33" i="158" s="1"/>
  <c r="S36" i="158" a="1"/>
  <c r="S36" i="158" s="1"/>
  <c r="Q39" i="158" a="1"/>
  <c r="Q39" i="158" s="1"/>
  <c r="T41" i="158" a="1"/>
  <c r="T41" i="158" s="1"/>
  <c r="W44" i="158" a="1"/>
  <c r="W44" i="158" s="1"/>
  <c r="Q48" i="158" a="1"/>
  <c r="Q48" i="158" s="1"/>
  <c r="U54" i="158" a="1"/>
  <c r="U54" i="158" s="1"/>
  <c r="AC54" i="158" s="1"/>
  <c r="W59" i="158" a="1"/>
  <c r="W59" i="158" s="1"/>
  <c r="R66" i="158" a="1"/>
  <c r="R66" i="158" s="1"/>
  <c r="Q73" i="158" a="1"/>
  <c r="Q73" i="158" s="1"/>
  <c r="X82" i="158" a="1"/>
  <c r="X82" i="158" s="1"/>
  <c r="T94" i="158" a="1"/>
  <c r="T94" i="158" s="1"/>
  <c r="Y114" i="158" a="1"/>
  <c r="Y114" i="158" s="1"/>
  <c r="X121" i="158" a="1"/>
  <c r="X121" i="158" s="1"/>
  <c r="W129" i="158" a="1"/>
  <c r="W129" i="158" s="1"/>
  <c r="Y136" i="158" a="1"/>
  <c r="Y136" i="158" s="1"/>
  <c r="Y146" i="158" a="1"/>
  <c r="Y146" i="158" s="1"/>
  <c r="T153" i="158" a="1"/>
  <c r="T153" i="158" s="1"/>
  <c r="T161" i="158" a="1"/>
  <c r="T161" i="158" s="1"/>
  <c r="W171" i="158" a="1"/>
  <c r="W171" i="158" s="1"/>
  <c r="X188" i="158" a="1"/>
  <c r="X188" i="158" s="1"/>
  <c r="X203" i="158" a="1"/>
  <c r="X203" i="158" s="1"/>
  <c r="U222" i="158" a="1"/>
  <c r="U222" i="158" s="1"/>
  <c r="AC222" i="158" s="1"/>
  <c r="X231" i="158" a="1"/>
  <c r="X231" i="158" s="1"/>
  <c r="Z240" i="158" a="1"/>
  <c r="Z240" i="158" s="1"/>
  <c r="X253" i="158" a="1"/>
  <c r="X253" i="158" s="1"/>
  <c r="Y268" i="158" a="1"/>
  <c r="Y268" i="158" s="1"/>
  <c r="R286" i="158" a="1"/>
  <c r="R286" i="158" s="1"/>
  <c r="T308" i="158" a="1"/>
  <c r="T308" i="158" s="1"/>
  <c r="W329" i="158" a="1"/>
  <c r="W329" i="158" s="1"/>
  <c r="R354" i="158" a="1"/>
  <c r="R354" i="158" s="1"/>
  <c r="Y378" i="158" a="1"/>
  <c r="Y378" i="158" s="1"/>
  <c r="Z431" i="158" a="1"/>
  <c r="Z431" i="158" s="1"/>
  <c r="V480" i="158" a="1"/>
  <c r="V480" i="158" s="1"/>
  <c r="Z622" i="158" a="1"/>
  <c r="Z622" i="158" s="1"/>
  <c r="D268" i="110"/>
  <c r="E312" i="110"/>
  <c r="L40" i="103"/>
  <c r="S52" i="103"/>
  <c r="J54" i="103"/>
  <c r="F56" i="103"/>
  <c r="W57" i="103"/>
  <c r="V183" i="110"/>
  <c r="W107" i="103"/>
  <c r="V202" i="110" s="1"/>
  <c r="Y225" i="103"/>
  <c r="X274" i="110" s="1"/>
  <c r="X269" i="110"/>
  <c r="T275" i="103"/>
  <c r="S323" i="110" s="1"/>
  <c r="S305" i="110"/>
  <c r="U1054" i="158" a="1"/>
  <c r="U1054" i="158" s="1"/>
  <c r="AC1054" i="158" s="1"/>
  <c r="R733" i="158" a="1"/>
  <c r="R733" i="158" s="1"/>
  <c r="W644" i="158" a="1"/>
  <c r="W644" i="158" s="1"/>
  <c r="V582" i="158" a="1"/>
  <c r="V582" i="158" s="1"/>
  <c r="Z541" i="158" a="1"/>
  <c r="Z541" i="158" s="1"/>
  <c r="Q497" i="158" a="1"/>
  <c r="Q497" i="158" s="1"/>
  <c r="Z456" i="158" a="1"/>
  <c r="Z456" i="158" s="1"/>
  <c r="R430" i="158" a="1"/>
  <c r="R430" i="158" s="1"/>
  <c r="R385" i="158" a="1"/>
  <c r="R385" i="158" s="1"/>
  <c r="Z363" i="158" a="1"/>
  <c r="Z363" i="158" s="1"/>
  <c r="T350" i="158" a="1"/>
  <c r="T350" i="158" s="1"/>
  <c r="S336" i="158" a="1"/>
  <c r="S336" i="158" s="1"/>
  <c r="X319" i="158" a="1"/>
  <c r="X319" i="158" s="1"/>
  <c r="W306" i="158" a="1"/>
  <c r="W306" i="158" s="1"/>
  <c r="X296" i="158" a="1"/>
  <c r="X296" i="158" s="1"/>
  <c r="Z278" i="158" a="1"/>
  <c r="Z278" i="158" s="1"/>
  <c r="Q263" i="158" a="1"/>
  <c r="Q263" i="158" s="1"/>
  <c r="X255" i="158" a="1"/>
  <c r="X255" i="158" s="1"/>
  <c r="V249" i="158" a="1"/>
  <c r="V249" i="158" s="1"/>
  <c r="V240" i="158" a="1"/>
  <c r="V240" i="158" s="1"/>
  <c r="X234" i="158" a="1"/>
  <c r="X234" i="158" s="1"/>
  <c r="S228" i="158" a="1"/>
  <c r="S228" i="158" s="1"/>
  <c r="Y220" i="158" a="1"/>
  <c r="Y220" i="158" s="1"/>
  <c r="T213" i="158" a="1"/>
  <c r="T213" i="158" s="1"/>
  <c r="U196" i="158" a="1"/>
  <c r="U196" i="158" s="1"/>
  <c r="AC196" i="158" s="1"/>
  <c r="U195" i="158" a="1"/>
  <c r="U195" i="158" s="1"/>
  <c r="AC195" i="158" s="1"/>
  <c r="Y179" i="158" a="1"/>
  <c r="Y179" i="158" s="1"/>
  <c r="Q167" i="158" a="1"/>
  <c r="Q167" i="158" s="1"/>
  <c r="W161" i="158" a="1"/>
  <c r="W161" i="158" s="1"/>
  <c r="T156" i="158" a="1"/>
  <c r="T156" i="158" s="1"/>
  <c r="V151" i="158" a="1"/>
  <c r="V151" i="158" s="1"/>
  <c r="X146" i="158" a="1"/>
  <c r="X146" i="158" s="1"/>
  <c r="S140" i="158" a="1"/>
  <c r="S140" i="158" s="1"/>
  <c r="U133" i="158" a="1"/>
  <c r="U133" i="158" s="1"/>
  <c r="AC133" i="158" s="1"/>
  <c r="U129" i="158" a="1"/>
  <c r="U129" i="158" s="1"/>
  <c r="AC129" i="158" s="1"/>
  <c r="W998" i="158" a="1"/>
  <c r="W998" i="158" s="1"/>
  <c r="Y709" i="158" a="1"/>
  <c r="Y709" i="158" s="1"/>
  <c r="Q641" i="158" a="1"/>
  <c r="Q641" i="158" s="1"/>
  <c r="X579" i="158" a="1"/>
  <c r="X579" i="158" s="1"/>
  <c r="T531" i="158" a="1"/>
  <c r="T531" i="158" s="1"/>
  <c r="S489" i="158" a="1"/>
  <c r="S489" i="158" s="1"/>
  <c r="T453" i="158" a="1"/>
  <c r="T453" i="158" s="1"/>
  <c r="R415" i="158" a="1"/>
  <c r="R415" i="158" s="1"/>
  <c r="R384" i="158" a="1"/>
  <c r="R384" i="158" s="1"/>
  <c r="W361" i="158" a="1"/>
  <c r="W361" i="158" s="1"/>
  <c r="Q348" i="158" a="1"/>
  <c r="Q348" i="158" s="1"/>
  <c r="R333" i="158" a="1"/>
  <c r="R333" i="158" s="1"/>
  <c r="W318" i="158" a="1"/>
  <c r="W318" i="158" s="1"/>
  <c r="X305" i="158" a="1"/>
  <c r="X305" i="158" s="1"/>
  <c r="X295" i="158" a="1"/>
  <c r="X295" i="158" s="1"/>
  <c r="R272" i="158" a="1"/>
  <c r="R272" i="158" s="1"/>
  <c r="W262" i="158" a="1"/>
  <c r="W262" i="158" s="1"/>
  <c r="Y254" i="158" a="1"/>
  <c r="Y254" i="158" s="1"/>
  <c r="S239" i="158" a="1"/>
  <c r="S239" i="158" s="1"/>
  <c r="W233" i="158" a="1"/>
  <c r="W233" i="158" s="1"/>
  <c r="Y225" i="158" a="1"/>
  <c r="Y225" i="158" s="1"/>
  <c r="X218" i="158" a="1"/>
  <c r="X218" i="158" s="1"/>
  <c r="Y211" i="158" a="1"/>
  <c r="Y211" i="158" s="1"/>
  <c r="Y194" i="158" a="1"/>
  <c r="Y194" i="158" s="1"/>
  <c r="X193" i="158" a="1"/>
  <c r="X193" i="158" s="1"/>
  <c r="Z183" i="158" a="1"/>
  <c r="Z183" i="158" s="1"/>
  <c r="U173" i="158" a="1"/>
  <c r="U173" i="158" s="1"/>
  <c r="AC173" i="158" s="1"/>
  <c r="X166" i="158" a="1"/>
  <c r="X166" i="158" s="1"/>
  <c r="S160" i="158" a="1"/>
  <c r="S160" i="158" s="1"/>
  <c r="U151" i="158" a="1"/>
  <c r="U151" i="158" s="1"/>
  <c r="AC151" i="158" s="1"/>
  <c r="Z139" i="158" a="1"/>
  <c r="Z139" i="158" s="1"/>
  <c r="R133" i="158" a="1"/>
  <c r="R133" i="158" s="1"/>
  <c r="R128" i="158" a="1"/>
  <c r="R128" i="158" s="1"/>
  <c r="Z116" i="158" a="1"/>
  <c r="Z116" i="158" s="1"/>
  <c r="W101" i="158" a="1"/>
  <c r="W101" i="158" s="1"/>
  <c r="Z97" i="158" a="1"/>
  <c r="Z97" i="158" s="1"/>
  <c r="U91" i="158" a="1"/>
  <c r="U91" i="158" s="1"/>
  <c r="AC91" i="158" s="1"/>
  <c r="W87" i="158" a="1"/>
  <c r="W87" i="158" s="1"/>
  <c r="R83" i="158" a="1"/>
  <c r="R83" i="158" s="1"/>
  <c r="Y79" i="158" a="1"/>
  <c r="Y79" i="158" s="1"/>
  <c r="R76" i="158" a="1"/>
  <c r="R76" i="158" s="1"/>
  <c r="Y57" i="158" a="1"/>
  <c r="Y57" i="158" s="1"/>
  <c r="R54" i="158" a="1"/>
  <c r="R54" i="158" s="1"/>
  <c r="Y45" i="158" a="1"/>
  <c r="Y45" i="158" s="1"/>
  <c r="W41" i="158" a="1"/>
  <c r="W41" i="158" s="1"/>
  <c r="Z39" i="158" a="1"/>
  <c r="Z39" i="158" s="1"/>
  <c r="Z37" i="158" a="1"/>
  <c r="Z37" i="158" s="1"/>
  <c r="Q35" i="158" a="1"/>
  <c r="Q35" i="158" s="1"/>
  <c r="X32" i="158" a="1"/>
  <c r="X32" i="158" s="1"/>
  <c r="T30" i="158" a="1"/>
  <c r="T30" i="158" s="1"/>
  <c r="U25" i="158" a="1"/>
  <c r="U25" i="158" s="1"/>
  <c r="AC25" i="158" s="1"/>
  <c r="U22" i="158" a="1"/>
  <c r="U22" i="158" s="1"/>
  <c r="AC22" i="158" s="1"/>
  <c r="Y19" i="158" a="1"/>
  <c r="Y19" i="158" s="1"/>
  <c r="X785" i="158" a="1"/>
  <c r="X785" i="158" s="1"/>
  <c r="Y690" i="158" a="1"/>
  <c r="Y690" i="158" s="1"/>
  <c r="V592" i="158" a="1"/>
  <c r="V592" i="158" s="1"/>
  <c r="Z543" i="158" a="1"/>
  <c r="Z543" i="158" s="1"/>
  <c r="V487" i="158" a="1"/>
  <c r="V487" i="158" s="1"/>
  <c r="X439" i="158" a="1"/>
  <c r="X439" i="158" s="1"/>
  <c r="X401" i="158" a="1"/>
  <c r="X401" i="158" s="1"/>
  <c r="R365" i="158" a="1"/>
  <c r="R365" i="158" s="1"/>
  <c r="R350" i="158" a="1"/>
  <c r="R350" i="158" s="1"/>
  <c r="V329" i="158" a="1"/>
  <c r="V329" i="158" s="1"/>
  <c r="Q312" i="158" a="1"/>
  <c r="Q312" i="158" s="1"/>
  <c r="W301" i="158" a="1"/>
  <c r="W301" i="158" s="1"/>
  <c r="Q279" i="158" a="1"/>
  <c r="Q279" i="158" s="1"/>
  <c r="Y251" i="158" a="1"/>
  <c r="Y251" i="158" s="1"/>
  <c r="S244" i="158" a="1"/>
  <c r="S244" i="158" s="1"/>
  <c r="W235" i="158" a="1"/>
  <c r="W235" i="158" s="1"/>
  <c r="V227" i="158" a="1"/>
  <c r="V227" i="158" s="1"/>
  <c r="W218" i="158" a="1"/>
  <c r="W218" i="158" s="1"/>
  <c r="R203" i="158" a="1"/>
  <c r="R203" i="158" s="1"/>
  <c r="S198" i="158" a="1"/>
  <c r="S198" i="158" s="1"/>
  <c r="S197" i="158" a="1"/>
  <c r="S197" i="158" s="1"/>
  <c r="T183" i="158" a="1"/>
  <c r="T183" i="158" s="1"/>
  <c r="Q162" i="158" a="1"/>
  <c r="Q162" i="158" s="1"/>
  <c r="Y149" i="158" a="1"/>
  <c r="Y149" i="158" s="1"/>
  <c r="Y141" i="158" a="1"/>
  <c r="Y141" i="158" s="1"/>
  <c r="R135" i="158" a="1"/>
  <c r="R135" i="158" s="1"/>
  <c r="V129" i="158" a="1"/>
  <c r="V129" i="158" s="1"/>
  <c r="Q123" i="158" a="1"/>
  <c r="Q123" i="158" s="1"/>
  <c r="T116" i="158" a="1"/>
  <c r="T116" i="158" s="1"/>
  <c r="S110" i="158" a="1"/>
  <c r="S110" i="158" s="1"/>
  <c r="Q100" i="158" a="1"/>
  <c r="Q100" i="158" s="1"/>
  <c r="Z94" i="158" a="1"/>
  <c r="Z94" i="158" s="1"/>
  <c r="S88" i="158" a="1"/>
  <c r="S88" i="158" s="1"/>
  <c r="Y84" i="158" a="1"/>
  <c r="Y84" i="158" s="1"/>
  <c r="X76" i="158" a="1"/>
  <c r="X76" i="158" s="1"/>
  <c r="W72" i="158" a="1"/>
  <c r="W72" i="158" s="1"/>
  <c r="U61" i="158" a="1"/>
  <c r="U61" i="158" s="1"/>
  <c r="AC61" i="158" s="1"/>
  <c r="T56" i="158" a="1"/>
  <c r="T56" i="158" s="1"/>
  <c r="W51" i="158" a="1"/>
  <c r="W51" i="158" s="1"/>
  <c r="X47" i="158" a="1"/>
  <c r="X47" i="158" s="1"/>
  <c r="V42" i="158" a="1"/>
  <c r="V42" i="158" s="1"/>
  <c r="X38" i="158" a="1"/>
  <c r="X38" i="158" s="1"/>
  <c r="Z35" i="158" a="1"/>
  <c r="Z35" i="158" s="1"/>
  <c r="U32" i="158" a="1"/>
  <c r="U32" i="158" s="1"/>
  <c r="AC32" i="158" s="1"/>
  <c r="Q30" i="158" a="1"/>
  <c r="Q30" i="158" s="1"/>
  <c r="W28" i="158" a="1"/>
  <c r="W28" i="158" s="1"/>
  <c r="X20" i="158" a="1"/>
  <c r="X20" i="158" s="1"/>
  <c r="X784" i="158" a="1"/>
  <c r="X784" i="158" s="1"/>
  <c r="R679" i="158" a="1"/>
  <c r="R679" i="158" s="1"/>
  <c r="S590" i="158" a="1"/>
  <c r="S590" i="158" s="1"/>
  <c r="X541" i="158" a="1"/>
  <c r="X541" i="158" s="1"/>
  <c r="X481" i="158" a="1"/>
  <c r="X481" i="158" s="1"/>
  <c r="T438" i="158" a="1"/>
  <c r="T438" i="158" s="1"/>
  <c r="R398" i="158" a="1"/>
  <c r="R398" i="158" s="1"/>
  <c r="Q364" i="158" a="1"/>
  <c r="Q364" i="158" s="1"/>
  <c r="Z346" i="158" a="1"/>
  <c r="Z346" i="158" s="1"/>
  <c r="S329" i="158" a="1"/>
  <c r="S329" i="158" s="1"/>
  <c r="Q310" i="158" a="1"/>
  <c r="Q310" i="158" s="1"/>
  <c r="Q299" i="158" a="1"/>
  <c r="Q299" i="158" s="1"/>
  <c r="W275" i="158" a="1"/>
  <c r="W275" i="158" s="1"/>
  <c r="V262" i="158" a="1"/>
  <c r="V262" i="158" s="1"/>
  <c r="V251" i="158" a="1"/>
  <c r="V251" i="158" s="1"/>
  <c r="X242" i="158" a="1"/>
  <c r="X242" i="158" s="1"/>
  <c r="V235" i="158" a="1"/>
  <c r="V235" i="158" s="1"/>
  <c r="X225" i="158" a="1"/>
  <c r="X225" i="158" s="1"/>
  <c r="V218" i="158" a="1"/>
  <c r="V218" i="158" s="1"/>
  <c r="Q203" i="158" a="1"/>
  <c r="Q203" i="158" s="1"/>
  <c r="Q202" i="158" a="1"/>
  <c r="Q202" i="158" s="1"/>
  <c r="Y201" i="158" a="1"/>
  <c r="Y201" i="158" s="1"/>
  <c r="Q197" i="158" a="1"/>
  <c r="Q197" i="158" s="1"/>
  <c r="X196" i="158" a="1"/>
  <c r="X196" i="158" s="1"/>
  <c r="Q183" i="158" a="1"/>
  <c r="Q183" i="158" s="1"/>
  <c r="R177" i="158" a="1"/>
  <c r="R177" i="158" s="1"/>
  <c r="Z169" i="158" a="1"/>
  <c r="Z169" i="158" s="1"/>
  <c r="S155" i="158" a="1"/>
  <c r="S155" i="158" s="1"/>
  <c r="X149" i="158" a="1"/>
  <c r="X149" i="158" s="1"/>
  <c r="Q116" i="158" a="1"/>
  <c r="Q116" i="158" s="1"/>
  <c r="W109" i="158" a="1"/>
  <c r="W109" i="158" s="1"/>
  <c r="W104" i="158" a="1"/>
  <c r="W104" i="158" s="1"/>
  <c r="W94" i="158" a="1"/>
  <c r="W94" i="158" s="1"/>
  <c r="U84" i="158" a="1"/>
  <c r="U84" i="158" s="1"/>
  <c r="AC84" i="158" s="1"/>
  <c r="U76" i="158" a="1"/>
  <c r="U76" i="158" s="1"/>
  <c r="AC76" i="158" s="1"/>
  <c r="U66" i="158" a="1"/>
  <c r="U66" i="158" s="1"/>
  <c r="AC66" i="158" s="1"/>
  <c r="R61" i="158" a="1"/>
  <c r="R61" i="158" s="1"/>
  <c r="Q56" i="158" a="1"/>
  <c r="Q56" i="158" s="1"/>
  <c r="S51" i="158" a="1"/>
  <c r="S51" i="158" s="1"/>
  <c r="Q47" i="158" a="1"/>
  <c r="Q47" i="158" s="1"/>
  <c r="Z44" i="158" a="1"/>
  <c r="Z44" i="158" s="1"/>
  <c r="R38" i="158" a="1"/>
  <c r="R38" i="158" s="1"/>
  <c r="W19" i="158" a="1"/>
  <c r="W19" i="158" s="1"/>
  <c r="W22" i="158" a="1"/>
  <c r="W22" i="158" s="1"/>
  <c r="W24" i="158" a="1"/>
  <c r="W24" i="158" s="1"/>
  <c r="S26" i="158" a="1"/>
  <c r="S26" i="158" s="1"/>
  <c r="Z28" i="158" a="1"/>
  <c r="Z28" i="158" s="1"/>
  <c r="R33" i="158" a="1"/>
  <c r="R33" i="158" s="1"/>
  <c r="Y36" i="158" a="1"/>
  <c r="Y36" i="158" s="1"/>
  <c r="U39" i="158" a="1"/>
  <c r="U39" i="158" s="1"/>
  <c r="AC39" i="158" s="1"/>
  <c r="X41" i="158" a="1"/>
  <c r="X41" i="158" s="1"/>
  <c r="Y54" i="158" a="1"/>
  <c r="Y54" i="158" s="1"/>
  <c r="S66" i="158" a="1"/>
  <c r="S66" i="158" s="1"/>
  <c r="R73" i="158" a="1"/>
  <c r="R73" i="158" s="1"/>
  <c r="Q78" i="158" a="1"/>
  <c r="Q78" i="158" s="1"/>
  <c r="Y82" i="158" a="1"/>
  <c r="Y82" i="158" s="1"/>
  <c r="Q95" i="158" a="1"/>
  <c r="Q95" i="158" s="1"/>
  <c r="T101" i="158" a="1"/>
  <c r="T101" i="158" s="1"/>
  <c r="Q108" i="158" a="1"/>
  <c r="Q108" i="158" s="1"/>
  <c r="Z121" i="158" a="1"/>
  <c r="Z121" i="158" s="1"/>
  <c r="X129" i="158" a="1"/>
  <c r="X129" i="158" s="1"/>
  <c r="V153" i="158" a="1"/>
  <c r="V153" i="158" s="1"/>
  <c r="Q163" i="158" a="1"/>
  <c r="Q163" i="158" s="1"/>
  <c r="X171" i="158" a="1"/>
  <c r="X171" i="158" s="1"/>
  <c r="Q180" i="158" a="1"/>
  <c r="Q180" i="158" s="1"/>
  <c r="Z188" i="158" a="1"/>
  <c r="Z188" i="158" s="1"/>
  <c r="Z189" i="158" a="1"/>
  <c r="Z189" i="158" s="1"/>
  <c r="T190" i="158" a="1"/>
  <c r="T190" i="158" s="1"/>
  <c r="Z208" i="158" a="1"/>
  <c r="Z208" i="158" s="1"/>
  <c r="Z209" i="158" a="1"/>
  <c r="Z209" i="158" s="1"/>
  <c r="X222" i="158" a="1"/>
  <c r="X222" i="158" s="1"/>
  <c r="U233" i="158" a="1"/>
  <c r="U233" i="158" s="1"/>
  <c r="AC233" i="158" s="1"/>
  <c r="X245" i="158" a="1"/>
  <c r="X245" i="158" s="1"/>
  <c r="T255" i="158" a="1"/>
  <c r="T255" i="158" s="1"/>
  <c r="R269" i="158" a="1"/>
  <c r="R269" i="158" s="1"/>
  <c r="W295" i="158" a="1"/>
  <c r="W295" i="158" s="1"/>
  <c r="S309" i="158" a="1"/>
  <c r="S309" i="158" s="1"/>
  <c r="S333" i="158" a="1"/>
  <c r="S333" i="158" s="1"/>
  <c r="V354" i="158" a="1"/>
  <c r="V354" i="158" s="1"/>
  <c r="T379" i="158" a="1"/>
  <c r="T379" i="158" s="1"/>
  <c r="V432" i="158" a="1"/>
  <c r="V432" i="158" s="1"/>
  <c r="U495" i="158" a="1"/>
  <c r="U495" i="158" s="1"/>
  <c r="AC495" i="158" s="1"/>
  <c r="U556" i="158" a="1"/>
  <c r="U556" i="158" s="1"/>
  <c r="AC556" i="158" s="1"/>
  <c r="V751" i="158" a="1"/>
  <c r="V751" i="158" s="1"/>
  <c r="E268" i="110"/>
  <c r="F276" i="103"/>
  <c r="E324" i="110" s="1"/>
  <c r="E306" i="110"/>
  <c r="W281" i="103"/>
  <c r="V329" i="110" s="1"/>
  <c r="V311" i="110"/>
  <c r="X45" i="103"/>
  <c r="D43" i="103"/>
  <c r="R40" i="103"/>
  <c r="Z45" i="103"/>
  <c r="AB42" i="103"/>
  <c r="I40" i="103"/>
  <c r="M45" i="103"/>
  <c r="K42" i="103"/>
  <c r="E45" i="103"/>
  <c r="Q41" i="103"/>
  <c r="T44" i="103"/>
  <c r="P41" i="103"/>
  <c r="AA43" i="103"/>
  <c r="V30" i="158" a="1"/>
  <c r="V30" i="158" s="1"/>
  <c r="S629" i="158" a="1"/>
  <c r="S629" i="158" s="1"/>
  <c r="X40" i="103"/>
  <c r="K44" i="103"/>
  <c r="X52" i="103"/>
  <c r="N54" i="103"/>
  <c r="G56" i="103"/>
  <c r="AA57" i="103"/>
  <c r="F90" i="103"/>
  <c r="E185" i="110" s="1"/>
  <c r="O17" i="158"/>
  <c r="X17" i="158" s="1" a="1"/>
  <c r="X17" i="158" s="1"/>
  <c r="X22" i="158" a="1"/>
  <c r="X22" i="158" s="1"/>
  <c r="Y24" i="158" a="1"/>
  <c r="Y24" i="158" s="1"/>
  <c r="T26" i="158" a="1"/>
  <c r="T26" i="158" s="1"/>
  <c r="Y30" i="158" a="1"/>
  <c r="Y30" i="158" s="1"/>
  <c r="S33" i="158" a="1"/>
  <c r="S33" i="158" s="1"/>
  <c r="Z36" i="158" a="1"/>
  <c r="Z36" i="158" s="1"/>
  <c r="X39" i="158" a="1"/>
  <c r="X39" i="158" s="1"/>
  <c r="Y41" i="158" a="1"/>
  <c r="Y41" i="158" s="1"/>
  <c r="U45" i="158" a="1"/>
  <c r="U45" i="158" s="1"/>
  <c r="AC45" i="158" s="1"/>
  <c r="X48" i="158" a="1"/>
  <c r="X48" i="158" s="1"/>
  <c r="V60" i="158" a="1"/>
  <c r="V60" i="158" s="1"/>
  <c r="V67" i="158" a="1"/>
  <c r="V67" i="158" s="1"/>
  <c r="S73" i="158" a="1"/>
  <c r="S73" i="158" s="1"/>
  <c r="U78" i="158" a="1"/>
  <c r="U78" i="158" s="1"/>
  <c r="AC78" i="158" s="1"/>
  <c r="Q96" i="158" a="1"/>
  <c r="Q96" i="158" s="1"/>
  <c r="Y102" i="158" a="1"/>
  <c r="Y102" i="158" s="1"/>
  <c r="S108" i="158" a="1"/>
  <c r="S108" i="158" s="1"/>
  <c r="Q115" i="158" a="1"/>
  <c r="Q115" i="158" s="1"/>
  <c r="T123" i="158" a="1"/>
  <c r="T123" i="158" s="1"/>
  <c r="S131" i="158" a="1"/>
  <c r="S131" i="158" s="1"/>
  <c r="R138" i="158" a="1"/>
  <c r="R138" i="158" s="1"/>
  <c r="S163" i="158" a="1"/>
  <c r="S163" i="158" s="1"/>
  <c r="R172" i="158" a="1"/>
  <c r="R172" i="158" s="1"/>
  <c r="S180" i="158" a="1"/>
  <c r="S180" i="158" s="1"/>
  <c r="X190" i="158" a="1"/>
  <c r="X190" i="158" s="1"/>
  <c r="W191" i="158" a="1"/>
  <c r="W191" i="158" s="1"/>
  <c r="V193" i="158" a="1"/>
  <c r="V193" i="158" s="1"/>
  <c r="Q210" i="158" a="1"/>
  <c r="Q210" i="158" s="1"/>
  <c r="Z211" i="158" a="1"/>
  <c r="Z211" i="158" s="1"/>
  <c r="T212" i="158" a="1"/>
  <c r="T212" i="158" s="1"/>
  <c r="V213" i="158" a="1"/>
  <c r="V213" i="158" s="1"/>
  <c r="U224" i="158" a="1"/>
  <c r="U224" i="158" s="1"/>
  <c r="AC224" i="158" s="1"/>
  <c r="X233" i="158" a="1"/>
  <c r="X233" i="158" s="1"/>
  <c r="Z245" i="158" a="1"/>
  <c r="Z245" i="158" s="1"/>
  <c r="Z256" i="158" a="1"/>
  <c r="Z256" i="158" s="1"/>
  <c r="S269" i="158" a="1"/>
  <c r="S269" i="158" s="1"/>
  <c r="Z295" i="158" a="1"/>
  <c r="Z295" i="158" s="1"/>
  <c r="R312" i="158" a="1"/>
  <c r="R312" i="158" s="1"/>
  <c r="U336" i="158" a="1"/>
  <c r="U336" i="158" s="1"/>
  <c r="AC336" i="158" s="1"/>
  <c r="T357" i="158" a="1"/>
  <c r="T357" i="158" s="1"/>
  <c r="U384" i="158" a="1"/>
  <c r="U384" i="158" s="1"/>
  <c r="AC384" i="158" s="1"/>
  <c r="U437" i="158" a="1"/>
  <c r="U437" i="158" s="1"/>
  <c r="AC437" i="158" s="1"/>
  <c r="U498" i="158" a="1"/>
  <c r="U498" i="158" s="1"/>
  <c r="AC498" i="158" s="1"/>
  <c r="Z560" i="158" a="1"/>
  <c r="Z560" i="158" s="1"/>
  <c r="R641" i="158" a="1"/>
  <c r="R641" i="158" s="1"/>
  <c r="X775" i="158" a="1"/>
  <c r="X775" i="158" s="1"/>
  <c r="K182" i="110"/>
  <c r="P183" i="110"/>
  <c r="G309" i="110"/>
  <c r="Y40" i="103"/>
  <c r="U45" i="103"/>
  <c r="Y52" i="103"/>
  <c r="Q54" i="103"/>
  <c r="N56" i="103"/>
  <c r="AB57" i="103"/>
  <c r="AB204" i="103"/>
  <c r="F41" i="103"/>
  <c r="Z52" i="103"/>
  <c r="W54" i="103"/>
  <c r="O56" i="103"/>
  <c r="G271" i="103"/>
  <c r="F319" i="110" s="1"/>
  <c r="F301" i="110"/>
  <c r="Z271" i="103"/>
  <c r="Y319" i="110" s="1"/>
  <c r="Y301" i="110"/>
  <c r="D303" i="110"/>
  <c r="E273" i="103"/>
  <c r="D321" i="110" s="1"/>
  <c r="R274" i="103"/>
  <c r="Q322" i="110" s="1"/>
  <c r="Q304" i="110"/>
  <c r="P276" i="103"/>
  <c r="O324" i="110" s="1"/>
  <c r="O306" i="110"/>
  <c r="G42" i="103"/>
  <c r="D53" i="103"/>
  <c r="AC54" i="103"/>
  <c r="X56" i="103"/>
  <c r="U91" i="103"/>
  <c r="T186" i="110" s="1"/>
  <c r="T182" i="110"/>
  <c r="L226" i="103"/>
  <c r="K275" i="110" s="1"/>
  <c r="Y270" i="103"/>
  <c r="X318" i="110" s="1"/>
  <c r="X300" i="110"/>
  <c r="V21" i="158" a="1"/>
  <c r="V21" i="158" s="1"/>
  <c r="V23" i="158" a="1"/>
  <c r="V23" i="158" s="1"/>
  <c r="V25" i="158" a="1"/>
  <c r="V25" i="158" s="1"/>
  <c r="V27" i="158" a="1"/>
  <c r="V27" i="158" s="1"/>
  <c r="V29" i="158" a="1"/>
  <c r="V29" i="158" s="1"/>
  <c r="U31" i="158" a="1"/>
  <c r="U31" i="158" s="1"/>
  <c r="AC31" i="158" s="1"/>
  <c r="W34" i="158" a="1"/>
  <c r="W34" i="158" s="1"/>
  <c r="Y38" i="158" a="1"/>
  <c r="Y38" i="158" s="1"/>
  <c r="X40" i="158" a="1"/>
  <c r="X40" i="158" s="1"/>
  <c r="W43" i="158" a="1"/>
  <c r="W43" i="158" s="1"/>
  <c r="T46" i="158" a="1"/>
  <c r="T46" i="158" s="1"/>
  <c r="X57" i="158" a="1"/>
  <c r="X57" i="158" s="1"/>
  <c r="X62" i="158" a="1"/>
  <c r="X62" i="158" s="1"/>
  <c r="Z74" i="158" a="1"/>
  <c r="Z74" i="158" s="1"/>
  <c r="S91" i="158" a="1"/>
  <c r="S91" i="158" s="1"/>
  <c r="X98" i="158" a="1"/>
  <c r="X98" i="158" s="1"/>
  <c r="V112" i="158" a="1"/>
  <c r="V112" i="158" s="1"/>
  <c r="Y119" i="158" a="1"/>
  <c r="Y119" i="158" s="1"/>
  <c r="S133" i="158" a="1"/>
  <c r="S133" i="158" s="1"/>
  <c r="R143" i="158" a="1"/>
  <c r="R143" i="158" s="1"/>
  <c r="Y166" i="158" a="1"/>
  <c r="Y166" i="158" s="1"/>
  <c r="W176" i="158" a="1"/>
  <c r="W176" i="158" s="1"/>
  <c r="Y186" i="158" a="1"/>
  <c r="Y186" i="158" s="1"/>
  <c r="V229" i="158" a="1"/>
  <c r="V229" i="158" s="1"/>
  <c r="V238" i="158" a="1"/>
  <c r="V238" i="158" s="1"/>
  <c r="X249" i="158" a="1"/>
  <c r="X249" i="158" s="1"/>
  <c r="U260" i="158" a="1"/>
  <c r="U260" i="158" s="1"/>
  <c r="AC260" i="158" s="1"/>
  <c r="R279" i="158" a="1"/>
  <c r="R279" i="158" s="1"/>
  <c r="Q305" i="158" a="1"/>
  <c r="Q305" i="158" s="1"/>
  <c r="S323" i="158" a="1"/>
  <c r="S323" i="158" s="1"/>
  <c r="V346" i="158" a="1"/>
  <c r="V346" i="158" s="1"/>
  <c r="R366" i="158" a="1"/>
  <c r="R366" i="158" s="1"/>
  <c r="X414" i="158" a="1"/>
  <c r="X414" i="158" s="1"/>
  <c r="Q470" i="158" a="1"/>
  <c r="Q470" i="158" s="1"/>
  <c r="Y522" i="158" a="1"/>
  <c r="Y522" i="158" s="1"/>
  <c r="Z583" i="158" a="1"/>
  <c r="Z583" i="158" s="1"/>
  <c r="Z694" i="158" a="1"/>
  <c r="Z694" i="158" s="1"/>
  <c r="S1657" i="158" a="1"/>
  <c r="S1657" i="158" s="1"/>
  <c r="F43" i="103"/>
  <c r="S53" i="103"/>
  <c r="Q55" i="103"/>
  <c r="P57" i="103"/>
  <c r="S224" i="103"/>
  <c r="R273" i="110" s="1"/>
  <c r="R268" i="110"/>
  <c r="W299" i="110"/>
  <c r="Z18" i="158" a="1"/>
  <c r="Z18" i="158" s="1"/>
  <c r="W21" i="158" a="1"/>
  <c r="W21" i="158" s="1"/>
  <c r="X25" i="158" a="1"/>
  <c r="X25" i="158" s="1"/>
  <c r="W27" i="158" a="1"/>
  <c r="W27" i="158" s="1"/>
  <c r="R32" i="158" a="1"/>
  <c r="R32" i="158" s="1"/>
  <c r="Z34" i="158" a="1"/>
  <c r="Z34" i="158" s="1"/>
  <c r="Z38" i="158" a="1"/>
  <c r="Z38" i="158" s="1"/>
  <c r="Y40" i="158" a="1"/>
  <c r="Y40" i="158" s="1"/>
  <c r="X43" i="158" a="1"/>
  <c r="X43" i="158" s="1"/>
  <c r="Y46" i="158" a="1"/>
  <c r="Y46" i="158" s="1"/>
  <c r="R53" i="158" a="1"/>
  <c r="R53" i="158" s="1"/>
  <c r="U64" i="158" a="1"/>
  <c r="U64" i="158" s="1"/>
  <c r="AC64" i="158" s="1"/>
  <c r="R69" i="158" a="1"/>
  <c r="R69" i="158" s="1"/>
  <c r="S81" i="158" a="1"/>
  <c r="S81" i="158" s="1"/>
  <c r="S86" i="158" a="1"/>
  <c r="S86" i="158" s="1"/>
  <c r="U92" i="158" a="1"/>
  <c r="U92" i="158" s="1"/>
  <c r="AC92" i="158" s="1"/>
  <c r="X99" i="158" a="1"/>
  <c r="X99" i="158" s="1"/>
  <c r="R106" i="158" a="1"/>
  <c r="R106" i="158" s="1"/>
  <c r="Y112" i="158" a="1"/>
  <c r="Y112" i="158" s="1"/>
  <c r="Z119" i="158" a="1"/>
  <c r="Z119" i="158" s="1"/>
  <c r="T134" i="158" a="1"/>
  <c r="T134" i="158" s="1"/>
  <c r="U143" i="158" a="1"/>
  <c r="U143" i="158" s="1"/>
  <c r="AC143" i="158" s="1"/>
  <c r="U159" i="158" a="1"/>
  <c r="U159" i="158" s="1"/>
  <c r="AC159" i="158" s="1"/>
  <c r="W168" i="158" a="1"/>
  <c r="W168" i="158" s="1"/>
  <c r="R187" i="158" a="1"/>
  <c r="R187" i="158" s="1"/>
  <c r="W220" i="158" a="1"/>
  <c r="W220" i="158" s="1"/>
  <c r="W229" i="158" a="1"/>
  <c r="W229" i="158" s="1"/>
  <c r="X238" i="158" a="1"/>
  <c r="X238" i="158" s="1"/>
  <c r="S250" i="158" a="1"/>
  <c r="S250" i="158" s="1"/>
  <c r="Y262" i="158" a="1"/>
  <c r="Y262" i="158" s="1"/>
  <c r="Q282" i="158" a="1"/>
  <c r="Q282" i="158" s="1"/>
  <c r="R305" i="158" a="1"/>
  <c r="R305" i="158" s="1"/>
  <c r="W323" i="158" a="1"/>
  <c r="W323" i="158" s="1"/>
  <c r="X346" i="158" a="1"/>
  <c r="X346" i="158" s="1"/>
  <c r="Y369" i="158" a="1"/>
  <c r="Y369" i="158" s="1"/>
  <c r="Q415" i="158" a="1"/>
  <c r="Q415" i="158" s="1"/>
  <c r="V470" i="158" a="1"/>
  <c r="V470" i="158" s="1"/>
  <c r="Z524" i="158" a="1"/>
  <c r="Z524" i="158" s="1"/>
  <c r="R43" i="103"/>
  <c r="AB275" i="103"/>
  <c r="AA323" i="110" s="1"/>
  <c r="AA305" i="110"/>
  <c r="X594" i="158" a="1"/>
  <c r="X594" i="158" s="1"/>
  <c r="Y53" i="103"/>
  <c r="S55" i="103"/>
  <c r="Q57" i="103"/>
  <c r="T306" i="110"/>
  <c r="U276" i="103"/>
  <c r="T324" i="110" s="1"/>
  <c r="F279" i="103"/>
  <c r="E327" i="110" s="1"/>
  <c r="E309" i="110"/>
  <c r="X21" i="158" a="1"/>
  <c r="X21" i="158" s="1"/>
  <c r="R28" i="158" a="1"/>
  <c r="R28" i="158" s="1"/>
  <c r="S32" i="158" a="1"/>
  <c r="S32" i="158" s="1"/>
  <c r="Z40" i="158" a="1"/>
  <c r="Z40" i="158" s="1"/>
  <c r="U44" i="158" a="1"/>
  <c r="U44" i="158" s="1"/>
  <c r="AC44" i="158" s="1"/>
  <c r="Y58" i="158" a="1"/>
  <c r="Y58" i="158" s="1"/>
  <c r="T69" i="158" a="1"/>
  <c r="T69" i="158" s="1"/>
  <c r="Y76" i="158" a="1"/>
  <c r="Y76" i="158" s="1"/>
  <c r="V81" i="158" a="1"/>
  <c r="V81" i="158" s="1"/>
  <c r="T86" i="158" a="1"/>
  <c r="T86" i="158" s="1"/>
  <c r="X92" i="158" a="1"/>
  <c r="X92" i="158" s="1"/>
  <c r="Y99" i="158" a="1"/>
  <c r="Y99" i="158" s="1"/>
  <c r="Q113" i="158" a="1"/>
  <c r="Q113" i="158" s="1"/>
  <c r="R121" i="158" a="1"/>
  <c r="R121" i="158" s="1"/>
  <c r="X127" i="158" a="1"/>
  <c r="X127" i="158" s="1"/>
  <c r="Q153" i="158" a="1"/>
  <c r="Q153" i="158" s="1"/>
  <c r="X159" i="158" a="1"/>
  <c r="X159" i="158" s="1"/>
  <c r="Y169" i="158" a="1"/>
  <c r="Y169" i="158" s="1"/>
  <c r="S178" i="158" a="1"/>
  <c r="S178" i="158" s="1"/>
  <c r="Q188" i="158" a="1"/>
  <c r="Q188" i="158" s="1"/>
  <c r="S203" i="158" a="1"/>
  <c r="S203" i="158" s="1"/>
  <c r="R222" i="158" a="1"/>
  <c r="R222" i="158" s="1"/>
  <c r="U231" i="158" a="1"/>
  <c r="U231" i="158" s="1"/>
  <c r="AC231" i="158" s="1"/>
  <c r="S240" i="158" a="1"/>
  <c r="S240" i="158" s="1"/>
  <c r="S251" i="158" a="1"/>
  <c r="S251" i="158" s="1"/>
  <c r="W266" i="158" a="1"/>
  <c r="W266" i="158" s="1"/>
  <c r="W282" i="158" a="1"/>
  <c r="W282" i="158" s="1"/>
  <c r="Z305" i="158" a="1"/>
  <c r="Z305" i="158" s="1"/>
  <c r="Y325" i="158" a="1"/>
  <c r="Y325" i="158" s="1"/>
  <c r="X350" i="158" a="1"/>
  <c r="X350" i="158" s="1"/>
  <c r="Z369" i="158" a="1"/>
  <c r="Z369" i="158" s="1"/>
  <c r="S417" i="158" a="1"/>
  <c r="S417" i="158" s="1"/>
  <c r="W470" i="158" a="1"/>
  <c r="W470" i="158" s="1"/>
  <c r="V525" i="158" a="1"/>
  <c r="V525" i="158" s="1"/>
  <c r="V608" i="158" a="1"/>
  <c r="V608" i="158" s="1"/>
  <c r="Z728" i="158" a="1"/>
  <c r="Z728" i="158" s="1"/>
  <c r="E183" i="110"/>
  <c r="T267" i="110"/>
  <c r="H301" i="110"/>
  <c r="Y43" i="103"/>
  <c r="E54" i="103"/>
  <c r="T55" i="103"/>
  <c r="R57" i="103"/>
  <c r="N90" i="103"/>
  <c r="M185" i="110" s="1"/>
  <c r="Y91" i="103"/>
  <c r="X186" i="110" s="1"/>
  <c r="S90" i="103"/>
  <c r="R185" i="110" s="1"/>
  <c r="Q308" i="110"/>
  <c r="R278" i="103"/>
  <c r="Q326" i="110" s="1"/>
  <c r="T280" i="103"/>
  <c r="S328" i="110" s="1"/>
  <c r="S310" i="110"/>
  <c r="G171" i="110"/>
  <c r="G170" i="110" s="1"/>
  <c r="R171" i="110"/>
  <c r="R170" i="110" s="1"/>
  <c r="E267" i="110"/>
  <c r="F223" i="103"/>
  <c r="E272" i="110" s="1"/>
  <c r="I225" i="103"/>
  <c r="H274" i="110" s="1"/>
  <c r="H269" i="110"/>
  <c r="M277" i="103"/>
  <c r="L325" i="110" s="1"/>
  <c r="L307" i="110"/>
  <c r="Q224" i="103"/>
  <c r="P273" i="110" s="1"/>
  <c r="P268" i="110"/>
  <c r="J273" i="103"/>
  <c r="I321" i="110" s="1"/>
  <c r="I303" i="110"/>
  <c r="U282" i="103"/>
  <c r="T330" i="110" s="1"/>
  <c r="T312" i="110"/>
  <c r="Q272" i="103"/>
  <c r="P320" i="110" s="1"/>
  <c r="P302" i="110"/>
  <c r="N307" i="110"/>
  <c r="O277" i="103"/>
  <c r="N325" i="110" s="1"/>
  <c r="H224" i="103"/>
  <c r="G273" i="110" s="1"/>
  <c r="AB309" i="110"/>
  <c r="AC279" i="103"/>
  <c r="AB327" i="110" s="1"/>
  <c r="X225" i="103"/>
  <c r="W274" i="110" s="1"/>
  <c r="W269" i="110"/>
  <c r="L311" i="110"/>
  <c r="M281" i="103"/>
  <c r="L329" i="110" s="1"/>
  <c r="AE87" i="103" a="1"/>
  <c r="AE87" i="103" s="1"/>
  <c r="H221" i="103"/>
  <c r="G270" i="110" s="1"/>
  <c r="M271" i="103"/>
  <c r="L319" i="110" s="1"/>
  <c r="L301" i="110"/>
  <c r="U274" i="103"/>
  <c r="T322" i="110" s="1"/>
  <c r="T304" i="110"/>
  <c r="AB223" i="103"/>
  <c r="AA272" i="110" s="1"/>
  <c r="AA267" i="110"/>
  <c r="Q281" i="103"/>
  <c r="P329" i="110" s="1"/>
  <c r="P311" i="110"/>
  <c r="E276" i="103"/>
  <c r="D324" i="110" s="1"/>
  <c r="AC281" i="103"/>
  <c r="AB329" i="110" s="1"/>
  <c r="AE171" i="74" a="1"/>
  <c r="AE171" i="74" s="1"/>
  <c r="N40" i="105"/>
  <c r="J40" i="105"/>
  <c r="H99" i="105"/>
  <c r="H222" i="105" s="1"/>
  <c r="AD109" i="105"/>
  <c r="AZ89" i="105" s="1"/>
  <c r="AD117" i="105"/>
  <c r="E134" i="105"/>
  <c r="H148" i="105"/>
  <c r="H271" i="105" s="1"/>
  <c r="O40" i="105"/>
  <c r="AC40" i="105"/>
  <c r="O99" i="105"/>
  <c r="O222" i="105" s="1"/>
  <c r="F134" i="105"/>
  <c r="F257" i="105" s="1"/>
  <c r="E176" i="105"/>
  <c r="K171" i="110"/>
  <c r="K170" i="110" s="1"/>
  <c r="Z87" i="105"/>
  <c r="Z210" i="105" s="1"/>
  <c r="U89" i="105"/>
  <c r="U212" i="105" s="1"/>
  <c r="R99" i="105"/>
  <c r="R222" i="105" s="1"/>
  <c r="G100" i="105"/>
  <c r="G223" i="105" s="1"/>
  <c r="Z106" i="105"/>
  <c r="Z229" i="105" s="1"/>
  <c r="G106" i="105"/>
  <c r="G229" i="105" s="1"/>
  <c r="V108" i="105"/>
  <c r="V231" i="105" s="1"/>
  <c r="Z119" i="105"/>
  <c r="Z242" i="105" s="1"/>
  <c r="AG119" i="105"/>
  <c r="AG242" i="105" s="1"/>
  <c r="N134" i="105"/>
  <c r="N257" i="105" s="1"/>
  <c r="Z141" i="105"/>
  <c r="Z264" i="105" s="1"/>
  <c r="S141" i="105"/>
  <c r="S264" i="105" s="1"/>
  <c r="R141" i="105"/>
  <c r="R264" i="105" s="1"/>
  <c r="V149" i="105"/>
  <c r="V272" i="105" s="1"/>
  <c r="Q161" i="105"/>
  <c r="Q284" i="105" s="1"/>
  <c r="AG161" i="105"/>
  <c r="AG284" i="105" s="1"/>
  <c r="N161" i="105"/>
  <c r="N284" i="105" s="1"/>
  <c r="P164" i="105"/>
  <c r="P287" i="105" s="1"/>
  <c r="G176" i="105"/>
  <c r="G299" i="105" s="1"/>
  <c r="J178" i="105"/>
  <c r="J301" i="105" s="1"/>
  <c r="O179" i="105"/>
  <c r="O302" i="105" s="1"/>
  <c r="W181" i="105"/>
  <c r="W304" i="105" s="1"/>
  <c r="F186" i="105"/>
  <c r="F309" i="105" s="1"/>
  <c r="X272" i="103"/>
  <c r="W320" i="110" s="1"/>
  <c r="AA87" i="105"/>
  <c r="AA210" i="105" s="1"/>
  <c r="T99" i="105"/>
  <c r="T222" i="105" s="1"/>
  <c r="H100" i="105"/>
  <c r="H223" i="105" s="1"/>
  <c r="W108" i="105"/>
  <c r="W231" i="105" s="1"/>
  <c r="O118" i="105"/>
  <c r="O241" i="105" s="1"/>
  <c r="O134" i="105"/>
  <c r="O257" i="105" s="1"/>
  <c r="AD147" i="105"/>
  <c r="AX164" i="105" s="1"/>
  <c r="P147" i="105"/>
  <c r="P270" i="105" s="1"/>
  <c r="O147" i="105"/>
  <c r="O270" i="105" s="1"/>
  <c r="W149" i="105"/>
  <c r="W272" i="105" s="1"/>
  <c r="P160" i="105"/>
  <c r="P283" i="105" s="1"/>
  <c r="H161" i="105"/>
  <c r="H284" i="105" s="1"/>
  <c r="AC163" i="105"/>
  <c r="AC286" i="105" s="1"/>
  <c r="AC675" i="105" s="1"/>
  <c r="AD163" i="105"/>
  <c r="AD286" i="105" s="1"/>
  <c r="AA163" i="105"/>
  <c r="AA286" i="105" s="1"/>
  <c r="AA675" i="105" s="1"/>
  <c r="T165" i="105"/>
  <c r="K176" i="105"/>
  <c r="K299" i="105" s="1"/>
  <c r="Y179" i="105"/>
  <c r="Y302" i="105" s="1"/>
  <c r="AG184" i="105"/>
  <c r="AG307" i="105" s="1"/>
  <c r="G186" i="105"/>
  <c r="G309" i="105" s="1"/>
  <c r="E189" i="105"/>
  <c r="E312" i="105" s="1"/>
  <c r="L189" i="105"/>
  <c r="L312" i="105" s="1"/>
  <c r="F189" i="105"/>
  <c r="F312" i="105" s="1"/>
  <c r="H197" i="105"/>
  <c r="H320" i="105" s="1"/>
  <c r="G197" i="105"/>
  <c r="G320" i="105" s="1"/>
  <c r="R79" i="105"/>
  <c r="O100" i="105"/>
  <c r="O223" i="105" s="1"/>
  <c r="E109" i="105"/>
  <c r="E232" i="105" s="1"/>
  <c r="AX125" i="105"/>
  <c r="U134" i="105"/>
  <c r="U257" i="105" s="1"/>
  <c r="AD155" i="105"/>
  <c r="AX109" i="105" s="1"/>
  <c r="P170" i="105"/>
  <c r="P293" i="105" s="1"/>
  <c r="M176" i="105"/>
  <c r="M299" i="105" s="1"/>
  <c r="W186" i="105"/>
  <c r="W309" i="105" s="1"/>
  <c r="E199" i="105"/>
  <c r="E322" i="105" s="1"/>
  <c r="H79" i="105"/>
  <c r="S88" i="105"/>
  <c r="S211" i="105" s="1"/>
  <c r="AD99" i="105"/>
  <c r="AD222" i="105" s="1"/>
  <c r="S99" i="105"/>
  <c r="S222" i="105" s="1"/>
  <c r="V100" i="105"/>
  <c r="V223" i="105" s="1"/>
  <c r="V134" i="105"/>
  <c r="V257" i="105" s="1"/>
  <c r="T170" i="105"/>
  <c r="AS151" i="105" s="1"/>
  <c r="O176" i="105"/>
  <c r="O299" i="105" s="1"/>
  <c r="Z186" i="105"/>
  <c r="Z309" i="105" s="1"/>
  <c r="G199" i="105"/>
  <c r="G322" i="105" s="1"/>
  <c r="E79" i="105"/>
  <c r="W88" i="105"/>
  <c r="W211" i="105" s="1"/>
  <c r="AA89" i="105"/>
  <c r="AA212" i="105" s="1"/>
  <c r="X89" i="105"/>
  <c r="X212" i="105" s="1"/>
  <c r="W100" i="105"/>
  <c r="W223" i="105" s="1"/>
  <c r="E102" i="105"/>
  <c r="K104" i="105"/>
  <c r="K227" i="105" s="1"/>
  <c r="P109" i="105"/>
  <c r="P232" i="105" s="1"/>
  <c r="E116" i="105"/>
  <c r="E239" i="105" s="1"/>
  <c r="Y134" i="105"/>
  <c r="Y257" i="105" s="1"/>
  <c r="AG149" i="105"/>
  <c r="AG272" i="105" s="1"/>
  <c r="AA159" i="105"/>
  <c r="AA282" i="105" s="1"/>
  <c r="AG159" i="105"/>
  <c r="AG282" i="105" s="1"/>
  <c r="Y164" i="105"/>
  <c r="Y287" i="105" s="1"/>
  <c r="L164" i="105"/>
  <c r="L287" i="105" s="1"/>
  <c r="I164" i="105"/>
  <c r="I287" i="105" s="1"/>
  <c r="U170" i="105"/>
  <c r="U293" i="105" s="1"/>
  <c r="S176" i="105"/>
  <c r="S299" i="105" s="1"/>
  <c r="AA186" i="105"/>
  <c r="AA309" i="105" s="1"/>
  <c r="H199" i="105"/>
  <c r="H322" i="105" s="1"/>
  <c r="U40" i="105"/>
  <c r="H89" i="105"/>
  <c r="H212" i="105" s="1"/>
  <c r="S101" i="105"/>
  <c r="S224" i="105" s="1"/>
  <c r="I102" i="105"/>
  <c r="I225" i="105" s="1"/>
  <c r="I564" i="105" s="1"/>
  <c r="Q109" i="105"/>
  <c r="Q232" i="105" s="1"/>
  <c r="G116" i="105"/>
  <c r="G239" i="105" s="1"/>
  <c r="W176" i="105"/>
  <c r="W299" i="105" s="1"/>
  <c r="AD181" i="105"/>
  <c r="AD304" i="105" s="1"/>
  <c r="K181" i="105"/>
  <c r="K304" i="105" s="1"/>
  <c r="AC181" i="105"/>
  <c r="AC304" i="105" s="1"/>
  <c r="J181" i="105"/>
  <c r="J304" i="105" s="1"/>
  <c r="F185" i="105"/>
  <c r="F308" i="105" s="1"/>
  <c r="AE304" i="105"/>
  <c r="AC134" i="105"/>
  <c r="AC257" i="105" s="1"/>
  <c r="M134" i="105"/>
  <c r="M257" i="105" s="1"/>
  <c r="H134" i="105"/>
  <c r="J186" i="105"/>
  <c r="J309" i="105" s="1"/>
  <c r="H186" i="105"/>
  <c r="H309" i="105" s="1"/>
  <c r="X199" i="105"/>
  <c r="X322" i="105" s="1"/>
  <c r="W199" i="105"/>
  <c r="W322" i="105" s="1"/>
  <c r="AC105" i="105"/>
  <c r="AC228" i="105" s="1"/>
  <c r="V105" i="105"/>
  <c r="V228" i="105" s="1"/>
  <c r="M40" i="105"/>
  <c r="X40" i="105"/>
  <c r="AG100" i="105"/>
  <c r="AG223" i="105" s="1"/>
  <c r="E100" i="105"/>
  <c r="AC104" i="105"/>
  <c r="AC227" i="105" s="1"/>
  <c r="AD104" i="105"/>
  <c r="AD198" i="105"/>
  <c r="AD321" i="105" s="1"/>
  <c r="V198" i="105"/>
  <c r="V321" i="105" s="1"/>
  <c r="S198" i="105"/>
  <c r="S321" i="105" s="1"/>
  <c r="D93" i="108"/>
  <c r="C358" i="110" s="1"/>
  <c r="E68" i="106"/>
  <c r="C17" i="32" s="1"/>
  <c r="X68" i="108"/>
  <c r="X73" i="108" s="1"/>
  <c r="U68" i="108"/>
  <c r="U73" i="108" s="1"/>
  <c r="E93" i="108"/>
  <c r="D358" i="110" s="1"/>
  <c r="F68" i="106"/>
  <c r="D17" i="32" s="1"/>
  <c r="U46" i="108"/>
  <c r="V68" i="108"/>
  <c r="V73" i="108" s="1"/>
  <c r="O93" i="108"/>
  <c r="N358" i="110" s="1"/>
  <c r="H68" i="106"/>
  <c r="F17" i="32" s="1"/>
  <c r="D46" i="108"/>
  <c r="O46" i="108"/>
  <c r="P93" i="108"/>
  <c r="O358" i="110" s="1"/>
  <c r="L46" i="108"/>
  <c r="H57" i="108"/>
  <c r="G340" i="110" s="1"/>
  <c r="U93" i="108"/>
  <c r="T358" i="110" s="1"/>
  <c r="V121" i="105"/>
  <c r="V244" i="105" s="1"/>
  <c r="K68" i="106"/>
  <c r="S76" i="106"/>
  <c r="Y57" i="108"/>
  <c r="X340" i="110" s="1"/>
  <c r="AB57" i="108"/>
  <c r="AA340" i="110" s="1"/>
  <c r="T68" i="108"/>
  <c r="T73" i="108" s="1"/>
  <c r="AA76" i="106"/>
  <c r="AE184" i="74" a="1"/>
  <c r="AE184" i="74" s="1"/>
  <c r="AE111" i="74" a="1"/>
  <c r="AE111" i="74" s="1"/>
  <c r="C140" i="110"/>
  <c r="AE185" i="74" a="1"/>
  <c r="AE185" i="74" s="1"/>
  <c r="AE164" i="74" a="1"/>
  <c r="AE164" i="74" s="1"/>
  <c r="BJ184" i="74"/>
  <c r="AE176" i="74" a="1"/>
  <c r="AE176" i="74" s="1"/>
  <c r="AE170" i="74" a="1"/>
  <c r="AE170" i="74" s="1"/>
  <c r="E80" i="104"/>
  <c r="D83" i="104"/>
  <c r="D94" i="104"/>
  <c r="E272" i="103"/>
  <c r="D320" i="110" s="1"/>
  <c r="D302" i="110"/>
  <c r="C61" i="158"/>
  <c r="E223" i="103"/>
  <c r="D272" i="110" s="1"/>
  <c r="D267" i="110"/>
  <c r="O271" i="103"/>
  <c r="N319" i="110" s="1"/>
  <c r="N301" i="110"/>
  <c r="H273" i="103"/>
  <c r="G321" i="110" s="1"/>
  <c r="G303" i="110"/>
  <c r="I20" i="158" a="1"/>
  <c r="I20" i="158" s="1"/>
  <c r="J21" i="158" a="1"/>
  <c r="J21" i="158" s="1"/>
  <c r="G32" i="158" a="1"/>
  <c r="G32" i="158" s="1"/>
  <c r="M44" i="158" a="1"/>
  <c r="M44" i="158" s="1"/>
  <c r="H48" i="158" a="1"/>
  <c r="H48" i="158" s="1"/>
  <c r="K50" i="158" a="1"/>
  <c r="K50" i="158" s="1"/>
  <c r="K52" i="158" a="1"/>
  <c r="K52" i="158" s="1"/>
  <c r="E57" i="158" a="1"/>
  <c r="E57" i="158" s="1"/>
  <c r="I59" i="158" a="1"/>
  <c r="I59" i="158" s="1"/>
  <c r="J61" i="158" a="1"/>
  <c r="J61" i="158" s="1"/>
  <c r="K63" i="158" a="1"/>
  <c r="K63" i="158" s="1"/>
  <c r="F68" i="158" a="1"/>
  <c r="F68" i="158" s="1"/>
  <c r="L70" i="158" a="1"/>
  <c r="L70" i="158" s="1"/>
  <c r="L75" i="158" a="1"/>
  <c r="L75" i="158" s="1"/>
  <c r="M77" i="158" a="1"/>
  <c r="M77" i="158" s="1"/>
  <c r="I82" i="158" a="1"/>
  <c r="I82" i="158" s="1"/>
  <c r="C93" i="158"/>
  <c r="D96" i="158" a="1"/>
  <c r="D96" i="158" s="1"/>
  <c r="E105" i="158" a="1"/>
  <c r="E105" i="158" s="1"/>
  <c r="D111" i="158" a="1"/>
  <c r="D111" i="158" s="1"/>
  <c r="L114" i="158" a="1"/>
  <c r="L114" i="158" s="1"/>
  <c r="F117" i="158" a="1"/>
  <c r="F117" i="158" s="1"/>
  <c r="K125" i="158" a="1"/>
  <c r="K125" i="158" s="1"/>
  <c r="G128" i="158" a="1"/>
  <c r="G128" i="158" s="1"/>
  <c r="C143" i="158"/>
  <c r="M146" i="158" a="1"/>
  <c r="M146" i="158" s="1"/>
  <c r="L158" i="158" a="1"/>
  <c r="L158" i="158" s="1"/>
  <c r="L161" i="158" a="1"/>
  <c r="L161" i="158" s="1"/>
  <c r="G165" i="158" a="1"/>
  <c r="G165" i="158" s="1"/>
  <c r="X303" i="110"/>
  <c r="S221" i="103"/>
  <c r="R270" i="110" s="1"/>
  <c r="R259" i="110"/>
  <c r="AA192" i="110"/>
  <c r="AB108" i="103"/>
  <c r="AA203" i="110" s="1"/>
  <c r="W272" i="103"/>
  <c r="V320" i="110" s="1"/>
  <c r="V302" i="110"/>
  <c r="N303" i="110"/>
  <c r="O273" i="103"/>
  <c r="N321" i="110" s="1"/>
  <c r="C21" i="158"/>
  <c r="I22" i="158" a="1"/>
  <c r="I22" i="158" s="1"/>
  <c r="K23" i="158" a="1"/>
  <c r="K23" i="158" s="1"/>
  <c r="K24" i="158" a="1"/>
  <c r="K24" i="158" s="1"/>
  <c r="F29" i="158" a="1"/>
  <c r="F29" i="158" s="1"/>
  <c r="D32" i="158" a="1"/>
  <c r="D32" i="158" s="1"/>
  <c r="F33" i="158" a="1"/>
  <c r="F33" i="158" s="1"/>
  <c r="M39" i="158" a="1"/>
  <c r="M39" i="158" s="1"/>
  <c r="J65" i="158" a="1"/>
  <c r="J65" i="158" s="1"/>
  <c r="L110" i="158" a="1"/>
  <c r="L110" i="158" s="1"/>
  <c r="M145" i="158" a="1"/>
  <c r="M145" i="158" s="1"/>
  <c r="H149" i="158" a="1"/>
  <c r="H149" i="158" s="1"/>
  <c r="X302" i="110"/>
  <c r="Y272" i="103"/>
  <c r="X320" i="110" s="1"/>
  <c r="AA274" i="103"/>
  <c r="Z322" i="110" s="1"/>
  <c r="Z304" i="110"/>
  <c r="C18" i="158"/>
  <c r="D18" i="158" a="1"/>
  <c r="D18" i="158" s="1"/>
  <c r="C19" i="158"/>
  <c r="J20" i="158" a="1"/>
  <c r="J20" i="158" s="1"/>
  <c r="K21" i="158" a="1"/>
  <c r="K21" i="158" s="1"/>
  <c r="D27" i="158" a="1"/>
  <c r="D27" i="158" s="1"/>
  <c r="J32" i="158" a="1"/>
  <c r="J32" i="158" s="1"/>
  <c r="D35" i="158" a="1"/>
  <c r="D35" i="158" s="1"/>
  <c r="E37" i="158" a="1"/>
  <c r="E37" i="158" s="1"/>
  <c r="C43" i="158"/>
  <c r="M50" i="158" a="1"/>
  <c r="M50" i="158" s="1"/>
  <c r="E53" i="158" a="1"/>
  <c r="E53" i="158" s="1"/>
  <c r="G57" i="158" a="1"/>
  <c r="G57" i="158" s="1"/>
  <c r="M59" i="158" a="1"/>
  <c r="M59" i="158" s="1"/>
  <c r="I64" i="158" a="1"/>
  <c r="I64" i="158" s="1"/>
  <c r="H68" i="158" a="1"/>
  <c r="H68" i="158" s="1"/>
  <c r="M70" i="158" a="1"/>
  <c r="M70" i="158" s="1"/>
  <c r="M75" i="158" a="1"/>
  <c r="M75" i="158" s="1"/>
  <c r="L82" i="158" a="1"/>
  <c r="L82" i="158" s="1"/>
  <c r="E90" i="158" a="1"/>
  <c r="E90" i="158" s="1"/>
  <c r="E93" i="158" a="1"/>
  <c r="E93" i="158" s="1"/>
  <c r="C103" i="158"/>
  <c r="K111" i="158" a="1"/>
  <c r="K111" i="158" s="1"/>
  <c r="M114" i="158" a="1"/>
  <c r="M114" i="158" s="1"/>
  <c r="F135" i="158" a="1"/>
  <c r="F135" i="158" s="1"/>
  <c r="E140" i="158" a="1"/>
  <c r="E140" i="158" s="1"/>
  <c r="I154" i="158" a="1"/>
  <c r="I154" i="158" s="1"/>
  <c r="H169" i="158" a="1"/>
  <c r="H169" i="158" s="1"/>
  <c r="K221" i="103"/>
  <c r="J270" i="110" s="1"/>
  <c r="J259" i="110"/>
  <c r="P223" i="103"/>
  <c r="O272" i="110" s="1"/>
  <c r="O267" i="110"/>
  <c r="D185" i="158" a="1"/>
  <c r="D185" i="158" s="1"/>
  <c r="C188" i="158"/>
  <c r="J178" i="158" a="1"/>
  <c r="J178" i="158" s="1"/>
  <c r="F175" i="158" a="1"/>
  <c r="F175" i="158" s="1"/>
  <c r="D171" i="158" a="1"/>
  <c r="D171" i="158" s="1"/>
  <c r="F169" i="158" a="1"/>
  <c r="F169" i="158" s="1"/>
  <c r="G167" i="158" a="1"/>
  <c r="G167" i="158" s="1"/>
  <c r="M165" i="158" a="1"/>
  <c r="M165" i="158" s="1"/>
  <c r="E160" i="158" a="1"/>
  <c r="E160" i="158" s="1"/>
  <c r="I158" i="158" a="1"/>
  <c r="I158" i="158" s="1"/>
  <c r="C156" i="158"/>
  <c r="K154" i="158" a="1"/>
  <c r="K154" i="158" s="1"/>
  <c r="D153" i="158" a="1"/>
  <c r="D153" i="158" s="1"/>
  <c r="D151" i="158" a="1"/>
  <c r="D151" i="158" s="1"/>
  <c r="C147" i="158"/>
  <c r="K145" i="158" a="1"/>
  <c r="K145" i="158" s="1"/>
  <c r="H144" i="158" a="1"/>
  <c r="H144" i="158" s="1"/>
  <c r="I142" i="158" a="1"/>
  <c r="I142" i="158" s="1"/>
  <c r="L140" i="158" a="1"/>
  <c r="L140" i="158" s="1"/>
  <c r="J136" i="158" a="1"/>
  <c r="J136" i="158" s="1"/>
  <c r="F133" i="158" a="1"/>
  <c r="F133" i="158" s="1"/>
  <c r="E131" i="158" a="1"/>
  <c r="E131" i="158" s="1"/>
  <c r="J127" i="158" a="1"/>
  <c r="J127" i="158" s="1"/>
  <c r="C122" i="158"/>
  <c r="G120" i="158" a="1"/>
  <c r="G120" i="158" s="1"/>
  <c r="I118" i="158" a="1"/>
  <c r="I118" i="158" s="1"/>
  <c r="M116" i="158" a="1"/>
  <c r="M116" i="158" s="1"/>
  <c r="I113" i="158" a="1"/>
  <c r="I113" i="158" s="1"/>
  <c r="E110" i="158" a="1"/>
  <c r="E110" i="158" s="1"/>
  <c r="J104" i="158" a="1"/>
  <c r="J104" i="158" s="1"/>
  <c r="I103" i="158" a="1"/>
  <c r="I103" i="158" s="1"/>
  <c r="D187" i="158" a="1"/>
  <c r="D187" i="158" s="1"/>
  <c r="I180" i="158" a="1"/>
  <c r="I180" i="158" s="1"/>
  <c r="D167" i="158" a="1"/>
  <c r="D167" i="158" s="1"/>
  <c r="E165" i="158" a="1"/>
  <c r="E165" i="158" s="1"/>
  <c r="K163" i="158" a="1"/>
  <c r="K163" i="158" s="1"/>
  <c r="G161" i="158" a="1"/>
  <c r="G161" i="158" s="1"/>
  <c r="D155" i="158" a="1"/>
  <c r="D155" i="158" s="1"/>
  <c r="F153" i="158" a="1"/>
  <c r="F153" i="158" s="1"/>
  <c r="C145" i="158"/>
  <c r="H143" i="158" a="1"/>
  <c r="H143" i="158" s="1"/>
  <c r="K141" i="158" a="1"/>
  <c r="K141" i="158" s="1"/>
  <c r="C135" i="158"/>
  <c r="G133" i="158" a="1"/>
  <c r="G133" i="158" s="1"/>
  <c r="G127" i="158" a="1"/>
  <c r="G127" i="158" s="1"/>
  <c r="J125" i="158" a="1"/>
  <c r="J125" i="158" s="1"/>
  <c r="E123" i="158" a="1"/>
  <c r="E123" i="158" s="1"/>
  <c r="H121" i="158" a="1"/>
  <c r="H121" i="158" s="1"/>
  <c r="C119" i="158"/>
  <c r="K113" i="158" a="1"/>
  <c r="K113" i="158" s="1"/>
  <c r="K108" i="158" a="1"/>
  <c r="K108" i="158" s="1"/>
  <c r="F105" i="158" a="1"/>
  <c r="F105" i="158" s="1"/>
  <c r="M103" i="158" a="1"/>
  <c r="M103" i="158" s="1"/>
  <c r="H102" i="158" a="1"/>
  <c r="H102" i="158" s="1"/>
  <c r="G99" i="158" a="1"/>
  <c r="G99" i="158" s="1"/>
  <c r="G95" i="158" a="1"/>
  <c r="G95" i="158" s="1"/>
  <c r="C92" i="158"/>
  <c r="F88" i="158" a="1"/>
  <c r="F88" i="158" s="1"/>
  <c r="F83" i="158" a="1"/>
  <c r="F83" i="158" s="1"/>
  <c r="E82" i="158" a="1"/>
  <c r="E82" i="158" s="1"/>
  <c r="K80" i="158" a="1"/>
  <c r="K80" i="158" s="1"/>
  <c r="C79" i="158"/>
  <c r="M73" i="158" a="1"/>
  <c r="M73" i="158" s="1"/>
  <c r="D72" i="158" a="1"/>
  <c r="D72" i="158" s="1"/>
  <c r="J66" i="158" a="1"/>
  <c r="J66" i="158" s="1"/>
  <c r="M61" i="158" a="1"/>
  <c r="M61" i="158" s="1"/>
  <c r="K55" i="158" a="1"/>
  <c r="K55" i="158" s="1"/>
  <c r="J54" i="158" a="1"/>
  <c r="J54" i="158" s="1"/>
  <c r="L48" i="158" a="1"/>
  <c r="L48" i="158" s="1"/>
  <c r="D44" i="158" a="1"/>
  <c r="D44" i="158" s="1"/>
  <c r="K41" i="158" a="1"/>
  <c r="K41" i="158" s="1"/>
  <c r="J40" i="158" a="1"/>
  <c r="J40" i="158" s="1"/>
  <c r="I39" i="158" a="1"/>
  <c r="I39" i="158" s="1"/>
  <c r="F37" i="158" a="1"/>
  <c r="F37" i="158" s="1"/>
  <c r="L33" i="158" a="1"/>
  <c r="L33" i="158" s="1"/>
  <c r="L29" i="158" a="1"/>
  <c r="L29" i="158" s="1"/>
  <c r="I28" i="158" a="1"/>
  <c r="I28" i="158" s="1"/>
  <c r="G27" i="158" a="1"/>
  <c r="G27" i="158" s="1"/>
  <c r="J26" i="158" a="1"/>
  <c r="J26" i="158" s="1"/>
  <c r="M25" i="158" a="1"/>
  <c r="M25" i="158" s="1"/>
  <c r="E24" i="158" a="1"/>
  <c r="E24" i="158" s="1"/>
  <c r="E23" i="158" a="1"/>
  <c r="E23" i="158" s="1"/>
  <c r="H180" i="158" a="1"/>
  <c r="H180" i="158" s="1"/>
  <c r="M178" i="158" a="1"/>
  <c r="M178" i="158" s="1"/>
  <c r="H175" i="158" a="1"/>
  <c r="H175" i="158" s="1"/>
  <c r="C167" i="158"/>
  <c r="D165" i="158" a="1"/>
  <c r="D165" i="158" s="1"/>
  <c r="C163" i="158"/>
  <c r="D161" i="158" a="1"/>
  <c r="D161" i="158" s="1"/>
  <c r="K156" i="158" a="1"/>
  <c r="K156" i="158" s="1"/>
  <c r="K150" i="158" a="1"/>
  <c r="K150" i="158" s="1"/>
  <c r="J148" i="158" a="1"/>
  <c r="J148" i="158" s="1"/>
  <c r="E143" i="158" a="1"/>
  <c r="E143" i="158" s="1"/>
  <c r="J141" i="158" a="1"/>
  <c r="J141" i="158" s="1"/>
  <c r="F139" i="158" a="1"/>
  <c r="F139" i="158" s="1"/>
  <c r="D133" i="158" a="1"/>
  <c r="D133" i="158" s="1"/>
  <c r="L130" i="158" a="1"/>
  <c r="L130" i="158" s="1"/>
  <c r="I128" i="158" a="1"/>
  <c r="I128" i="158" s="1"/>
  <c r="F121" i="158" a="1"/>
  <c r="F121" i="158" s="1"/>
  <c r="F113" i="158" a="1"/>
  <c r="F113" i="158" s="1"/>
  <c r="L111" i="158" a="1"/>
  <c r="L111" i="158" s="1"/>
  <c r="I108" i="158" a="1"/>
  <c r="I108" i="158" s="1"/>
  <c r="L103" i="158" a="1"/>
  <c r="L103" i="158" s="1"/>
  <c r="G102" i="158" a="1"/>
  <c r="G102" i="158" s="1"/>
  <c r="H100" i="158" a="1"/>
  <c r="H100" i="158" s="1"/>
  <c r="C99" i="158"/>
  <c r="C95" i="158"/>
  <c r="I93" i="158" a="1"/>
  <c r="I93" i="158" s="1"/>
  <c r="E88" i="158" a="1"/>
  <c r="E88" i="158" s="1"/>
  <c r="L86" i="158" a="1"/>
  <c r="L86" i="158" s="1"/>
  <c r="C83" i="158"/>
  <c r="H80" i="158" a="1"/>
  <c r="H80" i="158" s="1"/>
  <c r="M76" i="158" a="1"/>
  <c r="M76" i="158" s="1"/>
  <c r="I73" i="158" a="1"/>
  <c r="I73" i="158" s="1"/>
  <c r="I66" i="158" a="1"/>
  <c r="I66" i="158" s="1"/>
  <c r="L61" i="158" a="1"/>
  <c r="L61" i="158" s="1"/>
  <c r="M58" i="158" a="1"/>
  <c r="M58" i="158" s="1"/>
  <c r="J55" i="158" a="1"/>
  <c r="J55" i="158" s="1"/>
  <c r="G54" i="158" a="1"/>
  <c r="G54" i="158" s="1"/>
  <c r="M51" i="158" a="1"/>
  <c r="M51" i="158" s="1"/>
  <c r="K48" i="158" a="1"/>
  <c r="K48" i="158" s="1"/>
  <c r="E40" i="158" a="1"/>
  <c r="E40" i="158" s="1"/>
  <c r="H39" i="158" a="1"/>
  <c r="H39" i="158" s="1"/>
  <c r="M38" i="158" a="1"/>
  <c r="M38" i="158" s="1"/>
  <c r="I34" i="158" a="1"/>
  <c r="I34" i="158" s="1"/>
  <c r="I33" i="158" a="1"/>
  <c r="I33" i="158" s="1"/>
  <c r="K32" i="158" a="1"/>
  <c r="K32" i="158" s="1"/>
  <c r="J31" i="158" a="1"/>
  <c r="J31" i="158" s="1"/>
  <c r="I30" i="158" a="1"/>
  <c r="I30" i="158" s="1"/>
  <c r="J29" i="158" a="1"/>
  <c r="J29" i="158" s="1"/>
  <c r="F28" i="158" a="1"/>
  <c r="F28" i="158" s="1"/>
  <c r="F27" i="158" a="1"/>
  <c r="F27" i="158" s="1"/>
  <c r="H26" i="158" a="1"/>
  <c r="H26" i="158" s="1"/>
  <c r="D23" i="158" a="1"/>
  <c r="D23" i="158" s="1"/>
  <c r="F187" i="158" a="1"/>
  <c r="F187" i="158" s="1"/>
  <c r="F184" i="158" a="1"/>
  <c r="F184" i="158" s="1"/>
  <c r="C182" i="158"/>
  <c r="E179" i="158" a="1"/>
  <c r="E179" i="158" s="1"/>
  <c r="G177" i="158" a="1"/>
  <c r="G177" i="158" s="1"/>
  <c r="E175" i="158" a="1"/>
  <c r="E175" i="158" s="1"/>
  <c r="M167" i="158" a="1"/>
  <c r="M167" i="158" s="1"/>
  <c r="F165" i="158" a="1"/>
  <c r="F165" i="158" s="1"/>
  <c r="J162" i="158" a="1"/>
  <c r="J162" i="158" s="1"/>
  <c r="C160" i="158"/>
  <c r="E157" i="158" a="1"/>
  <c r="E157" i="158" s="1"/>
  <c r="J155" i="158" a="1"/>
  <c r="J155" i="158" s="1"/>
  <c r="H152" i="158" a="1"/>
  <c r="H152" i="158" s="1"/>
  <c r="G147" i="158" a="1"/>
  <c r="G147" i="158" s="1"/>
  <c r="I145" i="158" a="1"/>
  <c r="I145" i="158" s="1"/>
  <c r="M143" i="158" a="1"/>
  <c r="M143" i="158" s="1"/>
  <c r="D141" i="158" a="1"/>
  <c r="D141" i="158" s="1"/>
  <c r="L138" i="158" a="1"/>
  <c r="L138" i="158" s="1"/>
  <c r="M135" i="158" a="1"/>
  <c r="M135" i="158" s="1"/>
  <c r="J133" i="158" a="1"/>
  <c r="J133" i="158" s="1"/>
  <c r="D128" i="158" a="1"/>
  <c r="D128" i="158" s="1"/>
  <c r="I126" i="158" a="1"/>
  <c r="I126" i="158" s="1"/>
  <c r="K118" i="158" a="1"/>
  <c r="K118" i="158" s="1"/>
  <c r="C116" i="158"/>
  <c r="I102" i="158" a="1"/>
  <c r="I102" i="158" s="1"/>
  <c r="F100" i="158" a="1"/>
  <c r="F100" i="158" s="1"/>
  <c r="I98" i="158" a="1"/>
  <c r="I98" i="158" s="1"/>
  <c r="C96" i="158"/>
  <c r="F94" i="158" a="1"/>
  <c r="F94" i="158" s="1"/>
  <c r="G89" i="158" a="1"/>
  <c r="G89" i="158" s="1"/>
  <c r="K87" i="158" a="1"/>
  <c r="K87" i="158" s="1"/>
  <c r="H85" i="158" a="1"/>
  <c r="H85" i="158" s="1"/>
  <c r="J83" i="158" a="1"/>
  <c r="J83" i="158" s="1"/>
  <c r="F73" i="158" a="1"/>
  <c r="F73" i="158" s="1"/>
  <c r="D71" i="158" a="1"/>
  <c r="D71" i="158" s="1"/>
  <c r="F69" i="158" a="1"/>
  <c r="F69" i="158" s="1"/>
  <c r="K65" i="158" a="1"/>
  <c r="K65" i="158" s="1"/>
  <c r="L63" i="158" a="1"/>
  <c r="L63" i="158" s="1"/>
  <c r="E60" i="158" a="1"/>
  <c r="E60" i="158" s="1"/>
  <c r="L58" i="158" a="1"/>
  <c r="L58" i="158" s="1"/>
  <c r="K53" i="158" a="1"/>
  <c r="K53" i="158" s="1"/>
  <c r="M172" i="158" a="1"/>
  <c r="M172" i="158" s="1"/>
  <c r="I169" i="158" a="1"/>
  <c r="I169" i="158" s="1"/>
  <c r="E167" i="158" a="1"/>
  <c r="E167" i="158" s="1"/>
  <c r="H162" i="158" a="1"/>
  <c r="H162" i="158" s="1"/>
  <c r="I155" i="158" a="1"/>
  <c r="I155" i="158" s="1"/>
  <c r="G152" i="158" a="1"/>
  <c r="G152" i="158" s="1"/>
  <c r="D143" i="158" a="1"/>
  <c r="D143" i="158" s="1"/>
  <c r="C138" i="158"/>
  <c r="I135" i="158" a="1"/>
  <c r="I135" i="158" s="1"/>
  <c r="H133" i="158" a="1"/>
  <c r="H133" i="158" s="1"/>
  <c r="C126" i="158"/>
  <c r="L123" i="158" a="1"/>
  <c r="L123" i="158" s="1"/>
  <c r="E121" i="158" a="1"/>
  <c r="E121" i="158" s="1"/>
  <c r="C118" i="158"/>
  <c r="L109" i="158" a="1"/>
  <c r="L109" i="158" s="1"/>
  <c r="E108" i="158" a="1"/>
  <c r="E108" i="158" s="1"/>
  <c r="M105" i="158" a="1"/>
  <c r="M105" i="158" s="1"/>
  <c r="C102" i="158"/>
  <c r="E100" i="158" a="1"/>
  <c r="E100" i="158" s="1"/>
  <c r="C98" i="158"/>
  <c r="M186" i="158" a="1"/>
  <c r="M186" i="158" s="1"/>
  <c r="M181" i="158" a="1"/>
  <c r="M181" i="158" s="1"/>
  <c r="M176" i="158" a="1"/>
  <c r="M176" i="158" s="1"/>
  <c r="K164" i="158" a="1"/>
  <c r="K164" i="158" s="1"/>
  <c r="F154" i="158" a="1"/>
  <c r="F154" i="158" s="1"/>
  <c r="E152" i="158" a="1"/>
  <c r="E152" i="158" s="1"/>
  <c r="I149" i="158" a="1"/>
  <c r="I149" i="158" s="1"/>
  <c r="K142" i="158" a="1"/>
  <c r="K142" i="158" s="1"/>
  <c r="G137" i="158" a="1"/>
  <c r="G137" i="158" s="1"/>
  <c r="D135" i="158" a="1"/>
  <c r="D135" i="158" s="1"/>
  <c r="H132" i="158" a="1"/>
  <c r="H132" i="158" s="1"/>
  <c r="L127" i="158" a="1"/>
  <c r="L127" i="158" s="1"/>
  <c r="M125" i="158" a="1"/>
  <c r="M125" i="158" s="1"/>
  <c r="M122" i="158" a="1"/>
  <c r="M122" i="158" s="1"/>
  <c r="M120" i="158" a="1"/>
  <c r="M120" i="158" s="1"/>
  <c r="J115" i="158" a="1"/>
  <c r="J115" i="158" s="1"/>
  <c r="L113" i="158" a="1"/>
  <c r="L113" i="158" s="1"/>
  <c r="F111" i="158" a="1"/>
  <c r="F111" i="158" s="1"/>
  <c r="J109" i="158" a="1"/>
  <c r="J109" i="158" s="1"/>
  <c r="H105" i="158" a="1"/>
  <c r="H105" i="158" s="1"/>
  <c r="L97" i="158" a="1"/>
  <c r="L97" i="158" s="1"/>
  <c r="H95" i="158" a="1"/>
  <c r="H95" i="158" s="1"/>
  <c r="F93" i="158" a="1"/>
  <c r="F93" i="158" s="1"/>
  <c r="C91" i="158"/>
  <c r="K88" i="158" a="1"/>
  <c r="K88" i="158" s="1"/>
  <c r="L81" i="158" a="1"/>
  <c r="L81" i="158" s="1"/>
  <c r="K76" i="158" a="1"/>
  <c r="K76" i="158" s="1"/>
  <c r="F74" i="158" a="1"/>
  <c r="F74" i="158" s="1"/>
  <c r="J70" i="158" a="1"/>
  <c r="J70" i="158" s="1"/>
  <c r="L68" i="158" a="1"/>
  <c r="L68" i="158" s="1"/>
  <c r="F67" i="158" a="1"/>
  <c r="F67" i="158" s="1"/>
  <c r="F65" i="158" a="1"/>
  <c r="F65" i="158" s="1"/>
  <c r="E56" i="158" a="1"/>
  <c r="E56" i="158" s="1"/>
  <c r="L52" i="158" a="1"/>
  <c r="L52" i="158" s="1"/>
  <c r="E51" i="158" a="1"/>
  <c r="E51" i="158" s="1"/>
  <c r="D49" i="158" a="1"/>
  <c r="D49" i="158" s="1"/>
  <c r="D47" i="158" a="1"/>
  <c r="D47" i="158" s="1"/>
  <c r="D42" i="158" a="1"/>
  <c r="D42" i="158" s="1"/>
  <c r="G38" i="158" a="1"/>
  <c r="G38" i="158" s="1"/>
  <c r="D31" i="158" a="1"/>
  <c r="D31" i="158" s="1"/>
  <c r="M27" i="158" a="1"/>
  <c r="M27" i="158" s="1"/>
  <c r="G25" i="158" a="1"/>
  <c r="G25" i="158" s="1"/>
  <c r="J24" i="158" a="1"/>
  <c r="J24" i="158" s="1"/>
  <c r="H188" i="158" a="1"/>
  <c r="H188" i="158" s="1"/>
  <c r="K185" i="158" a="1"/>
  <c r="K185" i="158" s="1"/>
  <c r="L182" i="158" a="1"/>
  <c r="L182" i="158" s="1"/>
  <c r="L177" i="158" a="1"/>
  <c r="L177" i="158" s="1"/>
  <c r="G176" i="158" a="1"/>
  <c r="G176" i="158" s="1"/>
  <c r="L170" i="158" a="1"/>
  <c r="L170" i="158" s="1"/>
  <c r="F168" i="158" a="1"/>
  <c r="F168" i="158" s="1"/>
  <c r="H158" i="158" a="1"/>
  <c r="H158" i="158" s="1"/>
  <c r="L155" i="158" a="1"/>
  <c r="L155" i="158" s="1"/>
  <c r="M151" i="158" a="1"/>
  <c r="M151" i="158" s="1"/>
  <c r="F146" i="158" a="1"/>
  <c r="F146" i="158" s="1"/>
  <c r="F144" i="158" a="1"/>
  <c r="F144" i="158" s="1"/>
  <c r="D136" i="158" a="1"/>
  <c r="D136" i="158" s="1"/>
  <c r="J124" i="158" a="1"/>
  <c r="J124" i="158" s="1"/>
  <c r="H119" i="158" a="1"/>
  <c r="H119" i="158" s="1"/>
  <c r="K114" i="158" a="1"/>
  <c r="K114" i="158" s="1"/>
  <c r="L112" i="158" a="1"/>
  <c r="L112" i="158" s="1"/>
  <c r="H110" i="158" a="1"/>
  <c r="H110" i="158" s="1"/>
  <c r="H106" i="158" a="1"/>
  <c r="H106" i="158" s="1"/>
  <c r="M100" i="158" a="1"/>
  <c r="M100" i="158" s="1"/>
  <c r="K96" i="158" a="1"/>
  <c r="K96" i="158" s="1"/>
  <c r="K94" i="158" a="1"/>
  <c r="K94" i="158" s="1"/>
  <c r="I92" i="158" a="1"/>
  <c r="I92" i="158" s="1"/>
  <c r="M85" i="158" a="1"/>
  <c r="M85" i="158" s="1"/>
  <c r="G82" i="158" a="1"/>
  <c r="G82" i="158" s="1"/>
  <c r="D80" i="158" a="1"/>
  <c r="D80" i="158" s="1"/>
  <c r="K78" i="158" a="1"/>
  <c r="K78" i="158" s="1"/>
  <c r="E77" i="158" a="1"/>
  <c r="E77" i="158" s="1"/>
  <c r="E75" i="158" a="1"/>
  <c r="E75" i="158" s="1"/>
  <c r="D188" i="158" a="1"/>
  <c r="D188" i="158" s="1"/>
  <c r="F185" i="158" a="1"/>
  <c r="F185" i="158" s="1"/>
  <c r="J182" i="158" a="1"/>
  <c r="J182" i="158" s="1"/>
  <c r="L179" i="158" a="1"/>
  <c r="L179" i="158" s="1"/>
  <c r="I177" i="158" a="1"/>
  <c r="I177" i="158" s="1"/>
  <c r="D176" i="158" a="1"/>
  <c r="D176" i="158" s="1"/>
  <c r="I173" i="158" a="1"/>
  <c r="I173" i="158" s="1"/>
  <c r="G170" i="158" a="1"/>
  <c r="G170" i="158" s="1"/>
  <c r="E168" i="158" a="1"/>
  <c r="E168" i="158" s="1"/>
  <c r="L163" i="158" a="1"/>
  <c r="L163" i="158" s="1"/>
  <c r="M160" i="158" a="1"/>
  <c r="M160" i="158" s="1"/>
  <c r="G158" i="158" a="1"/>
  <c r="G158" i="158" s="1"/>
  <c r="K153" i="158" a="1"/>
  <c r="K153" i="158" s="1"/>
  <c r="D150" i="158" a="1"/>
  <c r="D150" i="158" s="1"/>
  <c r="F148" i="158" a="1"/>
  <c r="F148" i="158" s="1"/>
  <c r="E146" i="158" a="1"/>
  <c r="E146" i="158" s="1"/>
  <c r="L141" i="158" a="1"/>
  <c r="L141" i="158" s="1"/>
  <c r="C136" i="158"/>
  <c r="H128" i="158" a="1"/>
  <c r="H128" i="158" s="1"/>
  <c r="D124" i="158" a="1"/>
  <c r="D124" i="158" s="1"/>
  <c r="F119" i="158" a="1"/>
  <c r="F119" i="158" s="1"/>
  <c r="K116" i="158" a="1"/>
  <c r="K116" i="158" s="1"/>
  <c r="G114" i="158" a="1"/>
  <c r="G114" i="158" s="1"/>
  <c r="G112" i="158" a="1"/>
  <c r="G112" i="158" s="1"/>
  <c r="F110" i="158" a="1"/>
  <c r="F110" i="158" s="1"/>
  <c r="G106" i="158" a="1"/>
  <c r="G106" i="158" s="1"/>
  <c r="D104" i="158" a="1"/>
  <c r="D104" i="158" s="1"/>
  <c r="I100" i="158" a="1"/>
  <c r="I100" i="158" s="1"/>
  <c r="F96" i="158" a="1"/>
  <c r="F96" i="158" s="1"/>
  <c r="G92" i="158" a="1"/>
  <c r="G92" i="158" s="1"/>
  <c r="L85" i="158" a="1"/>
  <c r="L85" i="158" s="1"/>
  <c r="F82" i="158" a="1"/>
  <c r="F82" i="158" s="1"/>
  <c r="C80" i="158"/>
  <c r="H78" i="158" a="1"/>
  <c r="H78" i="158" s="1"/>
  <c r="C75" i="158"/>
  <c r="H73" i="158" a="1"/>
  <c r="H73" i="158" s="1"/>
  <c r="M71" i="158" a="1"/>
  <c r="M71" i="158" s="1"/>
  <c r="J69" i="158" a="1"/>
  <c r="J69" i="158" s="1"/>
  <c r="L66" i="158" a="1"/>
  <c r="L66" i="158" s="1"/>
  <c r="L64" i="158" a="1"/>
  <c r="L64" i="158" s="1"/>
  <c r="H62" i="158" a="1"/>
  <c r="H62" i="158" s="1"/>
  <c r="C59" i="158"/>
  <c r="C55" i="158"/>
  <c r="M53" i="158" a="1"/>
  <c r="M53" i="158" s="1"/>
  <c r="C52" i="158"/>
  <c r="C50" i="158"/>
  <c r="G48" i="158" a="1"/>
  <c r="G48" i="158" s="1"/>
  <c r="E46" i="158" a="1"/>
  <c r="E46" i="158" s="1"/>
  <c r="G184" i="158" a="1"/>
  <c r="G184" i="158" s="1"/>
  <c r="I182" i="158" a="1"/>
  <c r="I182" i="158" s="1"/>
  <c r="F179" i="158" a="1"/>
  <c r="F179" i="158" s="1"/>
  <c r="H177" i="158" a="1"/>
  <c r="H177" i="158" s="1"/>
  <c r="D173" i="158" a="1"/>
  <c r="D173" i="158" s="1"/>
  <c r="E18" i="158" a="1"/>
  <c r="E18" i="158" s="1"/>
  <c r="D19" i="158" a="1"/>
  <c r="D19" i="158" s="1"/>
  <c r="E27" i="158" a="1"/>
  <c r="E27" i="158" s="1"/>
  <c r="F35" i="158" a="1"/>
  <c r="F35" i="158" s="1"/>
  <c r="I37" i="158" a="1"/>
  <c r="I37" i="158" s="1"/>
  <c r="I41" i="158" a="1"/>
  <c r="I41" i="158" s="1"/>
  <c r="F43" i="158" a="1"/>
  <c r="F43" i="158" s="1"/>
  <c r="F46" i="158" a="1"/>
  <c r="F46" i="158" s="1"/>
  <c r="H53" i="158" a="1"/>
  <c r="H53" i="158" s="1"/>
  <c r="E55" i="158" a="1"/>
  <c r="E55" i="158" s="1"/>
  <c r="I57" i="158" a="1"/>
  <c r="I57" i="158" s="1"/>
  <c r="M64" i="158" a="1"/>
  <c r="M64" i="158" s="1"/>
  <c r="K71" i="158" a="1"/>
  <c r="K71" i="158" s="1"/>
  <c r="J76" i="158" a="1"/>
  <c r="J76" i="158" s="1"/>
  <c r="C78" i="158"/>
  <c r="E85" i="158" a="1"/>
  <c r="E85" i="158" s="1"/>
  <c r="F90" i="158" a="1"/>
  <c r="F90" i="158" s="1"/>
  <c r="H93" i="158" a="1"/>
  <c r="H93" i="158" s="1"/>
  <c r="E103" i="158" a="1"/>
  <c r="E103" i="158" s="1"/>
  <c r="K105" i="158" a="1"/>
  <c r="K105" i="158" s="1"/>
  <c r="D109" i="158" a="1"/>
  <c r="D109" i="158" s="1"/>
  <c r="D122" i="158" a="1"/>
  <c r="D122" i="158" s="1"/>
  <c r="J126" i="158" a="1"/>
  <c r="J126" i="158" s="1"/>
  <c r="I129" i="158" a="1"/>
  <c r="I129" i="158" s="1"/>
  <c r="D132" i="158" a="1"/>
  <c r="D132" i="158" s="1"/>
  <c r="H140" i="158" a="1"/>
  <c r="H140" i="158" s="1"/>
  <c r="K155" i="158" a="1"/>
  <c r="K155" i="158" s="1"/>
  <c r="I166" i="158" a="1"/>
  <c r="I166" i="158" s="1"/>
  <c r="D174" i="158" a="1"/>
  <c r="D174" i="158" s="1"/>
  <c r="D186" i="158" a="1"/>
  <c r="D186" i="158" s="1"/>
  <c r="Q223" i="103"/>
  <c r="P272" i="110" s="1"/>
  <c r="P267" i="110"/>
  <c r="F17" i="158" a="1"/>
  <c r="F17" i="158" s="1"/>
  <c r="K18" i="158" a="1"/>
  <c r="K18" i="158" s="1"/>
  <c r="D25" i="158" a="1"/>
  <c r="D25" i="158" s="1"/>
  <c r="D26" i="158" a="1"/>
  <c r="D26" i="158" s="1"/>
  <c r="C34" i="158"/>
  <c r="C40" i="158"/>
  <c r="K51" i="158" a="1"/>
  <c r="K51" i="158" s="1"/>
  <c r="L55" i="158" a="1"/>
  <c r="L55" i="158" s="1"/>
  <c r="C60" i="158"/>
  <c r="G62" i="158" a="1"/>
  <c r="G62" i="158" s="1"/>
  <c r="I67" i="158" a="1"/>
  <c r="I67" i="158" s="1"/>
  <c r="E69" i="158" a="1"/>
  <c r="E69" i="158" s="1"/>
  <c r="D74" i="158" a="1"/>
  <c r="D74" i="158" s="1"/>
  <c r="E78" i="158" a="1"/>
  <c r="E78" i="158" s="1"/>
  <c r="D81" i="158" a="1"/>
  <c r="D81" i="158" s="1"/>
  <c r="C86" i="158"/>
  <c r="M90" i="158" a="1"/>
  <c r="M90" i="158" s="1"/>
  <c r="G94" i="158" a="1"/>
  <c r="G94" i="158" s="1"/>
  <c r="D97" i="158" a="1"/>
  <c r="D97" i="158" s="1"/>
  <c r="K103" i="158" a="1"/>
  <c r="K103" i="158" s="1"/>
  <c r="H109" i="158" a="1"/>
  <c r="H109" i="158" s="1"/>
  <c r="M115" i="158" a="1"/>
  <c r="M115" i="158" s="1"/>
  <c r="F122" i="158" a="1"/>
  <c r="F122" i="158" s="1"/>
  <c r="L129" i="158" a="1"/>
  <c r="L129" i="158" s="1"/>
  <c r="K132" i="158" a="1"/>
  <c r="K132" i="158" s="1"/>
  <c r="K144" i="158" a="1"/>
  <c r="K144" i="158" s="1"/>
  <c r="E148" i="158" a="1"/>
  <c r="E148" i="158" s="1"/>
  <c r="M170" i="158" a="1"/>
  <c r="M170" i="158" s="1"/>
  <c r="K174" i="158" a="1"/>
  <c r="K174" i="158" s="1"/>
  <c r="F178" i="158" a="1"/>
  <c r="F178" i="158" s="1"/>
  <c r="K186" i="158" a="1"/>
  <c r="K186" i="158" s="1"/>
  <c r="G64" i="104"/>
  <c r="G68" i="104" s="1"/>
  <c r="G91" i="103"/>
  <c r="F186" i="110" s="1"/>
  <c r="F182" i="110"/>
  <c r="Q182" i="110"/>
  <c r="Q171" i="110"/>
  <c r="Q170" i="110" s="1"/>
  <c r="R90" i="103"/>
  <c r="Q185" i="110" s="1"/>
  <c r="N107" i="103"/>
  <c r="M202" i="110" s="1"/>
  <c r="M183" i="110"/>
  <c r="AC272" i="103"/>
  <c r="AB320" i="110" s="1"/>
  <c r="AB302" i="110"/>
  <c r="G277" i="103"/>
  <c r="F325" i="110" s="1"/>
  <c r="F307" i="110"/>
  <c r="K17" i="158" a="1"/>
  <c r="K17" i="158" s="1"/>
  <c r="H22" i="158" a="1"/>
  <c r="H22" i="158" s="1"/>
  <c r="I23" i="158" a="1"/>
  <c r="I23" i="158" s="1"/>
  <c r="I25" i="158" a="1"/>
  <c r="I25" i="158" s="1"/>
  <c r="E29" i="158" a="1"/>
  <c r="E29" i="158" s="1"/>
  <c r="J30" i="158" a="1"/>
  <c r="J30" i="158" s="1"/>
  <c r="D33" i="158" a="1"/>
  <c r="D33" i="158" s="1"/>
  <c r="F34" i="158" a="1"/>
  <c r="F34" i="158" s="1"/>
  <c r="I36" i="158" a="1"/>
  <c r="I36" i="158" s="1"/>
  <c r="G39" i="158" a="1"/>
  <c r="G39" i="158" s="1"/>
  <c r="M40" i="158" a="1"/>
  <c r="M40" i="158" s="1"/>
  <c r="M45" i="158" a="1"/>
  <c r="M45" i="158" s="1"/>
  <c r="M47" i="158" a="1"/>
  <c r="M47" i="158" s="1"/>
  <c r="E52" i="158" a="1"/>
  <c r="E52" i="158" s="1"/>
  <c r="D54" i="158" a="1"/>
  <c r="D54" i="158" s="1"/>
  <c r="M56" i="158" a="1"/>
  <c r="M56" i="158" s="1"/>
  <c r="M62" i="158" a="1"/>
  <c r="M62" i="158" s="1"/>
  <c r="I65" i="158" a="1"/>
  <c r="I65" i="158" s="1"/>
  <c r="M69" i="158" a="1"/>
  <c r="M69" i="158" s="1"/>
  <c r="L72" i="158" a="1"/>
  <c r="L72" i="158" s="1"/>
  <c r="D79" i="158" a="1"/>
  <c r="D79" i="158" s="1"/>
  <c r="M81" i="158" a="1"/>
  <c r="M81" i="158" s="1"/>
  <c r="C104" i="158"/>
  <c r="I107" i="158" a="1"/>
  <c r="I107" i="158" s="1"/>
  <c r="C113" i="158"/>
  <c r="D120" i="158" a="1"/>
  <c r="D120" i="158" s="1"/>
  <c r="I127" i="158" a="1"/>
  <c r="I127" i="158" s="1"/>
  <c r="J137" i="158" a="1"/>
  <c r="J137" i="158" s="1"/>
  <c r="F145" i="158" a="1"/>
  <c r="F145" i="158" s="1"/>
  <c r="F149" i="158" a="1"/>
  <c r="F149" i="158" s="1"/>
  <c r="F160" i="158" a="1"/>
  <c r="F160" i="158" s="1"/>
  <c r="M183" i="158" a="1"/>
  <c r="M183" i="158" s="1"/>
  <c r="H226" i="103"/>
  <c r="G275" i="110" s="1"/>
  <c r="T90" i="103"/>
  <c r="S185" i="110" s="1"/>
  <c r="E107" i="103"/>
  <c r="D202" i="110" s="1"/>
  <c r="D183" i="110"/>
  <c r="O183" i="110"/>
  <c r="P107" i="103"/>
  <c r="O202" i="110" s="1"/>
  <c r="J17" i="158" a="1"/>
  <c r="J17" i="158" s="1"/>
  <c r="C20" i="158"/>
  <c r="D21" i="158" a="1"/>
  <c r="D21" i="158" s="1"/>
  <c r="L22" i="158" a="1"/>
  <c r="L22" i="158" s="1"/>
  <c r="L23" i="158" a="1"/>
  <c r="L23" i="158" s="1"/>
  <c r="L24" i="158" a="1"/>
  <c r="L24" i="158" s="1"/>
  <c r="M29" i="158" a="1"/>
  <c r="M29" i="158" s="1"/>
  <c r="E32" i="158" a="1"/>
  <c r="E32" i="158" s="1"/>
  <c r="G33" i="158" a="1"/>
  <c r="G33" i="158" s="1"/>
  <c r="C38" i="158"/>
  <c r="H42" i="158" a="1"/>
  <c r="H42" i="158" s="1"/>
  <c r="H50" i="158" a="1"/>
  <c r="H50" i="158" s="1"/>
  <c r="G52" i="158" a="1"/>
  <c r="G52" i="158" s="1"/>
  <c r="D59" i="158" a="1"/>
  <c r="D59" i="158" s="1"/>
  <c r="E61" i="158" a="1"/>
  <c r="E61" i="158" s="1"/>
  <c r="C68" i="158"/>
  <c r="D73" i="158" a="1"/>
  <c r="D73" i="158" s="1"/>
  <c r="G77" i="158" a="1"/>
  <c r="G77" i="158" s="1"/>
  <c r="M84" i="158" a="1"/>
  <c r="M84" i="158" s="1"/>
  <c r="F87" i="158" a="1"/>
  <c r="F87" i="158" s="1"/>
  <c r="I89" i="158" a="1"/>
  <c r="I89" i="158" s="1"/>
  <c r="K95" i="158" a="1"/>
  <c r="K95" i="158" s="1"/>
  <c r="H99" i="158" a="1"/>
  <c r="H99" i="158" s="1"/>
  <c r="M110" i="158" a="1"/>
  <c r="M110" i="158" s="1"/>
  <c r="J131" i="158" a="1"/>
  <c r="J131" i="158" s="1"/>
  <c r="M134" i="158" a="1"/>
  <c r="M134" i="158" s="1"/>
  <c r="I146" i="158" a="1"/>
  <c r="I146" i="158" s="1"/>
  <c r="I161" i="158" a="1"/>
  <c r="I161" i="158" s="1"/>
  <c r="G164" i="158" a="1"/>
  <c r="G164" i="158" s="1"/>
  <c r="K168" i="158" a="1"/>
  <c r="K168" i="158" s="1"/>
  <c r="C172" i="158"/>
  <c r="J176" i="158" a="1"/>
  <c r="J176" i="158" s="1"/>
  <c r="W108" i="103"/>
  <c r="V203" i="110" s="1"/>
  <c r="X197" i="110"/>
  <c r="Y108" i="103"/>
  <c r="X203" i="110" s="1"/>
  <c r="M259" i="110"/>
  <c r="N221" i="103"/>
  <c r="M270" i="110" s="1"/>
  <c r="K54" i="158" a="1"/>
  <c r="K54" i="158" s="1"/>
  <c r="F77" i="158" a="1"/>
  <c r="F77" i="158" s="1"/>
  <c r="I79" i="158" a="1"/>
  <c r="I79" i="158" s="1"/>
  <c r="C84" i="158"/>
  <c r="D89" i="158" a="1"/>
  <c r="D89" i="158" s="1"/>
  <c r="D92" i="158" a="1"/>
  <c r="D92" i="158" s="1"/>
  <c r="C121" i="158"/>
  <c r="L124" i="158" a="1"/>
  <c r="L124" i="158" s="1"/>
  <c r="K127" i="158" a="1"/>
  <c r="K127" i="158" s="1"/>
  <c r="E164" i="158" a="1"/>
  <c r="E164" i="158" s="1"/>
  <c r="G168" i="158" a="1"/>
  <c r="G168" i="158" s="1"/>
  <c r="H176" i="158" a="1"/>
  <c r="H176" i="158" s="1"/>
  <c r="Z51" i="103"/>
  <c r="P221" i="103"/>
  <c r="O270" i="110" s="1"/>
  <c r="O259" i="110"/>
  <c r="J275" i="103"/>
  <c r="I323" i="110" s="1"/>
  <c r="I305" i="110"/>
  <c r="T277" i="103"/>
  <c r="S325" i="110" s="1"/>
  <c r="S307" i="110"/>
  <c r="AC277" i="103"/>
  <c r="AB325" i="110" s="1"/>
  <c r="AB307" i="110"/>
  <c r="R275" i="103"/>
  <c r="Q323" i="110" s="1"/>
  <c r="G20" i="158" a="1"/>
  <c r="G20" i="158" s="1"/>
  <c r="G21" i="158" a="1"/>
  <c r="G21" i="158" s="1"/>
  <c r="M22" i="158" a="1"/>
  <c r="M22" i="158" s="1"/>
  <c r="M24" i="158" a="1"/>
  <c r="M24" i="158" s="1"/>
  <c r="D28" i="158" a="1"/>
  <c r="D28" i="158" s="1"/>
  <c r="F32" i="158" a="1"/>
  <c r="F32" i="158" s="1"/>
  <c r="H33" i="158" a="1"/>
  <c r="H33" i="158" s="1"/>
  <c r="K44" i="158" a="1"/>
  <c r="K44" i="158" s="1"/>
  <c r="I50" i="158" a="1"/>
  <c r="I50" i="158" s="1"/>
  <c r="H52" i="158" a="1"/>
  <c r="H52" i="158" s="1"/>
  <c r="E59" i="158" a="1"/>
  <c r="E59" i="158" s="1"/>
  <c r="I61" i="158" a="1"/>
  <c r="I61" i="158" s="1"/>
  <c r="H63" i="158" a="1"/>
  <c r="H63" i="158" s="1"/>
  <c r="M66" i="158" a="1"/>
  <c r="M66" i="158" s="1"/>
  <c r="E68" i="158" a="1"/>
  <c r="E68" i="158" s="1"/>
  <c r="I70" i="158" a="1"/>
  <c r="I70" i="158" s="1"/>
  <c r="E73" i="158" a="1"/>
  <c r="E73" i="158" s="1"/>
  <c r="H75" i="158" a="1"/>
  <c r="H75" i="158" s="1"/>
  <c r="L77" i="158" a="1"/>
  <c r="L77" i="158" s="1"/>
  <c r="H82" i="158" a="1"/>
  <c r="H82" i="158" s="1"/>
  <c r="J87" i="158" a="1"/>
  <c r="J87" i="158" s="1"/>
  <c r="J99" i="158" a="1"/>
  <c r="J99" i="158" s="1"/>
  <c r="J102" i="158" a="1"/>
  <c r="J102" i="158" s="1"/>
  <c r="F108" i="158" a="1"/>
  <c r="F108" i="158" s="1"/>
  <c r="D114" i="158" a="1"/>
  <c r="D114" i="158" s="1"/>
  <c r="D117" i="158" a="1"/>
  <c r="D117" i="158" s="1"/>
  <c r="J142" i="158" a="1"/>
  <c r="J142" i="158" s="1"/>
  <c r="K146" i="158" a="1"/>
  <c r="K146" i="158" s="1"/>
  <c r="J157" i="158" a="1"/>
  <c r="J157" i="158" s="1"/>
  <c r="K161" i="158" a="1"/>
  <c r="K161" i="158" s="1"/>
  <c r="K176" i="158" a="1"/>
  <c r="K176" i="158" s="1"/>
  <c r="S171" i="110"/>
  <c r="S170" i="110" s="1"/>
  <c r="I204" i="103"/>
  <c r="AA223" i="103"/>
  <c r="Z272" i="110" s="1"/>
  <c r="Z267" i="110"/>
  <c r="W265" i="103"/>
  <c r="V313" i="110" s="1"/>
  <c r="C183" i="110"/>
  <c r="L269" i="110"/>
  <c r="M225" i="103"/>
  <c r="L274" i="110" s="1"/>
  <c r="U306" i="110"/>
  <c r="V276" i="103"/>
  <c r="U324" i="110" s="1"/>
  <c r="Q91" i="103"/>
  <c r="P186" i="110" s="1"/>
  <c r="P182" i="110"/>
  <c r="W183" i="110"/>
  <c r="X107" i="103"/>
  <c r="W202" i="110" s="1"/>
  <c r="V204" i="103"/>
  <c r="C267" i="110"/>
  <c r="D223" i="103"/>
  <c r="C272" i="110" s="1"/>
  <c r="K268" i="110"/>
  <c r="L224" i="103"/>
  <c r="K273" i="110" s="1"/>
  <c r="Y269" i="103"/>
  <c r="X317" i="110" s="1"/>
  <c r="Y265" i="103"/>
  <c r="S91" i="103"/>
  <c r="R186" i="110" s="1"/>
  <c r="O107" i="103"/>
  <c r="N202" i="110" s="1"/>
  <c r="L204" i="103"/>
  <c r="S204" i="103"/>
  <c r="O280" i="103"/>
  <c r="N328" i="110" s="1"/>
  <c r="N310" i="110"/>
  <c r="K45" i="103"/>
  <c r="F44" i="103"/>
  <c r="AC42" i="103"/>
  <c r="V41" i="103"/>
  <c r="P40" i="103"/>
  <c r="AA45" i="103"/>
  <c r="N44" i="103"/>
  <c r="H43" i="103"/>
  <c r="AC41" i="103"/>
  <c r="V40" i="103"/>
  <c r="N45" i="103"/>
  <c r="E44" i="103"/>
  <c r="W42" i="103"/>
  <c r="J41" i="103"/>
  <c r="C39" i="103"/>
  <c r="Z39" i="103" s="1"/>
  <c r="AA44" i="103"/>
  <c r="G43" i="103"/>
  <c r="U41" i="103"/>
  <c r="F40" i="103"/>
  <c r="J45" i="103"/>
  <c r="P43" i="103"/>
  <c r="Y41" i="103"/>
  <c r="E40" i="103"/>
  <c r="G45" i="103"/>
  <c r="N43" i="103"/>
  <c r="S41" i="103"/>
  <c r="D40" i="103"/>
  <c r="E42" i="103"/>
  <c r="H44" i="103"/>
  <c r="U182" i="110"/>
  <c r="AB183" i="110"/>
  <c r="AC107" i="103"/>
  <c r="AB202" i="110" s="1"/>
  <c r="V91" i="103"/>
  <c r="U186" i="110" s="1"/>
  <c r="F268" i="110"/>
  <c r="G224" i="103"/>
  <c r="F273" i="110" s="1"/>
  <c r="X268" i="110"/>
  <c r="Y224" i="103"/>
  <c r="T108" i="103"/>
  <c r="Z223" i="103"/>
  <c r="Y272" i="110" s="1"/>
  <c r="Y267" i="110"/>
  <c r="M265" i="103"/>
  <c r="Y183" i="110"/>
  <c r="F304" i="110"/>
  <c r="M40" i="103"/>
  <c r="P42" i="103"/>
  <c r="M44" i="103"/>
  <c r="N91" i="103"/>
  <c r="M186" i="110" s="1"/>
  <c r="Y90" i="103"/>
  <c r="X185" i="110" s="1"/>
  <c r="AB224" i="103"/>
  <c r="AA268" i="110"/>
  <c r="G267" i="110"/>
  <c r="H223" i="103"/>
  <c r="G272" i="110" s="1"/>
  <c r="AB279" i="103"/>
  <c r="AA327" i="110" s="1"/>
  <c r="AA309" i="110"/>
  <c r="L303" i="110"/>
  <c r="M273" i="103"/>
  <c r="L321" i="110" s="1"/>
  <c r="G282" i="103"/>
  <c r="F330" i="110" s="1"/>
  <c r="F312" i="110"/>
  <c r="P312" i="110"/>
  <c r="Q282" i="103"/>
  <c r="P330" i="110" s="1"/>
  <c r="Y281" i="103"/>
  <c r="X329" i="110" s="1"/>
  <c r="X311" i="110"/>
  <c r="U300" i="110"/>
  <c r="V270" i="103"/>
  <c r="U318" i="110" s="1"/>
  <c r="X271" i="103"/>
  <c r="W319" i="110" s="1"/>
  <c r="W301" i="110"/>
  <c r="AC282" i="103"/>
  <c r="AB330" i="110" s="1"/>
  <c r="AB312" i="110"/>
  <c r="S822" i="158" a="1"/>
  <c r="S822" i="158" s="1"/>
  <c r="W725" i="158" a="1"/>
  <c r="W725" i="158" s="1"/>
  <c r="V675" i="158" a="1"/>
  <c r="V675" i="158" s="1"/>
  <c r="W629" i="158" a="1"/>
  <c r="W629" i="158" s="1"/>
  <c r="Y588" i="158" a="1"/>
  <c r="Y588" i="158" s="1"/>
  <c r="Z561" i="158" a="1"/>
  <c r="Z561" i="158" s="1"/>
  <c r="T535" i="158" a="1"/>
  <c r="T535" i="158" s="1"/>
  <c r="U514" i="158" a="1"/>
  <c r="U514" i="158" s="1"/>
  <c r="AC514" i="158" s="1"/>
  <c r="U487" i="158" a="1"/>
  <c r="U487" i="158" s="1"/>
  <c r="AC487" i="158" s="1"/>
  <c r="W462" i="158" a="1"/>
  <c r="W462" i="158" s="1"/>
  <c r="T440" i="158" a="1"/>
  <c r="T440" i="158" s="1"/>
  <c r="W422" i="158" a="1"/>
  <c r="W422" i="158" s="1"/>
  <c r="Z399" i="158" a="1"/>
  <c r="Z399" i="158" s="1"/>
  <c r="T377" i="158" a="1"/>
  <c r="T377" i="158" s="1"/>
  <c r="Y363" i="158" a="1"/>
  <c r="Y363" i="158" s="1"/>
  <c r="S354" i="158" a="1"/>
  <c r="S354" i="158" s="1"/>
  <c r="V340" i="158" a="1"/>
  <c r="V340" i="158" s="1"/>
  <c r="Q333" i="158" a="1"/>
  <c r="Q333" i="158" s="1"/>
  <c r="W322" i="158" a="1"/>
  <c r="W322" i="158" s="1"/>
  <c r="S312" i="158" a="1"/>
  <c r="S312" i="158" s="1"/>
  <c r="R306" i="158" a="1"/>
  <c r="R306" i="158" s="1"/>
  <c r="X299" i="158" a="1"/>
  <c r="X299" i="158" s="1"/>
  <c r="W286" i="158" a="1"/>
  <c r="W286" i="158" s="1"/>
  <c r="V275" i="158" a="1"/>
  <c r="V275" i="158" s="1"/>
  <c r="W268" i="158" a="1"/>
  <c r="W268" i="158" s="1"/>
  <c r="V260" i="158" a="1"/>
  <c r="V260" i="158" s="1"/>
  <c r="W251" i="158" a="1"/>
  <c r="W251" i="158" s="1"/>
  <c r="X247" i="158" a="1"/>
  <c r="X247" i="158" s="1"/>
  <c r="Z243" i="158" a="1"/>
  <c r="Z243" i="158" s="1"/>
  <c r="W238" i="158" a="1"/>
  <c r="W238" i="158" s="1"/>
  <c r="Z234" i="158" a="1"/>
  <c r="Z234" i="158" s="1"/>
  <c r="S231" i="158" a="1"/>
  <c r="S231" i="158" s="1"/>
  <c r="W227" i="158" a="1"/>
  <c r="W227" i="158" s="1"/>
  <c r="Y223" i="158" a="1"/>
  <c r="Y223" i="158" s="1"/>
  <c r="V220" i="158" a="1"/>
  <c r="V220" i="158" s="1"/>
  <c r="X216" i="158" a="1"/>
  <c r="X216" i="158" s="1"/>
  <c r="X211" i="158" a="1"/>
  <c r="X211" i="158" s="1"/>
  <c r="X210" i="158" a="1"/>
  <c r="X210" i="158" s="1"/>
  <c r="W206" i="158" a="1"/>
  <c r="W206" i="158" s="1"/>
  <c r="T205" i="158" a="1"/>
  <c r="T205" i="158" s="1"/>
  <c r="S193" i="158" a="1"/>
  <c r="S193" i="158" s="1"/>
  <c r="S192" i="158" a="1"/>
  <c r="S192" i="158" s="1"/>
  <c r="Z191" i="158" a="1"/>
  <c r="Z191" i="158" s="1"/>
  <c r="V185" i="158" a="1"/>
  <c r="V185" i="158" s="1"/>
  <c r="R183" i="158" a="1"/>
  <c r="R183" i="158" s="1"/>
  <c r="X181" i="158" a="1"/>
  <c r="X181" i="158" s="1"/>
  <c r="V179" i="158" a="1"/>
  <c r="V179" i="158" s="1"/>
  <c r="T176" i="158" a="1"/>
  <c r="T176" i="158" s="1"/>
  <c r="T173" i="158" a="1"/>
  <c r="T173" i="158" s="1"/>
  <c r="Z163" i="158" a="1"/>
  <c r="Z163" i="158" s="1"/>
  <c r="X148" i="158" a="1"/>
  <c r="X148" i="158" s="1"/>
  <c r="Q138" i="158" a="1"/>
  <c r="Q138" i="158" s="1"/>
  <c r="V134" i="158" a="1"/>
  <c r="V134" i="158" s="1"/>
  <c r="V128" i="158" a="1"/>
  <c r="V128" i="158" s="1"/>
  <c r="S125" i="158" a="1"/>
  <c r="S125" i="158" s="1"/>
  <c r="W123" i="158" a="1"/>
  <c r="W123" i="158" s="1"/>
  <c r="S114" i="158" a="1"/>
  <c r="S114" i="158" s="1"/>
  <c r="S111" i="158" a="1"/>
  <c r="S111" i="158" s="1"/>
  <c r="U108" i="158" a="1"/>
  <c r="U108" i="158" s="1"/>
  <c r="AC108" i="158" s="1"/>
  <c r="W107" i="158" a="1"/>
  <c r="W107" i="158" s="1"/>
  <c r="R105" i="158" a="1"/>
  <c r="R105" i="158" s="1"/>
  <c r="Y101" i="158" a="1"/>
  <c r="Y101" i="158" s="1"/>
  <c r="T794" i="158" a="1"/>
  <c r="T794" i="158" s="1"/>
  <c r="R710" i="158" a="1"/>
  <c r="R710" i="158" s="1"/>
  <c r="S661" i="158" a="1"/>
  <c r="S661" i="158" s="1"/>
  <c r="V611" i="158" a="1"/>
  <c r="V611" i="158" s="1"/>
  <c r="S552" i="158" a="1"/>
  <c r="S552" i="158" s="1"/>
  <c r="Y524" i="158" a="1"/>
  <c r="Y524" i="158" s="1"/>
  <c r="S491" i="158" a="1"/>
  <c r="S491" i="158" s="1"/>
  <c r="X464" i="158" a="1"/>
  <c r="X464" i="158" s="1"/>
  <c r="X445" i="158" a="1"/>
  <c r="X445" i="158" s="1"/>
  <c r="U418" i="158" a="1"/>
  <c r="U418" i="158" s="1"/>
  <c r="AC418" i="158" s="1"/>
  <c r="S399" i="158" a="1"/>
  <c r="S399" i="158" s="1"/>
  <c r="X370" i="158" a="1"/>
  <c r="X370" i="158" s="1"/>
  <c r="U360" i="158" a="1"/>
  <c r="U360" i="158" s="1"/>
  <c r="AC360" i="158" s="1"/>
  <c r="W350" i="158" a="1"/>
  <c r="W350" i="158" s="1"/>
  <c r="W344" i="158" a="1"/>
  <c r="W344" i="158" s="1"/>
  <c r="S334" i="158" a="1"/>
  <c r="S334" i="158" s="1"/>
  <c r="W325" i="158" a="1"/>
  <c r="W325" i="158" s="1"/>
  <c r="T315" i="158" a="1"/>
  <c r="T315" i="158" s="1"/>
  <c r="T306" i="158" a="1"/>
  <c r="T306" i="158" s="1"/>
  <c r="R299" i="158" a="1"/>
  <c r="R299" i="158" s="1"/>
  <c r="Q285" i="158" a="1"/>
  <c r="Q285" i="158" s="1"/>
  <c r="S272" i="158" a="1"/>
  <c r="S272" i="158" s="1"/>
  <c r="Y265" i="158" a="1"/>
  <c r="Y265" i="158" s="1"/>
  <c r="S253" i="158" a="1"/>
  <c r="S253" i="158" s="1"/>
  <c r="W249" i="158" a="1"/>
  <c r="W249" i="158" s="1"/>
  <c r="W244" i="158" a="1"/>
  <c r="W244" i="158" s="1"/>
  <c r="S235" i="158" a="1"/>
  <c r="S235" i="158" s="1"/>
  <c r="Z229" i="158" a="1"/>
  <c r="Z229" i="158" s="1"/>
  <c r="V226" i="158" a="1"/>
  <c r="V226" i="158" s="1"/>
  <c r="V222" i="158" a="1"/>
  <c r="V222" i="158" s="1"/>
  <c r="R219" i="158" a="1"/>
  <c r="R219" i="158" s="1"/>
  <c r="W213" i="158" a="1"/>
  <c r="W213" i="158" s="1"/>
  <c r="X18" i="158" a="1"/>
  <c r="X18" i="158" s="1"/>
  <c r="X19" i="158" a="1"/>
  <c r="X19" i="158" s="1"/>
  <c r="Y20" i="158" a="1"/>
  <c r="Y20" i="158" s="1"/>
  <c r="W23" i="158" a="1"/>
  <c r="W23" i="158" s="1"/>
  <c r="T24" i="158" a="1"/>
  <c r="T24" i="158" s="1"/>
  <c r="R35" i="158" a="1"/>
  <c r="R35" i="158" s="1"/>
  <c r="X42" i="158" a="1"/>
  <c r="X42" i="158" s="1"/>
  <c r="Z43" i="158" a="1"/>
  <c r="Z43" i="158" s="1"/>
  <c r="U46" i="158" a="1"/>
  <c r="U46" i="158" s="1"/>
  <c r="AC46" i="158" s="1"/>
  <c r="T49" i="158" a="1"/>
  <c r="T49" i="158" s="1"/>
  <c r="Q52" i="158" a="1"/>
  <c r="Q52" i="158" s="1"/>
  <c r="W56" i="158" a="1"/>
  <c r="W56" i="158" s="1"/>
  <c r="X59" i="158" a="1"/>
  <c r="X59" i="158" s="1"/>
  <c r="V62" i="158" a="1"/>
  <c r="V62" i="158" s="1"/>
  <c r="S64" i="158" a="1"/>
  <c r="S64" i="158" s="1"/>
  <c r="T67" i="158" a="1"/>
  <c r="T67" i="158" s="1"/>
  <c r="R68" i="158" a="1"/>
  <c r="R68" i="158" s="1"/>
  <c r="U69" i="158" a="1"/>
  <c r="U69" i="158" s="1"/>
  <c r="AC69" i="158" s="1"/>
  <c r="S71" i="158" a="1"/>
  <c r="S71" i="158" s="1"/>
  <c r="Y74" i="158" a="1"/>
  <c r="Y74" i="158" s="1"/>
  <c r="Y77" i="158" a="1"/>
  <c r="Y77" i="158" s="1"/>
  <c r="W78" i="158" a="1"/>
  <c r="W78" i="158" s="1"/>
  <c r="X81" i="158" a="1"/>
  <c r="X81" i="158" s="1"/>
  <c r="V84" i="158" a="1"/>
  <c r="V84" i="158" s="1"/>
  <c r="U89" i="158" a="1"/>
  <c r="U89" i="158" s="1"/>
  <c r="AC89" i="158" s="1"/>
  <c r="S96" i="158" a="1"/>
  <c r="S96" i="158" s="1"/>
  <c r="T106" i="158" a="1"/>
  <c r="T106" i="158" s="1"/>
  <c r="R116" i="158" a="1"/>
  <c r="R116" i="158" s="1"/>
  <c r="W118" i="158" a="1"/>
  <c r="W118" i="158" s="1"/>
  <c r="Y122" i="158" a="1"/>
  <c r="Y122" i="158" s="1"/>
  <c r="W126" i="158" a="1"/>
  <c r="W126" i="158" s="1"/>
  <c r="Z134" i="158" a="1"/>
  <c r="Z134" i="158" s="1"/>
  <c r="S136" i="158" a="1"/>
  <c r="S136" i="158" s="1"/>
  <c r="Z144" i="158" a="1"/>
  <c r="Z144" i="158" s="1"/>
  <c r="W146" i="158" a="1"/>
  <c r="W146" i="158" s="1"/>
  <c r="X152" i="158" a="1"/>
  <c r="X152" i="158" s="1"/>
  <c r="W154" i="158" a="1"/>
  <c r="W154" i="158" s="1"/>
  <c r="R158" i="158" a="1"/>
  <c r="R158" i="158" s="1"/>
  <c r="S170" i="158" a="1"/>
  <c r="S170" i="158" s="1"/>
  <c r="R173" i="158" a="1"/>
  <c r="R173" i="158" s="1"/>
  <c r="U176" i="158" a="1"/>
  <c r="U176" i="158" s="1"/>
  <c r="AC176" i="158" s="1"/>
  <c r="Q182" i="158" a="1"/>
  <c r="Q182" i="158" s="1"/>
  <c r="Z184" i="158" a="1"/>
  <c r="Z184" i="158" s="1"/>
  <c r="Z186" i="158" a="1"/>
  <c r="Z186" i="158" s="1"/>
  <c r="U198" i="158" a="1"/>
  <c r="U198" i="158" s="1"/>
  <c r="AC198" i="158" s="1"/>
  <c r="W199" i="158" a="1"/>
  <c r="W199" i="158" s="1"/>
  <c r="Q208" i="158" a="1"/>
  <c r="Q208" i="158" s="1"/>
  <c r="X223" i="158" a="1"/>
  <c r="X223" i="158" s="1"/>
  <c r="X227" i="158" a="1"/>
  <c r="X227" i="158" s="1"/>
  <c r="Z232" i="158" a="1"/>
  <c r="Z232" i="158" s="1"/>
  <c r="Z241" i="158" a="1"/>
  <c r="Z241" i="158" s="1"/>
  <c r="Z251" i="158" a="1"/>
  <c r="Z251" i="158" s="1"/>
  <c r="U259" i="158" a="1"/>
  <c r="U259" i="158" s="1"/>
  <c r="AC259" i="158" s="1"/>
  <c r="W265" i="158" a="1"/>
  <c r="W265" i="158" s="1"/>
  <c r="V273" i="158" a="1"/>
  <c r="V273" i="158" s="1"/>
  <c r="Q290" i="158" a="1"/>
  <c r="Q290" i="158" s="1"/>
  <c r="W302" i="158" a="1"/>
  <c r="W302" i="158" s="1"/>
  <c r="W308" i="158" a="1"/>
  <c r="W308" i="158" s="1"/>
  <c r="Z330" i="158" a="1"/>
  <c r="Z330" i="158" s="1"/>
  <c r="X340" i="158" a="1"/>
  <c r="X340" i="158" s="1"/>
  <c r="T358" i="158" a="1"/>
  <c r="T358" i="158" s="1"/>
  <c r="U370" i="158" a="1"/>
  <c r="U370" i="158" s="1"/>
  <c r="AC370" i="158" s="1"/>
  <c r="Y422" i="158" a="1"/>
  <c r="Y422" i="158" s="1"/>
  <c r="S453" i="158" a="1"/>
  <c r="S453" i="158" s="1"/>
  <c r="T472" i="158" a="1"/>
  <c r="T472" i="158" s="1"/>
  <c r="U533" i="158" a="1"/>
  <c r="U533" i="158" s="1"/>
  <c r="AC533" i="158" s="1"/>
  <c r="Q565" i="158" a="1"/>
  <c r="Q565" i="158" s="1"/>
  <c r="S606" i="158" a="1"/>
  <c r="S606" i="158" s="1"/>
  <c r="Q660" i="158" a="1"/>
  <c r="Q660" i="158" s="1"/>
  <c r="Z709" i="158" a="1"/>
  <c r="Z709" i="158" s="1"/>
  <c r="Z827" i="158" a="1"/>
  <c r="Z827" i="158" s="1"/>
  <c r="M171" i="110"/>
  <c r="M170" i="110" s="1"/>
  <c r="AE99" i="103" a="1"/>
  <c r="AE99" i="103" s="1"/>
  <c r="I194" i="110"/>
  <c r="W221" i="103"/>
  <c r="V270" i="110" s="1"/>
  <c r="U24" i="158" a="1"/>
  <c r="U24" i="158" s="1"/>
  <c r="AC24" i="158" s="1"/>
  <c r="R31" i="158" a="1"/>
  <c r="R31" i="158" s="1"/>
  <c r="Q32" i="158" a="1"/>
  <c r="Q32" i="158" s="1"/>
  <c r="Q34" i="158" a="1"/>
  <c r="Q34" i="158" s="1"/>
  <c r="S35" i="158" a="1"/>
  <c r="S35" i="158" s="1"/>
  <c r="Y42" i="158" a="1"/>
  <c r="Y42" i="158" s="1"/>
  <c r="R45" i="158" a="1"/>
  <c r="R45" i="158" s="1"/>
  <c r="W46" i="158" a="1"/>
  <c r="W46" i="158" s="1"/>
  <c r="Z49" i="158" a="1"/>
  <c r="Z49" i="158" s="1"/>
  <c r="R51" i="158" a="1"/>
  <c r="R51" i="158" s="1"/>
  <c r="Y52" i="158" a="1"/>
  <c r="Y52" i="158" s="1"/>
  <c r="X56" i="158" a="1"/>
  <c r="X56" i="158" s="1"/>
  <c r="V58" i="158" a="1"/>
  <c r="V58" i="158" s="1"/>
  <c r="Z59" i="158" a="1"/>
  <c r="Z59" i="158" s="1"/>
  <c r="T64" i="158" a="1"/>
  <c r="T64" i="158" s="1"/>
  <c r="V68" i="158" a="1"/>
  <c r="V68" i="158" s="1"/>
  <c r="Y69" i="158" a="1"/>
  <c r="Y69" i="158" s="1"/>
  <c r="W84" i="158" a="1"/>
  <c r="W84" i="158" s="1"/>
  <c r="Q86" i="158" a="1"/>
  <c r="Q86" i="158" s="1"/>
  <c r="V89" i="158" a="1"/>
  <c r="V89" i="158" s="1"/>
  <c r="Q93" i="158" a="1"/>
  <c r="Q93" i="158" s="1"/>
  <c r="Z96" i="158" a="1"/>
  <c r="Z96" i="158" s="1"/>
  <c r="U106" i="158" a="1"/>
  <c r="U106" i="158" s="1"/>
  <c r="AC106" i="158" s="1"/>
  <c r="V109" i="158" a="1"/>
  <c r="V109" i="158" s="1"/>
  <c r="R111" i="158" a="1"/>
  <c r="R111" i="158" s="1"/>
  <c r="U114" i="158" a="1"/>
  <c r="U114" i="158" s="1"/>
  <c r="AC114" i="158" s="1"/>
  <c r="Q130" i="158" a="1"/>
  <c r="Q130" i="158" s="1"/>
  <c r="W139" i="158" a="1"/>
  <c r="W139" i="158" s="1"/>
  <c r="S148" i="158" a="1"/>
  <c r="S148" i="158" s="1"/>
  <c r="U150" i="158" a="1"/>
  <c r="U150" i="158" s="1"/>
  <c r="AC150" i="158" s="1"/>
  <c r="S156" i="158" a="1"/>
  <c r="S156" i="158" s="1"/>
  <c r="Y168" i="158" a="1"/>
  <c r="Y168" i="158" s="1"/>
  <c r="V170" i="158" a="1"/>
  <c r="V170" i="158" s="1"/>
  <c r="Q175" i="158" a="1"/>
  <c r="Q175" i="158" s="1"/>
  <c r="R178" i="158" a="1"/>
  <c r="R178" i="158" s="1"/>
  <c r="X191" i="158" a="1"/>
  <c r="X191" i="158" s="1"/>
  <c r="U193" i="158" a="1"/>
  <c r="U193" i="158" s="1"/>
  <c r="AC193" i="158" s="1"/>
  <c r="Z199" i="158" a="1"/>
  <c r="Z199" i="158" s="1"/>
  <c r="T200" i="158" a="1"/>
  <c r="T200" i="158" s="1"/>
  <c r="T201" i="158" a="1"/>
  <c r="T201" i="158" s="1"/>
  <c r="R208" i="158" a="1"/>
  <c r="R208" i="158" s="1"/>
  <c r="U220" i="158" a="1"/>
  <c r="U220" i="158" s="1"/>
  <c r="AC220" i="158" s="1"/>
  <c r="S224" i="158" a="1"/>
  <c r="S224" i="158" s="1"/>
  <c r="Y227" i="158" a="1"/>
  <c r="Y227" i="158" s="1"/>
  <c r="S233" i="158" a="1"/>
  <c r="S233" i="158" s="1"/>
  <c r="Z236" i="158" a="1"/>
  <c r="Z236" i="158" s="1"/>
  <c r="V242" i="158" a="1"/>
  <c r="V242" i="158" s="1"/>
  <c r="Z252" i="158" a="1"/>
  <c r="Z252" i="158" s="1"/>
  <c r="V259" i="158" a="1"/>
  <c r="V259" i="158" s="1"/>
  <c r="R266" i="158" a="1"/>
  <c r="R266" i="158" s="1"/>
  <c r="S275" i="158" a="1"/>
  <c r="S275" i="158" s="1"/>
  <c r="Q292" i="158" a="1"/>
  <c r="Q292" i="158" s="1"/>
  <c r="X308" i="158" a="1"/>
  <c r="X308" i="158" s="1"/>
  <c r="U319" i="158" a="1"/>
  <c r="U319" i="158" s="1"/>
  <c r="AC319" i="158" s="1"/>
  <c r="Y332" i="158" a="1"/>
  <c r="Y332" i="158" s="1"/>
  <c r="S343" i="158" a="1"/>
  <c r="S343" i="158" s="1"/>
  <c r="S350" i="158" a="1"/>
  <c r="S350" i="158" s="1"/>
  <c r="U358" i="158" a="1"/>
  <c r="U358" i="158" s="1"/>
  <c r="AC358" i="158" s="1"/>
  <c r="Y372" i="158" a="1"/>
  <c r="Y372" i="158" s="1"/>
  <c r="U400" i="158" a="1"/>
  <c r="U400" i="158" s="1"/>
  <c r="AC400" i="158" s="1"/>
  <c r="Q430" i="158" a="1"/>
  <c r="Q430" i="158" s="1"/>
  <c r="U472" i="158" a="1"/>
  <c r="U472" i="158" s="1"/>
  <c r="AC472" i="158" s="1"/>
  <c r="V508" i="158" a="1"/>
  <c r="V508" i="158" s="1"/>
  <c r="V535" i="158" a="1"/>
  <c r="V535" i="158" s="1"/>
  <c r="U571" i="158" a="1"/>
  <c r="U571" i="158" s="1"/>
  <c r="AC571" i="158" s="1"/>
  <c r="T606" i="158" a="1"/>
  <c r="T606" i="158" s="1"/>
  <c r="R660" i="158" a="1"/>
  <c r="R660" i="158" s="1"/>
  <c r="T710" i="158" a="1"/>
  <c r="T710" i="158" s="1"/>
  <c r="U832" i="158" a="1"/>
  <c r="U832" i="158" s="1"/>
  <c r="AC832" i="158" s="1"/>
  <c r="X226" i="103"/>
  <c r="W275" i="110" s="1"/>
  <c r="V222" i="103"/>
  <c r="U271" i="110" s="1"/>
  <c r="D221" i="103"/>
  <c r="C270" i="110" s="1"/>
  <c r="M268" i="110"/>
  <c r="N224" i="103"/>
  <c r="M273" i="110" s="1"/>
  <c r="G225" i="103"/>
  <c r="F274" i="110" s="1"/>
  <c r="F269" i="110"/>
  <c r="F270" i="103"/>
  <c r="E318" i="110" s="1"/>
  <c r="E300" i="110"/>
  <c r="S273" i="103"/>
  <c r="R321" i="110" s="1"/>
  <c r="R303" i="110"/>
  <c r="K280" i="103"/>
  <c r="J328" i="110" s="1"/>
  <c r="J310" i="110"/>
  <c r="AA310" i="110"/>
  <c r="AB280" i="103"/>
  <c r="AA328" i="110" s="1"/>
  <c r="T272" i="103"/>
  <c r="S320" i="110" s="1"/>
  <c r="S302" i="110"/>
  <c r="T305" i="110"/>
  <c r="U275" i="103"/>
  <c r="T323" i="110" s="1"/>
  <c r="D309" i="110"/>
  <c r="E279" i="103"/>
  <c r="D327" i="110" s="1"/>
  <c r="U279" i="103"/>
  <c r="T327" i="110" s="1"/>
  <c r="V226" i="103"/>
  <c r="U275" i="110" s="1"/>
  <c r="Z221" i="103"/>
  <c r="Y270" i="110" s="1"/>
  <c r="Y264" i="110"/>
  <c r="J301" i="110"/>
  <c r="K271" i="103"/>
  <c r="J319" i="110" s="1"/>
  <c r="T301" i="110"/>
  <c r="U271" i="103"/>
  <c r="T319" i="110" s="1"/>
  <c r="AC270" i="103"/>
  <c r="AB318" i="110" s="1"/>
  <c r="AB300" i="110"/>
  <c r="F303" i="110"/>
  <c r="G273" i="103"/>
  <c r="F321" i="110" s="1"/>
  <c r="P305" i="110"/>
  <c r="Q275" i="103"/>
  <c r="P323" i="110" s="1"/>
  <c r="L270" i="103"/>
  <c r="K318" i="110" s="1"/>
  <c r="Z306" i="110"/>
  <c r="AA276" i="103"/>
  <c r="Z324" i="110" s="1"/>
  <c r="H281" i="103"/>
  <c r="G329" i="110" s="1"/>
  <c r="G311" i="110"/>
  <c r="L90" i="103"/>
  <c r="K185" i="110" s="1"/>
  <c r="W91" i="103"/>
  <c r="V186" i="110" s="1"/>
  <c r="W204" i="103"/>
  <c r="N204" i="103"/>
  <c r="K224" i="103"/>
  <c r="J273" i="110" s="1"/>
  <c r="J268" i="110"/>
  <c r="P265" i="103"/>
  <c r="O313" i="110" s="1"/>
  <c r="R302" i="110"/>
  <c r="S272" i="103"/>
  <c r="R320" i="110" s="1"/>
  <c r="AB274" i="103"/>
  <c r="AA322" i="110" s="1"/>
  <c r="AA304" i="110"/>
  <c r="U270" i="103"/>
  <c r="T318" i="110" s="1"/>
  <c r="T300" i="110"/>
  <c r="V274" i="103"/>
  <c r="U322" i="110" s="1"/>
  <c r="U304" i="110"/>
  <c r="AB270" i="103"/>
  <c r="AA318" i="110" s="1"/>
  <c r="AA273" i="103"/>
  <c r="Z321" i="110" s="1"/>
  <c r="L281" i="103"/>
  <c r="K329" i="110" s="1"/>
  <c r="E311" i="110"/>
  <c r="F281" i="103"/>
  <c r="E329" i="110" s="1"/>
  <c r="P275" i="103"/>
  <c r="O323" i="110" s="1"/>
  <c r="U57" i="103"/>
  <c r="W56" i="103"/>
  <c r="AA55" i="103"/>
  <c r="I55" i="103"/>
  <c r="M54" i="103"/>
  <c r="Q53" i="103"/>
  <c r="V52" i="103"/>
  <c r="Z57" i="103"/>
  <c r="Y56" i="103"/>
  <c r="AC55" i="103"/>
  <c r="G55" i="103"/>
  <c r="K54" i="103"/>
  <c r="L53" i="103"/>
  <c r="I52" i="103"/>
  <c r="G52" i="103"/>
  <c r="J53" i="103"/>
  <c r="L54" i="103"/>
  <c r="K55" i="103"/>
  <c r="I56" i="103"/>
  <c r="N57" i="103"/>
  <c r="F171" i="110"/>
  <c r="F170" i="110" s="1"/>
  <c r="H272" i="103"/>
  <c r="G320" i="110" s="1"/>
  <c r="G302" i="110"/>
  <c r="W278" i="103"/>
  <c r="V326" i="110" s="1"/>
  <c r="V308" i="110"/>
  <c r="AA280" i="103"/>
  <c r="Z328" i="110" s="1"/>
  <c r="Z310" i="110"/>
  <c r="J280" i="103"/>
  <c r="I328" i="110" s="1"/>
  <c r="T282" i="103"/>
  <c r="S330" i="110" s="1"/>
  <c r="S312" i="110"/>
  <c r="P304" i="110"/>
  <c r="Q274" i="103"/>
  <c r="P322" i="110" s="1"/>
  <c r="S271" i="103"/>
  <c r="R319" i="110" s="1"/>
  <c r="J171" i="110"/>
  <c r="J170" i="110" s="1"/>
  <c r="J204" i="103"/>
  <c r="T299" i="110"/>
  <c r="U265" i="103"/>
  <c r="T313" i="110" s="1"/>
  <c r="AB277" i="103"/>
  <c r="AA325" i="110" s="1"/>
  <c r="AA307" i="110"/>
  <c r="P171" i="110"/>
  <c r="P170" i="110" s="1"/>
  <c r="AA171" i="110"/>
  <c r="AA170" i="110" s="1"/>
  <c r="R204" i="103"/>
  <c r="O275" i="103"/>
  <c r="N323" i="110" s="1"/>
  <c r="U277" i="103"/>
  <c r="T325" i="110" s="1"/>
  <c r="P96" i="105"/>
  <c r="P219" i="105" s="1"/>
  <c r="W96" i="105"/>
  <c r="W219" i="105" s="1"/>
  <c r="J96" i="105"/>
  <c r="J219" i="105" s="1"/>
  <c r="AE219" i="105"/>
  <c r="AG96" i="105"/>
  <c r="AG219" i="105" s="1"/>
  <c r="V96" i="105"/>
  <c r="V219" i="105" s="1"/>
  <c r="I96" i="105"/>
  <c r="I219" i="105" s="1"/>
  <c r="L190" i="105"/>
  <c r="L313" i="105" s="1"/>
  <c r="N190" i="105"/>
  <c r="N313" i="105" s="1"/>
  <c r="M190" i="105"/>
  <c r="M313" i="105" s="1"/>
  <c r="S96" i="105"/>
  <c r="S219" i="105" s="1"/>
  <c r="X103" i="105"/>
  <c r="X226" i="105" s="1"/>
  <c r="T103" i="105"/>
  <c r="K103" i="105"/>
  <c r="K226" i="105" s="1"/>
  <c r="AC107" i="105"/>
  <c r="AC230" i="105" s="1"/>
  <c r="AB107" i="105"/>
  <c r="AB230" i="105" s="1"/>
  <c r="AA107" i="105"/>
  <c r="AA230" i="105" s="1"/>
  <c r="AA120" i="105"/>
  <c r="AA243" i="105" s="1"/>
  <c r="Y120" i="105"/>
  <c r="Y243" i="105" s="1"/>
  <c r="O188" i="105"/>
  <c r="O311" i="105" s="1"/>
  <c r="AC188" i="105"/>
  <c r="AC311" i="105" s="1"/>
  <c r="AB188" i="105"/>
  <c r="AB311" i="105" s="1"/>
  <c r="Z40" i="105"/>
  <c r="Y40" i="105"/>
  <c r="X79" i="105"/>
  <c r="X91" i="105"/>
  <c r="X214" i="105" s="1"/>
  <c r="AG91" i="105"/>
  <c r="AG214" i="105" s="1"/>
  <c r="H91" i="105"/>
  <c r="H214" i="105" s="1"/>
  <c r="G91" i="105"/>
  <c r="G214" i="105" s="1"/>
  <c r="Z93" i="105"/>
  <c r="Z216" i="105" s="1"/>
  <c r="AB93" i="105"/>
  <c r="AB216" i="105" s="1"/>
  <c r="N93" i="105"/>
  <c r="N216" i="105" s="1"/>
  <c r="AA93" i="105"/>
  <c r="AA216" i="105" s="1"/>
  <c r="K93" i="105"/>
  <c r="K216" i="105" s="1"/>
  <c r="AB95" i="105"/>
  <c r="AB218" i="105" s="1"/>
  <c r="I95" i="105"/>
  <c r="I218" i="105" s="1"/>
  <c r="H95" i="105"/>
  <c r="H218" i="105" s="1"/>
  <c r="E96" i="105"/>
  <c r="T96" i="105"/>
  <c r="AU176" i="105" s="1"/>
  <c r="AG123" i="105"/>
  <c r="AG246" i="105" s="1"/>
  <c r="AD136" i="105"/>
  <c r="AD259" i="105" s="1"/>
  <c r="AA136" i="105"/>
  <c r="AA259" i="105" s="1"/>
  <c r="Y136" i="105"/>
  <c r="Y259" i="105" s="1"/>
  <c r="AG190" i="105"/>
  <c r="AG313" i="105" s="1"/>
  <c r="AD63" i="106"/>
  <c r="AD104" i="106" a="1"/>
  <c r="AD104" i="106" s="1"/>
  <c r="AD91" i="106" s="1" a="1"/>
  <c r="AD91" i="106" s="1"/>
  <c r="AD88" i="105"/>
  <c r="AD211" i="105" s="1"/>
  <c r="E88" i="105"/>
  <c r="AC88" i="105"/>
  <c r="AC211" i="105" s="1"/>
  <c r="P93" i="105"/>
  <c r="P216" i="105" s="1"/>
  <c r="F96" i="105"/>
  <c r="F219" i="105" s="1"/>
  <c r="U96" i="105"/>
  <c r="U219" i="105" s="1"/>
  <c r="AG107" i="105"/>
  <c r="AG230" i="105" s="1"/>
  <c r="AC117" i="105"/>
  <c r="AC240" i="105" s="1"/>
  <c r="AE240" i="105"/>
  <c r="Q117" i="105"/>
  <c r="Q240" i="105" s="1"/>
  <c r="P117" i="105"/>
  <c r="P240" i="105" s="1"/>
  <c r="AG120" i="105"/>
  <c r="AG243" i="105" s="1"/>
  <c r="J121" i="105"/>
  <c r="J244" i="105" s="1"/>
  <c r="W121" i="105"/>
  <c r="W244" i="105" s="1"/>
  <c r="Z126" i="105"/>
  <c r="Z249" i="105" s="1"/>
  <c r="X126" i="105"/>
  <c r="X249" i="105" s="1"/>
  <c r="AD131" i="105"/>
  <c r="AC131" i="105"/>
  <c r="AC254" i="105" s="1"/>
  <c r="H131" i="105"/>
  <c r="H254" i="105" s="1"/>
  <c r="AB131" i="105"/>
  <c r="AB254" i="105" s="1"/>
  <c r="G131" i="105"/>
  <c r="G254" i="105" s="1"/>
  <c r="AZ145" i="105"/>
  <c r="AC146" i="105"/>
  <c r="AC269" i="105" s="1"/>
  <c r="R146" i="105"/>
  <c r="R269" i="105" s="1"/>
  <c r="AB146" i="105"/>
  <c r="AB269" i="105" s="1"/>
  <c r="Q146" i="105"/>
  <c r="Q269" i="105" s="1"/>
  <c r="W167" i="105"/>
  <c r="W290" i="105" s="1"/>
  <c r="V167" i="105"/>
  <c r="V290" i="105" s="1"/>
  <c r="AD170" i="105"/>
  <c r="Q170" i="105"/>
  <c r="Q293" i="105" s="1"/>
  <c r="M170" i="105"/>
  <c r="M293" i="105" s="1"/>
  <c r="K170" i="105"/>
  <c r="K293" i="105" s="1"/>
  <c r="Y186" i="105"/>
  <c r="Y309" i="105" s="1"/>
  <c r="I186" i="105"/>
  <c r="I309" i="105" s="1"/>
  <c r="AC186" i="105"/>
  <c r="AC309" i="105" s="1"/>
  <c r="M186" i="105"/>
  <c r="M309" i="105" s="1"/>
  <c r="AB186" i="105"/>
  <c r="AB309" i="105" s="1"/>
  <c r="K186" i="105"/>
  <c r="K309" i="105" s="1"/>
  <c r="F188" i="105"/>
  <c r="F311" i="105" s="1"/>
  <c r="K89" i="105"/>
  <c r="K212" i="105" s="1"/>
  <c r="Y89" i="105"/>
  <c r="Y212" i="105" s="1"/>
  <c r="Q93" i="105"/>
  <c r="Q216" i="105" s="1"/>
  <c r="AG93" i="105"/>
  <c r="AG216" i="105" s="1"/>
  <c r="G96" i="105"/>
  <c r="G219" i="105" s="1"/>
  <c r="X96" i="105"/>
  <c r="X219" i="105" s="1"/>
  <c r="V104" i="105"/>
  <c r="V227" i="105" s="1"/>
  <c r="X106" i="105"/>
  <c r="X229" i="105" s="1"/>
  <c r="H117" i="105"/>
  <c r="H240" i="105" s="1"/>
  <c r="E120" i="105"/>
  <c r="K121" i="105"/>
  <c r="K244" i="105" s="1"/>
  <c r="X121" i="105"/>
  <c r="X244" i="105" s="1"/>
  <c r="T124" i="105"/>
  <c r="T247" i="105" s="1"/>
  <c r="AA127" i="105"/>
  <c r="AA250" i="105" s="1"/>
  <c r="F131" i="105"/>
  <c r="F254" i="105" s="1"/>
  <c r="AA133" i="105"/>
  <c r="AA256" i="105" s="1"/>
  <c r="F135" i="105"/>
  <c r="Y135" i="105"/>
  <c r="Y258" i="105" s="1"/>
  <c r="AG136" i="105"/>
  <c r="AG259" i="105" s="1"/>
  <c r="G141" i="105"/>
  <c r="G264" i="105" s="1"/>
  <c r="X141" i="105"/>
  <c r="X264" i="105" s="1"/>
  <c r="S146" i="105"/>
  <c r="S269" i="105" s="1"/>
  <c r="X149" i="105"/>
  <c r="X272" i="105" s="1"/>
  <c r="T154" i="105"/>
  <c r="W164" i="105"/>
  <c r="W287" i="105" s="1"/>
  <c r="Z166" i="105"/>
  <c r="Z289" i="105" s="1"/>
  <c r="O166" i="105"/>
  <c r="O289" i="105" s="1"/>
  <c r="AD166" i="105"/>
  <c r="Y166" i="105"/>
  <c r="Y289" i="105" s="1"/>
  <c r="R168" i="105"/>
  <c r="R291" i="105" s="1"/>
  <c r="K169" i="105"/>
  <c r="K292" i="105" s="1"/>
  <c r="E170" i="105"/>
  <c r="E184" i="105"/>
  <c r="E307" i="105" s="1"/>
  <c r="O186" i="105"/>
  <c r="O309" i="105" s="1"/>
  <c r="G188" i="105"/>
  <c r="G311" i="105" s="1"/>
  <c r="W195" i="105"/>
  <c r="W318" i="105" s="1"/>
  <c r="AE258" i="105"/>
  <c r="G40" i="105"/>
  <c r="R40" i="105"/>
  <c r="I88" i="105"/>
  <c r="I211" i="105" s="1"/>
  <c r="M89" i="105"/>
  <c r="M212" i="105" s="1"/>
  <c r="Z89" i="105"/>
  <c r="Z212" i="105" s="1"/>
  <c r="I91" i="105"/>
  <c r="I214" i="105" s="1"/>
  <c r="R93" i="105"/>
  <c r="R216" i="105" s="1"/>
  <c r="H96" i="105"/>
  <c r="H219" i="105" s="1"/>
  <c r="Y96" i="105"/>
  <c r="Y219" i="105" s="1"/>
  <c r="AD97" i="105"/>
  <c r="AD220" i="105" s="1"/>
  <c r="S97" i="105"/>
  <c r="S220" i="105" s="1"/>
  <c r="O97" i="105"/>
  <c r="O220" i="105" s="1"/>
  <c r="Y100" i="105"/>
  <c r="Y223" i="105" s="1"/>
  <c r="K100" i="105"/>
  <c r="K223" i="105" s="1"/>
  <c r="I100" i="105"/>
  <c r="I223" i="105" s="1"/>
  <c r="E103" i="105"/>
  <c r="AB104" i="105"/>
  <c r="AB227" i="105" s="1"/>
  <c r="K105" i="105"/>
  <c r="K228" i="105" s="1"/>
  <c r="Y106" i="105"/>
  <c r="Y229" i="105" s="1"/>
  <c r="AB109" i="105"/>
  <c r="AB232" i="105" s="1"/>
  <c r="O109" i="105"/>
  <c r="O232" i="105" s="1"/>
  <c r="J109" i="105"/>
  <c r="J232" i="105" s="1"/>
  <c r="M117" i="105"/>
  <c r="M240" i="105" s="1"/>
  <c r="AA118" i="105"/>
  <c r="AA241" i="105" s="1"/>
  <c r="N118" i="105"/>
  <c r="N241" i="105" s="1"/>
  <c r="Z118" i="105"/>
  <c r="Z241" i="105" s="1"/>
  <c r="M118" i="105"/>
  <c r="M241" i="105" s="1"/>
  <c r="F120" i="105"/>
  <c r="F243" i="105" s="1"/>
  <c r="L121" i="105"/>
  <c r="L244" i="105" s="1"/>
  <c r="Y121" i="105"/>
  <c r="Y244" i="105" s="1"/>
  <c r="H123" i="105"/>
  <c r="H246" i="105" s="1"/>
  <c r="Z124" i="105"/>
  <c r="Z247" i="105" s="1"/>
  <c r="AB127" i="105"/>
  <c r="AB250" i="105" s="1"/>
  <c r="I131" i="105"/>
  <c r="I254" i="105" s="1"/>
  <c r="AB133" i="105"/>
  <c r="AB256" i="105" s="1"/>
  <c r="J135" i="105"/>
  <c r="J258" i="105" s="1"/>
  <c r="Z135" i="105"/>
  <c r="Z258" i="105" s="1"/>
  <c r="L136" i="105"/>
  <c r="L259" i="105" s="1"/>
  <c r="I141" i="105"/>
  <c r="I264" i="105" s="1"/>
  <c r="Y141" i="105"/>
  <c r="Y264" i="105" s="1"/>
  <c r="T146" i="105"/>
  <c r="E149" i="105"/>
  <c r="E272" i="105" s="1"/>
  <c r="Y149" i="105"/>
  <c r="Y272" i="105" s="1"/>
  <c r="S150" i="105"/>
  <c r="S273" i="105" s="1"/>
  <c r="U154" i="105"/>
  <c r="U277" i="105" s="1"/>
  <c r="AA155" i="105"/>
  <c r="AA278" i="105" s="1"/>
  <c r="L156" i="105"/>
  <c r="L279" i="105" s="1"/>
  <c r="O159" i="105"/>
  <c r="O282" i="105" s="1"/>
  <c r="AC161" i="105"/>
  <c r="AC284" i="105" s="1"/>
  <c r="W161" i="105"/>
  <c r="W284" i="105" s="1"/>
  <c r="E161" i="105"/>
  <c r="E284" i="105" s="1"/>
  <c r="T161" i="105"/>
  <c r="T284" i="105" s="1"/>
  <c r="X164" i="105"/>
  <c r="X287" i="105" s="1"/>
  <c r="T168" i="105"/>
  <c r="AU101" i="105" s="1"/>
  <c r="N169" i="105"/>
  <c r="N292" i="105" s="1"/>
  <c r="F170" i="105"/>
  <c r="F293" i="105" s="1"/>
  <c r="Z173" i="105"/>
  <c r="Z296" i="105" s="1"/>
  <c r="P173" i="105"/>
  <c r="P296" i="105" s="1"/>
  <c r="M173" i="105"/>
  <c r="M296" i="105" s="1"/>
  <c r="R178" i="105"/>
  <c r="R301" i="105" s="1"/>
  <c r="L178" i="105"/>
  <c r="L301" i="105" s="1"/>
  <c r="K178" i="105"/>
  <c r="K301" i="105" s="1"/>
  <c r="H184" i="105"/>
  <c r="H307" i="105" s="1"/>
  <c r="R186" i="105"/>
  <c r="R309" i="105" s="1"/>
  <c r="AG186" i="105"/>
  <c r="AG309" i="105" s="1"/>
  <c r="J188" i="105"/>
  <c r="J311" i="105" s="1"/>
  <c r="G190" i="105"/>
  <c r="G313" i="105" s="1"/>
  <c r="AB195" i="105"/>
  <c r="AB318" i="105" s="1"/>
  <c r="AO302" i="105"/>
  <c r="H40" i="105"/>
  <c r="F79" i="105"/>
  <c r="AB79" i="105"/>
  <c r="J88" i="105"/>
  <c r="J211" i="105" s="1"/>
  <c r="N89" i="105"/>
  <c r="N212" i="105" s="1"/>
  <c r="K91" i="105"/>
  <c r="K214" i="105" s="1"/>
  <c r="U93" i="105"/>
  <c r="U216" i="105" s="1"/>
  <c r="L96" i="105"/>
  <c r="L219" i="105" s="1"/>
  <c r="Z96" i="105"/>
  <c r="Z219" i="105" s="1"/>
  <c r="G103" i="105"/>
  <c r="G226" i="105" s="1"/>
  <c r="S105" i="105"/>
  <c r="S228" i="105" s="1"/>
  <c r="E107" i="105"/>
  <c r="AD116" i="105"/>
  <c r="AG116" i="105"/>
  <c r="AG239" i="105" s="1"/>
  <c r="N117" i="105"/>
  <c r="N240" i="105" s="1"/>
  <c r="T119" i="105"/>
  <c r="AT148" i="105" s="1"/>
  <c r="J119" i="105"/>
  <c r="J242" i="105" s="1"/>
  <c r="I120" i="105"/>
  <c r="I243" i="105" s="1"/>
  <c r="M121" i="105"/>
  <c r="M244" i="105" s="1"/>
  <c r="AB121" i="105"/>
  <c r="AB244" i="105" s="1"/>
  <c r="I123" i="105"/>
  <c r="I246" i="105" s="1"/>
  <c r="J125" i="105"/>
  <c r="J248" i="105" s="1"/>
  <c r="AC127" i="105"/>
  <c r="AC250" i="105" s="1"/>
  <c r="O131" i="105"/>
  <c r="O254" i="105" s="1"/>
  <c r="AD134" i="105"/>
  <c r="AD257" i="105" s="1"/>
  <c r="AG134" i="105"/>
  <c r="AG257" i="105" s="1"/>
  <c r="K134" i="105"/>
  <c r="K257" i="105" s="1"/>
  <c r="J134" i="105"/>
  <c r="J257" i="105" s="1"/>
  <c r="M135" i="105"/>
  <c r="M258" i="105" s="1"/>
  <c r="M136" i="105"/>
  <c r="M259" i="105" s="1"/>
  <c r="G139" i="105"/>
  <c r="G262" i="105" s="1"/>
  <c r="J141" i="105"/>
  <c r="J264" i="105" s="1"/>
  <c r="E146" i="105"/>
  <c r="E269" i="105" s="1"/>
  <c r="U146" i="105"/>
  <c r="U269" i="105" s="1"/>
  <c r="F149" i="105"/>
  <c r="F272" i="105" s="1"/>
  <c r="T150" i="105"/>
  <c r="T273" i="105" s="1"/>
  <c r="T151" i="105"/>
  <c r="T274" i="105" s="1"/>
  <c r="V153" i="105"/>
  <c r="V276" i="105" s="1"/>
  <c r="R153" i="105"/>
  <c r="R276" i="105" s="1"/>
  <c r="V154" i="105"/>
  <c r="V277" i="105" s="1"/>
  <c r="N156" i="105"/>
  <c r="N279" i="105" s="1"/>
  <c r="E157" i="105"/>
  <c r="E280" i="105" s="1"/>
  <c r="E164" i="105"/>
  <c r="E287" i="105" s="1"/>
  <c r="G170" i="105"/>
  <c r="G293" i="105" s="1"/>
  <c r="I184" i="105"/>
  <c r="I307" i="105" s="1"/>
  <c r="S186" i="105"/>
  <c r="S309" i="105" s="1"/>
  <c r="K188" i="105"/>
  <c r="K311" i="105" s="1"/>
  <c r="K190" i="105"/>
  <c r="K313" i="105" s="1"/>
  <c r="AA191" i="105"/>
  <c r="AA314" i="105" s="1"/>
  <c r="T191" i="105"/>
  <c r="T314" i="105" s="1"/>
  <c r="L40" i="105"/>
  <c r="G79" i="105"/>
  <c r="N79" i="105"/>
  <c r="Q87" i="105"/>
  <c r="Q210" i="105" s="1"/>
  <c r="Q88" i="105"/>
  <c r="Q211" i="105" s="1"/>
  <c r="R91" i="105"/>
  <c r="R214" i="105" s="1"/>
  <c r="V93" i="105"/>
  <c r="V216" i="105" s="1"/>
  <c r="M96" i="105"/>
  <c r="M219" i="105" s="1"/>
  <c r="AA96" i="105"/>
  <c r="AA219" i="105" s="1"/>
  <c r="H103" i="105"/>
  <c r="H226" i="105" s="1"/>
  <c r="F107" i="105"/>
  <c r="R117" i="105"/>
  <c r="R240" i="105" s="1"/>
  <c r="L120" i="105"/>
  <c r="L243" i="105" s="1"/>
  <c r="N121" i="105"/>
  <c r="N244" i="105" s="1"/>
  <c r="AC121" i="105"/>
  <c r="AC244" i="105" s="1"/>
  <c r="J123" i="105"/>
  <c r="J246" i="105" s="1"/>
  <c r="M125" i="105"/>
  <c r="M248" i="105" s="1"/>
  <c r="G126" i="105"/>
  <c r="G249" i="105" s="1"/>
  <c r="AC130" i="105"/>
  <c r="AC253" i="105" s="1"/>
  <c r="Z130" i="105"/>
  <c r="Z253" i="105" s="1"/>
  <c r="Q130" i="105"/>
  <c r="Q253" i="105" s="1"/>
  <c r="S131" i="105"/>
  <c r="S254" i="105" s="1"/>
  <c r="P135" i="105"/>
  <c r="P258" i="105" s="1"/>
  <c r="X135" i="105"/>
  <c r="X258" i="105" s="1"/>
  <c r="L135" i="105"/>
  <c r="L258" i="105" s="1"/>
  <c r="W135" i="105"/>
  <c r="W258" i="105" s="1"/>
  <c r="K135" i="105"/>
  <c r="K258" i="105" s="1"/>
  <c r="O136" i="105"/>
  <c r="O259" i="105" s="1"/>
  <c r="J139" i="105"/>
  <c r="J262" i="105" s="1"/>
  <c r="AD141" i="105"/>
  <c r="AX133" i="105" s="1"/>
  <c r="O141" i="105"/>
  <c r="O264" i="105" s="1"/>
  <c r="AA141" i="105"/>
  <c r="AA264" i="105" s="1"/>
  <c r="N141" i="105"/>
  <c r="N264" i="105" s="1"/>
  <c r="F146" i="105"/>
  <c r="V146" i="105"/>
  <c r="V269" i="105" s="1"/>
  <c r="AC149" i="105"/>
  <c r="AC272" i="105" s="1"/>
  <c r="M149" i="105"/>
  <c r="M272" i="105" s="1"/>
  <c r="AB149" i="105"/>
  <c r="AB272" i="105" s="1"/>
  <c r="L149" i="105"/>
  <c r="L272" i="105" s="1"/>
  <c r="U150" i="105"/>
  <c r="U273" i="105" s="1"/>
  <c r="X156" i="105"/>
  <c r="X279" i="105" s="1"/>
  <c r="Z157" i="105"/>
  <c r="Z280" i="105" s="1"/>
  <c r="Q168" i="105"/>
  <c r="Q291" i="105" s="1"/>
  <c r="I168" i="105"/>
  <c r="I291" i="105" s="1"/>
  <c r="AG168" i="105"/>
  <c r="AG291" i="105" s="1"/>
  <c r="G168" i="105"/>
  <c r="G291" i="105" s="1"/>
  <c r="AD169" i="105"/>
  <c r="AZ132" i="105" s="1"/>
  <c r="AG169" i="105"/>
  <c r="AG292" i="105" s="1"/>
  <c r="N170" i="105"/>
  <c r="N293" i="105" s="1"/>
  <c r="AC184" i="105"/>
  <c r="AC307" i="105" s="1"/>
  <c r="T186" i="105"/>
  <c r="T309" i="105" s="1"/>
  <c r="L188" i="105"/>
  <c r="L311" i="105" s="1"/>
  <c r="X190" i="105"/>
  <c r="X313" i="105" s="1"/>
  <c r="AD195" i="105"/>
  <c r="AD318" i="105" s="1"/>
  <c r="Y195" i="105"/>
  <c r="Y318" i="105" s="1"/>
  <c r="F195" i="105"/>
  <c r="F318" i="105" s="1"/>
  <c r="AA195" i="105"/>
  <c r="AA318" i="105" s="1"/>
  <c r="G195" i="105"/>
  <c r="G318" i="105" s="1"/>
  <c r="U195" i="105"/>
  <c r="U318" i="105" s="1"/>
  <c r="T195" i="105"/>
  <c r="T318" i="105" s="1"/>
  <c r="AE280" i="105"/>
  <c r="AD79" i="105"/>
  <c r="V79" i="105"/>
  <c r="AC79" i="105"/>
  <c r="R87" i="105"/>
  <c r="R88" i="105"/>
  <c r="R211" i="105" s="1"/>
  <c r="L89" i="105"/>
  <c r="L212" i="105" s="1"/>
  <c r="AE212" i="105"/>
  <c r="AD89" i="105"/>
  <c r="S89" i="105"/>
  <c r="S212" i="105" s="1"/>
  <c r="G89" i="105"/>
  <c r="G212" i="105" s="1"/>
  <c r="AC89" i="105"/>
  <c r="AC212" i="105" s="1"/>
  <c r="R89" i="105"/>
  <c r="R212" i="105" s="1"/>
  <c r="F89" i="105"/>
  <c r="F212" i="105" s="1"/>
  <c r="AD90" i="105"/>
  <c r="AD213" i="105" s="1"/>
  <c r="S90" i="105"/>
  <c r="S213" i="105" s="1"/>
  <c r="S91" i="105"/>
  <c r="S214" i="105" s="1"/>
  <c r="E93" i="105"/>
  <c r="E216" i="105" s="1"/>
  <c r="W93" i="105"/>
  <c r="W216" i="105" s="1"/>
  <c r="AX95" i="105"/>
  <c r="N96" i="105"/>
  <c r="N219" i="105" s="1"/>
  <c r="AB96" i="105"/>
  <c r="AB219" i="105" s="1"/>
  <c r="V103" i="105"/>
  <c r="V226" i="105" s="1"/>
  <c r="Y104" i="105"/>
  <c r="Y227" i="105" s="1"/>
  <c r="W104" i="105"/>
  <c r="W227" i="105" s="1"/>
  <c r="S106" i="105"/>
  <c r="S229" i="105" s="1"/>
  <c r="O106" i="105"/>
  <c r="O229" i="105" s="1"/>
  <c r="G107" i="105"/>
  <c r="G230" i="105" s="1"/>
  <c r="T117" i="105"/>
  <c r="AT156" i="105" s="1"/>
  <c r="O120" i="105"/>
  <c r="O243" i="105" s="1"/>
  <c r="Q121" i="105"/>
  <c r="Q244" i="105" s="1"/>
  <c r="M123" i="105"/>
  <c r="M246" i="105" s="1"/>
  <c r="AD124" i="105"/>
  <c r="AX91" i="105" s="1"/>
  <c r="L124" i="105"/>
  <c r="L247" i="105" s="1"/>
  <c r="K124" i="105"/>
  <c r="K247" i="105" s="1"/>
  <c r="H126" i="105"/>
  <c r="H249" i="105" s="1"/>
  <c r="T131" i="105"/>
  <c r="AS140" i="105" s="1"/>
  <c r="Q133" i="105"/>
  <c r="Q256" i="105" s="1"/>
  <c r="L133" i="105"/>
  <c r="L256" i="105" s="1"/>
  <c r="O135" i="105"/>
  <c r="O258" i="105" s="1"/>
  <c r="P136" i="105"/>
  <c r="P259" i="105" s="1"/>
  <c r="F138" i="105"/>
  <c r="F261" i="105" s="1"/>
  <c r="L141" i="105"/>
  <c r="L264" i="105" s="1"/>
  <c r="G146" i="105"/>
  <c r="G269" i="105" s="1"/>
  <c r="W146" i="105"/>
  <c r="W269" i="105" s="1"/>
  <c r="J149" i="105"/>
  <c r="J272" i="105" s="1"/>
  <c r="Y156" i="105"/>
  <c r="Y279" i="105" s="1"/>
  <c r="AC157" i="105"/>
  <c r="AC280" i="105" s="1"/>
  <c r="T164" i="105"/>
  <c r="AS169" i="105" s="1"/>
  <c r="F164" i="105"/>
  <c r="F287" i="105" s="1"/>
  <c r="AA164" i="105"/>
  <c r="AA287" i="105" s="1"/>
  <c r="K164" i="105"/>
  <c r="K287" i="105" s="1"/>
  <c r="Z164" i="105"/>
  <c r="Z287" i="105" s="1"/>
  <c r="J164" i="105"/>
  <c r="J287" i="105" s="1"/>
  <c r="O170" i="105"/>
  <c r="O293" i="105" s="1"/>
  <c r="AC180" i="105"/>
  <c r="AC303" i="105" s="1"/>
  <c r="AG180" i="105"/>
  <c r="AG303" i="105" s="1"/>
  <c r="U186" i="105"/>
  <c r="U309" i="105" s="1"/>
  <c r="P188" i="105"/>
  <c r="P311" i="105" s="1"/>
  <c r="AA190" i="105"/>
  <c r="AA313" i="105" s="1"/>
  <c r="K40" i="105"/>
  <c r="V40" i="105"/>
  <c r="V91" i="105"/>
  <c r="V214" i="105" s="1"/>
  <c r="F93" i="105"/>
  <c r="F216" i="105" s="1"/>
  <c r="X93" i="105"/>
  <c r="X216" i="105" s="1"/>
  <c r="L95" i="105"/>
  <c r="L218" i="105" s="1"/>
  <c r="O96" i="105"/>
  <c r="O219" i="105" s="1"/>
  <c r="AC96" i="105"/>
  <c r="AC219" i="105" s="1"/>
  <c r="Y103" i="105"/>
  <c r="Y226" i="105" s="1"/>
  <c r="U107" i="105"/>
  <c r="U230" i="105" s="1"/>
  <c r="V120" i="105"/>
  <c r="V243" i="105" s="1"/>
  <c r="AE244" i="105"/>
  <c r="AA121" i="105"/>
  <c r="AA244" i="105" s="1"/>
  <c r="P121" i="105"/>
  <c r="P244" i="105" s="1"/>
  <c r="E121" i="105"/>
  <c r="E244" i="105" s="1"/>
  <c r="Z121" i="105"/>
  <c r="Z244" i="105" s="1"/>
  <c r="O121" i="105"/>
  <c r="O244" i="105" s="1"/>
  <c r="AB123" i="105"/>
  <c r="AB246" i="105" s="1"/>
  <c r="Q136" i="105"/>
  <c r="Q259" i="105" s="1"/>
  <c r="AA139" i="105"/>
  <c r="AA262" i="105" s="1"/>
  <c r="AG139" i="105"/>
  <c r="AG262" i="105" s="1"/>
  <c r="V150" i="105"/>
  <c r="V273" i="105" s="1"/>
  <c r="R150" i="105"/>
  <c r="R273" i="105" s="1"/>
  <c r="Q150" i="105"/>
  <c r="Q273" i="105" s="1"/>
  <c r="Y184" i="105"/>
  <c r="Y307" i="105" s="1"/>
  <c r="W184" i="105"/>
  <c r="W307" i="105" s="1"/>
  <c r="AA184" i="105"/>
  <c r="AA307" i="105" s="1"/>
  <c r="U184" i="105"/>
  <c r="U307" i="105" s="1"/>
  <c r="T188" i="105"/>
  <c r="T311" i="105" s="1"/>
  <c r="AB190" i="105"/>
  <c r="AB313" i="105" s="1"/>
  <c r="W40" i="105"/>
  <c r="S40" i="105"/>
  <c r="AD40" i="105"/>
  <c r="J79" i="105"/>
  <c r="U79" i="105"/>
  <c r="M79" i="105"/>
  <c r="I79" i="105"/>
  <c r="V88" i="105"/>
  <c r="V211" i="105" s="1"/>
  <c r="T89" i="105"/>
  <c r="AU103" i="105" s="1"/>
  <c r="AG89" i="105"/>
  <c r="AG212" i="105" s="1"/>
  <c r="W91" i="105"/>
  <c r="W214" i="105" s="1"/>
  <c r="X92" i="105"/>
  <c r="X215" i="105" s="1"/>
  <c r="G93" i="105"/>
  <c r="G216" i="105" s="1"/>
  <c r="Y93" i="105"/>
  <c r="Y216" i="105" s="1"/>
  <c r="R95" i="105"/>
  <c r="R218" i="105" s="1"/>
  <c r="AZ95" i="105"/>
  <c r="Q96" i="105"/>
  <c r="Q219" i="105" s="1"/>
  <c r="AD96" i="105"/>
  <c r="AZ176" i="105" s="1"/>
  <c r="Z103" i="105"/>
  <c r="Z226" i="105" s="1"/>
  <c r="J104" i="105"/>
  <c r="J227" i="105" s="1"/>
  <c r="I106" i="105"/>
  <c r="I229" i="105" s="1"/>
  <c r="AG106" i="105"/>
  <c r="AG229" i="105" s="1"/>
  <c r="W107" i="105"/>
  <c r="W230" i="105" s="1"/>
  <c r="Z117" i="105"/>
  <c r="Z240" i="105" s="1"/>
  <c r="X120" i="105"/>
  <c r="X243" i="105" s="1"/>
  <c r="F121" i="105"/>
  <c r="F244" i="105" s="1"/>
  <c r="S121" i="105"/>
  <c r="S244" i="105" s="1"/>
  <c r="AD123" i="105"/>
  <c r="F124" i="105"/>
  <c r="F247" i="105" s="1"/>
  <c r="AG124" i="105"/>
  <c r="AG247" i="105" s="1"/>
  <c r="Q126" i="105"/>
  <c r="Q249" i="105" s="1"/>
  <c r="W131" i="105"/>
  <c r="W254" i="105" s="1"/>
  <c r="I133" i="105"/>
  <c r="I256" i="105" s="1"/>
  <c r="R135" i="105"/>
  <c r="R258" i="105" s="1"/>
  <c r="S136" i="105"/>
  <c r="S259" i="105" s="1"/>
  <c r="Q141" i="105"/>
  <c r="Q264" i="105" s="1"/>
  <c r="I146" i="105"/>
  <c r="I269" i="105" s="1"/>
  <c r="Y146" i="105"/>
  <c r="Y269" i="105" s="1"/>
  <c r="R149" i="105"/>
  <c r="R272" i="105" s="1"/>
  <c r="M164" i="105"/>
  <c r="AG164" i="105"/>
  <c r="AG287" i="105" s="1"/>
  <c r="R165" i="105"/>
  <c r="R288" i="105" s="1"/>
  <c r="P165" i="105"/>
  <c r="P288" i="105" s="1"/>
  <c r="M166" i="105"/>
  <c r="M289" i="105" s="1"/>
  <c r="R170" i="105"/>
  <c r="R293" i="105" s="1"/>
  <c r="S175" i="105"/>
  <c r="S298" i="105" s="1"/>
  <c r="AC183" i="105"/>
  <c r="AC306" i="105" s="1"/>
  <c r="P183" i="105"/>
  <c r="P306" i="105" s="1"/>
  <c r="N183" i="105"/>
  <c r="N306" i="105" s="1"/>
  <c r="L183" i="105"/>
  <c r="L306" i="105" s="1"/>
  <c r="E186" i="105"/>
  <c r="E309" i="105" s="1"/>
  <c r="X186" i="105"/>
  <c r="X309" i="105" s="1"/>
  <c r="X188" i="105"/>
  <c r="X311" i="105" s="1"/>
  <c r="AC189" i="105"/>
  <c r="AC312" i="105" s="1"/>
  <c r="P189" i="105"/>
  <c r="P312" i="105" s="1"/>
  <c r="M189" i="105"/>
  <c r="M312" i="105" s="1"/>
  <c r="AC190" i="105"/>
  <c r="AC313" i="105" s="1"/>
  <c r="O195" i="105"/>
  <c r="O318" i="105" s="1"/>
  <c r="P40" i="105"/>
  <c r="AA40" i="105"/>
  <c r="O79" i="105"/>
  <c r="M129" i="105"/>
  <c r="M252" i="105" s="1"/>
  <c r="AA132" i="105"/>
  <c r="AA255" i="105" s="1"/>
  <c r="R137" i="105"/>
  <c r="R260" i="105" s="1"/>
  <c r="P142" i="105"/>
  <c r="P265" i="105" s="1"/>
  <c r="E147" i="105"/>
  <c r="E270" i="105" s="1"/>
  <c r="X172" i="105"/>
  <c r="X295" i="105" s="1"/>
  <c r="AD174" i="105"/>
  <c r="V181" i="105"/>
  <c r="V304" i="105" s="1"/>
  <c r="R181" i="105"/>
  <c r="R304" i="105" s="1"/>
  <c r="F40" i="105"/>
  <c r="Q40" i="105"/>
  <c r="AB40" i="105"/>
  <c r="I40" i="105"/>
  <c r="E40" i="105"/>
  <c r="AA79" i="105"/>
  <c r="W79" i="105"/>
  <c r="Z79" i="105"/>
  <c r="AB185" i="105"/>
  <c r="AB308" i="105" s="1"/>
  <c r="G185" i="105"/>
  <c r="G308" i="105" s="1"/>
  <c r="S196" i="105"/>
  <c r="S319" i="105" s="1"/>
  <c r="AD196" i="105"/>
  <c r="AD319" i="105" s="1"/>
  <c r="O201" i="105"/>
  <c r="O324" i="105" s="1"/>
  <c r="J201" i="105"/>
  <c r="J324" i="105" s="1"/>
  <c r="E201" i="105"/>
  <c r="E324" i="105" s="1"/>
  <c r="K201" i="105"/>
  <c r="K324" i="105" s="1"/>
  <c r="R105" i="108"/>
  <c r="Q370" i="110" s="1"/>
  <c r="R93" i="108"/>
  <c r="Q358" i="110" s="1"/>
  <c r="Y68" i="108"/>
  <c r="Y73" i="108" s="1"/>
  <c r="R68" i="106"/>
  <c r="P17" i="32" s="1"/>
  <c r="N57" i="108"/>
  <c r="M340" i="110" s="1"/>
  <c r="T46" i="108"/>
  <c r="W57" i="108"/>
  <c r="V340" i="110" s="1"/>
  <c r="T68" i="106"/>
  <c r="N46" i="108"/>
  <c r="P57" i="108"/>
  <c r="O340" i="110" s="1"/>
  <c r="G57" i="108"/>
  <c r="F340" i="110" s="1"/>
  <c r="Z93" i="108"/>
  <c r="Y358" i="110" s="1"/>
  <c r="M76" i="106"/>
  <c r="AA46" i="108"/>
  <c r="T57" i="108"/>
  <c r="S340" i="110" s="1"/>
  <c r="AC68" i="106"/>
  <c r="AA17" i="32" s="1"/>
  <c r="AA57" i="108"/>
  <c r="Z340" i="110" s="1"/>
  <c r="F93" i="108"/>
  <c r="E358" i="110" s="1"/>
  <c r="F105" i="108"/>
  <c r="E370" i="110" s="1"/>
  <c r="X105" i="108"/>
  <c r="W370" i="110" s="1"/>
  <c r="X93" i="108"/>
  <c r="W358" i="110" s="1"/>
  <c r="R100" i="108"/>
  <c r="Q365" i="110" s="1"/>
  <c r="Z57" i="108"/>
  <c r="Y340" i="110" s="1"/>
  <c r="J46" i="108"/>
  <c r="F68" i="108"/>
  <c r="F73" i="108" s="1"/>
  <c r="F57" i="108"/>
  <c r="E340" i="110" s="1"/>
  <c r="D78" i="104"/>
  <c r="C302" i="110"/>
  <c r="D272" i="103"/>
  <c r="C320" i="110" s="1"/>
  <c r="Q271" i="103"/>
  <c r="P319" i="110" s="1"/>
  <c r="P301" i="110"/>
  <c r="O269" i="103"/>
  <c r="N317" i="110" s="1"/>
  <c r="O265" i="103"/>
  <c r="N299" i="110"/>
  <c r="E271" i="103"/>
  <c r="D319" i="110" s="1"/>
  <c r="D301" i="110"/>
  <c r="C198" i="110"/>
  <c r="AE103" i="103" a="1"/>
  <c r="AE103" i="103" s="1"/>
  <c r="V108" i="103"/>
  <c r="U203" i="110" s="1"/>
  <c r="U192" i="110"/>
  <c r="O193" i="110"/>
  <c r="P108" i="103"/>
  <c r="O203" i="110" s="1"/>
  <c r="P265" i="110"/>
  <c r="Q222" i="103"/>
  <c r="P271" i="110" s="1"/>
  <c r="R269" i="110"/>
  <c r="S225" i="103"/>
  <c r="R274" i="110" s="1"/>
  <c r="D108" i="103"/>
  <c r="D109" i="103" s="1"/>
  <c r="C192" i="110"/>
  <c r="AE97" i="103" a="1"/>
  <c r="AE97" i="103" s="1"/>
  <c r="X108" i="103"/>
  <c r="W192" i="110"/>
  <c r="N302" i="110"/>
  <c r="O272" i="103"/>
  <c r="N320" i="110" s="1"/>
  <c r="E277" i="103"/>
  <c r="D325" i="110" s="1"/>
  <c r="D307" i="110"/>
  <c r="Q307" i="110"/>
  <c r="R277" i="103"/>
  <c r="Q325" i="110" s="1"/>
  <c r="W279" i="103"/>
  <c r="V327" i="110" s="1"/>
  <c r="V309" i="110"/>
  <c r="L260" i="110"/>
  <c r="M222" i="103"/>
  <c r="L271" i="110" s="1"/>
  <c r="AA222" i="103"/>
  <c r="Z271" i="110" s="1"/>
  <c r="Z260" i="110"/>
  <c r="P273" i="103"/>
  <c r="O321" i="110" s="1"/>
  <c r="O303" i="110"/>
  <c r="F306" i="110"/>
  <c r="G276" i="103"/>
  <c r="F324" i="110" s="1"/>
  <c r="M280" i="103"/>
  <c r="L328" i="110" s="1"/>
  <c r="L310" i="110"/>
  <c r="O281" i="103"/>
  <c r="N329" i="110" s="1"/>
  <c r="N311" i="110"/>
  <c r="AC222" i="103"/>
  <c r="AB271" i="110" s="1"/>
  <c r="AB260" i="110"/>
  <c r="AC269" i="103"/>
  <c r="AB317" i="110" s="1"/>
  <c r="AC265" i="103"/>
  <c r="AB299" i="110"/>
  <c r="C301" i="110"/>
  <c r="D271" i="103"/>
  <c r="C319" i="110" s="1"/>
  <c r="F305" i="110"/>
  <c r="G275" i="103"/>
  <c r="F323" i="110" s="1"/>
  <c r="I276" i="103"/>
  <c r="H324" i="110" s="1"/>
  <c r="H306" i="110"/>
  <c r="AC280" i="103"/>
  <c r="AB328" i="110" s="1"/>
  <c r="AB310" i="110"/>
  <c r="D312" i="110"/>
  <c r="E282" i="103"/>
  <c r="D330" i="110" s="1"/>
  <c r="U183" i="110"/>
  <c r="V107" i="103"/>
  <c r="V90" i="103"/>
  <c r="U185" i="110" s="1"/>
  <c r="J90" i="103"/>
  <c r="I185" i="110" s="1"/>
  <c r="I171" i="110"/>
  <c r="I170" i="110" s="1"/>
  <c r="J91" i="103"/>
  <c r="I186" i="110" s="1"/>
  <c r="I182" i="110"/>
  <c r="AB259" i="110"/>
  <c r="AC221" i="103"/>
  <c r="AB270" i="110" s="1"/>
  <c r="AC226" i="103"/>
  <c r="AB275" i="110" s="1"/>
  <c r="O222" i="103"/>
  <c r="N271" i="110" s="1"/>
  <c r="N260" i="110"/>
  <c r="P226" i="103"/>
  <c r="O275" i="110" s="1"/>
  <c r="Q270" i="103"/>
  <c r="P318" i="110" s="1"/>
  <c r="P300" i="110"/>
  <c r="R271" i="103"/>
  <c r="Q319" i="110" s="1"/>
  <c r="Q301" i="110"/>
  <c r="Z299" i="110"/>
  <c r="AA269" i="103"/>
  <c r="Z317" i="110" s="1"/>
  <c r="AA265" i="103"/>
  <c r="AB271" i="103"/>
  <c r="AA319" i="110" s="1"/>
  <c r="AA301" i="110"/>
  <c r="K279" i="103"/>
  <c r="J327" i="110" s="1"/>
  <c r="J309" i="110"/>
  <c r="T226" i="103"/>
  <c r="S275" i="110" s="1"/>
  <c r="C300" i="110"/>
  <c r="D270" i="103"/>
  <c r="C318" i="110" s="1"/>
  <c r="AB269" i="103"/>
  <c r="AA317" i="110" s="1"/>
  <c r="AB265" i="103"/>
  <c r="AA299" i="110"/>
  <c r="O300" i="110"/>
  <c r="P270" i="103"/>
  <c r="O318" i="110" s="1"/>
  <c r="Q302" i="110"/>
  <c r="R272" i="103"/>
  <c r="Q320" i="110" s="1"/>
  <c r="Y260" i="110"/>
  <c r="Z222" i="103"/>
  <c r="Y271" i="110" s="1"/>
  <c r="G223" i="103"/>
  <c r="F272" i="110" s="1"/>
  <c r="F267" i="110"/>
  <c r="Q267" i="110"/>
  <c r="R223" i="103"/>
  <c r="Q272" i="110" s="1"/>
  <c r="S268" i="110"/>
  <c r="T224" i="103"/>
  <c r="S273" i="110" s="1"/>
  <c r="R306" i="110"/>
  <c r="S276" i="103"/>
  <c r="R324" i="110" s="1"/>
  <c r="F277" i="103"/>
  <c r="E325" i="110" s="1"/>
  <c r="E307" i="110"/>
  <c r="N281" i="103"/>
  <c r="M329" i="110" s="1"/>
  <c r="M311" i="110"/>
  <c r="AA263" i="110"/>
  <c r="AB222" i="103"/>
  <c r="AA271" i="110" s="1"/>
  <c r="Y226" i="103"/>
  <c r="X275" i="110" s="1"/>
  <c r="X259" i="110"/>
  <c r="Y221" i="103"/>
  <c r="X270" i="110" s="1"/>
  <c r="U225" i="103"/>
  <c r="T274" i="110" s="1"/>
  <c r="T269" i="110"/>
  <c r="AC91" i="103"/>
  <c r="AB186" i="110" s="1"/>
  <c r="AC90" i="103"/>
  <c r="AB185" i="110" s="1"/>
  <c r="R260" i="110"/>
  <c r="S222" i="103"/>
  <c r="R271" i="110" s="1"/>
  <c r="Z224" i="103"/>
  <c r="Y268" i="110"/>
  <c r="E269" i="110"/>
  <c r="F225" i="103"/>
  <c r="E274" i="110" s="1"/>
  <c r="AB221" i="103"/>
  <c r="AA270" i="110" s="1"/>
  <c r="AA259" i="110"/>
  <c r="AB226" i="103"/>
  <c r="AA275" i="110" s="1"/>
  <c r="AB182" i="110"/>
  <c r="J312" i="110"/>
  <c r="K282" i="103"/>
  <c r="J330" i="110" s="1"/>
  <c r="I91" i="103"/>
  <c r="H186" i="110" s="1"/>
  <c r="I90" i="103"/>
  <c r="H185" i="110" s="1"/>
  <c r="H171" i="110"/>
  <c r="H170" i="110" s="1"/>
  <c r="H182" i="110"/>
  <c r="S108" i="103"/>
  <c r="R203" i="110" s="1"/>
  <c r="G226" i="103"/>
  <c r="F275" i="110" s="1"/>
  <c r="N275" i="103"/>
  <c r="M323" i="110" s="1"/>
  <c r="M305" i="110"/>
  <c r="U107" i="103"/>
  <c r="U90" i="103"/>
  <c r="T185" i="110" s="1"/>
  <c r="T183" i="110"/>
  <c r="K259" i="110"/>
  <c r="L221" i="103"/>
  <c r="K270" i="110" s="1"/>
  <c r="AA226" i="103"/>
  <c r="Z275" i="110" s="1"/>
  <c r="AA221" i="103"/>
  <c r="Z270" i="110" s="1"/>
  <c r="Z259" i="110"/>
  <c r="X275" i="103"/>
  <c r="W323" i="110" s="1"/>
  <c r="W305" i="110"/>
  <c r="K306" i="110"/>
  <c r="L276" i="103"/>
  <c r="K324" i="110" s="1"/>
  <c r="L277" i="103"/>
  <c r="K325" i="110" s="1"/>
  <c r="K307" i="110"/>
  <c r="T221" i="103"/>
  <c r="S270" i="110" s="1"/>
  <c r="S259" i="110"/>
  <c r="H280" i="103"/>
  <c r="G328" i="110" s="1"/>
  <c r="G310" i="110"/>
  <c r="L282" i="103"/>
  <c r="K330" i="110" s="1"/>
  <c r="C13" i="158"/>
  <c r="C17" i="158"/>
  <c r="M17" i="158" a="1"/>
  <c r="M17" i="158" s="1"/>
  <c r="I17" i="158" a="1"/>
  <c r="I17" i="158" s="1"/>
  <c r="Y269" i="110"/>
  <c r="Y302" i="110"/>
  <c r="D64" i="104"/>
  <c r="D68" i="104" s="1"/>
  <c r="D91" i="103"/>
  <c r="D90" i="103"/>
  <c r="C171" i="110"/>
  <c r="C170" i="110" s="1"/>
  <c r="X90" i="103"/>
  <c r="W185" i="110" s="1"/>
  <c r="X91" i="103"/>
  <c r="W186" i="110" s="1"/>
  <c r="W171" i="110"/>
  <c r="W170" i="110" s="1"/>
  <c r="M193" i="110"/>
  <c r="N108" i="103"/>
  <c r="M203" i="110" s="1"/>
  <c r="L300" i="110"/>
  <c r="M270" i="103"/>
  <c r="L318" i="110" s="1"/>
  <c r="AA272" i="103"/>
  <c r="Z320" i="110" s="1"/>
  <c r="Z302" i="110"/>
  <c r="N273" i="103"/>
  <c r="M321" i="110" s="1"/>
  <c r="M303" i="110"/>
  <c r="AB304" i="110"/>
  <c r="AC274" i="103"/>
  <c r="AB322" i="110" s="1"/>
  <c r="AC275" i="103"/>
  <c r="AB323" i="110" s="1"/>
  <c r="AB305" i="110"/>
  <c r="D278" i="103"/>
  <c r="C326" i="110" s="1"/>
  <c r="C308" i="110"/>
  <c r="Y280" i="103"/>
  <c r="X328" i="110" s="1"/>
  <c r="X310" i="110"/>
  <c r="P282" i="103"/>
  <c r="O330" i="110" s="1"/>
  <c r="O312" i="110"/>
  <c r="AA271" i="103"/>
  <c r="Z319" i="110" s="1"/>
  <c r="AC204" i="103"/>
  <c r="Q226" i="103"/>
  <c r="P275" i="110" s="1"/>
  <c r="Q221" i="103"/>
  <c r="P270" i="110" s="1"/>
  <c r="P259" i="110"/>
  <c r="E222" i="103"/>
  <c r="D271" i="110" s="1"/>
  <c r="D260" i="110"/>
  <c r="H268" i="110"/>
  <c r="I224" i="103"/>
  <c r="H273" i="110" s="1"/>
  <c r="H270" i="103"/>
  <c r="G318" i="110" s="1"/>
  <c r="G300" i="110"/>
  <c r="H265" i="103"/>
  <c r="I273" i="103"/>
  <c r="H321" i="110" s="1"/>
  <c r="H303" i="110"/>
  <c r="H282" i="103"/>
  <c r="G330" i="110" s="1"/>
  <c r="G312" i="110"/>
  <c r="J107" i="103"/>
  <c r="I183" i="110"/>
  <c r="AE88" i="103" a="1"/>
  <c r="AE88" i="103" s="1"/>
  <c r="G108" i="103"/>
  <c r="F203" i="110" s="1"/>
  <c r="G199" i="110"/>
  <c r="H108" i="103"/>
  <c r="G203" i="110" s="1"/>
  <c r="I267" i="110"/>
  <c r="J223" i="103"/>
  <c r="I272" i="110" s="1"/>
  <c r="W223" i="103"/>
  <c r="V272" i="110" s="1"/>
  <c r="V267" i="110"/>
  <c r="L225" i="103"/>
  <c r="K274" i="110" s="1"/>
  <c r="K269" i="110"/>
  <c r="U222" i="103"/>
  <c r="T271" i="110" s="1"/>
  <c r="R310" i="110"/>
  <c r="S280" i="103"/>
  <c r="R328" i="110" s="1"/>
  <c r="J282" i="103"/>
  <c r="I330" i="110" s="1"/>
  <c r="I312" i="110"/>
  <c r="W312" i="110"/>
  <c r="X282" i="103"/>
  <c r="W330" i="110" s="1"/>
  <c r="P277" i="103"/>
  <c r="O325" i="110" s="1"/>
  <c r="O307" i="110"/>
  <c r="I280" i="103"/>
  <c r="H328" i="110" s="1"/>
  <c r="H310" i="110"/>
  <c r="L274" i="103"/>
  <c r="K322" i="110" s="1"/>
  <c r="J278" i="103"/>
  <c r="I326" i="110" s="1"/>
  <c r="L56" i="158" a="1"/>
  <c r="L56" i="158" s="1"/>
  <c r="D58" i="158" a="1"/>
  <c r="D58" i="158" s="1"/>
  <c r="K64" i="158" a="1"/>
  <c r="K64" i="158" s="1"/>
  <c r="E66" i="158" a="1"/>
  <c r="E66" i="158" s="1"/>
  <c r="H76" i="158" a="1"/>
  <c r="H76" i="158" s="1"/>
  <c r="L84" i="158" a="1"/>
  <c r="L84" i="158" s="1"/>
  <c r="L89" i="158" a="1"/>
  <c r="L89" i="158" s="1"/>
  <c r="H98" i="158" a="1"/>
  <c r="H98" i="158" s="1"/>
  <c r="J101" i="158" a="1"/>
  <c r="J101" i="158" s="1"/>
  <c r="D103" i="158" a="1"/>
  <c r="D103" i="158" s="1"/>
  <c r="D108" i="158" a="1"/>
  <c r="D108" i="158" s="1"/>
  <c r="M112" i="158" a="1"/>
  <c r="M112" i="158" s="1"/>
  <c r="M128" i="158" a="1"/>
  <c r="M128" i="158" s="1"/>
  <c r="I136" i="158" a="1"/>
  <c r="I136" i="158" s="1"/>
  <c r="F140" i="158" a="1"/>
  <c r="F140" i="158" s="1"/>
  <c r="C144" i="158"/>
  <c r="L145" i="158" a="1"/>
  <c r="L145" i="158" s="1"/>
  <c r="L149" i="158" a="1"/>
  <c r="L149" i="158" s="1"/>
  <c r="H153" i="158" a="1"/>
  <c r="H153" i="158" s="1"/>
  <c r="D157" i="158" a="1"/>
  <c r="D157" i="158" s="1"/>
  <c r="C159" i="158"/>
  <c r="E161" i="158" a="1"/>
  <c r="E161" i="158" s="1"/>
  <c r="L172" i="158" a="1"/>
  <c r="L172" i="158" s="1"/>
  <c r="C178" i="158"/>
  <c r="Q202" i="110"/>
  <c r="AE106" i="103" a="1"/>
  <c r="AE106" i="103" s="1"/>
  <c r="U204" i="103"/>
  <c r="O204" i="103"/>
  <c r="K226" i="103"/>
  <c r="J275" i="110" s="1"/>
  <c r="J260" i="110"/>
  <c r="W222" i="103"/>
  <c r="V271" i="110" s="1"/>
  <c r="V260" i="110"/>
  <c r="AC223" i="103"/>
  <c r="AB272" i="110" s="1"/>
  <c r="E226" i="103"/>
  <c r="D275" i="110" s="1"/>
  <c r="M269" i="103"/>
  <c r="L317" i="110" s="1"/>
  <c r="L299" i="110"/>
  <c r="AB272" i="103"/>
  <c r="AA320" i="110" s="1"/>
  <c r="AA302" i="110"/>
  <c r="AA281" i="103"/>
  <c r="Z329" i="110" s="1"/>
  <c r="Z311" i="110"/>
  <c r="Y282" i="103"/>
  <c r="X330" i="110" s="1"/>
  <c r="D259" i="110"/>
  <c r="Y222" i="103"/>
  <c r="X271" i="110" s="1"/>
  <c r="X260" i="110"/>
  <c r="N267" i="110"/>
  <c r="O223" i="103"/>
  <c r="N272" i="110" s="1"/>
  <c r="R276" i="103"/>
  <c r="Q324" i="110" s="1"/>
  <c r="Q306" i="110"/>
  <c r="I279" i="103"/>
  <c r="H327" i="110" s="1"/>
  <c r="H309" i="110"/>
  <c r="E269" i="103"/>
  <c r="D317" i="110" s="1"/>
  <c r="E265" i="103"/>
  <c r="F271" i="103"/>
  <c r="E319" i="110" s="1"/>
  <c r="F265" i="103"/>
  <c r="E301" i="110"/>
  <c r="G272" i="103"/>
  <c r="F320" i="110" s="1"/>
  <c r="F302" i="110"/>
  <c r="J276" i="103"/>
  <c r="I324" i="110" s="1"/>
  <c r="I306" i="110"/>
  <c r="N259" i="110"/>
  <c r="O226" i="103"/>
  <c r="N275" i="110" s="1"/>
  <c r="O221" i="103"/>
  <c r="N270" i="110" s="1"/>
  <c r="O260" i="110"/>
  <c r="P222" i="103"/>
  <c r="O271" i="110" s="1"/>
  <c r="R267" i="110"/>
  <c r="S223" i="103"/>
  <c r="R272" i="110" s="1"/>
  <c r="G269" i="110"/>
  <c r="H225" i="103"/>
  <c r="G274" i="110" s="1"/>
  <c r="D269" i="103"/>
  <c r="C317" i="110" s="1"/>
  <c r="D265" i="103"/>
  <c r="C299" i="110"/>
  <c r="X278" i="103"/>
  <c r="W326" i="110" s="1"/>
  <c r="W308" i="110"/>
  <c r="D281" i="103"/>
  <c r="C329" i="110" s="1"/>
  <c r="C311" i="110"/>
  <c r="Q310" i="110"/>
  <c r="U224" i="103"/>
  <c r="T273" i="110" s="1"/>
  <c r="T268" i="110"/>
  <c r="V225" i="103"/>
  <c r="U274" i="110" s="1"/>
  <c r="U269" i="110"/>
  <c r="K222" i="103"/>
  <c r="J271" i="110" s="1"/>
  <c r="X277" i="103"/>
  <c r="W325" i="110" s="1"/>
  <c r="W307" i="110"/>
  <c r="O310" i="110"/>
  <c r="P280" i="103"/>
  <c r="O328" i="110" s="1"/>
  <c r="D20" i="158" a="1"/>
  <c r="D20" i="158" s="1"/>
  <c r="I21" i="158" a="1"/>
  <c r="I21" i="158" s="1"/>
  <c r="J22" i="158" a="1"/>
  <c r="J22" i="158" s="1"/>
  <c r="E28" i="158" a="1"/>
  <c r="E28" i="158" s="1"/>
  <c r="I29" i="158" a="1"/>
  <c r="I29" i="158" s="1"/>
  <c r="M41" i="158" a="1"/>
  <c r="M41" i="158" s="1"/>
  <c r="E43" i="158" a="1"/>
  <c r="E43" i="158" s="1"/>
  <c r="L47" i="158" a="1"/>
  <c r="L47" i="158" s="1"/>
  <c r="D51" i="158" a="1"/>
  <c r="D51" i="158" s="1"/>
  <c r="I52" i="158" a="1"/>
  <c r="I52" i="158" s="1"/>
  <c r="C57" i="158"/>
  <c r="H60" i="158" a="1"/>
  <c r="H60" i="158" s="1"/>
  <c r="D62" i="158" a="1"/>
  <c r="D62" i="158" s="1"/>
  <c r="I63" i="158" a="1"/>
  <c r="I63" i="158" s="1"/>
  <c r="C67" i="158"/>
  <c r="K68" i="158" a="1"/>
  <c r="K68" i="158" s="1"/>
  <c r="G70" i="158" a="1"/>
  <c r="G70" i="158" s="1"/>
  <c r="C72" i="158"/>
  <c r="F75" i="158" a="1"/>
  <c r="F75" i="158" s="1"/>
  <c r="M78" i="158" a="1"/>
  <c r="M78" i="158" s="1"/>
  <c r="K83" i="158" a="1"/>
  <c r="K83" i="158" s="1"/>
  <c r="C85" i="158"/>
  <c r="E87" i="158" a="1"/>
  <c r="E87" i="158" s="1"/>
  <c r="K90" i="158" a="1"/>
  <c r="K90" i="158" s="1"/>
  <c r="F92" i="158" a="1"/>
  <c r="F92" i="158" s="1"/>
  <c r="E97" i="158" a="1"/>
  <c r="E97" i="158" s="1"/>
  <c r="F99" i="158" a="1"/>
  <c r="F99" i="158" s="1"/>
  <c r="J100" i="158" a="1"/>
  <c r="J100" i="158" s="1"/>
  <c r="I105" i="158" a="1"/>
  <c r="I105" i="158" s="1"/>
  <c r="F107" i="158" a="1"/>
  <c r="F107" i="158" s="1"/>
  <c r="M111" i="158" a="1"/>
  <c r="M111" i="158" s="1"/>
  <c r="J113" i="158" a="1"/>
  <c r="J113" i="158" s="1"/>
  <c r="D115" i="158" a="1"/>
  <c r="D115" i="158" s="1"/>
  <c r="L118" i="158" a="1"/>
  <c r="L118" i="158" s="1"/>
  <c r="I131" i="158" a="1"/>
  <c r="I131" i="158" s="1"/>
  <c r="G141" i="158" a="1"/>
  <c r="G141" i="158" s="1"/>
  <c r="K148" i="158" a="1"/>
  <c r="K148" i="158" s="1"/>
  <c r="H150" i="158" a="1"/>
  <c r="H150" i="158" s="1"/>
  <c r="D168" i="158" a="1"/>
  <c r="D168" i="158" s="1"/>
  <c r="J169" i="158" a="1"/>
  <c r="J169" i="158" s="1"/>
  <c r="K171" i="158" a="1"/>
  <c r="K171" i="158" s="1"/>
  <c r="E184" i="158" a="1"/>
  <c r="E184" i="158" s="1"/>
  <c r="F188" i="158" a="1"/>
  <c r="F188" i="158" s="1"/>
  <c r="W267" i="110"/>
  <c r="M300" i="110"/>
  <c r="K108" i="103"/>
  <c r="J203" i="110" s="1"/>
  <c r="J195" i="110"/>
  <c r="J225" i="103"/>
  <c r="I274" i="110" s="1"/>
  <c r="I269" i="110"/>
  <c r="N279" i="103"/>
  <c r="M327" i="110" s="1"/>
  <c r="M309" i="110"/>
  <c r="AE98" i="103" a="1"/>
  <c r="AE98" i="103" s="1"/>
  <c r="F108" i="103"/>
  <c r="P202" i="110"/>
  <c r="T204" i="103"/>
  <c r="Q259" i="110"/>
  <c r="R221" i="103"/>
  <c r="Q270" i="110" s="1"/>
  <c r="R226" i="103"/>
  <c r="Q275" i="110" s="1"/>
  <c r="E260" i="110"/>
  <c r="F222" i="103"/>
  <c r="E271" i="110" s="1"/>
  <c r="M278" i="103"/>
  <c r="L326" i="110" s="1"/>
  <c r="L308" i="110"/>
  <c r="Q261" i="110"/>
  <c r="R222" i="103"/>
  <c r="Q271" i="110" s="1"/>
  <c r="W224" i="103"/>
  <c r="V273" i="110" s="1"/>
  <c r="V268" i="110"/>
  <c r="T303" i="110"/>
  <c r="U273" i="103"/>
  <c r="T321" i="110" s="1"/>
  <c r="T281" i="103"/>
  <c r="S329" i="110" s="1"/>
  <c r="S311" i="110"/>
  <c r="N308" i="110"/>
  <c r="O278" i="103"/>
  <c r="N326" i="110" s="1"/>
  <c r="E310" i="110"/>
  <c r="F280" i="103"/>
  <c r="E328" i="110" s="1"/>
  <c r="D299" i="110"/>
  <c r="AE101" i="103" a="1"/>
  <c r="AE101" i="103" s="1"/>
  <c r="H222" i="103"/>
  <c r="G271" i="110" s="1"/>
  <c r="G260" i="110"/>
  <c r="X267" i="110"/>
  <c r="Y223" i="103"/>
  <c r="X272" i="110" s="1"/>
  <c r="I265" i="103"/>
  <c r="H299" i="110"/>
  <c r="I269" i="103"/>
  <c r="H317" i="110" s="1"/>
  <c r="V269" i="103"/>
  <c r="U317" i="110" s="1"/>
  <c r="U299" i="110"/>
  <c r="V265" i="103"/>
  <c r="J270" i="103"/>
  <c r="I318" i="110" s="1"/>
  <c r="I300" i="110"/>
  <c r="K273" i="103"/>
  <c r="J321" i="110" s="1"/>
  <c r="J303" i="110"/>
  <c r="X273" i="103"/>
  <c r="W321" i="110" s="1"/>
  <c r="W303" i="110"/>
  <c r="Y305" i="110"/>
  <c r="Z275" i="103"/>
  <c r="Y323" i="110" s="1"/>
  <c r="M276" i="103"/>
  <c r="L324" i="110" s="1"/>
  <c r="L306" i="110"/>
  <c r="AA277" i="103"/>
  <c r="Z325" i="110" s="1"/>
  <c r="Z307" i="110"/>
  <c r="AA308" i="110"/>
  <c r="AB278" i="103"/>
  <c r="AA326" i="110" s="1"/>
  <c r="Q309" i="110"/>
  <c r="R279" i="103"/>
  <c r="Q327" i="110" s="1"/>
  <c r="Z277" i="103"/>
  <c r="Y325" i="110" s="1"/>
  <c r="R202" i="110"/>
  <c r="AE102" i="103" a="1"/>
  <c r="AE102" i="103" s="1"/>
  <c r="Z274" i="103"/>
  <c r="Y322" i="110" s="1"/>
  <c r="Y304" i="110"/>
  <c r="M307" i="110"/>
  <c r="N277" i="103"/>
  <c r="M325" i="110" s="1"/>
  <c r="P278" i="103"/>
  <c r="O326" i="110" s="1"/>
  <c r="O308" i="110"/>
  <c r="E26" i="158" a="1"/>
  <c r="E26" i="158" s="1"/>
  <c r="E31" i="158" a="1"/>
  <c r="E31" i="158" s="1"/>
  <c r="H32" i="158" a="1"/>
  <c r="H32" i="158" s="1"/>
  <c r="E35" i="158" a="1"/>
  <c r="E35" i="158" s="1"/>
  <c r="D38" i="158" a="1"/>
  <c r="D38" i="158" s="1"/>
  <c r="E42" i="158" a="1"/>
  <c r="E42" i="158" s="1"/>
  <c r="D45" i="158" a="1"/>
  <c r="D45" i="158" s="1"/>
  <c r="D48" i="158" a="1"/>
  <c r="D48" i="158" s="1"/>
  <c r="L54" i="158" a="1"/>
  <c r="L54" i="158" s="1"/>
  <c r="F56" i="158" a="1"/>
  <c r="F56" i="158" s="1"/>
  <c r="M57" i="158" a="1"/>
  <c r="M57" i="158" s="1"/>
  <c r="D64" i="158" a="1"/>
  <c r="D64" i="158" s="1"/>
  <c r="L65" i="158" a="1"/>
  <c r="L65" i="158" s="1"/>
  <c r="K67" i="158" a="1"/>
  <c r="K67" i="158" s="1"/>
  <c r="G69" i="158" a="1"/>
  <c r="G69" i="158" s="1"/>
  <c r="G74" i="158" a="1"/>
  <c r="G74" i="158" s="1"/>
  <c r="F79" i="158" a="1"/>
  <c r="F79" i="158" s="1"/>
  <c r="E81" i="158" a="1"/>
  <c r="E81" i="158" s="1"/>
  <c r="K82" i="158" a="1"/>
  <c r="K82" i="158" s="1"/>
  <c r="H89" i="158" a="1"/>
  <c r="H89" i="158" s="1"/>
  <c r="F91" i="158" a="1"/>
  <c r="F91" i="158" s="1"/>
  <c r="H94" i="158" a="1"/>
  <c r="H94" i="158" s="1"/>
  <c r="E96" i="158" a="1"/>
  <c r="E96" i="158" s="1"/>
  <c r="D98" i="158" a="1"/>
  <c r="D98" i="158" s="1"/>
  <c r="K99" i="158" a="1"/>
  <c r="K99" i="158" s="1"/>
  <c r="G101" i="158" a="1"/>
  <c r="G101" i="158" s="1"/>
  <c r="L107" i="158" a="1"/>
  <c r="L107" i="158" s="1"/>
  <c r="E109" i="158" a="1"/>
  <c r="E109" i="158" s="1"/>
  <c r="E112" i="158" a="1"/>
  <c r="E112" i="158" s="1"/>
  <c r="K115" i="158" a="1"/>
  <c r="K115" i="158" s="1"/>
  <c r="H117" i="158" a="1"/>
  <c r="H117" i="158" s="1"/>
  <c r="G119" i="158" a="1"/>
  <c r="G119" i="158" s="1"/>
  <c r="J128" i="158" a="1"/>
  <c r="J128" i="158" s="1"/>
  <c r="E130" i="158" a="1"/>
  <c r="E130" i="158" s="1"/>
  <c r="C132" i="158"/>
  <c r="C134" i="158"/>
  <c r="L143" i="158" a="1"/>
  <c r="L143" i="158" s="1"/>
  <c r="H145" i="158" a="1"/>
  <c r="H145" i="158" s="1"/>
  <c r="E147" i="158" a="1"/>
  <c r="E147" i="158" s="1"/>
  <c r="E151" i="158" a="1"/>
  <c r="E151" i="158" s="1"/>
  <c r="E153" i="158" a="1"/>
  <c r="E153" i="158" s="1"/>
  <c r="I160" i="158" a="1"/>
  <c r="I160" i="158" s="1"/>
  <c r="I162" i="158" a="1"/>
  <c r="I162" i="158" s="1"/>
  <c r="H164" i="158" a="1"/>
  <c r="H164" i="158" s="1"/>
  <c r="D170" i="158" a="1"/>
  <c r="D170" i="158" s="1"/>
  <c r="I181" i="158" a="1"/>
  <c r="I181" i="158" s="1"/>
  <c r="D183" i="158" a="1"/>
  <c r="D183" i="158" s="1"/>
  <c r="G221" i="103"/>
  <c r="F270" i="110" s="1"/>
  <c r="F259" i="110"/>
  <c r="L223" i="103"/>
  <c r="K272" i="110" s="1"/>
  <c r="K267" i="110"/>
  <c r="AA225" i="103"/>
  <c r="Z274" i="110" s="1"/>
  <c r="Z269" i="110"/>
  <c r="K265" i="103"/>
  <c r="K269" i="103"/>
  <c r="J317" i="110" s="1"/>
  <c r="J299" i="110"/>
  <c r="W269" i="103"/>
  <c r="V317" i="110" s="1"/>
  <c r="V299" i="110"/>
  <c r="Y271" i="103"/>
  <c r="X319" i="110" s="1"/>
  <c r="X301" i="110"/>
  <c r="L272" i="103"/>
  <c r="K320" i="110" s="1"/>
  <c r="K302" i="110"/>
  <c r="M306" i="110"/>
  <c r="N276" i="103"/>
  <c r="M324" i="110" s="1"/>
  <c r="P308" i="110"/>
  <c r="Q278" i="103"/>
  <c r="P326" i="110" s="1"/>
  <c r="I311" i="110"/>
  <c r="J281" i="103"/>
  <c r="I329" i="110" s="1"/>
  <c r="X281" i="103"/>
  <c r="W329" i="110" s="1"/>
  <c r="W311" i="110"/>
  <c r="Y312" i="110"/>
  <c r="Z282" i="103"/>
  <c r="Y330" i="110" s="1"/>
  <c r="H274" i="103"/>
  <c r="G322" i="110" s="1"/>
  <c r="V305" i="110"/>
  <c r="R91" i="103"/>
  <c r="Q186" i="110" s="1"/>
  <c r="S226" i="103"/>
  <c r="R275" i="110" s="1"/>
  <c r="J274" i="103"/>
  <c r="I322" i="110" s="1"/>
  <c r="I304" i="110"/>
  <c r="X304" i="110"/>
  <c r="Y274" i="103"/>
  <c r="X322" i="110" s="1"/>
  <c r="L275" i="103"/>
  <c r="K323" i="110" s="1"/>
  <c r="K305" i="110"/>
  <c r="P309" i="110"/>
  <c r="Q192" i="110"/>
  <c r="R108" i="103"/>
  <c r="Q203" i="110" s="1"/>
  <c r="V221" i="103"/>
  <c r="U270" i="110" s="1"/>
  <c r="U259" i="110"/>
  <c r="L271" i="103"/>
  <c r="K319" i="110" s="1"/>
  <c r="K301" i="110"/>
  <c r="M272" i="103"/>
  <c r="L320" i="110" s="1"/>
  <c r="L302" i="110"/>
  <c r="Z273" i="103"/>
  <c r="Y321" i="110" s="1"/>
  <c r="Y303" i="110"/>
  <c r="L185" i="158" a="1"/>
  <c r="L185" i="158" s="1"/>
  <c r="C184" i="158"/>
  <c r="G183" i="158" a="1"/>
  <c r="G183" i="158" s="1"/>
  <c r="L180" i="158" a="1"/>
  <c r="L180" i="158" s="1"/>
  <c r="D179" i="158" a="1"/>
  <c r="D179" i="158" s="1"/>
  <c r="L175" i="158" a="1"/>
  <c r="L175" i="158" s="1"/>
  <c r="M174" i="158" a="1"/>
  <c r="M174" i="158" s="1"/>
  <c r="F173" i="158" a="1"/>
  <c r="F173" i="158" s="1"/>
  <c r="G172" i="158" a="1"/>
  <c r="G172" i="158" s="1"/>
  <c r="I171" i="158" a="1"/>
  <c r="I171" i="158" s="1"/>
  <c r="L169" i="158" a="1"/>
  <c r="L169" i="158" s="1"/>
  <c r="H166" i="158" a="1"/>
  <c r="H166" i="158" s="1"/>
  <c r="I165" i="158" a="1"/>
  <c r="I165" i="158" s="1"/>
  <c r="M163" i="158" a="1"/>
  <c r="M163" i="158" s="1"/>
  <c r="D162" i="158" a="1"/>
  <c r="D162" i="158" s="1"/>
  <c r="F161" i="158" a="1"/>
  <c r="F161" i="158" s="1"/>
  <c r="G160" i="158" a="1"/>
  <c r="G160" i="158" s="1"/>
  <c r="I159" i="158" a="1"/>
  <c r="I159" i="158" s="1"/>
  <c r="L157" i="158" a="1"/>
  <c r="L157" i="158" s="1"/>
  <c r="F155" i="158" a="1"/>
  <c r="F155" i="158" s="1"/>
  <c r="G154" i="158" a="1"/>
  <c r="G154" i="158" s="1"/>
  <c r="J153" i="158" a="1"/>
  <c r="J153" i="158" s="1"/>
  <c r="K152" i="158" a="1"/>
  <c r="K152" i="158" s="1"/>
  <c r="C151" i="158"/>
  <c r="G149" i="158" a="1"/>
  <c r="G149" i="158" s="1"/>
  <c r="I148" i="158" a="1"/>
  <c r="I148" i="158" s="1"/>
  <c r="L146" i="158" a="1"/>
  <c r="L146" i="158" s="1"/>
  <c r="F143" i="158" a="1"/>
  <c r="F143" i="158" s="1"/>
  <c r="I141" i="158" a="1"/>
  <c r="I141" i="158" s="1"/>
  <c r="J140" i="158" a="1"/>
  <c r="J140" i="158" s="1"/>
  <c r="L139" i="158" a="1"/>
  <c r="L139" i="158" s="1"/>
  <c r="D138" i="158" a="1"/>
  <c r="D138" i="158" s="1"/>
  <c r="G136" i="158" a="1"/>
  <c r="G136" i="158" s="1"/>
  <c r="H135" i="158" a="1"/>
  <c r="H135" i="158" s="1"/>
  <c r="M132" i="158" a="1"/>
  <c r="M132" i="158" s="1"/>
  <c r="K128" i="158" a="1"/>
  <c r="K128" i="158" s="1"/>
  <c r="E126" i="158" a="1"/>
  <c r="E126" i="158" s="1"/>
  <c r="F125" i="158" a="1"/>
  <c r="F125" i="158" s="1"/>
  <c r="H124" i="158" a="1"/>
  <c r="H124" i="158" s="1"/>
  <c r="J123" i="158" a="1"/>
  <c r="J123" i="158" s="1"/>
  <c r="K122" i="158" a="1"/>
  <c r="K122" i="158" s="1"/>
  <c r="D121" i="158" a="1"/>
  <c r="D121" i="158" s="1"/>
  <c r="H118" i="158" a="1"/>
  <c r="H118" i="158" s="1"/>
  <c r="C115" i="158"/>
  <c r="F114" i="158" a="1"/>
  <c r="F114" i="158" s="1"/>
  <c r="H113" i="158" a="1"/>
  <c r="H113" i="158" s="1"/>
  <c r="J112" i="158" a="1"/>
  <c r="J112" i="158" s="1"/>
  <c r="C110" i="158"/>
  <c r="F109" i="158" a="1"/>
  <c r="F109" i="158" s="1"/>
  <c r="H108" i="158" a="1"/>
  <c r="H108" i="158" s="1"/>
  <c r="J107" i="158" a="1"/>
  <c r="J107" i="158" s="1"/>
  <c r="L106" i="158" a="1"/>
  <c r="L106" i="158" s="1"/>
  <c r="C105" i="158"/>
  <c r="K101" i="158" a="1"/>
  <c r="K101" i="158" s="1"/>
  <c r="L100" i="158" a="1"/>
  <c r="L100" i="158" s="1"/>
  <c r="D99" i="158" a="1"/>
  <c r="D99" i="158" s="1"/>
  <c r="I96" i="158" a="1"/>
  <c r="I96" i="158" s="1"/>
  <c r="J95" i="158" a="1"/>
  <c r="J95" i="158" s="1"/>
  <c r="D93" i="158" a="1"/>
  <c r="D93" i="158" s="1"/>
  <c r="H91" i="158" a="1"/>
  <c r="H91" i="158" s="1"/>
  <c r="K89" i="158" a="1"/>
  <c r="K89" i="158" s="1"/>
  <c r="L88" i="158" a="1"/>
  <c r="L88" i="158" s="1"/>
  <c r="D87" i="158" a="1"/>
  <c r="D87" i="158" s="1"/>
  <c r="F86" i="158" a="1"/>
  <c r="F86" i="158" s="1"/>
  <c r="J84" i="158" a="1"/>
  <c r="J84" i="158" s="1"/>
  <c r="D82" i="158" a="1"/>
  <c r="D82" i="158" s="1"/>
  <c r="G80" i="158" a="1"/>
  <c r="G80" i="158" s="1"/>
  <c r="J79" i="158" a="1"/>
  <c r="J79" i="158" s="1"/>
  <c r="L78" i="158" a="1"/>
  <c r="L78" i="158" s="1"/>
  <c r="D77" i="158" a="1"/>
  <c r="D77" i="158" s="1"/>
  <c r="G75" i="158" a="1"/>
  <c r="G75" i="158" s="1"/>
  <c r="J74" i="158" a="1"/>
  <c r="J74" i="158" s="1"/>
  <c r="L73" i="158" a="1"/>
  <c r="L73" i="158" s="1"/>
  <c r="M72" i="158" a="1"/>
  <c r="M72" i="158" s="1"/>
  <c r="E70" i="158" a="1"/>
  <c r="E70" i="158" s="1"/>
  <c r="I68" i="158" a="1"/>
  <c r="I68" i="158" s="1"/>
  <c r="L67" i="158" a="1"/>
  <c r="L67" i="158" s="1"/>
  <c r="D66" i="158" a="1"/>
  <c r="D66" i="158" s="1"/>
  <c r="H64" i="158" a="1"/>
  <c r="H64" i="158" s="1"/>
  <c r="D61" i="158" a="1"/>
  <c r="D61" i="158" s="1"/>
  <c r="J58" i="158" a="1"/>
  <c r="J58" i="158" s="1"/>
  <c r="H54" i="158" a="1"/>
  <c r="H54" i="158" s="1"/>
  <c r="J53" i="158" a="1"/>
  <c r="J53" i="158" s="1"/>
  <c r="C51" i="158"/>
  <c r="G49" i="158" a="1"/>
  <c r="G49" i="158" s="1"/>
  <c r="I48" i="158" a="1"/>
  <c r="I48" i="158" s="1"/>
  <c r="K47" i="158" a="1"/>
  <c r="K47" i="158" s="1"/>
  <c r="C46" i="158"/>
  <c r="G45" i="158" a="1"/>
  <c r="G45" i="158" s="1"/>
  <c r="M43" i="158" a="1"/>
  <c r="M43" i="158" s="1"/>
  <c r="E39" i="158" a="1"/>
  <c r="E39" i="158" s="1"/>
  <c r="L37" i="158" a="1"/>
  <c r="L37" i="158" s="1"/>
  <c r="E36" i="158" a="1"/>
  <c r="E36" i="158" s="1"/>
  <c r="H35" i="158" a="1"/>
  <c r="H35" i="158" s="1"/>
  <c r="C30" i="158"/>
  <c r="G29" i="158" a="1"/>
  <c r="G29" i="158" s="1"/>
  <c r="J28" i="158" a="1"/>
  <c r="J28" i="158" s="1"/>
  <c r="C27" i="158"/>
  <c r="J25" i="158" a="1"/>
  <c r="J25" i="158" s="1"/>
  <c r="C24" i="158"/>
  <c r="E188" i="158" a="1"/>
  <c r="E188" i="158" s="1"/>
  <c r="G186" i="158" a="1"/>
  <c r="G186" i="158" s="1"/>
  <c r="H185" i="158" a="1"/>
  <c r="H185" i="158" s="1"/>
  <c r="I184" i="158" a="1"/>
  <c r="I184" i="158" s="1"/>
  <c r="L183" i="158" a="1"/>
  <c r="L183" i="158" s="1"/>
  <c r="M182" i="158" a="1"/>
  <c r="M182" i="158" s="1"/>
  <c r="D181" i="158" a="1"/>
  <c r="D181" i="158" s="1"/>
  <c r="E180" i="158" a="1"/>
  <c r="E180" i="158" s="1"/>
  <c r="G179" i="158" a="1"/>
  <c r="G179" i="158" s="1"/>
  <c r="I178" i="158" a="1"/>
  <c r="I178" i="158" s="1"/>
  <c r="L176" i="158" a="1"/>
  <c r="L176" i="158" s="1"/>
  <c r="M175" i="158" a="1"/>
  <c r="M175" i="158" s="1"/>
  <c r="F172" i="158" a="1"/>
  <c r="F172" i="158" s="1"/>
  <c r="L168" i="158" a="1"/>
  <c r="L168" i="158" s="1"/>
  <c r="D166" i="158" a="1"/>
  <c r="D166" i="158" s="1"/>
  <c r="J161" i="158" a="1"/>
  <c r="J161" i="158" s="1"/>
  <c r="L159" i="158" a="1"/>
  <c r="L159" i="158" s="1"/>
  <c r="C158" i="158"/>
  <c r="C157" i="158"/>
  <c r="F156" i="158" a="1"/>
  <c r="F156" i="158" s="1"/>
  <c r="G155" i="158" a="1"/>
  <c r="G155" i="158" s="1"/>
  <c r="J152" i="158" a="1"/>
  <c r="J152" i="158" s="1"/>
  <c r="L151" i="158" a="1"/>
  <c r="L151" i="158" s="1"/>
  <c r="D149" i="158" a="1"/>
  <c r="D149" i="158" s="1"/>
  <c r="M140" i="158" a="1"/>
  <c r="M140" i="158" s="1"/>
  <c r="D139" i="158" a="1"/>
  <c r="D139" i="158" s="1"/>
  <c r="F138" i="158" a="1"/>
  <c r="F138" i="158" s="1"/>
  <c r="F137" i="158" a="1"/>
  <c r="F137" i="158" s="1"/>
  <c r="H136" i="158" a="1"/>
  <c r="H136" i="158" s="1"/>
  <c r="J134" i="158" a="1"/>
  <c r="J134" i="158" s="1"/>
  <c r="C131" i="158"/>
  <c r="D130" i="158" a="1"/>
  <c r="D130" i="158" s="1"/>
  <c r="K126" i="158" a="1"/>
  <c r="K126" i="158" s="1"/>
  <c r="M124" i="158" a="1"/>
  <c r="M124" i="158" s="1"/>
  <c r="D123" i="158" a="1"/>
  <c r="D123" i="158" s="1"/>
  <c r="I119" i="158" a="1"/>
  <c r="I119" i="158" s="1"/>
  <c r="J118" i="158" a="1"/>
  <c r="J118" i="158" s="1"/>
  <c r="K117" i="158" a="1"/>
  <c r="K117" i="158" s="1"/>
  <c r="E114" i="158" a="1"/>
  <c r="E114" i="158" s="1"/>
  <c r="H112" i="158" a="1"/>
  <c r="H112" i="158" s="1"/>
  <c r="J111" i="158" a="1"/>
  <c r="J111" i="158" s="1"/>
  <c r="C108" i="158"/>
  <c r="E107" i="158" a="1"/>
  <c r="E107" i="158" s="1"/>
  <c r="I104" i="158" a="1"/>
  <c r="I104" i="158" s="1"/>
  <c r="K102" i="158" a="1"/>
  <c r="K102" i="158" s="1"/>
  <c r="M101" i="158" a="1"/>
  <c r="M101" i="158" s="1"/>
  <c r="E99" i="158" a="1"/>
  <c r="E99" i="158" s="1"/>
  <c r="F98" i="158" a="1"/>
  <c r="F98" i="158" s="1"/>
  <c r="F97" i="158" a="1"/>
  <c r="F97" i="158" s="1"/>
  <c r="H96" i="158" a="1"/>
  <c r="H96" i="158" s="1"/>
  <c r="L93" i="158" a="1"/>
  <c r="L93" i="158" s="1"/>
  <c r="M92" i="158" a="1"/>
  <c r="M92" i="158" s="1"/>
  <c r="G88" i="158" a="1"/>
  <c r="G88" i="158" s="1"/>
  <c r="I87" i="158" a="1"/>
  <c r="I87" i="158" s="1"/>
  <c r="D83" i="158" a="1"/>
  <c r="D83" i="158" s="1"/>
  <c r="K79" i="158" a="1"/>
  <c r="K79" i="158" s="1"/>
  <c r="C77" i="158"/>
  <c r="H74" i="158" a="1"/>
  <c r="H74" i="158" s="1"/>
  <c r="J72" i="158" a="1"/>
  <c r="J72" i="158" s="1"/>
  <c r="D68" i="158" a="1"/>
  <c r="D68" i="158" s="1"/>
  <c r="C62" i="158"/>
  <c r="F61" i="158" a="1"/>
  <c r="F61" i="158" s="1"/>
  <c r="G60" i="158" a="1"/>
  <c r="G60" i="158" s="1"/>
  <c r="K57" i="158" a="1"/>
  <c r="K57" i="158" s="1"/>
  <c r="C56" i="158"/>
  <c r="D55" i="158" a="1"/>
  <c r="D55" i="158" s="1"/>
  <c r="F54" i="158" a="1"/>
  <c r="F54" i="158" s="1"/>
  <c r="J51" i="158" a="1"/>
  <c r="J51" i="158" s="1"/>
  <c r="C48" i="158"/>
  <c r="E47" i="158" a="1"/>
  <c r="E47" i="158" s="1"/>
  <c r="G46" i="158" a="1"/>
  <c r="G46" i="158" s="1"/>
  <c r="J45" i="158" a="1"/>
  <c r="J45" i="158" s="1"/>
  <c r="L44" i="158" a="1"/>
  <c r="L44" i="158" s="1"/>
  <c r="G42" i="158" a="1"/>
  <c r="G42" i="158" s="1"/>
  <c r="L40" i="158" a="1"/>
  <c r="L40" i="158" s="1"/>
  <c r="C32" i="158"/>
  <c r="F31" i="158" a="1"/>
  <c r="F31" i="158" s="1"/>
  <c r="C28" i="158"/>
  <c r="I26" i="158" a="1"/>
  <c r="I26" i="158" s="1"/>
  <c r="L25" i="158" a="1"/>
  <c r="L25" i="158" s="1"/>
  <c r="G23" i="158" a="1"/>
  <c r="G23" i="158" s="1"/>
  <c r="M21" i="158" a="1"/>
  <c r="M21" i="158" s="1"/>
  <c r="F20" i="158" a="1"/>
  <c r="F20" i="158" s="1"/>
  <c r="M188" i="158" a="1"/>
  <c r="M188" i="158" s="1"/>
  <c r="M187" i="158" a="1"/>
  <c r="M187" i="158" s="1"/>
  <c r="C185" i="158"/>
  <c r="D184" i="158" a="1"/>
  <c r="D184" i="158" s="1"/>
  <c r="F183" i="158" a="1"/>
  <c r="F183" i="158" s="1"/>
  <c r="H181" i="158" a="1"/>
  <c r="H181" i="158" s="1"/>
  <c r="J179" i="158" a="1"/>
  <c r="J179" i="158" s="1"/>
  <c r="E173" i="158" a="1"/>
  <c r="E173" i="158" s="1"/>
  <c r="E172" i="158" a="1"/>
  <c r="E172" i="158" s="1"/>
  <c r="F171" i="158" a="1"/>
  <c r="F171" i="158" s="1"/>
  <c r="G169" i="158" a="1"/>
  <c r="G169" i="158" s="1"/>
  <c r="I168" i="158" a="1"/>
  <c r="I168" i="158" s="1"/>
  <c r="I167" i="158" a="1"/>
  <c r="I167" i="158" s="1"/>
  <c r="K166" i="158" a="1"/>
  <c r="K166" i="158" s="1"/>
  <c r="K165" i="158" a="1"/>
  <c r="K165" i="158" s="1"/>
  <c r="M162" i="158" a="1"/>
  <c r="M162" i="158" s="1"/>
  <c r="D159" i="158" a="1"/>
  <c r="D159" i="158" s="1"/>
  <c r="F158" i="158" a="1"/>
  <c r="F158" i="158" s="1"/>
  <c r="H155" i="158" a="1"/>
  <c r="H155" i="158" s="1"/>
  <c r="H154" i="158" a="1"/>
  <c r="H154" i="158" s="1"/>
  <c r="I153" i="158" a="1"/>
  <c r="I153" i="158" s="1"/>
  <c r="I152" i="158" a="1"/>
  <c r="I152" i="158" s="1"/>
  <c r="M147" i="158" a="1"/>
  <c r="M147" i="158" s="1"/>
  <c r="K188" i="158" a="1"/>
  <c r="K188" i="158" s="1"/>
  <c r="D178" i="158" a="1"/>
  <c r="D178" i="158" s="1"/>
  <c r="C177" i="158"/>
  <c r="E176" i="158" a="1"/>
  <c r="E176" i="158" s="1"/>
  <c r="H172" i="158" a="1"/>
  <c r="H172" i="158" s="1"/>
  <c r="H171" i="158" a="1"/>
  <c r="H171" i="158" s="1"/>
  <c r="H167" i="158" a="1"/>
  <c r="H167" i="158" s="1"/>
  <c r="J160" i="158" a="1"/>
  <c r="J160" i="158" s="1"/>
  <c r="K159" i="158" a="1"/>
  <c r="K159" i="158" s="1"/>
  <c r="K157" i="158" a="1"/>
  <c r="K157" i="158" s="1"/>
  <c r="L154" i="158" a="1"/>
  <c r="L154" i="158" s="1"/>
  <c r="M152" i="158" a="1"/>
  <c r="M152" i="158" s="1"/>
  <c r="M150" i="158" a="1"/>
  <c r="M150" i="158" s="1"/>
  <c r="C146" i="158"/>
  <c r="D144" i="158" a="1"/>
  <c r="D144" i="158" s="1"/>
  <c r="D142" i="158" a="1"/>
  <c r="D142" i="158" s="1"/>
  <c r="G139" i="158" a="1"/>
  <c r="G139" i="158" s="1"/>
  <c r="H137" i="158" a="1"/>
  <c r="H137" i="158" s="1"/>
  <c r="K134" i="158" a="1"/>
  <c r="K134" i="158" s="1"/>
  <c r="K133" i="158" a="1"/>
  <c r="K133" i="158" s="1"/>
  <c r="M131" i="158" a="1"/>
  <c r="M131" i="158" s="1"/>
  <c r="M130" i="158" a="1"/>
  <c r="M130" i="158" s="1"/>
  <c r="D129" i="158" a="1"/>
  <c r="D129" i="158" s="1"/>
  <c r="E127" i="158" a="1"/>
  <c r="E127" i="158" s="1"/>
  <c r="G126" i="158" a="1"/>
  <c r="G126" i="158" s="1"/>
  <c r="G125" i="158" a="1"/>
  <c r="G125" i="158" s="1"/>
  <c r="I123" i="158" a="1"/>
  <c r="I123" i="158" s="1"/>
  <c r="I122" i="158" a="1"/>
  <c r="I122" i="158" s="1"/>
  <c r="K120" i="158" a="1"/>
  <c r="K120" i="158" s="1"/>
  <c r="L119" i="158" a="1"/>
  <c r="L119" i="158" s="1"/>
  <c r="M117" i="158" a="1"/>
  <c r="M117" i="158" s="1"/>
  <c r="D116" i="158" a="1"/>
  <c r="D116" i="158" s="1"/>
  <c r="G113" i="158" a="1"/>
  <c r="G113" i="158" s="1"/>
  <c r="I111" i="158" a="1"/>
  <c r="I111" i="158" s="1"/>
  <c r="I110" i="158" a="1"/>
  <c r="I110" i="158" s="1"/>
  <c r="L108" i="158" a="1"/>
  <c r="L108" i="158" s="1"/>
  <c r="I188" i="158" a="1"/>
  <c r="I188" i="158" s="1"/>
  <c r="H187" i="158" a="1"/>
  <c r="H187" i="158" s="1"/>
  <c r="I186" i="158" a="1"/>
  <c r="I186" i="158" s="1"/>
  <c r="K183" i="158" a="1"/>
  <c r="K183" i="158" s="1"/>
  <c r="K182" i="158" a="1"/>
  <c r="K182" i="158" s="1"/>
  <c r="L181" i="158" a="1"/>
  <c r="L181" i="158" s="1"/>
  <c r="M177" i="158" a="1"/>
  <c r="M177" i="158" s="1"/>
  <c r="C175" i="158"/>
  <c r="C174" i="158"/>
  <c r="E171" i="158" a="1"/>
  <c r="E171" i="158" s="1"/>
  <c r="E170" i="158" a="1"/>
  <c r="E170" i="158" s="1"/>
  <c r="E169" i="158" a="1"/>
  <c r="E169" i="158" s="1"/>
  <c r="F167" i="158" a="1"/>
  <c r="F167" i="158" s="1"/>
  <c r="G166" i="158" a="1"/>
  <c r="G166" i="158" s="1"/>
  <c r="G163" i="158" a="1"/>
  <c r="G163" i="158" s="1"/>
  <c r="G162" i="158" a="1"/>
  <c r="G162" i="158" s="1"/>
  <c r="H161" i="158" a="1"/>
  <c r="H161" i="158" s="1"/>
  <c r="H160" i="158" a="1"/>
  <c r="H160" i="158" s="1"/>
  <c r="J158" i="158" a="1"/>
  <c r="J158" i="158" s="1"/>
  <c r="I157" i="158" a="1"/>
  <c r="I157" i="158" s="1"/>
  <c r="J154" i="158" a="1"/>
  <c r="J154" i="158" s="1"/>
  <c r="K151" i="158" a="1"/>
  <c r="K151" i="158" s="1"/>
  <c r="J150" i="158" a="1"/>
  <c r="J150" i="158" s="1"/>
  <c r="L148" i="158" a="1"/>
  <c r="L148" i="158" s="1"/>
  <c r="K147" i="158" a="1"/>
  <c r="K147" i="158" s="1"/>
  <c r="M144" i="158" a="1"/>
  <c r="M144" i="158" s="1"/>
  <c r="M142" i="158" a="1"/>
  <c r="M142" i="158" s="1"/>
  <c r="C141" i="158"/>
  <c r="C140" i="158"/>
  <c r="E139" i="158" a="1"/>
  <c r="E139" i="158" s="1"/>
  <c r="H134" i="158" a="1"/>
  <c r="H134" i="158" s="1"/>
  <c r="I133" i="158" a="1"/>
  <c r="I133" i="158" s="1"/>
  <c r="K131" i="158" a="1"/>
  <c r="K131" i="158" s="1"/>
  <c r="K130" i="158" a="1"/>
  <c r="K130" i="158" s="1"/>
  <c r="M129" i="158" a="1"/>
  <c r="M129" i="158" s="1"/>
  <c r="G123" i="158" a="1"/>
  <c r="G123" i="158" s="1"/>
  <c r="G122" i="158" a="1"/>
  <c r="G122" i="158" s="1"/>
  <c r="I120" i="158" a="1"/>
  <c r="I120" i="158" s="1"/>
  <c r="J119" i="158" a="1"/>
  <c r="J119" i="158" s="1"/>
  <c r="L116" i="158" a="1"/>
  <c r="L116" i="158" s="1"/>
  <c r="C114" i="158"/>
  <c r="G111" i="158" a="1"/>
  <c r="G111" i="158" s="1"/>
  <c r="G110" i="158" a="1"/>
  <c r="G110" i="158" s="1"/>
  <c r="J108" i="158" a="1"/>
  <c r="J108" i="158" s="1"/>
  <c r="K107" i="158" a="1"/>
  <c r="K107" i="158" s="1"/>
  <c r="L105" i="158" a="1"/>
  <c r="L105" i="158" s="1"/>
  <c r="M104" i="158" a="1"/>
  <c r="M104" i="158" s="1"/>
  <c r="G98" i="158" a="1"/>
  <c r="G98" i="158" s="1"/>
  <c r="G97" i="158" a="1"/>
  <c r="G97" i="158" s="1"/>
  <c r="I94" i="158" a="1"/>
  <c r="I94" i="158" s="1"/>
  <c r="J93" i="158" a="1"/>
  <c r="J93" i="158" s="1"/>
  <c r="L90" i="158" a="1"/>
  <c r="L90" i="158" s="1"/>
  <c r="C87" i="158"/>
  <c r="D85" i="158" a="1"/>
  <c r="D85" i="158" s="1"/>
  <c r="K81" i="158" a="1"/>
  <c r="K81" i="158" s="1"/>
  <c r="E76" i="158" a="1"/>
  <c r="E76" i="158" s="1"/>
  <c r="H70" i="158" a="1"/>
  <c r="H70" i="158" s="1"/>
  <c r="M65" i="158" a="1"/>
  <c r="M65" i="158" s="1"/>
  <c r="D63" i="158" a="1"/>
  <c r="D63" i="158" s="1"/>
  <c r="I60" i="158" a="1"/>
  <c r="I60" i="158" s="1"/>
  <c r="K59" i="158" a="1"/>
  <c r="K59" i="158" s="1"/>
  <c r="L57" i="158" a="1"/>
  <c r="L57" i="158" s="1"/>
  <c r="F52" i="158" a="1"/>
  <c r="F52" i="158" s="1"/>
  <c r="G51" i="158" a="1"/>
  <c r="G51" i="158" s="1"/>
  <c r="G50" i="158" a="1"/>
  <c r="G50" i="158" s="1"/>
  <c r="J48" i="158" a="1"/>
  <c r="J48" i="158" s="1"/>
  <c r="L46" i="158" a="1"/>
  <c r="L46" i="158" s="1"/>
  <c r="C45" i="158"/>
  <c r="E44" i="158" a="1"/>
  <c r="E44" i="158" s="1"/>
  <c r="H43" i="158" a="1"/>
  <c r="H43" i="158" s="1"/>
  <c r="J42" i="158" a="1"/>
  <c r="J42" i="158" s="1"/>
  <c r="L41" i="158" a="1"/>
  <c r="L41" i="158" s="1"/>
  <c r="I38" i="158" a="1"/>
  <c r="I38" i="158" s="1"/>
  <c r="K37" i="158" a="1"/>
  <c r="K37" i="158" s="1"/>
  <c r="M36" i="158" a="1"/>
  <c r="M36" i="158" s="1"/>
  <c r="G34" i="158" a="1"/>
  <c r="G34" i="158" s="1"/>
  <c r="L32" i="158" a="1"/>
  <c r="L32" i="158" s="1"/>
  <c r="E30" i="158" a="1"/>
  <c r="E30" i="158" s="1"/>
  <c r="L27" i="158" a="1"/>
  <c r="L27" i="158" s="1"/>
  <c r="E21" i="158" a="1"/>
  <c r="E21" i="158" s="1"/>
  <c r="H20" i="158" a="1"/>
  <c r="H20" i="158" s="1"/>
  <c r="J19" i="158" a="1"/>
  <c r="J19" i="158" s="1"/>
  <c r="L188" i="158" a="1"/>
  <c r="L188" i="158" s="1"/>
  <c r="M185" i="158" a="1"/>
  <c r="M185" i="158" s="1"/>
  <c r="C181" i="158"/>
  <c r="C180" i="158"/>
  <c r="E178" i="158" a="1"/>
  <c r="E178" i="158" s="1"/>
  <c r="F176" i="158" a="1"/>
  <c r="F176" i="158" s="1"/>
  <c r="I172" i="158" a="1"/>
  <c r="I172" i="158" s="1"/>
  <c r="I170" i="158" a="1"/>
  <c r="I170" i="158" s="1"/>
  <c r="J168" i="158" a="1"/>
  <c r="J168" i="158" s="1"/>
  <c r="J165" i="158" a="1"/>
  <c r="J165" i="158" s="1"/>
  <c r="M154" i="158" a="1"/>
  <c r="M154" i="158" s="1"/>
  <c r="C149" i="158"/>
  <c r="D148" i="158" a="1"/>
  <c r="D148" i="158" s="1"/>
  <c r="D145" i="158" a="1"/>
  <c r="D145" i="158" s="1"/>
  <c r="E142" i="158" a="1"/>
  <c r="E142" i="158" s="1"/>
  <c r="H139" i="158" a="1"/>
  <c r="H139" i="158" s="1"/>
  <c r="I137" i="158" a="1"/>
  <c r="I137" i="158" s="1"/>
  <c r="L134" i="158" a="1"/>
  <c r="L134" i="158" s="1"/>
  <c r="M133" i="158" a="1"/>
  <c r="M133" i="158" s="1"/>
  <c r="L132" i="158" a="1"/>
  <c r="L132" i="158" s="1"/>
  <c r="E129" i="158" a="1"/>
  <c r="E129" i="158" s="1"/>
  <c r="F127" i="158" a="1"/>
  <c r="F127" i="158" s="1"/>
  <c r="H126" i="158" a="1"/>
  <c r="H126" i="158" s="1"/>
  <c r="H125" i="158" a="1"/>
  <c r="H125" i="158" s="1"/>
  <c r="I124" i="158" a="1"/>
  <c r="I124" i="158" s="1"/>
  <c r="J122" i="158" a="1"/>
  <c r="J122" i="158" s="1"/>
  <c r="L120" i="158" a="1"/>
  <c r="L120" i="158" s="1"/>
  <c r="M119" i="158" a="1"/>
  <c r="M119" i="158" s="1"/>
  <c r="E116" i="158" a="1"/>
  <c r="E116" i="158" s="1"/>
  <c r="I112" i="158" a="1"/>
  <c r="I112" i="158" s="1"/>
  <c r="J110" i="158" a="1"/>
  <c r="J110" i="158" s="1"/>
  <c r="M108" i="158" a="1"/>
  <c r="M108" i="158" s="1"/>
  <c r="D106" i="158" a="1"/>
  <c r="D106" i="158" s="1"/>
  <c r="E104" i="158" a="1"/>
  <c r="E104" i="158" s="1"/>
  <c r="F103" i="158" a="1"/>
  <c r="F103" i="158" s="1"/>
  <c r="F102" i="158" a="1"/>
  <c r="F102" i="158" s="1"/>
  <c r="J98" i="158" a="1"/>
  <c r="J98" i="158" s="1"/>
  <c r="J97" i="158" a="1"/>
  <c r="J97" i="158" s="1"/>
  <c r="M94" i="158" a="1"/>
  <c r="M94" i="158" s="1"/>
  <c r="E91" i="158" a="1"/>
  <c r="E91" i="158" s="1"/>
  <c r="D90" i="158" a="1"/>
  <c r="D90" i="158" s="1"/>
  <c r="G87" i="158" a="1"/>
  <c r="G87" i="158" s="1"/>
  <c r="H86" i="158" a="1"/>
  <c r="H86" i="158" s="1"/>
  <c r="I76" i="158" a="1"/>
  <c r="I76" i="158" s="1"/>
  <c r="K73" i="158" a="1"/>
  <c r="K73" i="158" s="1"/>
  <c r="K72" i="158" a="1"/>
  <c r="K72" i="158" s="1"/>
  <c r="L71" i="158" a="1"/>
  <c r="L71" i="158" s="1"/>
  <c r="K70" i="158" a="1"/>
  <c r="K70" i="158" s="1"/>
  <c r="F66" i="158" a="1"/>
  <c r="F66" i="158" s="1"/>
  <c r="G63" i="158" a="1"/>
  <c r="G63" i="158" s="1"/>
  <c r="L60" i="158" a="1"/>
  <c r="L60" i="158" s="1"/>
  <c r="C58" i="158"/>
  <c r="D57" i="158" a="1"/>
  <c r="D57" i="158" s="1"/>
  <c r="G56" i="158" a="1"/>
  <c r="G56" i="158" s="1"/>
  <c r="G55" i="158" a="1"/>
  <c r="G55" i="158" s="1"/>
  <c r="I53" i="158" a="1"/>
  <c r="I53" i="158" s="1"/>
  <c r="J50" i="158" a="1"/>
  <c r="J50" i="158" s="1"/>
  <c r="M48" i="158" a="1"/>
  <c r="M48" i="158" s="1"/>
  <c r="H44" i="158" a="1"/>
  <c r="H44" i="158" s="1"/>
  <c r="K43" i="158" a="1"/>
  <c r="K43" i="158" s="1"/>
  <c r="M42" i="158" a="1"/>
  <c r="M42" i="158" s="1"/>
  <c r="D41" i="158" a="1"/>
  <c r="D41" i="158" s="1"/>
  <c r="F40" i="158" a="1"/>
  <c r="F40" i="158" s="1"/>
  <c r="L38" i="158" a="1"/>
  <c r="L38" i="158" s="1"/>
  <c r="C37" i="158"/>
  <c r="F36" i="158" a="1"/>
  <c r="F36" i="158" s="1"/>
  <c r="M33" i="158" a="1"/>
  <c r="M33" i="158" s="1"/>
  <c r="H30" i="158" a="1"/>
  <c r="H30" i="158" s="1"/>
  <c r="M28" i="158" a="1"/>
  <c r="M28" i="158" s="1"/>
  <c r="F26" i="158" a="1"/>
  <c r="F26" i="158" s="1"/>
  <c r="E22" i="158" a="1"/>
  <c r="E22" i="158" s="1"/>
  <c r="H21" i="158" a="1"/>
  <c r="H21" i="158" s="1"/>
  <c r="K20" i="158" a="1"/>
  <c r="K20" i="158" s="1"/>
  <c r="M19" i="158" a="1"/>
  <c r="M19" i="158" s="1"/>
  <c r="F18" i="158" a="1"/>
  <c r="F18" i="158" s="1"/>
  <c r="J187" i="158" a="1"/>
  <c r="J187" i="158" s="1"/>
  <c r="G185" i="158" a="1"/>
  <c r="G185" i="158" s="1"/>
  <c r="E181" i="158" a="1"/>
  <c r="E181" i="158" s="1"/>
  <c r="K175" i="158" a="1"/>
  <c r="K175" i="158" s="1"/>
  <c r="K173" i="158" a="1"/>
  <c r="K173" i="158" s="1"/>
  <c r="C170" i="158"/>
  <c r="L167" i="158" a="1"/>
  <c r="L167" i="158" s="1"/>
  <c r="L166" i="158" a="1"/>
  <c r="L166" i="158" s="1"/>
  <c r="H165" i="158" a="1"/>
  <c r="H165" i="158" s="1"/>
  <c r="F164" i="158" a="1"/>
  <c r="F164" i="158" s="1"/>
  <c r="E163" i="158" a="1"/>
  <c r="E163" i="158" s="1"/>
  <c r="M159" i="158" a="1"/>
  <c r="M159" i="158" s="1"/>
  <c r="K158" i="158" a="1"/>
  <c r="K158" i="158" s="1"/>
  <c r="H157" i="158" a="1"/>
  <c r="H157" i="158" s="1"/>
  <c r="H156" i="158" a="1"/>
  <c r="H156" i="158" s="1"/>
  <c r="E155" i="158" a="1"/>
  <c r="E155" i="158" s="1"/>
  <c r="C153" i="158"/>
  <c r="L150" i="158" a="1"/>
  <c r="L150" i="158" s="1"/>
  <c r="M149" i="158" a="1"/>
  <c r="M149" i="158" s="1"/>
  <c r="G145" i="158" a="1"/>
  <c r="G145" i="158" s="1"/>
  <c r="M138" i="158" a="1"/>
  <c r="M138" i="158" s="1"/>
  <c r="K137" i="158" a="1"/>
  <c r="K137" i="158" s="1"/>
  <c r="K136" i="158" a="1"/>
  <c r="K136" i="158" s="1"/>
  <c r="G134" i="158" a="1"/>
  <c r="G134" i="158" s="1"/>
  <c r="F131" i="158" a="1"/>
  <c r="F131" i="158" s="1"/>
  <c r="C128" i="158"/>
  <c r="M123" i="158" a="1"/>
  <c r="M123" i="158" s="1"/>
  <c r="K121" i="158" a="1"/>
  <c r="K121" i="158" s="1"/>
  <c r="F118" i="158" a="1"/>
  <c r="F118" i="158" s="1"/>
  <c r="G116" i="158" a="1"/>
  <c r="G116" i="158" s="1"/>
  <c r="F115" i="158" a="1"/>
  <c r="F115" i="158" s="1"/>
  <c r="D113" i="158" a="1"/>
  <c r="D113" i="158" s="1"/>
  <c r="C112" i="158"/>
  <c r="C111" i="158"/>
  <c r="M107" i="158" a="1"/>
  <c r="M107" i="158" s="1"/>
  <c r="L104" i="158" a="1"/>
  <c r="L104" i="158" s="1"/>
  <c r="L102" i="158" a="1"/>
  <c r="L102" i="158" s="1"/>
  <c r="K100" i="158" a="1"/>
  <c r="K100" i="158" s="1"/>
  <c r="L99" i="158" a="1"/>
  <c r="L99" i="158" s="1"/>
  <c r="I95" i="158" a="1"/>
  <c r="I95" i="158" s="1"/>
  <c r="J91" i="158" a="1"/>
  <c r="J91" i="158" s="1"/>
  <c r="H90" i="158" a="1"/>
  <c r="H90" i="158" s="1"/>
  <c r="H87" i="158" a="1"/>
  <c r="H87" i="158" s="1"/>
  <c r="G84" i="158" a="1"/>
  <c r="G84" i="158" s="1"/>
  <c r="H81" i="158" a="1"/>
  <c r="H81" i="158" s="1"/>
  <c r="F80" i="158" a="1"/>
  <c r="F80" i="158" s="1"/>
  <c r="I77" i="158" a="1"/>
  <c r="I77" i="158" s="1"/>
  <c r="G73" i="158" a="1"/>
  <c r="G73" i="158" s="1"/>
  <c r="F72" i="158" a="1"/>
  <c r="F72" i="158" s="1"/>
  <c r="F71" i="158" a="1"/>
  <c r="F71" i="158" s="1"/>
  <c r="D70" i="158" a="1"/>
  <c r="D70" i="158" s="1"/>
  <c r="C65" i="158"/>
  <c r="C63" i="158"/>
  <c r="E62" i="158" a="1"/>
  <c r="E62" i="158" s="1"/>
  <c r="F59" i="158" a="1"/>
  <c r="F59" i="158" s="1"/>
  <c r="F58" i="158" a="1"/>
  <c r="F58" i="158" s="1"/>
  <c r="H56" i="158" a="1"/>
  <c r="H56" i="158" s="1"/>
  <c r="G53" i="158" a="1"/>
  <c r="G53" i="158" s="1"/>
  <c r="F51" i="158" a="1"/>
  <c r="F51" i="158" s="1"/>
  <c r="E50" i="158" a="1"/>
  <c r="E50" i="158" s="1"/>
  <c r="E49" i="158" a="1"/>
  <c r="E49" i="158" s="1"/>
  <c r="F47" i="158" a="1"/>
  <c r="F47" i="158" s="1"/>
  <c r="J43" i="158" a="1"/>
  <c r="J43" i="158" s="1"/>
  <c r="K42" i="158" a="1"/>
  <c r="K42" i="158" s="1"/>
  <c r="C39" i="158"/>
  <c r="E38" i="158" a="1"/>
  <c r="E38" i="158" s="1"/>
  <c r="G37" i="158" a="1"/>
  <c r="G37" i="158" s="1"/>
  <c r="L34" i="158" a="1"/>
  <c r="L34" i="158" s="1"/>
  <c r="C31" i="158"/>
  <c r="G28" i="158" a="1"/>
  <c r="G28" i="158" s="1"/>
  <c r="I27" i="158" a="1"/>
  <c r="I27" i="158" s="1"/>
  <c r="D22" i="158" a="1"/>
  <c r="D22" i="158" s="1"/>
  <c r="I19" i="158" a="1"/>
  <c r="I19" i="158" s="1"/>
  <c r="J188" i="158" a="1"/>
  <c r="J188" i="158" s="1"/>
  <c r="G187" i="158" a="1"/>
  <c r="G187" i="158" s="1"/>
  <c r="F186" i="158" a="1"/>
  <c r="F186" i="158" s="1"/>
  <c r="E185" i="158" a="1"/>
  <c r="E185" i="158" s="1"/>
  <c r="C183" i="158"/>
  <c r="M179" i="158" a="1"/>
  <c r="M179" i="158" s="1"/>
  <c r="J177" i="158" a="1"/>
  <c r="J177" i="158" s="1"/>
  <c r="I175" i="158" a="1"/>
  <c r="I175" i="158" s="1"/>
  <c r="H173" i="158" a="1"/>
  <c r="H173" i="158" s="1"/>
  <c r="D172" i="158" a="1"/>
  <c r="D172" i="158" s="1"/>
  <c r="M169" i="158" a="1"/>
  <c r="M169" i="158" s="1"/>
  <c r="J167" i="158" a="1"/>
  <c r="J167" i="158" s="1"/>
  <c r="C164" i="158"/>
  <c r="M161" i="158" a="1"/>
  <c r="M161" i="158" s="1"/>
  <c r="K160" i="158" a="1"/>
  <c r="K160" i="158" s="1"/>
  <c r="F157" i="158" a="1"/>
  <c r="F157" i="158" s="1"/>
  <c r="E156" i="158" a="1"/>
  <c r="E156" i="158" s="1"/>
  <c r="L152" i="158" a="1"/>
  <c r="L152" i="158" s="1"/>
  <c r="I150" i="158" a="1"/>
  <c r="I150" i="158" s="1"/>
  <c r="J149" i="158" a="1"/>
  <c r="J149" i="158" s="1"/>
  <c r="G146" i="158" a="1"/>
  <c r="G146" i="158" s="1"/>
  <c r="E145" i="158" a="1"/>
  <c r="E145" i="158" s="1"/>
  <c r="E144" i="158" a="1"/>
  <c r="E144" i="158" s="1"/>
  <c r="K139" i="158" a="1"/>
  <c r="K139" i="158" s="1"/>
  <c r="K138" i="158" a="1"/>
  <c r="K138" i="158" s="1"/>
  <c r="E135" i="158" a="1"/>
  <c r="E135" i="158" s="1"/>
  <c r="E134" i="158" a="1"/>
  <c r="E134" i="158" s="1"/>
  <c r="M127" i="158" a="1"/>
  <c r="M127" i="158" s="1"/>
  <c r="L125" i="158" a="1"/>
  <c r="L125" i="158" s="1"/>
  <c r="K124" i="158" a="1"/>
  <c r="K124" i="158" s="1"/>
  <c r="K123" i="158" a="1"/>
  <c r="K123" i="158" s="1"/>
  <c r="H122" i="158" a="1"/>
  <c r="H122" i="158" s="1"/>
  <c r="F120" i="158" a="1"/>
  <c r="F120" i="158" s="1"/>
  <c r="E119" i="158" a="1"/>
  <c r="E119" i="158" s="1"/>
  <c r="D118" i="158" a="1"/>
  <c r="D118" i="158" s="1"/>
  <c r="C117" i="158"/>
  <c r="L186" i="158" a="1"/>
  <c r="L186" i="158" s="1"/>
  <c r="J185" i="158" a="1"/>
  <c r="J185" i="158" s="1"/>
  <c r="G182" i="158" a="1"/>
  <c r="G182" i="158" s="1"/>
  <c r="G181" i="158" a="1"/>
  <c r="G181" i="158" s="1"/>
  <c r="F180" i="158" a="1"/>
  <c r="F180" i="158" s="1"/>
  <c r="M173" i="158" a="1"/>
  <c r="M173" i="158" s="1"/>
  <c r="K172" i="158" a="1"/>
  <c r="K172" i="158" s="1"/>
  <c r="J171" i="158" a="1"/>
  <c r="J171" i="158" s="1"/>
  <c r="F170" i="158" a="1"/>
  <c r="F170" i="158" s="1"/>
  <c r="D169" i="158" a="1"/>
  <c r="D169" i="158" s="1"/>
  <c r="C168" i="158"/>
  <c r="L165" i="158" a="1"/>
  <c r="L165" i="158" s="1"/>
  <c r="I164" i="158" a="1"/>
  <c r="I164" i="158" s="1"/>
  <c r="H163" i="158" a="1"/>
  <c r="H163" i="158" s="1"/>
  <c r="J156" i="158" a="1"/>
  <c r="J156" i="158" s="1"/>
  <c r="E154" i="158" a="1"/>
  <c r="E154" i="158" s="1"/>
  <c r="D152" i="158" a="1"/>
  <c r="D152" i="158" s="1"/>
  <c r="J144" i="158" a="1"/>
  <c r="J144" i="158" s="1"/>
  <c r="F142" i="158" a="1"/>
  <c r="F142" i="158" s="1"/>
  <c r="F141" i="158" a="1"/>
  <c r="F141" i="158" s="1"/>
  <c r="D140" i="158" a="1"/>
  <c r="D140" i="158" s="1"/>
  <c r="M137" i="158" a="1"/>
  <c r="M137" i="158" s="1"/>
  <c r="M136" i="158" a="1"/>
  <c r="M136" i="158" s="1"/>
  <c r="H131" i="158" a="1"/>
  <c r="H131" i="158" s="1"/>
  <c r="G130" i="158" a="1"/>
  <c r="G130" i="158" s="1"/>
  <c r="H129" i="158" a="1"/>
  <c r="H129" i="158" s="1"/>
  <c r="F126" i="158" a="1"/>
  <c r="F126" i="158" s="1"/>
  <c r="C125" i="158"/>
  <c r="I116" i="158" a="1"/>
  <c r="I116" i="158" s="1"/>
  <c r="H115" i="158" a="1"/>
  <c r="H115" i="158" s="1"/>
  <c r="I114" i="158" a="1"/>
  <c r="I114" i="158" s="1"/>
  <c r="F112" i="158" a="1"/>
  <c r="F112" i="158" s="1"/>
  <c r="D110" i="158" a="1"/>
  <c r="D110" i="158" s="1"/>
  <c r="C109" i="158"/>
  <c r="C107" i="158"/>
  <c r="C106" i="158"/>
  <c r="M96" i="158" a="1"/>
  <c r="M96" i="158" s="1"/>
  <c r="L95" i="158" a="1"/>
  <c r="L95" i="158" s="1"/>
  <c r="K93" i="158" a="1"/>
  <c r="K93" i="158" s="1"/>
  <c r="K92" i="158" a="1"/>
  <c r="K92" i="158" s="1"/>
  <c r="L91" i="158" a="1"/>
  <c r="L91" i="158" s="1"/>
  <c r="J86" i="158" a="1"/>
  <c r="J86" i="158" s="1"/>
  <c r="I84" i="158" a="1"/>
  <c r="I84" i="158" s="1"/>
  <c r="I83" i="158" a="1"/>
  <c r="I83" i="158" s="1"/>
  <c r="J82" i="158" a="1"/>
  <c r="J82" i="158" s="1"/>
  <c r="I80" i="158" a="1"/>
  <c r="I80" i="158" s="1"/>
  <c r="K77" i="158" a="1"/>
  <c r="K77" i="158" s="1"/>
  <c r="J75" i="158" a="1"/>
  <c r="J75" i="158" s="1"/>
  <c r="K74" i="158" a="1"/>
  <c r="K74" i="158" s="1"/>
  <c r="J73" i="158" a="1"/>
  <c r="J73" i="158" s="1"/>
  <c r="H71" i="158" a="1"/>
  <c r="H71" i="158" s="1"/>
  <c r="H67" i="158" a="1"/>
  <c r="H67" i="158" s="1"/>
  <c r="H66" i="158" a="1"/>
  <c r="H66" i="158" s="1"/>
  <c r="F63" i="158" a="1"/>
  <c r="F63" i="158" s="1"/>
  <c r="H61" i="158" a="1"/>
  <c r="H61" i="158" s="1"/>
  <c r="L187" i="158" a="1"/>
  <c r="L187" i="158" s="1"/>
  <c r="J186" i="158" a="1"/>
  <c r="J186" i="158" s="1"/>
  <c r="F181" i="158" a="1"/>
  <c r="F181" i="158" s="1"/>
  <c r="C179" i="158"/>
  <c r="L173" i="158" a="1"/>
  <c r="L173" i="158" s="1"/>
  <c r="J172" i="158" a="1"/>
  <c r="J172" i="158" s="1"/>
  <c r="G171" i="158" a="1"/>
  <c r="G171" i="158" s="1"/>
  <c r="M166" i="158" a="1"/>
  <c r="M166" i="158" s="1"/>
  <c r="F163" i="158" a="1"/>
  <c r="F163" i="158" s="1"/>
  <c r="C161" i="158"/>
  <c r="M158" i="158" a="1"/>
  <c r="M158" i="158" s="1"/>
  <c r="I156" i="158" a="1"/>
  <c r="I156" i="158" s="1"/>
  <c r="D154" i="158" a="1"/>
  <c r="D154" i="158" s="1"/>
  <c r="M148" i="158" a="1"/>
  <c r="M148" i="158" s="1"/>
  <c r="J147" i="158" a="1"/>
  <c r="J147" i="158" s="1"/>
  <c r="L137" i="158" a="1"/>
  <c r="L137" i="158" s="1"/>
  <c r="L136" i="158" a="1"/>
  <c r="L136" i="158" s="1"/>
  <c r="J135" i="158" a="1"/>
  <c r="J135" i="158" s="1"/>
  <c r="G131" i="158" a="1"/>
  <c r="G131" i="158" s="1"/>
  <c r="G129" i="158" a="1"/>
  <c r="G129" i="158" s="1"/>
  <c r="E128" i="158" a="1"/>
  <c r="E128" i="158" s="1"/>
  <c r="D127" i="158" a="1"/>
  <c r="D127" i="158" s="1"/>
  <c r="D126" i="158" a="1"/>
  <c r="D126" i="158" s="1"/>
  <c r="M121" i="158" a="1"/>
  <c r="M121" i="158" s="1"/>
  <c r="J120" i="158" a="1"/>
  <c r="J120" i="158" s="1"/>
  <c r="G118" i="158" a="1"/>
  <c r="G118" i="158" s="1"/>
  <c r="H116" i="158" a="1"/>
  <c r="H116" i="158" s="1"/>
  <c r="G115" i="158" a="1"/>
  <c r="G115" i="158" s="1"/>
  <c r="H114" i="158" a="1"/>
  <c r="H114" i="158" s="1"/>
  <c r="M102" i="158" a="1"/>
  <c r="M102" i="158" s="1"/>
  <c r="M99" i="158" a="1"/>
  <c r="M99" i="158" s="1"/>
  <c r="L96" i="158" a="1"/>
  <c r="L96" i="158" s="1"/>
  <c r="J94" i="158" a="1"/>
  <c r="J94" i="158" s="1"/>
  <c r="K91" i="158" a="1"/>
  <c r="K91" i="158" s="1"/>
  <c r="I86" i="158" a="1"/>
  <c r="I86" i="158" s="1"/>
  <c r="G85" i="158" a="1"/>
  <c r="G85" i="158" s="1"/>
  <c r="H84" i="158" a="1"/>
  <c r="H84" i="158" s="1"/>
  <c r="H83" i="158" a="1"/>
  <c r="H83" i="158" s="1"/>
  <c r="J77" i="158" a="1"/>
  <c r="J77" i="158" s="1"/>
  <c r="I75" i="158" a="1"/>
  <c r="I75" i="158" s="1"/>
  <c r="I74" i="158" a="1"/>
  <c r="I74" i="158" s="1"/>
  <c r="G72" i="158" a="1"/>
  <c r="G72" i="158" s="1"/>
  <c r="G71" i="158" a="1"/>
  <c r="G71" i="158" s="1"/>
  <c r="G67" i="158" a="1"/>
  <c r="G67" i="158" s="1"/>
  <c r="G66" i="158" a="1"/>
  <c r="G66" i="158" s="1"/>
  <c r="E65" i="158" a="1"/>
  <c r="E65" i="158" s="1"/>
  <c r="E63" i="158" a="1"/>
  <c r="E63" i="158" s="1"/>
  <c r="F62" i="158" a="1"/>
  <c r="F62" i="158" s="1"/>
  <c r="G61" i="158" a="1"/>
  <c r="G61" i="158" s="1"/>
  <c r="F60" i="158" a="1"/>
  <c r="F60" i="158" s="1"/>
  <c r="G59" i="158" a="1"/>
  <c r="G59" i="158" s="1"/>
  <c r="G58" i="158" a="1"/>
  <c r="G58" i="158" s="1"/>
  <c r="I56" i="158" a="1"/>
  <c r="I56" i="158" s="1"/>
  <c r="F50" i="158" a="1"/>
  <c r="F50" i="158" s="1"/>
  <c r="F49" i="158" a="1"/>
  <c r="F49" i="158" s="1"/>
  <c r="G47" i="158" a="1"/>
  <c r="G47" i="158" s="1"/>
  <c r="H46" i="158" a="1"/>
  <c r="H46" i="158" s="1"/>
  <c r="J44" i="158" a="1"/>
  <c r="J44" i="158" s="1"/>
  <c r="L42" i="158" a="1"/>
  <c r="L42" i="158" s="1"/>
  <c r="F38" i="158" a="1"/>
  <c r="F38" i="158" s="1"/>
  <c r="H37" i="158" a="1"/>
  <c r="H37" i="158" s="1"/>
  <c r="M34" i="158" a="1"/>
  <c r="M34" i="158" s="1"/>
  <c r="F30" i="158" a="1"/>
  <c r="F30" i="158" s="1"/>
  <c r="H28" i="158" a="1"/>
  <c r="H28" i="158" s="1"/>
  <c r="J27" i="158" a="1"/>
  <c r="J27" i="158" s="1"/>
  <c r="C23" i="158"/>
  <c r="M18" i="158" a="1"/>
  <c r="M18" i="158" s="1"/>
  <c r="I187" i="158" a="1"/>
  <c r="I187" i="158" s="1"/>
  <c r="K184" i="158" a="1"/>
  <c r="K184" i="158" s="1"/>
  <c r="D182" i="158" a="1"/>
  <c r="D182" i="158" s="1"/>
  <c r="M180" i="158" a="1"/>
  <c r="M180" i="158" s="1"/>
  <c r="H178" i="158" a="1"/>
  <c r="H178" i="158" s="1"/>
  <c r="H170" i="158" a="1"/>
  <c r="H170" i="158" s="1"/>
  <c r="F166" i="158" a="1"/>
  <c r="F166" i="158" s="1"/>
  <c r="M164" i="158" a="1"/>
  <c r="M164" i="158" s="1"/>
  <c r="G159" i="158" a="1"/>
  <c r="G159" i="158" s="1"/>
  <c r="E158" i="158" a="1"/>
  <c r="E158" i="158" s="1"/>
  <c r="H151" i="158" a="1"/>
  <c r="H151" i="158" s="1"/>
  <c r="E150" i="158" a="1"/>
  <c r="E150" i="158" s="1"/>
  <c r="I147" i="158" a="1"/>
  <c r="I147" i="158" s="1"/>
  <c r="J143" i="158" a="1"/>
  <c r="J143" i="158" s="1"/>
  <c r="C142" i="158"/>
  <c r="J139" i="158" a="1"/>
  <c r="J139" i="158" s="1"/>
  <c r="H138" i="158" a="1"/>
  <c r="H138" i="158" s="1"/>
  <c r="K135" i="158" a="1"/>
  <c r="K135" i="158" s="1"/>
  <c r="H130" i="158" a="1"/>
  <c r="H130" i="158" s="1"/>
  <c r="F129" i="158" a="1"/>
  <c r="F129" i="158" s="1"/>
  <c r="L126" i="158" a="1"/>
  <c r="L126" i="158" s="1"/>
  <c r="E120" i="158" a="1"/>
  <c r="E120" i="158" s="1"/>
  <c r="M118" i="158" a="1"/>
  <c r="M118" i="158" s="1"/>
  <c r="K106" i="158" a="1"/>
  <c r="K106" i="158" s="1"/>
  <c r="H104" i="158" a="1"/>
  <c r="H104" i="158" s="1"/>
  <c r="G103" i="158" a="1"/>
  <c r="G103" i="158" s="1"/>
  <c r="E102" i="158" a="1"/>
  <c r="E102" i="158" s="1"/>
  <c r="M98" i="158" a="1"/>
  <c r="M98" i="158" s="1"/>
  <c r="I97" i="158" a="1"/>
  <c r="I97" i="158" s="1"/>
  <c r="D95" i="158" a="1"/>
  <c r="D95" i="158" s="1"/>
  <c r="L92" i="158" a="1"/>
  <c r="L92" i="158" s="1"/>
  <c r="I85" i="158" a="1"/>
  <c r="I85" i="158" s="1"/>
  <c r="F84" i="158" a="1"/>
  <c r="F84" i="158" s="1"/>
  <c r="L79" i="158" a="1"/>
  <c r="L79" i="158" s="1"/>
  <c r="I78" i="158" a="1"/>
  <c r="I78" i="158" s="1"/>
  <c r="H77" i="158" a="1"/>
  <c r="H77" i="158" s="1"/>
  <c r="F76" i="158" a="1"/>
  <c r="F76" i="158" s="1"/>
  <c r="G65" i="158" a="1"/>
  <c r="G65" i="158" s="1"/>
  <c r="E64" i="158" a="1"/>
  <c r="E64" i="158" s="1"/>
  <c r="K60" i="158" a="1"/>
  <c r="K60" i="158" s="1"/>
  <c r="I58" i="158" a="1"/>
  <c r="I58" i="158" s="1"/>
  <c r="F55" i="158" a="1"/>
  <c r="F55" i="158" s="1"/>
  <c r="E54" i="158" a="1"/>
  <c r="E54" i="158" s="1"/>
  <c r="C53" i="158"/>
  <c r="J49" i="158" a="1"/>
  <c r="J49" i="158" s="1"/>
  <c r="H47" i="158" a="1"/>
  <c r="H47" i="158" s="1"/>
  <c r="F44" i="158" a="1"/>
  <c r="F44" i="158" s="1"/>
  <c r="F42" i="158" a="1"/>
  <c r="F42" i="158" s="1"/>
  <c r="F41" i="158" a="1"/>
  <c r="F41" i="158" s="1"/>
  <c r="G40" i="158" a="1"/>
  <c r="G40" i="158" s="1"/>
  <c r="J39" i="158" a="1"/>
  <c r="J39" i="158" s="1"/>
  <c r="J38" i="158" a="1"/>
  <c r="J38" i="158" s="1"/>
  <c r="J36" i="158" a="1"/>
  <c r="J36" i="158" s="1"/>
  <c r="J35" i="158" a="1"/>
  <c r="J35" i="158" s="1"/>
  <c r="J33" i="158" a="1"/>
  <c r="J33" i="158" s="1"/>
  <c r="M31" i="158" a="1"/>
  <c r="M31" i="158" s="1"/>
  <c r="M30" i="158" a="1"/>
  <c r="M30" i="158" s="1"/>
  <c r="C22" i="158"/>
  <c r="E20" i="158" a="1"/>
  <c r="E20" i="158" s="1"/>
  <c r="E19" i="158" a="1"/>
  <c r="E19" i="158" s="1"/>
  <c r="G18" i="158" a="1"/>
  <c r="G18" i="158" s="1"/>
  <c r="C186" i="158"/>
  <c r="J184" i="158" a="1"/>
  <c r="J184" i="158" s="1"/>
  <c r="H183" i="158" a="1"/>
  <c r="H183" i="158" s="1"/>
  <c r="K180" i="158" a="1"/>
  <c r="K180" i="158" s="1"/>
  <c r="I179" i="158" a="1"/>
  <c r="I179" i="158" s="1"/>
  <c r="G178" i="158" a="1"/>
  <c r="G178" i="158" s="1"/>
  <c r="G174" i="158" a="1"/>
  <c r="G174" i="158" s="1"/>
  <c r="C173" i="158"/>
  <c r="E166" i="158" a="1"/>
  <c r="E166" i="158" s="1"/>
  <c r="L164" i="158" a="1"/>
  <c r="L164" i="158" s="1"/>
  <c r="F159" i="158" a="1"/>
  <c r="F159" i="158" s="1"/>
  <c r="D158" i="158" a="1"/>
  <c r="D158" i="158" s="1"/>
  <c r="C155" i="158"/>
  <c r="M153" i="158" a="1"/>
  <c r="M153" i="158" s="1"/>
  <c r="G151" i="158" a="1"/>
  <c r="G151" i="158" s="1"/>
  <c r="C150" i="158"/>
  <c r="I143" i="158" a="1"/>
  <c r="I143" i="158" s="1"/>
  <c r="K140" i="158" a="1"/>
  <c r="K140" i="158" s="1"/>
  <c r="I139" i="158" a="1"/>
  <c r="I139" i="158" s="1"/>
  <c r="G138" i="158" a="1"/>
  <c r="G138" i="158" s="1"/>
  <c r="G135" i="158" a="1"/>
  <c r="G135" i="158" s="1"/>
  <c r="D134" i="158" a="1"/>
  <c r="D134" i="158" s="1"/>
  <c r="J132" i="158" a="1"/>
  <c r="J132" i="158" s="1"/>
  <c r="F130" i="158" a="1"/>
  <c r="F130" i="158" s="1"/>
  <c r="C129" i="158"/>
  <c r="C124" i="158"/>
  <c r="L122" i="158" a="1"/>
  <c r="L122" i="158" s="1"/>
  <c r="I121" i="158" a="1"/>
  <c r="I121" i="158" s="1"/>
  <c r="C120" i="158"/>
  <c r="G117" i="158" a="1"/>
  <c r="G117" i="158" s="1"/>
  <c r="E111" i="158" a="1"/>
  <c r="E111" i="158" s="1"/>
  <c r="J106" i="158" a="1"/>
  <c r="J106" i="158" s="1"/>
  <c r="G104" i="158" a="1"/>
  <c r="G104" i="158" s="1"/>
  <c r="D102" i="158" a="1"/>
  <c r="D102" i="158" s="1"/>
  <c r="D101" i="158" a="1"/>
  <c r="D101" i="158" s="1"/>
  <c r="K98" i="158" a="1"/>
  <c r="K98" i="158" s="1"/>
  <c r="H97" i="158" a="1"/>
  <c r="H97" i="158" s="1"/>
  <c r="M93" i="158" a="1"/>
  <c r="M93" i="158" s="1"/>
  <c r="J92" i="158" a="1"/>
  <c r="J92" i="158" s="1"/>
  <c r="I91" i="158" a="1"/>
  <c r="I91" i="158" s="1"/>
  <c r="C89" i="158"/>
  <c r="M87" i="158" a="1"/>
  <c r="M87" i="158" s="1"/>
  <c r="F85" i="158" a="1"/>
  <c r="F85" i="158" s="1"/>
  <c r="E84" i="158" a="1"/>
  <c r="E84" i="158" s="1"/>
  <c r="G78" i="158" a="1"/>
  <c r="G78" i="158" s="1"/>
  <c r="D76" i="158" a="1"/>
  <c r="D76" i="158" s="1"/>
  <c r="H72" i="158" a="1"/>
  <c r="H72" i="158" s="1"/>
  <c r="E71" i="158" a="1"/>
  <c r="E71" i="158" s="1"/>
  <c r="D65" i="158" a="1"/>
  <c r="D65" i="158" s="1"/>
  <c r="C64" i="158"/>
  <c r="J60" i="158" a="1"/>
  <c r="J60" i="158" s="1"/>
  <c r="J59" i="158" a="1"/>
  <c r="J59" i="158" s="1"/>
  <c r="H58" i="158" a="1"/>
  <c r="H58" i="158" s="1"/>
  <c r="F57" i="158" a="1"/>
  <c r="F57" i="158" s="1"/>
  <c r="C54" i="158"/>
  <c r="I49" i="158" a="1"/>
  <c r="I49" i="158" s="1"/>
  <c r="E41" i="158" a="1"/>
  <c r="E41" i="158" s="1"/>
  <c r="H38" i="158" a="1"/>
  <c r="H38" i="158" s="1"/>
  <c r="H36" i="158" a="1"/>
  <c r="H36" i="158" s="1"/>
  <c r="I35" i="158" a="1"/>
  <c r="I35" i="158" s="1"/>
  <c r="H34" i="158" a="1"/>
  <c r="H34" i="158" s="1"/>
  <c r="L31" i="158" a="1"/>
  <c r="L31" i="158" s="1"/>
  <c r="L30" i="158" a="1"/>
  <c r="L30" i="158" s="1"/>
  <c r="L28" i="158" a="1"/>
  <c r="L28" i="158" s="1"/>
  <c r="E187" i="158" a="1"/>
  <c r="E187" i="158" s="1"/>
  <c r="H184" i="158" a="1"/>
  <c r="H184" i="158" s="1"/>
  <c r="E183" i="158" a="1"/>
  <c r="E183" i="158" s="1"/>
  <c r="J180" i="158" a="1"/>
  <c r="J180" i="158" s="1"/>
  <c r="H179" i="158" a="1"/>
  <c r="H179" i="158" s="1"/>
  <c r="J175" i="158" a="1"/>
  <c r="J175" i="158" s="1"/>
  <c r="E174" i="158" a="1"/>
  <c r="E174" i="158" s="1"/>
  <c r="M168" i="158" a="1"/>
  <c r="M168" i="158" s="1"/>
  <c r="C166" i="158"/>
  <c r="J164" i="158" a="1"/>
  <c r="J164" i="158" s="1"/>
  <c r="D163" i="158" a="1"/>
  <c r="D163" i="158" s="1"/>
  <c r="E159" i="158" a="1"/>
  <c r="E159" i="158" s="1"/>
  <c r="M157" i="158" a="1"/>
  <c r="M157" i="158" s="1"/>
  <c r="G156" i="158" a="1"/>
  <c r="G156" i="158" s="1"/>
  <c r="L153" i="158" a="1"/>
  <c r="L153" i="158" s="1"/>
  <c r="F151" i="158" a="1"/>
  <c r="F151" i="158" s="1"/>
  <c r="F147" i="158" a="1"/>
  <c r="F147" i="158" s="1"/>
  <c r="D146" i="158" a="1"/>
  <c r="D146" i="158" s="1"/>
  <c r="G143" i="158" a="1"/>
  <c r="G143" i="158" s="1"/>
  <c r="E138" i="158" a="1"/>
  <c r="E138" i="158" s="1"/>
  <c r="I132" i="158" a="1"/>
  <c r="I132" i="158" s="1"/>
  <c r="C130" i="158"/>
  <c r="E125" i="158" a="1"/>
  <c r="E125" i="158" s="1"/>
  <c r="G121" i="158" a="1"/>
  <c r="G121" i="158" s="1"/>
  <c r="E117" i="158" a="1"/>
  <c r="E117" i="158" s="1"/>
  <c r="M109" i="158" a="1"/>
  <c r="M109" i="158" s="1"/>
  <c r="I106" i="158" a="1"/>
  <c r="I106" i="158" s="1"/>
  <c r="G105" i="158" a="1"/>
  <c r="G105" i="158" s="1"/>
  <c r="F104" i="158" a="1"/>
  <c r="F104" i="158" s="1"/>
  <c r="H92" i="158" a="1"/>
  <c r="H92" i="158" s="1"/>
  <c r="C90" i="158"/>
  <c r="M88" i="158" a="1"/>
  <c r="M88" i="158" s="1"/>
  <c r="L87" i="158" a="1"/>
  <c r="L87" i="158" s="1"/>
  <c r="D84" i="158" a="1"/>
  <c r="D84" i="158" s="1"/>
  <c r="J80" i="158" a="1"/>
  <c r="J80" i="158" s="1"/>
  <c r="H79" i="158" a="1"/>
  <c r="H79" i="158" s="1"/>
  <c r="F78" i="158" a="1"/>
  <c r="F78" i="158" s="1"/>
  <c r="M74" i="158" a="1"/>
  <c r="M74" i="158" s="1"/>
  <c r="C71" i="158"/>
  <c r="L69" i="158" a="1"/>
  <c r="L69" i="158" s="1"/>
  <c r="J68" i="158" a="1"/>
  <c r="J68" i="158" s="1"/>
  <c r="M63" i="158" a="1"/>
  <c r="M63" i="158" s="1"/>
  <c r="K61" i="158" a="1"/>
  <c r="K61" i="158" s="1"/>
  <c r="H59" i="158" a="1"/>
  <c r="H59" i="158" s="1"/>
  <c r="M52" i="158" a="1"/>
  <c r="M52" i="158" s="1"/>
  <c r="F48" i="158" a="1"/>
  <c r="F48" i="158" s="1"/>
  <c r="D46" i="158" a="1"/>
  <c r="D46" i="158" s="1"/>
  <c r="C44" i="158"/>
  <c r="D43" i="158" a="1"/>
  <c r="D43" i="158" s="1"/>
  <c r="C42" i="158"/>
  <c r="C41" i="158"/>
  <c r="G36" i="158" a="1"/>
  <c r="G36" i="158" s="1"/>
  <c r="G35" i="158" a="1"/>
  <c r="G35" i="158" s="1"/>
  <c r="K31" i="158" a="1"/>
  <c r="K31" i="158" s="1"/>
  <c r="K30" i="158" a="1"/>
  <c r="K30" i="158" s="1"/>
  <c r="K29" i="158" a="1"/>
  <c r="K29" i="158" s="1"/>
  <c r="K28" i="158" a="1"/>
  <c r="K28" i="158" s="1"/>
  <c r="K27" i="158" a="1"/>
  <c r="K27" i="158" s="1"/>
  <c r="K26" i="158" a="1"/>
  <c r="K26" i="158" s="1"/>
  <c r="K25" i="158" a="1"/>
  <c r="K25" i="158" s="1"/>
  <c r="M23" i="158" a="1"/>
  <c r="M23" i="158" s="1"/>
  <c r="G188" i="158" a="1"/>
  <c r="G188" i="158" s="1"/>
  <c r="I185" i="158" a="1"/>
  <c r="I185" i="158" s="1"/>
  <c r="K181" i="158" a="1"/>
  <c r="K181" i="158" s="1"/>
  <c r="G180" i="158" a="1"/>
  <c r="G180" i="158" s="1"/>
  <c r="K177" i="158" a="1"/>
  <c r="K177" i="158" s="1"/>
  <c r="I176" i="158" a="1"/>
  <c r="I176" i="158" s="1"/>
  <c r="G175" i="158" a="1"/>
  <c r="G175" i="158" s="1"/>
  <c r="C171" i="158"/>
  <c r="K169" i="158" a="1"/>
  <c r="K169" i="158" s="1"/>
  <c r="H168" i="158" a="1"/>
  <c r="H168" i="158" s="1"/>
  <c r="D164" i="158" a="1"/>
  <c r="D164" i="158" s="1"/>
  <c r="L162" i="158" a="1"/>
  <c r="L162" i="158" s="1"/>
  <c r="D160" i="158" a="1"/>
  <c r="D160" i="158" s="1"/>
  <c r="G157" i="158" a="1"/>
  <c r="G157" i="158" s="1"/>
  <c r="C152" i="158"/>
  <c r="K149" i="158" a="1"/>
  <c r="K149" i="158" s="1"/>
  <c r="H148" i="158" a="1"/>
  <c r="H148" i="158" s="1"/>
  <c r="G144" i="158" a="1"/>
  <c r="G144" i="158" s="1"/>
  <c r="L142" i="158" a="1"/>
  <c r="L142" i="158" s="1"/>
  <c r="G140" i="158" a="1"/>
  <c r="G140" i="158" s="1"/>
  <c r="C139" i="158"/>
  <c r="F136" i="158" a="1"/>
  <c r="F136" i="158" s="1"/>
  <c r="E132" i="158" a="1"/>
  <c r="E132" i="158" s="1"/>
  <c r="D131" i="158" a="1"/>
  <c r="D131" i="158" s="1"/>
  <c r="K119" i="158" a="1"/>
  <c r="K119" i="158" s="1"/>
  <c r="E118" i="158" a="1"/>
  <c r="E118" i="158" s="1"/>
  <c r="J114" i="158" a="1"/>
  <c r="J114" i="158" s="1"/>
  <c r="E113" i="158" a="1"/>
  <c r="E113" i="158" s="1"/>
  <c r="K110" i="158" a="1"/>
  <c r="K110" i="158" s="1"/>
  <c r="I109" i="158" a="1"/>
  <c r="I109" i="158" s="1"/>
  <c r="G108" i="158" a="1"/>
  <c r="G108" i="158" s="1"/>
  <c r="G107" i="158" a="1"/>
  <c r="G107" i="158" s="1"/>
  <c r="F106" i="158" a="1"/>
  <c r="F106" i="158" s="1"/>
  <c r="D105" i="158" a="1"/>
  <c r="D105" i="158" s="1"/>
  <c r="L101" i="158" a="1"/>
  <c r="L101" i="158" s="1"/>
  <c r="I99" i="158" a="1"/>
  <c r="I99" i="158" s="1"/>
  <c r="M95" i="158" a="1"/>
  <c r="M95" i="158" s="1"/>
  <c r="G93" i="158" a="1"/>
  <c r="G93" i="158" s="1"/>
  <c r="E92" i="158" a="1"/>
  <c r="E92" i="158" s="1"/>
  <c r="D91" i="158" a="1"/>
  <c r="D91" i="158" s="1"/>
  <c r="M89" i="158" a="1"/>
  <c r="M89" i="158" s="1"/>
  <c r="J88" i="158" a="1"/>
  <c r="J88" i="158" s="1"/>
  <c r="E86" i="158" a="1"/>
  <c r="E86" i="158" s="1"/>
  <c r="M83" i="158" a="1"/>
  <c r="M83" i="158" s="1"/>
  <c r="J81" i="158" a="1"/>
  <c r="J81" i="158" s="1"/>
  <c r="E80" i="158" a="1"/>
  <c r="E80" i="158" s="1"/>
  <c r="E79" i="158" a="1"/>
  <c r="E79" i="158" s="1"/>
  <c r="K75" i="158" a="1"/>
  <c r="K75" i="158" s="1"/>
  <c r="I69" i="158" a="1"/>
  <c r="I69" i="158" s="1"/>
  <c r="G68" i="158" a="1"/>
  <c r="G68" i="158" s="1"/>
  <c r="E67" i="158" a="1"/>
  <c r="E67" i="158" s="1"/>
  <c r="J63" i="158" a="1"/>
  <c r="J63" i="158" s="1"/>
  <c r="I62" i="158" a="1"/>
  <c r="I62" i="158" s="1"/>
  <c r="D60" i="158" a="1"/>
  <c r="D60" i="158" s="1"/>
  <c r="M55" i="158" a="1"/>
  <c r="M55" i="158" s="1"/>
  <c r="M54" i="158" a="1"/>
  <c r="M54" i="158" s="1"/>
  <c r="L53" i="158" a="1"/>
  <c r="L53" i="158" s="1"/>
  <c r="J52" i="158" a="1"/>
  <c r="J52" i="158" s="1"/>
  <c r="H51" i="158" a="1"/>
  <c r="H51" i="158" s="1"/>
  <c r="D50" i="158" a="1"/>
  <c r="D50" i="158" s="1"/>
  <c r="C49" i="158"/>
  <c r="D37" i="158" a="1"/>
  <c r="D37" i="158" s="1"/>
  <c r="C36" i="158"/>
  <c r="C35" i="158"/>
  <c r="D34" i="158" a="1"/>
  <c r="D34" i="158" s="1"/>
  <c r="E33" i="158" a="1"/>
  <c r="E33" i="158" s="1"/>
  <c r="H31" i="158" a="1"/>
  <c r="H31" i="158" s="1"/>
  <c r="H29" i="158" a="1"/>
  <c r="H29" i="158" s="1"/>
  <c r="J23" i="158" a="1"/>
  <c r="J23" i="158" s="1"/>
  <c r="K22" i="158" a="1"/>
  <c r="K22" i="158" s="1"/>
  <c r="L21" i="158" a="1"/>
  <c r="L21" i="158" s="1"/>
  <c r="M20" i="158" a="1"/>
  <c r="M20" i="158" s="1"/>
  <c r="H182" i="158" a="1"/>
  <c r="H182" i="158" s="1"/>
  <c r="F177" i="158" a="1"/>
  <c r="F177" i="158" s="1"/>
  <c r="L174" i="158" a="1"/>
  <c r="L174" i="158" s="1"/>
  <c r="J173" i="158" a="1"/>
  <c r="J173" i="158" s="1"/>
  <c r="J166" i="158" a="1"/>
  <c r="J166" i="158" s="1"/>
  <c r="C165" i="158"/>
  <c r="C154" i="158"/>
  <c r="J151" i="158" a="1"/>
  <c r="J151" i="158" s="1"/>
  <c r="G150" i="158" a="1"/>
  <c r="G150" i="158" s="1"/>
  <c r="C148" i="158"/>
  <c r="J146" i="158" a="1"/>
  <c r="J146" i="158" s="1"/>
  <c r="H142" i="158" a="1"/>
  <c r="H142" i="158" s="1"/>
  <c r="E141" i="158" a="1"/>
  <c r="E141" i="158" s="1"/>
  <c r="M139" i="158" a="1"/>
  <c r="M139" i="158" s="1"/>
  <c r="E137" i="158" a="1"/>
  <c r="E137" i="158" s="1"/>
  <c r="I134" i="158" a="1"/>
  <c r="I134" i="158" s="1"/>
  <c r="E133" i="158" a="1"/>
  <c r="E133" i="158" s="1"/>
  <c r="J130" i="158" a="1"/>
  <c r="J130" i="158" s="1"/>
  <c r="J129" i="158" a="1"/>
  <c r="J129" i="158" s="1"/>
  <c r="F128" i="158" a="1"/>
  <c r="F128" i="158" s="1"/>
  <c r="G124" i="158" a="1"/>
  <c r="G124" i="158" s="1"/>
  <c r="H120" i="158" a="1"/>
  <c r="H120" i="158" s="1"/>
  <c r="D119" i="158" a="1"/>
  <c r="D119" i="158" s="1"/>
  <c r="L117" i="158" a="1"/>
  <c r="L117" i="158" s="1"/>
  <c r="J116" i="158" a="1"/>
  <c r="J116" i="158" s="1"/>
  <c r="E115" i="158" a="1"/>
  <c r="E115" i="158" s="1"/>
  <c r="H101" i="158" a="1"/>
  <c r="H101" i="158" s="1"/>
  <c r="M97" i="158" a="1"/>
  <c r="M97" i="158" s="1"/>
  <c r="J96" i="158" a="1"/>
  <c r="J96" i="158" s="1"/>
  <c r="F95" i="158" a="1"/>
  <c r="F95" i="158" s="1"/>
  <c r="E94" i="158" a="1"/>
  <c r="E94" i="158" s="1"/>
  <c r="J90" i="158" a="1"/>
  <c r="J90" i="158" s="1"/>
  <c r="D88" i="158" a="1"/>
  <c r="D88" i="158" s="1"/>
  <c r="K84" i="158" a="1"/>
  <c r="K84" i="158" s="1"/>
  <c r="G83" i="158" a="1"/>
  <c r="G83" i="158" s="1"/>
  <c r="D75" i="158" a="1"/>
  <c r="D75" i="158" s="1"/>
  <c r="C74" i="158"/>
  <c r="J71" i="158" a="1"/>
  <c r="J71" i="158" s="1"/>
  <c r="F70" i="158" a="1"/>
  <c r="F70" i="158" s="1"/>
  <c r="C69" i="158"/>
  <c r="K56" i="158" a="1"/>
  <c r="K56" i="158" s="1"/>
  <c r="I54" i="158" a="1"/>
  <c r="I54" i="158" s="1"/>
  <c r="F53" i="158" a="1"/>
  <c r="F53" i="158" s="1"/>
  <c r="D52" i="158" a="1"/>
  <c r="D52" i="158" s="1"/>
  <c r="M49" i="158" a="1"/>
  <c r="M49" i="158" s="1"/>
  <c r="J47" i="158" a="1"/>
  <c r="J47" i="158" s="1"/>
  <c r="J46" i="158" a="1"/>
  <c r="J46" i="158" s="1"/>
  <c r="K45" i="158" a="1"/>
  <c r="K45" i="158" s="1"/>
  <c r="I44" i="158" a="1"/>
  <c r="I44" i="158" s="1"/>
  <c r="I43" i="158" a="1"/>
  <c r="I43" i="158" s="1"/>
  <c r="H41" i="158" a="1"/>
  <c r="H41" i="158" s="1"/>
  <c r="I40" i="158" a="1"/>
  <c r="I40" i="158" s="1"/>
  <c r="L39" i="158" a="1"/>
  <c r="L39" i="158" s="1"/>
  <c r="M37" i="158" a="1"/>
  <c r="M37" i="158" s="1"/>
  <c r="L36" i="158" a="1"/>
  <c r="L36" i="158" s="1"/>
  <c r="M35" i="158" a="1"/>
  <c r="M35" i="158" s="1"/>
  <c r="C25" i="158"/>
  <c r="G22" i="158" a="1"/>
  <c r="G22" i="158" s="1"/>
  <c r="G19" i="158" a="1"/>
  <c r="G19" i="158" s="1"/>
  <c r="I18" i="158" a="1"/>
  <c r="I18" i="158" s="1"/>
  <c r="K187" i="158" a="1"/>
  <c r="K187" i="158" s="1"/>
  <c r="M184" i="158" a="1"/>
  <c r="M184" i="158" s="1"/>
  <c r="F182" i="158" a="1"/>
  <c r="F182" i="158" s="1"/>
  <c r="E177" i="158" a="1"/>
  <c r="E177" i="158" s="1"/>
  <c r="C176" i="158"/>
  <c r="J174" i="158" a="1"/>
  <c r="J174" i="158" s="1"/>
  <c r="J170" i="158" a="1"/>
  <c r="J170" i="158" s="1"/>
  <c r="C169" i="158"/>
  <c r="J163" i="158" a="1"/>
  <c r="J163" i="158" s="1"/>
  <c r="E162" i="158" a="1"/>
  <c r="E162" i="158" s="1"/>
  <c r="H159" i="158" a="1"/>
  <c r="H159" i="158" s="1"/>
  <c r="M156" i="158" a="1"/>
  <c r="M156" i="158" s="1"/>
  <c r="I151" i="158" a="1"/>
  <c r="I151" i="158" s="1"/>
  <c r="F150" i="158" a="1"/>
  <c r="F150" i="158" s="1"/>
  <c r="L147" i="158" a="1"/>
  <c r="L147" i="158" s="1"/>
  <c r="G142" i="158" a="1"/>
  <c r="G142" i="158" s="1"/>
  <c r="J138" i="158" a="1"/>
  <c r="J138" i="158" s="1"/>
  <c r="C137" i="158"/>
  <c r="C133" i="158"/>
  <c r="L131" i="158" a="1"/>
  <c r="L131" i="158" s="1"/>
  <c r="I130" i="158" a="1"/>
  <c r="I130" i="158" s="1"/>
  <c r="M126" i="158" a="1"/>
  <c r="M126" i="158" s="1"/>
  <c r="F124" i="158" a="1"/>
  <c r="F124" i="158" s="1"/>
  <c r="J117" i="158" a="1"/>
  <c r="J117" i="158" s="1"/>
  <c r="H111" i="158" a="1"/>
  <c r="H111" i="158" s="1"/>
  <c r="M106" i="158" a="1"/>
  <c r="M106" i="158" s="1"/>
  <c r="D100" i="158" a="1"/>
  <c r="D100" i="158" s="1"/>
  <c r="K97" i="158" a="1"/>
  <c r="K97" i="158" s="1"/>
  <c r="E95" i="158" a="1"/>
  <c r="E95" i="158" s="1"/>
  <c r="D94" i="158" a="1"/>
  <c r="D94" i="158" s="1"/>
  <c r="M91" i="158" a="1"/>
  <c r="M91" i="158" s="1"/>
  <c r="F89" i="158" a="1"/>
  <c r="F89" i="158" s="1"/>
  <c r="J85" i="158" a="1"/>
  <c r="J85" i="158" s="1"/>
  <c r="C81" i="158"/>
  <c r="I71" i="158" a="1"/>
  <c r="I71" i="158" s="1"/>
  <c r="C70" i="158"/>
  <c r="H65" i="158" a="1"/>
  <c r="H65" i="158" s="1"/>
  <c r="G64" i="158" a="1"/>
  <c r="G64" i="158" s="1"/>
  <c r="K58" i="158" a="1"/>
  <c r="K58" i="158" s="1"/>
  <c r="J56" i="158" a="1"/>
  <c r="J56" i="158" s="1"/>
  <c r="H55" i="158" a="1"/>
  <c r="H55" i="158" s="1"/>
  <c r="K49" i="158" a="1"/>
  <c r="K49" i="158" s="1"/>
  <c r="I47" i="158" a="1"/>
  <c r="I47" i="158" s="1"/>
  <c r="I46" i="158" a="1"/>
  <c r="I46" i="158" s="1"/>
  <c r="I45" i="158" a="1"/>
  <c r="I45" i="158" s="1"/>
  <c r="G44" i="158" a="1"/>
  <c r="G44" i="158" s="1"/>
  <c r="G41" i="158" a="1"/>
  <c r="G41" i="158" s="1"/>
  <c r="H40" i="158" a="1"/>
  <c r="H40" i="158" s="1"/>
  <c r="K39" i="158" a="1"/>
  <c r="K39" i="158" s="1"/>
  <c r="K38" i="158" a="1"/>
  <c r="K38" i="158" s="1"/>
  <c r="K36" i="158" a="1"/>
  <c r="K36" i="158" s="1"/>
  <c r="L35" i="158" a="1"/>
  <c r="L35" i="158" s="1"/>
  <c r="K34" i="158" a="1"/>
  <c r="K34" i="158" s="1"/>
  <c r="K33" i="158" a="1"/>
  <c r="K33" i="158" s="1"/>
  <c r="M32" i="158" a="1"/>
  <c r="M32" i="158" s="1"/>
  <c r="D24" i="158" a="1"/>
  <c r="D24" i="158" s="1"/>
  <c r="F22" i="158" a="1"/>
  <c r="F22" i="158" s="1"/>
  <c r="F21" i="158" a="1"/>
  <c r="F21" i="158" s="1"/>
  <c r="F19" i="158" a="1"/>
  <c r="F19" i="158" s="1"/>
  <c r="H18" i="158" a="1"/>
  <c r="H18" i="158" s="1"/>
  <c r="E186" i="158" a="1"/>
  <c r="E186" i="158" s="1"/>
  <c r="L184" i="158" a="1"/>
  <c r="L184" i="158" s="1"/>
  <c r="J183" i="158" a="1"/>
  <c r="J183" i="158" s="1"/>
  <c r="E182" i="158" a="1"/>
  <c r="E182" i="158" s="1"/>
  <c r="K179" i="158" a="1"/>
  <c r="K179" i="158" s="1"/>
  <c r="D177" i="158" a="1"/>
  <c r="D177" i="158" s="1"/>
  <c r="I174" i="158" a="1"/>
  <c r="I174" i="158" s="1"/>
  <c r="G173" i="158" a="1"/>
  <c r="G173" i="158" s="1"/>
  <c r="M171" i="158" a="1"/>
  <c r="M171" i="158" s="1"/>
  <c r="K167" i="158" a="1"/>
  <c r="K167" i="158" s="1"/>
  <c r="I163" i="158" a="1"/>
  <c r="I163" i="158" s="1"/>
  <c r="C162" i="158"/>
  <c r="L160" i="158" a="1"/>
  <c r="L160" i="158" s="1"/>
  <c r="L156" i="158" a="1"/>
  <c r="L156" i="158" s="1"/>
  <c r="E149" i="158" a="1"/>
  <c r="E149" i="158" s="1"/>
  <c r="H146" i="158" a="1"/>
  <c r="H146" i="158" s="1"/>
  <c r="K143" i="158" a="1"/>
  <c r="K143" i="158" s="1"/>
  <c r="I138" i="158" a="1"/>
  <c r="I138" i="158" s="1"/>
  <c r="I117" i="158" a="1"/>
  <c r="I117" i="158" s="1"/>
  <c r="M113" i="158" a="1"/>
  <c r="M113" i="158" s="1"/>
  <c r="K112" i="158" a="1"/>
  <c r="K112" i="158" s="1"/>
  <c r="G96" i="158" a="1"/>
  <c r="G96" i="158" s="1"/>
  <c r="C94" i="158"/>
  <c r="G90" i="158" a="1"/>
  <c r="G90" i="158" s="1"/>
  <c r="E89" i="158" a="1"/>
  <c r="E89" i="158" s="1"/>
  <c r="M86" i="158" a="1"/>
  <c r="M86" i="158" s="1"/>
  <c r="E83" i="158" a="1"/>
  <c r="E83" i="158" s="1"/>
  <c r="C82" i="158"/>
  <c r="M80" i="158" a="1"/>
  <c r="M80" i="158" s="1"/>
  <c r="M79" i="158" a="1"/>
  <c r="M79" i="158" s="1"/>
  <c r="J78" i="158" a="1"/>
  <c r="J78" i="158" s="1"/>
  <c r="G76" i="158" a="1"/>
  <c r="G76" i="158" s="1"/>
  <c r="M68" i="158" a="1"/>
  <c r="M68" i="158" s="1"/>
  <c r="M67" i="158" a="1"/>
  <c r="M67" i="158" s="1"/>
  <c r="K66" i="158" a="1"/>
  <c r="K66" i="158" s="1"/>
  <c r="F64" i="158" a="1"/>
  <c r="F64" i="158" s="1"/>
  <c r="D53" i="158" a="1"/>
  <c r="D53" i="158" s="1"/>
  <c r="L50" i="158" a="1"/>
  <c r="L50" i="158" s="1"/>
  <c r="H45" i="158" a="1"/>
  <c r="H45" i="158" s="1"/>
  <c r="G43" i="158" a="1"/>
  <c r="G43" i="158" s="1"/>
  <c r="J37" i="158" a="1"/>
  <c r="J37" i="158" s="1"/>
  <c r="K35" i="158" a="1"/>
  <c r="K35" i="158" s="1"/>
  <c r="J34" i="158" a="1"/>
  <c r="J34" i="158" s="1"/>
  <c r="L135" i="158" a="1"/>
  <c r="L135" i="158" s="1"/>
  <c r="F134" i="158" a="1"/>
  <c r="F134" i="158" s="1"/>
  <c r="I125" i="158" a="1"/>
  <c r="I125" i="158" s="1"/>
  <c r="E124" i="158" a="1"/>
  <c r="E124" i="158" s="1"/>
  <c r="C123" i="158"/>
  <c r="L121" i="158" a="1"/>
  <c r="L121" i="158" s="1"/>
  <c r="J105" i="158" a="1"/>
  <c r="J105" i="158" s="1"/>
  <c r="H103" i="158" a="1"/>
  <c r="H103" i="158" s="1"/>
  <c r="F101" i="158" a="1"/>
  <c r="F101" i="158" s="1"/>
  <c r="C100" i="158"/>
  <c r="L59" i="158" a="1"/>
  <c r="L59" i="158" s="1"/>
  <c r="H57" i="158" a="1"/>
  <c r="H57" i="158" s="1"/>
  <c r="H19" i="158" a="1"/>
  <c r="H19" i="158" s="1"/>
  <c r="F24" i="158" a="1"/>
  <c r="F24" i="158" s="1"/>
  <c r="F25" i="158" a="1"/>
  <c r="F25" i="158" s="1"/>
  <c r="G26" i="158" a="1"/>
  <c r="G26" i="158" s="1"/>
  <c r="G31" i="158" a="1"/>
  <c r="G31" i="158" s="1"/>
  <c r="I32" i="158" a="1"/>
  <c r="I32" i="158" s="1"/>
  <c r="I42" i="158" a="1"/>
  <c r="I42" i="158" s="1"/>
  <c r="F45" i="158" a="1"/>
  <c r="F45" i="158" s="1"/>
  <c r="M46" i="158" a="1"/>
  <c r="M46" i="158" s="1"/>
  <c r="E48" i="158" a="1"/>
  <c r="E48" i="158" s="1"/>
  <c r="L51" i="158" a="1"/>
  <c r="L51" i="158" s="1"/>
  <c r="L62" i="158" a="1"/>
  <c r="L62" i="158" s="1"/>
  <c r="J64" i="158" a="1"/>
  <c r="J64" i="158" s="1"/>
  <c r="C66" i="158"/>
  <c r="C73" i="158"/>
  <c r="C76" i="158"/>
  <c r="G79" i="158" a="1"/>
  <c r="G79" i="158" s="1"/>
  <c r="F81" i="158" a="1"/>
  <c r="F81" i="158" s="1"/>
  <c r="M82" i="158" a="1"/>
  <c r="M82" i="158" s="1"/>
  <c r="D86" i="158" a="1"/>
  <c r="D86" i="158" s="1"/>
  <c r="J89" i="158" a="1"/>
  <c r="J89" i="158" s="1"/>
  <c r="G91" i="158" a="1"/>
  <c r="G91" i="158" s="1"/>
  <c r="L94" i="158" a="1"/>
  <c r="L94" i="158" s="1"/>
  <c r="E98" i="158" a="1"/>
  <c r="E98" i="158" s="1"/>
  <c r="I101" i="158" a="1"/>
  <c r="I101" i="158" s="1"/>
  <c r="K104" i="158" a="1"/>
  <c r="K104" i="158" s="1"/>
  <c r="L115" i="158" a="1"/>
  <c r="L115" i="158" s="1"/>
  <c r="J121" i="158" a="1"/>
  <c r="J121" i="158" s="1"/>
  <c r="H123" i="158" a="1"/>
  <c r="H123" i="158" s="1"/>
  <c r="D125" i="158" a="1"/>
  <c r="D125" i="158" s="1"/>
  <c r="C127" i="158"/>
  <c r="L128" i="158" a="1"/>
  <c r="L128" i="158" s="1"/>
  <c r="F132" i="158" a="1"/>
  <c r="F132" i="158" s="1"/>
  <c r="M141" i="158" a="1"/>
  <c r="M141" i="158" s="1"/>
  <c r="J145" i="158" a="1"/>
  <c r="J145" i="158" s="1"/>
  <c r="H147" i="158" a="1"/>
  <c r="H147" i="158" s="1"/>
  <c r="K162" i="158" a="1"/>
  <c r="K162" i="158" s="1"/>
  <c r="K170" i="158" a="1"/>
  <c r="K170" i="158" s="1"/>
  <c r="H174" i="158" a="1"/>
  <c r="H174" i="158" s="1"/>
  <c r="J181" i="158" a="1"/>
  <c r="J181" i="158" s="1"/>
  <c r="C187" i="158"/>
  <c r="L268" i="110"/>
  <c r="M108" i="103"/>
  <c r="L203" i="110" s="1"/>
  <c r="Q204" i="103"/>
  <c r="M223" i="103"/>
  <c r="L272" i="110" s="1"/>
  <c r="L267" i="110"/>
  <c r="P225" i="103"/>
  <c r="O274" i="110" s="1"/>
  <c r="O269" i="110"/>
  <c r="N223" i="103"/>
  <c r="M272" i="110" s="1"/>
  <c r="L265" i="103"/>
  <c r="K299" i="110"/>
  <c r="M302" i="110"/>
  <c r="N272" i="103"/>
  <c r="M320" i="110" s="1"/>
  <c r="O276" i="103"/>
  <c r="N324" i="110" s="1"/>
  <c r="N306" i="110"/>
  <c r="M274" i="103"/>
  <c r="L322" i="110" s="1"/>
  <c r="L280" i="103"/>
  <c r="K328" i="110" s="1"/>
  <c r="K275" i="103"/>
  <c r="J323" i="110" s="1"/>
  <c r="J305" i="110"/>
  <c r="X307" i="110"/>
  <c r="Y277" i="103"/>
  <c r="X325" i="110" s="1"/>
  <c r="P90" i="103"/>
  <c r="O185" i="110" s="1"/>
  <c r="G183" i="110"/>
  <c r="H107" i="103"/>
  <c r="AB90" i="103"/>
  <c r="AA185" i="110" s="1"/>
  <c r="AA183" i="110"/>
  <c r="E204" i="103"/>
  <c r="Y204" i="103"/>
  <c r="I221" i="103"/>
  <c r="H270" i="110" s="1"/>
  <c r="I226" i="103"/>
  <c r="H275" i="110" s="1"/>
  <c r="K225" i="103"/>
  <c r="J274" i="110" s="1"/>
  <c r="J269" i="110"/>
  <c r="G265" i="103"/>
  <c r="I302" i="110"/>
  <c r="J272" i="103"/>
  <c r="I320" i="110" s="1"/>
  <c r="I274" i="103"/>
  <c r="H322" i="110" s="1"/>
  <c r="H304" i="110"/>
  <c r="K276" i="103"/>
  <c r="J324" i="110" s="1"/>
  <c r="J306" i="110"/>
  <c r="AA279" i="103"/>
  <c r="Z327" i="110" s="1"/>
  <c r="Z309" i="110"/>
  <c r="AB282" i="103"/>
  <c r="AA330" i="110" s="1"/>
  <c r="I309" i="110"/>
  <c r="Q51" i="103"/>
  <c r="K51" i="103"/>
  <c r="D51" i="103"/>
  <c r="O108" i="103"/>
  <c r="N203" i="110" s="1"/>
  <c r="J226" i="103"/>
  <c r="I275" i="110" s="1"/>
  <c r="J221" i="103"/>
  <c r="I270" i="110" s="1"/>
  <c r="I259" i="110"/>
  <c r="W273" i="103"/>
  <c r="V321" i="110" s="1"/>
  <c r="V303" i="110"/>
  <c r="AB281" i="103"/>
  <c r="AA329" i="110" s="1"/>
  <c r="AA311" i="110"/>
  <c r="X222" i="103"/>
  <c r="W271" i="110" s="1"/>
  <c r="L222" i="103"/>
  <c r="K271" i="110" s="1"/>
  <c r="J222" i="103"/>
  <c r="I271" i="110" s="1"/>
  <c r="J269" i="103"/>
  <c r="I317" i="110" s="1"/>
  <c r="J265" i="103"/>
  <c r="X270" i="103"/>
  <c r="W318" i="110" s="1"/>
  <c r="X265" i="103"/>
  <c r="K303" i="110"/>
  <c r="L273" i="103"/>
  <c r="K321" i="110" s="1"/>
  <c r="J304" i="110"/>
  <c r="K274" i="103"/>
  <c r="J322" i="110" s="1"/>
  <c r="Z278" i="103"/>
  <c r="Y326" i="110" s="1"/>
  <c r="Y308" i="110"/>
  <c r="V275" i="103"/>
  <c r="U323" i="110" s="1"/>
  <c r="P45" i="103"/>
  <c r="X44" i="103"/>
  <c r="D44" i="103"/>
  <c r="L43" i="103"/>
  <c r="T42" i="103"/>
  <c r="AB41" i="103"/>
  <c r="H41" i="103"/>
  <c r="R45" i="103"/>
  <c r="Y44" i="103"/>
  <c r="J43" i="103"/>
  <c r="Q42" i="103"/>
  <c r="X41" i="103"/>
  <c r="K40" i="103"/>
  <c r="W45" i="103"/>
  <c r="AC44" i="103"/>
  <c r="G44" i="103"/>
  <c r="M43" i="103"/>
  <c r="R42" i="103"/>
  <c r="W41" i="103"/>
  <c r="AC40" i="103"/>
  <c r="H40" i="103"/>
  <c r="L45" i="103"/>
  <c r="Q44" i="103"/>
  <c r="V43" i="103"/>
  <c r="AA42" i="103"/>
  <c r="D42" i="103"/>
  <c r="I41" i="103"/>
  <c r="N40" i="103"/>
  <c r="T45" i="103"/>
  <c r="W44" i="103"/>
  <c r="AB43" i="103"/>
  <c r="E43" i="103"/>
  <c r="J42" i="103"/>
  <c r="O41" i="103"/>
  <c r="T40" i="103"/>
  <c r="I45" i="103"/>
  <c r="L44" i="103"/>
  <c r="O43" i="103"/>
  <c r="O42" i="103"/>
  <c r="R41" i="103"/>
  <c r="U40" i="103"/>
  <c r="Q45" i="103"/>
  <c r="S44" i="103"/>
  <c r="U43" i="103"/>
  <c r="X42" i="103"/>
  <c r="Z41" i="103"/>
  <c r="AA40" i="103"/>
  <c r="Y45" i="103"/>
  <c r="V44" i="103"/>
  <c r="W43" i="103"/>
  <c r="V42" i="103"/>
  <c r="T41" i="103"/>
  <c r="S40" i="103"/>
  <c r="S45" i="103"/>
  <c r="P44" i="103"/>
  <c r="Q43" i="103"/>
  <c r="N42" i="103"/>
  <c r="N41" i="103"/>
  <c r="O40" i="103"/>
  <c r="AB45" i="103"/>
  <c r="Z44" i="103"/>
  <c r="S43" i="103"/>
  <c r="M42" i="103"/>
  <c r="K41" i="103"/>
  <c r="G40" i="103"/>
  <c r="V45" i="103"/>
  <c r="O44" i="103"/>
  <c r="K43" i="103"/>
  <c r="H42" i="103"/>
  <c r="E41" i="103"/>
  <c r="AB44" i="103"/>
  <c r="X43" i="103"/>
  <c r="S42" i="103"/>
  <c r="M41" i="103"/>
  <c r="J40" i="103"/>
  <c r="D45" i="103"/>
  <c r="T43" i="103"/>
  <c r="I42" i="103"/>
  <c r="AB40" i="103"/>
  <c r="U44" i="103"/>
  <c r="I43" i="103"/>
  <c r="W40" i="103"/>
  <c r="H45" i="103"/>
  <c r="AC43" i="103"/>
  <c r="U42" i="103"/>
  <c r="G41" i="103"/>
  <c r="F45" i="103"/>
  <c r="Z43" i="103"/>
  <c r="L42" i="103"/>
  <c r="D41" i="103"/>
  <c r="Q40" i="103"/>
  <c r="F42" i="103"/>
  <c r="O45" i="103"/>
  <c r="X51" i="103"/>
  <c r="F64" i="104"/>
  <c r="F68" i="104" s="1"/>
  <c r="E182" i="110"/>
  <c r="F91" i="103"/>
  <c r="E186" i="110" s="1"/>
  <c r="Z91" i="103"/>
  <c r="Y186" i="110" s="1"/>
  <c r="Z90" i="103"/>
  <c r="Y185" i="110" s="1"/>
  <c r="Y171" i="110"/>
  <c r="Y170" i="110" s="1"/>
  <c r="D222" i="103"/>
  <c r="C271" i="110" s="1"/>
  <c r="D226" i="103"/>
  <c r="C275" i="110" s="1"/>
  <c r="O301" i="110"/>
  <c r="P271" i="103"/>
  <c r="O319" i="110" s="1"/>
  <c r="C306" i="110"/>
  <c r="D276" i="103"/>
  <c r="C324" i="110" s="1"/>
  <c r="P274" i="103"/>
  <c r="O322" i="110" s="1"/>
  <c r="J307" i="110"/>
  <c r="Z40" i="103"/>
  <c r="Y42" i="103"/>
  <c r="J44" i="103"/>
  <c r="AC45" i="103"/>
  <c r="K91" i="103"/>
  <c r="J186" i="110" s="1"/>
  <c r="J182" i="110"/>
  <c r="P91" i="103"/>
  <c r="O186" i="110" s="1"/>
  <c r="L171" i="110"/>
  <c r="L170" i="110" s="1"/>
  <c r="T192" i="110"/>
  <c r="U108" i="103"/>
  <c r="T203" i="110" s="1"/>
  <c r="AC108" i="103"/>
  <c r="AB194" i="110"/>
  <c r="F226" i="103"/>
  <c r="E275" i="110" s="1"/>
  <c r="F221" i="103"/>
  <c r="E270" i="110" s="1"/>
  <c r="E259" i="110"/>
  <c r="G222" i="103"/>
  <c r="F271" i="110" s="1"/>
  <c r="K223" i="103"/>
  <c r="J272" i="110" s="1"/>
  <c r="Q265" i="103"/>
  <c r="P299" i="110"/>
  <c r="T276" i="103"/>
  <c r="S324" i="110" s="1"/>
  <c r="S306" i="110"/>
  <c r="U308" i="110"/>
  <c r="V278" i="103"/>
  <c r="U326" i="110" s="1"/>
  <c r="G269" i="103"/>
  <c r="F317" i="110" s="1"/>
  <c r="Y278" i="103"/>
  <c r="X326" i="110" s="1"/>
  <c r="Q280" i="103"/>
  <c r="P328" i="110" s="1"/>
  <c r="C106" i="110"/>
  <c r="C110" i="110" s="1"/>
  <c r="M90" i="103"/>
  <c r="L185" i="110" s="1"/>
  <c r="L182" i="110"/>
  <c r="Y107" i="103"/>
  <c r="X183" i="110"/>
  <c r="E90" i="103"/>
  <c r="D185" i="110" s="1"/>
  <c r="AB107" i="103"/>
  <c r="T259" i="110"/>
  <c r="U221" i="103"/>
  <c r="T270" i="110" s="1"/>
  <c r="U226" i="103"/>
  <c r="T275" i="110" s="1"/>
  <c r="S300" i="110"/>
  <c r="T270" i="103"/>
  <c r="S318" i="110" s="1"/>
  <c r="I275" i="103"/>
  <c r="H323" i="110" s="1"/>
  <c r="H305" i="110"/>
  <c r="I277" i="103"/>
  <c r="H325" i="110" s="1"/>
  <c r="H307" i="110"/>
  <c r="Y279" i="103"/>
  <c r="X327" i="110" s="1"/>
  <c r="X309" i="110"/>
  <c r="I299" i="110"/>
  <c r="L41" i="103"/>
  <c r="R44" i="103"/>
  <c r="O90" i="103"/>
  <c r="N185" i="110" s="1"/>
  <c r="O91" i="103"/>
  <c r="N186" i="110" s="1"/>
  <c r="N182" i="110"/>
  <c r="G90" i="103"/>
  <c r="F185" i="110" s="1"/>
  <c r="G107" i="103"/>
  <c r="AA107" i="103"/>
  <c r="AA90" i="103"/>
  <c r="Z185" i="110" s="1"/>
  <c r="Z183" i="110"/>
  <c r="H90" i="103"/>
  <c r="G185" i="110" s="1"/>
  <c r="E108" i="103"/>
  <c r="D203" i="110" s="1"/>
  <c r="D204" i="103"/>
  <c r="X204" i="103"/>
  <c r="F204" i="103"/>
  <c r="Z204" i="103"/>
  <c r="J224" i="103"/>
  <c r="I273" i="110" s="1"/>
  <c r="I268" i="110"/>
  <c r="S265" i="103"/>
  <c r="U301" i="110"/>
  <c r="V271" i="103"/>
  <c r="U319" i="110" s="1"/>
  <c r="V272" i="103"/>
  <c r="U320" i="110" s="1"/>
  <c r="U302" i="110"/>
  <c r="V306" i="110"/>
  <c r="W276" i="103"/>
  <c r="V324" i="110" s="1"/>
  <c r="L279" i="103"/>
  <c r="K327" i="110" s="1"/>
  <c r="K309" i="110"/>
  <c r="Y309" i="110"/>
  <c r="Z279" i="103"/>
  <c r="Y327" i="110" s="1"/>
  <c r="X57" i="103"/>
  <c r="D57" i="103"/>
  <c r="L56" i="103"/>
  <c r="S57" i="103"/>
  <c r="Z56" i="103"/>
  <c r="E56" i="103"/>
  <c r="M55" i="103"/>
  <c r="U54" i="103"/>
  <c r="AC53" i="103"/>
  <c r="I53" i="103"/>
  <c r="Q52" i="103"/>
  <c r="K57" i="103"/>
  <c r="Q56" i="103"/>
  <c r="W55" i="103"/>
  <c r="I54" i="103"/>
  <c r="P53" i="103"/>
  <c r="W52" i="103"/>
  <c r="AC57" i="103"/>
  <c r="F57" i="103"/>
  <c r="J56" i="103"/>
  <c r="P55" i="103"/>
  <c r="V54" i="103"/>
  <c r="AA53" i="103"/>
  <c r="E53" i="103"/>
  <c r="K52" i="103"/>
  <c r="H57" i="103"/>
  <c r="K56" i="103"/>
  <c r="O55" i="103"/>
  <c r="S54" i="103"/>
  <c r="X53" i="103"/>
  <c r="AC52" i="103"/>
  <c r="F52" i="103"/>
  <c r="O57" i="103"/>
  <c r="S56" i="103"/>
  <c r="V55" i="103"/>
  <c r="AA54" i="103"/>
  <c r="D54" i="103"/>
  <c r="H53" i="103"/>
  <c r="M52" i="103"/>
  <c r="F55" i="103"/>
  <c r="H54" i="103"/>
  <c r="K53" i="103"/>
  <c r="L52" i="103"/>
  <c r="L57" i="103"/>
  <c r="M56" i="103"/>
  <c r="L55" i="103"/>
  <c r="O54" i="103"/>
  <c r="R53" i="103"/>
  <c r="T52" i="103"/>
  <c r="M57" i="103"/>
  <c r="H56" i="103"/>
  <c r="H55" i="103"/>
  <c r="G54" i="103"/>
  <c r="F53" i="103"/>
  <c r="E52" i="103"/>
  <c r="E57" i="103"/>
  <c r="AB52" i="103"/>
  <c r="G57" i="103"/>
  <c r="AB55" i="103"/>
  <c r="Y54" i="103"/>
  <c r="U53" i="103"/>
  <c r="R52" i="103"/>
  <c r="AA56" i="103"/>
  <c r="X55" i="103"/>
  <c r="R54" i="103"/>
  <c r="O53" i="103"/>
  <c r="J52" i="103"/>
  <c r="J57" i="103"/>
  <c r="D56" i="103"/>
  <c r="AB54" i="103"/>
  <c r="W53" i="103"/>
  <c r="U52" i="103"/>
  <c r="N52" i="103"/>
  <c r="V53" i="103"/>
  <c r="E55" i="103"/>
  <c r="P56" i="103"/>
  <c r="Y57" i="103"/>
  <c r="W90" i="103"/>
  <c r="V185" i="110" s="1"/>
  <c r="AE92" i="103" a="1"/>
  <c r="AE92" i="103" s="1"/>
  <c r="L108" i="103"/>
  <c r="AC225" i="103"/>
  <c r="AB274" i="110" s="1"/>
  <c r="AB269" i="110"/>
  <c r="F272" i="103"/>
  <c r="E320" i="110" s="1"/>
  <c r="E302" i="110"/>
  <c r="Q303" i="110"/>
  <c r="R273" i="103"/>
  <c r="Q321" i="110" s="1"/>
  <c r="R307" i="110"/>
  <c r="S277" i="103"/>
  <c r="R325" i="110" s="1"/>
  <c r="S278" i="103"/>
  <c r="R326" i="110" s="1"/>
  <c r="R308" i="110"/>
  <c r="R281" i="103"/>
  <c r="Q329" i="110" s="1"/>
  <c r="D199" i="110"/>
  <c r="AE104" i="103" a="1"/>
  <c r="AE104" i="103" s="1"/>
  <c r="R224" i="103"/>
  <c r="Q273" i="110" s="1"/>
  <c r="Q268" i="110"/>
  <c r="Q269" i="110"/>
  <c r="R225" i="103"/>
  <c r="Q274" i="110" s="1"/>
  <c r="T222" i="103"/>
  <c r="S271" i="110" s="1"/>
  <c r="H271" i="103"/>
  <c r="G319" i="110" s="1"/>
  <c r="G301" i="110"/>
  <c r="T302" i="110"/>
  <c r="U272" i="103"/>
  <c r="T320" i="110" s="1"/>
  <c r="X280" i="103"/>
  <c r="W328" i="110" s="1"/>
  <c r="W310" i="110"/>
  <c r="AE46" i="103" a="1"/>
  <c r="AE46" i="103" s="1"/>
  <c r="R182" i="110"/>
  <c r="Z108" i="103"/>
  <c r="Y203" i="110" s="1"/>
  <c r="Y192" i="110"/>
  <c r="AE100" i="103" a="1"/>
  <c r="AE100" i="103" s="1"/>
  <c r="M221" i="103"/>
  <c r="L270" i="110" s="1"/>
  <c r="M226" i="103"/>
  <c r="L275" i="110" s="1"/>
  <c r="L259" i="110"/>
  <c r="P269" i="103"/>
  <c r="O317" i="110" s="1"/>
  <c r="O299" i="110"/>
  <c r="C312" i="110"/>
  <c r="D282" i="103"/>
  <c r="C330" i="110" s="1"/>
  <c r="S274" i="103"/>
  <c r="R322" i="110" s="1"/>
  <c r="C264" i="110"/>
  <c r="J108" i="103"/>
  <c r="I203" i="110" s="1"/>
  <c r="P204" i="103"/>
  <c r="M260" i="110"/>
  <c r="N226" i="103"/>
  <c r="M275" i="110" s="1"/>
  <c r="N222" i="103"/>
  <c r="M271" i="110" s="1"/>
  <c r="R265" i="103"/>
  <c r="F300" i="110"/>
  <c r="G270" i="103"/>
  <c r="F318" i="110" s="1"/>
  <c r="Q273" i="103"/>
  <c r="P321" i="110" s="1"/>
  <c r="P303" i="110"/>
  <c r="AB171" i="110"/>
  <c r="AB170" i="110" s="1"/>
  <c r="M204" i="103"/>
  <c r="X221" i="103"/>
  <c r="W270" i="110" s="1"/>
  <c r="U280" i="103"/>
  <c r="T328" i="110" s="1"/>
  <c r="V277" i="103"/>
  <c r="U325" i="110" s="1"/>
  <c r="U307" i="110"/>
  <c r="G204" i="103"/>
  <c r="AA204" i="103"/>
  <c r="C268" i="110"/>
  <c r="D224" i="103"/>
  <c r="C273" i="110" s="1"/>
  <c r="AB225" i="103"/>
  <c r="AA274" i="110" s="1"/>
  <c r="E305" i="110"/>
  <c r="F275" i="103"/>
  <c r="E323" i="110" s="1"/>
  <c r="O311" i="110"/>
  <c r="P281" i="103"/>
  <c r="O329" i="110" s="1"/>
  <c r="K204" i="103"/>
  <c r="I222" i="103"/>
  <c r="H271" i="110" s="1"/>
  <c r="S279" i="103"/>
  <c r="R327" i="110" s="1"/>
  <c r="R309" i="110"/>
  <c r="Z265" i="103"/>
  <c r="AE58" i="103" a="1"/>
  <c r="AE58" i="103" s="1"/>
  <c r="W226" i="103"/>
  <c r="V275" i="110" s="1"/>
  <c r="AB273" i="103"/>
  <c r="AA321" i="110" s="1"/>
  <c r="AA303" i="110"/>
  <c r="Z269" i="103"/>
  <c r="Y317" i="110" s="1"/>
  <c r="C202" i="110"/>
  <c r="V171" i="110"/>
  <c r="V170" i="110" s="1"/>
  <c r="H64" i="104"/>
  <c r="H91" i="103"/>
  <c r="G186" i="110" s="1"/>
  <c r="G182" i="110"/>
  <c r="AA182" i="110"/>
  <c r="Z226" i="103"/>
  <c r="Y275" i="110" s="1"/>
  <c r="T269" i="103"/>
  <c r="S317" i="110" s="1"/>
  <c r="T265" i="103"/>
  <c r="Q108" i="103"/>
  <c r="P203" i="110" s="1"/>
  <c r="I108" i="103"/>
  <c r="Z270" i="103"/>
  <c r="Y318" i="110" s="1"/>
  <c r="Y300" i="110"/>
  <c r="W271" i="103"/>
  <c r="V319" i="110" s="1"/>
  <c r="V301" i="110"/>
  <c r="H278" i="103"/>
  <c r="G326" i="110" s="1"/>
  <c r="H275" i="103"/>
  <c r="G323" i="110" s="1"/>
  <c r="N265" i="103"/>
  <c r="Q90" i="103"/>
  <c r="P185" i="110" s="1"/>
  <c r="AA108" i="103"/>
  <c r="Z203" i="110" s="1"/>
  <c r="F62" i="106"/>
  <c r="F64" i="106"/>
  <c r="F66" i="106"/>
  <c r="F67" i="106"/>
  <c r="AE253" i="74" a="1"/>
  <c r="AE253" i="74" s="1"/>
  <c r="AE267" i="74" a="1"/>
  <c r="AE267" i="74" s="1"/>
  <c r="AX131" i="105"/>
  <c r="AZ131" i="105"/>
  <c r="P66" i="106"/>
  <c r="P64" i="106"/>
  <c r="P67" i="106"/>
  <c r="P62" i="106"/>
  <c r="T79" i="105"/>
  <c r="R90" i="105"/>
  <c r="R213" i="105" s="1"/>
  <c r="U92" i="105"/>
  <c r="U215" i="105" s="1"/>
  <c r="W94" i="105"/>
  <c r="W217" i="105" s="1"/>
  <c r="Z98" i="105"/>
  <c r="Z221" i="105" s="1"/>
  <c r="O98" i="105"/>
  <c r="O221" i="105" s="1"/>
  <c r="H98" i="105"/>
  <c r="H221" i="105" s="1"/>
  <c r="S98" i="105"/>
  <c r="S221" i="105" s="1"/>
  <c r="T110" i="105"/>
  <c r="AA110" i="105"/>
  <c r="AA233" i="105" s="1"/>
  <c r="Z110" i="105"/>
  <c r="Z233" i="105" s="1"/>
  <c r="W111" i="105"/>
  <c r="W234" i="105" s="1"/>
  <c r="X111" i="105"/>
  <c r="X234" i="105" s="1"/>
  <c r="AB113" i="105"/>
  <c r="AB236" i="105" s="1"/>
  <c r="E113" i="105"/>
  <c r="L122" i="105"/>
  <c r="L245" i="105" s="1"/>
  <c r="AD125" i="105"/>
  <c r="AA125" i="105"/>
  <c r="AA248" i="105" s="1"/>
  <c r="AC125" i="105"/>
  <c r="AC248" i="105" s="1"/>
  <c r="N125" i="105"/>
  <c r="N248" i="105" s="1"/>
  <c r="Q137" i="105"/>
  <c r="Q260" i="105" s="1"/>
  <c r="I142" i="105"/>
  <c r="I265" i="105" s="1"/>
  <c r="E179" i="105"/>
  <c r="E302" i="105" s="1"/>
  <c r="AD182" i="105"/>
  <c r="AD305" i="105" s="1"/>
  <c r="E191" i="105"/>
  <c r="E314" i="105" s="1"/>
  <c r="P194" i="105"/>
  <c r="P317" i="105" s="1"/>
  <c r="R202" i="105"/>
  <c r="R325" i="105" s="1"/>
  <c r="N64" i="106"/>
  <c r="N67" i="106"/>
  <c r="N62" i="106"/>
  <c r="N66" i="106"/>
  <c r="E104" i="106" a="1"/>
  <c r="E104" i="106" s="1"/>
  <c r="E91" i="106" s="1" a="1"/>
  <c r="E91" i="106" s="1"/>
  <c r="E63" i="106"/>
  <c r="Y104" i="106" a="1"/>
  <c r="Y104" i="106" s="1"/>
  <c r="Y91" i="106" s="1" a="1"/>
  <c r="Y91" i="106" s="1"/>
  <c r="Y63" i="106"/>
  <c r="E114" i="105"/>
  <c r="R114" i="105"/>
  <c r="R237" i="105" s="1"/>
  <c r="Y114" i="105"/>
  <c r="Y237" i="105" s="1"/>
  <c r="Y140" i="105"/>
  <c r="Y263" i="105" s="1"/>
  <c r="T140" i="105"/>
  <c r="AA140" i="105"/>
  <c r="AA263" i="105" s="1"/>
  <c r="O140" i="105"/>
  <c r="O263" i="105" s="1"/>
  <c r="AG140" i="105"/>
  <c r="AG263" i="105" s="1"/>
  <c r="AD144" i="105"/>
  <c r="AZ113" i="105" s="1"/>
  <c r="Y144" i="105"/>
  <c r="Y267" i="105" s="1"/>
  <c r="G144" i="105"/>
  <c r="G267" i="105" s="1"/>
  <c r="AB144" i="105"/>
  <c r="AB267" i="105" s="1"/>
  <c r="Z144" i="105"/>
  <c r="Z267" i="105" s="1"/>
  <c r="F191" i="105"/>
  <c r="F314" i="105" s="1"/>
  <c r="Q194" i="105"/>
  <c r="Q317" i="105" s="1"/>
  <c r="S202" i="105"/>
  <c r="S325" i="105" s="1"/>
  <c r="O64" i="106"/>
  <c r="O66" i="106" s="1"/>
  <c r="O62" i="106"/>
  <c r="AA62" i="106"/>
  <c r="AA66" i="106"/>
  <c r="AA67" i="106"/>
  <c r="AA64" i="106"/>
  <c r="F104" i="106" a="1"/>
  <c r="F104" i="106" s="1"/>
  <c r="F91" i="106" s="1" a="1"/>
  <c r="F91" i="106" s="1"/>
  <c r="F63" i="106"/>
  <c r="Z63" i="106"/>
  <c r="Z104" i="106" a="1"/>
  <c r="Z104" i="106" s="1"/>
  <c r="Z91" i="106" s="1" a="1"/>
  <c r="Z91" i="106" s="1"/>
  <c r="Y88" i="105"/>
  <c r="Y211" i="105" s="1"/>
  <c r="AA88" i="105"/>
  <c r="AA211" i="105" s="1"/>
  <c r="T90" i="105"/>
  <c r="N91" i="105"/>
  <c r="N214" i="105" s="1"/>
  <c r="Y92" i="105"/>
  <c r="Y215" i="105" s="1"/>
  <c r="Y94" i="105"/>
  <c r="Y217" i="105" s="1"/>
  <c r="S95" i="105"/>
  <c r="S218" i="105" s="1"/>
  <c r="AG98" i="105"/>
  <c r="AG221" i="105" s="1"/>
  <c r="X99" i="105"/>
  <c r="X222" i="105" s="1"/>
  <c r="G101" i="105"/>
  <c r="G224" i="105" s="1"/>
  <c r="S104" i="105"/>
  <c r="S227" i="105" s="1"/>
  <c r="R104" i="105"/>
  <c r="R227" i="105" s="1"/>
  <c r="I104" i="105"/>
  <c r="I227" i="105" s="1"/>
  <c r="Y105" i="105"/>
  <c r="Y228" i="105" s="1"/>
  <c r="AB108" i="105"/>
  <c r="AB231" i="105" s="1"/>
  <c r="E108" i="105"/>
  <c r="AG108" i="105"/>
  <c r="AG231" i="105" s="1"/>
  <c r="I108" i="105"/>
  <c r="I231" i="105" s="1"/>
  <c r="AD108" i="105"/>
  <c r="U109" i="105"/>
  <c r="U232" i="105" s="1"/>
  <c r="E110" i="105"/>
  <c r="AG110" i="105"/>
  <c r="AG233" i="105" s="1"/>
  <c r="H116" i="105"/>
  <c r="H239" i="105" s="1"/>
  <c r="N122" i="105"/>
  <c r="N245" i="105" s="1"/>
  <c r="AG125" i="105"/>
  <c r="AG248" i="105" s="1"/>
  <c r="AD126" i="105"/>
  <c r="AX111" i="105" s="1"/>
  <c r="R126" i="105"/>
  <c r="R249" i="105" s="1"/>
  <c r="W126" i="105"/>
  <c r="W249" i="105" s="1"/>
  <c r="AA126" i="105"/>
  <c r="AA249" i="105" s="1"/>
  <c r="E126" i="105"/>
  <c r="AD127" i="105"/>
  <c r="H127" i="105"/>
  <c r="H250" i="105" s="1"/>
  <c r="U127" i="105"/>
  <c r="U250" i="105" s="1"/>
  <c r="Z127" i="105"/>
  <c r="Z250" i="105" s="1"/>
  <c r="Z133" i="105"/>
  <c r="Z256" i="105" s="1"/>
  <c r="M133" i="105"/>
  <c r="M256" i="105" s="1"/>
  <c r="U133" i="105"/>
  <c r="U256" i="105" s="1"/>
  <c r="J133" i="105"/>
  <c r="J256" i="105" s="1"/>
  <c r="S137" i="105"/>
  <c r="S260" i="105" s="1"/>
  <c r="U142" i="105"/>
  <c r="U265" i="105" s="1"/>
  <c r="AD153" i="105"/>
  <c r="T153" i="105"/>
  <c r="K153" i="105"/>
  <c r="K276" i="105" s="1"/>
  <c r="L153" i="105"/>
  <c r="L276" i="105" s="1"/>
  <c r="J153" i="105"/>
  <c r="J276" i="105" s="1"/>
  <c r="Q153" i="105"/>
  <c r="Q276" i="105" s="1"/>
  <c r="AA154" i="105"/>
  <c r="AA277" i="105" s="1"/>
  <c r="G157" i="105"/>
  <c r="G280" i="105" s="1"/>
  <c r="BA160" i="105"/>
  <c r="AT162" i="105"/>
  <c r="T163" i="105"/>
  <c r="F163" i="105"/>
  <c r="F286" i="105" s="1"/>
  <c r="F675" i="105" s="1"/>
  <c r="H163" i="105"/>
  <c r="H286" i="105" s="1"/>
  <c r="H675" i="105" s="1"/>
  <c r="R163" i="105"/>
  <c r="R286" i="105" s="1"/>
  <c r="R675" i="105" s="1"/>
  <c r="AB163" i="105"/>
  <c r="AB286" i="105" s="1"/>
  <c r="AB675" i="105" s="1"/>
  <c r="I163" i="105"/>
  <c r="I286" i="105" s="1"/>
  <c r="I675" i="105" s="1"/>
  <c r="F175" i="105"/>
  <c r="F298" i="105" s="1"/>
  <c r="H179" i="105"/>
  <c r="H302" i="105" s="1"/>
  <c r="G189" i="105"/>
  <c r="G312" i="105" s="1"/>
  <c r="H191" i="105"/>
  <c r="H314" i="105" s="1"/>
  <c r="T194" i="105"/>
  <c r="T317" i="105" s="1"/>
  <c r="Z198" i="105"/>
  <c r="Z321" i="105" s="1"/>
  <c r="T202" i="105"/>
  <c r="T325" i="105" s="1"/>
  <c r="AB66" i="106"/>
  <c r="AB64" i="106"/>
  <c r="AB62" i="106"/>
  <c r="AB67" i="106"/>
  <c r="F88" i="105"/>
  <c r="F211" i="105" s="1"/>
  <c r="U90" i="105"/>
  <c r="U213" i="105" s="1"/>
  <c r="O91" i="105"/>
  <c r="O214" i="105" s="1"/>
  <c r="AA92" i="105"/>
  <c r="AA215" i="105" s="1"/>
  <c r="AX93" i="105"/>
  <c r="AA94" i="105"/>
  <c r="AA217" i="105" s="1"/>
  <c r="T95" i="105"/>
  <c r="T218" i="105" s="1"/>
  <c r="P97" i="105"/>
  <c r="P220" i="105" s="1"/>
  <c r="AA99" i="105"/>
  <c r="AA222" i="105" s="1"/>
  <c r="Q100" i="105"/>
  <c r="Q223" i="105" s="1"/>
  <c r="H101" i="105"/>
  <c r="H224" i="105" s="1"/>
  <c r="L103" i="105"/>
  <c r="L226" i="105" s="1"/>
  <c r="Z105" i="105"/>
  <c r="Z228" i="105" s="1"/>
  <c r="J107" i="105"/>
  <c r="J230" i="105" s="1"/>
  <c r="F108" i="105"/>
  <c r="F231" i="105" s="1"/>
  <c r="V109" i="105"/>
  <c r="V232" i="105" s="1"/>
  <c r="F110" i="105"/>
  <c r="F233" i="105" s="1"/>
  <c r="AG114" i="105"/>
  <c r="AG237" i="105" s="1"/>
  <c r="I116" i="105"/>
  <c r="I239" i="105" s="1"/>
  <c r="E119" i="105"/>
  <c r="Q122" i="105"/>
  <c r="Q245" i="105" s="1"/>
  <c r="M124" i="105"/>
  <c r="M247" i="105" s="1"/>
  <c r="F133" i="105"/>
  <c r="F256" i="105" s="1"/>
  <c r="P134" i="105"/>
  <c r="P257" i="105" s="1"/>
  <c r="T137" i="105"/>
  <c r="V142" i="105"/>
  <c r="V265" i="105" s="1"/>
  <c r="AG144" i="105"/>
  <c r="AG267" i="105" s="1"/>
  <c r="AD152" i="105"/>
  <c r="AB154" i="105"/>
  <c r="AB277" i="105" s="1"/>
  <c r="I157" i="105"/>
  <c r="I280" i="105" s="1"/>
  <c r="AA165" i="105"/>
  <c r="AA288" i="105" s="1"/>
  <c r="J175" i="105"/>
  <c r="J298" i="105" s="1"/>
  <c r="I179" i="105"/>
  <c r="I302" i="105" s="1"/>
  <c r="L184" i="105"/>
  <c r="L307" i="105" s="1"/>
  <c r="Z188" i="105"/>
  <c r="Z311" i="105" s="1"/>
  <c r="U188" i="105"/>
  <c r="U311" i="105" s="1"/>
  <c r="V188" i="105"/>
  <c r="V311" i="105" s="1"/>
  <c r="R188" i="105"/>
  <c r="R311" i="105" s="1"/>
  <c r="W188" i="105"/>
  <c r="W311" i="105" s="1"/>
  <c r="AE311" i="105"/>
  <c r="H189" i="105"/>
  <c r="H312" i="105" s="1"/>
  <c r="K191" i="105"/>
  <c r="K314" i="105" s="1"/>
  <c r="V194" i="105"/>
  <c r="V317" i="105" s="1"/>
  <c r="AA198" i="105"/>
  <c r="AA321" i="105" s="1"/>
  <c r="V202" i="105"/>
  <c r="V325" i="105" s="1"/>
  <c r="F203" i="105"/>
  <c r="F326" i="105" s="1"/>
  <c r="G88" i="105"/>
  <c r="G211" i="105" s="1"/>
  <c r="V90" i="105"/>
  <c r="V213" i="105" s="1"/>
  <c r="P91" i="105"/>
  <c r="P214" i="105" s="1"/>
  <c r="AB92" i="105"/>
  <c r="AB215" i="105" s="1"/>
  <c r="AB94" i="105"/>
  <c r="AB217" i="105" s="1"/>
  <c r="AB593" i="105" s="1"/>
  <c r="U95" i="105"/>
  <c r="U218" i="105" s="1"/>
  <c r="Q97" i="105"/>
  <c r="Q220" i="105" s="1"/>
  <c r="F98" i="105"/>
  <c r="F221" i="105" s="1"/>
  <c r="AB99" i="105"/>
  <c r="AB222" i="105" s="1"/>
  <c r="T100" i="105"/>
  <c r="I101" i="105"/>
  <c r="I224" i="105" s="1"/>
  <c r="O103" i="105"/>
  <c r="O226" i="105" s="1"/>
  <c r="E104" i="105"/>
  <c r="AG104" i="105"/>
  <c r="AG227" i="105" s="1"/>
  <c r="AA105" i="105"/>
  <c r="AA228" i="105" s="1"/>
  <c r="K107" i="105"/>
  <c r="K230" i="105" s="1"/>
  <c r="G108" i="105"/>
  <c r="G231" i="105" s="1"/>
  <c r="W109" i="105"/>
  <c r="W232" i="105" s="1"/>
  <c r="G110" i="105"/>
  <c r="G233" i="105" s="1"/>
  <c r="J116" i="105"/>
  <c r="J239" i="105" s="1"/>
  <c r="F119" i="105"/>
  <c r="U122" i="105"/>
  <c r="U245" i="105" s="1"/>
  <c r="Q124" i="105"/>
  <c r="Q247" i="105" s="1"/>
  <c r="E125" i="105"/>
  <c r="E248" i="105" s="1"/>
  <c r="G133" i="105"/>
  <c r="G256" i="105" s="1"/>
  <c r="AG133" i="105"/>
  <c r="AG256" i="105" s="1"/>
  <c r="Q134" i="105"/>
  <c r="Q257" i="105" s="1"/>
  <c r="W136" i="105"/>
  <c r="W259" i="105" s="1"/>
  <c r="X136" i="105"/>
  <c r="X259" i="105" s="1"/>
  <c r="E136" i="105"/>
  <c r="E259" i="105" s="1"/>
  <c r="U137" i="105"/>
  <c r="U260" i="105" s="1"/>
  <c r="X142" i="105"/>
  <c r="X265" i="105" s="1"/>
  <c r="AC154" i="105"/>
  <c r="AC277" i="105" s="1"/>
  <c r="Q157" i="105"/>
  <c r="Q280" i="105" s="1"/>
  <c r="AV162" i="105"/>
  <c r="AD173" i="105"/>
  <c r="N173" i="105"/>
  <c r="N296" i="105" s="1"/>
  <c r="S173" i="105"/>
  <c r="S296" i="105" s="1"/>
  <c r="L175" i="105"/>
  <c r="L298" i="105" s="1"/>
  <c r="K179" i="105"/>
  <c r="K302" i="105" s="1"/>
  <c r="G183" i="105"/>
  <c r="G306" i="105" s="1"/>
  <c r="U183" i="105"/>
  <c r="U306" i="105" s="1"/>
  <c r="T183" i="105"/>
  <c r="T306" i="105" s="1"/>
  <c r="N184" i="105"/>
  <c r="N307" i="105" s="1"/>
  <c r="I189" i="105"/>
  <c r="I312" i="105" s="1"/>
  <c r="L191" i="105"/>
  <c r="L314" i="105" s="1"/>
  <c r="W194" i="105"/>
  <c r="W317" i="105" s="1"/>
  <c r="AB198" i="105"/>
  <c r="AB321" i="105" s="1"/>
  <c r="E200" i="105"/>
  <c r="E323" i="105" s="1"/>
  <c r="X202" i="105"/>
  <c r="X325" i="105" s="1"/>
  <c r="K203" i="105"/>
  <c r="K326" i="105" s="1"/>
  <c r="AC66" i="106"/>
  <c r="AC67" i="106"/>
  <c r="AC64" i="106"/>
  <c r="AC62" i="106"/>
  <c r="H88" i="105"/>
  <c r="H211" i="105" s="1"/>
  <c r="X90" i="105"/>
  <c r="X213" i="105" s="1"/>
  <c r="Q91" i="105"/>
  <c r="Q214" i="105" s="1"/>
  <c r="AC92" i="105"/>
  <c r="AC215" i="105" s="1"/>
  <c r="AZ93" i="105"/>
  <c r="AC94" i="105"/>
  <c r="AC217" i="105" s="1"/>
  <c r="V95" i="105"/>
  <c r="V218" i="105" s="1"/>
  <c r="R97" i="105"/>
  <c r="R220" i="105" s="1"/>
  <c r="G98" i="105"/>
  <c r="G221" i="105" s="1"/>
  <c r="U100" i="105"/>
  <c r="U223" i="105" s="1"/>
  <c r="L101" i="105"/>
  <c r="L224" i="105" s="1"/>
  <c r="S103" i="105"/>
  <c r="S226" i="105" s="1"/>
  <c r="H104" i="105"/>
  <c r="H227" i="105" s="1"/>
  <c r="O107" i="105"/>
  <c r="O230" i="105" s="1"/>
  <c r="H108" i="105"/>
  <c r="H231" i="105" s="1"/>
  <c r="X109" i="105"/>
  <c r="X232" i="105" s="1"/>
  <c r="J110" i="105"/>
  <c r="J233" i="105" s="1"/>
  <c r="L116" i="105"/>
  <c r="L239" i="105" s="1"/>
  <c r="Y117" i="105"/>
  <c r="Y240" i="105" s="1"/>
  <c r="X117" i="105"/>
  <c r="X240" i="105" s="1"/>
  <c r="G117" i="105"/>
  <c r="G240" i="105" s="1"/>
  <c r="O117" i="105"/>
  <c r="O240" i="105" s="1"/>
  <c r="G119" i="105"/>
  <c r="G242" i="105" s="1"/>
  <c r="AC122" i="105"/>
  <c r="AC245" i="105" s="1"/>
  <c r="R124" i="105"/>
  <c r="R247" i="105" s="1"/>
  <c r="G125" i="105"/>
  <c r="G248" i="105" s="1"/>
  <c r="H133" i="105"/>
  <c r="S134" i="105"/>
  <c r="S257" i="105" s="1"/>
  <c r="Y137" i="105"/>
  <c r="Y260" i="105" s="1"/>
  <c r="Z142" i="105"/>
  <c r="Z265" i="105" s="1"/>
  <c r="AX145" i="105"/>
  <c r="Z150" i="105"/>
  <c r="Z273" i="105" s="1"/>
  <c r="AA150" i="105"/>
  <c r="AA273" i="105" s="1"/>
  <c r="M150" i="105"/>
  <c r="M273" i="105" s="1"/>
  <c r="G150" i="105"/>
  <c r="G273" i="105" s="1"/>
  <c r="N150" i="105"/>
  <c r="N273" i="105" s="1"/>
  <c r="J156" i="105"/>
  <c r="J279" i="105" s="1"/>
  <c r="R157" i="105"/>
  <c r="R280" i="105" s="1"/>
  <c r="O161" i="105"/>
  <c r="O284" i="105" s="1"/>
  <c r="P161" i="105"/>
  <c r="P284" i="105" s="1"/>
  <c r="V161" i="105"/>
  <c r="V284" i="105" s="1"/>
  <c r="AE284" i="105"/>
  <c r="AA161" i="105"/>
  <c r="AA284" i="105" s="1"/>
  <c r="K161" i="105"/>
  <c r="K284" i="105" s="1"/>
  <c r="N166" i="105"/>
  <c r="N289" i="105" s="1"/>
  <c r="T166" i="105"/>
  <c r="Q166" i="105"/>
  <c r="Q289" i="105" s="1"/>
  <c r="N175" i="105"/>
  <c r="N298" i="105" s="1"/>
  <c r="L179" i="105"/>
  <c r="L302" i="105" s="1"/>
  <c r="Q184" i="105"/>
  <c r="Q307" i="105" s="1"/>
  <c r="AG188" i="105"/>
  <c r="AG311" i="105" s="1"/>
  <c r="J189" i="105"/>
  <c r="J312" i="105" s="1"/>
  <c r="M191" i="105"/>
  <c r="M314" i="105" s="1"/>
  <c r="E193" i="105"/>
  <c r="E316" i="105" s="1"/>
  <c r="AC194" i="105"/>
  <c r="AC317" i="105" s="1"/>
  <c r="H200" i="105"/>
  <c r="H323" i="105" s="1"/>
  <c r="AA202" i="105"/>
  <c r="AA325" i="105" s="1"/>
  <c r="L203" i="105"/>
  <c r="L326" i="105" s="1"/>
  <c r="Q62" i="106"/>
  <c r="Q64" i="106"/>
  <c r="Q66" i="106" s="1"/>
  <c r="AD64" i="106"/>
  <c r="AD66" i="106" s="1"/>
  <c r="AD67" i="106" s="1"/>
  <c r="AD62" i="106"/>
  <c r="Y90" i="105"/>
  <c r="Y213" i="105" s="1"/>
  <c r="W95" i="105"/>
  <c r="W218" i="105" s="1"/>
  <c r="I98" i="105"/>
  <c r="I221" i="105" s="1"/>
  <c r="Z99" i="105"/>
  <c r="Z222" i="105" s="1"/>
  <c r="AC99" i="105"/>
  <c r="AC222" i="105" s="1"/>
  <c r="Y99" i="105"/>
  <c r="Y222" i="105" s="1"/>
  <c r="G99" i="105"/>
  <c r="G222" i="105" s="1"/>
  <c r="R101" i="105"/>
  <c r="R224" i="105" s="1"/>
  <c r="AD105" i="105"/>
  <c r="E105" i="105"/>
  <c r="E228" i="105" s="1"/>
  <c r="F105" i="105"/>
  <c r="F228" i="105" s="1"/>
  <c r="AB105" i="105"/>
  <c r="AB228" i="105" s="1"/>
  <c r="Y109" i="105"/>
  <c r="Y232" i="105" s="1"/>
  <c r="K110" i="105"/>
  <c r="K233" i="105" s="1"/>
  <c r="O116" i="105"/>
  <c r="O239" i="105" s="1"/>
  <c r="H125" i="105"/>
  <c r="H248" i="105" s="1"/>
  <c r="M154" i="105"/>
  <c r="M277" i="105" s="1"/>
  <c r="F154" i="105"/>
  <c r="F277" i="105" s="1"/>
  <c r="G154" i="105"/>
  <c r="G277" i="105" s="1"/>
  <c r="N154" i="105"/>
  <c r="N277" i="105" s="1"/>
  <c r="X157" i="105"/>
  <c r="X280" i="105" s="1"/>
  <c r="H169" i="105"/>
  <c r="H292" i="105" s="1"/>
  <c r="Q175" i="105"/>
  <c r="Q298" i="105" s="1"/>
  <c r="N179" i="105"/>
  <c r="N302" i="105" s="1"/>
  <c r="R191" i="105"/>
  <c r="R314" i="105" s="1"/>
  <c r="F193" i="105"/>
  <c r="F316" i="105" s="1"/>
  <c r="F198" i="105"/>
  <c r="F321" i="105" s="1"/>
  <c r="U198" i="105"/>
  <c r="U321" i="105" s="1"/>
  <c r="X198" i="105"/>
  <c r="X321" i="105" s="1"/>
  <c r="L198" i="105"/>
  <c r="L321" i="105" s="1"/>
  <c r="J198" i="105"/>
  <c r="J321" i="105" s="1"/>
  <c r="K200" i="105"/>
  <c r="K323" i="105" s="1"/>
  <c r="Z92" i="105"/>
  <c r="Z215" i="105" s="1"/>
  <c r="Q92" i="105"/>
  <c r="Q215" i="105" s="1"/>
  <c r="Z94" i="105"/>
  <c r="Z217" i="105" s="1"/>
  <c r="R94" i="105"/>
  <c r="R217" i="105" s="1"/>
  <c r="AA122" i="105"/>
  <c r="AA245" i="105" s="1"/>
  <c r="Y122" i="105"/>
  <c r="Y245" i="105" s="1"/>
  <c r="V122" i="105"/>
  <c r="V245" i="105" s="1"/>
  <c r="AB137" i="105"/>
  <c r="AB260" i="105" s="1"/>
  <c r="AC137" i="105"/>
  <c r="AC260" i="105" s="1"/>
  <c r="P137" i="105"/>
  <c r="P260" i="105" s="1"/>
  <c r="AG137" i="105"/>
  <c r="AG260" i="105" s="1"/>
  <c r="X137" i="105"/>
  <c r="X260" i="105" s="1"/>
  <c r="AC142" i="105"/>
  <c r="AC265" i="105" s="1"/>
  <c r="W142" i="105"/>
  <c r="W265" i="105" s="1"/>
  <c r="AG142" i="105"/>
  <c r="AG265" i="105" s="1"/>
  <c r="Y142" i="105"/>
  <c r="Y265" i="105" s="1"/>
  <c r="S142" i="105"/>
  <c r="S265" i="105" s="1"/>
  <c r="L142" i="105"/>
  <c r="L265" i="105" s="1"/>
  <c r="F144" i="105"/>
  <c r="F267" i="105" s="1"/>
  <c r="S194" i="105"/>
  <c r="S317" i="105" s="1"/>
  <c r="R194" i="105"/>
  <c r="R317" i="105" s="1"/>
  <c r="Y194" i="105"/>
  <c r="Y317" i="105" s="1"/>
  <c r="AB194" i="105"/>
  <c r="AB317" i="105" s="1"/>
  <c r="U194" i="105"/>
  <c r="U317" i="105" s="1"/>
  <c r="O194" i="105"/>
  <c r="O317" i="105" s="1"/>
  <c r="AB202" i="105"/>
  <c r="AB325" i="105" s="1"/>
  <c r="G202" i="105"/>
  <c r="G325" i="105" s="1"/>
  <c r="N202" i="105"/>
  <c r="N325" i="105" s="1"/>
  <c r="L202" i="105"/>
  <c r="L325" i="105" s="1"/>
  <c r="Y202" i="105"/>
  <c r="Y325" i="105" s="1"/>
  <c r="AG202" i="105"/>
  <c r="AG325" i="105" s="1"/>
  <c r="H202" i="105"/>
  <c r="H325" i="105" s="1"/>
  <c r="AD202" i="105"/>
  <c r="AD325" i="105" s="1"/>
  <c r="I202" i="105"/>
  <c r="I325" i="105" s="1"/>
  <c r="Z202" i="105"/>
  <c r="Z325" i="105" s="1"/>
  <c r="U202" i="105"/>
  <c r="U325" i="105" s="1"/>
  <c r="Q203" i="105"/>
  <c r="Q326" i="105" s="1"/>
  <c r="E203" i="105"/>
  <c r="E326" i="105" s="1"/>
  <c r="AD203" i="105"/>
  <c r="AD326" i="105" s="1"/>
  <c r="AB203" i="105"/>
  <c r="AB326" i="105" s="1"/>
  <c r="V203" i="105"/>
  <c r="V326" i="105" s="1"/>
  <c r="J203" i="105"/>
  <c r="J326" i="105" s="1"/>
  <c r="I203" i="105"/>
  <c r="I326" i="105" s="1"/>
  <c r="AD87" i="105"/>
  <c r="E87" i="105"/>
  <c r="M88" i="105"/>
  <c r="M211" i="105" s="1"/>
  <c r="AA90" i="105"/>
  <c r="AA213" i="105" s="1"/>
  <c r="T91" i="105"/>
  <c r="AU145" i="105" s="1"/>
  <c r="E92" i="105"/>
  <c r="E94" i="105"/>
  <c r="E217" i="105" s="1"/>
  <c r="Z95" i="105"/>
  <c r="Z218" i="105" s="1"/>
  <c r="U97" i="105"/>
  <c r="U220" i="105" s="1"/>
  <c r="N98" i="105"/>
  <c r="N221" i="105" s="1"/>
  <c r="AG99" i="105"/>
  <c r="AG222" i="105" s="1"/>
  <c r="X100" i="105"/>
  <c r="X223" i="105" s="1"/>
  <c r="T101" i="105"/>
  <c r="W103" i="105"/>
  <c r="W226" i="105" s="1"/>
  <c r="L104" i="105"/>
  <c r="L227" i="105" s="1"/>
  <c r="AG105" i="105"/>
  <c r="AG228" i="105" s="1"/>
  <c r="X107" i="105"/>
  <c r="X230" i="105" s="1"/>
  <c r="L108" i="105"/>
  <c r="L231" i="105" s="1"/>
  <c r="AA109" i="105"/>
  <c r="AA232" i="105" s="1"/>
  <c r="M110" i="105"/>
  <c r="M233" i="105" s="1"/>
  <c r="F114" i="105"/>
  <c r="F237" i="105" s="1"/>
  <c r="Q116" i="105"/>
  <c r="Q239" i="105" s="1"/>
  <c r="S119" i="105"/>
  <c r="S242" i="105" s="1"/>
  <c r="X124" i="105"/>
  <c r="X247" i="105" s="1"/>
  <c r="K125" i="105"/>
  <c r="K248" i="105" s="1"/>
  <c r="L130" i="105"/>
  <c r="L253" i="105" s="1"/>
  <c r="N133" i="105"/>
  <c r="N256" i="105" s="1"/>
  <c r="W134" i="105"/>
  <c r="W257" i="105" s="1"/>
  <c r="H139" i="105"/>
  <c r="H262" i="105" s="1"/>
  <c r="E140" i="105"/>
  <c r="E263" i="105" s="1"/>
  <c r="H144" i="105"/>
  <c r="H267" i="105" s="1"/>
  <c r="AD149" i="105"/>
  <c r="AX154" i="105" s="1"/>
  <c r="H149" i="105"/>
  <c r="H272" i="105" s="1"/>
  <c r="S149" i="105"/>
  <c r="S272" i="105" s="1"/>
  <c r="Q149" i="105"/>
  <c r="Q272" i="105" s="1"/>
  <c r="N149" i="105"/>
  <c r="N272" i="105" s="1"/>
  <c r="P149" i="105"/>
  <c r="P272" i="105" s="1"/>
  <c r="Q156" i="105"/>
  <c r="Q279" i="105" s="1"/>
  <c r="AA157" i="105"/>
  <c r="AA280" i="105" s="1"/>
  <c r="F159" i="105"/>
  <c r="E160" i="105"/>
  <c r="E283" i="105" s="1"/>
  <c r="I161" i="105"/>
  <c r="I284" i="105" s="1"/>
  <c r="G163" i="105"/>
  <c r="G286" i="105" s="1"/>
  <c r="G675" i="105" s="1"/>
  <c r="L169" i="105"/>
  <c r="L292" i="105" s="1"/>
  <c r="W175" i="105"/>
  <c r="W298" i="105" s="1"/>
  <c r="AC176" i="105"/>
  <c r="AC299" i="105" s="1"/>
  <c r="N176" i="105"/>
  <c r="N299" i="105" s="1"/>
  <c r="AD176" i="105"/>
  <c r="AX122" i="105" s="1"/>
  <c r="Q176" i="105"/>
  <c r="Q299" i="105" s="1"/>
  <c r="W179" i="105"/>
  <c r="W302" i="105" s="1"/>
  <c r="T181" i="105"/>
  <c r="T304" i="105" s="1"/>
  <c r="X184" i="105"/>
  <c r="X307" i="105" s="1"/>
  <c r="H188" i="105"/>
  <c r="H311" i="105" s="1"/>
  <c r="N189" i="105"/>
  <c r="N312" i="105" s="1"/>
  <c r="V191" i="105"/>
  <c r="V314" i="105" s="1"/>
  <c r="L193" i="105"/>
  <c r="L316" i="105" s="1"/>
  <c r="Y200" i="105"/>
  <c r="Y323" i="105" s="1"/>
  <c r="G201" i="105"/>
  <c r="G324" i="105" s="1"/>
  <c r="P88" i="105"/>
  <c r="P211" i="105" s="1"/>
  <c r="U91" i="105"/>
  <c r="U214" i="105" s="1"/>
  <c r="F92" i="105"/>
  <c r="AG92" i="105"/>
  <c r="AG215" i="105" s="1"/>
  <c r="F94" i="105"/>
  <c r="F217" i="105" s="1"/>
  <c r="AG94" i="105"/>
  <c r="AG217" i="105" s="1"/>
  <c r="AC95" i="105"/>
  <c r="AC218" i="105" s="1"/>
  <c r="K96" i="105"/>
  <c r="K219" i="105" s="1"/>
  <c r="V97" i="105"/>
  <c r="V220" i="105" s="1"/>
  <c r="P98" i="105"/>
  <c r="P221" i="105" s="1"/>
  <c r="E99" i="105"/>
  <c r="V101" i="105"/>
  <c r="V224" i="105" s="1"/>
  <c r="Z102" i="105"/>
  <c r="Z225" i="105" s="1"/>
  <c r="AA102" i="105"/>
  <c r="AA225" i="105" s="1"/>
  <c r="M104" i="105"/>
  <c r="M227" i="105" s="1"/>
  <c r="AD106" i="105"/>
  <c r="AA106" i="105"/>
  <c r="AA229" i="105" s="1"/>
  <c r="AC106" i="105"/>
  <c r="AC229" i="105" s="1"/>
  <c r="V106" i="105"/>
  <c r="V229" i="105" s="1"/>
  <c r="Y107" i="105"/>
  <c r="Y230" i="105" s="1"/>
  <c r="M108" i="105"/>
  <c r="M231" i="105" s="1"/>
  <c r="N110" i="105"/>
  <c r="N233" i="105" s="1"/>
  <c r="G114" i="105"/>
  <c r="G237" i="105" s="1"/>
  <c r="R116" i="105"/>
  <c r="R239" i="105" s="1"/>
  <c r="E117" i="105"/>
  <c r="E240" i="105" s="1"/>
  <c r="AG122" i="105"/>
  <c r="AG245" i="105" s="1"/>
  <c r="Y124" i="105"/>
  <c r="Y247" i="105" s="1"/>
  <c r="L125" i="105"/>
  <c r="L248" i="105" s="1"/>
  <c r="P130" i="105"/>
  <c r="P253" i="105" s="1"/>
  <c r="P133" i="105"/>
  <c r="P256" i="105" s="1"/>
  <c r="X134" i="105"/>
  <c r="X257" i="105" s="1"/>
  <c r="I139" i="105"/>
  <c r="I262" i="105" s="1"/>
  <c r="H140" i="105"/>
  <c r="H263" i="105" s="1"/>
  <c r="AB141" i="105"/>
  <c r="AB264" i="105" s="1"/>
  <c r="H141" i="105"/>
  <c r="H264" i="105" s="1"/>
  <c r="M141" i="105"/>
  <c r="M264" i="105" s="1"/>
  <c r="AE264" i="105"/>
  <c r="AC141" i="105"/>
  <c r="AC264" i="105" s="1"/>
  <c r="F141" i="105"/>
  <c r="F264" i="105" s="1"/>
  <c r="W141" i="105"/>
  <c r="W264" i="105" s="1"/>
  <c r="T141" i="105"/>
  <c r="I144" i="105"/>
  <c r="I267" i="105" s="1"/>
  <c r="G159" i="105"/>
  <c r="G282" i="105" s="1"/>
  <c r="O160" i="105"/>
  <c r="O283" i="105" s="1"/>
  <c r="J161" i="105"/>
  <c r="J284" i="105" s="1"/>
  <c r="J163" i="105"/>
  <c r="J286" i="105" s="1"/>
  <c r="J675" i="105" s="1"/>
  <c r="R164" i="105"/>
  <c r="R287" i="105" s="1"/>
  <c r="U164" i="105"/>
  <c r="U287" i="105" s="1"/>
  <c r="AD164" i="105"/>
  <c r="G164" i="105"/>
  <c r="G287" i="105" s="1"/>
  <c r="O164" i="105"/>
  <c r="O287" i="105" s="1"/>
  <c r="AB164" i="105"/>
  <c r="AB287" i="105" s="1"/>
  <c r="M169" i="105"/>
  <c r="M292" i="105" s="1"/>
  <c r="X179" i="105"/>
  <c r="X302" i="105" s="1"/>
  <c r="I188" i="105"/>
  <c r="I311" i="105" s="1"/>
  <c r="O189" i="105"/>
  <c r="O312" i="105" s="1"/>
  <c r="O193" i="105"/>
  <c r="O316" i="105" s="1"/>
  <c r="I201" i="105"/>
  <c r="I324" i="105" s="1"/>
  <c r="AE210" i="105"/>
  <c r="W90" i="105"/>
  <c r="W213" i="105" s="1"/>
  <c r="O90" i="105"/>
  <c r="O213" i="105" s="1"/>
  <c r="G92" i="105"/>
  <c r="G215" i="105" s="1"/>
  <c r="G94" i="105"/>
  <c r="G217" i="105" s="1"/>
  <c r="G593" i="105" s="1"/>
  <c r="H114" i="105"/>
  <c r="H237" i="105" s="1"/>
  <c r="K140" i="105"/>
  <c r="K263" i="105" s="1"/>
  <c r="J144" i="105"/>
  <c r="J267" i="105" s="1"/>
  <c r="P175" i="105"/>
  <c r="P298" i="105" s="1"/>
  <c r="AE298" i="105"/>
  <c r="Z175" i="105"/>
  <c r="Z298" i="105" s="1"/>
  <c r="O175" i="105"/>
  <c r="O298" i="105" s="1"/>
  <c r="AE314" i="105"/>
  <c r="AC191" i="105"/>
  <c r="AC314" i="105" s="1"/>
  <c r="I191" i="105"/>
  <c r="I314" i="105" s="1"/>
  <c r="AB200" i="105"/>
  <c r="AB323" i="105" s="1"/>
  <c r="G200" i="105"/>
  <c r="G323" i="105" s="1"/>
  <c r="Q200" i="105"/>
  <c r="Q323" i="105" s="1"/>
  <c r="J200" i="105"/>
  <c r="J323" i="105" s="1"/>
  <c r="AD200" i="105"/>
  <c r="AD323" i="105" s="1"/>
  <c r="X200" i="105"/>
  <c r="X323" i="105" s="1"/>
  <c r="T64" i="106"/>
  <c r="T66" i="106" s="1"/>
  <c r="T67" i="106" s="1"/>
  <c r="T62" i="106"/>
  <c r="H92" i="105"/>
  <c r="H215" i="105" s="1"/>
  <c r="H94" i="105"/>
  <c r="H217" i="105" s="1"/>
  <c r="R98" i="105"/>
  <c r="R221" i="105" s="1"/>
  <c r="Y101" i="105"/>
  <c r="Y224" i="105" s="1"/>
  <c r="P110" i="105"/>
  <c r="P233" i="105" s="1"/>
  <c r="I114" i="105"/>
  <c r="I237" i="105" s="1"/>
  <c r="U116" i="105"/>
  <c r="U239" i="105" s="1"/>
  <c r="O125" i="105"/>
  <c r="O248" i="105" s="1"/>
  <c r="AC128" i="105"/>
  <c r="AC251" i="105" s="1"/>
  <c r="I128" i="105"/>
  <c r="I251" i="105" s="1"/>
  <c r="R130" i="105"/>
  <c r="R253" i="105" s="1"/>
  <c r="K139" i="105"/>
  <c r="K262" i="105" s="1"/>
  <c r="L140" i="105"/>
  <c r="L263" i="105" s="1"/>
  <c r="K144" i="105"/>
  <c r="K267" i="105" s="1"/>
  <c r="AD157" i="105"/>
  <c r="AZ97" i="105" s="1"/>
  <c r="L157" i="105"/>
  <c r="L280" i="105" s="1"/>
  <c r="F157" i="105"/>
  <c r="F280" i="105" s="1"/>
  <c r="P157" i="105"/>
  <c r="P280" i="105" s="1"/>
  <c r="Y157" i="105"/>
  <c r="Y280" i="105" s="1"/>
  <c r="AG157" i="105"/>
  <c r="AG280" i="105" s="1"/>
  <c r="I159" i="105"/>
  <c r="I282" i="105" s="1"/>
  <c r="V160" i="105"/>
  <c r="V283" i="105" s="1"/>
  <c r="O169" i="105"/>
  <c r="O292" i="105" s="1"/>
  <c r="Z179" i="105"/>
  <c r="Z302" i="105" s="1"/>
  <c r="E180" i="105"/>
  <c r="E303" i="105" s="1"/>
  <c r="Q189" i="105"/>
  <c r="Q312" i="105" s="1"/>
  <c r="S193" i="105"/>
  <c r="S316" i="105" s="1"/>
  <c r="P104" i="106" a="1"/>
  <c r="P104" i="106" s="1"/>
  <c r="P91" i="106" s="1" a="1"/>
  <c r="P91" i="106" s="1"/>
  <c r="P63" i="106"/>
  <c r="J105" i="106" a="1"/>
  <c r="J105" i="106" s="1"/>
  <c r="J92" i="106" s="1" a="1"/>
  <c r="J92" i="106" s="1"/>
  <c r="J63" i="106"/>
  <c r="E90" i="105"/>
  <c r="I92" i="105"/>
  <c r="I215" i="105" s="1"/>
  <c r="I94" i="105"/>
  <c r="I217" i="105" s="1"/>
  <c r="T98" i="105"/>
  <c r="I99" i="105"/>
  <c r="I222" i="105" s="1"/>
  <c r="Z101" i="105"/>
  <c r="Z224" i="105" s="1"/>
  <c r="Z600" i="105" s="1"/>
  <c r="G105" i="105"/>
  <c r="G228" i="105" s="1"/>
  <c r="L109" i="105"/>
  <c r="L232" i="105" s="1"/>
  <c r="N109" i="105"/>
  <c r="N232" i="105" s="1"/>
  <c r="T109" i="105"/>
  <c r="R109" i="105"/>
  <c r="R232" i="105" s="1"/>
  <c r="R110" i="105"/>
  <c r="R233" i="105" s="1"/>
  <c r="J114" i="105"/>
  <c r="J237" i="105" s="1"/>
  <c r="V116" i="105"/>
  <c r="V239" i="105" s="1"/>
  <c r="P125" i="105"/>
  <c r="P248" i="105" s="1"/>
  <c r="T130" i="105"/>
  <c r="L139" i="105"/>
  <c r="L262" i="105" s="1"/>
  <c r="M140" i="105"/>
  <c r="M263" i="105" s="1"/>
  <c r="L144" i="105"/>
  <c r="L267" i="105" s="1"/>
  <c r="E145" i="105"/>
  <c r="E268" i="105" s="1"/>
  <c r="H154" i="105"/>
  <c r="H277" i="105" s="1"/>
  <c r="AD156" i="105"/>
  <c r="M156" i="105"/>
  <c r="M279" i="105" s="1"/>
  <c r="I156" i="105"/>
  <c r="I279" i="105" s="1"/>
  <c r="K156" i="105"/>
  <c r="K279" i="105" s="1"/>
  <c r="P156" i="105"/>
  <c r="P279" i="105" s="1"/>
  <c r="K159" i="105"/>
  <c r="K282" i="105" s="1"/>
  <c r="W160" i="105"/>
  <c r="W283" i="105" s="1"/>
  <c r="R169" i="105"/>
  <c r="R292" i="105" s="1"/>
  <c r="AG175" i="105"/>
  <c r="AG298" i="105" s="1"/>
  <c r="AA179" i="105"/>
  <c r="AA302" i="105" s="1"/>
  <c r="K180" i="105"/>
  <c r="K303" i="105" s="1"/>
  <c r="K185" i="105"/>
  <c r="K308" i="105" s="1"/>
  <c r="R189" i="105"/>
  <c r="R312" i="105" s="1"/>
  <c r="T193" i="105"/>
  <c r="T316" i="105" s="1"/>
  <c r="AG200" i="105"/>
  <c r="AG323" i="105" s="1"/>
  <c r="E202" i="105"/>
  <c r="E325" i="105" s="1"/>
  <c r="U67" i="106"/>
  <c r="U66" i="106"/>
  <c r="U62" i="106"/>
  <c r="U64" i="106"/>
  <c r="Q104" i="106" a="1"/>
  <c r="Q104" i="106" s="1"/>
  <c r="Q91" i="106" s="1" a="1"/>
  <c r="Q91" i="106" s="1"/>
  <c r="Q63" i="106"/>
  <c r="T88" i="105"/>
  <c r="AU116" i="105" s="1"/>
  <c r="F90" i="105"/>
  <c r="F213" i="105" s="1"/>
  <c r="AB91" i="105"/>
  <c r="AB214" i="105" s="1"/>
  <c r="K92" i="105"/>
  <c r="K215" i="105" s="1"/>
  <c r="K94" i="105"/>
  <c r="K217" i="105" s="1"/>
  <c r="U98" i="105"/>
  <c r="U221" i="105" s="1"/>
  <c r="K99" i="105"/>
  <c r="K222" i="105" s="1"/>
  <c r="Z100" i="105"/>
  <c r="Z223" i="105" s="1"/>
  <c r="P100" i="105"/>
  <c r="P223" i="105" s="1"/>
  <c r="N100" i="105"/>
  <c r="N223" i="105" s="1"/>
  <c r="AA100" i="105"/>
  <c r="AA223" i="105" s="1"/>
  <c r="AC101" i="105"/>
  <c r="AC224" i="105" s="1"/>
  <c r="AB103" i="105"/>
  <c r="AB226" i="105" s="1"/>
  <c r="AG103" i="105"/>
  <c r="AG226" i="105" s="1"/>
  <c r="U103" i="105"/>
  <c r="U226" i="105" s="1"/>
  <c r="T104" i="105"/>
  <c r="I105" i="105"/>
  <c r="I228" i="105" s="1"/>
  <c r="T108" i="105"/>
  <c r="H109" i="105"/>
  <c r="H232" i="105" s="1"/>
  <c r="S110" i="105"/>
  <c r="S233" i="105" s="1"/>
  <c r="H111" i="105"/>
  <c r="H234" i="105" s="1"/>
  <c r="N114" i="105"/>
  <c r="N237" i="105" s="1"/>
  <c r="X116" i="105"/>
  <c r="X239" i="105" s="1"/>
  <c r="AB119" i="105"/>
  <c r="AB242" i="105" s="1"/>
  <c r="Y119" i="105"/>
  <c r="Y242" i="105" s="1"/>
  <c r="U119" i="105"/>
  <c r="U242" i="105" s="1"/>
  <c r="R119" i="105"/>
  <c r="R242" i="105" s="1"/>
  <c r="AA119" i="105"/>
  <c r="AA242" i="105" s="1"/>
  <c r="AA374" i="105" s="1"/>
  <c r="Q125" i="105"/>
  <c r="Q248" i="105" s="1"/>
  <c r="N126" i="105"/>
  <c r="N249" i="105" s="1"/>
  <c r="I127" i="105"/>
  <c r="I250" i="105" s="1"/>
  <c r="U130" i="105"/>
  <c r="U253" i="105" s="1"/>
  <c r="T133" i="105"/>
  <c r="AU93" i="105" s="1"/>
  <c r="N136" i="105"/>
  <c r="N259" i="105" s="1"/>
  <c r="G137" i="105"/>
  <c r="G260" i="105" s="1"/>
  <c r="M139" i="105"/>
  <c r="M262" i="105" s="1"/>
  <c r="P140" i="105"/>
  <c r="P263" i="105" s="1"/>
  <c r="N144" i="105"/>
  <c r="N267" i="105" s="1"/>
  <c r="P145" i="105"/>
  <c r="P268" i="105" s="1"/>
  <c r="I153" i="105"/>
  <c r="I276" i="105" s="1"/>
  <c r="J154" i="105"/>
  <c r="J277" i="105" s="1"/>
  <c r="L159" i="105"/>
  <c r="L282" i="105" s="1"/>
  <c r="X160" i="105"/>
  <c r="X283" i="105" s="1"/>
  <c r="Q163" i="105"/>
  <c r="Q286" i="105" s="1"/>
  <c r="S169" i="105"/>
  <c r="S292" i="105" s="1"/>
  <c r="AC171" i="105"/>
  <c r="AC294" i="105" s="1"/>
  <c r="AC179" i="105"/>
  <c r="AC302" i="105" s="1"/>
  <c r="O180" i="105"/>
  <c r="O303" i="105" s="1"/>
  <c r="G182" i="105"/>
  <c r="G305" i="105" s="1"/>
  <c r="AB184" i="105"/>
  <c r="AB307" i="105" s="1"/>
  <c r="Z184" i="105"/>
  <c r="Z307" i="105" s="1"/>
  <c r="O184" i="105"/>
  <c r="O307" i="105" s="1"/>
  <c r="M184" i="105"/>
  <c r="M307" i="105" s="1"/>
  <c r="F184" i="105"/>
  <c r="F307" i="105" s="1"/>
  <c r="G184" i="105"/>
  <c r="G307" i="105" s="1"/>
  <c r="Q185" i="105"/>
  <c r="Q308" i="105" s="1"/>
  <c r="V186" i="105"/>
  <c r="V309" i="105" s="1"/>
  <c r="Q186" i="105"/>
  <c r="Q309" i="105" s="1"/>
  <c r="P186" i="105"/>
  <c r="P309" i="105" s="1"/>
  <c r="L186" i="105"/>
  <c r="L309" i="105" s="1"/>
  <c r="AE309" i="105"/>
  <c r="N186" i="105"/>
  <c r="N309" i="105" s="1"/>
  <c r="N188" i="105"/>
  <c r="N311" i="105" s="1"/>
  <c r="S189" i="105"/>
  <c r="S312" i="105" s="1"/>
  <c r="U193" i="105"/>
  <c r="U316" i="105" s="1"/>
  <c r="F202" i="105"/>
  <c r="F325" i="105" s="1"/>
  <c r="G62" i="106"/>
  <c r="G66" i="106"/>
  <c r="G64" i="106"/>
  <c r="G67" i="106"/>
  <c r="V67" i="106"/>
  <c r="V66" i="106"/>
  <c r="V62" i="106"/>
  <c r="V64" i="106"/>
  <c r="U88" i="105"/>
  <c r="U211" i="105" s="1"/>
  <c r="G90" i="105"/>
  <c r="G213" i="105" s="1"/>
  <c r="AC91" i="105"/>
  <c r="AC214" i="105" s="1"/>
  <c r="N92" i="105"/>
  <c r="N215" i="105" s="1"/>
  <c r="N94" i="105"/>
  <c r="N217" i="105" s="1"/>
  <c r="X97" i="105"/>
  <c r="X220" i="105" s="1"/>
  <c r="AC97" i="105"/>
  <c r="AC220" i="105" s="1"/>
  <c r="V98" i="105"/>
  <c r="V221" i="105" s="1"/>
  <c r="N99" i="105"/>
  <c r="N222" i="105" s="1"/>
  <c r="U104" i="105"/>
  <c r="U227" i="105" s="1"/>
  <c r="J105" i="105"/>
  <c r="J228" i="105" s="1"/>
  <c r="AD107" i="105"/>
  <c r="L107" i="105"/>
  <c r="L230" i="105" s="1"/>
  <c r="V107" i="105"/>
  <c r="V230" i="105" s="1"/>
  <c r="I107" i="105"/>
  <c r="I230" i="105" s="1"/>
  <c r="U108" i="105"/>
  <c r="U231" i="105" s="1"/>
  <c r="I109" i="105"/>
  <c r="I232" i="105" s="1"/>
  <c r="AG109" i="105"/>
  <c r="AG232" i="105" s="1"/>
  <c r="U110" i="105"/>
  <c r="U233" i="105" s="1"/>
  <c r="I111" i="105"/>
  <c r="I234" i="105" s="1"/>
  <c r="O114" i="105"/>
  <c r="O237" i="105" s="1"/>
  <c r="Y116" i="105"/>
  <c r="Y239" i="105" s="1"/>
  <c r="N124" i="105"/>
  <c r="N247" i="105" s="1"/>
  <c r="O124" i="105"/>
  <c r="O247" i="105" s="1"/>
  <c r="P124" i="105"/>
  <c r="P247" i="105" s="1"/>
  <c r="AB124" i="105"/>
  <c r="AB247" i="105" s="1"/>
  <c r="R125" i="105"/>
  <c r="R248" i="105" s="1"/>
  <c r="O126" i="105"/>
  <c r="O249" i="105" s="1"/>
  <c r="L127" i="105"/>
  <c r="L250" i="105" s="1"/>
  <c r="V130" i="105"/>
  <c r="V253" i="105" s="1"/>
  <c r="V133" i="105"/>
  <c r="V256" i="105" s="1"/>
  <c r="AB134" i="105"/>
  <c r="AB257" i="105" s="1"/>
  <c r="G134" i="105"/>
  <c r="G257" i="105" s="1"/>
  <c r="R134" i="105"/>
  <c r="R257" i="105" s="1"/>
  <c r="AA134" i="105"/>
  <c r="AA257" i="105" s="1"/>
  <c r="T134" i="105"/>
  <c r="H137" i="105"/>
  <c r="H260" i="105" s="1"/>
  <c r="O139" i="105"/>
  <c r="O262" i="105" s="1"/>
  <c r="Q140" i="105"/>
  <c r="Q263" i="105" s="1"/>
  <c r="Q144" i="105"/>
  <c r="Q267" i="105" s="1"/>
  <c r="R145" i="105"/>
  <c r="R268" i="105" s="1"/>
  <c r="M153" i="105"/>
  <c r="M276" i="105" s="1"/>
  <c r="K154" i="105"/>
  <c r="K277" i="105" s="1"/>
  <c r="N159" i="105"/>
  <c r="N282" i="105" s="1"/>
  <c r="G162" i="105"/>
  <c r="G285" i="105" s="1"/>
  <c r="S163" i="105"/>
  <c r="S286" i="105" s="1"/>
  <c r="U169" i="105"/>
  <c r="U292" i="105" s="1"/>
  <c r="R180" i="105"/>
  <c r="R303" i="105" s="1"/>
  <c r="I182" i="105"/>
  <c r="I305" i="105" s="1"/>
  <c r="W185" i="105"/>
  <c r="W308" i="105" s="1"/>
  <c r="T189" i="105"/>
  <c r="T312" i="105" s="1"/>
  <c r="V193" i="105"/>
  <c r="V316" i="105" s="1"/>
  <c r="J202" i="105"/>
  <c r="J325" i="105" s="1"/>
  <c r="AE237" i="105"/>
  <c r="H64" i="106"/>
  <c r="H62" i="106"/>
  <c r="H66" i="106"/>
  <c r="H67" i="106"/>
  <c r="J90" i="105"/>
  <c r="J213" i="105" s="1"/>
  <c r="O92" i="105"/>
  <c r="O215" i="105" s="1"/>
  <c r="O94" i="105"/>
  <c r="O217" i="105" s="1"/>
  <c r="AB101" i="105"/>
  <c r="AB224" i="105" s="1"/>
  <c r="U101" i="105"/>
  <c r="U224" i="105" s="1"/>
  <c r="U114" i="105"/>
  <c r="U237" i="105" s="1"/>
  <c r="I137" i="105"/>
  <c r="I260" i="105" s="1"/>
  <c r="R140" i="105"/>
  <c r="R263" i="105" s="1"/>
  <c r="R144" i="105"/>
  <c r="R267" i="105" s="1"/>
  <c r="AC160" i="105"/>
  <c r="AC283" i="105" s="1"/>
  <c r="AD160" i="105"/>
  <c r="AA160" i="105"/>
  <c r="AA283" i="105" s="1"/>
  <c r="T160" i="105"/>
  <c r="AU102" i="105" s="1"/>
  <c r="R179" i="105"/>
  <c r="R302" i="105" s="1"/>
  <c r="AB179" i="105"/>
  <c r="AB302" i="105" s="1"/>
  <c r="M179" i="105"/>
  <c r="M302" i="105" s="1"/>
  <c r="J179" i="105"/>
  <c r="J302" i="105" s="1"/>
  <c r="T182" i="105"/>
  <c r="T305" i="105" s="1"/>
  <c r="E194" i="105"/>
  <c r="E317" i="105" s="1"/>
  <c r="K202" i="105"/>
  <c r="K325" i="105" s="1"/>
  <c r="M90" i="105"/>
  <c r="M213" i="105" s="1"/>
  <c r="P92" i="105"/>
  <c r="P215" i="105" s="1"/>
  <c r="S94" i="105"/>
  <c r="S217" i="105" s="1"/>
  <c r="AA98" i="105"/>
  <c r="AA221" i="105" s="1"/>
  <c r="P99" i="105"/>
  <c r="P222" i="105" s="1"/>
  <c r="L105" i="105"/>
  <c r="L228" i="105" s="1"/>
  <c r="K109" i="105"/>
  <c r="K232" i="105" s="1"/>
  <c r="W110" i="105"/>
  <c r="W233" i="105" s="1"/>
  <c r="U111" i="105"/>
  <c r="U234" i="105" s="1"/>
  <c r="Z114" i="105"/>
  <c r="Z237" i="105" s="1"/>
  <c r="AX115" i="105"/>
  <c r="AC116" i="105"/>
  <c r="AC239" i="105" s="1"/>
  <c r="E122" i="105"/>
  <c r="X125" i="105"/>
  <c r="X248" i="105" s="1"/>
  <c r="AA130" i="105"/>
  <c r="AA253" i="105" s="1"/>
  <c r="J137" i="105"/>
  <c r="J260" i="105" s="1"/>
  <c r="G138" i="105"/>
  <c r="G261" i="105" s="1"/>
  <c r="T139" i="105"/>
  <c r="T262" i="105" s="1"/>
  <c r="U140" i="105"/>
  <c r="U263" i="105" s="1"/>
  <c r="F143" i="105"/>
  <c r="F266" i="105" s="1"/>
  <c r="S144" i="105"/>
  <c r="S267" i="105" s="1"/>
  <c r="V145" i="105"/>
  <c r="V268" i="105" s="1"/>
  <c r="Q154" i="105"/>
  <c r="Q277" i="105" s="1"/>
  <c r="U159" i="105"/>
  <c r="U282" i="105" s="1"/>
  <c r="AC162" i="105"/>
  <c r="AC285" i="105" s="1"/>
  <c r="AB169" i="105"/>
  <c r="AB292" i="105" s="1"/>
  <c r="X180" i="105"/>
  <c r="X303" i="105" s="1"/>
  <c r="V182" i="105"/>
  <c r="V305" i="105" s="1"/>
  <c r="Q188" i="105"/>
  <c r="Q311" i="105" s="1"/>
  <c r="AB189" i="105"/>
  <c r="AB312" i="105" s="1"/>
  <c r="AA193" i="105"/>
  <c r="AA316" i="105" s="1"/>
  <c r="F194" i="105"/>
  <c r="F317" i="105" s="1"/>
  <c r="G198" i="105"/>
  <c r="G321" i="105" s="1"/>
  <c r="AB201" i="105"/>
  <c r="AB324" i="105" s="1"/>
  <c r="AC201" i="105"/>
  <c r="AC324" i="105" s="1"/>
  <c r="N201" i="105"/>
  <c r="N324" i="105" s="1"/>
  <c r="AA201" i="105"/>
  <c r="AA324" i="105" s="1"/>
  <c r="P201" i="105"/>
  <c r="P324" i="105" s="1"/>
  <c r="T201" i="105"/>
  <c r="T324" i="105" s="1"/>
  <c r="H201" i="105"/>
  <c r="H324" i="105" s="1"/>
  <c r="M202" i="105"/>
  <c r="M325" i="105" s="1"/>
  <c r="J62" i="106"/>
  <c r="J66" i="106"/>
  <c r="J67" i="106"/>
  <c r="J64" i="106"/>
  <c r="X64" i="106"/>
  <c r="X66" i="106" s="1"/>
  <c r="X62" i="106"/>
  <c r="X88" i="105"/>
  <c r="X211" i="105" s="1"/>
  <c r="N90" i="105"/>
  <c r="N213" i="105" s="1"/>
  <c r="R92" i="105"/>
  <c r="R215" i="105" s="1"/>
  <c r="T94" i="105"/>
  <c r="G95" i="105"/>
  <c r="G218" i="105" s="1"/>
  <c r="E97" i="105"/>
  <c r="AB98" i="105"/>
  <c r="AB221" i="105" s="1"/>
  <c r="Q99" i="105"/>
  <c r="Q222" i="105" s="1"/>
  <c r="F100" i="105"/>
  <c r="X104" i="105"/>
  <c r="X227" i="105" s="1"/>
  <c r="O105" i="105"/>
  <c r="O228" i="105" s="1"/>
  <c r="X108" i="105"/>
  <c r="X231" i="105" s="1"/>
  <c r="M109" i="105"/>
  <c r="M232" i="105" s="1"/>
  <c r="X110" i="105"/>
  <c r="X233" i="105" s="1"/>
  <c r="V111" i="105"/>
  <c r="V234" i="105" s="1"/>
  <c r="V611" i="105" s="1"/>
  <c r="X113" i="105"/>
  <c r="X236" i="105" s="1"/>
  <c r="AA114" i="105"/>
  <c r="AA237" i="105" s="1"/>
  <c r="S117" i="105"/>
  <c r="S240" i="105" s="1"/>
  <c r="F122" i="105"/>
  <c r="F245" i="105" s="1"/>
  <c r="G124" i="105"/>
  <c r="G247" i="105" s="1"/>
  <c r="Y125" i="105"/>
  <c r="Y248" i="105" s="1"/>
  <c r="V126" i="105"/>
  <c r="V249" i="105" s="1"/>
  <c r="W127" i="105"/>
  <c r="W250" i="105" s="1"/>
  <c r="Y133" i="105"/>
  <c r="Y256" i="105" s="1"/>
  <c r="I134" i="105"/>
  <c r="I257" i="105" s="1"/>
  <c r="R136" i="105"/>
  <c r="R259" i="105" s="1"/>
  <c r="K137" i="105"/>
  <c r="K260" i="105" s="1"/>
  <c r="AC138" i="105"/>
  <c r="AC261" i="105" s="1"/>
  <c r="U139" i="105"/>
  <c r="U262" i="105" s="1"/>
  <c r="X140" i="105"/>
  <c r="X263" i="105" s="1"/>
  <c r="G143" i="105"/>
  <c r="G266" i="105" s="1"/>
  <c r="U144" i="105"/>
  <c r="U267" i="105" s="1"/>
  <c r="W145" i="105"/>
  <c r="W268" i="105" s="1"/>
  <c r="P150" i="105"/>
  <c r="P273" i="105" s="1"/>
  <c r="S153" i="105"/>
  <c r="S276" i="105" s="1"/>
  <c r="R154" i="105"/>
  <c r="R277" i="105" s="1"/>
  <c r="J155" i="105"/>
  <c r="J278" i="105" s="1"/>
  <c r="J665" i="105" s="1"/>
  <c r="E155" i="105"/>
  <c r="W159" i="105"/>
  <c r="W282" i="105" s="1"/>
  <c r="U161" i="105"/>
  <c r="U284" i="105" s="1"/>
  <c r="AD162" i="105"/>
  <c r="W163" i="105"/>
  <c r="W286" i="105" s="1"/>
  <c r="W675" i="105" s="1"/>
  <c r="R166" i="105"/>
  <c r="R289" i="105" s="1"/>
  <c r="T167" i="105"/>
  <c r="Y167" i="105"/>
  <c r="Y290" i="105" s="1"/>
  <c r="X167" i="105"/>
  <c r="X290" i="105" s="1"/>
  <c r="AC169" i="105"/>
  <c r="AC292" i="105" s="1"/>
  <c r="E173" i="105"/>
  <c r="E296" i="105" s="1"/>
  <c r="Y180" i="105"/>
  <c r="Y303" i="105" s="1"/>
  <c r="AG181" i="105"/>
  <c r="AG304" i="105" s="1"/>
  <c r="M181" i="105"/>
  <c r="M304" i="105" s="1"/>
  <c r="X181" i="105"/>
  <c r="X304" i="105" s="1"/>
  <c r="U181" i="105"/>
  <c r="U304" i="105" s="1"/>
  <c r="O181" i="105"/>
  <c r="O304" i="105" s="1"/>
  <c r="L181" i="105"/>
  <c r="L304" i="105" s="1"/>
  <c r="W182" i="105"/>
  <c r="W305" i="105" s="1"/>
  <c r="I183" i="105"/>
  <c r="I306" i="105" s="1"/>
  <c r="S188" i="105"/>
  <c r="S311" i="105" s="1"/>
  <c r="AB193" i="105"/>
  <c r="AB316" i="105" s="1"/>
  <c r="H194" i="105"/>
  <c r="H317" i="105" s="1"/>
  <c r="H198" i="105"/>
  <c r="H321" i="105" s="1"/>
  <c r="O202" i="105"/>
  <c r="O325" i="105" s="1"/>
  <c r="K62" i="106"/>
  <c r="K64" i="106"/>
  <c r="K66" i="106" s="1"/>
  <c r="K67" i="106" s="1"/>
  <c r="P90" i="105"/>
  <c r="P213" i="105" s="1"/>
  <c r="S92" i="105"/>
  <c r="S215" i="105" s="1"/>
  <c r="U94" i="105"/>
  <c r="U217" i="105" s="1"/>
  <c r="AC98" i="105"/>
  <c r="AC221" i="105" s="1"/>
  <c r="Y110" i="105"/>
  <c r="Y233" i="105" s="1"/>
  <c r="AB111" i="105"/>
  <c r="AB234" i="105" s="1"/>
  <c r="AA113" i="105"/>
  <c r="AA236" i="105" s="1"/>
  <c r="AB114" i="105"/>
  <c r="AB237" i="105" s="1"/>
  <c r="K116" i="105"/>
  <c r="K239" i="105" s="1"/>
  <c r="W116" i="105"/>
  <c r="W239" i="105" s="1"/>
  <c r="AE239" i="105"/>
  <c r="AA116" i="105"/>
  <c r="AA239" i="105" s="1"/>
  <c r="G122" i="105"/>
  <c r="G245" i="105" s="1"/>
  <c r="Z125" i="105"/>
  <c r="Z248" i="105" s="1"/>
  <c r="AD130" i="105"/>
  <c r="AX130" i="105" s="1"/>
  <c r="F130" i="105"/>
  <c r="F253" i="105" s="1"/>
  <c r="S130" i="105"/>
  <c r="S253" i="105" s="1"/>
  <c r="AB130" i="105"/>
  <c r="AB253" i="105" s="1"/>
  <c r="M130" i="105"/>
  <c r="M253" i="105" s="1"/>
  <c r="L137" i="105"/>
  <c r="L260" i="105" s="1"/>
  <c r="Z140" i="105"/>
  <c r="Z263" i="105" s="1"/>
  <c r="E142" i="105"/>
  <c r="AB143" i="105"/>
  <c r="AB266" i="105" s="1"/>
  <c r="W144" i="105"/>
  <c r="W267" i="105" s="1"/>
  <c r="Y182" i="105"/>
  <c r="Y305" i="105" s="1"/>
  <c r="AA189" i="105"/>
  <c r="AA312" i="105" s="1"/>
  <c r="W189" i="105"/>
  <c r="W312" i="105" s="1"/>
  <c r="Y189" i="105"/>
  <c r="Y312" i="105" s="1"/>
  <c r="U189" i="105"/>
  <c r="U312" i="105" s="1"/>
  <c r="AD189" i="105"/>
  <c r="AD312" i="105" s="1"/>
  <c r="L194" i="105"/>
  <c r="L317" i="105" s="1"/>
  <c r="I198" i="105"/>
  <c r="I321" i="105" s="1"/>
  <c r="P202" i="105"/>
  <c r="P325" i="105" s="1"/>
  <c r="W104" i="106" a="1"/>
  <c r="W104" i="106" s="1"/>
  <c r="W91" i="106" s="1" a="1"/>
  <c r="W91" i="106" s="1"/>
  <c r="W63" i="106"/>
  <c r="Q90" i="105"/>
  <c r="Q213" i="105" s="1"/>
  <c r="T92" i="105"/>
  <c r="V94" i="105"/>
  <c r="V217" i="105" s="1"/>
  <c r="AD98" i="105"/>
  <c r="AX149" i="105" s="1"/>
  <c r="AD110" i="105"/>
  <c r="AD111" i="105"/>
  <c r="AX90" i="105" s="1"/>
  <c r="AD113" i="105"/>
  <c r="AD236" i="105" s="1"/>
  <c r="AC114" i="105"/>
  <c r="AC237" i="105" s="1"/>
  <c r="I122" i="105"/>
  <c r="I245" i="105" s="1"/>
  <c r="AB125" i="105"/>
  <c r="AB248" i="105" s="1"/>
  <c r="N137" i="105"/>
  <c r="N260" i="105" s="1"/>
  <c r="X138" i="105"/>
  <c r="X261" i="105" s="1"/>
  <c r="AB138" i="105"/>
  <c r="AB261" i="105" s="1"/>
  <c r="AD139" i="105"/>
  <c r="AD262" i="105" s="1"/>
  <c r="V139" i="105"/>
  <c r="V262" i="105" s="1"/>
  <c r="N139" i="105"/>
  <c r="N262" i="105" s="1"/>
  <c r="F139" i="105"/>
  <c r="F262" i="105" s="1"/>
  <c r="AB140" i="105"/>
  <c r="AB263" i="105" s="1"/>
  <c r="G142" i="105"/>
  <c r="G265" i="105" s="1"/>
  <c r="X144" i="105"/>
  <c r="X267" i="105" s="1"/>
  <c r="AB145" i="105"/>
  <c r="AB268" i="105" s="1"/>
  <c r="U145" i="105"/>
  <c r="U268" i="105" s="1"/>
  <c r="Z145" i="105"/>
  <c r="Z268" i="105" s="1"/>
  <c r="AD145" i="105"/>
  <c r="T272" i="105"/>
  <c r="AS154" i="105"/>
  <c r="AU154" i="105"/>
  <c r="AD159" i="105"/>
  <c r="X159" i="105"/>
  <c r="X282" i="105" s="1"/>
  <c r="V159" i="105"/>
  <c r="V282" i="105" s="1"/>
  <c r="J159" i="105"/>
  <c r="J282" i="105" s="1"/>
  <c r="I169" i="105"/>
  <c r="I292" i="105" s="1"/>
  <c r="Q169" i="105"/>
  <c r="Q292" i="105" s="1"/>
  <c r="T169" i="105"/>
  <c r="J169" i="105"/>
  <c r="J292" i="105" s="1"/>
  <c r="AD180" i="105"/>
  <c r="AD303" i="105" s="1"/>
  <c r="V180" i="105"/>
  <c r="V303" i="105" s="1"/>
  <c r="F180" i="105"/>
  <c r="F303" i="105" s="1"/>
  <c r="AA182" i="105"/>
  <c r="AA305" i="105" s="1"/>
  <c r="N193" i="105"/>
  <c r="N316" i="105" s="1"/>
  <c r="K193" i="105"/>
  <c r="K316" i="105" s="1"/>
  <c r="Q193" i="105"/>
  <c r="Q316" i="105" s="1"/>
  <c r="P193" i="105"/>
  <c r="P316" i="105" s="1"/>
  <c r="I193" i="105"/>
  <c r="I316" i="105" s="1"/>
  <c r="AG193" i="105"/>
  <c r="AG316" i="105" s="1"/>
  <c r="W193" i="105"/>
  <c r="W316" i="105" s="1"/>
  <c r="M194" i="105"/>
  <c r="M317" i="105" s="1"/>
  <c r="Q202" i="105"/>
  <c r="Q325" i="105" s="1"/>
  <c r="M64" i="106"/>
  <c r="M66" i="106" s="1"/>
  <c r="M62" i="106"/>
  <c r="Z67" i="106"/>
  <c r="Z66" i="106"/>
  <c r="Z62" i="106"/>
  <c r="Z64" i="106"/>
  <c r="X104" i="106" a="1"/>
  <c r="X104" i="106" s="1"/>
  <c r="X91" i="106" s="1" a="1"/>
  <c r="X91" i="106" s="1"/>
  <c r="X63" i="106"/>
  <c r="R105" i="106" a="1"/>
  <c r="R105" i="106" s="1"/>
  <c r="R92" i="106" s="1" a="1"/>
  <c r="R92" i="106" s="1"/>
  <c r="R63" i="106"/>
  <c r="G104" i="106" a="1"/>
  <c r="G104" i="106" s="1"/>
  <c r="G91" i="106" s="1" a="1"/>
  <c r="G91" i="106" s="1"/>
  <c r="G63" i="106"/>
  <c r="AA104" i="106" a="1"/>
  <c r="AA104" i="106" s="1"/>
  <c r="AA91" i="106" s="1" a="1"/>
  <c r="AA91" i="106" s="1"/>
  <c r="AA63" i="106"/>
  <c r="U105" i="106" a="1"/>
  <c r="U105" i="106" s="1"/>
  <c r="U92" i="106" s="1" a="1"/>
  <c r="U92" i="106" s="1"/>
  <c r="U63" i="106"/>
  <c r="Z199" i="105"/>
  <c r="Z322" i="105" s="1"/>
  <c r="AG199" i="105"/>
  <c r="AG322" i="105" s="1"/>
  <c r="Y199" i="105"/>
  <c r="Y322" i="105" s="1"/>
  <c r="H104" i="106" a="1"/>
  <c r="H104" i="106" s="1"/>
  <c r="H91" i="106" s="1" a="1"/>
  <c r="H91" i="106" s="1"/>
  <c r="H63" i="106"/>
  <c r="AB104" i="106" a="1"/>
  <c r="AB104" i="106" s="1"/>
  <c r="AB91" i="106" s="1" a="1"/>
  <c r="AB91" i="106" s="1"/>
  <c r="AB63" i="106"/>
  <c r="I104" i="106" a="1"/>
  <c r="I104" i="106" s="1"/>
  <c r="I91" i="106" s="1" a="1"/>
  <c r="I91" i="106" s="1"/>
  <c r="I63" i="106"/>
  <c r="AC104" i="106" a="1"/>
  <c r="AC104" i="106" s="1"/>
  <c r="AC91" i="106" s="1" a="1"/>
  <c r="AC91" i="106" s="1"/>
  <c r="AC63" i="106"/>
  <c r="T118" i="105"/>
  <c r="AG118" i="105"/>
  <c r="AG241" i="105" s="1"/>
  <c r="L118" i="105"/>
  <c r="L241" i="105" s="1"/>
  <c r="AC118" i="105"/>
  <c r="AC241" i="105" s="1"/>
  <c r="F118" i="105"/>
  <c r="F241" i="105" s="1"/>
  <c r="Y118" i="105"/>
  <c r="Y241" i="105" s="1"/>
  <c r="W120" i="105"/>
  <c r="W243" i="105" s="1"/>
  <c r="R120" i="105"/>
  <c r="R243" i="105" s="1"/>
  <c r="M120" i="105"/>
  <c r="M243" i="105" s="1"/>
  <c r="P178" i="105"/>
  <c r="P301" i="105" s="1"/>
  <c r="N178" i="105"/>
  <c r="N301" i="105" s="1"/>
  <c r="H178" i="105"/>
  <c r="H301" i="105" s="1"/>
  <c r="R66" i="106"/>
  <c r="R64" i="106"/>
  <c r="R67" i="106"/>
  <c r="R62" i="106"/>
  <c r="E64" i="106"/>
  <c r="E62" i="106"/>
  <c r="E66" i="106"/>
  <c r="E67" i="106"/>
  <c r="S64" i="106"/>
  <c r="S66" i="106" s="1"/>
  <c r="S62" i="106"/>
  <c r="U197" i="105"/>
  <c r="U320" i="105" s="1"/>
  <c r="I197" i="105"/>
  <c r="I320" i="105" s="1"/>
  <c r="Q197" i="105"/>
  <c r="Q320" i="105" s="1"/>
  <c r="AG197" i="105"/>
  <c r="AG320" i="105" s="1"/>
  <c r="I66" i="106"/>
  <c r="I62" i="106"/>
  <c r="I64" i="106"/>
  <c r="I67" i="106"/>
  <c r="L66" i="106"/>
  <c r="L67" i="106"/>
  <c r="L62" i="106"/>
  <c r="L64" i="106"/>
  <c r="W67" i="106"/>
  <c r="W66" i="106"/>
  <c r="W62" i="106"/>
  <c r="W64" i="106"/>
  <c r="S104" i="106" a="1"/>
  <c r="S104" i="106" s="1"/>
  <c r="S91" i="106" s="1" a="1"/>
  <c r="S91" i="106" s="1"/>
  <c r="S63" i="106"/>
  <c r="T104" i="106" a="1"/>
  <c r="T104" i="106" s="1"/>
  <c r="T91" i="106" s="1" a="1"/>
  <c r="T91" i="106" s="1"/>
  <c r="T63" i="106"/>
  <c r="Y62" i="106"/>
  <c r="V104" i="106" a="1"/>
  <c r="V104" i="106" s="1"/>
  <c r="V91" i="106" s="1" a="1"/>
  <c r="V91" i="106" s="1"/>
  <c r="V63" i="106"/>
  <c r="V76" i="106"/>
  <c r="V68" i="106"/>
  <c r="T17" i="32" s="1"/>
  <c r="AE252" i="105"/>
  <c r="R129" i="105"/>
  <c r="R252" i="105" s="1"/>
  <c r="Y129" i="105"/>
  <c r="Y252" i="105" s="1"/>
  <c r="AC168" i="105"/>
  <c r="AC291" i="105" s="1"/>
  <c r="N168" i="105"/>
  <c r="N291" i="105" s="1"/>
  <c r="X168" i="105"/>
  <c r="X291" i="105" s="1"/>
  <c r="H168" i="105"/>
  <c r="H291" i="105" s="1"/>
  <c r="N104" i="106" a="1"/>
  <c r="N104" i="106" s="1"/>
  <c r="N91" i="106" s="1" a="1"/>
  <c r="N91" i="106" s="1"/>
  <c r="N63" i="106"/>
  <c r="O104" i="106" a="1"/>
  <c r="O104" i="106" s="1"/>
  <c r="O91" i="106" s="1" a="1"/>
  <c r="O91" i="106" s="1"/>
  <c r="O63" i="106"/>
  <c r="I68" i="106"/>
  <c r="G17" i="32" s="1"/>
  <c r="O76" i="106"/>
  <c r="P76" i="106"/>
  <c r="P68" i="106"/>
  <c r="N17" i="32" s="1"/>
  <c r="U76" i="106"/>
  <c r="Q68" i="106"/>
  <c r="Q76" i="106"/>
  <c r="Z68" i="106"/>
  <c r="X17" i="32" s="1"/>
  <c r="W105" i="108"/>
  <c r="V370" i="110" s="1"/>
  <c r="W93" i="108"/>
  <c r="X76" i="106"/>
  <c r="X68" i="106"/>
  <c r="M63" i="106"/>
  <c r="S57" i="108"/>
  <c r="R340" i="110" s="1"/>
  <c r="S68" i="108"/>
  <c r="S73" i="108" s="1"/>
  <c r="G76" i="106"/>
  <c r="V93" i="108"/>
  <c r="V105" i="108"/>
  <c r="U370" i="110" s="1"/>
  <c r="F98" i="107"/>
  <c r="F99" i="107" s="1"/>
  <c r="I93" i="108"/>
  <c r="I105" i="108"/>
  <c r="H370" i="110" s="1"/>
  <c r="G100" i="108"/>
  <c r="F365" i="110" s="1"/>
  <c r="G118" i="108" a="1"/>
  <c r="G118" i="108" s="1"/>
  <c r="F383" i="110" s="1"/>
  <c r="AA100" i="108"/>
  <c r="Z365" i="110" s="1"/>
  <c r="AA118" i="108" a="1"/>
  <c r="AA118" i="108" s="1"/>
  <c r="Z383" i="110" s="1"/>
  <c r="C81" i="107"/>
  <c r="C82" i="107" s="1"/>
  <c r="I118" i="108" a="1"/>
  <c r="I118" i="108" s="1"/>
  <c r="H383" i="110" s="1"/>
  <c r="I100" i="108"/>
  <c r="H365" i="110" s="1"/>
  <c r="AC118" i="108" a="1"/>
  <c r="AC118" i="108" s="1"/>
  <c r="AB383" i="110" s="1"/>
  <c r="AC100" i="108"/>
  <c r="AB365" i="110" s="1"/>
  <c r="K93" i="108"/>
  <c r="K105" i="108"/>
  <c r="J370" i="110" s="1"/>
  <c r="Q68" i="108"/>
  <c r="Q73" i="108" s="1"/>
  <c r="Q57" i="108"/>
  <c r="P340" i="110" s="1"/>
  <c r="AC73" i="108"/>
  <c r="K100" i="108"/>
  <c r="J365" i="110" s="1"/>
  <c r="K118" i="108" a="1"/>
  <c r="K118" i="108" s="1"/>
  <c r="J383" i="110" s="1"/>
  <c r="AC196" i="105"/>
  <c r="AC319" i="105" s="1"/>
  <c r="W196" i="105"/>
  <c r="W319" i="105" s="1"/>
  <c r="Y64" i="106"/>
  <c r="Y66" i="106" s="1"/>
  <c r="Y67" i="106" s="1"/>
  <c r="L63" i="106"/>
  <c r="K68" i="108"/>
  <c r="K73" i="108" s="1"/>
  <c r="K57" i="108"/>
  <c r="J340" i="110" s="1"/>
  <c r="R57" i="108"/>
  <c r="Q340" i="110" s="1"/>
  <c r="R68" i="108"/>
  <c r="R73" i="108" s="1"/>
  <c r="M118" i="108" a="1"/>
  <c r="M118" i="108" s="1"/>
  <c r="L383" i="110" s="1"/>
  <c r="M100" i="108"/>
  <c r="L365" i="110" s="1"/>
  <c r="M68" i="108"/>
  <c r="M73" i="108" s="1"/>
  <c r="M57" i="108"/>
  <c r="L340" i="110" s="1"/>
  <c r="E68" i="108"/>
  <c r="E73" i="108" s="1"/>
  <c r="E57" i="108"/>
  <c r="D340" i="110" s="1"/>
  <c r="D94" i="108"/>
  <c r="C359" i="110" s="1"/>
  <c r="O118" i="108" a="1"/>
  <c r="O118" i="108" s="1"/>
  <c r="N383" i="110" s="1"/>
  <c r="O100" i="108"/>
  <c r="N365" i="110" s="1"/>
  <c r="AC93" i="108"/>
  <c r="AC105" i="108"/>
  <c r="AB370" i="110" s="1"/>
  <c r="Q105" i="108"/>
  <c r="P370" i="110" s="1"/>
  <c r="Q93" i="108"/>
  <c r="R94" i="108"/>
  <c r="Q359" i="110" s="1"/>
  <c r="Z68" i="108"/>
  <c r="Z73" i="108" s="1"/>
  <c r="J93" i="108"/>
  <c r="J105" i="108"/>
  <c r="I370" i="110" s="1"/>
  <c r="G46" i="108"/>
  <c r="H46" i="108"/>
  <c r="AB46" i="108"/>
  <c r="L93" i="108"/>
  <c r="L105" i="108"/>
  <c r="K370" i="110" s="1"/>
  <c r="M93" i="108"/>
  <c r="M105" i="108"/>
  <c r="L370" i="110" s="1"/>
  <c r="AA105" i="108"/>
  <c r="Z370" i="110" s="1"/>
  <c r="AA93" i="108"/>
  <c r="E118" i="108" a="1"/>
  <c r="E118" i="108" s="1"/>
  <c r="D383" i="110" s="1"/>
  <c r="E100" i="108"/>
  <c r="D365" i="110" s="1"/>
  <c r="Y118" i="108" a="1"/>
  <c r="Y118" i="108" s="1"/>
  <c r="X383" i="110" s="1"/>
  <c r="Y100" i="108"/>
  <c r="X365" i="110" s="1"/>
  <c r="S119" i="108" a="1"/>
  <c r="S119" i="108" s="1"/>
  <c r="R384" i="110" s="1"/>
  <c r="S100" i="108"/>
  <c r="R365" i="110" s="1"/>
  <c r="D53" i="107"/>
  <c r="D54" i="107" s="1"/>
  <c r="O94" i="108"/>
  <c r="N359" i="110" s="1"/>
  <c r="L100" i="108"/>
  <c r="K365" i="110" s="1"/>
  <c r="L118" i="108" a="1"/>
  <c r="L118" i="108" s="1"/>
  <c r="K383" i="110" s="1"/>
  <c r="O73" i="108"/>
  <c r="C98" i="107"/>
  <c r="C99" i="107" s="1"/>
  <c r="G105" i="108"/>
  <c r="F370" i="110" s="1"/>
  <c r="G93" i="108"/>
  <c r="T93" i="108"/>
  <c r="D98" i="107"/>
  <c r="D99" i="107" s="1"/>
  <c r="H93" i="108"/>
  <c r="H105" i="108"/>
  <c r="G370" i="110" s="1"/>
  <c r="U94" i="108"/>
  <c r="T359" i="110" s="1"/>
  <c r="N68" i="108"/>
  <c r="N73" i="108" s="1"/>
  <c r="H100" i="108"/>
  <c r="G365" i="110" s="1"/>
  <c r="H118" i="108" a="1"/>
  <c r="H118" i="108" s="1"/>
  <c r="G383" i="110" s="1"/>
  <c r="AB100" i="108"/>
  <c r="AA365" i="110" s="1"/>
  <c r="AB118" i="108" a="1"/>
  <c r="AB118" i="108" s="1"/>
  <c r="AA383" i="110" s="1"/>
  <c r="P120" i="108" a="1"/>
  <c r="P120" i="108" s="1"/>
  <c r="O385" i="110" s="1"/>
  <c r="P100" i="108"/>
  <c r="O365" i="110" s="1"/>
  <c r="C127" i="107"/>
  <c r="C128" i="107" s="1"/>
  <c r="W68" i="108"/>
  <c r="W73" i="108" s="1"/>
  <c r="AB93" i="108"/>
  <c r="AB105" i="108"/>
  <c r="AA370" i="110" s="1"/>
  <c r="AA68" i="108"/>
  <c r="AA73" i="108" s="1"/>
  <c r="V100" i="108"/>
  <c r="U365" i="110" s="1"/>
  <c r="V118" i="108" a="1"/>
  <c r="V118" i="108" s="1"/>
  <c r="U383" i="110" s="1"/>
  <c r="I68" i="108"/>
  <c r="I73" i="108" s="1"/>
  <c r="I57" i="108"/>
  <c r="H340" i="110" s="1"/>
  <c r="S105" i="108"/>
  <c r="R370" i="110" s="1"/>
  <c r="S93" i="108"/>
  <c r="W100" i="108"/>
  <c r="V365" i="110" s="1"/>
  <c r="W118" i="108" a="1"/>
  <c r="W118" i="108" s="1"/>
  <c r="V383" i="110" s="1"/>
  <c r="Q119" i="108" a="1"/>
  <c r="Q119" i="108" s="1"/>
  <c r="P384" i="110" s="1"/>
  <c r="Q100" i="108"/>
  <c r="P365" i="110" s="1"/>
  <c r="J68" i="108"/>
  <c r="J73" i="108" s="1"/>
  <c r="J57" i="108"/>
  <c r="I340" i="110" s="1"/>
  <c r="AC57" i="108"/>
  <c r="AB340" i="110" s="1"/>
  <c r="G73" i="108"/>
  <c r="K63" i="106"/>
  <c r="E94" i="108"/>
  <c r="D359" i="110" s="1"/>
  <c r="E46" i="108"/>
  <c r="Y46" i="108"/>
  <c r="F46" i="108"/>
  <c r="Y105" i="108"/>
  <c r="X370" i="110" s="1"/>
  <c r="Y93" i="108"/>
  <c r="P94" i="108"/>
  <c r="O359" i="110" s="1"/>
  <c r="N121" i="108" a="1"/>
  <c r="N121" i="108" s="1"/>
  <c r="M386" i="110" s="1"/>
  <c r="N100" i="108"/>
  <c r="M365" i="110" s="1"/>
  <c r="L57" i="108"/>
  <c r="K340" i="110" s="1"/>
  <c r="D73" i="108"/>
  <c r="F94" i="108"/>
  <c r="E359" i="110" s="1"/>
  <c r="X121" i="108" a="1"/>
  <c r="X121" i="108" s="1"/>
  <c r="W386" i="110" s="1"/>
  <c r="X100" i="108"/>
  <c r="W365" i="110" s="1"/>
  <c r="D57" i="108"/>
  <c r="C340" i="110" s="1"/>
  <c r="X57" i="108"/>
  <c r="W340" i="110" s="1"/>
  <c r="H68" i="108"/>
  <c r="H73" i="108" s="1"/>
  <c r="U100" i="108"/>
  <c r="T365" i="110" s="1"/>
  <c r="D100" i="108"/>
  <c r="C365" i="110" s="1"/>
  <c r="V57" i="108"/>
  <c r="U340" i="110" s="1"/>
  <c r="I46" i="108"/>
  <c r="AC46" i="108"/>
  <c r="F100" i="108"/>
  <c r="E365" i="110" s="1"/>
  <c r="Z100" i="108"/>
  <c r="Y365" i="110" s="1"/>
  <c r="F118" i="108" a="1"/>
  <c r="F118" i="108" s="1"/>
  <c r="E383" i="110" s="1"/>
  <c r="N93" i="108"/>
  <c r="Z118" i="108" a="1"/>
  <c r="Z118" i="108" s="1"/>
  <c r="Y383" i="110" s="1"/>
  <c r="T100" i="108"/>
  <c r="S365" i="110" s="1"/>
  <c r="J100" i="108"/>
  <c r="I365" i="110" s="1"/>
  <c r="T17" i="158" a="1"/>
  <c r="T17" i="158" s="1"/>
  <c r="S1661" i="158" a="1"/>
  <c r="S1661" i="158" s="1"/>
  <c r="T1659" i="158" a="1"/>
  <c r="T1659" i="158" s="1"/>
  <c r="U1657" i="158" a="1"/>
  <c r="U1657" i="158" s="1"/>
  <c r="AC1657" i="158" s="1"/>
  <c r="V1655" i="158" a="1"/>
  <c r="V1655" i="158" s="1"/>
  <c r="W1653" i="158" a="1"/>
  <c r="W1653" i="158" s="1"/>
  <c r="X1651" i="158" a="1"/>
  <c r="X1651" i="158" s="1"/>
  <c r="Y1649" i="158" a="1"/>
  <c r="Y1649" i="158" s="1"/>
  <c r="Z1647" i="158" a="1"/>
  <c r="Z1647" i="158" s="1"/>
  <c r="Q1645" i="158" a="1"/>
  <c r="Q1645" i="158" s="1"/>
  <c r="R1643" i="158" a="1"/>
  <c r="R1643" i="158" s="1"/>
  <c r="S1641" i="158" a="1"/>
  <c r="S1641" i="158" s="1"/>
  <c r="T1639" i="158" a="1"/>
  <c r="T1639" i="158" s="1"/>
  <c r="U1637" i="158" a="1"/>
  <c r="U1637" i="158" s="1"/>
  <c r="AC1637" i="158" s="1"/>
  <c r="V1635" i="158" a="1"/>
  <c r="V1635" i="158" s="1"/>
  <c r="W1633" i="158" a="1"/>
  <c r="W1633" i="158" s="1"/>
  <c r="X1631" i="158" a="1"/>
  <c r="X1631" i="158" s="1"/>
  <c r="Y1629" i="158" a="1"/>
  <c r="Y1629" i="158" s="1"/>
  <c r="Z1627" i="158" a="1"/>
  <c r="Z1627" i="158" s="1"/>
  <c r="Q1625" i="158" a="1"/>
  <c r="Q1625" i="158" s="1"/>
  <c r="R1623" i="158" a="1"/>
  <c r="R1623" i="158" s="1"/>
  <c r="S1621" i="158" a="1"/>
  <c r="S1621" i="158" s="1"/>
  <c r="T1619" i="158" a="1"/>
  <c r="T1619" i="158" s="1"/>
  <c r="U1617" i="158" a="1"/>
  <c r="U1617" i="158" s="1"/>
  <c r="AC1617" i="158" s="1"/>
  <c r="V1615" i="158" a="1"/>
  <c r="V1615" i="158" s="1"/>
  <c r="W1613" i="158" a="1"/>
  <c r="W1613" i="158" s="1"/>
  <c r="X1611" i="158" a="1"/>
  <c r="X1611" i="158" s="1"/>
  <c r="Y1609" i="158" a="1"/>
  <c r="Y1609" i="158" s="1"/>
  <c r="Z1607" i="158" a="1"/>
  <c r="Z1607" i="158" s="1"/>
  <c r="Q1605" i="158" a="1"/>
  <c r="Q1605" i="158" s="1"/>
  <c r="R1603" i="158" a="1"/>
  <c r="R1603" i="158" s="1"/>
  <c r="S1601" i="158" a="1"/>
  <c r="S1601" i="158" s="1"/>
  <c r="T1599" i="158" a="1"/>
  <c r="T1599" i="158" s="1"/>
  <c r="Z1646" i="158" a="1"/>
  <c r="Z1646" i="158" s="1"/>
  <c r="Z1645" i="158" a="1"/>
  <c r="Z1645" i="158" s="1"/>
  <c r="Z1644" i="158" a="1"/>
  <c r="Z1644" i="158" s="1"/>
  <c r="Z1643" i="158" a="1"/>
  <c r="Z1643" i="158" s="1"/>
  <c r="Z1642" i="158" a="1"/>
  <c r="Z1642" i="158" s="1"/>
  <c r="Z1641" i="158" a="1"/>
  <c r="Z1641" i="158" s="1"/>
  <c r="Z1640" i="158" a="1"/>
  <c r="Z1640" i="158" s="1"/>
  <c r="Z1639" i="158" a="1"/>
  <c r="Z1639" i="158" s="1"/>
  <c r="Z1638" i="158" a="1"/>
  <c r="Z1638" i="158" s="1"/>
  <c r="Z1637" i="158" a="1"/>
  <c r="Z1637" i="158" s="1"/>
  <c r="Z1636" i="158" a="1"/>
  <c r="Z1636" i="158" s="1"/>
  <c r="Z1635" i="158" a="1"/>
  <c r="Z1635" i="158" s="1"/>
  <c r="Z1634" i="158" a="1"/>
  <c r="Z1634" i="158" s="1"/>
  <c r="Z1633" i="158" a="1"/>
  <c r="Z1633" i="158" s="1"/>
  <c r="Z1632" i="158" a="1"/>
  <c r="Z1632" i="158" s="1"/>
  <c r="Z1631" i="158" a="1"/>
  <c r="Z1631" i="158" s="1"/>
  <c r="Z1630" i="158" a="1"/>
  <c r="Z1630" i="158" s="1"/>
  <c r="Z1629" i="158" a="1"/>
  <c r="Z1629" i="158" s="1"/>
  <c r="Z1628" i="158" a="1"/>
  <c r="Z1628" i="158" s="1"/>
  <c r="Y1608" i="158" a="1"/>
  <c r="Y1608" i="158" s="1"/>
  <c r="Y1607" i="158" a="1"/>
  <c r="Y1607" i="158" s="1"/>
  <c r="Y1606" i="158" a="1"/>
  <c r="Y1606" i="158" s="1"/>
  <c r="Y1605" i="158" a="1"/>
  <c r="Y1605" i="158" s="1"/>
  <c r="Y1604" i="158" a="1"/>
  <c r="Y1604" i="158" s="1"/>
  <c r="Y1603" i="158" a="1"/>
  <c r="Y1603" i="158" s="1"/>
  <c r="Y1602" i="158" a="1"/>
  <c r="Y1602" i="158" s="1"/>
  <c r="Y1601" i="158" a="1"/>
  <c r="Y1601" i="158" s="1"/>
  <c r="Y1600" i="158" a="1"/>
  <c r="Y1600" i="158" s="1"/>
  <c r="Y1599" i="158" a="1"/>
  <c r="Y1599" i="158" s="1"/>
  <c r="Y1598" i="158" a="1"/>
  <c r="Y1598" i="158" s="1"/>
  <c r="Z1596" i="158" a="1"/>
  <c r="Z1596" i="158" s="1"/>
  <c r="Q1594" i="158" a="1"/>
  <c r="Q1594" i="158" s="1"/>
  <c r="R1592" i="158" a="1"/>
  <c r="R1592" i="158" s="1"/>
  <c r="S1590" i="158" a="1"/>
  <c r="S1590" i="158" s="1"/>
  <c r="T1588" i="158" a="1"/>
  <c r="T1588" i="158" s="1"/>
  <c r="U1586" i="158" a="1"/>
  <c r="U1586" i="158" s="1"/>
  <c r="AC1586" i="158" s="1"/>
  <c r="V1584" i="158" a="1"/>
  <c r="V1584" i="158" s="1"/>
  <c r="W1582" i="158" a="1"/>
  <c r="W1582" i="158" s="1"/>
  <c r="X1580" i="158" a="1"/>
  <c r="X1580" i="158" s="1"/>
  <c r="Y1578" i="158" a="1"/>
  <c r="Y1578" i="158" s="1"/>
  <c r="Z1576" i="158" a="1"/>
  <c r="Z1576" i="158" s="1"/>
  <c r="Q1574" i="158" a="1"/>
  <c r="Q1574" i="158" s="1"/>
  <c r="R1572" i="158" a="1"/>
  <c r="R1572" i="158" s="1"/>
  <c r="S1570" i="158" a="1"/>
  <c r="S1570" i="158" s="1"/>
  <c r="T1568" i="158" a="1"/>
  <c r="T1568" i="158" s="1"/>
  <c r="U1566" i="158" a="1"/>
  <c r="U1566" i="158" s="1"/>
  <c r="AC1566" i="158" s="1"/>
  <c r="V1564" i="158" a="1"/>
  <c r="V1564" i="158" s="1"/>
  <c r="W1562" i="158" a="1"/>
  <c r="W1562" i="158" s="1"/>
  <c r="X1560" i="158" a="1"/>
  <c r="X1560" i="158" s="1"/>
  <c r="Y1558" i="158" a="1"/>
  <c r="Y1558" i="158" s="1"/>
  <c r="Z1556" i="158" a="1"/>
  <c r="Z1556" i="158" s="1"/>
  <c r="Q1554" i="158" a="1"/>
  <c r="Q1554" i="158" s="1"/>
  <c r="R1552" i="158" a="1"/>
  <c r="R1552" i="158" s="1"/>
  <c r="S1550" i="158" a="1"/>
  <c r="S1550" i="158" s="1"/>
  <c r="T1548" i="158" a="1"/>
  <c r="T1548" i="158" s="1"/>
  <c r="U1546" i="158" a="1"/>
  <c r="U1546" i="158" s="1"/>
  <c r="AC1546" i="158" s="1"/>
  <c r="V1544" i="158" a="1"/>
  <c r="V1544" i="158" s="1"/>
  <c r="W1542" i="158" a="1"/>
  <c r="W1542" i="158" s="1"/>
  <c r="X1540" i="158" a="1"/>
  <c r="X1540" i="158" s="1"/>
  <c r="Y1538" i="158" a="1"/>
  <c r="Y1538" i="158" s="1"/>
  <c r="Z1536" i="158" a="1"/>
  <c r="Z1536" i="158" s="1"/>
  <c r="Q1534" i="158" a="1"/>
  <c r="Q1534" i="158" s="1"/>
  <c r="R1532" i="158" a="1"/>
  <c r="R1532" i="158" s="1"/>
  <c r="S1530" i="158" a="1"/>
  <c r="S1530" i="158" s="1"/>
  <c r="T1528" i="158" a="1"/>
  <c r="T1528" i="158" s="1"/>
  <c r="U1526" i="158" a="1"/>
  <c r="U1526" i="158" s="1"/>
  <c r="AC1526" i="158" s="1"/>
  <c r="V1524" i="158" a="1"/>
  <c r="V1524" i="158" s="1"/>
  <c r="W1522" i="158" a="1"/>
  <c r="W1522" i="158" s="1"/>
  <c r="X1520" i="158" a="1"/>
  <c r="X1520" i="158" s="1"/>
  <c r="Y1518" i="158" a="1"/>
  <c r="Y1518" i="158" s="1"/>
  <c r="Z1516" i="158" a="1"/>
  <c r="Z1516" i="158" s="1"/>
  <c r="Q1514" i="158" a="1"/>
  <c r="Q1514" i="158" s="1"/>
  <c r="R1512" i="158" a="1"/>
  <c r="R1512" i="158" s="1"/>
  <c r="S1510" i="158" a="1"/>
  <c r="S1510" i="158" s="1"/>
  <c r="T1508" i="158" a="1"/>
  <c r="T1508" i="158" s="1"/>
  <c r="U1506" i="158" a="1"/>
  <c r="U1506" i="158" s="1"/>
  <c r="AC1506" i="158" s="1"/>
  <c r="V1504" i="158" a="1"/>
  <c r="V1504" i="158" s="1"/>
  <c r="W1502" i="158" a="1"/>
  <c r="W1502" i="158" s="1"/>
  <c r="X1500" i="158" a="1"/>
  <c r="X1500" i="158" s="1"/>
  <c r="Y1498" i="158" a="1"/>
  <c r="Y1498" i="158" s="1"/>
  <c r="Z1496" i="158" a="1"/>
  <c r="Z1496" i="158" s="1"/>
  <c r="Q1494" i="158" a="1"/>
  <c r="Q1494" i="158" s="1"/>
  <c r="R1492" i="158" a="1"/>
  <c r="R1492" i="158" s="1"/>
  <c r="S1490" i="158" a="1"/>
  <c r="S1490" i="158" s="1"/>
  <c r="T1488" i="158" a="1"/>
  <c r="T1488" i="158" s="1"/>
  <c r="U1486" i="158" a="1"/>
  <c r="U1486" i="158" s="1"/>
  <c r="AC1486" i="158" s="1"/>
  <c r="V1484" i="158" a="1"/>
  <c r="V1484" i="158" s="1"/>
  <c r="W1482" i="158" a="1"/>
  <c r="W1482" i="158" s="1"/>
  <c r="X1480" i="158" a="1"/>
  <c r="X1480" i="158" s="1"/>
  <c r="Y1478" i="158" a="1"/>
  <c r="Y1478" i="158" s="1"/>
  <c r="Z1476" i="158" a="1"/>
  <c r="Z1476" i="158" s="1"/>
  <c r="Q1474" i="158" a="1"/>
  <c r="Q1474" i="158" s="1"/>
  <c r="R1472" i="158" a="1"/>
  <c r="R1472" i="158" s="1"/>
  <c r="S1470" i="158" a="1"/>
  <c r="S1470" i="158" s="1"/>
  <c r="T1468" i="158" a="1"/>
  <c r="T1468" i="158" s="1"/>
  <c r="U1466" i="158" a="1"/>
  <c r="U1466" i="158" s="1"/>
  <c r="AC1466" i="158" s="1"/>
  <c r="V1464" i="158" a="1"/>
  <c r="V1464" i="158" s="1"/>
  <c r="W1462" i="158" a="1"/>
  <c r="W1462" i="158" s="1"/>
  <c r="X1460" i="158" a="1"/>
  <c r="X1460" i="158" s="1"/>
  <c r="Y1458" i="158" a="1"/>
  <c r="Y1458" i="158" s="1"/>
  <c r="Z1456" i="158" a="1"/>
  <c r="Z1456" i="158" s="1"/>
  <c r="Q1454" i="158" a="1"/>
  <c r="Q1454" i="158" s="1"/>
  <c r="R1452" i="158" a="1"/>
  <c r="R1452" i="158" s="1"/>
  <c r="S1450" i="158" a="1"/>
  <c r="S1450" i="158" s="1"/>
  <c r="T1448" i="158" a="1"/>
  <c r="T1448" i="158" s="1"/>
  <c r="U1446" i="158" a="1"/>
  <c r="U1446" i="158" s="1"/>
  <c r="AC1446" i="158" s="1"/>
  <c r="V1444" i="158" a="1"/>
  <c r="V1444" i="158" s="1"/>
  <c r="W1442" i="158" a="1"/>
  <c r="W1442" i="158" s="1"/>
  <c r="X1440" i="158" a="1"/>
  <c r="X1440" i="158" s="1"/>
  <c r="Y1438" i="158" a="1"/>
  <c r="Y1438" i="158" s="1"/>
  <c r="Z1436" i="158" a="1"/>
  <c r="Z1436" i="158" s="1"/>
  <c r="Q1434" i="158" a="1"/>
  <c r="Q1434" i="158" s="1"/>
  <c r="R1432" i="158" a="1"/>
  <c r="R1432" i="158" s="1"/>
  <c r="S1430" i="158" a="1"/>
  <c r="S1430" i="158" s="1"/>
  <c r="T1428" i="158" a="1"/>
  <c r="T1428" i="158" s="1"/>
  <c r="U1426" i="158" a="1"/>
  <c r="U1426" i="158" s="1"/>
  <c r="AC1426" i="158" s="1"/>
  <c r="V1424" i="158" a="1"/>
  <c r="V1424" i="158" s="1"/>
  <c r="W1422" i="158" a="1"/>
  <c r="W1422" i="158" s="1"/>
  <c r="X1420" i="158" a="1"/>
  <c r="X1420" i="158" s="1"/>
  <c r="Y1418" i="158" a="1"/>
  <c r="Y1418" i="158" s="1"/>
  <c r="Z1416" i="158" a="1"/>
  <c r="Z1416" i="158" s="1"/>
  <c r="Q1414" i="158" a="1"/>
  <c r="Q1414" i="158" s="1"/>
  <c r="R1412" i="158" a="1"/>
  <c r="R1412" i="158" s="1"/>
  <c r="S1410" i="158" a="1"/>
  <c r="S1410" i="158" s="1"/>
  <c r="T1408" i="158" a="1"/>
  <c r="T1408" i="158" s="1"/>
  <c r="U1406" i="158" a="1"/>
  <c r="U1406" i="158" s="1"/>
  <c r="AC1406" i="158" s="1"/>
  <c r="V1404" i="158" a="1"/>
  <c r="V1404" i="158" s="1"/>
  <c r="W1402" i="158" a="1"/>
  <c r="W1402" i="158" s="1"/>
  <c r="X1400" i="158" a="1"/>
  <c r="X1400" i="158" s="1"/>
  <c r="Y1398" i="158" a="1"/>
  <c r="Y1398" i="158" s="1"/>
  <c r="Z1396" i="158" a="1"/>
  <c r="Z1396" i="158" s="1"/>
  <c r="Q1394" i="158" a="1"/>
  <c r="Q1394" i="158" s="1"/>
  <c r="R1392" i="158" a="1"/>
  <c r="R1392" i="158" s="1"/>
  <c r="S1390" i="158" a="1"/>
  <c r="S1390" i="158" s="1"/>
  <c r="T1388" i="158" a="1"/>
  <c r="T1388" i="158" s="1"/>
  <c r="U1386" i="158" a="1"/>
  <c r="U1386" i="158" s="1"/>
  <c r="AC1386" i="158" s="1"/>
  <c r="V1384" i="158" a="1"/>
  <c r="V1384" i="158" s="1"/>
  <c r="W1382" i="158" a="1"/>
  <c r="W1382" i="158" s="1"/>
  <c r="X1380" i="158" a="1"/>
  <c r="X1380" i="158" s="1"/>
  <c r="Y1378" i="158" a="1"/>
  <c r="Y1378" i="158" s="1"/>
  <c r="Z1376" i="158" a="1"/>
  <c r="Z1376" i="158" s="1"/>
  <c r="Q1374" i="158" a="1"/>
  <c r="Q1374" i="158" s="1"/>
  <c r="R1372" i="158" a="1"/>
  <c r="R1372" i="158" s="1"/>
  <c r="S1370" i="158" a="1"/>
  <c r="S1370" i="158" s="1"/>
  <c r="T1368" i="158" a="1"/>
  <c r="T1368" i="158" s="1"/>
  <c r="U1366" i="158" a="1"/>
  <c r="U1366" i="158" s="1"/>
  <c r="AC1366" i="158" s="1"/>
  <c r="V1364" i="158" a="1"/>
  <c r="V1364" i="158" s="1"/>
  <c r="W1362" i="158" a="1"/>
  <c r="W1362" i="158" s="1"/>
  <c r="X1360" i="158" a="1"/>
  <c r="X1360" i="158" s="1"/>
  <c r="Y1358" i="158" a="1"/>
  <c r="Y1358" i="158" s="1"/>
  <c r="Z1356" i="158" a="1"/>
  <c r="Z1356" i="158" s="1"/>
  <c r="Q1354" i="158" a="1"/>
  <c r="Q1354" i="158" s="1"/>
  <c r="R1352" i="158" a="1"/>
  <c r="R1352" i="158" s="1"/>
  <c r="S1350" i="158" a="1"/>
  <c r="S1350" i="158" s="1"/>
  <c r="T1348" i="158" a="1"/>
  <c r="T1348" i="158" s="1"/>
  <c r="U1346" i="158" a="1"/>
  <c r="U1346" i="158" s="1"/>
  <c r="AC1346" i="158" s="1"/>
  <c r="V1344" i="158" a="1"/>
  <c r="V1344" i="158" s="1"/>
  <c r="W1342" i="158" a="1"/>
  <c r="W1342" i="158" s="1"/>
  <c r="X1340" i="158" a="1"/>
  <c r="X1340" i="158" s="1"/>
  <c r="Y1338" i="158" a="1"/>
  <c r="Y1338" i="158" s="1"/>
  <c r="X1660" i="158" a="1"/>
  <c r="X1660" i="158" s="1"/>
  <c r="W1658" i="158" a="1"/>
  <c r="W1658" i="158" s="1"/>
  <c r="V1656" i="158" a="1"/>
  <c r="V1656" i="158" s="1"/>
  <c r="U1655" i="158" a="1"/>
  <c r="U1655" i="158" s="1"/>
  <c r="AC1655" i="158" s="1"/>
  <c r="T1653" i="158" a="1"/>
  <c r="T1653" i="158" s="1"/>
  <c r="S1651" i="158" a="1"/>
  <c r="S1651" i="158" s="1"/>
  <c r="R1649" i="158" a="1"/>
  <c r="R1649" i="158" s="1"/>
  <c r="Q1647" i="158" a="1"/>
  <c r="Q1647" i="158" s="1"/>
  <c r="Y1643" i="158" a="1"/>
  <c r="Y1643" i="158" s="1"/>
  <c r="X1641" i="158" a="1"/>
  <c r="X1641" i="158" s="1"/>
  <c r="W1639" i="158" a="1"/>
  <c r="W1639" i="158" s="1"/>
  <c r="V1637" i="158" a="1"/>
  <c r="V1637" i="158" s="1"/>
  <c r="U1636" i="158" a="1"/>
  <c r="U1636" i="158" s="1"/>
  <c r="AC1636" i="158" s="1"/>
  <c r="T1634" i="158" a="1"/>
  <c r="T1634" i="158" s="1"/>
  <c r="S1632" i="158" a="1"/>
  <c r="S1632" i="158" s="1"/>
  <c r="R1630" i="158" a="1"/>
  <c r="R1630" i="158" s="1"/>
  <c r="Q1628" i="158" a="1"/>
  <c r="Q1628" i="158" s="1"/>
  <c r="Z1625" i="158" a="1"/>
  <c r="Z1625" i="158" s="1"/>
  <c r="Y1624" i="158" a="1"/>
  <c r="Y1624" i="158" s="1"/>
  <c r="X1622" i="158" a="1"/>
  <c r="X1622" i="158" s="1"/>
  <c r="W1620" i="158" a="1"/>
  <c r="W1620" i="158" s="1"/>
  <c r="V1618" i="158" a="1"/>
  <c r="V1618" i="158" s="1"/>
  <c r="T1615" i="158" a="1"/>
  <c r="T1615" i="158" s="1"/>
  <c r="S1613" i="158" a="1"/>
  <c r="S1613" i="158" s="1"/>
  <c r="R1611" i="158" a="1"/>
  <c r="R1611" i="158" s="1"/>
  <c r="Q1609" i="158" a="1"/>
  <c r="Q1609" i="158" s="1"/>
  <c r="Z1606" i="158" a="1"/>
  <c r="Z1606" i="158" s="1"/>
  <c r="X1603" i="158" a="1"/>
  <c r="X1603" i="158" s="1"/>
  <c r="W1601" i="158" a="1"/>
  <c r="W1601" i="158" s="1"/>
  <c r="V1599" i="158" a="1"/>
  <c r="V1599" i="158" s="1"/>
  <c r="U1585" i="158" a="1"/>
  <c r="U1585" i="158" s="1"/>
  <c r="AC1585" i="158" s="1"/>
  <c r="U1584" i="158" a="1"/>
  <c r="U1584" i="158" s="1"/>
  <c r="AC1584" i="158" s="1"/>
  <c r="U1583" i="158" a="1"/>
  <c r="U1583" i="158" s="1"/>
  <c r="AC1583" i="158" s="1"/>
  <c r="U1582" i="158" a="1"/>
  <c r="U1582" i="158" s="1"/>
  <c r="AC1582" i="158" s="1"/>
  <c r="U1581" i="158" a="1"/>
  <c r="U1581" i="158" s="1"/>
  <c r="AC1581" i="158" s="1"/>
  <c r="U1580" i="158" a="1"/>
  <c r="U1580" i="158" s="1"/>
  <c r="AC1580" i="158" s="1"/>
  <c r="U1579" i="158" a="1"/>
  <c r="U1579" i="158" s="1"/>
  <c r="AC1579" i="158" s="1"/>
  <c r="U1578" i="158" a="1"/>
  <c r="U1578" i="158" s="1"/>
  <c r="AC1578" i="158" s="1"/>
  <c r="U1577" i="158" a="1"/>
  <c r="U1577" i="158" s="1"/>
  <c r="AC1577" i="158" s="1"/>
  <c r="U1576" i="158" a="1"/>
  <c r="U1576" i="158" s="1"/>
  <c r="AC1576" i="158" s="1"/>
  <c r="U1575" i="158" a="1"/>
  <c r="U1575" i="158" s="1"/>
  <c r="AC1575" i="158" s="1"/>
  <c r="U1574" i="158" a="1"/>
  <c r="U1574" i="158" s="1"/>
  <c r="AC1574" i="158" s="1"/>
  <c r="U1573" i="158" a="1"/>
  <c r="U1573" i="158" s="1"/>
  <c r="AC1573" i="158" s="1"/>
  <c r="U1572" i="158" a="1"/>
  <c r="U1572" i="158" s="1"/>
  <c r="AC1572" i="158" s="1"/>
  <c r="U1571" i="158" a="1"/>
  <c r="U1571" i="158" s="1"/>
  <c r="AC1571" i="158" s="1"/>
  <c r="U1570" i="158" a="1"/>
  <c r="U1570" i="158" s="1"/>
  <c r="AC1570" i="158" s="1"/>
  <c r="U1569" i="158" a="1"/>
  <c r="U1569" i="158" s="1"/>
  <c r="AC1569" i="158" s="1"/>
  <c r="U1568" i="158" a="1"/>
  <c r="U1568" i="158" s="1"/>
  <c r="AC1568" i="158" s="1"/>
  <c r="U1567" i="158" a="1"/>
  <c r="U1567" i="158" s="1"/>
  <c r="AC1567" i="158" s="1"/>
  <c r="T1547" i="158" a="1"/>
  <c r="T1547" i="158" s="1"/>
  <c r="T1546" i="158" a="1"/>
  <c r="T1546" i="158" s="1"/>
  <c r="T1545" i="158" a="1"/>
  <c r="T1545" i="158" s="1"/>
  <c r="T1544" i="158" a="1"/>
  <c r="T1544" i="158" s="1"/>
  <c r="T1543" i="158" a="1"/>
  <c r="T1543" i="158" s="1"/>
  <c r="T1542" i="158" a="1"/>
  <c r="T1542" i="158" s="1"/>
  <c r="T1541" i="158" a="1"/>
  <c r="T1541" i="158" s="1"/>
  <c r="T1540" i="158" a="1"/>
  <c r="T1540" i="158" s="1"/>
  <c r="T1539" i="158" a="1"/>
  <c r="T1539" i="158" s="1"/>
  <c r="T1538" i="158" a="1"/>
  <c r="T1538" i="158" s="1"/>
  <c r="T1537" i="158" a="1"/>
  <c r="T1537" i="158" s="1"/>
  <c r="T1536" i="158" a="1"/>
  <c r="T1536" i="158" s="1"/>
  <c r="T1535" i="158" a="1"/>
  <c r="T1535" i="158" s="1"/>
  <c r="T1534" i="158" a="1"/>
  <c r="T1534" i="158" s="1"/>
  <c r="T1533" i="158" a="1"/>
  <c r="T1533" i="158" s="1"/>
  <c r="T1532" i="158" a="1"/>
  <c r="T1532" i="158" s="1"/>
  <c r="T1531" i="158" a="1"/>
  <c r="T1531" i="158" s="1"/>
  <c r="T1530" i="158" a="1"/>
  <c r="T1530" i="158" s="1"/>
  <c r="T1529" i="158" a="1"/>
  <c r="T1529" i="158" s="1"/>
  <c r="S1509" i="158" a="1"/>
  <c r="S1509" i="158" s="1"/>
  <c r="S1508" i="158" a="1"/>
  <c r="S1508" i="158" s="1"/>
  <c r="S1507" i="158" a="1"/>
  <c r="S1507" i="158" s="1"/>
  <c r="S1506" i="158" a="1"/>
  <c r="S1506" i="158" s="1"/>
  <c r="S1505" i="158" a="1"/>
  <c r="S1505" i="158" s="1"/>
  <c r="S1504" i="158" a="1"/>
  <c r="S1504" i="158" s="1"/>
  <c r="S1503" i="158" a="1"/>
  <c r="S1503" i="158" s="1"/>
  <c r="S1502" i="158" a="1"/>
  <c r="S1502" i="158" s="1"/>
  <c r="S1501" i="158" a="1"/>
  <c r="S1501" i="158" s="1"/>
  <c r="S1500" i="158" a="1"/>
  <c r="S1500" i="158" s="1"/>
  <c r="S1499" i="158" a="1"/>
  <c r="S1499" i="158" s="1"/>
  <c r="S1498" i="158" a="1"/>
  <c r="S1498" i="158" s="1"/>
  <c r="S1497" i="158" a="1"/>
  <c r="S1497" i="158" s="1"/>
  <c r="S1496" i="158" a="1"/>
  <c r="S1496" i="158" s="1"/>
  <c r="S1495" i="158" a="1"/>
  <c r="S1495" i="158" s="1"/>
  <c r="S1494" i="158" a="1"/>
  <c r="S1494" i="158" s="1"/>
  <c r="S1493" i="158" a="1"/>
  <c r="S1493" i="158" s="1"/>
  <c r="S1492" i="158" a="1"/>
  <c r="S1492" i="158" s="1"/>
  <c r="S1491" i="158" a="1"/>
  <c r="S1491" i="158" s="1"/>
  <c r="R1471" i="158" a="1"/>
  <c r="R1471" i="158" s="1"/>
  <c r="R1470" i="158" a="1"/>
  <c r="R1470" i="158" s="1"/>
  <c r="R1469" i="158" a="1"/>
  <c r="R1469" i="158" s="1"/>
  <c r="R1468" i="158" a="1"/>
  <c r="R1468" i="158" s="1"/>
  <c r="R1467" i="158" a="1"/>
  <c r="R1467" i="158" s="1"/>
  <c r="R1466" i="158" a="1"/>
  <c r="R1466" i="158" s="1"/>
  <c r="R1465" i="158" a="1"/>
  <c r="R1465" i="158" s="1"/>
  <c r="R1464" i="158" a="1"/>
  <c r="R1464" i="158" s="1"/>
  <c r="R1463" i="158" a="1"/>
  <c r="R1463" i="158" s="1"/>
  <c r="R1462" i="158" a="1"/>
  <c r="R1462" i="158" s="1"/>
  <c r="R1461" i="158" a="1"/>
  <c r="R1461" i="158" s="1"/>
  <c r="R1460" i="158" a="1"/>
  <c r="R1460" i="158" s="1"/>
  <c r="R1459" i="158" a="1"/>
  <c r="R1459" i="158" s="1"/>
  <c r="R1458" i="158" a="1"/>
  <c r="R1458" i="158" s="1"/>
  <c r="R1457" i="158" a="1"/>
  <c r="R1457" i="158" s="1"/>
  <c r="R1456" i="158" a="1"/>
  <c r="R1456" i="158" s="1"/>
  <c r="R1455" i="158" a="1"/>
  <c r="R1455" i="158" s="1"/>
  <c r="R1454" i="158" a="1"/>
  <c r="R1454" i="158" s="1"/>
  <c r="R1453" i="158" a="1"/>
  <c r="R1453" i="158" s="1"/>
  <c r="Q1433" i="158" a="1"/>
  <c r="Q1433" i="158" s="1"/>
  <c r="Q1432" i="158" a="1"/>
  <c r="Q1432" i="158" s="1"/>
  <c r="Q1431" i="158" a="1"/>
  <c r="Q1431" i="158" s="1"/>
  <c r="Q1430" i="158" a="1"/>
  <c r="Q1430" i="158" s="1"/>
  <c r="Q1429" i="158" a="1"/>
  <c r="Q1429" i="158" s="1"/>
  <c r="Q1428" i="158" a="1"/>
  <c r="Q1428" i="158" s="1"/>
  <c r="Q1427" i="158" a="1"/>
  <c r="Q1427" i="158" s="1"/>
  <c r="Q1426" i="158" a="1"/>
  <c r="Q1426" i="158" s="1"/>
  <c r="Q1425" i="158" a="1"/>
  <c r="Q1425" i="158" s="1"/>
  <c r="Q1424" i="158" a="1"/>
  <c r="Q1424" i="158" s="1"/>
  <c r="Q1423" i="158" a="1"/>
  <c r="Q1423" i="158" s="1"/>
  <c r="Q1422" i="158" a="1"/>
  <c r="Q1422" i="158" s="1"/>
  <c r="Q1421" i="158" a="1"/>
  <c r="Q1421" i="158" s="1"/>
  <c r="Q1420" i="158" a="1"/>
  <c r="Q1420" i="158" s="1"/>
  <c r="Q1419" i="158" a="1"/>
  <c r="Q1419" i="158" s="1"/>
  <c r="Q1418" i="158" a="1"/>
  <c r="Q1418" i="158" s="1"/>
  <c r="Q1417" i="158" a="1"/>
  <c r="Q1417" i="158" s="1"/>
  <c r="Q1416" i="158" a="1"/>
  <c r="Q1416" i="158" s="1"/>
  <c r="Q1415" i="158" a="1"/>
  <c r="Q1415" i="158" s="1"/>
  <c r="Z1375" i="158" a="1"/>
  <c r="Z1375" i="158" s="1"/>
  <c r="Z1374" i="158" a="1"/>
  <c r="Z1374" i="158" s="1"/>
  <c r="Z1373" i="158" a="1"/>
  <c r="Z1373" i="158" s="1"/>
  <c r="Z1372" i="158" a="1"/>
  <c r="Z1372" i="158" s="1"/>
  <c r="Z1371" i="158" a="1"/>
  <c r="Z1371" i="158" s="1"/>
  <c r="Z1370" i="158" a="1"/>
  <c r="Z1370" i="158" s="1"/>
  <c r="Z1369" i="158" a="1"/>
  <c r="Z1369" i="158" s="1"/>
  <c r="Z1368" i="158" a="1"/>
  <c r="Z1368" i="158" s="1"/>
  <c r="Z1367" i="158" a="1"/>
  <c r="Z1367" i="158" s="1"/>
  <c r="Z1366" i="158" a="1"/>
  <c r="Z1366" i="158" s="1"/>
  <c r="Z1365" i="158" a="1"/>
  <c r="Z1365" i="158" s="1"/>
  <c r="Z1364" i="158" a="1"/>
  <c r="Z1364" i="158" s="1"/>
  <c r="Z1363" i="158" a="1"/>
  <c r="Z1363" i="158" s="1"/>
  <c r="Z1362" i="158" a="1"/>
  <c r="Z1362" i="158" s="1"/>
  <c r="Z1361" i="158" a="1"/>
  <c r="Z1361" i="158" s="1"/>
  <c r="Z1360" i="158" a="1"/>
  <c r="Z1360" i="158" s="1"/>
  <c r="Z1359" i="158" a="1"/>
  <c r="Z1359" i="158" s="1"/>
  <c r="Z1358" i="158" a="1"/>
  <c r="Z1358" i="158" s="1"/>
  <c r="Z1357" i="158" a="1"/>
  <c r="Z1357" i="158" s="1"/>
  <c r="Y1337" i="158" a="1"/>
  <c r="Y1337" i="158" s="1"/>
  <c r="Z1335" i="158" a="1"/>
  <c r="Z1335" i="158" s="1"/>
  <c r="Q1333" i="158" a="1"/>
  <c r="Q1333" i="158" s="1"/>
  <c r="R1331" i="158" a="1"/>
  <c r="R1331" i="158" s="1"/>
  <c r="S1329" i="158" a="1"/>
  <c r="S1329" i="158" s="1"/>
  <c r="T1327" i="158" a="1"/>
  <c r="T1327" i="158" s="1"/>
  <c r="U1325" i="158" a="1"/>
  <c r="U1325" i="158" s="1"/>
  <c r="AC1325" i="158" s="1"/>
  <c r="V1323" i="158" a="1"/>
  <c r="V1323" i="158" s="1"/>
  <c r="W1321" i="158" a="1"/>
  <c r="W1321" i="158" s="1"/>
  <c r="X1319" i="158" a="1"/>
  <c r="X1319" i="158" s="1"/>
  <c r="Y1317" i="158" a="1"/>
  <c r="Y1317" i="158" s="1"/>
  <c r="Z1315" i="158" a="1"/>
  <c r="Z1315" i="158" s="1"/>
  <c r="Q1313" i="158" a="1"/>
  <c r="Q1313" i="158" s="1"/>
  <c r="R1311" i="158" a="1"/>
  <c r="R1311" i="158" s="1"/>
  <c r="S1309" i="158" a="1"/>
  <c r="S1309" i="158" s="1"/>
  <c r="T1307" i="158" a="1"/>
  <c r="T1307" i="158" s="1"/>
  <c r="U1305" i="158" a="1"/>
  <c r="U1305" i="158" s="1"/>
  <c r="AC1305" i="158" s="1"/>
  <c r="V1303" i="158" a="1"/>
  <c r="V1303" i="158" s="1"/>
  <c r="W1301" i="158" a="1"/>
  <c r="W1301" i="158" s="1"/>
  <c r="X1299" i="158" a="1"/>
  <c r="X1299" i="158" s="1"/>
  <c r="Y1297" i="158" a="1"/>
  <c r="Y1297" i="158" s="1"/>
  <c r="Z1295" i="158" a="1"/>
  <c r="Z1295" i="158" s="1"/>
  <c r="Q1293" i="158" a="1"/>
  <c r="Q1293" i="158" s="1"/>
  <c r="R1291" i="158" a="1"/>
  <c r="R1291" i="158" s="1"/>
  <c r="S1289" i="158" a="1"/>
  <c r="S1289" i="158" s="1"/>
  <c r="T1287" i="158" a="1"/>
  <c r="T1287" i="158" s="1"/>
  <c r="U1285" i="158" a="1"/>
  <c r="U1285" i="158" s="1"/>
  <c r="AC1285" i="158" s="1"/>
  <c r="V1283" i="158" a="1"/>
  <c r="V1283" i="158" s="1"/>
  <c r="W1281" i="158" a="1"/>
  <c r="W1281" i="158" s="1"/>
  <c r="X1279" i="158" a="1"/>
  <c r="X1279" i="158" s="1"/>
  <c r="Y1277" i="158" a="1"/>
  <c r="Y1277" i="158" s="1"/>
  <c r="Z1275" i="158" a="1"/>
  <c r="Z1275" i="158" s="1"/>
  <c r="Q1273" i="158" a="1"/>
  <c r="Q1273" i="158" s="1"/>
  <c r="R1271" i="158" a="1"/>
  <c r="R1271" i="158" s="1"/>
  <c r="S1269" i="158" a="1"/>
  <c r="S1269" i="158" s="1"/>
  <c r="T1267" i="158" a="1"/>
  <c r="T1267" i="158" s="1"/>
  <c r="U1265" i="158" a="1"/>
  <c r="U1265" i="158" s="1"/>
  <c r="AC1265" i="158" s="1"/>
  <c r="V1263" i="158" a="1"/>
  <c r="V1263" i="158" s="1"/>
  <c r="W1261" i="158" a="1"/>
  <c r="W1261" i="158" s="1"/>
  <c r="X1259" i="158" a="1"/>
  <c r="X1259" i="158" s="1"/>
  <c r="Y1257" i="158" a="1"/>
  <c r="Y1257" i="158" s="1"/>
  <c r="Z1255" i="158" a="1"/>
  <c r="Z1255" i="158" s="1"/>
  <c r="Q1253" i="158" a="1"/>
  <c r="Q1253" i="158" s="1"/>
  <c r="R1251" i="158" a="1"/>
  <c r="R1251" i="158" s="1"/>
  <c r="S1249" i="158" a="1"/>
  <c r="S1249" i="158" s="1"/>
  <c r="T1247" i="158" a="1"/>
  <c r="T1247" i="158" s="1"/>
  <c r="U1245" i="158" a="1"/>
  <c r="U1245" i="158" s="1"/>
  <c r="AC1245" i="158" s="1"/>
  <c r="V1243" i="158" a="1"/>
  <c r="V1243" i="158" s="1"/>
  <c r="W1241" i="158" a="1"/>
  <c r="W1241" i="158" s="1"/>
  <c r="X1239" i="158" a="1"/>
  <c r="X1239" i="158" s="1"/>
  <c r="Y1237" i="158" a="1"/>
  <c r="Y1237" i="158" s="1"/>
  <c r="Z1235" i="158" a="1"/>
  <c r="Z1235" i="158" s="1"/>
  <c r="Q1233" i="158" a="1"/>
  <c r="Q1233" i="158" s="1"/>
  <c r="R1231" i="158" a="1"/>
  <c r="R1231" i="158" s="1"/>
  <c r="S1229" i="158" a="1"/>
  <c r="S1229" i="158" s="1"/>
  <c r="T1227" i="158" a="1"/>
  <c r="T1227" i="158" s="1"/>
  <c r="U1225" i="158" a="1"/>
  <c r="U1225" i="158" s="1"/>
  <c r="AC1225" i="158" s="1"/>
  <c r="V1223" i="158" a="1"/>
  <c r="V1223" i="158" s="1"/>
  <c r="W1221" i="158" a="1"/>
  <c r="W1221" i="158" s="1"/>
  <c r="X1219" i="158" a="1"/>
  <c r="X1219" i="158" s="1"/>
  <c r="Y1217" i="158" a="1"/>
  <c r="Y1217" i="158" s="1"/>
  <c r="Z1215" i="158" a="1"/>
  <c r="Z1215" i="158" s="1"/>
  <c r="Q1213" i="158" a="1"/>
  <c r="Q1213" i="158" s="1"/>
  <c r="R1211" i="158" a="1"/>
  <c r="R1211" i="158" s="1"/>
  <c r="S1209" i="158" a="1"/>
  <c r="S1209" i="158" s="1"/>
  <c r="T1207" i="158" a="1"/>
  <c r="T1207" i="158" s="1"/>
  <c r="U1205" i="158" a="1"/>
  <c r="U1205" i="158" s="1"/>
  <c r="AC1205" i="158" s="1"/>
  <c r="V1203" i="158" a="1"/>
  <c r="V1203" i="158" s="1"/>
  <c r="W1201" i="158" a="1"/>
  <c r="W1201" i="158" s="1"/>
  <c r="X1199" i="158" a="1"/>
  <c r="X1199" i="158" s="1"/>
  <c r="Y1197" i="158" a="1"/>
  <c r="Y1197" i="158" s="1"/>
  <c r="Z1195" i="158" a="1"/>
  <c r="Z1195" i="158" s="1"/>
  <c r="Q1193" i="158" a="1"/>
  <c r="Q1193" i="158" s="1"/>
  <c r="R1191" i="158" a="1"/>
  <c r="R1191" i="158" s="1"/>
  <c r="S1189" i="158" a="1"/>
  <c r="S1189" i="158" s="1"/>
  <c r="T1187" i="158" a="1"/>
  <c r="T1187" i="158" s="1"/>
  <c r="U1185" i="158" a="1"/>
  <c r="U1185" i="158" s="1"/>
  <c r="AC1185" i="158" s="1"/>
  <c r="V1183" i="158" a="1"/>
  <c r="V1183" i="158" s="1"/>
  <c r="W1181" i="158" a="1"/>
  <c r="W1181" i="158" s="1"/>
  <c r="X1179" i="158" a="1"/>
  <c r="X1179" i="158" s="1"/>
  <c r="Y1177" i="158" a="1"/>
  <c r="Y1177" i="158" s="1"/>
  <c r="Z1175" i="158" a="1"/>
  <c r="Z1175" i="158" s="1"/>
  <c r="Q1173" i="158" a="1"/>
  <c r="Q1173" i="158" s="1"/>
  <c r="R1171" i="158" a="1"/>
  <c r="R1171" i="158" s="1"/>
  <c r="S1169" i="158" a="1"/>
  <c r="S1169" i="158" s="1"/>
  <c r="T1167" i="158" a="1"/>
  <c r="T1167" i="158" s="1"/>
  <c r="U1165" i="158" a="1"/>
  <c r="U1165" i="158" s="1"/>
  <c r="AC1165" i="158" s="1"/>
  <c r="V1163" i="158" a="1"/>
  <c r="V1163" i="158" s="1"/>
  <c r="W1161" i="158" a="1"/>
  <c r="W1161" i="158" s="1"/>
  <c r="X1159" i="158" a="1"/>
  <c r="X1159" i="158" s="1"/>
  <c r="Y1157" i="158" a="1"/>
  <c r="Y1157" i="158" s="1"/>
  <c r="Z1155" i="158" a="1"/>
  <c r="Z1155" i="158" s="1"/>
  <c r="Q1153" i="158" a="1"/>
  <c r="Q1153" i="158" s="1"/>
  <c r="R1151" i="158" a="1"/>
  <c r="R1151" i="158" s="1"/>
  <c r="S1149" i="158" a="1"/>
  <c r="S1149" i="158" s="1"/>
  <c r="T1147" i="158" a="1"/>
  <c r="T1147" i="158" s="1"/>
  <c r="U1145" i="158" a="1"/>
  <c r="U1145" i="158" s="1"/>
  <c r="AC1145" i="158" s="1"/>
  <c r="V1143" i="158" a="1"/>
  <c r="V1143" i="158" s="1"/>
  <c r="W1141" i="158" a="1"/>
  <c r="W1141" i="158" s="1"/>
  <c r="X1139" i="158" a="1"/>
  <c r="X1139" i="158" s="1"/>
  <c r="Y1137" i="158" a="1"/>
  <c r="Y1137" i="158" s="1"/>
  <c r="Z1135" i="158" a="1"/>
  <c r="Z1135" i="158" s="1"/>
  <c r="Q1133" i="158" a="1"/>
  <c r="Q1133" i="158" s="1"/>
  <c r="R1131" i="158" a="1"/>
  <c r="R1131" i="158" s="1"/>
  <c r="S1129" i="158" a="1"/>
  <c r="S1129" i="158" s="1"/>
  <c r="T1127" i="158" a="1"/>
  <c r="T1127" i="158" s="1"/>
  <c r="U1125" i="158" a="1"/>
  <c r="U1125" i="158" s="1"/>
  <c r="AC1125" i="158" s="1"/>
  <c r="V1123" i="158" a="1"/>
  <c r="V1123" i="158" s="1"/>
  <c r="W1121" i="158" a="1"/>
  <c r="W1121" i="158" s="1"/>
  <c r="X1119" i="158" a="1"/>
  <c r="X1119" i="158" s="1"/>
  <c r="Y1117" i="158" a="1"/>
  <c r="Y1117" i="158" s="1"/>
  <c r="Z1115" i="158" a="1"/>
  <c r="Z1115" i="158" s="1"/>
  <c r="Q1113" i="158" a="1"/>
  <c r="Q1113" i="158" s="1"/>
  <c r="R1111" i="158" a="1"/>
  <c r="R1111" i="158" s="1"/>
  <c r="S1109" i="158" a="1"/>
  <c r="S1109" i="158" s="1"/>
  <c r="T1107" i="158" a="1"/>
  <c r="T1107" i="158" s="1"/>
  <c r="U1105" i="158" a="1"/>
  <c r="U1105" i="158" s="1"/>
  <c r="AC1105" i="158" s="1"/>
  <c r="V1103" i="158" a="1"/>
  <c r="V1103" i="158" s="1"/>
  <c r="W1101" i="158" a="1"/>
  <c r="W1101" i="158" s="1"/>
  <c r="X1099" i="158" a="1"/>
  <c r="X1099" i="158" s="1"/>
  <c r="Y1097" i="158" a="1"/>
  <c r="Y1097" i="158" s="1"/>
  <c r="Z1095" i="158" a="1"/>
  <c r="Z1095" i="158" s="1"/>
  <c r="Q1093" i="158" a="1"/>
  <c r="Q1093" i="158" s="1"/>
  <c r="R1091" i="158" a="1"/>
  <c r="R1091" i="158" s="1"/>
  <c r="S1089" i="158" a="1"/>
  <c r="S1089" i="158" s="1"/>
  <c r="T1087" i="158" a="1"/>
  <c r="T1087" i="158" s="1"/>
  <c r="U1085" i="158" a="1"/>
  <c r="U1085" i="158" s="1"/>
  <c r="AC1085" i="158" s="1"/>
  <c r="V1083" i="158" a="1"/>
  <c r="V1083" i="158" s="1"/>
  <c r="W1081" i="158" a="1"/>
  <c r="W1081" i="158" s="1"/>
  <c r="X1079" i="158" a="1"/>
  <c r="X1079" i="158" s="1"/>
  <c r="Y1077" i="158" a="1"/>
  <c r="Y1077" i="158" s="1"/>
  <c r="Z1075" i="158" a="1"/>
  <c r="Z1075" i="158" s="1"/>
  <c r="Q1073" i="158" a="1"/>
  <c r="Q1073" i="158" s="1"/>
  <c r="R1071" i="158" a="1"/>
  <c r="R1071" i="158" s="1"/>
  <c r="S1069" i="158" a="1"/>
  <c r="S1069" i="158" s="1"/>
  <c r="T1067" i="158" a="1"/>
  <c r="T1067" i="158" s="1"/>
  <c r="U1065" i="158" a="1"/>
  <c r="U1065" i="158" s="1"/>
  <c r="AC1065" i="158" s="1"/>
  <c r="V1063" i="158" a="1"/>
  <c r="V1063" i="158" s="1"/>
  <c r="W1061" i="158" a="1"/>
  <c r="W1061" i="158" s="1"/>
  <c r="X1059" i="158" a="1"/>
  <c r="X1059" i="158" s="1"/>
  <c r="Y1057" i="158" a="1"/>
  <c r="Y1057" i="158" s="1"/>
  <c r="Z1055" i="158" a="1"/>
  <c r="Z1055" i="158" s="1"/>
  <c r="Q1053" i="158" a="1"/>
  <c r="Q1053" i="158" s="1"/>
  <c r="R1051" i="158" a="1"/>
  <c r="R1051" i="158" s="1"/>
  <c r="S1049" i="158" a="1"/>
  <c r="S1049" i="158" s="1"/>
  <c r="T1047" i="158" a="1"/>
  <c r="T1047" i="158" s="1"/>
  <c r="U1045" i="158" a="1"/>
  <c r="U1045" i="158" s="1"/>
  <c r="AC1045" i="158" s="1"/>
  <c r="V1043" i="158" a="1"/>
  <c r="V1043" i="158" s="1"/>
  <c r="W1041" i="158" a="1"/>
  <c r="W1041" i="158" s="1"/>
  <c r="X1039" i="158" a="1"/>
  <c r="X1039" i="158" s="1"/>
  <c r="Y1037" i="158" a="1"/>
  <c r="Y1037" i="158" s="1"/>
  <c r="Z1035" i="158" a="1"/>
  <c r="Z1035" i="158" s="1"/>
  <c r="Q1033" i="158" a="1"/>
  <c r="Q1033" i="158" s="1"/>
  <c r="R1031" i="158" a="1"/>
  <c r="R1031" i="158" s="1"/>
  <c r="S1029" i="158" a="1"/>
  <c r="S1029" i="158" s="1"/>
  <c r="T1027" i="158" a="1"/>
  <c r="T1027" i="158" s="1"/>
  <c r="U1025" i="158" a="1"/>
  <c r="U1025" i="158" s="1"/>
  <c r="AC1025" i="158" s="1"/>
  <c r="V1023" i="158" a="1"/>
  <c r="V1023" i="158" s="1"/>
  <c r="W1021" i="158" a="1"/>
  <c r="W1021" i="158" s="1"/>
  <c r="X1019" i="158" a="1"/>
  <c r="X1019" i="158" s="1"/>
  <c r="Y1017" i="158" a="1"/>
  <c r="Y1017" i="158" s="1"/>
  <c r="Z1015" i="158" a="1"/>
  <c r="Z1015" i="158" s="1"/>
  <c r="Q1013" i="158" a="1"/>
  <c r="Q1013" i="158" s="1"/>
  <c r="R1011" i="158" a="1"/>
  <c r="R1011" i="158" s="1"/>
  <c r="S1009" i="158" a="1"/>
  <c r="S1009" i="158" s="1"/>
  <c r="T1007" i="158" a="1"/>
  <c r="T1007" i="158" s="1"/>
  <c r="U1005" i="158" a="1"/>
  <c r="U1005" i="158" s="1"/>
  <c r="AC1005" i="158" s="1"/>
  <c r="V1003" i="158" a="1"/>
  <c r="V1003" i="158" s="1"/>
  <c r="W1001" i="158" a="1"/>
  <c r="W1001" i="158" s="1"/>
  <c r="X999" i="158" a="1"/>
  <c r="X999" i="158" s="1"/>
  <c r="Y997" i="158" a="1"/>
  <c r="Y997" i="158" s="1"/>
  <c r="S1658" i="158" a="1"/>
  <c r="S1658" i="158" s="1"/>
  <c r="R1657" i="158" a="1"/>
  <c r="R1657" i="158" s="1"/>
  <c r="Q1656" i="158" a="1"/>
  <c r="Q1656" i="158" s="1"/>
  <c r="Z1654" i="158" a="1"/>
  <c r="Z1654" i="158" s="1"/>
  <c r="Y1653" i="158" a="1"/>
  <c r="Y1653" i="158" s="1"/>
  <c r="X1652" i="158" a="1"/>
  <c r="X1652" i="158" s="1"/>
  <c r="S1638" i="158" a="1"/>
  <c r="S1638" i="158" s="1"/>
  <c r="R1637" i="158" a="1"/>
  <c r="R1637" i="158" s="1"/>
  <c r="Q1636" i="158" a="1"/>
  <c r="Q1636" i="158" s="1"/>
  <c r="Y1633" i="158" a="1"/>
  <c r="Y1633" i="158" s="1"/>
  <c r="X1632" i="158" a="1"/>
  <c r="X1632" i="158" s="1"/>
  <c r="Y1623" i="158" a="1"/>
  <c r="Y1623" i="158" s="1"/>
  <c r="S1618" i="158" a="1"/>
  <c r="S1618" i="158" s="1"/>
  <c r="R1617" i="158" a="1"/>
  <c r="R1617" i="158" s="1"/>
  <c r="Q1616" i="158" a="1"/>
  <c r="Q1616" i="158" s="1"/>
  <c r="Y1613" i="158" a="1"/>
  <c r="Y1613" i="158" s="1"/>
  <c r="X1612" i="158" a="1"/>
  <c r="X1612" i="158" s="1"/>
  <c r="X1602" i="158" a="1"/>
  <c r="X1602" i="158" s="1"/>
  <c r="S1597" i="158" a="1"/>
  <c r="S1597" i="158" s="1"/>
  <c r="R1595" i="158" a="1"/>
  <c r="R1595" i="158" s="1"/>
  <c r="Z1590" i="158" a="1"/>
  <c r="Z1590" i="158" s="1"/>
  <c r="Y1588" i="158" a="1"/>
  <c r="Y1588" i="158" s="1"/>
  <c r="X1586" i="158" a="1"/>
  <c r="X1586" i="158" s="1"/>
  <c r="W1584" i="158" a="1"/>
  <c r="W1584" i="158" s="1"/>
  <c r="V1583" i="158" a="1"/>
  <c r="V1583" i="158" s="1"/>
  <c r="T1580" i="158" a="1"/>
  <c r="T1580" i="158" s="1"/>
  <c r="S1578" i="158" a="1"/>
  <c r="S1578" i="158" s="1"/>
  <c r="R1576" i="158" a="1"/>
  <c r="R1576" i="158" s="1"/>
  <c r="Z1571" i="158" a="1"/>
  <c r="Z1571" i="158" s="1"/>
  <c r="Y1569" i="158" a="1"/>
  <c r="Y1569" i="158" s="1"/>
  <c r="X1567" i="158" a="1"/>
  <c r="X1567" i="158" s="1"/>
  <c r="W1565" i="158" a="1"/>
  <c r="W1565" i="158" s="1"/>
  <c r="U1562" i="158" a="1"/>
  <c r="U1562" i="158" s="1"/>
  <c r="AC1562" i="158" s="1"/>
  <c r="T1561" i="158" a="1"/>
  <c r="T1561" i="158" s="1"/>
  <c r="S1559" i="158" a="1"/>
  <c r="S1559" i="158" s="1"/>
  <c r="R1557" i="158" a="1"/>
  <c r="R1557" i="158" s="1"/>
  <c r="Q1555" i="158" a="1"/>
  <c r="Q1555" i="158" s="1"/>
  <c r="Z1552" i="158" a="1"/>
  <c r="Z1552" i="158" s="1"/>
  <c r="Y1550" i="158" a="1"/>
  <c r="Y1550" i="158" s="1"/>
  <c r="X1548" i="158" a="1"/>
  <c r="X1548" i="158" s="1"/>
  <c r="W1546" i="158" a="1"/>
  <c r="W1546" i="158" s="1"/>
  <c r="U1543" i="158" a="1"/>
  <c r="U1543" i="158" s="1"/>
  <c r="AC1543" i="158" s="1"/>
  <c r="S1540" i="158" a="1"/>
  <c r="S1540" i="158" s="1"/>
  <c r="R1538" i="158" a="1"/>
  <c r="R1538" i="158" s="1"/>
  <c r="Q1536" i="158" a="1"/>
  <c r="Q1536" i="158" s="1"/>
  <c r="Z1533" i="158" a="1"/>
  <c r="Z1533" i="158" s="1"/>
  <c r="Y1531" i="158" a="1"/>
  <c r="Y1531" i="158" s="1"/>
  <c r="X1529" i="158" a="1"/>
  <c r="X1529" i="158" s="1"/>
  <c r="W1527" i="158" a="1"/>
  <c r="W1527" i="158" s="1"/>
  <c r="V1525" i="158" a="1"/>
  <c r="V1525" i="158" s="1"/>
  <c r="U1524" i="158" a="1"/>
  <c r="U1524" i="158" s="1"/>
  <c r="AC1524" i="158" s="1"/>
  <c r="T1522" i="158" a="1"/>
  <c r="T1522" i="158" s="1"/>
  <c r="S1521" i="158" a="1"/>
  <c r="S1521" i="158" s="1"/>
  <c r="R1519" i="158" a="1"/>
  <c r="R1519" i="158" s="1"/>
  <c r="Q1517" i="158" a="1"/>
  <c r="Q1517" i="158" s="1"/>
  <c r="Z1514" i="158" a="1"/>
  <c r="Z1514" i="158" s="1"/>
  <c r="Y1512" i="158" a="1"/>
  <c r="Y1512" i="158" s="1"/>
  <c r="X1510" i="158" a="1"/>
  <c r="X1510" i="158" s="1"/>
  <c r="W1508" i="158" a="1"/>
  <c r="W1508" i="158" s="1"/>
  <c r="V1506" i="158" a="1"/>
  <c r="V1506" i="158" s="1"/>
  <c r="U1505" i="158" a="1"/>
  <c r="U1505" i="158" s="1"/>
  <c r="AC1505" i="158" s="1"/>
  <c r="T1503" i="158" a="1"/>
  <c r="T1503" i="158" s="1"/>
  <c r="R1500" i="158" a="1"/>
  <c r="R1500" i="158" s="1"/>
  <c r="Q1498" i="158" a="1"/>
  <c r="Q1498" i="158" s="1"/>
  <c r="Z1495" i="158" a="1"/>
  <c r="Z1495" i="158" s="1"/>
  <c r="Y1493" i="158" a="1"/>
  <c r="Y1493" i="158" s="1"/>
  <c r="X1491" i="158" a="1"/>
  <c r="X1491" i="158" s="1"/>
  <c r="W1489" i="158" a="1"/>
  <c r="W1489" i="158" s="1"/>
  <c r="V1487" i="158" a="1"/>
  <c r="V1487" i="158" s="1"/>
  <c r="T1484" i="158" a="1"/>
  <c r="T1484" i="158" s="1"/>
  <c r="S1482" i="158" a="1"/>
  <c r="S1482" i="158" s="1"/>
  <c r="R1481" i="158" a="1"/>
  <c r="R1481" i="158" s="1"/>
  <c r="Q1479" i="158" a="1"/>
  <c r="Q1479" i="158" s="1"/>
  <c r="Y1474" i="158" a="1"/>
  <c r="Y1474" i="158" s="1"/>
  <c r="X1472" i="158" a="1"/>
  <c r="X1472" i="158" s="1"/>
  <c r="W1470" i="158" a="1"/>
  <c r="W1470" i="158" s="1"/>
  <c r="V1468" i="158" a="1"/>
  <c r="V1468" i="158" s="1"/>
  <c r="T1465" i="158" a="1"/>
  <c r="T1465" i="158" s="1"/>
  <c r="S1463" i="158" a="1"/>
  <c r="S1463" i="158" s="1"/>
  <c r="Q1460" i="158" a="1"/>
  <c r="Q1460" i="158" s="1"/>
  <c r="Y1455" i="158" a="1"/>
  <c r="Y1455" i="158" s="1"/>
  <c r="X1453" i="158" a="1"/>
  <c r="X1453" i="158" s="1"/>
  <c r="W1451" i="158" a="1"/>
  <c r="W1451" i="158" s="1"/>
  <c r="V1449" i="158" a="1"/>
  <c r="V1449" i="158" s="1"/>
  <c r="U1447" i="158" a="1"/>
  <c r="U1447" i="158" s="1"/>
  <c r="AC1447" i="158" s="1"/>
  <c r="T1446" i="158" a="1"/>
  <c r="T1446" i="158" s="1"/>
  <c r="S1444" i="158" a="1"/>
  <c r="S1444" i="158" s="1"/>
  <c r="R1442" i="158" a="1"/>
  <c r="R1442" i="158" s="1"/>
  <c r="Q1441" i="158" a="1"/>
  <c r="Q1441" i="158" s="1"/>
  <c r="Z1437" i="158" a="1"/>
  <c r="Z1437" i="158" s="1"/>
  <c r="Y1436" i="158" a="1"/>
  <c r="Y1436" i="158" s="1"/>
  <c r="X1434" i="158" a="1"/>
  <c r="X1434" i="158" s="1"/>
  <c r="W1432" i="158" a="1"/>
  <c r="W1432" i="158" s="1"/>
  <c r="V1430" i="158" a="1"/>
  <c r="V1430" i="158" s="1"/>
  <c r="U1428" i="158" a="1"/>
  <c r="U1428" i="158" s="1"/>
  <c r="AC1428" i="158" s="1"/>
  <c r="T1427" i="158" a="1"/>
  <c r="T1427" i="158" s="1"/>
  <c r="S1425" i="158" a="1"/>
  <c r="S1425" i="158" s="1"/>
  <c r="R1423" i="158" a="1"/>
  <c r="R1423" i="158" s="1"/>
  <c r="Z1418" i="158" a="1"/>
  <c r="Z1418" i="158" s="1"/>
  <c r="Y1417" i="158" a="1"/>
  <c r="Y1417" i="158" s="1"/>
  <c r="X1415" i="158" a="1"/>
  <c r="X1415" i="158" s="1"/>
  <c r="W1413" i="158" a="1"/>
  <c r="W1413" i="158" s="1"/>
  <c r="V1411" i="158" a="1"/>
  <c r="V1411" i="158" s="1"/>
  <c r="U1409" i="158" a="1"/>
  <c r="U1409" i="158" s="1"/>
  <c r="AC1409" i="158" s="1"/>
  <c r="S1406" i="158" a="1"/>
  <c r="S1406" i="158" s="1"/>
  <c r="R1404" i="158" a="1"/>
  <c r="R1404" i="158" s="1"/>
  <c r="Q1402" i="158" a="1"/>
  <c r="Q1402" i="158" s="1"/>
  <c r="Z1399" i="158" a="1"/>
  <c r="Z1399" i="158" s="1"/>
  <c r="X1396" i="158" a="1"/>
  <c r="X1396" i="158" s="1"/>
  <c r="W1394" i="158" a="1"/>
  <c r="W1394" i="158" s="1"/>
  <c r="V1392" i="158" a="1"/>
  <c r="V1392" i="158" s="1"/>
  <c r="U1390" i="158" a="1"/>
  <c r="U1390" i="158" s="1"/>
  <c r="AC1390" i="158" s="1"/>
  <c r="S1387" i="158" a="1"/>
  <c r="S1387" i="158" s="1"/>
  <c r="R1385" i="158" a="1"/>
  <c r="R1385" i="158" s="1"/>
  <c r="Q1383" i="158" a="1"/>
  <c r="Q1383" i="158" s="1"/>
  <c r="Z1380" i="158" a="1"/>
  <c r="Z1380" i="158" s="1"/>
  <c r="X1377" i="158" a="1"/>
  <c r="X1377" i="158" s="1"/>
  <c r="W1375" i="158" a="1"/>
  <c r="W1375" i="158" s="1"/>
  <c r="V1373" i="158" a="1"/>
  <c r="V1373" i="158" s="1"/>
  <c r="U1371" i="158" a="1"/>
  <c r="U1371" i="158" s="1"/>
  <c r="AC1371" i="158" s="1"/>
  <c r="T1369" i="158" a="1"/>
  <c r="T1369" i="158" s="1"/>
  <c r="S1368" i="158" a="1"/>
  <c r="S1368" i="158" s="1"/>
  <c r="R1366" i="158" a="1"/>
  <c r="R1366" i="158" s="1"/>
  <c r="Q1364" i="158" a="1"/>
  <c r="Q1364" i="158" s="1"/>
  <c r="Y1359" i="158" a="1"/>
  <c r="Y1359" i="158" s="1"/>
  <c r="X1358" i="158" a="1"/>
  <c r="X1358" i="158" s="1"/>
  <c r="W1356" i="158" a="1"/>
  <c r="W1356" i="158" s="1"/>
  <c r="V1354" i="158" a="1"/>
  <c r="V1354" i="158" s="1"/>
  <c r="U1352" i="158" a="1"/>
  <c r="U1352" i="158" s="1"/>
  <c r="AC1352" i="158" s="1"/>
  <c r="T1350" i="158" a="1"/>
  <c r="T1350" i="158" s="1"/>
  <c r="S1349" i="158" a="1"/>
  <c r="S1349" i="158" s="1"/>
  <c r="R1347" i="158" a="1"/>
  <c r="R1347" i="158" s="1"/>
  <c r="Q1345" i="158" a="1"/>
  <c r="Q1345" i="158" s="1"/>
  <c r="Z1341" i="158" a="1"/>
  <c r="Z1341" i="158" s="1"/>
  <c r="Y1340" i="158" a="1"/>
  <c r="Y1340" i="158" s="1"/>
  <c r="X1339" i="158" a="1"/>
  <c r="X1339" i="158" s="1"/>
  <c r="W1337" i="158" a="1"/>
  <c r="W1337" i="158" s="1"/>
  <c r="W1336" i="158" a="1"/>
  <c r="W1336" i="158" s="1"/>
  <c r="W1335" i="158" a="1"/>
  <c r="W1335" i="158" s="1"/>
  <c r="W1334" i="158" a="1"/>
  <c r="W1334" i="158" s="1"/>
  <c r="W1333" i="158" a="1"/>
  <c r="W1333" i="158" s="1"/>
  <c r="W1332" i="158" a="1"/>
  <c r="W1332" i="158" s="1"/>
  <c r="W1331" i="158" a="1"/>
  <c r="W1331" i="158" s="1"/>
  <c r="W1330" i="158" a="1"/>
  <c r="W1330" i="158" s="1"/>
  <c r="W1329" i="158" a="1"/>
  <c r="W1329" i="158" s="1"/>
  <c r="W1328" i="158" a="1"/>
  <c r="W1328" i="158" s="1"/>
  <c r="W1327" i="158" a="1"/>
  <c r="W1327" i="158" s="1"/>
  <c r="W1326" i="158" a="1"/>
  <c r="W1326" i="158" s="1"/>
  <c r="W1325" i="158" a="1"/>
  <c r="W1325" i="158" s="1"/>
  <c r="W1324" i="158" a="1"/>
  <c r="W1324" i="158" s="1"/>
  <c r="W1323" i="158" a="1"/>
  <c r="W1323" i="158" s="1"/>
  <c r="W1322" i="158" a="1"/>
  <c r="W1322" i="158" s="1"/>
  <c r="V1302" i="158" a="1"/>
  <c r="V1302" i="158" s="1"/>
  <c r="V1301" i="158" a="1"/>
  <c r="V1301" i="158" s="1"/>
  <c r="V1300" i="158" a="1"/>
  <c r="V1300" i="158" s="1"/>
  <c r="V1299" i="158" a="1"/>
  <c r="V1299" i="158" s="1"/>
  <c r="V1298" i="158" a="1"/>
  <c r="V1298" i="158" s="1"/>
  <c r="V1297" i="158" a="1"/>
  <c r="V1297" i="158" s="1"/>
  <c r="V1296" i="158" a="1"/>
  <c r="V1296" i="158" s="1"/>
  <c r="V1295" i="158" a="1"/>
  <c r="V1295" i="158" s="1"/>
  <c r="V1294" i="158" a="1"/>
  <c r="V1294" i="158" s="1"/>
  <c r="V1293" i="158" a="1"/>
  <c r="V1293" i="158" s="1"/>
  <c r="V1292" i="158" a="1"/>
  <c r="V1292" i="158" s="1"/>
  <c r="V1291" i="158" a="1"/>
  <c r="V1291" i="158" s="1"/>
  <c r="V1290" i="158" a="1"/>
  <c r="V1290" i="158" s="1"/>
  <c r="V1289" i="158" a="1"/>
  <c r="V1289" i="158" s="1"/>
  <c r="V1288" i="158" a="1"/>
  <c r="V1288" i="158" s="1"/>
  <c r="V1287" i="158" a="1"/>
  <c r="V1287" i="158" s="1"/>
  <c r="V1286" i="158" a="1"/>
  <c r="V1286" i="158" s="1"/>
  <c r="V1285" i="158" a="1"/>
  <c r="V1285" i="158" s="1"/>
  <c r="V1284" i="158" a="1"/>
  <c r="V1284" i="158" s="1"/>
  <c r="U1264" i="158" a="1"/>
  <c r="U1264" i="158" s="1"/>
  <c r="AC1264" i="158" s="1"/>
  <c r="U1263" i="158" a="1"/>
  <c r="U1263" i="158" s="1"/>
  <c r="AC1263" i="158" s="1"/>
  <c r="U1262" i="158" a="1"/>
  <c r="U1262" i="158" s="1"/>
  <c r="AC1262" i="158" s="1"/>
  <c r="U1261" i="158" a="1"/>
  <c r="U1261" i="158" s="1"/>
  <c r="AC1261" i="158" s="1"/>
  <c r="U1260" i="158" a="1"/>
  <c r="U1260" i="158" s="1"/>
  <c r="AC1260" i="158" s="1"/>
  <c r="U1259" i="158" a="1"/>
  <c r="U1259" i="158" s="1"/>
  <c r="AC1259" i="158" s="1"/>
  <c r="U1258" i="158" a="1"/>
  <c r="U1258" i="158" s="1"/>
  <c r="AC1258" i="158" s="1"/>
  <c r="U1257" i="158" a="1"/>
  <c r="U1257" i="158" s="1"/>
  <c r="AC1257" i="158" s="1"/>
  <c r="U1256" i="158" a="1"/>
  <c r="U1256" i="158" s="1"/>
  <c r="AC1256" i="158" s="1"/>
  <c r="U1255" i="158" a="1"/>
  <c r="U1255" i="158" s="1"/>
  <c r="AC1255" i="158" s="1"/>
  <c r="U1254" i="158" a="1"/>
  <c r="U1254" i="158" s="1"/>
  <c r="AC1254" i="158" s="1"/>
  <c r="U1253" i="158" a="1"/>
  <c r="U1253" i="158" s="1"/>
  <c r="AC1253" i="158" s="1"/>
  <c r="U1252" i="158" a="1"/>
  <c r="U1252" i="158" s="1"/>
  <c r="AC1252" i="158" s="1"/>
  <c r="U1251" i="158" a="1"/>
  <c r="U1251" i="158" s="1"/>
  <c r="AC1251" i="158" s="1"/>
  <c r="U1250" i="158" a="1"/>
  <c r="U1250" i="158" s="1"/>
  <c r="AC1250" i="158" s="1"/>
  <c r="U1249" i="158" a="1"/>
  <c r="U1249" i="158" s="1"/>
  <c r="AC1249" i="158" s="1"/>
  <c r="U1248" i="158" a="1"/>
  <c r="U1248" i="158" s="1"/>
  <c r="AC1248" i="158" s="1"/>
  <c r="U1247" i="158" a="1"/>
  <c r="U1247" i="158" s="1"/>
  <c r="AC1247" i="158" s="1"/>
  <c r="U1246" i="158" a="1"/>
  <c r="U1246" i="158" s="1"/>
  <c r="AC1246" i="158" s="1"/>
  <c r="T1226" i="158" a="1"/>
  <c r="T1226" i="158" s="1"/>
  <c r="T1225" i="158" a="1"/>
  <c r="T1225" i="158" s="1"/>
  <c r="T1224" i="158" a="1"/>
  <c r="T1224" i="158" s="1"/>
  <c r="T1223" i="158" a="1"/>
  <c r="T1223" i="158" s="1"/>
  <c r="T1222" i="158" a="1"/>
  <c r="T1222" i="158" s="1"/>
  <c r="T1221" i="158" a="1"/>
  <c r="T1221" i="158" s="1"/>
  <c r="T1220" i="158" a="1"/>
  <c r="T1220" i="158" s="1"/>
  <c r="T1219" i="158" a="1"/>
  <c r="T1219" i="158" s="1"/>
  <c r="T1218" i="158" a="1"/>
  <c r="T1218" i="158" s="1"/>
  <c r="T1217" i="158" a="1"/>
  <c r="T1217" i="158" s="1"/>
  <c r="T1216" i="158" a="1"/>
  <c r="T1216" i="158" s="1"/>
  <c r="T1215" i="158" a="1"/>
  <c r="T1215" i="158" s="1"/>
  <c r="T1214" i="158" a="1"/>
  <c r="T1214" i="158" s="1"/>
  <c r="T1213" i="158" a="1"/>
  <c r="T1213" i="158" s="1"/>
  <c r="T1212" i="158" a="1"/>
  <c r="T1212" i="158" s="1"/>
  <c r="T1211" i="158" a="1"/>
  <c r="T1211" i="158" s="1"/>
  <c r="T1210" i="158" a="1"/>
  <c r="T1210" i="158" s="1"/>
  <c r="T1209" i="158" a="1"/>
  <c r="T1209" i="158" s="1"/>
  <c r="T1208" i="158" a="1"/>
  <c r="T1208" i="158" s="1"/>
  <c r="S1188" i="158" a="1"/>
  <c r="S1188" i="158" s="1"/>
  <c r="S1187" i="158" a="1"/>
  <c r="S1187" i="158" s="1"/>
  <c r="S1186" i="158" a="1"/>
  <c r="S1186" i="158" s="1"/>
  <c r="S1185" i="158" a="1"/>
  <c r="S1185" i="158" s="1"/>
  <c r="S1184" i="158" a="1"/>
  <c r="S1184" i="158" s="1"/>
  <c r="S1183" i="158" a="1"/>
  <c r="S1183" i="158" s="1"/>
  <c r="S1182" i="158" a="1"/>
  <c r="S1182" i="158" s="1"/>
  <c r="S1181" i="158" a="1"/>
  <c r="S1181" i="158" s="1"/>
  <c r="S1180" i="158" a="1"/>
  <c r="S1180" i="158" s="1"/>
  <c r="S1179" i="158" a="1"/>
  <c r="S1179" i="158" s="1"/>
  <c r="S1178" i="158" a="1"/>
  <c r="S1178" i="158" s="1"/>
  <c r="S1177" i="158" a="1"/>
  <c r="S1177" i="158" s="1"/>
  <c r="S1176" i="158" a="1"/>
  <c r="S1176" i="158" s="1"/>
  <c r="S1175" i="158" a="1"/>
  <c r="S1175" i="158" s="1"/>
  <c r="S1174" i="158" a="1"/>
  <c r="S1174" i="158" s="1"/>
  <c r="S1173" i="158" a="1"/>
  <c r="S1173" i="158" s="1"/>
  <c r="S1172" i="158" a="1"/>
  <c r="S1172" i="158" s="1"/>
  <c r="S1171" i="158" a="1"/>
  <c r="S1171" i="158" s="1"/>
  <c r="S1170" i="158" a="1"/>
  <c r="S1170" i="158" s="1"/>
  <c r="R1150" i="158" a="1"/>
  <c r="R1150" i="158" s="1"/>
  <c r="R1149" i="158" a="1"/>
  <c r="R1149" i="158" s="1"/>
  <c r="R1148" i="158" a="1"/>
  <c r="R1148" i="158" s="1"/>
  <c r="R1147" i="158" a="1"/>
  <c r="R1147" i="158" s="1"/>
  <c r="R1146" i="158" a="1"/>
  <c r="R1146" i="158" s="1"/>
  <c r="R1145" i="158" a="1"/>
  <c r="R1145" i="158" s="1"/>
  <c r="R1144" i="158" a="1"/>
  <c r="R1144" i="158" s="1"/>
  <c r="R1143" i="158" a="1"/>
  <c r="R1143" i="158" s="1"/>
  <c r="R1142" i="158" a="1"/>
  <c r="R1142" i="158" s="1"/>
  <c r="R1141" i="158" a="1"/>
  <c r="R1141" i="158" s="1"/>
  <c r="R1140" i="158" a="1"/>
  <c r="R1140" i="158" s="1"/>
  <c r="R1139" i="158" a="1"/>
  <c r="R1139" i="158" s="1"/>
  <c r="R1138" i="158" a="1"/>
  <c r="R1138" i="158" s="1"/>
  <c r="R1137" i="158" a="1"/>
  <c r="R1137" i="158" s="1"/>
  <c r="R1136" i="158" a="1"/>
  <c r="R1136" i="158" s="1"/>
  <c r="R1135" i="158" a="1"/>
  <c r="R1135" i="158" s="1"/>
  <c r="R1134" i="158" a="1"/>
  <c r="R1134" i="158" s="1"/>
  <c r="R1133" i="158" a="1"/>
  <c r="R1133" i="158" s="1"/>
  <c r="R1132" i="158" a="1"/>
  <c r="R1132" i="158" s="1"/>
  <c r="Q1112" i="158" a="1"/>
  <c r="Q1112" i="158" s="1"/>
  <c r="Q1111" i="158" a="1"/>
  <c r="Q1111" i="158" s="1"/>
  <c r="Q1110" i="158" a="1"/>
  <c r="Q1110" i="158" s="1"/>
  <c r="Q1109" i="158" a="1"/>
  <c r="Q1109" i="158" s="1"/>
  <c r="Q1108" i="158" a="1"/>
  <c r="Q1108" i="158" s="1"/>
  <c r="Q1107" i="158" a="1"/>
  <c r="Q1107" i="158" s="1"/>
  <c r="Q1106" i="158" a="1"/>
  <c r="Q1106" i="158" s="1"/>
  <c r="Q1105" i="158" a="1"/>
  <c r="Q1105" i="158" s="1"/>
  <c r="Q1104" i="158" a="1"/>
  <c r="Q1104" i="158" s="1"/>
  <c r="Q1103" i="158" a="1"/>
  <c r="Q1103" i="158" s="1"/>
  <c r="Q1102" i="158" a="1"/>
  <c r="Q1102" i="158" s="1"/>
  <c r="Q1101" i="158" a="1"/>
  <c r="Q1101" i="158" s="1"/>
  <c r="Q1100" i="158" a="1"/>
  <c r="Q1100" i="158" s="1"/>
  <c r="Q1099" i="158" a="1"/>
  <c r="Q1099" i="158" s="1"/>
  <c r="Q1098" i="158" a="1"/>
  <c r="Q1098" i="158" s="1"/>
  <c r="Q1097" i="158" a="1"/>
  <c r="Q1097" i="158" s="1"/>
  <c r="Q1096" i="158" a="1"/>
  <c r="Q1096" i="158" s="1"/>
  <c r="Q1095" i="158" a="1"/>
  <c r="Q1095" i="158" s="1"/>
  <c r="Q1094" i="158" a="1"/>
  <c r="Q1094" i="158" s="1"/>
  <c r="Z1054" i="158" a="1"/>
  <c r="Z1054" i="158" s="1"/>
  <c r="Z1053" i="158" a="1"/>
  <c r="Z1053" i="158" s="1"/>
  <c r="Z1052" i="158" a="1"/>
  <c r="Z1052" i="158" s="1"/>
  <c r="Z1051" i="158" a="1"/>
  <c r="Z1051" i="158" s="1"/>
  <c r="Z1050" i="158" a="1"/>
  <c r="Z1050" i="158" s="1"/>
  <c r="Z1049" i="158" a="1"/>
  <c r="Z1049" i="158" s="1"/>
  <c r="Z1048" i="158" a="1"/>
  <c r="Z1048" i="158" s="1"/>
  <c r="Z1047" i="158" a="1"/>
  <c r="Z1047" i="158" s="1"/>
  <c r="Z1046" i="158" a="1"/>
  <c r="Z1046" i="158" s="1"/>
  <c r="Z1045" i="158" a="1"/>
  <c r="Z1045" i="158" s="1"/>
  <c r="Z1044" i="158" a="1"/>
  <c r="Z1044" i="158" s="1"/>
  <c r="Z1043" i="158" a="1"/>
  <c r="Z1043" i="158" s="1"/>
  <c r="Z1042" i="158" a="1"/>
  <c r="Z1042" i="158" s="1"/>
  <c r="Z1041" i="158" a="1"/>
  <c r="Z1041" i="158" s="1"/>
  <c r="Z1040" i="158" a="1"/>
  <c r="Z1040" i="158" s="1"/>
  <c r="Z1039" i="158" a="1"/>
  <c r="Z1039" i="158" s="1"/>
  <c r="Z1038" i="158" a="1"/>
  <c r="Z1038" i="158" s="1"/>
  <c r="Z1037" i="158" a="1"/>
  <c r="Z1037" i="158" s="1"/>
  <c r="Z1036" i="158" a="1"/>
  <c r="Z1036" i="158" s="1"/>
  <c r="Y1016" i="158" a="1"/>
  <c r="Y1016" i="158" s="1"/>
  <c r="Y1015" i="158" a="1"/>
  <c r="Y1015" i="158" s="1"/>
  <c r="Y1014" i="158" a="1"/>
  <c r="Y1014" i="158" s="1"/>
  <c r="Y1013" i="158" a="1"/>
  <c r="Y1013" i="158" s="1"/>
  <c r="Y1012" i="158" a="1"/>
  <c r="Y1012" i="158" s="1"/>
  <c r="Y1011" i="158" a="1"/>
  <c r="Y1011" i="158" s="1"/>
  <c r="Y1010" i="158" a="1"/>
  <c r="Y1010" i="158" s="1"/>
  <c r="Y1009" i="158" a="1"/>
  <c r="Y1009" i="158" s="1"/>
  <c r="Y1008" i="158" a="1"/>
  <c r="Y1008" i="158" s="1"/>
  <c r="Y1007" i="158" a="1"/>
  <c r="Y1007" i="158" s="1"/>
  <c r="Y1006" i="158" a="1"/>
  <c r="Y1006" i="158" s="1"/>
  <c r="Y1005" i="158" a="1"/>
  <c r="Y1005" i="158" s="1"/>
  <c r="Y1004" i="158" a="1"/>
  <c r="Y1004" i="158" s="1"/>
  <c r="Y1003" i="158" a="1"/>
  <c r="Y1003" i="158" s="1"/>
  <c r="Y1002" i="158" a="1"/>
  <c r="Y1002" i="158" s="1"/>
  <c r="Y1001" i="158" a="1"/>
  <c r="Y1001" i="158" s="1"/>
  <c r="Y1000" i="158" a="1"/>
  <c r="Y1000" i="158" s="1"/>
  <c r="Y999" i="158" a="1"/>
  <c r="Y999" i="158" s="1"/>
  <c r="Y998" i="158" a="1"/>
  <c r="Y998" i="158" s="1"/>
  <c r="Y995" i="158" a="1"/>
  <c r="Y995" i="158" s="1"/>
  <c r="Z993" i="158" a="1"/>
  <c r="Z993" i="158" s="1"/>
  <c r="Q991" i="158" a="1"/>
  <c r="Q991" i="158" s="1"/>
  <c r="R989" i="158" a="1"/>
  <c r="R989" i="158" s="1"/>
  <c r="S987" i="158" a="1"/>
  <c r="S987" i="158" s="1"/>
  <c r="T985" i="158" a="1"/>
  <c r="T985" i="158" s="1"/>
  <c r="U983" i="158" a="1"/>
  <c r="U983" i="158" s="1"/>
  <c r="AC983" i="158" s="1"/>
  <c r="V981" i="158" a="1"/>
  <c r="V981" i="158" s="1"/>
  <c r="W979" i="158" a="1"/>
  <c r="W979" i="158" s="1"/>
  <c r="X977" i="158" a="1"/>
  <c r="X977" i="158" s="1"/>
  <c r="Y975" i="158" a="1"/>
  <c r="Y975" i="158" s="1"/>
  <c r="Z973" i="158" a="1"/>
  <c r="Z973" i="158" s="1"/>
  <c r="Q971" i="158" a="1"/>
  <c r="Q971" i="158" s="1"/>
  <c r="R969" i="158" a="1"/>
  <c r="R969" i="158" s="1"/>
  <c r="S967" i="158" a="1"/>
  <c r="S967" i="158" s="1"/>
  <c r="T965" i="158" a="1"/>
  <c r="T965" i="158" s="1"/>
  <c r="U963" i="158" a="1"/>
  <c r="U963" i="158" s="1"/>
  <c r="AC963" i="158" s="1"/>
  <c r="V961" i="158" a="1"/>
  <c r="V961" i="158" s="1"/>
  <c r="W959" i="158" a="1"/>
  <c r="W959" i="158" s="1"/>
  <c r="X957" i="158" a="1"/>
  <c r="X957" i="158" s="1"/>
  <c r="Y955" i="158" a="1"/>
  <c r="Y955" i="158" s="1"/>
  <c r="Z953" i="158" a="1"/>
  <c r="Z953" i="158" s="1"/>
  <c r="Q951" i="158" a="1"/>
  <c r="Q951" i="158" s="1"/>
  <c r="R949" i="158" a="1"/>
  <c r="R949" i="158" s="1"/>
  <c r="S947" i="158" a="1"/>
  <c r="S947" i="158" s="1"/>
  <c r="T945" i="158" a="1"/>
  <c r="T945" i="158" s="1"/>
  <c r="U943" i="158" a="1"/>
  <c r="U943" i="158" s="1"/>
  <c r="AC943" i="158" s="1"/>
  <c r="V941" i="158" a="1"/>
  <c r="V941" i="158" s="1"/>
  <c r="W939" i="158" a="1"/>
  <c r="W939" i="158" s="1"/>
  <c r="X937" i="158" a="1"/>
  <c r="X937" i="158" s="1"/>
  <c r="Y935" i="158" a="1"/>
  <c r="Y935" i="158" s="1"/>
  <c r="Z933" i="158" a="1"/>
  <c r="Z933" i="158" s="1"/>
  <c r="Q931" i="158" a="1"/>
  <c r="Q931" i="158" s="1"/>
  <c r="R929" i="158" a="1"/>
  <c r="R929" i="158" s="1"/>
  <c r="S927" i="158" a="1"/>
  <c r="S927" i="158" s="1"/>
  <c r="T925" i="158" a="1"/>
  <c r="T925" i="158" s="1"/>
  <c r="U923" i="158" a="1"/>
  <c r="U923" i="158" s="1"/>
  <c r="AC923" i="158" s="1"/>
  <c r="V921" i="158" a="1"/>
  <c r="V921" i="158" s="1"/>
  <c r="W919" i="158" a="1"/>
  <c r="W919" i="158" s="1"/>
  <c r="X917" i="158" a="1"/>
  <c r="X917" i="158" s="1"/>
  <c r="Y915" i="158" a="1"/>
  <c r="Y915" i="158" s="1"/>
  <c r="Z913" i="158" a="1"/>
  <c r="Z913" i="158" s="1"/>
  <c r="Q911" i="158" a="1"/>
  <c r="Q911" i="158" s="1"/>
  <c r="R909" i="158" a="1"/>
  <c r="R909" i="158" s="1"/>
  <c r="S907" i="158" a="1"/>
  <c r="S907" i="158" s="1"/>
  <c r="T905" i="158" a="1"/>
  <c r="T905" i="158" s="1"/>
  <c r="U903" i="158" a="1"/>
  <c r="U903" i="158" s="1"/>
  <c r="AC903" i="158" s="1"/>
  <c r="V901" i="158" a="1"/>
  <c r="V901" i="158" s="1"/>
  <c r="W899" i="158" a="1"/>
  <c r="W899" i="158" s="1"/>
  <c r="X897" i="158" a="1"/>
  <c r="X897" i="158" s="1"/>
  <c r="Y895" i="158" a="1"/>
  <c r="Y895" i="158" s="1"/>
  <c r="Z893" i="158" a="1"/>
  <c r="Z893" i="158" s="1"/>
  <c r="Q891" i="158" a="1"/>
  <c r="Q891" i="158" s="1"/>
  <c r="R889" i="158" a="1"/>
  <c r="R889" i="158" s="1"/>
  <c r="S887" i="158" a="1"/>
  <c r="S887" i="158" s="1"/>
  <c r="T885" i="158" a="1"/>
  <c r="T885" i="158" s="1"/>
  <c r="U883" i="158" a="1"/>
  <c r="U883" i="158" s="1"/>
  <c r="AC883" i="158" s="1"/>
  <c r="V881" i="158" a="1"/>
  <c r="V881" i="158" s="1"/>
  <c r="W879" i="158" a="1"/>
  <c r="W879" i="158" s="1"/>
  <c r="X877" i="158" a="1"/>
  <c r="X877" i="158" s="1"/>
  <c r="Y875" i="158" a="1"/>
  <c r="Y875" i="158" s="1"/>
  <c r="Z873" i="158" a="1"/>
  <c r="Z873" i="158" s="1"/>
  <c r="Q871" i="158" a="1"/>
  <c r="Q871" i="158" s="1"/>
  <c r="R869" i="158" a="1"/>
  <c r="R869" i="158" s="1"/>
  <c r="S867" i="158" a="1"/>
  <c r="S867" i="158" s="1"/>
  <c r="T865" i="158" a="1"/>
  <c r="T865" i="158" s="1"/>
  <c r="U863" i="158" a="1"/>
  <c r="U863" i="158" s="1"/>
  <c r="AC863" i="158" s="1"/>
  <c r="V861" i="158" a="1"/>
  <c r="V861" i="158" s="1"/>
  <c r="W859" i="158" a="1"/>
  <c r="W859" i="158" s="1"/>
  <c r="X857" i="158" a="1"/>
  <c r="X857" i="158" s="1"/>
  <c r="Y855" i="158" a="1"/>
  <c r="Y855" i="158" s="1"/>
  <c r="Z853" i="158" a="1"/>
  <c r="Z853" i="158" s="1"/>
  <c r="Q851" i="158" a="1"/>
  <c r="Q851" i="158" s="1"/>
  <c r="R849" i="158" a="1"/>
  <c r="R849" i="158" s="1"/>
  <c r="S847" i="158" a="1"/>
  <c r="S847" i="158" s="1"/>
  <c r="T845" i="158" a="1"/>
  <c r="T845" i="158" s="1"/>
  <c r="U843" i="158" a="1"/>
  <c r="U843" i="158" s="1"/>
  <c r="AC843" i="158" s="1"/>
  <c r="V841" i="158" a="1"/>
  <c r="V841" i="158" s="1"/>
  <c r="W839" i="158" a="1"/>
  <c r="W839" i="158" s="1"/>
  <c r="X837" i="158" a="1"/>
  <c r="X837" i="158" s="1"/>
  <c r="Y835" i="158" a="1"/>
  <c r="Y835" i="158" s="1"/>
  <c r="Z833" i="158" a="1"/>
  <c r="Z833" i="158" s="1"/>
  <c r="Q831" i="158" a="1"/>
  <c r="Q831" i="158" s="1"/>
  <c r="R829" i="158" a="1"/>
  <c r="R829" i="158" s="1"/>
  <c r="S827" i="158" a="1"/>
  <c r="S827" i="158" s="1"/>
  <c r="T825" i="158" a="1"/>
  <c r="T825" i="158" s="1"/>
  <c r="U823" i="158" a="1"/>
  <c r="U823" i="158" s="1"/>
  <c r="AC823" i="158" s="1"/>
  <c r="V821" i="158" a="1"/>
  <c r="V821" i="158" s="1"/>
  <c r="W819" i="158" a="1"/>
  <c r="W819" i="158" s="1"/>
  <c r="X817" i="158" a="1"/>
  <c r="X817" i="158" s="1"/>
  <c r="Y815" i="158" a="1"/>
  <c r="Y815" i="158" s="1"/>
  <c r="Z813" i="158" a="1"/>
  <c r="Z813" i="158" s="1"/>
  <c r="Q811" i="158" a="1"/>
  <c r="Q811" i="158" s="1"/>
  <c r="R809" i="158" a="1"/>
  <c r="R809" i="158" s="1"/>
  <c r="S807" i="158" a="1"/>
  <c r="S807" i="158" s="1"/>
  <c r="T805" i="158" a="1"/>
  <c r="T805" i="158" s="1"/>
  <c r="U803" i="158" a="1"/>
  <c r="U803" i="158" s="1"/>
  <c r="AC803" i="158" s="1"/>
  <c r="V801" i="158" a="1"/>
  <c r="V801" i="158" s="1"/>
  <c r="W799" i="158" a="1"/>
  <c r="W799" i="158" s="1"/>
  <c r="X797" i="158" a="1"/>
  <c r="X797" i="158" s="1"/>
  <c r="Y795" i="158" a="1"/>
  <c r="Y795" i="158" s="1"/>
  <c r="Z793" i="158" a="1"/>
  <c r="Z793" i="158" s="1"/>
  <c r="Q791" i="158" a="1"/>
  <c r="Q791" i="158" s="1"/>
  <c r="R789" i="158" a="1"/>
  <c r="R789" i="158" s="1"/>
  <c r="S787" i="158" a="1"/>
  <c r="S787" i="158" s="1"/>
  <c r="T785" i="158" a="1"/>
  <c r="T785" i="158" s="1"/>
  <c r="U783" i="158" a="1"/>
  <c r="U783" i="158" s="1"/>
  <c r="AC783" i="158" s="1"/>
  <c r="V781" i="158" a="1"/>
  <c r="V781" i="158" s="1"/>
  <c r="W779" i="158" a="1"/>
  <c r="W779" i="158" s="1"/>
  <c r="X777" i="158" a="1"/>
  <c r="X777" i="158" s="1"/>
  <c r="Y775" i="158" a="1"/>
  <c r="Y775" i="158" s="1"/>
  <c r="Z773" i="158" a="1"/>
  <c r="Z773" i="158" s="1"/>
  <c r="Q771" i="158" a="1"/>
  <c r="Q771" i="158" s="1"/>
  <c r="R769" i="158" a="1"/>
  <c r="R769" i="158" s="1"/>
  <c r="S767" i="158" a="1"/>
  <c r="S767" i="158" s="1"/>
  <c r="T765" i="158" a="1"/>
  <c r="T765" i="158" s="1"/>
  <c r="U763" i="158" a="1"/>
  <c r="U763" i="158" s="1"/>
  <c r="AC763" i="158" s="1"/>
  <c r="V761" i="158" a="1"/>
  <c r="V761" i="158" s="1"/>
  <c r="W759" i="158" a="1"/>
  <c r="W759" i="158" s="1"/>
  <c r="X757" i="158" a="1"/>
  <c r="X757" i="158" s="1"/>
  <c r="Y755" i="158" a="1"/>
  <c r="Y755" i="158" s="1"/>
  <c r="Z753" i="158" a="1"/>
  <c r="Z753" i="158" s="1"/>
  <c r="Q751" i="158" a="1"/>
  <c r="Q751" i="158" s="1"/>
  <c r="R749" i="158" a="1"/>
  <c r="R749" i="158" s="1"/>
  <c r="S747" i="158" a="1"/>
  <c r="S747" i="158" s="1"/>
  <c r="T745" i="158" a="1"/>
  <c r="T745" i="158" s="1"/>
  <c r="U743" i="158" a="1"/>
  <c r="U743" i="158" s="1"/>
  <c r="AC743" i="158" s="1"/>
  <c r="V741" i="158" a="1"/>
  <c r="V741" i="158" s="1"/>
  <c r="W739" i="158" a="1"/>
  <c r="W739" i="158" s="1"/>
  <c r="X737" i="158" a="1"/>
  <c r="X737" i="158" s="1"/>
  <c r="Y735" i="158" a="1"/>
  <c r="Y735" i="158" s="1"/>
  <c r="Z733" i="158" a="1"/>
  <c r="Z733" i="158" s="1"/>
  <c r="Q731" i="158" a="1"/>
  <c r="Q731" i="158" s="1"/>
  <c r="R729" i="158" a="1"/>
  <c r="R729" i="158" s="1"/>
  <c r="S727" i="158" a="1"/>
  <c r="S727" i="158" s="1"/>
  <c r="T725" i="158" a="1"/>
  <c r="T725" i="158" s="1"/>
  <c r="U723" i="158" a="1"/>
  <c r="U723" i="158" s="1"/>
  <c r="AC723" i="158" s="1"/>
  <c r="V721" i="158" a="1"/>
  <c r="V721" i="158" s="1"/>
  <c r="W719" i="158" a="1"/>
  <c r="W719" i="158" s="1"/>
  <c r="X717" i="158" a="1"/>
  <c r="X717" i="158" s="1"/>
  <c r="Y715" i="158" a="1"/>
  <c r="Y715" i="158" s="1"/>
  <c r="Z713" i="158" a="1"/>
  <c r="Z713" i="158" s="1"/>
  <c r="Q711" i="158" a="1"/>
  <c r="Q711" i="158" s="1"/>
  <c r="R709" i="158" a="1"/>
  <c r="R709" i="158" s="1"/>
  <c r="S707" i="158" a="1"/>
  <c r="S707" i="158" s="1"/>
  <c r="T705" i="158" a="1"/>
  <c r="T705" i="158" s="1"/>
  <c r="U703" i="158" a="1"/>
  <c r="U703" i="158" s="1"/>
  <c r="AC703" i="158" s="1"/>
  <c r="V701" i="158" a="1"/>
  <c r="V701" i="158" s="1"/>
  <c r="W699" i="158" a="1"/>
  <c r="W699" i="158" s="1"/>
  <c r="X697" i="158" a="1"/>
  <c r="X697" i="158" s="1"/>
  <c r="Y695" i="158" a="1"/>
  <c r="Y695" i="158" s="1"/>
  <c r="Z693" i="158" a="1"/>
  <c r="Z693" i="158" s="1"/>
  <c r="Q691" i="158" a="1"/>
  <c r="Q691" i="158" s="1"/>
  <c r="R689" i="158" a="1"/>
  <c r="R689" i="158" s="1"/>
  <c r="S687" i="158" a="1"/>
  <c r="S687" i="158" s="1"/>
  <c r="T685" i="158" a="1"/>
  <c r="T685" i="158" s="1"/>
  <c r="U683" i="158" a="1"/>
  <c r="U683" i="158" s="1"/>
  <c r="AC683" i="158" s="1"/>
  <c r="V681" i="158" a="1"/>
  <c r="V681" i="158" s="1"/>
  <c r="W679" i="158" a="1"/>
  <c r="W679" i="158" s="1"/>
  <c r="X677" i="158" a="1"/>
  <c r="X677" i="158" s="1"/>
  <c r="Y675" i="158" a="1"/>
  <c r="Y675" i="158" s="1"/>
  <c r="Z673" i="158" a="1"/>
  <c r="Z673" i="158" s="1"/>
  <c r="Q671" i="158" a="1"/>
  <c r="Q671" i="158" s="1"/>
  <c r="R669" i="158" a="1"/>
  <c r="R669" i="158" s="1"/>
  <c r="S667" i="158" a="1"/>
  <c r="S667" i="158" s="1"/>
  <c r="T665" i="158" a="1"/>
  <c r="T665" i="158" s="1"/>
  <c r="U663" i="158" a="1"/>
  <c r="U663" i="158" s="1"/>
  <c r="AC663" i="158" s="1"/>
  <c r="V661" i="158" a="1"/>
  <c r="V661" i="158" s="1"/>
  <c r="W659" i="158" a="1"/>
  <c r="W659" i="158" s="1"/>
  <c r="X657" i="158" a="1"/>
  <c r="X657" i="158" s="1"/>
  <c r="Y655" i="158" a="1"/>
  <c r="Y655" i="158" s="1"/>
  <c r="Z653" i="158" a="1"/>
  <c r="Z653" i="158" s="1"/>
  <c r="Q651" i="158" a="1"/>
  <c r="Q651" i="158" s="1"/>
  <c r="R649" i="158" a="1"/>
  <c r="R649" i="158" s="1"/>
  <c r="S647" i="158" a="1"/>
  <c r="S647" i="158" s="1"/>
  <c r="T645" i="158" a="1"/>
  <c r="T645" i="158" s="1"/>
  <c r="U643" i="158" a="1"/>
  <c r="U643" i="158" s="1"/>
  <c r="AC643" i="158" s="1"/>
  <c r="V641" i="158" a="1"/>
  <c r="V641" i="158" s="1"/>
  <c r="W639" i="158" a="1"/>
  <c r="W639" i="158" s="1"/>
  <c r="X637" i="158" a="1"/>
  <c r="X637" i="158" s="1"/>
  <c r="Y635" i="158" a="1"/>
  <c r="Y635" i="158" s="1"/>
  <c r="Z633" i="158" a="1"/>
  <c r="Z633" i="158" s="1"/>
  <c r="Q631" i="158" a="1"/>
  <c r="Q631" i="158" s="1"/>
  <c r="R629" i="158" a="1"/>
  <c r="R629" i="158" s="1"/>
  <c r="S627" i="158" a="1"/>
  <c r="S627" i="158" s="1"/>
  <c r="T625" i="158" a="1"/>
  <c r="T625" i="158" s="1"/>
  <c r="U623" i="158" a="1"/>
  <c r="U623" i="158" s="1"/>
  <c r="AC623" i="158" s="1"/>
  <c r="V621" i="158" a="1"/>
  <c r="V621" i="158" s="1"/>
  <c r="W619" i="158" a="1"/>
  <c r="W619" i="158" s="1"/>
  <c r="X617" i="158" a="1"/>
  <c r="X617" i="158" s="1"/>
  <c r="Y615" i="158" a="1"/>
  <c r="Y615" i="158" s="1"/>
  <c r="Z613" i="158" a="1"/>
  <c r="Z613" i="158" s="1"/>
  <c r="Q611" i="158" a="1"/>
  <c r="Q611" i="158" s="1"/>
  <c r="R609" i="158" a="1"/>
  <c r="R609" i="158" s="1"/>
  <c r="S607" i="158" a="1"/>
  <c r="S607" i="158" s="1"/>
  <c r="T605" i="158" a="1"/>
  <c r="T605" i="158" s="1"/>
  <c r="U603" i="158" a="1"/>
  <c r="U603" i="158" s="1"/>
  <c r="AC603" i="158" s="1"/>
  <c r="V601" i="158" a="1"/>
  <c r="V601" i="158" s="1"/>
  <c r="W599" i="158" a="1"/>
  <c r="W599" i="158" s="1"/>
  <c r="X597" i="158" a="1"/>
  <c r="X597" i="158" s="1"/>
  <c r="Y595" i="158" a="1"/>
  <c r="Y595" i="158" s="1"/>
  <c r="Z593" i="158" a="1"/>
  <c r="Z593" i="158" s="1"/>
  <c r="Q591" i="158" a="1"/>
  <c r="Q591" i="158" s="1"/>
  <c r="R589" i="158" a="1"/>
  <c r="R589" i="158" s="1"/>
  <c r="S587" i="158" a="1"/>
  <c r="S587" i="158" s="1"/>
  <c r="T585" i="158" a="1"/>
  <c r="T585" i="158" s="1"/>
  <c r="U583" i="158" a="1"/>
  <c r="U583" i="158" s="1"/>
  <c r="AC583" i="158" s="1"/>
  <c r="V581" i="158" a="1"/>
  <c r="V581" i="158" s="1"/>
  <c r="W579" i="158" a="1"/>
  <c r="W579" i="158" s="1"/>
  <c r="X577" i="158" a="1"/>
  <c r="X577" i="158" s="1"/>
  <c r="Y575" i="158" a="1"/>
  <c r="Y575" i="158" s="1"/>
  <c r="Z573" i="158" a="1"/>
  <c r="Z573" i="158" s="1"/>
  <c r="Q571" i="158" a="1"/>
  <c r="Q571" i="158" s="1"/>
  <c r="R569" i="158" a="1"/>
  <c r="R569" i="158" s="1"/>
  <c r="S567" i="158" a="1"/>
  <c r="S567" i="158" s="1"/>
  <c r="T565" i="158" a="1"/>
  <c r="T565" i="158" s="1"/>
  <c r="U563" i="158" a="1"/>
  <c r="U563" i="158" s="1"/>
  <c r="AC563" i="158" s="1"/>
  <c r="V561" i="158" a="1"/>
  <c r="V561" i="158" s="1"/>
  <c r="W559" i="158" a="1"/>
  <c r="W559" i="158" s="1"/>
  <c r="X557" i="158" a="1"/>
  <c r="X557" i="158" s="1"/>
  <c r="Y555" i="158" a="1"/>
  <c r="Y555" i="158" s="1"/>
  <c r="Z553" i="158" a="1"/>
  <c r="Z553" i="158" s="1"/>
  <c r="Q551" i="158" a="1"/>
  <c r="Q551" i="158" s="1"/>
  <c r="R549" i="158" a="1"/>
  <c r="R549" i="158" s="1"/>
  <c r="S547" i="158" a="1"/>
  <c r="S547" i="158" s="1"/>
  <c r="T545" i="158" a="1"/>
  <c r="T545" i="158" s="1"/>
  <c r="U543" i="158" a="1"/>
  <c r="U543" i="158" s="1"/>
  <c r="AC543" i="158" s="1"/>
  <c r="V541" i="158" a="1"/>
  <c r="V541" i="158" s="1"/>
  <c r="W539" i="158" a="1"/>
  <c r="W539" i="158" s="1"/>
  <c r="X537" i="158" a="1"/>
  <c r="X537" i="158" s="1"/>
  <c r="Y535" i="158" a="1"/>
  <c r="Y535" i="158" s="1"/>
  <c r="Z533" i="158" a="1"/>
  <c r="Z533" i="158" s="1"/>
  <c r="Q531" i="158" a="1"/>
  <c r="Q531" i="158" s="1"/>
  <c r="R529" i="158" a="1"/>
  <c r="R529" i="158" s="1"/>
  <c r="S527" i="158" a="1"/>
  <c r="S527" i="158" s="1"/>
  <c r="T525" i="158" a="1"/>
  <c r="T525" i="158" s="1"/>
  <c r="U523" i="158" a="1"/>
  <c r="U523" i="158" s="1"/>
  <c r="AC523" i="158" s="1"/>
  <c r="V521" i="158" a="1"/>
  <c r="V521" i="158" s="1"/>
  <c r="W519" i="158" a="1"/>
  <c r="W519" i="158" s="1"/>
  <c r="X517" i="158" a="1"/>
  <c r="X517" i="158" s="1"/>
  <c r="Y515" i="158" a="1"/>
  <c r="Y515" i="158" s="1"/>
  <c r="Z513" i="158" a="1"/>
  <c r="Z513" i="158" s="1"/>
  <c r="Q511" i="158" a="1"/>
  <c r="Q511" i="158" s="1"/>
  <c r="R509" i="158" a="1"/>
  <c r="R509" i="158" s="1"/>
  <c r="S507" i="158" a="1"/>
  <c r="S507" i="158" s="1"/>
  <c r="T505" i="158" a="1"/>
  <c r="T505" i="158" s="1"/>
  <c r="U503" i="158" a="1"/>
  <c r="U503" i="158" s="1"/>
  <c r="AC503" i="158" s="1"/>
  <c r="V501" i="158" a="1"/>
  <c r="V501" i="158" s="1"/>
  <c r="W499" i="158" a="1"/>
  <c r="W499" i="158" s="1"/>
  <c r="X497" i="158" a="1"/>
  <c r="X497" i="158" s="1"/>
  <c r="Y495" i="158" a="1"/>
  <c r="Y495" i="158" s="1"/>
  <c r="Z493" i="158" a="1"/>
  <c r="Z493" i="158" s="1"/>
  <c r="Q491" i="158" a="1"/>
  <c r="Q491" i="158" s="1"/>
  <c r="R489" i="158" a="1"/>
  <c r="R489" i="158" s="1"/>
  <c r="S487" i="158" a="1"/>
  <c r="S487" i="158" s="1"/>
  <c r="T485" i="158" a="1"/>
  <c r="T485" i="158" s="1"/>
  <c r="U483" i="158" a="1"/>
  <c r="U483" i="158" s="1"/>
  <c r="AC483" i="158" s="1"/>
  <c r="V481" i="158" a="1"/>
  <c r="V481" i="158" s="1"/>
  <c r="W479" i="158" a="1"/>
  <c r="W479" i="158" s="1"/>
  <c r="X477" i="158" a="1"/>
  <c r="X477" i="158" s="1"/>
  <c r="Y475" i="158" a="1"/>
  <c r="Y475" i="158" s="1"/>
  <c r="Z473" i="158" a="1"/>
  <c r="Z473" i="158" s="1"/>
  <c r="Q471" i="158" a="1"/>
  <c r="Q471" i="158" s="1"/>
  <c r="R469" i="158" a="1"/>
  <c r="R469" i="158" s="1"/>
  <c r="S467" i="158" a="1"/>
  <c r="S467" i="158" s="1"/>
  <c r="T465" i="158" a="1"/>
  <c r="T465" i="158" s="1"/>
  <c r="U463" i="158" a="1"/>
  <c r="U463" i="158" s="1"/>
  <c r="AC463" i="158" s="1"/>
  <c r="V461" i="158" a="1"/>
  <c r="V461" i="158" s="1"/>
  <c r="W459" i="158" a="1"/>
  <c r="W459" i="158" s="1"/>
  <c r="X457" i="158" a="1"/>
  <c r="X457" i="158" s="1"/>
  <c r="Y455" i="158" a="1"/>
  <c r="Y455" i="158" s="1"/>
  <c r="Z453" i="158" a="1"/>
  <c r="Z453" i="158" s="1"/>
  <c r="Q451" i="158" a="1"/>
  <c r="Q451" i="158" s="1"/>
  <c r="R449" i="158" a="1"/>
  <c r="R449" i="158" s="1"/>
  <c r="S447" i="158" a="1"/>
  <c r="S447" i="158" s="1"/>
  <c r="T445" i="158" a="1"/>
  <c r="T445" i="158" s="1"/>
  <c r="U443" i="158" a="1"/>
  <c r="U443" i="158" s="1"/>
  <c r="AC443" i="158" s="1"/>
  <c r="V441" i="158" a="1"/>
  <c r="V441" i="158" s="1"/>
  <c r="W439" i="158" a="1"/>
  <c r="W439" i="158" s="1"/>
  <c r="X437" i="158" a="1"/>
  <c r="X437" i="158" s="1"/>
  <c r="Y435" i="158" a="1"/>
  <c r="Y435" i="158" s="1"/>
  <c r="Z433" i="158" a="1"/>
  <c r="Z433" i="158" s="1"/>
  <c r="Q431" i="158" a="1"/>
  <c r="Q431" i="158" s="1"/>
  <c r="R429" i="158" a="1"/>
  <c r="R429" i="158" s="1"/>
  <c r="S427" i="158" a="1"/>
  <c r="S427" i="158" s="1"/>
  <c r="T425" i="158" a="1"/>
  <c r="T425" i="158" s="1"/>
  <c r="U423" i="158" a="1"/>
  <c r="U423" i="158" s="1"/>
  <c r="AC423" i="158" s="1"/>
  <c r="V421" i="158" a="1"/>
  <c r="V421" i="158" s="1"/>
  <c r="W419" i="158" a="1"/>
  <c r="W419" i="158" s="1"/>
  <c r="X417" i="158" a="1"/>
  <c r="X417" i="158" s="1"/>
  <c r="Y415" i="158" a="1"/>
  <c r="Y415" i="158" s="1"/>
  <c r="Z413" i="158" a="1"/>
  <c r="Z413" i="158" s="1"/>
  <c r="Q411" i="158" a="1"/>
  <c r="Q411" i="158" s="1"/>
  <c r="R409" i="158" a="1"/>
  <c r="R409" i="158" s="1"/>
  <c r="S407" i="158" a="1"/>
  <c r="S407" i="158" s="1"/>
  <c r="T405" i="158" a="1"/>
  <c r="T405" i="158" s="1"/>
  <c r="U403" i="158" a="1"/>
  <c r="U403" i="158" s="1"/>
  <c r="AC403" i="158" s="1"/>
  <c r="V401" i="158" a="1"/>
  <c r="V401" i="158" s="1"/>
  <c r="W399" i="158" a="1"/>
  <c r="W399" i="158" s="1"/>
  <c r="X397" i="158" a="1"/>
  <c r="X397" i="158" s="1"/>
  <c r="Y395" i="158" a="1"/>
  <c r="Y395" i="158" s="1"/>
  <c r="Z393" i="158" a="1"/>
  <c r="Z393" i="158" s="1"/>
  <c r="Q391" i="158" a="1"/>
  <c r="Q391" i="158" s="1"/>
  <c r="R389" i="158" a="1"/>
  <c r="R389" i="158" s="1"/>
  <c r="S387" i="158" a="1"/>
  <c r="S387" i="158" s="1"/>
  <c r="T385" i="158" a="1"/>
  <c r="T385" i="158" s="1"/>
  <c r="U383" i="158" a="1"/>
  <c r="U383" i="158" s="1"/>
  <c r="AC383" i="158" s="1"/>
  <c r="V381" i="158" a="1"/>
  <c r="V381" i="158" s="1"/>
  <c r="W379" i="158" a="1"/>
  <c r="W379" i="158" s="1"/>
  <c r="X377" i="158" a="1"/>
  <c r="X377" i="158" s="1"/>
  <c r="Y375" i="158" a="1"/>
  <c r="Y375" i="158" s="1"/>
  <c r="Z373" i="158" a="1"/>
  <c r="Z373" i="158" s="1"/>
  <c r="Q371" i="158" a="1"/>
  <c r="Q371" i="158" s="1"/>
  <c r="R369" i="158" a="1"/>
  <c r="R369" i="158" s="1"/>
  <c r="S367" i="158" a="1"/>
  <c r="S367" i="158" s="1"/>
  <c r="T365" i="158" a="1"/>
  <c r="T365" i="158" s="1"/>
  <c r="U363" i="158" a="1"/>
  <c r="U363" i="158" s="1"/>
  <c r="AC363" i="158" s="1"/>
  <c r="V361" i="158" a="1"/>
  <c r="V361" i="158" s="1"/>
  <c r="W359" i="158" a="1"/>
  <c r="W359" i="158" s="1"/>
  <c r="X357" i="158" a="1"/>
  <c r="X357" i="158" s="1"/>
  <c r="Y355" i="158" a="1"/>
  <c r="Y355" i="158" s="1"/>
  <c r="Z353" i="158" a="1"/>
  <c r="Z353" i="158" s="1"/>
  <c r="Q351" i="158" a="1"/>
  <c r="Q351" i="158" s="1"/>
  <c r="R349" i="158" a="1"/>
  <c r="R349" i="158" s="1"/>
  <c r="S347" i="158" a="1"/>
  <c r="S347" i="158" s="1"/>
  <c r="T345" i="158" a="1"/>
  <c r="T345" i="158" s="1"/>
  <c r="U343" i="158" a="1"/>
  <c r="U343" i="158" s="1"/>
  <c r="AC343" i="158" s="1"/>
  <c r="V341" i="158" a="1"/>
  <c r="V341" i="158" s="1"/>
  <c r="W339" i="158" a="1"/>
  <c r="W339" i="158" s="1"/>
  <c r="X337" i="158" a="1"/>
  <c r="X337" i="158" s="1"/>
  <c r="Y335" i="158" a="1"/>
  <c r="Y335" i="158" s="1"/>
  <c r="Z333" i="158" a="1"/>
  <c r="Z333" i="158" s="1"/>
  <c r="Q331" i="158" a="1"/>
  <c r="Q331" i="158" s="1"/>
  <c r="R329" i="158" a="1"/>
  <c r="R329" i="158" s="1"/>
  <c r="S327" i="158" a="1"/>
  <c r="S327" i="158" s="1"/>
  <c r="T325" i="158" a="1"/>
  <c r="T325" i="158" s="1"/>
  <c r="U323" i="158" a="1"/>
  <c r="U323" i="158" s="1"/>
  <c r="AC323" i="158" s="1"/>
  <c r="V321" i="158" a="1"/>
  <c r="V321" i="158" s="1"/>
  <c r="W319" i="158" a="1"/>
  <c r="W319" i="158" s="1"/>
  <c r="X317" i="158" a="1"/>
  <c r="X317" i="158" s="1"/>
  <c r="Y315" i="158" a="1"/>
  <c r="Y315" i="158" s="1"/>
  <c r="Z313" i="158" a="1"/>
  <c r="Z313" i="158" s="1"/>
  <c r="U1661" i="158" a="1"/>
  <c r="U1661" i="158" s="1"/>
  <c r="AC1661" i="158" s="1"/>
  <c r="S1660" i="158" a="1"/>
  <c r="S1660" i="158" s="1"/>
  <c r="Z1657" i="158" a="1"/>
  <c r="Z1657" i="158" s="1"/>
  <c r="W1655" i="158" a="1"/>
  <c r="W1655" i="158" s="1"/>
  <c r="U1654" i="158" a="1"/>
  <c r="U1654" i="158" s="1"/>
  <c r="AC1654" i="158" s="1"/>
  <c r="S1653" i="158" a="1"/>
  <c r="S1653" i="158" s="1"/>
  <c r="Z1650" i="158" a="1"/>
  <c r="Z1650" i="158" s="1"/>
  <c r="X1649" i="158" a="1"/>
  <c r="X1649" i="158" s="1"/>
  <c r="U1647" i="158" a="1"/>
  <c r="U1647" i="158" s="1"/>
  <c r="AC1647" i="158" s="1"/>
  <c r="R1645" i="158" a="1"/>
  <c r="R1645" i="158" s="1"/>
  <c r="X1642" i="158" a="1"/>
  <c r="X1642" i="158" s="1"/>
  <c r="V1641" i="158" a="1"/>
  <c r="V1641" i="158" s="1"/>
  <c r="Q1638" i="158" a="1"/>
  <c r="Q1638" i="158" s="1"/>
  <c r="X1635" i="158" a="1"/>
  <c r="X1635" i="158" s="1"/>
  <c r="V1634" i="158" a="1"/>
  <c r="V1634" i="158" s="1"/>
  <c r="Q1631" i="158" a="1"/>
  <c r="Q1631" i="158" s="1"/>
  <c r="V1627" i="158" a="1"/>
  <c r="V1627" i="158" s="1"/>
  <c r="S1625" i="158" a="1"/>
  <c r="S1625" i="158" s="1"/>
  <c r="Q1624" i="158" a="1"/>
  <c r="Q1624" i="158" s="1"/>
  <c r="Z1622" i="158" a="1"/>
  <c r="Z1622" i="158" s="1"/>
  <c r="X1621" i="158" a="1"/>
  <c r="X1621" i="158" s="1"/>
  <c r="V1620" i="158" a="1"/>
  <c r="V1620" i="158" s="1"/>
  <c r="R1618" i="158" a="1"/>
  <c r="R1618" i="158" s="1"/>
  <c r="Y1615" i="158" a="1"/>
  <c r="Y1615" i="158" s="1"/>
  <c r="T1612" i="158" a="1"/>
  <c r="T1612" i="158" s="1"/>
  <c r="W1607" i="158" a="1"/>
  <c r="W1607" i="158" s="1"/>
  <c r="T1605" i="158" a="1"/>
  <c r="T1605" i="158" s="1"/>
  <c r="T1598" i="158" a="1"/>
  <c r="T1598" i="158" s="1"/>
  <c r="U1589" i="158" a="1"/>
  <c r="U1589" i="158" s="1"/>
  <c r="AC1589" i="158" s="1"/>
  <c r="Z1583" i="158" a="1"/>
  <c r="Z1583" i="158" s="1"/>
  <c r="Y1582" i="158" a="1"/>
  <c r="Y1582" i="158" s="1"/>
  <c r="X1581" i="158" a="1"/>
  <c r="X1581" i="158" s="1"/>
  <c r="T1578" i="158" a="1"/>
  <c r="T1578" i="158" s="1"/>
  <c r="S1577" i="158" a="1"/>
  <c r="S1577" i="158" s="1"/>
  <c r="Z1563" i="158" a="1"/>
  <c r="Z1563" i="158" s="1"/>
  <c r="Y1562" i="158" a="1"/>
  <c r="Y1562" i="158" s="1"/>
  <c r="X1561" i="158" a="1"/>
  <c r="X1561" i="158" s="1"/>
  <c r="T1558" i="158" a="1"/>
  <c r="T1558" i="158" s="1"/>
  <c r="S1557" i="158" a="1"/>
  <c r="S1557" i="158" s="1"/>
  <c r="R1556" i="158" a="1"/>
  <c r="R1556" i="158" s="1"/>
  <c r="Z1543" i="158" a="1"/>
  <c r="Z1543" i="158" s="1"/>
  <c r="Y1542" i="158" a="1"/>
  <c r="Y1542" i="158" s="1"/>
  <c r="X1541" i="158" a="1"/>
  <c r="X1541" i="158" s="1"/>
  <c r="S1537" i="158" a="1"/>
  <c r="S1537" i="158" s="1"/>
  <c r="R1536" i="158" a="1"/>
  <c r="R1536" i="158" s="1"/>
  <c r="Q1535" i="158" a="1"/>
  <c r="Q1535" i="158" s="1"/>
  <c r="Z1523" i="158" a="1"/>
  <c r="Z1523" i="158" s="1"/>
  <c r="Y1522" i="158" a="1"/>
  <c r="Y1522" i="158" s="1"/>
  <c r="X1521" i="158" a="1"/>
  <c r="X1521" i="158" s="1"/>
  <c r="S1517" i="158" a="1"/>
  <c r="S1517" i="158" s="1"/>
  <c r="R1516" i="158" a="1"/>
  <c r="R1516" i="158" s="1"/>
  <c r="Q1515" i="158" a="1"/>
  <c r="Q1515" i="158" s="1"/>
  <c r="Z1513" i="158" a="1"/>
  <c r="Z1513" i="158" s="1"/>
  <c r="Z1503" i="158" a="1"/>
  <c r="Z1503" i="158" s="1"/>
  <c r="Y1502" i="158" a="1"/>
  <c r="Y1502" i="158" s="1"/>
  <c r="X1501" i="158" a="1"/>
  <c r="X1501" i="158" s="1"/>
  <c r="R1496" i="158" a="1"/>
  <c r="R1496" i="158" s="1"/>
  <c r="Q1495" i="158" a="1"/>
  <c r="Q1495" i="158" s="1"/>
  <c r="Z1493" i="158" a="1"/>
  <c r="Z1493" i="158" s="1"/>
  <c r="Y1492" i="158" a="1"/>
  <c r="Y1492" i="158" s="1"/>
  <c r="S1487" i="158" a="1"/>
  <c r="S1487" i="158" s="1"/>
  <c r="Z1483" i="158" a="1"/>
  <c r="Z1483" i="158" s="1"/>
  <c r="Y1482" i="158" a="1"/>
  <c r="Y1482" i="158" s="1"/>
  <c r="X1481" i="158" a="1"/>
  <c r="X1481" i="158" s="1"/>
  <c r="R1476" i="158" a="1"/>
  <c r="R1476" i="158" s="1"/>
  <c r="Q1475" i="158" a="1"/>
  <c r="Q1475" i="158" s="1"/>
  <c r="Z1473" i="158" a="1"/>
  <c r="Z1473" i="158" s="1"/>
  <c r="Y1472" i="158" a="1"/>
  <c r="Y1472" i="158" s="1"/>
  <c r="X1471" i="158" a="1"/>
  <c r="X1471" i="158" s="1"/>
  <c r="S1467" i="158" a="1"/>
  <c r="S1467" i="158" s="1"/>
  <c r="Z1463" i="158" a="1"/>
  <c r="Z1463" i="158" s="1"/>
  <c r="Y1462" i="158" a="1"/>
  <c r="Y1462" i="158" s="1"/>
  <c r="X1461" i="158" a="1"/>
  <c r="X1461" i="158" s="1"/>
  <c r="Q1455" i="158" a="1"/>
  <c r="Q1455" i="158" s="1"/>
  <c r="Z1453" i="158" a="1"/>
  <c r="Z1453" i="158" s="1"/>
  <c r="Y1452" i="158" a="1"/>
  <c r="Y1452" i="158" s="1"/>
  <c r="X1451" i="158" a="1"/>
  <c r="X1451" i="158" s="1"/>
  <c r="W1450" i="158" a="1"/>
  <c r="W1450" i="158" s="1"/>
  <c r="S1447" i="158" a="1"/>
  <c r="S1447" i="158" s="1"/>
  <c r="R1446" i="158" a="1"/>
  <c r="R1446" i="158" s="1"/>
  <c r="Z1443" i="158" a="1"/>
  <c r="Z1443" i="158" s="1"/>
  <c r="Y1442" i="158" a="1"/>
  <c r="Y1442" i="158" s="1"/>
  <c r="X1441" i="158" a="1"/>
  <c r="X1441" i="158" s="1"/>
  <c r="Q1435" i="158" a="1"/>
  <c r="Q1435" i="158" s="1"/>
  <c r="Z1433" i="158" a="1"/>
  <c r="Z1433" i="158" s="1"/>
  <c r="Y1432" i="158" a="1"/>
  <c r="Y1432" i="158" s="1"/>
  <c r="X1431" i="158" a="1"/>
  <c r="X1431" i="158" s="1"/>
  <c r="W1430" i="158" a="1"/>
  <c r="W1430" i="158" s="1"/>
  <c r="V1429" i="158" a="1"/>
  <c r="V1429" i="158" s="1"/>
  <c r="S1427" i="158" a="1"/>
  <c r="S1427" i="158" s="1"/>
  <c r="R1426" i="158" a="1"/>
  <c r="R1426" i="158" s="1"/>
  <c r="Z1423" i="158" a="1"/>
  <c r="Z1423" i="158" s="1"/>
  <c r="Y1422" i="158" a="1"/>
  <c r="Y1422" i="158" s="1"/>
  <c r="X1421" i="158" a="1"/>
  <c r="X1421" i="158" s="1"/>
  <c r="Z1413" i="158" a="1"/>
  <c r="Z1413" i="158" s="1"/>
  <c r="Y1412" i="158" a="1"/>
  <c r="Y1412" i="158" s="1"/>
  <c r="X1411" i="158" a="1"/>
  <c r="X1411" i="158" s="1"/>
  <c r="W1410" i="158" a="1"/>
  <c r="W1410" i="158" s="1"/>
  <c r="V1409" i="158" a="1"/>
  <c r="V1409" i="158" s="1"/>
  <c r="U1408" i="158" a="1"/>
  <c r="U1408" i="158" s="1"/>
  <c r="AC1408" i="158" s="1"/>
  <c r="S1407" i="158" a="1"/>
  <c r="S1407" i="158" s="1"/>
  <c r="R1406" i="158" a="1"/>
  <c r="R1406" i="158" s="1"/>
  <c r="Q1405" i="158" a="1"/>
  <c r="Q1405" i="158" s="1"/>
  <c r="Z1403" i="158" a="1"/>
  <c r="Z1403" i="158" s="1"/>
  <c r="Y1402" i="158" a="1"/>
  <c r="Y1402" i="158" s="1"/>
  <c r="X1401" i="158" a="1"/>
  <c r="X1401" i="158" s="1"/>
  <c r="Z1393" i="158" a="1"/>
  <c r="Z1393" i="158" s="1"/>
  <c r="Y1392" i="158" a="1"/>
  <c r="Y1392" i="158" s="1"/>
  <c r="X1391" i="158" a="1"/>
  <c r="X1391" i="158" s="1"/>
  <c r="W1390" i="158" a="1"/>
  <c r="W1390" i="158" s="1"/>
  <c r="V1389" i="158" a="1"/>
  <c r="V1389" i="158" s="1"/>
  <c r="U1388" i="158" a="1"/>
  <c r="U1388" i="158" s="1"/>
  <c r="AC1388" i="158" s="1"/>
  <c r="R1386" i="158" a="1"/>
  <c r="R1386" i="158" s="1"/>
  <c r="Q1385" i="158" a="1"/>
  <c r="Q1385" i="158" s="1"/>
  <c r="Z1383" i="158" a="1"/>
  <c r="Z1383" i="158" s="1"/>
  <c r="Y1382" i="158" a="1"/>
  <c r="Y1382" i="158" s="1"/>
  <c r="X1381" i="158" a="1"/>
  <c r="X1381" i="158" s="1"/>
  <c r="Y1372" i="158" a="1"/>
  <c r="Y1372" i="158" s="1"/>
  <c r="X1371" i="158" a="1"/>
  <c r="X1371" i="158" s="1"/>
  <c r="W1370" i="158" a="1"/>
  <c r="W1370" i="158" s="1"/>
  <c r="V1369" i="158" a="1"/>
  <c r="V1369" i="158" s="1"/>
  <c r="U1368" i="158" a="1"/>
  <c r="U1368" i="158" s="1"/>
  <c r="AC1368" i="158" s="1"/>
  <c r="Q1365" i="158" a="1"/>
  <c r="Q1365" i="158" s="1"/>
  <c r="Y1362" i="158" a="1"/>
  <c r="Y1362" i="158" s="1"/>
  <c r="X1361" i="158" a="1"/>
  <c r="X1361" i="158" s="1"/>
  <c r="Y1352" i="158" a="1"/>
  <c r="Y1352" i="158" s="1"/>
  <c r="X1351" i="158" a="1"/>
  <c r="X1351" i="158" s="1"/>
  <c r="W1350" i="158" a="1"/>
  <c r="W1350" i="158" s="1"/>
  <c r="V1349" i="158" a="1"/>
  <c r="V1349" i="158" s="1"/>
  <c r="U1348" i="158" a="1"/>
  <c r="U1348" i="158" s="1"/>
  <c r="AC1348" i="158" s="1"/>
  <c r="Y1342" i="158" a="1"/>
  <c r="Y1342" i="158" s="1"/>
  <c r="X1341" i="158" a="1"/>
  <c r="X1341" i="158" s="1"/>
  <c r="S1336" i="158" a="1"/>
  <c r="S1336" i="158" s="1"/>
  <c r="R1334" i="158" a="1"/>
  <c r="R1334" i="158" s="1"/>
  <c r="Z1329" i="158" a="1"/>
  <c r="Z1329" i="158" s="1"/>
  <c r="Y1327" i="158" a="1"/>
  <c r="Y1327" i="158" s="1"/>
  <c r="X1325" i="158" a="1"/>
  <c r="X1325" i="158" s="1"/>
  <c r="U1321" i="158" a="1"/>
  <c r="U1321" i="158" s="1"/>
  <c r="AC1321" i="158" s="1"/>
  <c r="T1319" i="158" a="1"/>
  <c r="T1319" i="158" s="1"/>
  <c r="S1317" i="158" a="1"/>
  <c r="S1317" i="158" s="1"/>
  <c r="R1315" i="158" a="1"/>
  <c r="R1315" i="158" s="1"/>
  <c r="Z1310" i="158" a="1"/>
  <c r="Z1310" i="158" s="1"/>
  <c r="Y1308" i="158" a="1"/>
  <c r="Y1308" i="158" s="1"/>
  <c r="X1306" i="158" a="1"/>
  <c r="X1306" i="158" s="1"/>
  <c r="W1304" i="158" a="1"/>
  <c r="W1304" i="158" s="1"/>
  <c r="U1302" i="158" a="1"/>
  <c r="U1302" i="158" s="1"/>
  <c r="AC1302" i="158" s="1"/>
  <c r="T1300" i="158" a="1"/>
  <c r="T1300" i="158" s="1"/>
  <c r="S1298" i="158" a="1"/>
  <c r="S1298" i="158" s="1"/>
  <c r="R1296" i="158" a="1"/>
  <c r="R1296" i="158" s="1"/>
  <c r="Q1294" i="158" a="1"/>
  <c r="Q1294" i="158" s="1"/>
  <c r="Z1291" i="158" a="1"/>
  <c r="Z1291" i="158" s="1"/>
  <c r="Y1289" i="158" a="1"/>
  <c r="Y1289" i="158" s="1"/>
  <c r="X1287" i="158" a="1"/>
  <c r="X1287" i="158" s="1"/>
  <c r="W1285" i="158" a="1"/>
  <c r="W1285" i="158" s="1"/>
  <c r="U1283" i="158" a="1"/>
  <c r="U1283" i="158" s="1"/>
  <c r="AC1283" i="158" s="1"/>
  <c r="T1281" i="158" a="1"/>
  <c r="T1281" i="158" s="1"/>
  <c r="S1279" i="158" a="1"/>
  <c r="S1279" i="158" s="1"/>
  <c r="R1277" i="158" a="1"/>
  <c r="R1277" i="158" s="1"/>
  <c r="Q1275" i="158" a="1"/>
  <c r="Q1275" i="158" s="1"/>
  <c r="Z1272" i="158" a="1"/>
  <c r="Z1272" i="158" s="1"/>
  <c r="Y1270" i="158" a="1"/>
  <c r="Y1270" i="158" s="1"/>
  <c r="X1268" i="158" a="1"/>
  <c r="X1268" i="158" s="1"/>
  <c r="W1266" i="158" a="1"/>
  <c r="W1266" i="158" s="1"/>
  <c r="V1264" i="158" a="1"/>
  <c r="V1264" i="158" s="1"/>
  <c r="T1262" i="158" a="1"/>
  <c r="T1262" i="158" s="1"/>
  <c r="S1260" i="158" a="1"/>
  <c r="S1260" i="158" s="1"/>
  <c r="R1258" i="158" a="1"/>
  <c r="R1258" i="158" s="1"/>
  <c r="Q1256" i="158" a="1"/>
  <c r="Q1256" i="158" s="1"/>
  <c r="Z1253" i="158" a="1"/>
  <c r="Z1253" i="158" s="1"/>
  <c r="Y1251" i="158" a="1"/>
  <c r="Y1251" i="158" s="1"/>
  <c r="X1249" i="158" a="1"/>
  <c r="X1249" i="158" s="1"/>
  <c r="W1247" i="158" a="1"/>
  <c r="W1247" i="158" s="1"/>
  <c r="V1245" i="158" a="1"/>
  <c r="V1245" i="158" s="1"/>
  <c r="U1244" i="158" a="1"/>
  <c r="U1244" i="158" s="1"/>
  <c r="AC1244" i="158" s="1"/>
  <c r="T1243" i="158" a="1"/>
  <c r="T1243" i="158" s="1"/>
  <c r="S1241" i="158" a="1"/>
  <c r="S1241" i="158" s="1"/>
  <c r="R1239" i="158" a="1"/>
  <c r="R1239" i="158" s="1"/>
  <c r="Q1237" i="158" a="1"/>
  <c r="Q1237" i="158" s="1"/>
  <c r="Z1234" i="158" a="1"/>
  <c r="Z1234" i="158" s="1"/>
  <c r="Y1232" i="158" a="1"/>
  <c r="Y1232" i="158" s="1"/>
  <c r="X1230" i="158" a="1"/>
  <c r="X1230" i="158" s="1"/>
  <c r="W1228" i="158" a="1"/>
  <c r="W1228" i="158" s="1"/>
  <c r="V1226" i="158" a="1"/>
  <c r="V1226" i="158" s="1"/>
  <c r="S1222" i="158" a="1"/>
  <c r="S1222" i="158" s="1"/>
  <c r="R1220" i="158" a="1"/>
  <c r="R1220" i="158" s="1"/>
  <c r="Q1218" i="158" a="1"/>
  <c r="Q1218" i="158" s="1"/>
  <c r="Y1213" i="158" a="1"/>
  <c r="Y1213" i="158" s="1"/>
  <c r="X1211" i="158" a="1"/>
  <c r="X1211" i="158" s="1"/>
  <c r="W1209" i="158" a="1"/>
  <c r="W1209" i="158" s="1"/>
  <c r="V1207" i="158" a="1"/>
  <c r="V1207" i="158" s="1"/>
  <c r="T1204" i="158" a="1"/>
  <c r="T1204" i="158" s="1"/>
  <c r="S1203" i="158" a="1"/>
  <c r="S1203" i="158" s="1"/>
  <c r="R1201" i="158" a="1"/>
  <c r="R1201" i="158" s="1"/>
  <c r="Q1199" i="158" a="1"/>
  <c r="Q1199" i="158" s="1"/>
  <c r="Y1194" i="158" a="1"/>
  <c r="Y1194" i="158" s="1"/>
  <c r="X1192" i="158" a="1"/>
  <c r="X1192" i="158" s="1"/>
  <c r="W1190" i="158" a="1"/>
  <c r="W1190" i="158" s="1"/>
  <c r="V1188" i="158" a="1"/>
  <c r="V1188" i="158" s="1"/>
  <c r="U1186" i="158" a="1"/>
  <c r="U1186" i="158" s="1"/>
  <c r="AC1186" i="158" s="1"/>
  <c r="T1185" i="158" a="1"/>
  <c r="T1185" i="158" s="1"/>
  <c r="R1182" i="158" a="1"/>
  <c r="R1182" i="158" s="1"/>
  <c r="Q1180" i="158" a="1"/>
  <c r="Q1180" i="158" s="1"/>
  <c r="Z1176" i="158" a="1"/>
  <c r="Z1176" i="158" s="1"/>
  <c r="Y1175" i="158" a="1"/>
  <c r="Y1175" i="158" s="1"/>
  <c r="X1173" i="158" a="1"/>
  <c r="X1173" i="158" s="1"/>
  <c r="W1171" i="158" a="1"/>
  <c r="W1171" i="158" s="1"/>
  <c r="V1169" i="158" a="1"/>
  <c r="V1169" i="158" s="1"/>
  <c r="U1167" i="158" a="1"/>
  <c r="U1167" i="158" s="1"/>
  <c r="AC1167" i="158" s="1"/>
  <c r="T1166" i="158" a="1"/>
  <c r="T1166" i="158" s="1"/>
  <c r="S1164" i="158" a="1"/>
  <c r="S1164" i="158" s="1"/>
  <c r="R1163" i="158" a="1"/>
  <c r="R1163" i="158" s="1"/>
  <c r="Q1161" i="158" a="1"/>
  <c r="Q1161" i="158" s="1"/>
  <c r="Z1157" i="158" a="1"/>
  <c r="Z1157" i="158" s="1"/>
  <c r="Y1156" i="158" a="1"/>
  <c r="Y1156" i="158" s="1"/>
  <c r="X1154" i="158" a="1"/>
  <c r="X1154" i="158" s="1"/>
  <c r="W1152" i="158" a="1"/>
  <c r="W1152" i="158" s="1"/>
  <c r="V1150" i="158" a="1"/>
  <c r="V1150" i="158" s="1"/>
  <c r="U1148" i="158" a="1"/>
  <c r="U1148" i="158" s="1"/>
  <c r="AC1148" i="158" s="1"/>
  <c r="S1145" i="158" a="1"/>
  <c r="S1145" i="158" s="1"/>
  <c r="Q1142" i="158" a="1"/>
  <c r="Q1142" i="158" s="1"/>
  <c r="Z1138" i="158" a="1"/>
  <c r="Z1138" i="158" s="1"/>
  <c r="X1135" i="158" a="1"/>
  <c r="X1135" i="158" s="1"/>
  <c r="W1133" i="158" a="1"/>
  <c r="W1133" i="158" s="1"/>
  <c r="V1131" i="158" a="1"/>
  <c r="V1131" i="158" s="1"/>
  <c r="U1129" i="158" a="1"/>
  <c r="U1129" i="158" s="1"/>
  <c r="AC1129" i="158" s="1"/>
  <c r="S1126" i="158" a="1"/>
  <c r="S1126" i="158" s="1"/>
  <c r="R1124" i="158" a="1"/>
  <c r="R1124" i="158" s="1"/>
  <c r="Q1123" i="158" a="1"/>
  <c r="Q1123" i="158" s="1"/>
  <c r="Z1119" i="158" a="1"/>
  <c r="Z1119" i="158" s="1"/>
  <c r="X1116" i="158" a="1"/>
  <c r="X1116" i="158" s="1"/>
  <c r="W1114" i="158" a="1"/>
  <c r="W1114" i="158" s="1"/>
  <c r="V1112" i="158" a="1"/>
  <c r="V1112" i="158" s="1"/>
  <c r="U1110" i="158" a="1"/>
  <c r="U1110" i="158" s="1"/>
  <c r="AC1110" i="158" s="1"/>
  <c r="T1108" i="158" a="1"/>
  <c r="T1108" i="158" s="1"/>
  <c r="S1107" i="158" a="1"/>
  <c r="S1107" i="158" s="1"/>
  <c r="R1105" i="158" a="1"/>
  <c r="R1105" i="158" s="1"/>
  <c r="Z1100" i="158" a="1"/>
  <c r="Z1100" i="158" s="1"/>
  <c r="Y1098" i="158" a="1"/>
  <c r="Y1098" i="158" s="1"/>
  <c r="X1097" i="158" a="1"/>
  <c r="X1097" i="158" s="1"/>
  <c r="W1095" i="158" a="1"/>
  <c r="W1095" i="158" s="1"/>
  <c r="V1093" i="158" a="1"/>
  <c r="V1093" i="158" s="1"/>
  <c r="U1091" i="158" a="1"/>
  <c r="U1091" i="158" s="1"/>
  <c r="AC1091" i="158" s="1"/>
  <c r="T1089" i="158" a="1"/>
  <c r="T1089" i="158" s="1"/>
  <c r="S1088" i="158" a="1"/>
  <c r="S1088" i="158" s="1"/>
  <c r="R1086" i="158" a="1"/>
  <c r="R1086" i="158" s="1"/>
  <c r="Q1084" i="158" a="1"/>
  <c r="Q1084" i="158" s="1"/>
  <c r="Z1081" i="158" a="1"/>
  <c r="Z1081" i="158" s="1"/>
  <c r="Y1079" i="158" a="1"/>
  <c r="Y1079" i="158" s="1"/>
  <c r="X1078" i="158" a="1"/>
  <c r="X1078" i="158" s="1"/>
  <c r="W1076" i="158" a="1"/>
  <c r="W1076" i="158" s="1"/>
  <c r="V1074" i="158" a="1"/>
  <c r="V1074" i="158" s="1"/>
  <c r="U1072" i="158" a="1"/>
  <c r="U1072" i="158" s="1"/>
  <c r="AC1072" i="158" s="1"/>
  <c r="T1070" i="158" a="1"/>
  <c r="T1070" i="158" s="1"/>
  <c r="R1067" i="158" a="1"/>
  <c r="R1067" i="158" s="1"/>
  <c r="Q1065" i="158" a="1"/>
  <c r="Q1065" i="158" s="1"/>
  <c r="Z1062" i="158" a="1"/>
  <c r="Z1062" i="158" s="1"/>
  <c r="Y1060" i="158" a="1"/>
  <c r="Y1060" i="158" s="1"/>
  <c r="W1057" i="158" a="1"/>
  <c r="W1057" i="158" s="1"/>
  <c r="V1055" i="158" a="1"/>
  <c r="V1055" i="158" s="1"/>
  <c r="U1053" i="158" a="1"/>
  <c r="U1053" i="158" s="1"/>
  <c r="AC1053" i="158" s="1"/>
  <c r="T1051" i="158" a="1"/>
  <c r="T1051" i="158" s="1"/>
  <c r="R1048" i="158" a="1"/>
  <c r="R1048" i="158" s="1"/>
  <c r="Q1046" i="158" a="1"/>
  <c r="Q1046" i="158" s="1"/>
  <c r="Y1041" i="158" a="1"/>
  <c r="Y1041" i="158" s="1"/>
  <c r="W1038" i="158" a="1"/>
  <c r="W1038" i="158" s="1"/>
  <c r="V1036" i="158" a="1"/>
  <c r="V1036" i="158" s="1"/>
  <c r="U1034" i="158" a="1"/>
  <c r="U1034" i="158" s="1"/>
  <c r="AC1034" i="158" s="1"/>
  <c r="T1032" i="158" a="1"/>
  <c r="T1032" i="158" s="1"/>
  <c r="S1030" i="158" a="1"/>
  <c r="S1030" i="158" s="1"/>
  <c r="R1029" i="158" a="1"/>
  <c r="R1029" i="158" s="1"/>
  <c r="Q1027" i="158" a="1"/>
  <c r="Q1027" i="158" s="1"/>
  <c r="Z1023" i="158" a="1"/>
  <c r="Z1023" i="158" s="1"/>
  <c r="Y1022" i="158" a="1"/>
  <c r="Y1022" i="158" s="1"/>
  <c r="X1020" i="158" a="1"/>
  <c r="X1020" i="158" s="1"/>
  <c r="W1019" i="158" a="1"/>
  <c r="W1019" i="158" s="1"/>
  <c r="V1017" i="158" a="1"/>
  <c r="V1017" i="158" s="1"/>
  <c r="U1015" i="158" a="1"/>
  <c r="U1015" i="158" s="1"/>
  <c r="AC1015" i="158" s="1"/>
  <c r="T1013" i="158" a="1"/>
  <c r="T1013" i="158" s="1"/>
  <c r="S1011" i="158" a="1"/>
  <c r="S1011" i="158" s="1"/>
  <c r="R1010" i="158" a="1"/>
  <c r="R1010" i="158" s="1"/>
  <c r="Q1008" i="158" a="1"/>
  <c r="Q1008" i="158" s="1"/>
  <c r="Z1004" i="158" a="1"/>
  <c r="Z1004" i="158" s="1"/>
  <c r="X1001" i="158" a="1"/>
  <c r="X1001" i="158" s="1"/>
  <c r="W1000" i="158" a="1"/>
  <c r="W1000" i="158" s="1"/>
  <c r="V998" i="158" a="1"/>
  <c r="V998" i="158" s="1"/>
  <c r="U996" i="158" a="1"/>
  <c r="U996" i="158" s="1"/>
  <c r="AC996" i="158" s="1"/>
  <c r="U995" i="158" a="1"/>
  <c r="U995" i="158" s="1"/>
  <c r="AC995" i="158" s="1"/>
  <c r="U994" i="158" a="1"/>
  <c r="U994" i="158" s="1"/>
  <c r="AC994" i="158" s="1"/>
  <c r="U993" i="158" a="1"/>
  <c r="U993" i="158" s="1"/>
  <c r="AC993" i="158" s="1"/>
  <c r="U992" i="158" a="1"/>
  <c r="U992" i="158" s="1"/>
  <c r="AC992" i="158" s="1"/>
  <c r="U991" i="158" a="1"/>
  <c r="U991" i="158" s="1"/>
  <c r="AC991" i="158" s="1"/>
  <c r="U990" i="158" a="1"/>
  <c r="U990" i="158" s="1"/>
  <c r="AC990" i="158" s="1"/>
  <c r="U989" i="158" a="1"/>
  <c r="U989" i="158" s="1"/>
  <c r="AC989" i="158" s="1"/>
  <c r="U988" i="158" a="1"/>
  <c r="U988" i="158" s="1"/>
  <c r="AC988" i="158" s="1"/>
  <c r="U987" i="158" a="1"/>
  <c r="U987" i="158" s="1"/>
  <c r="AC987" i="158" s="1"/>
  <c r="U986" i="158" a="1"/>
  <c r="U986" i="158" s="1"/>
  <c r="AC986" i="158" s="1"/>
  <c r="U985" i="158" a="1"/>
  <c r="U985" i="158" s="1"/>
  <c r="AC985" i="158" s="1"/>
  <c r="U984" i="158" a="1"/>
  <c r="U984" i="158" s="1"/>
  <c r="AC984" i="158" s="1"/>
  <c r="T964" i="158" a="1"/>
  <c r="T964" i="158" s="1"/>
  <c r="T963" i="158" a="1"/>
  <c r="T963" i="158" s="1"/>
  <c r="T962" i="158" a="1"/>
  <c r="T962" i="158" s="1"/>
  <c r="T961" i="158" a="1"/>
  <c r="T961" i="158" s="1"/>
  <c r="T960" i="158" a="1"/>
  <c r="T960" i="158" s="1"/>
  <c r="T959" i="158" a="1"/>
  <c r="T959" i="158" s="1"/>
  <c r="T958" i="158" a="1"/>
  <c r="T958" i="158" s="1"/>
  <c r="T957" i="158" a="1"/>
  <c r="T957" i="158" s="1"/>
  <c r="T956" i="158" a="1"/>
  <c r="T956" i="158" s="1"/>
  <c r="T955" i="158" a="1"/>
  <c r="T955" i="158" s="1"/>
  <c r="T954" i="158" a="1"/>
  <c r="T954" i="158" s="1"/>
  <c r="T953" i="158" a="1"/>
  <c r="T953" i="158" s="1"/>
  <c r="T952" i="158" a="1"/>
  <c r="T952" i="158" s="1"/>
  <c r="T951" i="158" a="1"/>
  <c r="T951" i="158" s="1"/>
  <c r="T950" i="158" a="1"/>
  <c r="T950" i="158" s="1"/>
  <c r="T949" i="158" a="1"/>
  <c r="T949" i="158" s="1"/>
  <c r="T948" i="158" a="1"/>
  <c r="T948" i="158" s="1"/>
  <c r="T947" i="158" a="1"/>
  <c r="T947" i="158" s="1"/>
  <c r="T946" i="158" a="1"/>
  <c r="T946" i="158" s="1"/>
  <c r="S926" i="158" a="1"/>
  <c r="S926" i="158" s="1"/>
  <c r="S925" i="158" a="1"/>
  <c r="S925" i="158" s="1"/>
  <c r="S924" i="158" a="1"/>
  <c r="S924" i="158" s="1"/>
  <c r="S923" i="158" a="1"/>
  <c r="S923" i="158" s="1"/>
  <c r="S922" i="158" a="1"/>
  <c r="S922" i="158" s="1"/>
  <c r="S921" i="158" a="1"/>
  <c r="S921" i="158" s="1"/>
  <c r="S920" i="158" a="1"/>
  <c r="S920" i="158" s="1"/>
  <c r="S919" i="158" a="1"/>
  <c r="S919" i="158" s="1"/>
  <c r="S918" i="158" a="1"/>
  <c r="S918" i="158" s="1"/>
  <c r="S917" i="158" a="1"/>
  <c r="S917" i="158" s="1"/>
  <c r="S916" i="158" a="1"/>
  <c r="S916" i="158" s="1"/>
  <c r="S915" i="158" a="1"/>
  <c r="S915" i="158" s="1"/>
  <c r="S914" i="158" a="1"/>
  <c r="S914" i="158" s="1"/>
  <c r="S913" i="158" a="1"/>
  <c r="S913" i="158" s="1"/>
  <c r="S912" i="158" a="1"/>
  <c r="S912" i="158" s="1"/>
  <c r="S911" i="158" a="1"/>
  <c r="S911" i="158" s="1"/>
  <c r="S910" i="158" a="1"/>
  <c r="S910" i="158" s="1"/>
  <c r="S909" i="158" a="1"/>
  <c r="S909" i="158" s="1"/>
  <c r="S908" i="158" a="1"/>
  <c r="S908" i="158" s="1"/>
  <c r="R888" i="158" a="1"/>
  <c r="R888" i="158" s="1"/>
  <c r="R887" i="158" a="1"/>
  <c r="R887" i="158" s="1"/>
  <c r="R886" i="158" a="1"/>
  <c r="R886" i="158" s="1"/>
  <c r="R885" i="158" a="1"/>
  <c r="R885" i="158" s="1"/>
  <c r="R884" i="158" a="1"/>
  <c r="R884" i="158" s="1"/>
  <c r="R883" i="158" a="1"/>
  <c r="R883" i="158" s="1"/>
  <c r="R882" i="158" a="1"/>
  <c r="R882" i="158" s="1"/>
  <c r="R881" i="158" a="1"/>
  <c r="R881" i="158" s="1"/>
  <c r="R880" i="158" a="1"/>
  <c r="R880" i="158" s="1"/>
  <c r="R879" i="158" a="1"/>
  <c r="R879" i="158" s="1"/>
  <c r="R878" i="158" a="1"/>
  <c r="R878" i="158" s="1"/>
  <c r="R877" i="158" a="1"/>
  <c r="R877" i="158" s="1"/>
  <c r="R876" i="158" a="1"/>
  <c r="R876" i="158" s="1"/>
  <c r="R875" i="158" a="1"/>
  <c r="R875" i="158" s="1"/>
  <c r="R874" i="158" a="1"/>
  <c r="R874" i="158" s="1"/>
  <c r="R873" i="158" a="1"/>
  <c r="R873" i="158" s="1"/>
  <c r="R872" i="158" a="1"/>
  <c r="R872" i="158" s="1"/>
  <c r="R871" i="158" a="1"/>
  <c r="R871" i="158" s="1"/>
  <c r="R870" i="158" a="1"/>
  <c r="R870" i="158" s="1"/>
  <c r="Q850" i="158" a="1"/>
  <c r="Q850" i="158" s="1"/>
  <c r="Q849" i="158" a="1"/>
  <c r="Q849" i="158" s="1"/>
  <c r="Q848" i="158" a="1"/>
  <c r="Q848" i="158" s="1"/>
  <c r="Q847" i="158" a="1"/>
  <c r="Q847" i="158" s="1"/>
  <c r="Q846" i="158" a="1"/>
  <c r="Q846" i="158" s="1"/>
  <c r="Q845" i="158" a="1"/>
  <c r="Q845" i="158" s="1"/>
  <c r="Q844" i="158" a="1"/>
  <c r="Q844" i="158" s="1"/>
  <c r="Q843" i="158" a="1"/>
  <c r="Q843" i="158" s="1"/>
  <c r="Q842" i="158" a="1"/>
  <c r="Q842" i="158" s="1"/>
  <c r="Q841" i="158" a="1"/>
  <c r="Q841" i="158" s="1"/>
  <c r="Q840" i="158" a="1"/>
  <c r="Q840" i="158" s="1"/>
  <c r="Q839" i="158" a="1"/>
  <c r="Q839" i="158" s="1"/>
  <c r="Q838" i="158" a="1"/>
  <c r="Q838" i="158" s="1"/>
  <c r="Q837" i="158" a="1"/>
  <c r="Q837" i="158" s="1"/>
  <c r="Q836" i="158" a="1"/>
  <c r="Q836" i="158" s="1"/>
  <c r="Q835" i="158" a="1"/>
  <c r="Q835" i="158" s="1"/>
  <c r="Q834" i="158" a="1"/>
  <c r="Q834" i="158" s="1"/>
  <c r="Q833" i="158" a="1"/>
  <c r="Q833" i="158" s="1"/>
  <c r="Q832" i="158" a="1"/>
  <c r="Q832" i="158" s="1"/>
  <c r="Z792" i="158" a="1"/>
  <c r="Z792" i="158" s="1"/>
  <c r="Z791" i="158" a="1"/>
  <c r="Z791" i="158" s="1"/>
  <c r="Z790" i="158" a="1"/>
  <c r="Z790" i="158" s="1"/>
  <c r="Z789" i="158" a="1"/>
  <c r="Z789" i="158" s="1"/>
  <c r="Z788" i="158" a="1"/>
  <c r="Z788" i="158" s="1"/>
  <c r="Z787" i="158" a="1"/>
  <c r="Z787" i="158" s="1"/>
  <c r="Z786" i="158" a="1"/>
  <c r="Z786" i="158" s="1"/>
  <c r="Z785" i="158" a="1"/>
  <c r="Z785" i="158" s="1"/>
  <c r="Z784" i="158" a="1"/>
  <c r="Z784" i="158" s="1"/>
  <c r="Z783" i="158" a="1"/>
  <c r="Z783" i="158" s="1"/>
  <c r="Z782" i="158" a="1"/>
  <c r="Z782" i="158" s="1"/>
  <c r="Z781" i="158" a="1"/>
  <c r="Z781" i="158" s="1"/>
  <c r="Z780" i="158" a="1"/>
  <c r="Z780" i="158" s="1"/>
  <c r="Z779" i="158" a="1"/>
  <c r="Z779" i="158" s="1"/>
  <c r="Z778" i="158" a="1"/>
  <c r="Z778" i="158" s="1"/>
  <c r="Z777" i="158" a="1"/>
  <c r="Z777" i="158" s="1"/>
  <c r="Z776" i="158" a="1"/>
  <c r="Z776" i="158" s="1"/>
  <c r="Z775" i="158" a="1"/>
  <c r="Z775" i="158" s="1"/>
  <c r="Z774" i="158" a="1"/>
  <c r="Z774" i="158" s="1"/>
  <c r="Y754" i="158" a="1"/>
  <c r="Y754" i="158" s="1"/>
  <c r="Y753" i="158" a="1"/>
  <c r="Y753" i="158" s="1"/>
  <c r="Y752" i="158" a="1"/>
  <c r="Y752" i="158" s="1"/>
  <c r="Y751" i="158" a="1"/>
  <c r="Y751" i="158" s="1"/>
  <c r="Y750" i="158" a="1"/>
  <c r="Y750" i="158" s="1"/>
  <c r="Y749" i="158" a="1"/>
  <c r="Y749" i="158" s="1"/>
  <c r="Y748" i="158" a="1"/>
  <c r="Y748" i="158" s="1"/>
  <c r="Y747" i="158" a="1"/>
  <c r="Y747" i="158" s="1"/>
  <c r="Y746" i="158" a="1"/>
  <c r="Y746" i="158" s="1"/>
  <c r="Y745" i="158" a="1"/>
  <c r="Y745" i="158" s="1"/>
  <c r="Y744" i="158" a="1"/>
  <c r="Y744" i="158" s="1"/>
  <c r="Y743" i="158" a="1"/>
  <c r="Y743" i="158" s="1"/>
  <c r="Y742" i="158" a="1"/>
  <c r="Y742" i="158" s="1"/>
  <c r="Y741" i="158" a="1"/>
  <c r="Y741" i="158" s="1"/>
  <c r="Y740" i="158" a="1"/>
  <c r="Y740" i="158" s="1"/>
  <c r="Y739" i="158" a="1"/>
  <c r="Y739" i="158" s="1"/>
  <c r="Y738" i="158" a="1"/>
  <c r="Y738" i="158" s="1"/>
  <c r="Y737" i="158" a="1"/>
  <c r="Y737" i="158" s="1"/>
  <c r="Y736" i="158" a="1"/>
  <c r="Y736" i="158" s="1"/>
  <c r="X716" i="158" a="1"/>
  <c r="X716" i="158" s="1"/>
  <c r="X715" i="158" a="1"/>
  <c r="X715" i="158" s="1"/>
  <c r="X714" i="158" a="1"/>
  <c r="X714" i="158" s="1"/>
  <c r="X713" i="158" a="1"/>
  <c r="X713" i="158" s="1"/>
  <c r="X712" i="158" a="1"/>
  <c r="X712" i="158" s="1"/>
  <c r="X711" i="158" a="1"/>
  <c r="X711" i="158" s="1"/>
  <c r="X710" i="158" a="1"/>
  <c r="X710" i="158" s="1"/>
  <c r="X709" i="158" a="1"/>
  <c r="X709" i="158" s="1"/>
  <c r="X708" i="158" a="1"/>
  <c r="X708" i="158" s="1"/>
  <c r="X707" i="158" a="1"/>
  <c r="X707" i="158" s="1"/>
  <c r="X706" i="158" a="1"/>
  <c r="X706" i="158" s="1"/>
  <c r="X705" i="158" a="1"/>
  <c r="X705" i="158" s="1"/>
  <c r="X704" i="158" a="1"/>
  <c r="X704" i="158" s="1"/>
  <c r="X703" i="158" a="1"/>
  <c r="X703" i="158" s="1"/>
  <c r="X702" i="158" a="1"/>
  <c r="X702" i="158" s="1"/>
  <c r="X701" i="158" a="1"/>
  <c r="X701" i="158" s="1"/>
  <c r="X700" i="158" a="1"/>
  <c r="X700" i="158" s="1"/>
  <c r="X699" i="158" a="1"/>
  <c r="X699" i="158" s="1"/>
  <c r="X698" i="158" a="1"/>
  <c r="X698" i="158" s="1"/>
  <c r="W678" i="158" a="1"/>
  <c r="W678" i="158" s="1"/>
  <c r="W677" i="158" a="1"/>
  <c r="W677" i="158" s="1"/>
  <c r="W676" i="158" a="1"/>
  <c r="W676" i="158" s="1"/>
  <c r="W675" i="158" a="1"/>
  <c r="W675" i="158" s="1"/>
  <c r="W674" i="158" a="1"/>
  <c r="W674" i="158" s="1"/>
  <c r="W673" i="158" a="1"/>
  <c r="W673" i="158" s="1"/>
  <c r="W672" i="158" a="1"/>
  <c r="W672" i="158" s="1"/>
  <c r="W671" i="158" a="1"/>
  <c r="W671" i="158" s="1"/>
  <c r="W670" i="158" a="1"/>
  <c r="W670" i="158" s="1"/>
  <c r="W669" i="158" a="1"/>
  <c r="W669" i="158" s="1"/>
  <c r="W668" i="158" a="1"/>
  <c r="W668" i="158" s="1"/>
  <c r="W667" i="158" a="1"/>
  <c r="W667" i="158" s="1"/>
  <c r="W666" i="158" a="1"/>
  <c r="W666" i="158" s="1"/>
  <c r="W665" i="158" a="1"/>
  <c r="W665" i="158" s="1"/>
  <c r="W664" i="158" a="1"/>
  <c r="W664" i="158" s="1"/>
  <c r="W663" i="158" a="1"/>
  <c r="W663" i="158" s="1"/>
  <c r="W662" i="158" a="1"/>
  <c r="W662" i="158" s="1"/>
  <c r="W661" i="158" a="1"/>
  <c r="W661" i="158" s="1"/>
  <c r="W660" i="158" a="1"/>
  <c r="W660" i="158" s="1"/>
  <c r="V640" i="158" a="1"/>
  <c r="V640" i="158" s="1"/>
  <c r="V639" i="158" a="1"/>
  <c r="V639" i="158" s="1"/>
  <c r="V638" i="158" a="1"/>
  <c r="V638" i="158" s="1"/>
  <c r="V637" i="158" a="1"/>
  <c r="V637" i="158" s="1"/>
  <c r="V636" i="158" a="1"/>
  <c r="V636" i="158" s="1"/>
  <c r="V635" i="158" a="1"/>
  <c r="V635" i="158" s="1"/>
  <c r="V634" i="158" a="1"/>
  <c r="V634" i="158" s="1"/>
  <c r="V633" i="158" a="1"/>
  <c r="V633" i="158" s="1"/>
  <c r="V632" i="158" a="1"/>
  <c r="V632" i="158" s="1"/>
  <c r="V631" i="158" a="1"/>
  <c r="V631" i="158" s="1"/>
  <c r="V630" i="158" a="1"/>
  <c r="V630" i="158" s="1"/>
  <c r="V629" i="158" a="1"/>
  <c r="V629" i="158" s="1"/>
  <c r="V628" i="158" a="1"/>
  <c r="V628" i="158" s="1"/>
  <c r="V627" i="158" a="1"/>
  <c r="V627" i="158" s="1"/>
  <c r="V626" i="158" a="1"/>
  <c r="V626" i="158" s="1"/>
  <c r="V625" i="158" a="1"/>
  <c r="V625" i="158" s="1"/>
  <c r="V624" i="158" a="1"/>
  <c r="V624" i="158" s="1"/>
  <c r="V623" i="158" a="1"/>
  <c r="V623" i="158" s="1"/>
  <c r="V622" i="158" a="1"/>
  <c r="V622" i="158" s="1"/>
  <c r="U602" i="158" a="1"/>
  <c r="U602" i="158" s="1"/>
  <c r="AC602" i="158" s="1"/>
  <c r="U601" i="158" a="1"/>
  <c r="U601" i="158" s="1"/>
  <c r="AC601" i="158" s="1"/>
  <c r="U600" i="158" a="1"/>
  <c r="U600" i="158" s="1"/>
  <c r="AC600" i="158" s="1"/>
  <c r="U599" i="158" a="1"/>
  <c r="U599" i="158" s="1"/>
  <c r="AC599" i="158" s="1"/>
  <c r="U598" i="158" a="1"/>
  <c r="U598" i="158" s="1"/>
  <c r="AC598" i="158" s="1"/>
  <c r="U597" i="158" a="1"/>
  <c r="U597" i="158" s="1"/>
  <c r="AC597" i="158" s="1"/>
  <c r="U596" i="158" a="1"/>
  <c r="U596" i="158" s="1"/>
  <c r="AC596" i="158" s="1"/>
  <c r="U595" i="158" a="1"/>
  <c r="U595" i="158" s="1"/>
  <c r="AC595" i="158" s="1"/>
  <c r="U594" i="158" a="1"/>
  <c r="U594" i="158" s="1"/>
  <c r="AC594" i="158" s="1"/>
  <c r="U593" i="158" a="1"/>
  <c r="U593" i="158" s="1"/>
  <c r="AC593" i="158" s="1"/>
  <c r="U592" i="158" a="1"/>
  <c r="U592" i="158" s="1"/>
  <c r="AC592" i="158" s="1"/>
  <c r="U591" i="158" a="1"/>
  <c r="U591" i="158" s="1"/>
  <c r="AC591" i="158" s="1"/>
  <c r="U590" i="158" a="1"/>
  <c r="U590" i="158" s="1"/>
  <c r="AC590" i="158" s="1"/>
  <c r="U589" i="158" a="1"/>
  <c r="U589" i="158" s="1"/>
  <c r="AC589" i="158" s="1"/>
  <c r="U588" i="158" a="1"/>
  <c r="U588" i="158" s="1"/>
  <c r="AC588" i="158" s="1"/>
  <c r="U587" i="158" a="1"/>
  <c r="U587" i="158" s="1"/>
  <c r="AC587" i="158" s="1"/>
  <c r="U586" i="158" a="1"/>
  <c r="U586" i="158" s="1"/>
  <c r="AC586" i="158" s="1"/>
  <c r="U585" i="158" a="1"/>
  <c r="U585" i="158" s="1"/>
  <c r="AC585" i="158" s="1"/>
  <c r="U584" i="158" a="1"/>
  <c r="U584" i="158" s="1"/>
  <c r="AC584" i="158" s="1"/>
  <c r="T564" i="158" a="1"/>
  <c r="T564" i="158" s="1"/>
  <c r="T563" i="158" a="1"/>
  <c r="T563" i="158" s="1"/>
  <c r="T562" i="158" a="1"/>
  <c r="T562" i="158" s="1"/>
  <c r="T561" i="158" a="1"/>
  <c r="T561" i="158" s="1"/>
  <c r="T560" i="158" a="1"/>
  <c r="T560" i="158" s="1"/>
  <c r="T559" i="158" a="1"/>
  <c r="T559" i="158" s="1"/>
  <c r="T558" i="158" a="1"/>
  <c r="T558" i="158" s="1"/>
  <c r="T557" i="158" a="1"/>
  <c r="T557" i="158" s="1"/>
  <c r="T556" i="158" a="1"/>
  <c r="T556" i="158" s="1"/>
  <c r="T555" i="158" a="1"/>
  <c r="T555" i="158" s="1"/>
  <c r="T554" i="158" a="1"/>
  <c r="T554" i="158" s="1"/>
  <c r="T553" i="158" a="1"/>
  <c r="T553" i="158" s="1"/>
  <c r="T552" i="158" a="1"/>
  <c r="T552" i="158" s="1"/>
  <c r="T551" i="158" a="1"/>
  <c r="T551" i="158" s="1"/>
  <c r="T550" i="158" a="1"/>
  <c r="T550" i="158" s="1"/>
  <c r="T549" i="158" a="1"/>
  <c r="T549" i="158" s="1"/>
  <c r="T548" i="158" a="1"/>
  <c r="T548" i="158" s="1"/>
  <c r="T547" i="158" a="1"/>
  <c r="T547" i="158" s="1"/>
  <c r="T546" i="158" a="1"/>
  <c r="T546" i="158" s="1"/>
  <c r="S526" i="158" a="1"/>
  <c r="S526" i="158" s="1"/>
  <c r="S525" i="158" a="1"/>
  <c r="S525" i="158" s="1"/>
  <c r="S524" i="158" a="1"/>
  <c r="S524" i="158" s="1"/>
  <c r="S523" i="158" a="1"/>
  <c r="S523" i="158" s="1"/>
  <c r="S522" i="158" a="1"/>
  <c r="S522" i="158" s="1"/>
  <c r="S521" i="158" a="1"/>
  <c r="S521" i="158" s="1"/>
  <c r="S520" i="158" a="1"/>
  <c r="S520" i="158" s="1"/>
  <c r="S519" i="158" a="1"/>
  <c r="S519" i="158" s="1"/>
  <c r="S518" i="158" a="1"/>
  <c r="S518" i="158" s="1"/>
  <c r="S517" i="158" a="1"/>
  <c r="S517" i="158" s="1"/>
  <c r="S516" i="158" a="1"/>
  <c r="S516" i="158" s="1"/>
  <c r="S515" i="158" a="1"/>
  <c r="S515" i="158" s="1"/>
  <c r="S514" i="158" a="1"/>
  <c r="S514" i="158" s="1"/>
  <c r="S513" i="158" a="1"/>
  <c r="S513" i="158" s="1"/>
  <c r="S512" i="158" a="1"/>
  <c r="S512" i="158" s="1"/>
  <c r="S511" i="158" a="1"/>
  <c r="S511" i="158" s="1"/>
  <c r="S510" i="158" a="1"/>
  <c r="S510" i="158" s="1"/>
  <c r="S509" i="158" a="1"/>
  <c r="S509" i="158" s="1"/>
  <c r="S508" i="158" a="1"/>
  <c r="S508" i="158" s="1"/>
  <c r="R488" i="158" a="1"/>
  <c r="R488" i="158" s="1"/>
  <c r="R487" i="158" a="1"/>
  <c r="R487" i="158" s="1"/>
  <c r="R486" i="158" a="1"/>
  <c r="R486" i="158" s="1"/>
  <c r="R485" i="158" a="1"/>
  <c r="R485" i="158" s="1"/>
  <c r="R484" i="158" a="1"/>
  <c r="R484" i="158" s="1"/>
  <c r="R483" i="158" a="1"/>
  <c r="R483" i="158" s="1"/>
  <c r="R482" i="158" a="1"/>
  <c r="R482" i="158" s="1"/>
  <c r="R481" i="158" a="1"/>
  <c r="R481" i="158" s="1"/>
  <c r="R480" i="158" a="1"/>
  <c r="R480" i="158" s="1"/>
  <c r="R479" i="158" a="1"/>
  <c r="R479" i="158" s="1"/>
  <c r="R478" i="158" a="1"/>
  <c r="R478" i="158" s="1"/>
  <c r="R477" i="158" a="1"/>
  <c r="R477" i="158" s="1"/>
  <c r="R476" i="158" a="1"/>
  <c r="R476" i="158" s="1"/>
  <c r="R475" i="158" a="1"/>
  <c r="R475" i="158" s="1"/>
  <c r="R474" i="158" a="1"/>
  <c r="R474" i="158" s="1"/>
  <c r="R473" i="158" a="1"/>
  <c r="R473" i="158" s="1"/>
  <c r="R472" i="158" a="1"/>
  <c r="R472" i="158" s="1"/>
  <c r="R471" i="158" a="1"/>
  <c r="R471" i="158" s="1"/>
  <c r="R470" i="158" a="1"/>
  <c r="R470" i="158" s="1"/>
  <c r="Q450" i="158" a="1"/>
  <c r="Q450" i="158" s="1"/>
  <c r="Q449" i="158" a="1"/>
  <c r="Q449" i="158" s="1"/>
  <c r="Q448" i="158" a="1"/>
  <c r="Q448" i="158" s="1"/>
  <c r="Q447" i="158" a="1"/>
  <c r="Q447" i="158" s="1"/>
  <c r="Q446" i="158" a="1"/>
  <c r="Q446" i="158" s="1"/>
  <c r="Q445" i="158" a="1"/>
  <c r="Q445" i="158" s="1"/>
  <c r="Q444" i="158" a="1"/>
  <c r="Q444" i="158" s="1"/>
  <c r="Q443" i="158" a="1"/>
  <c r="Q443" i="158" s="1"/>
  <c r="Q442" i="158" a="1"/>
  <c r="Q442" i="158" s="1"/>
  <c r="Q441" i="158" a="1"/>
  <c r="Q441" i="158" s="1"/>
  <c r="Q440" i="158" a="1"/>
  <c r="Q440" i="158" s="1"/>
  <c r="Q439" i="158" a="1"/>
  <c r="Q439" i="158" s="1"/>
  <c r="Q438" i="158" a="1"/>
  <c r="Q438" i="158" s="1"/>
  <c r="Q437" i="158" a="1"/>
  <c r="Q437" i="158" s="1"/>
  <c r="Q436" i="158" a="1"/>
  <c r="Q436" i="158" s="1"/>
  <c r="Q435" i="158" a="1"/>
  <c r="Q435" i="158" s="1"/>
  <c r="Q434" i="158" a="1"/>
  <c r="Q434" i="158" s="1"/>
  <c r="Q433" i="158" a="1"/>
  <c r="Q433" i="158" s="1"/>
  <c r="Q432" i="158" a="1"/>
  <c r="Q432" i="158" s="1"/>
  <c r="Z392" i="158" a="1"/>
  <c r="Z392" i="158" s="1"/>
  <c r="Z391" i="158" a="1"/>
  <c r="Z391" i="158" s="1"/>
  <c r="Z390" i="158" a="1"/>
  <c r="Z390" i="158" s="1"/>
  <c r="Z389" i="158" a="1"/>
  <c r="Z389" i="158" s="1"/>
  <c r="Z388" i="158" a="1"/>
  <c r="Z388" i="158" s="1"/>
  <c r="Z387" i="158" a="1"/>
  <c r="Z387" i="158" s="1"/>
  <c r="Z386" i="158" a="1"/>
  <c r="Z386" i="158" s="1"/>
  <c r="Z385" i="158" a="1"/>
  <c r="Z385" i="158" s="1"/>
  <c r="Z384" i="158" a="1"/>
  <c r="Z384" i="158" s="1"/>
  <c r="Z383" i="158" a="1"/>
  <c r="Z383" i="158" s="1"/>
  <c r="Z382" i="158" a="1"/>
  <c r="Z382" i="158" s="1"/>
  <c r="Z381" i="158" a="1"/>
  <c r="Z381" i="158" s="1"/>
  <c r="Z380" i="158" a="1"/>
  <c r="Z380" i="158" s="1"/>
  <c r="Z379" i="158" a="1"/>
  <c r="Z379" i="158" s="1"/>
  <c r="Z378" i="158" a="1"/>
  <c r="Z378" i="158" s="1"/>
  <c r="Z377" i="158" a="1"/>
  <c r="Z377" i="158" s="1"/>
  <c r="Z376" i="158" a="1"/>
  <c r="Z376" i="158" s="1"/>
  <c r="Z375" i="158" a="1"/>
  <c r="Z375" i="158" s="1"/>
  <c r="Z374" i="158" a="1"/>
  <c r="Z374" i="158" s="1"/>
  <c r="Y354" i="158" a="1"/>
  <c r="Y354" i="158" s="1"/>
  <c r="Y353" i="158" a="1"/>
  <c r="Y353" i="158" s="1"/>
  <c r="Y352" i="158" a="1"/>
  <c r="Y352" i="158" s="1"/>
  <c r="Y351" i="158" a="1"/>
  <c r="Y351" i="158" s="1"/>
  <c r="Y350" i="158" a="1"/>
  <c r="Y350" i="158" s="1"/>
  <c r="Y349" i="158" a="1"/>
  <c r="Y349" i="158" s="1"/>
  <c r="Y348" i="158" a="1"/>
  <c r="Y348" i="158" s="1"/>
  <c r="Y347" i="158" a="1"/>
  <c r="Y347" i="158" s="1"/>
  <c r="Y346" i="158" a="1"/>
  <c r="Y346" i="158" s="1"/>
  <c r="Y345" i="158" a="1"/>
  <c r="Y345" i="158" s="1"/>
  <c r="Y344" i="158" a="1"/>
  <c r="Y344" i="158" s="1"/>
  <c r="Y343" i="158" a="1"/>
  <c r="Y343" i="158" s="1"/>
  <c r="Y342" i="158" a="1"/>
  <c r="Y342" i="158" s="1"/>
  <c r="Y341" i="158" a="1"/>
  <c r="Y341" i="158" s="1"/>
  <c r="Y340" i="158" a="1"/>
  <c r="Y340" i="158" s="1"/>
  <c r="Y339" i="158" a="1"/>
  <c r="Y339" i="158" s="1"/>
  <c r="Y338" i="158" a="1"/>
  <c r="Y338" i="158" s="1"/>
  <c r="Y337" i="158" a="1"/>
  <c r="Y337" i="158" s="1"/>
  <c r="Y336" i="158" a="1"/>
  <c r="Y336" i="158" s="1"/>
  <c r="X316" i="158" a="1"/>
  <c r="X316" i="158" s="1"/>
  <c r="X315" i="158" a="1"/>
  <c r="X315" i="158" s="1"/>
  <c r="X314" i="158" a="1"/>
  <c r="X314" i="158" s="1"/>
  <c r="X313" i="158" a="1"/>
  <c r="X313" i="158" s="1"/>
  <c r="X312" i="158" a="1"/>
  <c r="X312" i="158" s="1"/>
  <c r="Y310" i="158" a="1"/>
  <c r="Y310" i="158" s="1"/>
  <c r="Z308" i="158" a="1"/>
  <c r="Z308" i="158" s="1"/>
  <c r="Q306" i="158" a="1"/>
  <c r="Q306" i="158" s="1"/>
  <c r="R304" i="158" a="1"/>
  <c r="R304" i="158" s="1"/>
  <c r="S302" i="158" a="1"/>
  <c r="S302" i="158" s="1"/>
  <c r="T300" i="158" a="1"/>
  <c r="T300" i="158" s="1"/>
  <c r="U298" i="158" a="1"/>
  <c r="U298" i="158" s="1"/>
  <c r="AC298" i="158" s="1"/>
  <c r="V296" i="158" a="1"/>
  <c r="V296" i="158" s="1"/>
  <c r="W294" i="158" a="1"/>
  <c r="W294" i="158" s="1"/>
  <c r="X292" i="158" a="1"/>
  <c r="X292" i="158" s="1"/>
  <c r="Y290" i="158" a="1"/>
  <c r="Y290" i="158" s="1"/>
  <c r="Z288" i="158" a="1"/>
  <c r="Z288" i="158" s="1"/>
  <c r="Q286" i="158" a="1"/>
  <c r="Q286" i="158" s="1"/>
  <c r="R284" i="158" a="1"/>
  <c r="R284" i="158" s="1"/>
  <c r="S282" i="158" a="1"/>
  <c r="S282" i="158" s="1"/>
  <c r="T280" i="158" a="1"/>
  <c r="T280" i="158" s="1"/>
  <c r="U278" i="158" a="1"/>
  <c r="U278" i="158" s="1"/>
  <c r="AC278" i="158" s="1"/>
  <c r="V276" i="158" a="1"/>
  <c r="V276" i="158" s="1"/>
  <c r="W274" i="158" a="1"/>
  <c r="W274" i="158" s="1"/>
  <c r="X272" i="158" a="1"/>
  <c r="X272" i="158" s="1"/>
  <c r="Y270" i="158" a="1"/>
  <c r="Y270" i="158" s="1"/>
  <c r="Z268" i="158" a="1"/>
  <c r="Z268" i="158" s="1"/>
  <c r="Q266" i="158" a="1"/>
  <c r="Q266" i="158" s="1"/>
  <c r="R264" i="158" a="1"/>
  <c r="R264" i="158" s="1"/>
  <c r="S262" i="158" a="1"/>
  <c r="S262" i="158" s="1"/>
  <c r="T260" i="158" a="1"/>
  <c r="T260" i="158" s="1"/>
  <c r="U258" i="158" a="1"/>
  <c r="U258" i="158" s="1"/>
  <c r="AC258" i="158" s="1"/>
  <c r="V256" i="158" a="1"/>
  <c r="V256" i="158" s="1"/>
  <c r="W254" i="158" a="1"/>
  <c r="W254" i="158" s="1"/>
  <c r="X252" i="158" a="1"/>
  <c r="X252" i="158" s="1"/>
  <c r="Y250" i="158" a="1"/>
  <c r="Y250" i="158" s="1"/>
  <c r="Z248" i="158" a="1"/>
  <c r="Z248" i="158" s="1"/>
  <c r="Q246" i="158" a="1"/>
  <c r="Q246" i="158" s="1"/>
  <c r="R244" i="158" a="1"/>
  <c r="R244" i="158" s="1"/>
  <c r="S242" i="158" a="1"/>
  <c r="S242" i="158" s="1"/>
  <c r="T240" i="158" a="1"/>
  <c r="T240" i="158" s="1"/>
  <c r="U238" i="158" a="1"/>
  <c r="U238" i="158" s="1"/>
  <c r="AC238" i="158" s="1"/>
  <c r="V236" i="158" a="1"/>
  <c r="V236" i="158" s="1"/>
  <c r="W234" i="158" a="1"/>
  <c r="W234" i="158" s="1"/>
  <c r="X232" i="158" a="1"/>
  <c r="X232" i="158" s="1"/>
  <c r="Y230" i="158" a="1"/>
  <c r="Y230" i="158" s="1"/>
  <c r="Z228" i="158" a="1"/>
  <c r="Z228" i="158" s="1"/>
  <c r="Q226" i="158" a="1"/>
  <c r="Q226" i="158" s="1"/>
  <c r="R224" i="158" a="1"/>
  <c r="R224" i="158" s="1"/>
  <c r="S222" i="158" a="1"/>
  <c r="S222" i="158" s="1"/>
  <c r="T220" i="158" a="1"/>
  <c r="T220" i="158" s="1"/>
  <c r="U218" i="158" a="1"/>
  <c r="U218" i="158" s="1"/>
  <c r="AC218" i="158" s="1"/>
  <c r="V216" i="158" a="1"/>
  <c r="V216" i="158" s="1"/>
  <c r="W215" i="158" a="1"/>
  <c r="W215" i="158" s="1"/>
  <c r="X214" i="158" a="1"/>
  <c r="X214" i="158" s="1"/>
  <c r="Y213" i="158" a="1"/>
  <c r="Y213" i="158" s="1"/>
  <c r="Z212" i="158" a="1"/>
  <c r="Z212" i="158" s="1"/>
  <c r="Q211" i="158" a="1"/>
  <c r="Q211" i="158" s="1"/>
  <c r="R210" i="158" a="1"/>
  <c r="R210" i="158" s="1"/>
  <c r="S209" i="158" a="1"/>
  <c r="S209" i="158" s="1"/>
  <c r="T208" i="158" a="1"/>
  <c r="T208" i="158" s="1"/>
  <c r="U207" i="158" a="1"/>
  <c r="U207" i="158" s="1"/>
  <c r="AC207" i="158" s="1"/>
  <c r="V206" i="158" a="1"/>
  <c r="V206" i="158" s="1"/>
  <c r="W205" i="158" a="1"/>
  <c r="W205" i="158" s="1"/>
  <c r="X204" i="158" a="1"/>
  <c r="X204" i="158" s="1"/>
  <c r="Y203" i="158" a="1"/>
  <c r="Y203" i="158" s="1"/>
  <c r="Z202" i="158" a="1"/>
  <c r="Z202" i="158" s="1"/>
  <c r="Q201" i="158" a="1"/>
  <c r="Q201" i="158" s="1"/>
  <c r="R200" i="158" a="1"/>
  <c r="R200" i="158" s="1"/>
  <c r="S199" i="158" a="1"/>
  <c r="S199" i="158" s="1"/>
  <c r="T198" i="158" a="1"/>
  <c r="T198" i="158" s="1"/>
  <c r="U197" i="158" a="1"/>
  <c r="U197" i="158" s="1"/>
  <c r="AC197" i="158" s="1"/>
  <c r="V196" i="158" a="1"/>
  <c r="V196" i="158" s="1"/>
  <c r="W195" i="158" a="1"/>
  <c r="W195" i="158" s="1"/>
  <c r="X194" i="158" a="1"/>
  <c r="X194" i="158" s="1"/>
  <c r="Y193" i="158" a="1"/>
  <c r="Y193" i="158" s="1"/>
  <c r="Z192" i="158" a="1"/>
  <c r="Z192" i="158" s="1"/>
  <c r="Q191" i="158" a="1"/>
  <c r="Q191" i="158" s="1"/>
  <c r="R190" i="158" a="1"/>
  <c r="R190" i="158" s="1"/>
  <c r="S189" i="158" a="1"/>
  <c r="S189" i="158" s="1"/>
  <c r="T188" i="158" a="1"/>
  <c r="T188" i="158" s="1"/>
  <c r="U187" i="158" a="1"/>
  <c r="U187" i="158" s="1"/>
  <c r="AC187" i="158" s="1"/>
  <c r="V186" i="158" a="1"/>
  <c r="V186" i="158" s="1"/>
  <c r="W185" i="158" a="1"/>
  <c r="W185" i="158" s="1"/>
  <c r="X184" i="158" a="1"/>
  <c r="X184" i="158" s="1"/>
  <c r="Y183" i="158" a="1"/>
  <c r="Y183" i="158" s="1"/>
  <c r="Z182" i="158" a="1"/>
  <c r="Z182" i="158" s="1"/>
  <c r="Q181" i="158" a="1"/>
  <c r="Q181" i="158" s="1"/>
  <c r="R180" i="158" a="1"/>
  <c r="R180" i="158" s="1"/>
  <c r="S179" i="158" a="1"/>
  <c r="S179" i="158" s="1"/>
  <c r="T178" i="158" a="1"/>
  <c r="T178" i="158" s="1"/>
  <c r="U177" i="158" a="1"/>
  <c r="U177" i="158" s="1"/>
  <c r="AC177" i="158" s="1"/>
  <c r="V176" i="158" a="1"/>
  <c r="V176" i="158" s="1"/>
  <c r="W175" i="158" a="1"/>
  <c r="W175" i="158" s="1"/>
  <c r="X174" i="158" a="1"/>
  <c r="X174" i="158" s="1"/>
  <c r="Y173" i="158" a="1"/>
  <c r="Y173" i="158" s="1"/>
  <c r="Z172" i="158" a="1"/>
  <c r="Z172" i="158" s="1"/>
  <c r="Q171" i="158" a="1"/>
  <c r="Q171" i="158" s="1"/>
  <c r="R170" i="158" a="1"/>
  <c r="R170" i="158" s="1"/>
  <c r="S169" i="158" a="1"/>
  <c r="S169" i="158" s="1"/>
  <c r="T168" i="158" a="1"/>
  <c r="T168" i="158" s="1"/>
  <c r="U167" i="158" a="1"/>
  <c r="U167" i="158" s="1"/>
  <c r="AC167" i="158" s="1"/>
  <c r="V166" i="158" a="1"/>
  <c r="V166" i="158" s="1"/>
  <c r="W165" i="158" a="1"/>
  <c r="W165" i="158" s="1"/>
  <c r="X164" i="158" a="1"/>
  <c r="X164" i="158" s="1"/>
  <c r="Y163" i="158" a="1"/>
  <c r="Y163" i="158" s="1"/>
  <c r="Z162" i="158" a="1"/>
  <c r="Z162" i="158" s="1"/>
  <c r="Q161" i="158" a="1"/>
  <c r="Q161" i="158" s="1"/>
  <c r="R160" i="158" a="1"/>
  <c r="R160" i="158" s="1"/>
  <c r="S159" i="158" a="1"/>
  <c r="S159" i="158" s="1"/>
  <c r="T158" i="158" a="1"/>
  <c r="T158" i="158" s="1"/>
  <c r="U157" i="158" a="1"/>
  <c r="U157" i="158" s="1"/>
  <c r="AC157" i="158" s="1"/>
  <c r="V156" i="158" a="1"/>
  <c r="V156" i="158" s="1"/>
  <c r="W155" i="158" a="1"/>
  <c r="W155" i="158" s="1"/>
  <c r="X154" i="158" a="1"/>
  <c r="X154" i="158" s="1"/>
  <c r="Y153" i="158" a="1"/>
  <c r="Y153" i="158" s="1"/>
  <c r="Z152" i="158" a="1"/>
  <c r="Z152" i="158" s="1"/>
  <c r="Q151" i="158" a="1"/>
  <c r="Q151" i="158" s="1"/>
  <c r="R150" i="158" a="1"/>
  <c r="R150" i="158" s="1"/>
  <c r="S149" i="158" a="1"/>
  <c r="S149" i="158" s="1"/>
  <c r="T148" i="158" a="1"/>
  <c r="T148" i="158" s="1"/>
  <c r="U147" i="158" a="1"/>
  <c r="U147" i="158" s="1"/>
  <c r="AC147" i="158" s="1"/>
  <c r="V146" i="158" a="1"/>
  <c r="V146" i="158" s="1"/>
  <c r="W145" i="158" a="1"/>
  <c r="W145" i="158" s="1"/>
  <c r="X144" i="158" a="1"/>
  <c r="X144" i="158" s="1"/>
  <c r="Y143" i="158" a="1"/>
  <c r="Y143" i="158" s="1"/>
  <c r="Z142" i="158" a="1"/>
  <c r="Z142" i="158" s="1"/>
  <c r="Q141" i="158" a="1"/>
  <c r="Q141" i="158" s="1"/>
  <c r="R140" i="158" a="1"/>
  <c r="R140" i="158" s="1"/>
  <c r="S139" i="158" a="1"/>
  <c r="S139" i="158" s="1"/>
  <c r="T138" i="158" a="1"/>
  <c r="T138" i="158" s="1"/>
  <c r="U137" i="158" a="1"/>
  <c r="U137" i="158" s="1"/>
  <c r="AC137" i="158" s="1"/>
  <c r="V136" i="158" a="1"/>
  <c r="V136" i="158" s="1"/>
  <c r="W135" i="158" a="1"/>
  <c r="W135" i="158" s="1"/>
  <c r="X134" i="158" a="1"/>
  <c r="X134" i="158" s="1"/>
  <c r="Y133" i="158" a="1"/>
  <c r="Y133" i="158" s="1"/>
  <c r="Z132" i="158" a="1"/>
  <c r="Z132" i="158" s="1"/>
  <c r="Q131" i="158" a="1"/>
  <c r="Q131" i="158" s="1"/>
  <c r="R130" i="158" a="1"/>
  <c r="R130" i="158" s="1"/>
  <c r="S129" i="158" a="1"/>
  <c r="S129" i="158" s="1"/>
  <c r="T128" i="158" a="1"/>
  <c r="T128" i="158" s="1"/>
  <c r="U127" i="158" a="1"/>
  <c r="U127" i="158" s="1"/>
  <c r="AC127" i="158" s="1"/>
  <c r="V126" i="158" a="1"/>
  <c r="V126" i="158" s="1"/>
  <c r="W125" i="158" a="1"/>
  <c r="W125" i="158" s="1"/>
  <c r="X124" i="158" a="1"/>
  <c r="X124" i="158" s="1"/>
  <c r="Y123" i="158" a="1"/>
  <c r="Y123" i="158" s="1"/>
  <c r="Z122" i="158" a="1"/>
  <c r="Z122" i="158" s="1"/>
  <c r="Q121" i="158" a="1"/>
  <c r="Q121" i="158" s="1"/>
  <c r="R120" i="158" a="1"/>
  <c r="R120" i="158" s="1"/>
  <c r="S119" i="158" a="1"/>
  <c r="S119" i="158" s="1"/>
  <c r="T118" i="158" a="1"/>
  <c r="T118" i="158" s="1"/>
  <c r="U117" i="158" a="1"/>
  <c r="U117" i="158" s="1"/>
  <c r="AC117" i="158" s="1"/>
  <c r="V116" i="158" a="1"/>
  <c r="V116" i="158" s="1"/>
  <c r="W115" i="158" a="1"/>
  <c r="W115" i="158" s="1"/>
  <c r="X114" i="158" a="1"/>
  <c r="X114" i="158" s="1"/>
  <c r="Y113" i="158" a="1"/>
  <c r="Y113" i="158" s="1"/>
  <c r="Z112" i="158" a="1"/>
  <c r="Z112" i="158" s="1"/>
  <c r="Q111" i="158" a="1"/>
  <c r="Q111" i="158" s="1"/>
  <c r="R110" i="158" a="1"/>
  <c r="R110" i="158" s="1"/>
  <c r="S109" i="158" a="1"/>
  <c r="S109" i="158" s="1"/>
  <c r="T108" i="158" a="1"/>
  <c r="T108" i="158" s="1"/>
  <c r="U107" i="158" a="1"/>
  <c r="U107" i="158" s="1"/>
  <c r="AC107" i="158" s="1"/>
  <c r="V106" i="158" a="1"/>
  <c r="V106" i="158" s="1"/>
  <c r="W105" i="158" a="1"/>
  <c r="W105" i="158" s="1"/>
  <c r="X104" i="158" a="1"/>
  <c r="X104" i="158" s="1"/>
  <c r="Y103" i="158" a="1"/>
  <c r="Y103" i="158" s="1"/>
  <c r="Z102" i="158" a="1"/>
  <c r="Z102" i="158" s="1"/>
  <c r="Q101" i="158" a="1"/>
  <c r="Q101" i="158" s="1"/>
  <c r="R100" i="158" a="1"/>
  <c r="R100" i="158" s="1"/>
  <c r="S99" i="158" a="1"/>
  <c r="S99" i="158" s="1"/>
  <c r="T98" i="158" a="1"/>
  <c r="T98" i="158" s="1"/>
  <c r="U97" i="158" a="1"/>
  <c r="U97" i="158" s="1"/>
  <c r="AC97" i="158" s="1"/>
  <c r="V96" i="158" a="1"/>
  <c r="V96" i="158" s="1"/>
  <c r="W95" i="158" a="1"/>
  <c r="W95" i="158" s="1"/>
  <c r="X94" i="158" a="1"/>
  <c r="X94" i="158" s="1"/>
  <c r="Y93" i="158" a="1"/>
  <c r="Y93" i="158" s="1"/>
  <c r="Z92" i="158" a="1"/>
  <c r="Z92" i="158" s="1"/>
  <c r="Q91" i="158" a="1"/>
  <c r="Q91" i="158" s="1"/>
  <c r="R90" i="158" a="1"/>
  <c r="R90" i="158" s="1"/>
  <c r="S89" i="158" a="1"/>
  <c r="S89" i="158" s="1"/>
  <c r="T88" i="158" a="1"/>
  <c r="T88" i="158" s="1"/>
  <c r="U87" i="158" a="1"/>
  <c r="U87" i="158" s="1"/>
  <c r="AC87" i="158" s="1"/>
  <c r="V86" i="158" a="1"/>
  <c r="V86" i="158" s="1"/>
  <c r="W85" i="158" a="1"/>
  <c r="W85" i="158" s="1"/>
  <c r="X84" i="158" a="1"/>
  <c r="X84" i="158" s="1"/>
  <c r="Y83" i="158" a="1"/>
  <c r="Y83" i="158" s="1"/>
  <c r="Z82" i="158" a="1"/>
  <c r="Z82" i="158" s="1"/>
  <c r="Q81" i="158" a="1"/>
  <c r="Q81" i="158" s="1"/>
  <c r="R80" i="158" a="1"/>
  <c r="R80" i="158" s="1"/>
  <c r="S79" i="158" a="1"/>
  <c r="S79" i="158" s="1"/>
  <c r="T78" i="158" a="1"/>
  <c r="T78" i="158" s="1"/>
  <c r="U77" i="158" a="1"/>
  <c r="U77" i="158" s="1"/>
  <c r="AC77" i="158" s="1"/>
  <c r="V76" i="158" a="1"/>
  <c r="V76" i="158" s="1"/>
  <c r="W75" i="158" a="1"/>
  <c r="W75" i="158" s="1"/>
  <c r="X74" i="158" a="1"/>
  <c r="X74" i="158" s="1"/>
  <c r="Y73" i="158" a="1"/>
  <c r="Y73" i="158" s="1"/>
  <c r="Z72" i="158" a="1"/>
  <c r="Z72" i="158" s="1"/>
  <c r="Q71" i="158" a="1"/>
  <c r="Q71" i="158" s="1"/>
  <c r="R70" i="158" a="1"/>
  <c r="R70" i="158" s="1"/>
  <c r="S69" i="158" a="1"/>
  <c r="S69" i="158" s="1"/>
  <c r="T68" i="158" a="1"/>
  <c r="T68" i="158" s="1"/>
  <c r="U67" i="158" a="1"/>
  <c r="U67" i="158" s="1"/>
  <c r="AC67" i="158" s="1"/>
  <c r="V66" i="158" a="1"/>
  <c r="V66" i="158" s="1"/>
  <c r="W65" i="158" a="1"/>
  <c r="W65" i="158" s="1"/>
  <c r="X64" i="158" a="1"/>
  <c r="X64" i="158" s="1"/>
  <c r="Y63" i="158" a="1"/>
  <c r="Y63" i="158" s="1"/>
  <c r="Z62" i="158" a="1"/>
  <c r="Z62" i="158" s="1"/>
  <c r="Q61" i="158" a="1"/>
  <c r="Q61" i="158" s="1"/>
  <c r="R60" i="158" a="1"/>
  <c r="R60" i="158" s="1"/>
  <c r="S59" i="158" a="1"/>
  <c r="S59" i="158" s="1"/>
  <c r="T58" i="158" a="1"/>
  <c r="T58" i="158" s="1"/>
  <c r="U57" i="158" a="1"/>
  <c r="U57" i="158" s="1"/>
  <c r="AC57" i="158" s="1"/>
  <c r="V56" i="158" a="1"/>
  <c r="V56" i="158" s="1"/>
  <c r="W55" i="158" a="1"/>
  <c r="W55" i="158" s="1"/>
  <c r="X54" i="158" a="1"/>
  <c r="X54" i="158" s="1"/>
  <c r="Y53" i="158" a="1"/>
  <c r="Y53" i="158" s="1"/>
  <c r="Z52" i="158" a="1"/>
  <c r="Z52" i="158" s="1"/>
  <c r="Q51" i="158" a="1"/>
  <c r="Q51" i="158" s="1"/>
  <c r="R50" i="158" a="1"/>
  <c r="R50" i="158" s="1"/>
  <c r="S49" i="158" a="1"/>
  <c r="S49" i="158" s="1"/>
  <c r="T48" i="158" a="1"/>
  <c r="T48" i="158" s="1"/>
  <c r="U47" i="158" a="1"/>
  <c r="U47" i="158" s="1"/>
  <c r="AC47" i="158" s="1"/>
  <c r="V46" i="158" a="1"/>
  <c r="V46" i="158" s="1"/>
  <c r="W45" i="158" a="1"/>
  <c r="W45" i="158" s="1"/>
  <c r="X44" i="158" a="1"/>
  <c r="X44" i="158" s="1"/>
  <c r="Y43" i="158" a="1"/>
  <c r="Y43" i="158" s="1"/>
  <c r="Z42" i="158" a="1"/>
  <c r="Z42" i="158" s="1"/>
  <c r="Q41" i="158" a="1"/>
  <c r="Q41" i="158" s="1"/>
  <c r="R40" i="158" a="1"/>
  <c r="R40" i="158" s="1"/>
  <c r="S39" i="158" a="1"/>
  <c r="S39" i="158" s="1"/>
  <c r="T38" i="158" a="1"/>
  <c r="T38" i="158" s="1"/>
  <c r="U37" i="158" a="1"/>
  <c r="U37" i="158" s="1"/>
  <c r="AC37" i="158" s="1"/>
  <c r="V36" i="158" a="1"/>
  <c r="V36" i="158" s="1"/>
  <c r="W35" i="158" a="1"/>
  <c r="W35" i="158" s="1"/>
  <c r="X34" i="158" a="1"/>
  <c r="X34" i="158" s="1"/>
  <c r="Y33" i="158" a="1"/>
  <c r="Y33" i="158" s="1"/>
  <c r="Z32" i="158" a="1"/>
  <c r="Z32" i="158" s="1"/>
  <c r="Q31" i="158" a="1"/>
  <c r="Q31" i="158" s="1"/>
  <c r="R30" i="158" a="1"/>
  <c r="R30" i="158" s="1"/>
  <c r="S29" i="158" a="1"/>
  <c r="S29" i="158" s="1"/>
  <c r="T28" i="158" a="1"/>
  <c r="T28" i="158" s="1"/>
  <c r="U27" i="158" a="1"/>
  <c r="U27" i="158" s="1"/>
  <c r="AC27" i="158" s="1"/>
  <c r="V26" i="158" a="1"/>
  <c r="V26" i="158" s="1"/>
  <c r="W25" i="158" a="1"/>
  <c r="W25" i="158" s="1"/>
  <c r="X24" i="158" a="1"/>
  <c r="X24" i="158" s="1"/>
  <c r="Y23" i="158" a="1"/>
  <c r="Y23" i="158" s="1"/>
  <c r="Z22" i="158" a="1"/>
  <c r="Z22" i="158" s="1"/>
  <c r="Q21" i="158" a="1"/>
  <c r="Q21" i="158" s="1"/>
  <c r="R20" i="158" a="1"/>
  <c r="R20" i="158" s="1"/>
  <c r="S19" i="158" a="1"/>
  <c r="S19" i="158" s="1"/>
  <c r="T18" i="158" a="1"/>
  <c r="T18" i="158" s="1"/>
  <c r="Q1659" i="158" a="1"/>
  <c r="Q1659" i="158" s="1"/>
  <c r="V1648" i="158" a="1"/>
  <c r="V1648" i="158" s="1"/>
  <c r="S1646" i="158" a="1"/>
  <c r="S1646" i="158" s="1"/>
  <c r="R1639" i="158" a="1"/>
  <c r="R1639" i="158" s="1"/>
  <c r="Y1636" i="158" a="1"/>
  <c r="Y1636" i="158" s="1"/>
  <c r="R1632" i="158" a="1"/>
  <c r="R1632" i="158" s="1"/>
  <c r="T1626" i="158" a="1"/>
  <c r="T1626" i="158" s="1"/>
  <c r="W1621" i="158" a="1"/>
  <c r="W1621" i="158" s="1"/>
  <c r="S1619" i="158" a="1"/>
  <c r="S1619" i="158" s="1"/>
  <c r="W1614" i="158" a="1"/>
  <c r="W1614" i="158" s="1"/>
  <c r="W1600" i="158" a="1"/>
  <c r="W1600" i="158" s="1"/>
  <c r="S1598" i="158" a="1"/>
  <c r="S1598" i="158" s="1"/>
  <c r="Q1596" i="158" a="1"/>
  <c r="Q1596" i="158" s="1"/>
  <c r="Y1593" i="158" a="1"/>
  <c r="Y1593" i="158" s="1"/>
  <c r="W1591" i="158" a="1"/>
  <c r="W1591" i="158" s="1"/>
  <c r="R1587" i="158" a="1"/>
  <c r="R1587" i="158" s="1"/>
  <c r="V1580" i="158" a="1"/>
  <c r="V1580" i="158" s="1"/>
  <c r="Q1576" i="158" a="1"/>
  <c r="Q1576" i="158" s="1"/>
  <c r="Y1573" i="158" a="1"/>
  <c r="Y1573" i="158" s="1"/>
  <c r="W1571" i="158" a="1"/>
  <c r="W1571" i="158" s="1"/>
  <c r="R1567" i="158" a="1"/>
  <c r="R1567" i="158" s="1"/>
  <c r="V1560" i="158" a="1"/>
  <c r="V1560" i="158" s="1"/>
  <c r="Q1556" i="158" a="1"/>
  <c r="Q1556" i="158" s="1"/>
  <c r="Y1553" i="158" a="1"/>
  <c r="Y1553" i="158" s="1"/>
  <c r="W1551" i="158" a="1"/>
  <c r="W1551" i="158" s="1"/>
  <c r="U1549" i="158" a="1"/>
  <c r="U1549" i="158" s="1"/>
  <c r="AC1549" i="158" s="1"/>
  <c r="R1547" i="158" a="1"/>
  <c r="R1547" i="158" s="1"/>
  <c r="V1540" i="158" a="1"/>
  <c r="V1540" i="158" s="1"/>
  <c r="Z1534" i="158" a="1"/>
  <c r="Z1534" i="158" s="1"/>
  <c r="X1532" i="158" a="1"/>
  <c r="X1532" i="158" s="1"/>
  <c r="V1530" i="158" a="1"/>
  <c r="V1530" i="158" s="1"/>
  <c r="S1528" i="158" a="1"/>
  <c r="S1528" i="158" s="1"/>
  <c r="Q1526" i="158" a="1"/>
  <c r="Q1526" i="158" s="1"/>
  <c r="W1521" i="158" a="1"/>
  <c r="W1521" i="158" s="1"/>
  <c r="U1519" i="158" a="1"/>
  <c r="U1519" i="158" s="1"/>
  <c r="AC1519" i="158" s="1"/>
  <c r="X1512" i="158" a="1"/>
  <c r="X1512" i="158" s="1"/>
  <c r="V1510" i="158" a="1"/>
  <c r="V1510" i="158" s="1"/>
  <c r="R1507" i="158" a="1"/>
  <c r="R1507" i="158" s="1"/>
  <c r="V1500" i="158" a="1"/>
  <c r="V1500" i="158" s="1"/>
  <c r="T1498" i="158" a="1"/>
  <c r="T1498" i="158" s="1"/>
  <c r="W1491" i="158" a="1"/>
  <c r="W1491" i="158" s="1"/>
  <c r="U1489" i="158" a="1"/>
  <c r="U1489" i="158" s="1"/>
  <c r="AC1489" i="158" s="1"/>
  <c r="R1487" i="158" a="1"/>
  <c r="R1487" i="158" s="1"/>
  <c r="V1480" i="158" a="1"/>
  <c r="V1480" i="158" s="1"/>
  <c r="T1478" i="158" a="1"/>
  <c r="T1478" i="158" s="1"/>
  <c r="X1656" i="158" a="1"/>
  <c r="X1656" i="158" s="1"/>
  <c r="T1654" i="158" a="1"/>
  <c r="T1654" i="158" s="1"/>
  <c r="Q1652" i="158" a="1"/>
  <c r="Q1652" i="158" s="1"/>
  <c r="W1642" i="158" a="1"/>
  <c r="W1642" i="158" s="1"/>
  <c r="T1640" i="158" a="1"/>
  <c r="T1640" i="158" s="1"/>
  <c r="T1633" i="158" a="1"/>
  <c r="T1633" i="158" s="1"/>
  <c r="W1628" i="158" a="1"/>
  <c r="W1628" i="158" s="1"/>
  <c r="Y1622" i="158" a="1"/>
  <c r="Y1622" i="158" s="1"/>
  <c r="U1620" i="158" a="1"/>
  <c r="U1620" i="158" s="1"/>
  <c r="AC1620" i="158" s="1"/>
  <c r="U1613" i="158" a="1"/>
  <c r="U1613" i="158" s="1"/>
  <c r="AC1613" i="158" s="1"/>
  <c r="X1608" i="158" a="1"/>
  <c r="X1608" i="158" s="1"/>
  <c r="U1606" i="158" a="1"/>
  <c r="U1606" i="158" s="1"/>
  <c r="AC1606" i="158" s="1"/>
  <c r="R1604" i="158" a="1"/>
  <c r="R1604" i="158" s="1"/>
  <c r="U1599" i="158" a="1"/>
  <c r="U1599" i="158" s="1"/>
  <c r="AC1599" i="158" s="1"/>
  <c r="R1597" i="158" a="1"/>
  <c r="R1597" i="158" s="1"/>
  <c r="Z1594" i="158" a="1"/>
  <c r="Z1594" i="158" s="1"/>
  <c r="X1592" i="158" a="1"/>
  <c r="X1592" i="158" s="1"/>
  <c r="V1590" i="158" a="1"/>
  <c r="V1590" i="158" s="1"/>
  <c r="S1588" i="158" a="1"/>
  <c r="S1588" i="158" s="1"/>
  <c r="Q1586" i="158" a="1"/>
  <c r="Q1586" i="158" s="1"/>
  <c r="W1581" i="158" a="1"/>
  <c r="W1581" i="158" s="1"/>
  <c r="R1577" i="158" a="1"/>
  <c r="R1577" i="158" s="1"/>
  <c r="Z1574" i="158" a="1"/>
  <c r="Z1574" i="158" s="1"/>
  <c r="X1572" i="158" a="1"/>
  <c r="X1572" i="158" s="1"/>
  <c r="V1570" i="158" a="1"/>
  <c r="V1570" i="158" s="1"/>
  <c r="S1568" i="158" a="1"/>
  <c r="S1568" i="158" s="1"/>
  <c r="Q1566" i="158" a="1"/>
  <c r="Q1566" i="158" s="1"/>
  <c r="W1561" i="158" a="1"/>
  <c r="W1561" i="158" s="1"/>
  <c r="U1559" i="158" a="1"/>
  <c r="U1559" i="158" s="1"/>
  <c r="AC1559" i="158" s="1"/>
  <c r="Z1554" i="158" a="1"/>
  <c r="Z1554" i="158" s="1"/>
  <c r="X1552" i="158" a="1"/>
  <c r="X1552" i="158" s="1"/>
  <c r="V1550" i="158" a="1"/>
  <c r="V1550" i="158" s="1"/>
  <c r="S1548" i="158" a="1"/>
  <c r="S1548" i="158" s="1"/>
  <c r="Q1546" i="158" a="1"/>
  <c r="Q1546" i="158" s="1"/>
  <c r="W1541" i="158" a="1"/>
  <c r="W1541" i="158" s="1"/>
  <c r="U1539" i="158" a="1"/>
  <c r="U1539" i="158" s="1"/>
  <c r="AC1539" i="158" s="1"/>
  <c r="Y1533" i="158" a="1"/>
  <c r="Y1533" i="158" s="1"/>
  <c r="W1531" i="158" a="1"/>
  <c r="W1531" i="158" s="1"/>
  <c r="U1529" i="158" a="1"/>
  <c r="U1529" i="158" s="1"/>
  <c r="AC1529" i="158" s="1"/>
  <c r="R1527" i="158" a="1"/>
  <c r="R1527" i="158" s="1"/>
  <c r="V1520" i="158" a="1"/>
  <c r="V1520" i="158" s="1"/>
  <c r="T1518" i="158" a="1"/>
  <c r="T1518" i="158" s="1"/>
  <c r="Y1513" i="158" a="1"/>
  <c r="Y1513" i="158" s="1"/>
  <c r="W1511" i="158" a="1"/>
  <c r="W1511" i="158" s="1"/>
  <c r="U1509" i="158" a="1"/>
  <c r="U1509" i="158" s="1"/>
  <c r="AC1509" i="158" s="1"/>
  <c r="Q1506" i="158" a="1"/>
  <c r="Q1506" i="158" s="1"/>
  <c r="W1501" i="158" a="1"/>
  <c r="W1501" i="158" s="1"/>
  <c r="U1499" i="158" a="1"/>
  <c r="U1499" i="158" s="1"/>
  <c r="AC1499" i="158" s="1"/>
  <c r="X1492" i="158" a="1"/>
  <c r="X1492" i="158" s="1"/>
  <c r="V1490" i="158" a="1"/>
  <c r="V1490" i="158" s="1"/>
  <c r="Q1486" i="158" a="1"/>
  <c r="Q1486" i="158" s="1"/>
  <c r="W1481" i="158" a="1"/>
  <c r="W1481" i="158" s="1"/>
  <c r="U1479" i="158" a="1"/>
  <c r="U1479" i="158" s="1"/>
  <c r="AC1479" i="158" s="1"/>
  <c r="S1477" i="158" a="1"/>
  <c r="S1477" i="158" s="1"/>
  <c r="V1660" i="158" a="1"/>
  <c r="V1660" i="158" s="1"/>
  <c r="R1658" i="158" a="1"/>
  <c r="R1658" i="158" s="1"/>
  <c r="Y1655" i="158" a="1"/>
  <c r="Y1655" i="158" s="1"/>
  <c r="T1652" i="158" a="1"/>
  <c r="T1652" i="158" s="1"/>
  <c r="R1651" i="158" a="1"/>
  <c r="R1651" i="158" s="1"/>
  <c r="W1647" i="158" a="1"/>
  <c r="W1647" i="158" s="1"/>
  <c r="T1645" i="158" a="1"/>
  <c r="T1645" i="158" s="1"/>
  <c r="Y1641" i="158" a="1"/>
  <c r="Y1641" i="158" s="1"/>
  <c r="W1640" i="158" a="1"/>
  <c r="W1640" i="158" s="1"/>
  <c r="U1632" i="158" a="1"/>
  <c r="U1632" i="158" s="1"/>
  <c r="AC1632" i="158" s="1"/>
  <c r="X1627" i="158" a="1"/>
  <c r="X1627" i="158" s="1"/>
  <c r="U1625" i="158" a="1"/>
  <c r="U1625" i="158" s="1"/>
  <c r="AC1625" i="158" s="1"/>
  <c r="W1619" i="158" a="1"/>
  <c r="W1619" i="158" s="1"/>
  <c r="U1618" i="158" a="1"/>
  <c r="U1618" i="158" s="1"/>
  <c r="AC1618" i="158" s="1"/>
  <c r="S1617" i="158" a="1"/>
  <c r="S1617" i="158" s="1"/>
  <c r="Z1614" i="158" a="1"/>
  <c r="Z1614" i="158" s="1"/>
  <c r="X1613" i="158" a="1"/>
  <c r="X1613" i="158" s="1"/>
  <c r="V1612" i="158" a="1"/>
  <c r="V1612" i="158" s="1"/>
  <c r="S1610" i="158" a="1"/>
  <c r="S1610" i="158" s="1"/>
  <c r="V1605" i="158" a="1"/>
  <c r="V1605" i="158" s="1"/>
  <c r="S1603" i="158" a="1"/>
  <c r="S1603" i="158" s="1"/>
  <c r="Q1602" i="158" a="1"/>
  <c r="Q1602" i="158" s="1"/>
  <c r="Z1600" i="158" a="1"/>
  <c r="Z1600" i="158" s="1"/>
  <c r="X1599" i="158" a="1"/>
  <c r="X1599" i="158" s="1"/>
  <c r="U1597" i="158" a="1"/>
  <c r="U1597" i="158" s="1"/>
  <c r="AC1597" i="158" s="1"/>
  <c r="T1596" i="158" a="1"/>
  <c r="T1596" i="158" s="1"/>
  <c r="S1595" i="158" a="1"/>
  <c r="S1595" i="158" s="1"/>
  <c r="R1594" i="158" a="1"/>
  <c r="R1594" i="158" s="1"/>
  <c r="U1587" i="158" a="1"/>
  <c r="U1587" i="158" s="1"/>
  <c r="AC1587" i="158" s="1"/>
  <c r="Z1581" i="158" a="1"/>
  <c r="Z1581" i="158" s="1"/>
  <c r="Y1580" i="158" a="1"/>
  <c r="Y1580" i="158" s="1"/>
  <c r="T1576" i="158" a="1"/>
  <c r="T1576" i="158" s="1"/>
  <c r="S1575" i="158" a="1"/>
  <c r="S1575" i="158" s="1"/>
  <c r="R1574" i="158" a="1"/>
  <c r="R1574" i="158" s="1"/>
  <c r="Z1561" i="158" a="1"/>
  <c r="Z1561" i="158" s="1"/>
  <c r="Y1560" i="158" a="1"/>
  <c r="Y1560" i="158" s="1"/>
  <c r="T1556" i="158" a="1"/>
  <c r="T1556" i="158" s="1"/>
  <c r="S1555" i="158" a="1"/>
  <c r="S1555" i="158" s="1"/>
  <c r="R1554" i="158" a="1"/>
  <c r="R1554" i="158" s="1"/>
  <c r="Z1551" i="158" a="1"/>
  <c r="Z1551" i="158" s="1"/>
  <c r="Z1541" i="158" a="1"/>
  <c r="Z1541" i="158" s="1"/>
  <c r="Y1540" i="158" a="1"/>
  <c r="Y1540" i="158" s="1"/>
  <c r="S1535" i="158" a="1"/>
  <c r="S1535" i="158" s="1"/>
  <c r="R1534" i="158" a="1"/>
  <c r="R1534" i="158" s="1"/>
  <c r="Z1531" i="158" a="1"/>
  <c r="Z1531" i="158" s="1"/>
  <c r="Y1530" i="158" a="1"/>
  <c r="Y1530" i="158" s="1"/>
  <c r="T1526" i="158" a="1"/>
  <c r="T1526" i="158" s="1"/>
  <c r="Z1521" i="158" a="1"/>
  <c r="Z1521" i="158" s="1"/>
  <c r="Y1520" i="158" a="1"/>
  <c r="Y1520" i="158" s="1"/>
  <c r="S1515" i="158" a="1"/>
  <c r="S1515" i="158" s="1"/>
  <c r="R1514" i="158" a="1"/>
  <c r="R1514" i="158" s="1"/>
  <c r="Z1511" i="158" a="1"/>
  <c r="Z1511" i="158" s="1"/>
  <c r="Y1510" i="158" a="1"/>
  <c r="Y1510" i="158" s="1"/>
  <c r="X1509" i="158" a="1"/>
  <c r="X1509" i="158" s="1"/>
  <c r="T1506" i="158" a="1"/>
  <c r="T1506" i="158" s="1"/>
  <c r="Z1501" i="158" a="1"/>
  <c r="Z1501" i="158" s="1"/>
  <c r="Y1500" i="158" a="1"/>
  <c r="Y1500" i="158" s="1"/>
  <c r="R1494" i="158" a="1"/>
  <c r="R1494" i="158" s="1"/>
  <c r="Z1491" i="158" a="1"/>
  <c r="Z1491" i="158" s="1"/>
  <c r="Y1490" i="158" a="1"/>
  <c r="Y1490" i="158" s="1"/>
  <c r="X1489" i="158" a="1"/>
  <c r="X1489" i="158" s="1"/>
  <c r="W1488" i="158" a="1"/>
  <c r="W1488" i="158" s="1"/>
  <c r="T1486" i="158" a="1"/>
  <c r="T1486" i="158" s="1"/>
  <c r="S1485" i="158" a="1"/>
  <c r="S1485" i="158" s="1"/>
  <c r="Z1481" i="158" a="1"/>
  <c r="Z1481" i="158" s="1"/>
  <c r="Y1480" i="158" a="1"/>
  <c r="Y1480" i="158" s="1"/>
  <c r="R1474" i="158" a="1"/>
  <c r="R1474" i="158" s="1"/>
  <c r="V1659" i="158" a="1"/>
  <c r="V1659" i="158" s="1"/>
  <c r="U1648" i="158" a="1"/>
  <c r="U1648" i="158" s="1"/>
  <c r="AC1648" i="158" s="1"/>
  <c r="Q1643" i="158" a="1"/>
  <c r="Q1643" i="158" s="1"/>
  <c r="W1641" i="158" a="1"/>
  <c r="W1641" i="158" s="1"/>
  <c r="R1640" i="158" a="1"/>
  <c r="R1640" i="158" s="1"/>
  <c r="Y1638" i="158" a="1"/>
  <c r="Y1638" i="158" s="1"/>
  <c r="R1636" i="158" a="1"/>
  <c r="R1636" i="158" s="1"/>
  <c r="X1634" i="158" a="1"/>
  <c r="X1634" i="158" s="1"/>
  <c r="S1633" i="158" a="1"/>
  <c r="S1633" i="158" s="1"/>
  <c r="S1629" i="158" a="1"/>
  <c r="S1629" i="158" s="1"/>
  <c r="Y1627" i="158" a="1"/>
  <c r="Y1627" i="158" s="1"/>
  <c r="W1623" i="158" a="1"/>
  <c r="W1623" i="158" s="1"/>
  <c r="T1622" i="158" a="1"/>
  <c r="T1622" i="158" s="1"/>
  <c r="U1615" i="158" a="1"/>
  <c r="U1615" i="158" s="1"/>
  <c r="AC1615" i="158" s="1"/>
  <c r="T1611" i="158" a="1"/>
  <c r="T1611" i="158" s="1"/>
  <c r="Z1609" i="158" a="1"/>
  <c r="Z1609" i="158" s="1"/>
  <c r="V1608" i="158" a="1"/>
  <c r="V1608" i="158" s="1"/>
  <c r="S1607" i="158" a="1"/>
  <c r="S1607" i="158" s="1"/>
  <c r="S1600" i="158" a="1"/>
  <c r="S1600" i="158" s="1"/>
  <c r="Q1595" i="158" a="1"/>
  <c r="Q1595" i="158" s="1"/>
  <c r="Y1589" i="158" a="1"/>
  <c r="Y1589" i="158" s="1"/>
  <c r="V1588" i="158" a="1"/>
  <c r="V1588" i="158" s="1"/>
  <c r="S1583" i="158" a="1"/>
  <c r="S1583" i="158" s="1"/>
  <c r="S1579" i="158" a="1"/>
  <c r="S1579" i="158" s="1"/>
  <c r="X1576" i="158" a="1"/>
  <c r="X1576" i="158" s="1"/>
  <c r="Y1572" i="158" a="1"/>
  <c r="Y1572" i="158" s="1"/>
  <c r="R1570" i="158" a="1"/>
  <c r="R1570" i="158" s="1"/>
  <c r="Z1568" i="158" a="1"/>
  <c r="Z1568" i="158" s="1"/>
  <c r="W1567" i="158" a="1"/>
  <c r="W1567" i="158" s="1"/>
  <c r="S1566" i="158" a="1"/>
  <c r="S1566" i="158" s="1"/>
  <c r="Z1564" i="158" a="1"/>
  <c r="Z1564" i="158" s="1"/>
  <c r="Q1561" i="158" a="1"/>
  <c r="Q1561" i="158" s="1"/>
  <c r="Y1559" i="158" a="1"/>
  <c r="Y1559" i="158" s="1"/>
  <c r="Q1557" i="158" a="1"/>
  <c r="Q1557" i="158" s="1"/>
  <c r="V1554" i="158" a="1"/>
  <c r="V1554" i="158" s="1"/>
  <c r="S1553" i="158" a="1"/>
  <c r="S1553" i="158" s="1"/>
  <c r="W1550" i="158" a="1"/>
  <c r="W1550" i="158" s="1"/>
  <c r="X1546" i="158" a="1"/>
  <c r="X1546" i="158" s="1"/>
  <c r="Q1544" i="158" a="1"/>
  <c r="Q1544" i="158" s="1"/>
  <c r="X1542" i="158" a="1"/>
  <c r="X1542" i="158" s="1"/>
  <c r="U1541" i="158" a="1"/>
  <c r="U1541" i="158" s="1"/>
  <c r="AC1541" i="158" s="1"/>
  <c r="S1536" i="158" a="1"/>
  <c r="S1536" i="158" s="1"/>
  <c r="Y1534" i="158" a="1"/>
  <c r="Y1534" i="158" s="1"/>
  <c r="U1528" i="158" a="1"/>
  <c r="U1528" i="158" s="1"/>
  <c r="AC1528" i="158" s="1"/>
  <c r="R1523" i="158" a="1"/>
  <c r="R1523" i="158" s="1"/>
  <c r="Z1517" i="158" a="1"/>
  <c r="Z1517" i="158" s="1"/>
  <c r="W1516" i="158" a="1"/>
  <c r="W1516" i="158" s="1"/>
  <c r="W1512" i="158" a="1"/>
  <c r="W1512" i="158" s="1"/>
  <c r="Q1510" i="158" a="1"/>
  <c r="Q1510" i="158" s="1"/>
  <c r="Y1508" i="158" a="1"/>
  <c r="Y1508" i="158" s="1"/>
  <c r="V1507" i="158" a="1"/>
  <c r="V1507" i="158" s="1"/>
  <c r="R1506" i="158" a="1"/>
  <c r="R1506" i="158" s="1"/>
  <c r="Y1504" i="158" a="1"/>
  <c r="Y1504" i="158" s="1"/>
  <c r="V1503" i="158" a="1"/>
  <c r="V1503" i="158" s="1"/>
  <c r="W1499" i="158" a="1"/>
  <c r="W1499" i="158" s="1"/>
  <c r="U1494" i="158" a="1"/>
  <c r="U1494" i="158" s="1"/>
  <c r="AC1494" i="158" s="1"/>
  <c r="R1493" i="158" a="1"/>
  <c r="R1493" i="158" s="1"/>
  <c r="Y1491" i="158" a="1"/>
  <c r="Y1491" i="158" s="1"/>
  <c r="U1490" i="158" a="1"/>
  <c r="U1490" i="158" s="1"/>
  <c r="AC1490" i="158" s="1"/>
  <c r="W1486" i="158" a="1"/>
  <c r="W1486" i="158" s="1"/>
  <c r="T1481" i="158" a="1"/>
  <c r="T1481" i="158" s="1"/>
  <c r="X1478" i="158" a="1"/>
  <c r="X1478" i="158" s="1"/>
  <c r="U1477" i="158" a="1"/>
  <c r="U1477" i="158" s="1"/>
  <c r="AC1477" i="158" s="1"/>
  <c r="Q1476" i="158" a="1"/>
  <c r="Q1476" i="158" s="1"/>
  <c r="X1474" i="158" a="1"/>
  <c r="X1474" i="158" s="1"/>
  <c r="Q1471" i="158" a="1"/>
  <c r="Q1471" i="158" s="1"/>
  <c r="Z1469" i="158" a="1"/>
  <c r="Z1469" i="158" s="1"/>
  <c r="W1467" i="158" a="1"/>
  <c r="W1467" i="158" s="1"/>
  <c r="S1465" i="158" a="1"/>
  <c r="S1465" i="158" s="1"/>
  <c r="Q1464" i="158" a="1"/>
  <c r="Q1464" i="158" s="1"/>
  <c r="Z1462" i="158" a="1"/>
  <c r="Z1462" i="158" s="1"/>
  <c r="V1460" i="158" a="1"/>
  <c r="V1460" i="158" s="1"/>
  <c r="S1458" i="158" a="1"/>
  <c r="S1458" i="158" s="1"/>
  <c r="Q1457" i="158" a="1"/>
  <c r="Q1457" i="158" s="1"/>
  <c r="V1453" i="158" a="1"/>
  <c r="V1453" i="158" s="1"/>
  <c r="S1451" i="158" a="1"/>
  <c r="S1451" i="158" s="1"/>
  <c r="X1447" i="158" a="1"/>
  <c r="X1447" i="158" s="1"/>
  <c r="Y1660" i="158" a="1"/>
  <c r="Y1660" i="158" s="1"/>
  <c r="Q1658" i="158" a="1"/>
  <c r="Q1658" i="158" s="1"/>
  <c r="W1656" i="158" a="1"/>
  <c r="W1656" i="158" s="1"/>
  <c r="S1655" i="158" a="1"/>
  <c r="S1655" i="158" s="1"/>
  <c r="Z1653" i="158" a="1"/>
  <c r="Z1653" i="158" s="1"/>
  <c r="V1652" i="158" a="1"/>
  <c r="V1652" i="158" s="1"/>
  <c r="W1645" i="158" a="1"/>
  <c r="W1645" i="158" s="1"/>
  <c r="T1644" i="158" a="1"/>
  <c r="T1644" i="158" s="1"/>
  <c r="U1641" i="158" a="1"/>
  <c r="U1641" i="158" s="1"/>
  <c r="AC1641" i="158" s="1"/>
  <c r="V1630" i="158" a="1"/>
  <c r="V1630" i="158" s="1"/>
  <c r="U1626" i="158" a="1"/>
  <c r="U1626" i="158" s="1"/>
  <c r="AC1626" i="158" s="1"/>
  <c r="V1619" i="158" a="1"/>
  <c r="V1619" i="158" s="1"/>
  <c r="Q1618" i="158" a="1"/>
  <c r="Q1618" i="158" s="1"/>
  <c r="X1616" i="158" a="1"/>
  <c r="X1616" i="158" s="1"/>
  <c r="Q1614" i="158" a="1"/>
  <c r="Q1614" i="158" s="1"/>
  <c r="W1612" i="158" a="1"/>
  <c r="W1612" i="158" s="1"/>
  <c r="R1607" i="158" a="1"/>
  <c r="R1607" i="158" s="1"/>
  <c r="X1605" i="158" a="1"/>
  <c r="X1605" i="158" s="1"/>
  <c r="U1604" i="158" a="1"/>
  <c r="U1604" i="158" s="1"/>
  <c r="AC1604" i="158" s="1"/>
  <c r="Q1603" i="158" a="1"/>
  <c r="Q1603" i="158" s="1"/>
  <c r="V1601" i="158" a="1"/>
  <c r="V1601" i="158" s="1"/>
  <c r="Z1598" i="158" a="1"/>
  <c r="Z1598" i="158" s="1"/>
  <c r="W1597" i="158" a="1"/>
  <c r="W1597" i="158" s="1"/>
  <c r="W1593" i="158" a="1"/>
  <c r="W1593" i="158" s="1"/>
  <c r="T1592" i="158" a="1"/>
  <c r="T1592" i="158" s="1"/>
  <c r="Q1591" i="158" a="1"/>
  <c r="Q1591" i="158" s="1"/>
  <c r="U1588" i="158" a="1"/>
  <c r="U1588" i="158" s="1"/>
  <c r="AC1588" i="158" s="1"/>
  <c r="Q1587" i="158" a="1"/>
  <c r="Q1587" i="158" s="1"/>
  <c r="Y1585" i="158" a="1"/>
  <c r="Y1585" i="158" s="1"/>
  <c r="W1580" i="158" a="1"/>
  <c r="W1580" i="158" s="1"/>
  <c r="W1563" i="158" a="1"/>
  <c r="W1563" i="158" s="1"/>
  <c r="S1562" i="158" a="1"/>
  <c r="S1562" i="158" s="1"/>
  <c r="X1559" i="158" a="1"/>
  <c r="X1559" i="158" s="1"/>
  <c r="U1558" i="158" a="1"/>
  <c r="U1558" i="158" s="1"/>
  <c r="AC1558" i="158" s="1"/>
  <c r="X1555" i="158" a="1"/>
  <c r="X1555" i="158" s="1"/>
  <c r="Y1551" i="158" a="1"/>
  <c r="Y1551" i="158" s="1"/>
  <c r="R1549" i="158" a="1"/>
  <c r="R1549" i="158" s="1"/>
  <c r="Z1547" i="158" a="1"/>
  <c r="Z1547" i="158" s="1"/>
  <c r="Q1540" i="158" a="1"/>
  <c r="Q1540" i="158" s="1"/>
  <c r="V1537" i="158" a="1"/>
  <c r="V1537" i="158" s="1"/>
  <c r="V1533" i="158" a="1"/>
  <c r="V1533" i="158" s="1"/>
  <c r="S1532" i="158" a="1"/>
  <c r="S1532" i="158" s="1"/>
  <c r="W1529" i="158" a="1"/>
  <c r="W1529" i="158" s="1"/>
  <c r="X1525" i="158" a="1"/>
  <c r="X1525" i="158" s="1"/>
  <c r="Y1521" i="158" a="1"/>
  <c r="Y1521" i="158" s="1"/>
  <c r="U1520" i="158" a="1"/>
  <c r="U1520" i="158" s="1"/>
  <c r="AC1520" i="158" s="1"/>
  <c r="Y1517" i="158" a="1"/>
  <c r="Y1517" i="158" s="1"/>
  <c r="T1515" i="158" a="1"/>
  <c r="T1515" i="158" s="1"/>
  <c r="T1511" i="158" a="1"/>
  <c r="T1511" i="158" s="1"/>
  <c r="U1507" i="158" a="1"/>
  <c r="U1507" i="158" s="1"/>
  <c r="AC1507" i="158" s="1"/>
  <c r="R1502" i="158" a="1"/>
  <c r="R1502" i="158" s="1"/>
  <c r="Z1500" i="158" a="1"/>
  <c r="Z1500" i="158" s="1"/>
  <c r="W1495" i="158" a="1"/>
  <c r="W1495" i="158" s="1"/>
  <c r="Q1493" i="158" a="1"/>
  <c r="Q1493" i="158" s="1"/>
  <c r="Q1489" i="158" a="1"/>
  <c r="Q1489" i="158" s="1"/>
  <c r="Y1487" i="158" a="1"/>
  <c r="Y1487" i="158" s="1"/>
  <c r="R1485" i="158" a="1"/>
  <c r="R1485" i="158" s="1"/>
  <c r="Y1483" i="158" a="1"/>
  <c r="Y1483" i="158" s="1"/>
  <c r="V1482" i="158" a="1"/>
  <c r="V1482" i="158" s="1"/>
  <c r="U1473" i="158" a="1"/>
  <c r="U1473" i="158" s="1"/>
  <c r="AC1473" i="158" s="1"/>
  <c r="S1472" i="158" a="1"/>
  <c r="S1472" i="158" s="1"/>
  <c r="X1468" i="158" a="1"/>
  <c r="X1468" i="158" s="1"/>
  <c r="T1466" i="158" a="1"/>
  <c r="T1466" i="158" s="1"/>
  <c r="W1461" i="158" a="1"/>
  <c r="W1461" i="158" s="1"/>
  <c r="T1459" i="158" a="1"/>
  <c r="T1459" i="158" s="1"/>
  <c r="W1454" i="158" a="1"/>
  <c r="W1454" i="158" s="1"/>
  <c r="T1452" i="158" a="1"/>
  <c r="T1452" i="158" s="1"/>
  <c r="R1451" i="158" a="1"/>
  <c r="R1451" i="158" s="1"/>
  <c r="Y1448" i="158" a="1"/>
  <c r="Y1448" i="158" s="1"/>
  <c r="V1446" i="158" a="1"/>
  <c r="V1446" i="158" s="1"/>
  <c r="T1445" i="158" a="1"/>
  <c r="T1445" i="158" s="1"/>
  <c r="R1444" i="158" a="1"/>
  <c r="R1444" i="158" s="1"/>
  <c r="Z1660" i="158" a="1"/>
  <c r="Z1660" i="158" s="1"/>
  <c r="Y1656" i="158" a="1"/>
  <c r="Y1656" i="158" s="1"/>
  <c r="T1655" i="158" a="1"/>
  <c r="T1655" i="158" s="1"/>
  <c r="Q1654" i="158" a="1"/>
  <c r="Q1654" i="158" s="1"/>
  <c r="W1652" i="158" a="1"/>
  <c r="W1652" i="158" s="1"/>
  <c r="T1651" i="158" a="1"/>
  <c r="T1651" i="158" s="1"/>
  <c r="Z1649" i="158" a="1"/>
  <c r="Z1649" i="158" s="1"/>
  <c r="R1647" i="158" a="1"/>
  <c r="R1647" i="158" s="1"/>
  <c r="X1645" i="158" a="1"/>
  <c r="X1645" i="158" s="1"/>
  <c r="U1644" i="158" a="1"/>
  <c r="U1644" i="158" s="1"/>
  <c r="AC1644" i="158" s="1"/>
  <c r="Y1634" i="158" a="1"/>
  <c r="Y1634" i="158" s="1"/>
  <c r="U1633" i="158" a="1"/>
  <c r="U1633" i="158" s="1"/>
  <c r="AC1633" i="158" s="1"/>
  <c r="W1630" i="158" a="1"/>
  <c r="W1630" i="158" s="1"/>
  <c r="V1626" i="158" a="1"/>
  <c r="V1626" i="158" s="1"/>
  <c r="R1625" i="158" a="1"/>
  <c r="R1625" i="158" s="1"/>
  <c r="Q1621" i="158" a="1"/>
  <c r="Q1621" i="158" s="1"/>
  <c r="X1619" i="158" a="1"/>
  <c r="X1619" i="158" s="1"/>
  <c r="Y1616" i="158" a="1"/>
  <c r="Y1616" i="158" s="1"/>
  <c r="R1614" i="158" a="1"/>
  <c r="R1614" i="158" s="1"/>
  <c r="Y1612" i="158" a="1"/>
  <c r="Y1612" i="158" s="1"/>
  <c r="U1611" i="158" a="1"/>
  <c r="U1611" i="158" s="1"/>
  <c r="AC1611" i="158" s="1"/>
  <c r="Q1610" i="158" a="1"/>
  <c r="Q1610" i="158" s="1"/>
  <c r="Z1605" i="158" a="1"/>
  <c r="Z1605" i="158" s="1"/>
  <c r="V1604" i="158" a="1"/>
  <c r="V1604" i="158" s="1"/>
  <c r="X1601" i="158" a="1"/>
  <c r="X1601" i="158" s="1"/>
  <c r="T1600" i="158" a="1"/>
  <c r="T1600" i="158" s="1"/>
  <c r="X1597" i="158" a="1"/>
  <c r="X1597" i="158" s="1"/>
  <c r="U1596" i="158" a="1"/>
  <c r="U1596" i="158" s="1"/>
  <c r="AC1596" i="158" s="1"/>
  <c r="X1593" i="158" a="1"/>
  <c r="X1593" i="158" s="1"/>
  <c r="U1592" i="158" a="1"/>
  <c r="U1592" i="158" s="1"/>
  <c r="AC1592" i="158" s="1"/>
  <c r="R1591" i="158" a="1"/>
  <c r="R1591" i="158" s="1"/>
  <c r="Z1589" i="158" a="1"/>
  <c r="Z1589" i="158" s="1"/>
  <c r="W1588" i="158" a="1"/>
  <c r="W1588" i="158" s="1"/>
  <c r="S1587" i="158" a="1"/>
  <c r="S1587" i="158" s="1"/>
  <c r="Z1585" i="158" a="1"/>
  <c r="Z1585" i="158" s="1"/>
  <c r="Q1582" i="158" a="1"/>
  <c r="Q1582" i="158" s="1"/>
  <c r="T1579" i="158" a="1"/>
  <c r="T1579" i="158" s="1"/>
  <c r="Q1578" i="158" a="1"/>
  <c r="Q1578" i="158" s="1"/>
  <c r="V1575" i="158" a="1"/>
  <c r="V1575" i="158" s="1"/>
  <c r="S1574" i="158" a="1"/>
  <c r="S1574" i="158" s="1"/>
  <c r="V1571" i="158" a="1"/>
  <c r="V1571" i="158" s="1"/>
  <c r="T1566" i="158" a="1"/>
  <c r="T1566" i="158" s="1"/>
  <c r="Q1565" i="158" a="1"/>
  <c r="Q1565" i="158" s="1"/>
  <c r="X1563" i="158" a="1"/>
  <c r="X1563" i="158" s="1"/>
  <c r="T1562" i="158" a="1"/>
  <c r="T1562" i="158" s="1"/>
  <c r="V1558" i="158" a="1"/>
  <c r="V1558" i="158" s="1"/>
  <c r="Y1555" i="158" a="1"/>
  <c r="Y1555" i="158" s="1"/>
  <c r="S1549" i="158" a="1"/>
  <c r="S1549" i="158" s="1"/>
  <c r="U1545" i="158" a="1"/>
  <c r="U1545" i="158" s="1"/>
  <c r="AC1545" i="158" s="1"/>
  <c r="R1544" i="158" a="1"/>
  <c r="R1544" i="158" s="1"/>
  <c r="R1540" i="158" a="1"/>
  <c r="R1540" i="158" s="1"/>
  <c r="Z1538" i="158" a="1"/>
  <c r="Z1538" i="158" s="1"/>
  <c r="W1537" i="158" a="1"/>
  <c r="W1537" i="158" s="1"/>
  <c r="W1533" i="158" a="1"/>
  <c r="W1533" i="158" s="1"/>
  <c r="Q1531" i="158" a="1"/>
  <c r="Q1531" i="158" s="1"/>
  <c r="Y1529" i="158" a="1"/>
  <c r="Y1529" i="158" s="1"/>
  <c r="Q1527" i="158" a="1"/>
  <c r="Q1527" i="158" s="1"/>
  <c r="Y1525" i="158" a="1"/>
  <c r="Y1525" i="158" s="1"/>
  <c r="W1520" i="158" a="1"/>
  <c r="W1520" i="158" s="1"/>
  <c r="S1519" i="158" a="1"/>
  <c r="S1519" i="158" s="1"/>
  <c r="U1515" i="158" a="1"/>
  <c r="U1515" i="158" s="1"/>
  <c r="AC1515" i="158" s="1"/>
  <c r="U1511" i="158" a="1"/>
  <c r="U1511" i="158" s="1"/>
  <c r="AC1511" i="158" s="1"/>
  <c r="W1507" i="158" a="1"/>
  <c r="W1507" i="158" s="1"/>
  <c r="W1503" i="158" a="1"/>
  <c r="W1503" i="158" s="1"/>
  <c r="T1502" i="158" a="1"/>
  <c r="T1502" i="158" s="1"/>
  <c r="X1499" i="158" a="1"/>
  <c r="X1499" i="158" s="1"/>
  <c r="U1498" i="158" a="1"/>
  <c r="U1498" i="158" s="1"/>
  <c r="AC1498" i="158" s="1"/>
  <c r="Q1497" i="158" a="1"/>
  <c r="Q1497" i="158" s="1"/>
  <c r="X1495" i="158" a="1"/>
  <c r="X1495" i="158" s="1"/>
  <c r="R1489" i="158" a="1"/>
  <c r="R1489" i="158" s="1"/>
  <c r="Z1487" i="158" a="1"/>
  <c r="Z1487" i="158" s="1"/>
  <c r="T1485" i="158" a="1"/>
  <c r="T1485" i="158" s="1"/>
  <c r="Q1480" i="158" a="1"/>
  <c r="Q1480" i="158" s="1"/>
  <c r="V1477" i="158" a="1"/>
  <c r="V1477" i="158" s="1"/>
  <c r="S1476" i="158" a="1"/>
  <c r="S1476" i="158" s="1"/>
  <c r="V1473" i="158" a="1"/>
  <c r="V1473" i="158" s="1"/>
  <c r="T1472" i="158" a="1"/>
  <c r="T1472" i="158" s="1"/>
  <c r="Y1468" i="158" a="1"/>
  <c r="Y1468" i="158" s="1"/>
  <c r="V1466" i="158" a="1"/>
  <c r="V1466" i="158" s="1"/>
  <c r="Y1461" i="158" a="1"/>
  <c r="Y1461" i="158" s="1"/>
  <c r="W1460" i="158" a="1"/>
  <c r="W1460" i="158" s="1"/>
  <c r="U1459" i="158" a="1"/>
  <c r="U1459" i="158" s="1"/>
  <c r="AC1459" i="158" s="1"/>
  <c r="Z1455" i="158" a="1"/>
  <c r="Z1455" i="158" s="1"/>
  <c r="X1454" i="158" a="1"/>
  <c r="X1454" i="158" s="1"/>
  <c r="U1452" i="158" a="1"/>
  <c r="U1452" i="158" s="1"/>
  <c r="AC1452" i="158" s="1"/>
  <c r="Q1450" i="158" a="1"/>
  <c r="Q1450" i="158" s="1"/>
  <c r="Z1448" i="158" a="1"/>
  <c r="Z1448" i="158" s="1"/>
  <c r="W1446" i="158" a="1"/>
  <c r="W1446" i="158" s="1"/>
  <c r="U1445" i="158" a="1"/>
  <c r="U1445" i="158" s="1"/>
  <c r="AC1445" i="158" s="1"/>
  <c r="R1660" i="158" a="1"/>
  <c r="R1660" i="158" s="1"/>
  <c r="X1653" i="158" a="1"/>
  <c r="X1653" i="158" s="1"/>
  <c r="R1652" i="158" a="1"/>
  <c r="R1652" i="158" s="1"/>
  <c r="V1650" i="158" a="1"/>
  <c r="V1650" i="158" s="1"/>
  <c r="T1647" i="158" a="1"/>
  <c r="T1647" i="158" s="1"/>
  <c r="Q1644" i="158" a="1"/>
  <c r="Q1644" i="158" s="1"/>
  <c r="S1639" i="158" a="1"/>
  <c r="S1639" i="158" s="1"/>
  <c r="S1634" i="158" a="1"/>
  <c r="S1634" i="158" s="1"/>
  <c r="R1631" i="158" a="1"/>
  <c r="R1631" i="158" s="1"/>
  <c r="V1629" i="158" a="1"/>
  <c r="V1629" i="158" s="1"/>
  <c r="Q1623" i="158" a="1"/>
  <c r="Q1623" i="158" s="1"/>
  <c r="Z1619" i="158" a="1"/>
  <c r="Z1619" i="158" s="1"/>
  <c r="V1616" i="158" a="1"/>
  <c r="V1616" i="158" s="1"/>
  <c r="X1598" i="158" a="1"/>
  <c r="X1598" i="158" s="1"/>
  <c r="S1594" i="158" a="1"/>
  <c r="S1594" i="158" s="1"/>
  <c r="W1592" i="158" a="1"/>
  <c r="W1592" i="158" s="1"/>
  <c r="V1589" i="158" a="1"/>
  <c r="V1589" i="158" s="1"/>
  <c r="V1586" i="158" a="1"/>
  <c r="V1586" i="158" s="1"/>
  <c r="Z1584" i="158" a="1"/>
  <c r="Z1584" i="158" s="1"/>
  <c r="Y1581" i="158" a="1"/>
  <c r="Y1581" i="158" s="1"/>
  <c r="X1575" i="158" a="1"/>
  <c r="X1575" i="158" s="1"/>
  <c r="V1572" i="158" a="1"/>
  <c r="V1572" i="158" s="1"/>
  <c r="Q1571" i="158" a="1"/>
  <c r="Q1571" i="158" s="1"/>
  <c r="Y1564" i="158" a="1"/>
  <c r="Y1564" i="158" s="1"/>
  <c r="S1560" i="158" a="1"/>
  <c r="S1560" i="158" s="1"/>
  <c r="T1557" i="158" a="1"/>
  <c r="T1557" i="158" s="1"/>
  <c r="W1555" i="158" a="1"/>
  <c r="W1555" i="158" s="1"/>
  <c r="W1549" i="158" a="1"/>
  <c r="W1549" i="158" s="1"/>
  <c r="Q1548" i="158" a="1"/>
  <c r="Q1548" i="158" s="1"/>
  <c r="X1538" i="158" a="1"/>
  <c r="X1538" i="158" s="1"/>
  <c r="R1537" i="158" a="1"/>
  <c r="R1537" i="158" s="1"/>
  <c r="S1534" i="158" a="1"/>
  <c r="S1534" i="158" s="1"/>
  <c r="W1532" i="158" a="1"/>
  <c r="W1532" i="158" s="1"/>
  <c r="R1531" i="158" a="1"/>
  <c r="R1531" i="158" s="1"/>
  <c r="V1529" i="158" a="1"/>
  <c r="V1529" i="158" s="1"/>
  <c r="V1526" i="158" a="1"/>
  <c r="V1526" i="158" s="1"/>
  <c r="Z1524" i="158" a="1"/>
  <c r="Z1524" i="158" s="1"/>
  <c r="S1520" i="158" a="1"/>
  <c r="S1520" i="158" s="1"/>
  <c r="T1517" i="158" a="1"/>
  <c r="T1517" i="158" s="1"/>
  <c r="X1515" i="158" a="1"/>
  <c r="X1515" i="158" s="1"/>
  <c r="T1514" i="158" a="1"/>
  <c r="T1514" i="158" s="1"/>
  <c r="V1512" i="158" a="1"/>
  <c r="V1512" i="158" s="1"/>
  <c r="Q1511" i="158" a="1"/>
  <c r="Q1511" i="158" s="1"/>
  <c r="W1506" i="158" a="1"/>
  <c r="W1506" i="158" s="1"/>
  <c r="Q1505" i="158" a="1"/>
  <c r="Q1505" i="158" s="1"/>
  <c r="T1500" i="158" a="1"/>
  <c r="T1500" i="158" s="1"/>
  <c r="Q1488" i="158" a="1"/>
  <c r="Q1488" i="158" s="1"/>
  <c r="V1486" i="158" a="1"/>
  <c r="V1486" i="158" s="1"/>
  <c r="U1483" i="158" a="1"/>
  <c r="U1483" i="158" s="1"/>
  <c r="AC1483" i="158" s="1"/>
  <c r="Z1478" i="158" a="1"/>
  <c r="Z1478" i="158" s="1"/>
  <c r="R1477" i="158" a="1"/>
  <c r="R1477" i="158" s="1"/>
  <c r="Y1465" i="158" a="1"/>
  <c r="Y1465" i="158" s="1"/>
  <c r="Z1458" i="158" a="1"/>
  <c r="Z1458" i="158" s="1"/>
  <c r="X1450" i="158" a="1"/>
  <c r="X1450" i="158" s="1"/>
  <c r="T1449" i="158" a="1"/>
  <c r="T1449" i="158" s="1"/>
  <c r="R1445" i="158" a="1"/>
  <c r="R1445" i="158" s="1"/>
  <c r="T1441" i="158" a="1"/>
  <c r="T1441" i="158" s="1"/>
  <c r="W1436" i="158" a="1"/>
  <c r="W1436" i="158" s="1"/>
  <c r="T1434" i="158" a="1"/>
  <c r="T1434" i="158" s="1"/>
  <c r="Y1430" i="158" a="1"/>
  <c r="Y1430" i="158" s="1"/>
  <c r="V1428" i="158" a="1"/>
  <c r="V1428" i="158" s="1"/>
  <c r="Z1424" i="158" a="1"/>
  <c r="Z1424" i="158" s="1"/>
  <c r="U1421" i="158" a="1"/>
  <c r="U1421" i="158" s="1"/>
  <c r="AC1421" i="158" s="1"/>
  <c r="R1419" i="158" a="1"/>
  <c r="R1419" i="158" s="1"/>
  <c r="X1416" i="158" a="1"/>
  <c r="X1416" i="158" s="1"/>
  <c r="U1414" i="158" a="1"/>
  <c r="U1414" i="158" s="1"/>
  <c r="AC1414" i="158" s="1"/>
  <c r="Z1410" i="158" a="1"/>
  <c r="Z1410" i="158" s="1"/>
  <c r="W1408" i="158" a="1"/>
  <c r="W1408" i="158" s="1"/>
  <c r="X1402" i="158" a="1"/>
  <c r="X1402" i="158" s="1"/>
  <c r="V1401" i="158" a="1"/>
  <c r="V1401" i="158" s="1"/>
  <c r="S1399" i="158" a="1"/>
  <c r="S1399" i="158" s="1"/>
  <c r="X1395" i="158" a="1"/>
  <c r="X1395" i="158" s="1"/>
  <c r="V1394" i="158" a="1"/>
  <c r="V1394" i="158" s="1"/>
  <c r="S1392" i="158" a="1"/>
  <c r="S1392" i="158" s="1"/>
  <c r="Q1391" i="158" a="1"/>
  <c r="Q1391" i="158" s="1"/>
  <c r="X1388" i="158" a="1"/>
  <c r="X1388" i="158" s="1"/>
  <c r="S1385" i="158" a="1"/>
  <c r="S1385" i="158" s="1"/>
  <c r="Q1384" i="158" a="1"/>
  <c r="Q1384" i="158" s="1"/>
  <c r="W1381" i="158" a="1"/>
  <c r="W1381" i="158" s="1"/>
  <c r="T1379" i="158" a="1"/>
  <c r="T1379" i="158" s="1"/>
  <c r="Q1377" i="158" a="1"/>
  <c r="Q1377" i="158" s="1"/>
  <c r="Y1375" i="158" a="1"/>
  <c r="Y1375" i="158" s="1"/>
  <c r="T1372" i="158" a="1"/>
  <c r="T1372" i="158" s="1"/>
  <c r="R1371" i="158" a="1"/>
  <c r="R1371" i="158" s="1"/>
  <c r="Y1368" i="158" a="1"/>
  <c r="Y1368" i="158" s="1"/>
  <c r="V1366" i="158" a="1"/>
  <c r="V1366" i="158" s="1"/>
  <c r="T1365" i="158" a="1"/>
  <c r="T1365" i="158" s="1"/>
  <c r="Q1363" i="158" a="1"/>
  <c r="Q1363" i="158" s="1"/>
  <c r="Y1361" i="158" a="1"/>
  <c r="Y1361" i="158" s="1"/>
  <c r="W1360" i="158" a="1"/>
  <c r="W1360" i="158" s="1"/>
  <c r="U1359" i="158" a="1"/>
  <c r="U1359" i="158" s="1"/>
  <c r="AC1359" i="158" s="1"/>
  <c r="R1357" i="158" a="1"/>
  <c r="R1357" i="158" s="1"/>
  <c r="W1353" i="158" a="1"/>
  <c r="W1353" i="158" s="1"/>
  <c r="W1346" i="158" a="1"/>
  <c r="W1346" i="158" s="1"/>
  <c r="U1345" i="158" a="1"/>
  <c r="U1345" i="158" s="1"/>
  <c r="AC1345" i="158" s="1"/>
  <c r="R1343" i="158" a="1"/>
  <c r="R1343" i="158" s="1"/>
  <c r="U1338" i="158" a="1"/>
  <c r="U1338" i="158" s="1"/>
  <c r="AC1338" i="158" s="1"/>
  <c r="S1337" i="158" a="1"/>
  <c r="S1337" i="158" s="1"/>
  <c r="R1336" i="158" a="1"/>
  <c r="R1336" i="158" s="1"/>
  <c r="Q1335" i="158" a="1"/>
  <c r="Q1335" i="158" s="1"/>
  <c r="Z1333" i="158" a="1"/>
  <c r="Z1333" i="158" s="1"/>
  <c r="Y1332" i="158" a="1"/>
  <c r="Y1332" i="158" s="1"/>
  <c r="X1331" i="158" a="1"/>
  <c r="X1331" i="158" s="1"/>
  <c r="S1327" i="158" a="1"/>
  <c r="S1327" i="158" s="1"/>
  <c r="R1326" i="158" a="1"/>
  <c r="R1326" i="158" s="1"/>
  <c r="Q1325" i="158" a="1"/>
  <c r="Q1325" i="158" s="1"/>
  <c r="W1320" i="158" a="1"/>
  <c r="W1320" i="158" s="1"/>
  <c r="R1316" i="158" a="1"/>
  <c r="R1316" i="158" s="1"/>
  <c r="Q1315" i="158" a="1"/>
  <c r="Q1315" i="158" s="1"/>
  <c r="Z1313" i="158" a="1"/>
  <c r="Z1313" i="158" s="1"/>
  <c r="Y1312" i="158" a="1"/>
  <c r="Y1312" i="158" s="1"/>
  <c r="X1311" i="158" a="1"/>
  <c r="X1311" i="158" s="1"/>
  <c r="W1310" i="158" a="1"/>
  <c r="W1310" i="158" s="1"/>
  <c r="S1307" i="158" a="1"/>
  <c r="S1307" i="158" s="1"/>
  <c r="R1306" i="158" a="1"/>
  <c r="R1306" i="158" s="1"/>
  <c r="Q1305" i="158" a="1"/>
  <c r="Q1305" i="158" s="1"/>
  <c r="W1300" i="158" a="1"/>
  <c r="W1300" i="158" s="1"/>
  <c r="Q1295" i="158" a="1"/>
  <c r="Q1295" i="158" s="1"/>
  <c r="Z1293" i="158" a="1"/>
  <c r="Z1293" i="158" s="1"/>
  <c r="Y1292" i="158" a="1"/>
  <c r="Y1292" i="158" s="1"/>
  <c r="X1291" i="158" a="1"/>
  <c r="X1291" i="158" s="1"/>
  <c r="W1290" i="158" a="1"/>
  <c r="W1290" i="158" s="1"/>
  <c r="S1287" i="158" a="1"/>
  <c r="S1287" i="158" s="1"/>
  <c r="R1286" i="158" a="1"/>
  <c r="R1286" i="158" s="1"/>
  <c r="Q1285" i="158" a="1"/>
  <c r="Q1285" i="158" s="1"/>
  <c r="W1280" i="158" a="1"/>
  <c r="W1280" i="158" s="1"/>
  <c r="V1279" i="158" a="1"/>
  <c r="V1279" i="158" s="1"/>
  <c r="Z1273" i="158" a="1"/>
  <c r="Z1273" i="158" s="1"/>
  <c r="Y1272" i="158" a="1"/>
  <c r="Y1272" i="158" s="1"/>
  <c r="X1271" i="158" a="1"/>
  <c r="X1271" i="158" s="1"/>
  <c r="W1270" i="158" a="1"/>
  <c r="W1270" i="158" s="1"/>
  <c r="V1269" i="158" a="1"/>
  <c r="V1269" i="158" s="1"/>
  <c r="S1267" i="158" a="1"/>
  <c r="S1267" i="158" s="1"/>
  <c r="R1266" i="158" a="1"/>
  <c r="R1266" i="158" s="1"/>
  <c r="Q1265" i="158" a="1"/>
  <c r="Q1265" i="158" s="1"/>
  <c r="W1260" i="158" a="1"/>
  <c r="W1260" i="158" s="1"/>
  <c r="V1259" i="158" a="1"/>
  <c r="V1259" i="158" s="1"/>
  <c r="Y1252" i="158" a="1"/>
  <c r="Y1252" i="158" s="1"/>
  <c r="X1251" i="158" a="1"/>
  <c r="X1251" i="158" s="1"/>
  <c r="W1250" i="158" a="1"/>
  <c r="W1250" i="158" s="1"/>
  <c r="V1249" i="158" a="1"/>
  <c r="V1249" i="158" s="1"/>
  <c r="S1247" i="158" a="1"/>
  <c r="S1247" i="158" s="1"/>
  <c r="R1246" i="158" a="1"/>
  <c r="R1246" i="158" s="1"/>
  <c r="Q1245" i="158" a="1"/>
  <c r="Q1245" i="158" s="1"/>
  <c r="W1240" i="158" a="1"/>
  <c r="W1240" i="158" s="1"/>
  <c r="V1239" i="158" a="1"/>
  <c r="V1239" i="158" s="1"/>
  <c r="U1238" i="158" a="1"/>
  <c r="U1238" i="158" s="1"/>
  <c r="AC1238" i="158" s="1"/>
  <c r="X1231" i="158" a="1"/>
  <c r="X1231" i="158" s="1"/>
  <c r="W1230" i="158" a="1"/>
  <c r="W1230" i="158" s="1"/>
  <c r="V1229" i="158" a="1"/>
  <c r="V1229" i="158" s="1"/>
  <c r="U1228" i="158" a="1"/>
  <c r="U1228" i="158" s="1"/>
  <c r="AC1228" i="158" s="1"/>
  <c r="S1227" i="158" a="1"/>
  <c r="S1227" i="158" s="1"/>
  <c r="R1226" i="158" a="1"/>
  <c r="R1226" i="158" s="1"/>
  <c r="Q1225" i="158" a="1"/>
  <c r="Q1225" i="158" s="1"/>
  <c r="W1220" i="158" a="1"/>
  <c r="W1220" i="158" s="1"/>
  <c r="Y1661" i="158" a="1"/>
  <c r="Y1661" i="158" s="1"/>
  <c r="Q1657" i="158" a="1"/>
  <c r="Q1657" i="158" s="1"/>
  <c r="U1650" i="158" a="1"/>
  <c r="U1650" i="158" s="1"/>
  <c r="AC1650" i="158" s="1"/>
  <c r="Z1648" i="158" a="1"/>
  <c r="Z1648" i="158" s="1"/>
  <c r="V1645" i="158" a="1"/>
  <c r="V1645" i="158" s="1"/>
  <c r="T1642" i="158" a="1"/>
  <c r="T1642" i="158" s="1"/>
  <c r="Y1640" i="158" a="1"/>
  <c r="Y1640" i="158" s="1"/>
  <c r="W1637" i="158" a="1"/>
  <c r="W1637" i="158" s="1"/>
  <c r="Y1635" i="158" a="1"/>
  <c r="Y1635" i="158" s="1"/>
  <c r="W1632" i="158" a="1"/>
  <c r="W1632" i="158" s="1"/>
  <c r="R1626" i="158" a="1"/>
  <c r="R1626" i="158" s="1"/>
  <c r="V1624" i="158" a="1"/>
  <c r="V1624" i="158" s="1"/>
  <c r="T1621" i="158" a="1"/>
  <c r="T1621" i="158" s="1"/>
  <c r="Y1619" i="158" a="1"/>
  <c r="Y1619" i="158" s="1"/>
  <c r="U1616" i="158" a="1"/>
  <c r="U1616" i="158" s="1"/>
  <c r="AC1616" i="158" s="1"/>
  <c r="Y1614" i="158" a="1"/>
  <c r="Y1614" i="158" s="1"/>
  <c r="R1610" i="158" a="1"/>
  <c r="R1610" i="158" s="1"/>
  <c r="T1608" i="158" a="1"/>
  <c r="T1608" i="158" s="1"/>
  <c r="X1606" i="158" a="1"/>
  <c r="X1606" i="158" s="1"/>
  <c r="R1605" i="158" a="1"/>
  <c r="R1605" i="158" s="1"/>
  <c r="V1603" i="158" a="1"/>
  <c r="V1603" i="158" s="1"/>
  <c r="R1600" i="158" a="1"/>
  <c r="R1600" i="158" s="1"/>
  <c r="Q1597" i="158" a="1"/>
  <c r="Q1597" i="158" s="1"/>
  <c r="W1595" i="158" a="1"/>
  <c r="W1595" i="158" s="1"/>
  <c r="T1589" i="158" a="1"/>
  <c r="T1589" i="158" s="1"/>
  <c r="Z1587" i="158" a="1"/>
  <c r="Z1587" i="158" s="1"/>
  <c r="T1583" i="158" a="1"/>
  <c r="T1583" i="158" s="1"/>
  <c r="R1580" i="158" a="1"/>
  <c r="R1580" i="158" s="1"/>
  <c r="X1578" i="158" a="1"/>
  <c r="X1578" i="158" s="1"/>
  <c r="V1569" i="158" a="1"/>
  <c r="V1569" i="158" s="1"/>
  <c r="V1566" i="158" a="1"/>
  <c r="V1566" i="158" s="1"/>
  <c r="S1563" i="158" a="1"/>
  <c r="S1563" i="158" s="1"/>
  <c r="Y1561" i="158" a="1"/>
  <c r="Y1561" i="158" s="1"/>
  <c r="V1552" i="158" a="1"/>
  <c r="V1552" i="158" s="1"/>
  <c r="Q1551" i="158" a="1"/>
  <c r="Q1551" i="158" s="1"/>
  <c r="Y1544" i="158" a="1"/>
  <c r="Y1544" i="158" s="1"/>
  <c r="Q1537" i="158" a="1"/>
  <c r="Q1537" i="158" s="1"/>
  <c r="W1535" i="158" a="1"/>
  <c r="W1535" i="158" s="1"/>
  <c r="Z1527" i="158" a="1"/>
  <c r="Z1527" i="158" s="1"/>
  <c r="U1523" i="158" a="1"/>
  <c r="U1523" i="158" s="1"/>
  <c r="AC1523" i="158" s="1"/>
  <c r="R1520" i="158" a="1"/>
  <c r="R1520" i="158" s="1"/>
  <c r="X1518" i="158" a="1"/>
  <c r="X1518" i="158" s="1"/>
  <c r="R1517" i="158" a="1"/>
  <c r="R1517" i="158" s="1"/>
  <c r="S1514" i="158" a="1"/>
  <c r="S1514" i="158" s="1"/>
  <c r="V1509" i="158" a="1"/>
  <c r="V1509" i="158" s="1"/>
  <c r="Z1504" i="158" a="1"/>
  <c r="Z1504" i="158" s="1"/>
  <c r="Y1501" i="158" a="1"/>
  <c r="Y1501" i="158" s="1"/>
  <c r="T1497" i="158" a="1"/>
  <c r="T1497" i="158" s="1"/>
  <c r="V1492" i="158" a="1"/>
  <c r="V1492" i="158" s="1"/>
  <c r="Q1491" i="158" a="1"/>
  <c r="Q1491" i="158" s="1"/>
  <c r="Y1484" i="158" a="1"/>
  <c r="Y1484" i="158" s="1"/>
  <c r="T1480" i="158" a="1"/>
  <c r="T1480" i="158" s="1"/>
  <c r="W1475" i="158" a="1"/>
  <c r="W1475" i="158" s="1"/>
  <c r="S1474" i="158" a="1"/>
  <c r="S1474" i="158" s="1"/>
  <c r="W1472" i="158" a="1"/>
  <c r="W1472" i="158" s="1"/>
  <c r="T1471" i="158" a="1"/>
  <c r="T1471" i="158" s="1"/>
  <c r="Y1469" i="158" a="1"/>
  <c r="Y1469" i="158" s="1"/>
  <c r="Q1467" i="158" a="1"/>
  <c r="Q1467" i="158" s="1"/>
  <c r="U1464" i="158" a="1"/>
  <c r="U1464" i="158" s="1"/>
  <c r="AC1464" i="158" s="1"/>
  <c r="Q1463" i="158" a="1"/>
  <c r="Q1463" i="158" s="1"/>
  <c r="V1461" i="158" a="1"/>
  <c r="V1461" i="158" s="1"/>
  <c r="S1460" i="158" a="1"/>
  <c r="S1460" i="158" s="1"/>
  <c r="V1457" i="158" a="1"/>
  <c r="V1457" i="158" s="1"/>
  <c r="S1456" i="158" a="1"/>
  <c r="S1456" i="158" s="1"/>
  <c r="Y1454" i="158" a="1"/>
  <c r="Y1454" i="158" s="1"/>
  <c r="T1453" i="158" a="1"/>
  <c r="T1453" i="158" s="1"/>
  <c r="S1449" i="158" a="1"/>
  <c r="S1449" i="158" s="1"/>
  <c r="Z1447" i="158" a="1"/>
  <c r="Z1447" i="158" s="1"/>
  <c r="Q1445" i="158" a="1"/>
  <c r="Q1445" i="158" s="1"/>
  <c r="X1443" i="158" a="1"/>
  <c r="X1443" i="158" s="1"/>
  <c r="U1442" i="158" a="1"/>
  <c r="U1442" i="158" s="1"/>
  <c r="AC1442" i="158" s="1"/>
  <c r="R1440" i="158" a="1"/>
  <c r="R1440" i="158" s="1"/>
  <c r="Z1438" i="158" a="1"/>
  <c r="Z1438" i="158" s="1"/>
  <c r="X1437" i="158" a="1"/>
  <c r="X1437" i="158" s="1"/>
  <c r="U1435" i="158" a="1"/>
  <c r="U1435" i="158" s="1"/>
  <c r="AC1435" i="158" s="1"/>
  <c r="R1433" i="158" a="1"/>
  <c r="R1433" i="158" s="1"/>
  <c r="Z1431" i="158" a="1"/>
  <c r="Z1431" i="158" s="1"/>
  <c r="W1429" i="158" a="1"/>
  <c r="W1429" i="158" s="1"/>
  <c r="X1423" i="158" a="1"/>
  <c r="X1423" i="158" s="1"/>
  <c r="V1422" i="158" a="1"/>
  <c r="V1422" i="158" s="1"/>
  <c r="S1420" i="158" a="1"/>
  <c r="S1420" i="158" s="1"/>
  <c r="Z1417" i="158" a="1"/>
  <c r="Z1417" i="158" s="1"/>
  <c r="V1415" i="158" a="1"/>
  <c r="V1415" i="158" s="1"/>
  <c r="S1413" i="158" a="1"/>
  <c r="S1413" i="158" s="1"/>
  <c r="Q1412" i="158" a="1"/>
  <c r="Q1412" i="158" s="1"/>
  <c r="X1409" i="158" a="1"/>
  <c r="X1409" i="158" s="1"/>
  <c r="U1407" i="158" a="1"/>
  <c r="U1407" i="158" s="1"/>
  <c r="AC1407" i="158" s="1"/>
  <c r="Y1403" i="158" a="1"/>
  <c r="Y1403" i="158" s="1"/>
  <c r="T1400" i="158" a="1"/>
  <c r="T1400" i="158" s="1"/>
  <c r="Q1398" i="158" a="1"/>
  <c r="Q1398" i="158" s="1"/>
  <c r="Y1396" i="158" a="1"/>
  <c r="Y1396" i="158" s="1"/>
  <c r="W1395" i="158" a="1"/>
  <c r="W1395" i="158" s="1"/>
  <c r="T1393" i="158" a="1"/>
  <c r="T1393" i="158" s="1"/>
  <c r="Y1389" i="158" a="1"/>
  <c r="Y1389" i="158" s="1"/>
  <c r="V1387" i="158" a="1"/>
  <c r="V1387" i="158" s="1"/>
  <c r="T1386" i="158" a="1"/>
  <c r="T1386" i="158" s="1"/>
  <c r="U1380" i="158" a="1"/>
  <c r="U1380" i="158" s="1"/>
  <c r="AC1380" i="158" s="1"/>
  <c r="R1378" i="158" a="1"/>
  <c r="R1378" i="158" s="1"/>
  <c r="W1374" i="158" a="1"/>
  <c r="W1374" i="158" s="1"/>
  <c r="U1373" i="158" a="1"/>
  <c r="U1373" i="158" s="1"/>
  <c r="AC1373" i="158" s="1"/>
  <c r="W1367" i="158" a="1"/>
  <c r="W1367" i="158" s="1"/>
  <c r="R1364" i="158" a="1"/>
  <c r="R1364" i="158" s="1"/>
  <c r="V1360" i="158" a="1"/>
  <c r="V1360" i="158" s="1"/>
  <c r="S1358" i="158" a="1"/>
  <c r="S1358" i="158" s="1"/>
  <c r="Z1355" i="158" a="1"/>
  <c r="Z1355" i="158" s="1"/>
  <c r="X1354" i="158" a="1"/>
  <c r="X1354" i="158" s="1"/>
  <c r="S1351" i="158" a="1"/>
  <c r="S1351" i="158" s="1"/>
  <c r="Q1350" i="158" a="1"/>
  <c r="Q1350" i="158" s="1"/>
  <c r="Z1348" i="158" a="1"/>
  <c r="Z1348" i="158" s="1"/>
  <c r="X1347" i="158" a="1"/>
  <c r="X1347" i="158" s="1"/>
  <c r="S1344" i="158" a="1"/>
  <c r="S1344" i="158" s="1"/>
  <c r="V1339" i="158" a="1"/>
  <c r="V1339" i="158" s="1"/>
  <c r="T1338" i="158" a="1"/>
  <c r="T1338" i="158" s="1"/>
  <c r="V1330" i="158" a="1"/>
  <c r="V1330" i="158" s="1"/>
  <c r="U1329" i="158" a="1"/>
  <c r="U1329" i="158" s="1"/>
  <c r="AC1329" i="158" s="1"/>
  <c r="T1328" i="158" a="1"/>
  <c r="T1328" i="158" s="1"/>
  <c r="Z1323" i="158" a="1"/>
  <c r="Z1323" i="158" s="1"/>
  <c r="Y1322" i="158" a="1"/>
  <c r="Y1322" i="158" s="1"/>
  <c r="X1321" i="158" a="1"/>
  <c r="X1321" i="158" s="1"/>
  <c r="V1320" i="158" a="1"/>
  <c r="V1320" i="158" s="1"/>
  <c r="U1319" i="158" a="1"/>
  <c r="U1319" i="158" s="1"/>
  <c r="AC1319" i="158" s="1"/>
  <c r="T1318" i="158" a="1"/>
  <c r="T1318" i="158" s="1"/>
  <c r="V1310" i="158" a="1"/>
  <c r="V1310" i="158" s="1"/>
  <c r="U1309" i="158" a="1"/>
  <c r="U1309" i="158" s="1"/>
  <c r="AC1309" i="158" s="1"/>
  <c r="T1308" i="158" a="1"/>
  <c r="T1308" i="158" s="1"/>
  <c r="Z1303" i="158" a="1"/>
  <c r="Z1303" i="158" s="1"/>
  <c r="Y1302" i="158" a="1"/>
  <c r="Y1302" i="158" s="1"/>
  <c r="X1301" i="158" a="1"/>
  <c r="X1301" i="158" s="1"/>
  <c r="U1299" i="158" a="1"/>
  <c r="U1299" i="158" s="1"/>
  <c r="AC1299" i="158" s="1"/>
  <c r="T1298" i="158" a="1"/>
  <c r="T1298" i="158" s="1"/>
  <c r="S1297" i="158" a="1"/>
  <c r="S1297" i="158" s="1"/>
  <c r="U1289" i="158" a="1"/>
  <c r="U1289" i="158" s="1"/>
  <c r="AC1289" i="158" s="1"/>
  <c r="T1288" i="158" a="1"/>
  <c r="T1288" i="158" s="1"/>
  <c r="Z1283" i="158" a="1"/>
  <c r="Z1283" i="158" s="1"/>
  <c r="Y1282" i="158" a="1"/>
  <c r="Y1282" i="158" s="1"/>
  <c r="X1281" i="158" a="1"/>
  <c r="X1281" i="158" s="1"/>
  <c r="U1279" i="158" a="1"/>
  <c r="U1279" i="158" s="1"/>
  <c r="AC1279" i="158" s="1"/>
  <c r="T1278" i="158" a="1"/>
  <c r="T1278" i="158" s="1"/>
  <c r="S1277" i="158" a="1"/>
  <c r="S1277" i="158" s="1"/>
  <c r="R1276" i="158" a="1"/>
  <c r="R1276" i="158" s="1"/>
  <c r="U1269" i="158" a="1"/>
  <c r="U1269" i="158" s="1"/>
  <c r="AC1269" i="158" s="1"/>
  <c r="T1268" i="158" a="1"/>
  <c r="T1268" i="158" s="1"/>
  <c r="Z1263" i="158" a="1"/>
  <c r="Z1263" i="158" s="1"/>
  <c r="Y1262" i="158" a="1"/>
  <c r="Y1262" i="158" s="1"/>
  <c r="X1261" i="158" a="1"/>
  <c r="X1261" i="158" s="1"/>
  <c r="T1258" i="158" a="1"/>
  <c r="T1258" i="158" s="1"/>
  <c r="S1257" i="158" a="1"/>
  <c r="S1257" i="158" s="1"/>
  <c r="R1256" i="158" a="1"/>
  <c r="R1256" i="158" s="1"/>
  <c r="Q1255" i="158" a="1"/>
  <c r="Q1255" i="158" s="1"/>
  <c r="T1248" i="158" a="1"/>
  <c r="T1248" i="158" s="1"/>
  <c r="Z1243" i="158" a="1"/>
  <c r="Z1243" i="158" s="1"/>
  <c r="Y1242" i="158" a="1"/>
  <c r="Y1242" i="158" s="1"/>
  <c r="X1241" i="158" a="1"/>
  <c r="X1241" i="158" s="1"/>
  <c r="T1238" i="158" a="1"/>
  <c r="T1238" i="158" s="1"/>
  <c r="S1237" i="158" a="1"/>
  <c r="S1237" i="158" s="1"/>
  <c r="R1236" i="158" a="1"/>
  <c r="R1236" i="158" s="1"/>
  <c r="Q1235" i="158" a="1"/>
  <c r="Q1235" i="158" s="1"/>
  <c r="Z1233" i="158" a="1"/>
  <c r="Z1233" i="158" s="1"/>
  <c r="T1228" i="158" a="1"/>
  <c r="T1228" i="158" s="1"/>
  <c r="Z1223" i="158" a="1"/>
  <c r="Z1223" i="158" s="1"/>
  <c r="Y1222" i="158" a="1"/>
  <c r="Y1222" i="158" s="1"/>
  <c r="X1221" i="158" a="1"/>
  <c r="X1221" i="158" s="1"/>
  <c r="T1657" i="158" a="1"/>
  <c r="T1657" i="158" s="1"/>
  <c r="R1654" i="158" a="1"/>
  <c r="R1654" i="158" s="1"/>
  <c r="U1652" i="158" a="1"/>
  <c r="U1652" i="158" s="1"/>
  <c r="AC1652" i="158" s="1"/>
  <c r="X1650" i="158" a="1"/>
  <c r="X1650" i="158" s="1"/>
  <c r="S1649" i="158" a="1"/>
  <c r="S1649" i="158" s="1"/>
  <c r="Q1646" i="158" a="1"/>
  <c r="Q1646" i="158" s="1"/>
  <c r="T1636" i="158" a="1"/>
  <c r="T1636" i="158" s="1"/>
  <c r="W1634" i="158" a="1"/>
  <c r="W1634" i="158" s="1"/>
  <c r="U1631" i="158" a="1"/>
  <c r="U1631" i="158" s="1"/>
  <c r="AC1631" i="158" s="1"/>
  <c r="X1629" i="158" a="1"/>
  <c r="X1629" i="158" s="1"/>
  <c r="S1628" i="158" a="1"/>
  <c r="S1628" i="158" s="1"/>
  <c r="T1623" i="158" a="1"/>
  <c r="T1623" i="158" s="1"/>
  <c r="W1618" i="158" a="1"/>
  <c r="W1618" i="158" s="1"/>
  <c r="Z1616" i="158" a="1"/>
  <c r="Z1616" i="158" s="1"/>
  <c r="U1610" i="158" a="1"/>
  <c r="U1610" i="158" s="1"/>
  <c r="AC1610" i="158" s="1"/>
  <c r="Z1608" i="158" a="1"/>
  <c r="Z1608" i="158" s="1"/>
  <c r="Z1603" i="158" a="1"/>
  <c r="Z1603" i="158" s="1"/>
  <c r="T1602" i="158" a="1"/>
  <c r="T1602" i="158" s="1"/>
  <c r="V1597" i="158" a="1"/>
  <c r="V1597" i="158" s="1"/>
  <c r="U1594" i="158" a="1"/>
  <c r="U1594" i="158" s="1"/>
  <c r="AC1594" i="158" s="1"/>
  <c r="Z1592" i="158" a="1"/>
  <c r="Z1592" i="158" s="1"/>
  <c r="R1588" i="158" a="1"/>
  <c r="R1588" i="158" s="1"/>
  <c r="S1585" i="158" a="1"/>
  <c r="S1585" i="158" s="1"/>
  <c r="X1583" i="158" a="1"/>
  <c r="X1583" i="158" s="1"/>
  <c r="Z1575" i="158" a="1"/>
  <c r="Z1575" i="158" s="1"/>
  <c r="V1574" i="158" a="1"/>
  <c r="V1574" i="158" s="1"/>
  <c r="Q1573" i="158" a="1"/>
  <c r="Q1573" i="158" s="1"/>
  <c r="Y1566" i="158" a="1"/>
  <c r="Y1566" i="158" s="1"/>
  <c r="W1560" i="158" a="1"/>
  <c r="W1560" i="158" s="1"/>
  <c r="Q1559" i="158" a="1"/>
  <c r="Q1559" i="158" s="1"/>
  <c r="W1557" i="158" a="1"/>
  <c r="W1557" i="158" s="1"/>
  <c r="U1554" i="158" a="1"/>
  <c r="U1554" i="158" s="1"/>
  <c r="AC1554" i="158" s="1"/>
  <c r="T1551" i="158" a="1"/>
  <c r="T1551" i="158" s="1"/>
  <c r="Z1549" i="158" a="1"/>
  <c r="Z1549" i="158" s="1"/>
  <c r="U1548" i="158" a="1"/>
  <c r="U1548" i="158" s="1"/>
  <c r="AC1548" i="158" s="1"/>
  <c r="R1545" i="158" a="1"/>
  <c r="R1545" i="158" s="1"/>
  <c r="R1542" i="158" a="1"/>
  <c r="R1542" i="158" s="1"/>
  <c r="U1531" i="158" a="1"/>
  <c r="U1531" i="158" s="1"/>
  <c r="AC1531" i="158" s="1"/>
  <c r="R1528" i="158" a="1"/>
  <c r="R1528" i="158" s="1"/>
  <c r="S1525" i="158" a="1"/>
  <c r="S1525" i="158" s="1"/>
  <c r="X1523" i="158" a="1"/>
  <c r="X1523" i="158" s="1"/>
  <c r="Z1515" i="158" a="1"/>
  <c r="Z1515" i="158" s="1"/>
  <c r="V1514" i="158" a="1"/>
  <c r="V1514" i="158" s="1"/>
  <c r="Q1513" i="158" a="1"/>
  <c r="Q1513" i="158" s="1"/>
  <c r="Y1506" i="158" a="1"/>
  <c r="Y1506" i="158" s="1"/>
  <c r="T1505" i="158" a="1"/>
  <c r="T1505" i="158" s="1"/>
  <c r="W1500" i="158" a="1"/>
  <c r="W1500" i="158" s="1"/>
  <c r="Q1499" i="158" a="1"/>
  <c r="Q1499" i="158" s="1"/>
  <c r="W1497" i="158" a="1"/>
  <c r="W1497" i="158" s="1"/>
  <c r="Q1496" i="158" a="1"/>
  <c r="Q1496" i="158" s="1"/>
  <c r="Z1492" i="158" a="1"/>
  <c r="Z1492" i="158" s="1"/>
  <c r="Z1489" i="158" a="1"/>
  <c r="Z1489" i="158" s="1"/>
  <c r="U1488" i="158" a="1"/>
  <c r="U1488" i="158" s="1"/>
  <c r="AC1488" i="158" s="1"/>
  <c r="U1485" i="158" a="1"/>
  <c r="U1485" i="158" s="1"/>
  <c r="AC1485" i="158" s="1"/>
  <c r="R1482" i="158" a="1"/>
  <c r="R1482" i="158" s="1"/>
  <c r="R1479" i="158" a="1"/>
  <c r="R1479" i="158" s="1"/>
  <c r="Z1475" i="158" a="1"/>
  <c r="Z1475" i="158" s="1"/>
  <c r="Z1468" i="158" a="1"/>
  <c r="Z1468" i="158" s="1"/>
  <c r="U1467" i="158" a="1"/>
  <c r="U1467" i="158" s="1"/>
  <c r="AC1467" i="158" s="1"/>
  <c r="X1464" i="158" a="1"/>
  <c r="X1464" i="158" s="1"/>
  <c r="Z1450" i="158" a="1"/>
  <c r="Z1450" i="158" s="1"/>
  <c r="W1449" i="158" a="1"/>
  <c r="W1449" i="158" s="1"/>
  <c r="X1442" i="158" a="1"/>
  <c r="X1442" i="158" s="1"/>
  <c r="V1441" i="158" a="1"/>
  <c r="V1441" i="158" s="1"/>
  <c r="S1439" i="158" a="1"/>
  <c r="S1439" i="158" s="1"/>
  <c r="Q1438" i="158" a="1"/>
  <c r="Q1438" i="158" s="1"/>
  <c r="V1434" i="158" a="1"/>
  <c r="V1434" i="158" s="1"/>
  <c r="S1432" i="158" a="1"/>
  <c r="S1432" i="158" s="1"/>
  <c r="X1428" i="158" a="1"/>
  <c r="X1428" i="158" s="1"/>
  <c r="W1421" i="158" a="1"/>
  <c r="W1421" i="158" s="1"/>
  <c r="T1419" i="158" a="1"/>
  <c r="T1419" i="158" s="1"/>
  <c r="Y1415" i="158" a="1"/>
  <c r="Y1415" i="158" s="1"/>
  <c r="W1414" i="158" a="1"/>
  <c r="W1414" i="158" s="1"/>
  <c r="T1412" i="158" a="1"/>
  <c r="T1412" i="158" s="1"/>
  <c r="R1411" i="158" a="1"/>
  <c r="R1411" i="158" s="1"/>
  <c r="Y1408" i="158" a="1"/>
  <c r="Y1408" i="158" s="1"/>
  <c r="V1406" i="158" a="1"/>
  <c r="V1406" i="158" s="1"/>
  <c r="T1405" i="158" a="1"/>
  <c r="T1405" i="158" s="1"/>
  <c r="Y1401" i="158" a="1"/>
  <c r="Y1401" i="158" s="1"/>
  <c r="W1400" i="158" a="1"/>
  <c r="W1400" i="158" s="1"/>
  <c r="U1399" i="158" a="1"/>
  <c r="U1399" i="158" s="1"/>
  <c r="AC1399" i="158" s="1"/>
  <c r="R1397" i="158" a="1"/>
  <c r="R1397" i="158" s="1"/>
  <c r="Z1395" i="158" a="1"/>
  <c r="Z1395" i="158" s="1"/>
  <c r="W1393" i="158" a="1"/>
  <c r="W1393" i="158" s="1"/>
  <c r="U1392" i="158" a="1"/>
  <c r="U1392" i="158" s="1"/>
  <c r="AC1392" i="158" s="1"/>
  <c r="Z1388" i="158" a="1"/>
  <c r="Z1388" i="158" s="1"/>
  <c r="W1386" i="158" a="1"/>
  <c r="W1386" i="158" s="1"/>
  <c r="U1385" i="158" a="1"/>
  <c r="U1385" i="158" s="1"/>
  <c r="AC1385" i="158" s="1"/>
  <c r="R1383" i="158" a="1"/>
  <c r="R1383" i="158" s="1"/>
  <c r="Z1381" i="158" a="1"/>
  <c r="Z1381" i="158" s="1"/>
  <c r="U1378" i="158" a="1"/>
  <c r="U1378" i="158" s="1"/>
  <c r="AC1378" i="158" s="1"/>
  <c r="S1377" i="158" a="1"/>
  <c r="S1377" i="158" s="1"/>
  <c r="X1373" i="158" a="1"/>
  <c r="X1373" i="158" s="1"/>
  <c r="Q1369" i="158" a="1"/>
  <c r="Q1369" i="158" s="1"/>
  <c r="X1366" i="158" a="1"/>
  <c r="X1366" i="158" s="1"/>
  <c r="S1363" i="158" a="1"/>
  <c r="S1363" i="158" s="1"/>
  <c r="V1358" i="158" a="1"/>
  <c r="V1358" i="158" s="1"/>
  <c r="S1356" i="158" a="1"/>
  <c r="S1356" i="158" s="1"/>
  <c r="Q1355" i="158" a="1"/>
  <c r="Q1355" i="158" s="1"/>
  <c r="Y1353" i="158" a="1"/>
  <c r="Y1353" i="158" s="1"/>
  <c r="V1351" i="158" a="1"/>
  <c r="V1351" i="158" s="1"/>
  <c r="R1349" i="158" a="1"/>
  <c r="R1349" i="158" s="1"/>
  <c r="Y1346" i="158" a="1"/>
  <c r="Y1346" i="158" s="1"/>
  <c r="T1343" i="158" a="1"/>
  <c r="T1343" i="158" s="1"/>
  <c r="Q1341" i="158" a="1"/>
  <c r="Q1341" i="158" s="1"/>
  <c r="Z1339" i="158" a="1"/>
  <c r="Z1339" i="158" s="1"/>
  <c r="W1338" i="158" a="1"/>
  <c r="W1338" i="158" s="1"/>
  <c r="Z1331" i="158" a="1"/>
  <c r="Z1331" i="158" s="1"/>
  <c r="Y1330" i="158" a="1"/>
  <c r="Y1330" i="158" s="1"/>
  <c r="X1329" i="158" a="1"/>
  <c r="X1329" i="158" s="1"/>
  <c r="T1326" i="158" a="1"/>
  <c r="T1326" i="158" s="1"/>
  <c r="S1325" i="158" a="1"/>
  <c r="S1325" i="158" s="1"/>
  <c r="R1324" i="158" a="1"/>
  <c r="R1324" i="158" s="1"/>
  <c r="Q1323" i="158" a="1"/>
  <c r="Q1323" i="158" s="1"/>
  <c r="W1318" i="158" a="1"/>
  <c r="W1318" i="158" s="1"/>
  <c r="Z1311" i="158" a="1"/>
  <c r="Z1311" i="158" s="1"/>
  <c r="Y1310" i="158" a="1"/>
  <c r="Y1310" i="158" s="1"/>
  <c r="X1309" i="158" a="1"/>
  <c r="X1309" i="158" s="1"/>
  <c r="W1308" i="158" a="1"/>
  <c r="W1308" i="158" s="1"/>
  <c r="T1306" i="158" a="1"/>
  <c r="T1306" i="158" s="1"/>
  <c r="S1305" i="158" a="1"/>
  <c r="S1305" i="158" s="1"/>
  <c r="R1304" i="158" a="1"/>
  <c r="R1304" i="158" s="1"/>
  <c r="Q1303" i="158" a="1"/>
  <c r="Q1303" i="158" s="1"/>
  <c r="W1298" i="158" a="1"/>
  <c r="W1298" i="158" s="1"/>
  <c r="Y1290" i="158" a="1"/>
  <c r="Y1290" i="158" s="1"/>
  <c r="X1289" i="158" a="1"/>
  <c r="X1289" i="158" s="1"/>
  <c r="W1288" i="158" a="1"/>
  <c r="W1288" i="158" s="1"/>
  <c r="T1286" i="158" a="1"/>
  <c r="T1286" i="158" s="1"/>
  <c r="S1285" i="158" a="1"/>
  <c r="S1285" i="158" s="1"/>
  <c r="R1284" i="158" a="1"/>
  <c r="R1284" i="158" s="1"/>
  <c r="Q1283" i="158" a="1"/>
  <c r="Q1283" i="158" s="1"/>
  <c r="W1278" i="158" a="1"/>
  <c r="W1278" i="158" s="1"/>
  <c r="V1277" i="158" a="1"/>
  <c r="V1277" i="158" s="1"/>
  <c r="X1269" i="158" a="1"/>
  <c r="X1269" i="158" s="1"/>
  <c r="W1268" i="158" a="1"/>
  <c r="W1268" i="158" s="1"/>
  <c r="V1267" i="158" a="1"/>
  <c r="V1267" i="158" s="1"/>
  <c r="T1266" i="158" a="1"/>
  <c r="T1266" i="158" s="1"/>
  <c r="S1265" i="158" a="1"/>
  <c r="S1265" i="158" s="1"/>
  <c r="R1264" i="158" a="1"/>
  <c r="R1264" i="158" s="1"/>
  <c r="Q1263" i="158" a="1"/>
  <c r="Q1263" i="158" s="1"/>
  <c r="W1258" i="158" a="1"/>
  <c r="W1258" i="158" s="1"/>
  <c r="V1257" i="158" a="1"/>
  <c r="V1257" i="158" s="1"/>
  <c r="W1248" i="158" a="1"/>
  <c r="W1248" i="158" s="1"/>
  <c r="V1247" i="158" a="1"/>
  <c r="V1247" i="158" s="1"/>
  <c r="T1246" i="158" a="1"/>
  <c r="T1246" i="158" s="1"/>
  <c r="S1245" i="158" a="1"/>
  <c r="S1245" i="158" s="1"/>
  <c r="R1244" i="158" a="1"/>
  <c r="R1244" i="158" s="1"/>
  <c r="Q1243" i="158" a="1"/>
  <c r="Q1243" i="158" s="1"/>
  <c r="W1238" i="158" a="1"/>
  <c r="W1238" i="158" s="1"/>
  <c r="V1237" i="158" a="1"/>
  <c r="V1237" i="158" s="1"/>
  <c r="U1236" i="158" a="1"/>
  <c r="U1236" i="158" s="1"/>
  <c r="AC1236" i="158" s="1"/>
  <c r="V1227" i="158" a="1"/>
  <c r="V1227" i="158" s="1"/>
  <c r="U1226" i="158" a="1"/>
  <c r="U1226" i="158" s="1"/>
  <c r="AC1226" i="158" s="1"/>
  <c r="S1225" i="158" a="1"/>
  <c r="S1225" i="158" s="1"/>
  <c r="R1224" i="158" a="1"/>
  <c r="R1224" i="158" s="1"/>
  <c r="Q1223" i="158" a="1"/>
  <c r="Q1223" i="158" s="1"/>
  <c r="S1659" i="158" a="1"/>
  <c r="S1659" i="158" s="1"/>
  <c r="V1653" i="158" a="1"/>
  <c r="V1653" i="158" s="1"/>
  <c r="W1649" i="158" a="1"/>
  <c r="W1649" i="158" s="1"/>
  <c r="R1646" i="158" a="1"/>
  <c r="R1646" i="158" s="1"/>
  <c r="R1644" i="158" a="1"/>
  <c r="R1644" i="158" s="1"/>
  <c r="R1642" i="158" a="1"/>
  <c r="R1642" i="158" s="1"/>
  <c r="S1640" i="158" a="1"/>
  <c r="S1640" i="158" s="1"/>
  <c r="U1638" i="158" a="1"/>
  <c r="U1638" i="158" s="1"/>
  <c r="AC1638" i="158" s="1"/>
  <c r="U1634" i="158" a="1"/>
  <c r="U1634" i="158" s="1"/>
  <c r="AC1634" i="158" s="1"/>
  <c r="X1630" i="158" a="1"/>
  <c r="X1630" i="158" s="1"/>
  <c r="Q1627" i="158" a="1"/>
  <c r="Q1627" i="158" s="1"/>
  <c r="S1623" i="158" a="1"/>
  <c r="S1623" i="158" s="1"/>
  <c r="R1619" i="158" a="1"/>
  <c r="R1619" i="158" s="1"/>
  <c r="V1617" i="158" a="1"/>
  <c r="V1617" i="158" s="1"/>
  <c r="W1615" i="158" a="1"/>
  <c r="W1615" i="158" s="1"/>
  <c r="Y1611" i="158" a="1"/>
  <c r="Y1611" i="158" s="1"/>
  <c r="W1609" i="158" a="1"/>
  <c r="W1609" i="158" s="1"/>
  <c r="R1606" i="158" a="1"/>
  <c r="R1606" i="158" s="1"/>
  <c r="Q1604" i="158" a="1"/>
  <c r="Q1604" i="158" s="1"/>
  <c r="X1594" i="158" a="1"/>
  <c r="X1594" i="158" s="1"/>
  <c r="R1593" i="158" a="1"/>
  <c r="R1593" i="158" s="1"/>
  <c r="W1587" i="158" a="1"/>
  <c r="W1587" i="158" s="1"/>
  <c r="X1585" i="158" a="1"/>
  <c r="X1585" i="158" s="1"/>
  <c r="S1582" i="158" a="1"/>
  <c r="S1582" i="158" s="1"/>
  <c r="S1580" i="158" a="1"/>
  <c r="S1580" i="158" s="1"/>
  <c r="V1578" i="158" a="1"/>
  <c r="V1578" i="158" s="1"/>
  <c r="W1576" i="158" a="1"/>
  <c r="W1576" i="158" s="1"/>
  <c r="Y1574" i="158" a="1"/>
  <c r="Y1574" i="158" s="1"/>
  <c r="S1573" i="158" a="1"/>
  <c r="S1573" i="158" s="1"/>
  <c r="S1571" i="158" a="1"/>
  <c r="S1571" i="158" s="1"/>
  <c r="T1569" i="158" a="1"/>
  <c r="T1569" i="158" s="1"/>
  <c r="Y1565" i="158" a="1"/>
  <c r="Y1565" i="158" s="1"/>
  <c r="R1564" i="158" a="1"/>
  <c r="R1564" i="158" s="1"/>
  <c r="U1560" i="158" a="1"/>
  <c r="U1560" i="158" s="1"/>
  <c r="AC1560" i="158" s="1"/>
  <c r="X1556" i="158" a="1"/>
  <c r="X1556" i="158" s="1"/>
  <c r="T1553" i="158" a="1"/>
  <c r="T1553" i="158" s="1"/>
  <c r="U1551" i="158" a="1"/>
  <c r="U1551" i="158" s="1"/>
  <c r="AC1551" i="158" s="1"/>
  <c r="X1549" i="158" a="1"/>
  <c r="X1549" i="158" s="1"/>
  <c r="X1547" i="158" a="1"/>
  <c r="X1547" i="158" s="1"/>
  <c r="Z1545" i="158" a="1"/>
  <c r="Z1545" i="158" s="1"/>
  <c r="S1544" i="158" a="1"/>
  <c r="S1544" i="158" s="1"/>
  <c r="W1540" i="158" a="1"/>
  <c r="W1540" i="158" s="1"/>
  <c r="W1538" i="158" a="1"/>
  <c r="W1538" i="158" s="1"/>
  <c r="Y1536" i="158" a="1"/>
  <c r="Y1536" i="158" s="1"/>
  <c r="V1531" i="158" a="1"/>
  <c r="V1531" i="158" s="1"/>
  <c r="Y1527" i="158" a="1"/>
  <c r="Y1527" i="158" s="1"/>
  <c r="R1515" i="158" a="1"/>
  <c r="R1515" i="158" s="1"/>
  <c r="U1513" i="158" a="1"/>
  <c r="U1513" i="158" s="1"/>
  <c r="AC1513" i="158" s="1"/>
  <c r="X1511" i="158" a="1"/>
  <c r="X1511" i="158" s="1"/>
  <c r="Y1509" i="158" a="1"/>
  <c r="Y1509" i="158" s="1"/>
  <c r="Z1507" i="158" a="1"/>
  <c r="Z1507" i="158" s="1"/>
  <c r="T1504" i="158" a="1"/>
  <c r="T1504" i="158" s="1"/>
  <c r="R1661" i="158" a="1"/>
  <c r="R1661" i="158" s="1"/>
  <c r="U1653" i="158" a="1"/>
  <c r="U1653" i="158" s="1"/>
  <c r="AC1653" i="158" s="1"/>
  <c r="W1651" i="158" a="1"/>
  <c r="W1651" i="158" s="1"/>
  <c r="Y1647" i="158" a="1"/>
  <c r="Y1647" i="158" s="1"/>
  <c r="X1643" i="158" a="1"/>
  <c r="X1643" i="158" s="1"/>
  <c r="Q1640" i="158" a="1"/>
  <c r="Q1640" i="158" s="1"/>
  <c r="T1638" i="158" a="1"/>
  <c r="T1638" i="158" s="1"/>
  <c r="V1636" i="158" a="1"/>
  <c r="V1636" i="158" s="1"/>
  <c r="V1632" i="158" a="1"/>
  <c r="V1632" i="158" s="1"/>
  <c r="X1628" i="158" a="1"/>
  <c r="X1628" i="158" s="1"/>
  <c r="Z1626" i="158" a="1"/>
  <c r="Z1626" i="158" s="1"/>
  <c r="Z1624" i="158" a="1"/>
  <c r="Z1624" i="158" s="1"/>
  <c r="R1621" i="158" a="1"/>
  <c r="R1621" i="158" s="1"/>
  <c r="V1613" i="158" a="1"/>
  <c r="V1613" i="158" s="1"/>
  <c r="W1611" i="158" a="1"/>
  <c r="W1611" i="158" s="1"/>
  <c r="Q1606" i="158" a="1"/>
  <c r="Q1606" i="158" s="1"/>
  <c r="S1602" i="158" a="1"/>
  <c r="S1602" i="158" s="1"/>
  <c r="Q1600" i="158" a="1"/>
  <c r="Q1600" i="158" s="1"/>
  <c r="W1596" i="158" a="1"/>
  <c r="W1596" i="158" s="1"/>
  <c r="Q1593" i="158" a="1"/>
  <c r="Q1593" i="158" s="1"/>
  <c r="S1591" i="158" a="1"/>
  <c r="S1591" i="158" s="1"/>
  <c r="R1589" i="158" a="1"/>
  <c r="R1589" i="158" s="1"/>
  <c r="W1585" i="158" a="1"/>
  <c r="W1585" i="158" s="1"/>
  <c r="R1582" i="158" a="1"/>
  <c r="R1582" i="158" s="1"/>
  <c r="R1571" i="158" a="1"/>
  <c r="R1571" i="158" s="1"/>
  <c r="S1569" i="158" a="1"/>
  <c r="S1569" i="158" s="1"/>
  <c r="V1567" i="158" a="1"/>
  <c r="V1567" i="158" s="1"/>
  <c r="Q1564" i="158" a="1"/>
  <c r="Q1564" i="158" s="1"/>
  <c r="R1562" i="158" a="1"/>
  <c r="R1562" i="158" s="1"/>
  <c r="T1560" i="158" a="1"/>
  <c r="T1560" i="158" s="1"/>
  <c r="W1558" i="158" a="1"/>
  <c r="W1558" i="158" s="1"/>
  <c r="R1553" i="158" a="1"/>
  <c r="R1553" i="158" s="1"/>
  <c r="V1549" i="158" a="1"/>
  <c r="V1549" i="158" s="1"/>
  <c r="W1547" i="158" a="1"/>
  <c r="W1547" i="158" s="1"/>
  <c r="S1542" i="158" a="1"/>
  <c r="S1542" i="158" s="1"/>
  <c r="V1538" i="158" a="1"/>
  <c r="V1538" i="158" s="1"/>
  <c r="R1535" i="158" a="1"/>
  <c r="R1535" i="158" s="1"/>
  <c r="S1533" i="158" a="1"/>
  <c r="S1533" i="158" s="1"/>
  <c r="R1524" i="158" a="1"/>
  <c r="R1524" i="158" s="1"/>
  <c r="U1522" i="158" a="1"/>
  <c r="U1522" i="158" s="1"/>
  <c r="AC1522" i="158" s="1"/>
  <c r="Z1505" i="158" a="1"/>
  <c r="Z1505" i="158" s="1"/>
  <c r="W1660" i="158" a="1"/>
  <c r="W1660" i="158" s="1"/>
  <c r="X1658" i="158" a="1"/>
  <c r="X1658" i="158" s="1"/>
  <c r="Y1654" i="158" a="1"/>
  <c r="Y1654" i="158" s="1"/>
  <c r="Q1651" i="158" a="1"/>
  <c r="Q1651" i="158" s="1"/>
  <c r="S1647" i="158" a="1"/>
  <c r="S1647" i="158" s="1"/>
  <c r="U1643" i="158" a="1"/>
  <c r="U1643" i="158" s="1"/>
  <c r="AC1643" i="158" s="1"/>
  <c r="X1639" i="158" a="1"/>
  <c r="X1639" i="158" s="1"/>
  <c r="W1635" i="158" a="1"/>
  <c r="W1635" i="158" s="1"/>
  <c r="Q1632" i="158" a="1"/>
  <c r="Q1632" i="158" s="1"/>
  <c r="T1628" i="158" a="1"/>
  <c r="T1628" i="158" s="1"/>
  <c r="S1626" i="158" a="1"/>
  <c r="S1626" i="158" s="1"/>
  <c r="S1609" i="158" a="1"/>
  <c r="S1609" i="158" s="1"/>
  <c r="U1603" i="158" a="1"/>
  <c r="U1603" i="158" s="1"/>
  <c r="AC1603" i="158" s="1"/>
  <c r="Z1597" i="158" a="1"/>
  <c r="Z1597" i="158" s="1"/>
  <c r="Z1595" i="158" a="1"/>
  <c r="Z1595" i="158" s="1"/>
  <c r="S1592" i="158" a="1"/>
  <c r="S1592" i="158" s="1"/>
  <c r="U1590" i="158" a="1"/>
  <c r="U1590" i="158" s="1"/>
  <c r="AC1590" i="158" s="1"/>
  <c r="Z1586" i="158" a="1"/>
  <c r="Z1586" i="158" s="1"/>
  <c r="R1585" i="158" a="1"/>
  <c r="R1585" i="158" s="1"/>
  <c r="R1583" i="158" a="1"/>
  <c r="R1583" i="158" s="1"/>
  <c r="T1581" i="158" a="1"/>
  <c r="T1581" i="158" s="1"/>
  <c r="Y1579" i="158" a="1"/>
  <c r="Y1579" i="158" s="1"/>
  <c r="Y1577" i="158" a="1"/>
  <c r="Y1577" i="158" s="1"/>
  <c r="T1572" i="158" a="1"/>
  <c r="T1572" i="158" s="1"/>
  <c r="Y1568" i="158" a="1"/>
  <c r="Y1568" i="158" s="1"/>
  <c r="T1565" i="158" a="1"/>
  <c r="T1565" i="158" s="1"/>
  <c r="T1563" i="158" a="1"/>
  <c r="T1563" i="158" s="1"/>
  <c r="V1561" i="158" a="1"/>
  <c r="V1561" i="158" s="1"/>
  <c r="Z1559" i="158" a="1"/>
  <c r="Z1559" i="158" s="1"/>
  <c r="T1554" i="158" a="1"/>
  <c r="T1554" i="158" s="1"/>
  <c r="Z1548" i="158" a="1"/>
  <c r="Z1548" i="158" s="1"/>
  <c r="V1545" i="158" a="1"/>
  <c r="V1545" i="158" s="1"/>
  <c r="V1543" i="158" a="1"/>
  <c r="V1543" i="158" s="1"/>
  <c r="Q1538" i="158" a="1"/>
  <c r="Q1538" i="158" s="1"/>
  <c r="V1534" i="158" a="1"/>
  <c r="V1534" i="158" s="1"/>
  <c r="X1530" i="158" a="1"/>
  <c r="X1530" i="158" s="1"/>
  <c r="T1527" i="158" a="1"/>
  <c r="T1527" i="158" s="1"/>
  <c r="U1525" i="158" a="1"/>
  <c r="U1525" i="158" s="1"/>
  <c r="AC1525" i="158" s="1"/>
  <c r="U1516" i="158" a="1"/>
  <c r="U1516" i="158" s="1"/>
  <c r="AC1516" i="158" s="1"/>
  <c r="W1514" i="158" a="1"/>
  <c r="W1514" i="158" s="1"/>
  <c r="Z1512" i="158" a="1"/>
  <c r="Z1512" i="158" s="1"/>
  <c r="Z1510" i="158" a="1"/>
  <c r="Z1510" i="158" s="1"/>
  <c r="W1505" i="158" a="1"/>
  <c r="W1505" i="158" s="1"/>
  <c r="Y1503" i="158" a="1"/>
  <c r="Y1503" i="158" s="1"/>
  <c r="U1660" i="158" a="1"/>
  <c r="U1660" i="158" s="1"/>
  <c r="AC1660" i="158" s="1"/>
  <c r="V1658" i="158" a="1"/>
  <c r="V1658" i="158" s="1"/>
  <c r="U1656" i="158" a="1"/>
  <c r="U1656" i="158" s="1"/>
  <c r="AC1656" i="158" s="1"/>
  <c r="Z1652" i="158" a="1"/>
  <c r="Z1652" i="158" s="1"/>
  <c r="S1645" i="158" a="1"/>
  <c r="S1645" i="158" s="1"/>
  <c r="T1641" i="158" a="1"/>
  <c r="T1641" i="158" s="1"/>
  <c r="X1637" i="158" a="1"/>
  <c r="X1637" i="158" s="1"/>
  <c r="Y1631" i="158" a="1"/>
  <c r="Y1631" i="158" s="1"/>
  <c r="Q1630" i="158" a="1"/>
  <c r="Q1630" i="158" s="1"/>
  <c r="Q1626" i="158" a="1"/>
  <c r="Q1626" i="158" s="1"/>
  <c r="T1624" i="158" a="1"/>
  <c r="T1624" i="158" s="1"/>
  <c r="U1622" i="158" a="1"/>
  <c r="U1622" i="158" s="1"/>
  <c r="AC1622" i="158" s="1"/>
  <c r="X1618" i="158" a="1"/>
  <c r="X1618" i="158" s="1"/>
  <c r="W1616" i="158" a="1"/>
  <c r="W1616" i="158" s="1"/>
  <c r="X1614" i="158" a="1"/>
  <c r="X1614" i="158" s="1"/>
  <c r="Z1610" i="158" a="1"/>
  <c r="Z1610" i="158" s="1"/>
  <c r="T1607" i="158" a="1"/>
  <c r="T1607" i="158" s="1"/>
  <c r="S1605" i="158" a="1"/>
  <c r="S1605" i="158" s="1"/>
  <c r="T1601" i="158" a="1"/>
  <c r="T1601" i="158" s="1"/>
  <c r="W1599" i="158" a="1"/>
  <c r="W1599" i="158" s="1"/>
  <c r="Y1597" i="158" a="1"/>
  <c r="Y1597" i="158" s="1"/>
  <c r="Y1595" i="158" a="1"/>
  <c r="Y1595" i="158" s="1"/>
  <c r="X1579" i="158" a="1"/>
  <c r="X1579" i="158" s="1"/>
  <c r="T1574" i="158" a="1"/>
  <c r="T1574" i="158" s="1"/>
  <c r="W1570" i="158" a="1"/>
  <c r="W1570" i="158" s="1"/>
  <c r="X1568" i="158" a="1"/>
  <c r="X1568" i="158" s="1"/>
  <c r="S1565" i="158" a="1"/>
  <c r="S1565" i="158" s="1"/>
  <c r="W1559" i="158" a="1"/>
  <c r="W1559" i="158" s="1"/>
  <c r="Z1557" i="158" a="1"/>
  <c r="Z1557" i="158" s="1"/>
  <c r="S1556" i="158" a="1"/>
  <c r="S1556" i="158" s="1"/>
  <c r="U1552" i="158" a="1"/>
  <c r="U1552" i="158" s="1"/>
  <c r="AC1552" i="158" s="1"/>
  <c r="X1550" i="158" a="1"/>
  <c r="X1550" i="158" s="1"/>
  <c r="Q1547" i="158" a="1"/>
  <c r="Q1547" i="158" s="1"/>
  <c r="S1545" i="158" a="1"/>
  <c r="S1545" i="158" s="1"/>
  <c r="Y1539" i="158" a="1"/>
  <c r="Y1539" i="158" s="1"/>
  <c r="U1536" i="158" a="1"/>
  <c r="U1536" i="158" s="1"/>
  <c r="AC1536" i="158" s="1"/>
  <c r="U1534" i="158" a="1"/>
  <c r="U1534" i="158" s="1"/>
  <c r="AC1534" i="158" s="1"/>
  <c r="V1532" i="158" a="1"/>
  <c r="V1532" i="158" s="1"/>
  <c r="S1527" i="158" a="1"/>
  <c r="S1527" i="158" s="1"/>
  <c r="W1523" i="158" a="1"/>
  <c r="W1523" i="158" s="1"/>
  <c r="V1521" i="158" a="1"/>
  <c r="V1521" i="158" s="1"/>
  <c r="Z1519" i="158" a="1"/>
  <c r="Z1519" i="158" s="1"/>
  <c r="R1518" i="158" a="1"/>
  <c r="R1518" i="158" s="1"/>
  <c r="T1516" i="158" a="1"/>
  <c r="T1516" i="158" s="1"/>
  <c r="Q1509" i="158" a="1"/>
  <c r="Q1509" i="158" s="1"/>
  <c r="T1660" i="158" a="1"/>
  <c r="T1660" i="158" s="1"/>
  <c r="U1658" i="158" a="1"/>
  <c r="U1658" i="158" s="1"/>
  <c r="AC1658" i="158" s="1"/>
  <c r="T1656" i="158" a="1"/>
  <c r="T1656" i="158" s="1"/>
  <c r="W1654" i="158" a="1"/>
  <c r="W1654" i="158" s="1"/>
  <c r="Y1652" i="158" a="1"/>
  <c r="Y1652" i="158" s="1"/>
  <c r="Y1648" i="158" a="1"/>
  <c r="Y1648" i="158" s="1"/>
  <c r="U1639" i="158" a="1"/>
  <c r="U1639" i="158" s="1"/>
  <c r="AC1639" i="158" s="1"/>
  <c r="U1635" i="158" a="1"/>
  <c r="U1635" i="158" s="1"/>
  <c r="AC1635" i="158" s="1"/>
  <c r="X1633" i="158" a="1"/>
  <c r="X1633" i="158" s="1"/>
  <c r="Y1625" i="158" a="1"/>
  <c r="Y1625" i="158" s="1"/>
  <c r="R1622" i="158" a="1"/>
  <c r="R1622" i="158" s="1"/>
  <c r="S1620" i="158" a="1"/>
  <c r="S1620" i="158" s="1"/>
  <c r="T1616" i="158" a="1"/>
  <c r="T1616" i="158" s="1"/>
  <c r="X1610" i="158" a="1"/>
  <c r="X1610" i="158" s="1"/>
  <c r="X1595" i="158" a="1"/>
  <c r="X1595" i="158" s="1"/>
  <c r="Z1593" i="158" a="1"/>
  <c r="Z1593" i="158" s="1"/>
  <c r="Q1592" i="158" a="1"/>
  <c r="Q1592" i="158" s="1"/>
  <c r="Y1584" i="158" a="1"/>
  <c r="Y1584" i="158" s="1"/>
  <c r="Y1575" i="158" a="1"/>
  <c r="Y1575" i="158" s="1"/>
  <c r="W1568" i="158" a="1"/>
  <c r="W1568" i="158" s="1"/>
  <c r="V1559" i="158" a="1"/>
  <c r="V1559" i="158" s="1"/>
  <c r="Z1555" i="158" a="1"/>
  <c r="Z1555" i="158" s="1"/>
  <c r="T1550" i="158" a="1"/>
  <c r="T1550" i="158" s="1"/>
  <c r="Q1545" i="158" a="1"/>
  <c r="Q1545" i="158" s="1"/>
  <c r="S1541" i="158" a="1"/>
  <c r="S1541" i="158" s="1"/>
  <c r="W1539" i="158" a="1"/>
  <c r="W1539" i="158" s="1"/>
  <c r="Z1537" i="158" a="1"/>
  <c r="Z1537" i="158" s="1"/>
  <c r="Z1535" i="158" a="1"/>
  <c r="Z1535" i="158" s="1"/>
  <c r="U1532" i="158" a="1"/>
  <c r="U1532" i="158" s="1"/>
  <c r="AC1532" i="158" s="1"/>
  <c r="Z1526" i="158" a="1"/>
  <c r="Z1526" i="158" s="1"/>
  <c r="R1525" i="158" a="1"/>
  <c r="R1525" i="158" s="1"/>
  <c r="T1523" i="158" a="1"/>
  <c r="T1523" i="158" s="1"/>
  <c r="U1521" i="158" a="1"/>
  <c r="U1521" i="158" s="1"/>
  <c r="AC1521" i="158" s="1"/>
  <c r="Y1519" i="158" a="1"/>
  <c r="Y1519" i="158" s="1"/>
  <c r="U1514" i="158" a="1"/>
  <c r="U1514" i="158" s="1"/>
  <c r="AC1514" i="158" s="1"/>
  <c r="U1659" i="158" a="1"/>
  <c r="U1659" i="158" s="1"/>
  <c r="AC1659" i="158" s="1"/>
  <c r="V1657" i="158" a="1"/>
  <c r="V1657" i="158" s="1"/>
  <c r="X1655" i="158" a="1"/>
  <c r="X1655" i="158" s="1"/>
  <c r="Q1650" i="158" a="1"/>
  <c r="Q1650" i="158" s="1"/>
  <c r="S1644" i="158" a="1"/>
  <c r="S1644" i="158" s="1"/>
  <c r="S1642" i="158" a="1"/>
  <c r="S1642" i="158" s="1"/>
  <c r="U1640" i="158" a="1"/>
  <c r="U1640" i="158" s="1"/>
  <c r="AC1640" i="158" s="1"/>
  <c r="W1636" i="158" a="1"/>
  <c r="W1636" i="158" s="1"/>
  <c r="Y1632" i="158" a="1"/>
  <c r="Y1632" i="158" s="1"/>
  <c r="Y1630" i="158" a="1"/>
  <c r="Y1630" i="158" s="1"/>
  <c r="Y1628" i="158" a="1"/>
  <c r="Y1628" i="158" s="1"/>
  <c r="T1625" i="158" a="1"/>
  <c r="T1625" i="158" s="1"/>
  <c r="Z1611" i="158" a="1"/>
  <c r="Z1611" i="158" s="1"/>
  <c r="Q1608" i="158" a="1"/>
  <c r="Q1608" i="158" s="1"/>
  <c r="S1604" i="158" a="1"/>
  <c r="S1604" i="158" s="1"/>
  <c r="U1600" i="158" a="1"/>
  <c r="U1600" i="158" s="1"/>
  <c r="AC1600" i="158" s="1"/>
  <c r="U1598" i="158" a="1"/>
  <c r="U1598" i="158" s="1"/>
  <c r="AC1598" i="158" s="1"/>
  <c r="X1596" i="158" a="1"/>
  <c r="X1596" i="158" s="1"/>
  <c r="T1591" i="158" a="1"/>
  <c r="T1591" i="158" s="1"/>
  <c r="S1589" i="158" a="1"/>
  <c r="S1589" i="158" s="1"/>
  <c r="Q1584" i="158" a="1"/>
  <c r="Q1584" i="158" s="1"/>
  <c r="W1578" i="158" a="1"/>
  <c r="W1578" i="158" s="1"/>
  <c r="Y1576" i="158" a="1"/>
  <c r="Y1576" i="158" s="1"/>
  <c r="T1571" i="158" a="1"/>
  <c r="T1571" i="158" s="1"/>
  <c r="W1569" i="158" a="1"/>
  <c r="W1569" i="158" s="1"/>
  <c r="Y1567" i="158" a="1"/>
  <c r="Y1567" i="158" s="1"/>
  <c r="X1558" i="158" a="1"/>
  <c r="X1558" i="158" s="1"/>
  <c r="R1555" i="158" a="1"/>
  <c r="R1555" i="158" s="1"/>
  <c r="U1553" i="158" a="1"/>
  <c r="U1553" i="158" s="1"/>
  <c r="AC1553" i="158" s="1"/>
  <c r="Y1549" i="158" a="1"/>
  <c r="Y1549" i="158" s="1"/>
  <c r="U1542" i="158" a="1"/>
  <c r="U1542" i="158" s="1"/>
  <c r="AC1542" i="158" s="1"/>
  <c r="Z1529" i="158" a="1"/>
  <c r="Z1529" i="158" s="1"/>
  <c r="R1526" i="158" a="1"/>
  <c r="R1526" i="158" s="1"/>
  <c r="S1524" i="158" a="1"/>
  <c r="S1524" i="158" s="1"/>
  <c r="V1522" i="158" a="1"/>
  <c r="V1522" i="158" s="1"/>
  <c r="Z1520" i="158" a="1"/>
  <c r="Z1520" i="158" s="1"/>
  <c r="Z1518" i="158" a="1"/>
  <c r="Z1518" i="158" s="1"/>
  <c r="Y1511" i="158" a="1"/>
  <c r="Y1511" i="158" s="1"/>
  <c r="Z1509" i="158" a="1"/>
  <c r="Z1509" i="158" s="1"/>
  <c r="Q1508" i="158" a="1"/>
  <c r="Q1508" i="158" s="1"/>
  <c r="U1504" i="158" a="1"/>
  <c r="U1504" i="158" s="1"/>
  <c r="AC1504" i="158" s="1"/>
  <c r="W1657" i="158" a="1"/>
  <c r="W1657" i="158" s="1"/>
  <c r="X1654" i="158" a="1"/>
  <c r="X1654" i="158" s="1"/>
  <c r="Z1651" i="158" a="1"/>
  <c r="Z1651" i="158" s="1"/>
  <c r="T1649" i="158" a="1"/>
  <c r="T1649" i="158" s="1"/>
  <c r="W1643" i="158" a="1"/>
  <c r="W1643" i="158" s="1"/>
  <c r="Q1641" i="158" a="1"/>
  <c r="Q1641" i="158" s="1"/>
  <c r="V1638" i="158" a="1"/>
  <c r="V1638" i="158" s="1"/>
  <c r="Q1633" i="158" a="1"/>
  <c r="Q1633" i="158" s="1"/>
  <c r="Q1622" i="158" a="1"/>
  <c r="Q1622" i="158" s="1"/>
  <c r="U1619" i="158" a="1"/>
  <c r="U1619" i="158" s="1"/>
  <c r="AC1619" i="158" s="1"/>
  <c r="Q1611" i="158" a="1"/>
  <c r="Q1611" i="158" s="1"/>
  <c r="U1608" i="158" a="1"/>
  <c r="U1608" i="158" s="1"/>
  <c r="AC1608" i="158" s="1"/>
  <c r="V1600" i="158" a="1"/>
  <c r="V1600" i="158" s="1"/>
  <c r="V1592" i="158" a="1"/>
  <c r="V1592" i="158" s="1"/>
  <c r="Q1590" i="158" a="1"/>
  <c r="Q1590" i="158" s="1"/>
  <c r="T1587" i="158" a="1"/>
  <c r="T1587" i="158" s="1"/>
  <c r="X1584" i="158" a="1"/>
  <c r="X1584" i="158" s="1"/>
  <c r="T1582" i="158" a="1"/>
  <c r="T1582" i="158" s="1"/>
  <c r="W1579" i="158" a="1"/>
  <c r="W1579" i="158" s="1"/>
  <c r="R1569" i="158" a="1"/>
  <c r="R1569" i="158" s="1"/>
  <c r="X1566" i="158" a="1"/>
  <c r="X1566" i="158" s="1"/>
  <c r="S1564" i="158" a="1"/>
  <c r="S1564" i="158" s="1"/>
  <c r="U1561" i="158" a="1"/>
  <c r="U1561" i="158" s="1"/>
  <c r="AC1561" i="158" s="1"/>
  <c r="R1551" i="158" a="1"/>
  <c r="R1551" i="158" s="1"/>
  <c r="W1548" i="158" a="1"/>
  <c r="W1548" i="158" s="1"/>
  <c r="S1543" i="158" a="1"/>
  <c r="S1543" i="158" s="1"/>
  <c r="R1533" i="158" a="1"/>
  <c r="R1533" i="158" s="1"/>
  <c r="T1525" i="158" a="1"/>
  <c r="T1525" i="158" s="1"/>
  <c r="X1522" i="158" a="1"/>
  <c r="X1522" i="158" s="1"/>
  <c r="Q1520" i="158" a="1"/>
  <c r="Q1520" i="158" s="1"/>
  <c r="W1517" i="158" a="1"/>
  <c r="W1517" i="158" s="1"/>
  <c r="Y1514" i="158" a="1"/>
  <c r="Y1514" i="158" s="1"/>
  <c r="S1512" i="158" a="1"/>
  <c r="S1512" i="158" s="1"/>
  <c r="Q1507" i="158" a="1"/>
  <c r="Q1507" i="158" s="1"/>
  <c r="R1497" i="158" a="1"/>
  <c r="R1497" i="158" s="1"/>
  <c r="R1488" i="158" a="1"/>
  <c r="R1488" i="158" s="1"/>
  <c r="S1486" i="158" a="1"/>
  <c r="S1486" i="158" s="1"/>
  <c r="S1479" i="158" a="1"/>
  <c r="S1479" i="158" s="1"/>
  <c r="T1477" i="158" a="1"/>
  <c r="T1477" i="158" s="1"/>
  <c r="U1470" i="158" a="1"/>
  <c r="U1470" i="158" s="1"/>
  <c r="AC1470" i="158" s="1"/>
  <c r="Y1463" i="158" a="1"/>
  <c r="Y1463" i="158" s="1"/>
  <c r="T1462" i="158" a="1"/>
  <c r="T1462" i="158" s="1"/>
  <c r="Y1460" i="158" a="1"/>
  <c r="Y1460" i="158" s="1"/>
  <c r="Q1459" i="158" a="1"/>
  <c r="Q1459" i="158" s="1"/>
  <c r="U1457" i="158" a="1"/>
  <c r="U1457" i="158" s="1"/>
  <c r="AC1457" i="158" s="1"/>
  <c r="S1454" i="158" a="1"/>
  <c r="S1454" i="158" s="1"/>
  <c r="W1452" i="158" a="1"/>
  <c r="W1452" i="158" s="1"/>
  <c r="W1447" i="158" a="1"/>
  <c r="W1447" i="158" s="1"/>
  <c r="Z1442" i="158" a="1"/>
  <c r="Z1442" i="158" s="1"/>
  <c r="Q1440" i="158" a="1"/>
  <c r="Q1440" i="158" s="1"/>
  <c r="W1434" i="158" a="1"/>
  <c r="W1434" i="158" s="1"/>
  <c r="Y1431" i="158" a="1"/>
  <c r="Y1431" i="158" s="1"/>
  <c r="U1430" i="158" a="1"/>
  <c r="U1430" i="158" s="1"/>
  <c r="AC1430" i="158" s="1"/>
  <c r="V1423" i="158" a="1"/>
  <c r="V1423" i="158" s="1"/>
  <c r="S1422" i="158" a="1"/>
  <c r="S1422" i="158" s="1"/>
  <c r="V1419" i="158" a="1"/>
  <c r="V1419" i="158" s="1"/>
  <c r="R1418" i="158" a="1"/>
  <c r="R1418" i="158" s="1"/>
  <c r="W1416" i="158" a="1"/>
  <c r="W1416" i="158" s="1"/>
  <c r="T1415" i="158" a="1"/>
  <c r="T1415" i="158" s="1"/>
  <c r="W1412" i="158" a="1"/>
  <c r="W1412" i="158" s="1"/>
  <c r="Q1407" i="158" a="1"/>
  <c r="Q1407" i="158" s="1"/>
  <c r="X1405" i="158" a="1"/>
  <c r="X1405" i="158" s="1"/>
  <c r="Q1403" i="158" a="1"/>
  <c r="Q1403" i="158" s="1"/>
  <c r="R1396" i="158" a="1"/>
  <c r="R1396" i="158" s="1"/>
  <c r="X1394" i="158" a="1"/>
  <c r="X1394" i="158" s="1"/>
  <c r="Z1391" i="158" a="1"/>
  <c r="Z1391" i="158" s="1"/>
  <c r="V1386" i="158" a="1"/>
  <c r="V1386" i="158" s="1"/>
  <c r="T1382" i="158" a="1"/>
  <c r="T1382" i="158" s="1"/>
  <c r="Q1381" i="158" a="1"/>
  <c r="Q1381" i="158" s="1"/>
  <c r="W1379" i="158" a="1"/>
  <c r="W1379" i="158" s="1"/>
  <c r="S1378" i="158" a="1"/>
  <c r="S1378" i="158" s="1"/>
  <c r="U1375" i="158" a="1"/>
  <c r="U1375" i="158" s="1"/>
  <c r="AC1375" i="158" s="1"/>
  <c r="R1374" i="158" a="1"/>
  <c r="R1374" i="158" s="1"/>
  <c r="X1372" i="158" a="1"/>
  <c r="X1372" i="158" s="1"/>
  <c r="T1371" i="158" a="1"/>
  <c r="T1371" i="158" s="1"/>
  <c r="R1367" i="158" a="1"/>
  <c r="R1367" i="158" s="1"/>
  <c r="Y1365" i="158" a="1"/>
  <c r="Y1365" i="158" s="1"/>
  <c r="R1363" i="158" a="1"/>
  <c r="R1363" i="158" s="1"/>
  <c r="Y1354" i="158" a="1"/>
  <c r="Y1354" i="158" s="1"/>
  <c r="Z1659" i="158" a="1"/>
  <c r="Z1659" i="158" s="1"/>
  <c r="V1654" i="158" a="1"/>
  <c r="V1654" i="158" s="1"/>
  <c r="V1646" i="158" a="1"/>
  <c r="V1646" i="158" s="1"/>
  <c r="T1635" i="158" a="1"/>
  <c r="T1635" i="158" s="1"/>
  <c r="S1630" i="158" a="1"/>
  <c r="S1630" i="158" s="1"/>
  <c r="T1627" i="158" a="1"/>
  <c r="T1627" i="158" s="1"/>
  <c r="W1624" i="158" a="1"/>
  <c r="W1624" i="158" s="1"/>
  <c r="Q1619" i="158" a="1"/>
  <c r="Q1619" i="158" s="1"/>
  <c r="S1608" i="158" a="1"/>
  <c r="S1608" i="158" s="1"/>
  <c r="W1605" i="158" a="1"/>
  <c r="W1605" i="158" s="1"/>
  <c r="V1579" i="158" a="1"/>
  <c r="V1579" i="158" s="1"/>
  <c r="Y1571" i="158" a="1"/>
  <c r="Y1571" i="158" s="1"/>
  <c r="W1566" i="158" a="1"/>
  <c r="W1566" i="158" s="1"/>
  <c r="S1561" i="158" a="1"/>
  <c r="S1561" i="158" s="1"/>
  <c r="U1556" i="158" a="1"/>
  <c r="U1556" i="158" s="1"/>
  <c r="AC1556" i="158" s="1"/>
  <c r="W1553" i="158" a="1"/>
  <c r="W1553" i="158" s="1"/>
  <c r="V1548" i="158" a="1"/>
  <c r="V1548" i="158" s="1"/>
  <c r="Y1545" i="158" a="1"/>
  <c r="Y1545" i="158" s="1"/>
  <c r="R1543" i="158" a="1"/>
  <c r="R1543" i="158" s="1"/>
  <c r="Z1540" i="158" a="1"/>
  <c r="Z1540" i="158" s="1"/>
  <c r="V1535" i="158" a="1"/>
  <c r="V1535" i="158" s="1"/>
  <c r="Q1533" i="158" a="1"/>
  <c r="Q1533" i="158" s="1"/>
  <c r="X1527" i="158" a="1"/>
  <c r="X1527" i="158" s="1"/>
  <c r="V1517" i="158" a="1"/>
  <c r="V1517" i="158" s="1"/>
  <c r="W1509" i="158" a="1"/>
  <c r="W1509" i="158" s="1"/>
  <c r="W1504" i="158" a="1"/>
  <c r="W1504" i="158" s="1"/>
  <c r="T1495" i="158" a="1"/>
  <c r="T1495" i="158" s="1"/>
  <c r="V1493" i="158" a="1"/>
  <c r="V1493" i="158" s="1"/>
  <c r="R1486" i="158" a="1"/>
  <c r="R1486" i="158" s="1"/>
  <c r="X1482" i="158" a="1"/>
  <c r="X1482" i="158" s="1"/>
  <c r="Z1480" i="158" a="1"/>
  <c r="Z1480" i="158" s="1"/>
  <c r="Q1477" i="158" a="1"/>
  <c r="Q1477" i="158" s="1"/>
  <c r="U1475" i="158" a="1"/>
  <c r="U1475" i="158" s="1"/>
  <c r="AC1475" i="158" s="1"/>
  <c r="W1473" i="158" a="1"/>
  <c r="W1473" i="158" s="1"/>
  <c r="Z1471" i="158" a="1"/>
  <c r="Z1471" i="158" s="1"/>
  <c r="V1465" i="158" a="1"/>
  <c r="V1465" i="158" s="1"/>
  <c r="W1455" i="158" a="1"/>
  <c r="W1455" i="158" s="1"/>
  <c r="U1441" i="158" a="1"/>
  <c r="U1441" i="158" s="1"/>
  <c r="AC1441" i="158" s="1"/>
  <c r="W1438" i="158" a="1"/>
  <c r="W1438" i="158" s="1"/>
  <c r="T1437" i="158" a="1"/>
  <c r="T1437" i="158" s="1"/>
  <c r="Z1435" i="158" a="1"/>
  <c r="Z1435" i="158" s="1"/>
  <c r="S1433" i="158" a="1"/>
  <c r="S1433" i="158" s="1"/>
  <c r="X1427" i="158" a="1"/>
  <c r="X1427" i="158" s="1"/>
  <c r="T1426" i="158" a="1"/>
  <c r="T1426" i="158" s="1"/>
  <c r="Y1424" i="158" a="1"/>
  <c r="Y1424" i="158" s="1"/>
  <c r="Y1420" i="158" a="1"/>
  <c r="Y1420" i="158" s="1"/>
  <c r="U1419" i="158" a="1"/>
  <c r="U1419" i="158" s="1"/>
  <c r="AC1419" i="158" s="1"/>
  <c r="V1412" i="158" a="1"/>
  <c r="V1412" i="158" s="1"/>
  <c r="S1411" i="158" a="1"/>
  <c r="S1411" i="158" s="1"/>
  <c r="Y1409" i="158" a="1"/>
  <c r="Y1409" i="158" s="1"/>
  <c r="T1404" i="158" a="1"/>
  <c r="T1404" i="158" s="1"/>
  <c r="Z1402" i="158" a="1"/>
  <c r="Z1402" i="158" s="1"/>
  <c r="U1401" i="158" a="1"/>
  <c r="U1401" i="158" s="1"/>
  <c r="AC1401" i="158" s="1"/>
  <c r="R1400" i="158" a="1"/>
  <c r="R1400" i="158" s="1"/>
  <c r="X1398" i="158" a="1"/>
  <c r="X1398" i="158" s="1"/>
  <c r="U1397" i="158" a="1"/>
  <c r="U1397" i="158" s="1"/>
  <c r="AC1397" i="158" s="1"/>
  <c r="S1393" i="158" a="1"/>
  <c r="S1393" i="158" s="1"/>
  <c r="V1390" i="158" a="1"/>
  <c r="V1390" i="158" s="1"/>
  <c r="R1389" i="158" a="1"/>
  <c r="R1389" i="158" s="1"/>
  <c r="Y1387" i="158" a="1"/>
  <c r="Y1387" i="158" s="1"/>
  <c r="Z1384" i="158" a="1"/>
  <c r="Z1384" i="158" s="1"/>
  <c r="W1383" i="158" a="1"/>
  <c r="W1383" i="158" s="1"/>
  <c r="V1379" i="158" a="1"/>
  <c r="V1379" i="158" s="1"/>
  <c r="X1376" i="158" a="1"/>
  <c r="X1376" i="158" s="1"/>
  <c r="Y1369" i="158" a="1"/>
  <c r="Y1369" i="158" s="1"/>
  <c r="V1368" i="158" a="1"/>
  <c r="V1368" i="158" s="1"/>
  <c r="U1364" i="158" a="1"/>
  <c r="U1364" i="158" s="1"/>
  <c r="AC1364" i="158" s="1"/>
  <c r="V1361" i="158" a="1"/>
  <c r="V1361" i="158" s="1"/>
  <c r="S1360" i="158" a="1"/>
  <c r="S1360" i="158" s="1"/>
  <c r="V1357" i="158" a="1"/>
  <c r="V1357" i="158" s="1"/>
  <c r="R1356" i="158" a="1"/>
  <c r="R1356" i="158" s="1"/>
  <c r="T1353" i="158" a="1"/>
  <c r="T1353" i="158" s="1"/>
  <c r="T1349" i="158" a="1"/>
  <c r="T1349" i="158" s="1"/>
  <c r="Z1347" i="158" a="1"/>
  <c r="Z1347" i="158" s="1"/>
  <c r="R1345" i="158" a="1"/>
  <c r="R1345" i="158" s="1"/>
  <c r="X1343" i="158" a="1"/>
  <c r="X1343" i="158" s="1"/>
  <c r="Z1661" i="158" a="1"/>
  <c r="Z1661" i="158" s="1"/>
  <c r="R1659" i="158" a="1"/>
  <c r="R1659" i="158" s="1"/>
  <c r="S1648" i="158" a="1"/>
  <c r="S1648" i="158" s="1"/>
  <c r="S1637" i="158" a="1"/>
  <c r="S1637" i="158" s="1"/>
  <c r="Q1635" i="158" a="1"/>
  <c r="Q1635" i="158" s="1"/>
  <c r="T1629" i="158" a="1"/>
  <c r="T1629" i="158" s="1"/>
  <c r="X1626" i="158" a="1"/>
  <c r="X1626" i="158" s="1"/>
  <c r="Z1623" i="158" a="1"/>
  <c r="Z1623" i="158" s="1"/>
  <c r="Z1615" i="158" a="1"/>
  <c r="Z1615" i="158" s="1"/>
  <c r="Q1613" i="158" a="1"/>
  <c r="Q1613" i="158" s="1"/>
  <c r="V1607" i="158" a="1"/>
  <c r="V1607" i="158" s="1"/>
  <c r="X1604" i="158" a="1"/>
  <c r="X1604" i="158" s="1"/>
  <c r="R1602" i="158" a="1"/>
  <c r="R1602" i="158" s="1"/>
  <c r="S1599" i="158" a="1"/>
  <c r="S1599" i="158" s="1"/>
  <c r="Y1596" i="158" a="1"/>
  <c r="Y1596" i="158" s="1"/>
  <c r="T1594" i="158" a="1"/>
  <c r="T1594" i="158" s="1"/>
  <c r="X1591" i="158" a="1"/>
  <c r="X1591" i="158" s="1"/>
  <c r="T1586" i="158" a="1"/>
  <c r="T1586" i="158" s="1"/>
  <c r="Y1583" i="158" a="1"/>
  <c r="Y1583" i="158" s="1"/>
  <c r="R1581" i="158" a="1"/>
  <c r="R1581" i="158" s="1"/>
  <c r="S1576" i="158" a="1"/>
  <c r="S1576" i="158" s="1"/>
  <c r="V1573" i="158" a="1"/>
  <c r="V1573" i="158" s="1"/>
  <c r="Z1570" i="158" a="1"/>
  <c r="Z1570" i="158" s="1"/>
  <c r="X1565" i="158" a="1"/>
  <c r="X1565" i="158" s="1"/>
  <c r="Q1563" i="158" a="1"/>
  <c r="Q1563" i="158" s="1"/>
  <c r="U1555" i="158" a="1"/>
  <c r="U1555" i="158" s="1"/>
  <c r="AC1555" i="158" s="1"/>
  <c r="Y1552" i="158" a="1"/>
  <c r="Y1552" i="158" s="1"/>
  <c r="R1550" i="158" a="1"/>
  <c r="R1550" i="158" s="1"/>
  <c r="Z1544" i="158" a="1"/>
  <c r="Z1544" i="158" s="1"/>
  <c r="V1542" i="158" a="1"/>
  <c r="V1542" i="158" s="1"/>
  <c r="Z1539" i="158" a="1"/>
  <c r="Z1539" i="158" s="1"/>
  <c r="Q1532" i="158" a="1"/>
  <c r="Q1532" i="158" s="1"/>
  <c r="S1529" i="158" a="1"/>
  <c r="S1529" i="158" s="1"/>
  <c r="W1524" i="158" a="1"/>
  <c r="W1524" i="158" s="1"/>
  <c r="Q1522" i="158" a="1"/>
  <c r="Q1522" i="158" s="1"/>
  <c r="X1516" i="158" a="1"/>
  <c r="X1516" i="158" s="1"/>
  <c r="V1511" i="158" a="1"/>
  <c r="V1511" i="158" s="1"/>
  <c r="Z1508" i="158" a="1"/>
  <c r="Z1508" i="158" s="1"/>
  <c r="R1491" i="158" a="1"/>
  <c r="R1491" i="158" s="1"/>
  <c r="T1489" i="158" a="1"/>
  <c r="T1489" i="158" s="1"/>
  <c r="Q1484" i="158" a="1"/>
  <c r="Q1484" i="158" s="1"/>
  <c r="U1478" i="158" a="1"/>
  <c r="U1478" i="158" s="1"/>
  <c r="AC1478" i="158" s="1"/>
  <c r="Z1474" i="158" a="1"/>
  <c r="Z1474" i="158" s="1"/>
  <c r="R1473" i="158" a="1"/>
  <c r="R1473" i="158" s="1"/>
  <c r="X1469" i="158" a="1"/>
  <c r="X1469" i="158" s="1"/>
  <c r="Z1464" i="158" a="1"/>
  <c r="Z1464" i="158" s="1"/>
  <c r="U1463" i="158" a="1"/>
  <c r="U1463" i="158" s="1"/>
  <c r="AC1463" i="158" s="1"/>
  <c r="V1458" i="158" a="1"/>
  <c r="V1458" i="158" s="1"/>
  <c r="T1455" i="158" a="1"/>
  <c r="T1455" i="158" s="1"/>
  <c r="Z1451" i="158" a="1"/>
  <c r="Z1451" i="158" s="1"/>
  <c r="X1448" i="158" a="1"/>
  <c r="X1448" i="158" s="1"/>
  <c r="R1447" i="158" a="1"/>
  <c r="R1447" i="158" s="1"/>
  <c r="T1442" i="158" a="1"/>
  <c r="T1442" i="158" s="1"/>
  <c r="W1439" i="158" a="1"/>
  <c r="W1439" i="158" s="1"/>
  <c r="V1435" i="158" a="1"/>
  <c r="V1435" i="158" s="1"/>
  <c r="R1434" i="158" a="1"/>
  <c r="R1434" i="158" s="1"/>
  <c r="X1432" i="158" a="1"/>
  <c r="X1432" i="158" s="1"/>
  <c r="R1427" i="158" a="1"/>
  <c r="R1427" i="158" s="1"/>
  <c r="Y1425" i="158" a="1"/>
  <c r="Y1425" i="158" s="1"/>
  <c r="Y1421" i="158" a="1"/>
  <c r="Y1421" i="158" s="1"/>
  <c r="V1413" i="158" a="1"/>
  <c r="V1413" i="158" s="1"/>
  <c r="X1410" i="158" a="1"/>
  <c r="X1410" i="158" s="1"/>
  <c r="T1409" i="158" a="1"/>
  <c r="T1409" i="158" s="1"/>
  <c r="U1402" i="158" a="1"/>
  <c r="U1402" i="158" s="1"/>
  <c r="AC1402" i="158" s="1"/>
  <c r="R1401" i="158" a="1"/>
  <c r="R1401" i="158" s="1"/>
  <c r="X1399" i="158" a="1"/>
  <c r="X1399" i="158" s="1"/>
  <c r="U1398" i="158" a="1"/>
  <c r="U1398" i="158" s="1"/>
  <c r="AC1398" i="158" s="1"/>
  <c r="Q1397" i="158" a="1"/>
  <c r="Q1397" i="158" s="1"/>
  <c r="V1395" i="158" a="1"/>
  <c r="V1395" i="158" s="1"/>
  <c r="S1394" i="158" a="1"/>
  <c r="S1394" i="158" s="1"/>
  <c r="V1391" i="158" a="1"/>
  <c r="V1391" i="158" s="1"/>
  <c r="R1390" i="158" a="1"/>
  <c r="R1390" i="158" s="1"/>
  <c r="T1387" i="158" a="1"/>
  <c r="T1387" i="158" s="1"/>
  <c r="Z1385" i="158" a="1"/>
  <c r="Z1385" i="158" s="1"/>
  <c r="W1384" i="158" a="1"/>
  <c r="W1384" i="158" s="1"/>
  <c r="Q1375" i="158" a="1"/>
  <c r="Q1375" i="158" s="1"/>
  <c r="W1373" i="158" a="1"/>
  <c r="W1373" i="158" s="1"/>
  <c r="Y1370" i="158" a="1"/>
  <c r="Y1370" i="158" s="1"/>
  <c r="V1362" i="158" a="1"/>
  <c r="V1362" i="158" s="1"/>
  <c r="S1361" i="158" a="1"/>
  <c r="S1361" i="158" s="1"/>
  <c r="Q1357" i="158" a="1"/>
  <c r="Q1357" i="158" s="1"/>
  <c r="T1354" i="158" a="1"/>
  <c r="T1354" i="158" s="1"/>
  <c r="W1351" i="158" a="1"/>
  <c r="W1351" i="158" s="1"/>
  <c r="Q1346" i="158" a="1"/>
  <c r="Q1346" i="158" s="1"/>
  <c r="X1344" i="158" a="1"/>
  <c r="X1344" i="158" s="1"/>
  <c r="Q1342" i="158" a="1"/>
  <c r="Q1342" i="158" s="1"/>
  <c r="X1661" i="158" a="1"/>
  <c r="X1661" i="158" s="1"/>
  <c r="S1656" i="158" a="1"/>
  <c r="S1656" i="158" s="1"/>
  <c r="Y1650" i="158" a="1"/>
  <c r="Y1650" i="158" s="1"/>
  <c r="U1645" i="158" a="1"/>
  <c r="U1645" i="158" s="1"/>
  <c r="AC1645" i="158" s="1"/>
  <c r="Y1642" i="158" a="1"/>
  <c r="Y1642" i="158" s="1"/>
  <c r="R1629" i="158" a="1"/>
  <c r="R1629" i="158" s="1"/>
  <c r="W1626" i="158" a="1"/>
  <c r="W1626" i="158" s="1"/>
  <c r="X1623" i="158" a="1"/>
  <c r="X1623" i="158" s="1"/>
  <c r="Z1620" i="158" a="1"/>
  <c r="Z1620" i="158" s="1"/>
  <c r="T1618" i="158" a="1"/>
  <c r="T1618" i="158" s="1"/>
  <c r="X1615" i="158" a="1"/>
  <c r="X1615" i="158" s="1"/>
  <c r="Z1612" i="158" a="1"/>
  <c r="Z1612" i="158" s="1"/>
  <c r="T1610" i="158" a="1"/>
  <c r="T1610" i="158" s="1"/>
  <c r="S1586" i="158" a="1"/>
  <c r="S1586" i="158" s="1"/>
  <c r="Y1570" i="158" a="1"/>
  <c r="Y1570" i="158" s="1"/>
  <c r="R1568" i="158" a="1"/>
  <c r="R1568" i="158" s="1"/>
  <c r="Y1557" i="158" a="1"/>
  <c r="Y1557" i="158" s="1"/>
  <c r="T1555" i="158" a="1"/>
  <c r="T1555" i="158" s="1"/>
  <c r="V1547" i="158" a="1"/>
  <c r="V1547" i="158" s="1"/>
  <c r="X1539" i="158" a="1"/>
  <c r="X1539" i="158" s="1"/>
  <c r="W1534" i="158" a="1"/>
  <c r="W1534" i="158" s="1"/>
  <c r="Y1526" i="158" a="1"/>
  <c r="Y1526" i="158" s="1"/>
  <c r="T1524" i="158" a="1"/>
  <c r="T1524" i="158" s="1"/>
  <c r="T1519" i="158" a="1"/>
  <c r="T1519" i="158" s="1"/>
  <c r="V1516" i="158" a="1"/>
  <c r="V1516" i="158" s="1"/>
  <c r="X1513" i="158" a="1"/>
  <c r="X1513" i="158" s="1"/>
  <c r="S1511" i="158" a="1"/>
  <c r="S1511" i="158" s="1"/>
  <c r="X1508" i="158" a="1"/>
  <c r="X1508" i="158" s="1"/>
  <c r="Q1500" i="158" a="1"/>
  <c r="Q1500" i="158" s="1"/>
  <c r="R1498" i="158" a="1"/>
  <c r="R1498" i="158" s="1"/>
  <c r="V1496" i="158" a="1"/>
  <c r="V1496" i="158" s="1"/>
  <c r="X1494" i="158" a="1"/>
  <c r="X1494" i="158" s="1"/>
  <c r="S1489" i="158" a="1"/>
  <c r="S1489" i="158" s="1"/>
  <c r="U1487" i="158" a="1"/>
  <c r="U1487" i="158" s="1"/>
  <c r="AC1487" i="158" s="1"/>
  <c r="X1485" i="158" a="1"/>
  <c r="X1485" i="158" s="1"/>
  <c r="Q1482" i="158" a="1"/>
  <c r="Q1482" i="158" s="1"/>
  <c r="S1480" i="158" a="1"/>
  <c r="S1480" i="158" s="1"/>
  <c r="W1476" i="158" a="1"/>
  <c r="W1476" i="158" s="1"/>
  <c r="Q1473" i="158" a="1"/>
  <c r="Q1473" i="158" s="1"/>
  <c r="U1471" i="158" a="1"/>
  <c r="U1471" i="158" s="1"/>
  <c r="AC1471" i="158" s="1"/>
  <c r="Q1468" i="158" a="1"/>
  <c r="Q1468" i="158" s="1"/>
  <c r="W1466" i="158" a="1"/>
  <c r="W1466" i="158" s="1"/>
  <c r="T1463" i="158" a="1"/>
  <c r="T1463" i="158" s="1"/>
  <c r="X1456" i="158" a="1"/>
  <c r="X1456" i="158" s="1"/>
  <c r="W1453" i="158" a="1"/>
  <c r="W1453" i="158" s="1"/>
  <c r="T1450" i="158" a="1"/>
  <c r="T1450" i="158" s="1"/>
  <c r="Q1447" i="158" a="1"/>
  <c r="Q1447" i="158" s="1"/>
  <c r="W1445" i="158" a="1"/>
  <c r="W1445" i="158" s="1"/>
  <c r="Y1443" i="158" a="1"/>
  <c r="Y1443" i="158" s="1"/>
  <c r="Z1440" i="158" a="1"/>
  <c r="Z1440" i="158" s="1"/>
  <c r="S1438" i="158" a="1"/>
  <c r="S1438" i="158" s="1"/>
  <c r="T1431" i="158" a="1"/>
  <c r="T1431" i="158" s="1"/>
  <c r="W1428" i="158" a="1"/>
  <c r="W1428" i="158" s="1"/>
  <c r="U1424" i="158" a="1"/>
  <c r="U1424" i="158" s="1"/>
  <c r="AC1424" i="158" s="1"/>
  <c r="T1420" i="158" a="1"/>
  <c r="T1420" i="158" s="1"/>
  <c r="V1417" i="158" a="1"/>
  <c r="V1417" i="158" s="1"/>
  <c r="S1416" i="158" a="1"/>
  <c r="S1416" i="158" s="1"/>
  <c r="Y1414" i="158" a="1"/>
  <c r="Y1414" i="158" s="1"/>
  <c r="U1413" i="158" a="1"/>
  <c r="U1413" i="158" s="1"/>
  <c r="AC1413" i="158" s="1"/>
  <c r="S1409" i="158" a="1"/>
  <c r="S1409" i="158" s="1"/>
  <c r="Z1407" i="158" a="1"/>
  <c r="Z1407" i="158" s="1"/>
  <c r="W1406" i="158" a="1"/>
  <c r="W1406" i="158" s="1"/>
  <c r="S1405" i="158" a="1"/>
  <c r="S1405" i="158" s="1"/>
  <c r="X1403" i="158" a="1"/>
  <c r="X1403" i="158" s="1"/>
  <c r="T1398" i="158" a="1"/>
  <c r="T1398" i="158" s="1"/>
  <c r="U1391" i="158" a="1"/>
  <c r="U1391" i="158" s="1"/>
  <c r="AC1391" i="158" s="1"/>
  <c r="Q1390" i="158" a="1"/>
  <c r="Q1390" i="158" s="1"/>
  <c r="W1388" i="158" a="1"/>
  <c r="W1388" i="158" s="1"/>
  <c r="S1383" i="158" a="1"/>
  <c r="S1383" i="158" s="1"/>
  <c r="Y1381" i="158" a="1"/>
  <c r="Y1381" i="158" s="1"/>
  <c r="T1380" i="158" a="1"/>
  <c r="T1380" i="158" s="1"/>
  <c r="Q1379" i="158" a="1"/>
  <c r="Q1379" i="158" s="1"/>
  <c r="W1377" i="158" a="1"/>
  <c r="W1377" i="158" s="1"/>
  <c r="T1376" i="158" a="1"/>
  <c r="T1376" i="158" s="1"/>
  <c r="U1369" i="158" a="1"/>
  <c r="U1369" i="158" s="1"/>
  <c r="AC1369" i="158" s="1"/>
  <c r="Q1368" i="158" a="1"/>
  <c r="Q1368" i="158" s="1"/>
  <c r="S1365" i="158" a="1"/>
  <c r="S1365" i="158" s="1"/>
  <c r="Y1363" i="158" a="1"/>
  <c r="Y1363" i="158" s="1"/>
  <c r="U1358" i="158" a="1"/>
  <c r="U1358" i="158" s="1"/>
  <c r="AC1358" i="158" s="1"/>
  <c r="W1355" i="158" a="1"/>
  <c r="W1355" i="158" s="1"/>
  <c r="V1661" i="158" a="1"/>
  <c r="V1661" i="158" s="1"/>
  <c r="Y1658" i="158" a="1"/>
  <c r="Y1658" i="158" s="1"/>
  <c r="R1656" i="158" a="1"/>
  <c r="R1656" i="158" s="1"/>
  <c r="Q1648" i="158" a="1"/>
  <c r="Q1648" i="158" s="1"/>
  <c r="Y1639" i="158" a="1"/>
  <c r="Y1639" i="158" s="1"/>
  <c r="R1634" i="158" a="1"/>
  <c r="R1634" i="158" s="1"/>
  <c r="V1631" i="158" a="1"/>
  <c r="V1631" i="158" s="1"/>
  <c r="X1620" i="158" a="1"/>
  <c r="X1620" i="158" s="1"/>
  <c r="Y1617" i="158" a="1"/>
  <c r="Y1617" i="158" s="1"/>
  <c r="S1615" i="158" a="1"/>
  <c r="S1615" i="158" s="1"/>
  <c r="U1612" i="158" a="1"/>
  <c r="U1612" i="158" s="1"/>
  <c r="AC1612" i="158" s="1"/>
  <c r="X1609" i="158" a="1"/>
  <c r="X1609" i="158" s="1"/>
  <c r="Q1607" i="158" a="1"/>
  <c r="Q1607" i="158" s="1"/>
  <c r="Q1599" i="158" a="1"/>
  <c r="Q1599" i="158" s="1"/>
  <c r="V1596" i="158" a="1"/>
  <c r="V1596" i="158" s="1"/>
  <c r="U1591" i="158" a="1"/>
  <c r="U1591" i="158" s="1"/>
  <c r="AC1591" i="158" s="1"/>
  <c r="X1588" i="158" a="1"/>
  <c r="X1588" i="158" s="1"/>
  <c r="R1586" i="158" a="1"/>
  <c r="R1586" i="158" s="1"/>
  <c r="W1583" i="158" a="1"/>
  <c r="W1583" i="158" s="1"/>
  <c r="W1575" i="158" a="1"/>
  <c r="W1575" i="158" s="1"/>
  <c r="T1573" i="158" a="1"/>
  <c r="T1573" i="158" s="1"/>
  <c r="Q1568" i="158" a="1"/>
  <c r="Q1568" i="158" s="1"/>
  <c r="V1565" i="158" a="1"/>
  <c r="V1565" i="158" s="1"/>
  <c r="T1552" i="158" a="1"/>
  <c r="T1552" i="158" s="1"/>
  <c r="V1539" i="158" a="1"/>
  <c r="V1539" i="158" s="1"/>
  <c r="T1521" i="158" a="1"/>
  <c r="T1521" i="158" s="1"/>
  <c r="S1516" i="158" a="1"/>
  <c r="S1516" i="158" s="1"/>
  <c r="W1513" i="158" a="1"/>
  <c r="W1513" i="158" s="1"/>
  <c r="V1508" i="158" a="1"/>
  <c r="V1508" i="158" s="1"/>
  <c r="Y1505" i="158" a="1"/>
  <c r="Y1505" i="158" s="1"/>
  <c r="U1496" i="158" a="1"/>
  <c r="U1496" i="158" s="1"/>
  <c r="AC1496" i="158" s="1"/>
  <c r="W1494" i="158" a="1"/>
  <c r="W1494" i="158" s="1"/>
  <c r="W1492" i="158" a="1"/>
  <c r="W1492" i="158" s="1"/>
  <c r="Z1490" i="158" a="1"/>
  <c r="Z1490" i="158" s="1"/>
  <c r="W1485" i="158" a="1"/>
  <c r="W1485" i="158" s="1"/>
  <c r="W1483" i="158" a="1"/>
  <c r="W1483" i="158" s="1"/>
  <c r="Y1481" i="158" a="1"/>
  <c r="Y1481" i="158" s="1"/>
  <c r="Z1479" i="158" a="1"/>
  <c r="Z1479" i="158" s="1"/>
  <c r="R1478" i="158" a="1"/>
  <c r="R1478" i="158" s="1"/>
  <c r="V1476" i="158" a="1"/>
  <c r="V1476" i="158" s="1"/>
  <c r="Z1472" i="158" a="1"/>
  <c r="Z1472" i="158" s="1"/>
  <c r="S1471" i="158" a="1"/>
  <c r="S1471" i="158" s="1"/>
  <c r="V1469" i="158" a="1"/>
  <c r="V1469" i="158" s="1"/>
  <c r="T1458" i="158" a="1"/>
  <c r="T1458" i="158" s="1"/>
  <c r="W1456" i="158" a="1"/>
  <c r="W1456" i="158" s="1"/>
  <c r="S1445" i="158" a="1"/>
  <c r="S1445" i="158" s="1"/>
  <c r="W1443" i="158" a="1"/>
  <c r="W1443" i="158" s="1"/>
  <c r="Y1440" i="158" a="1"/>
  <c r="Y1440" i="158" s="1"/>
  <c r="U1439" i="158" a="1"/>
  <c r="U1439" i="158" s="1"/>
  <c r="AC1439" i="158" s="1"/>
  <c r="R1438" i="158" a="1"/>
  <c r="R1438" i="158" s="1"/>
  <c r="V1432" i="158" a="1"/>
  <c r="V1432" i="158" s="1"/>
  <c r="S1431" i="158" a="1"/>
  <c r="S1431" i="158" s="1"/>
  <c r="Y1429" i="158" a="1"/>
  <c r="Y1429" i="158" s="1"/>
  <c r="T1424" i="158" a="1"/>
  <c r="T1424" i="158" s="1"/>
  <c r="V1421" i="158" a="1"/>
  <c r="V1421" i="158" s="1"/>
  <c r="R1420" i="158" a="1"/>
  <c r="R1420" i="158" s="1"/>
  <c r="X1418" i="158" a="1"/>
  <c r="X1418" i="158" s="1"/>
  <c r="U1417" i="158" a="1"/>
  <c r="U1417" i="158" s="1"/>
  <c r="AC1417" i="158" s="1"/>
  <c r="X1414" i="158" a="1"/>
  <c r="X1414" i="158" s="1"/>
  <c r="T1413" i="158" a="1"/>
  <c r="T1413" i="158" s="1"/>
  <c r="V1410" i="158" a="1"/>
  <c r="V1410" i="158" s="1"/>
  <c r="R1409" i="158" a="1"/>
  <c r="R1409" i="158" s="1"/>
  <c r="Y1407" i="158" a="1"/>
  <c r="Y1407" i="158" s="1"/>
  <c r="Z1404" i="158" a="1"/>
  <c r="Z1404" i="158" s="1"/>
  <c r="W1403" i="158" a="1"/>
  <c r="W1403" i="158" s="1"/>
  <c r="Z1400" i="158" a="1"/>
  <c r="Z1400" i="158" s="1"/>
  <c r="T1391" i="158" a="1"/>
  <c r="T1391" i="158" s="1"/>
  <c r="Z1389" i="158" a="1"/>
  <c r="Z1389" i="158" s="1"/>
  <c r="V1388" i="158" a="1"/>
  <c r="V1388" i="158" s="1"/>
  <c r="U1384" i="158" a="1"/>
  <c r="U1384" i="158" s="1"/>
  <c r="AC1384" i="158" s="1"/>
  <c r="V1381" i="158" a="1"/>
  <c r="V1381" i="158" s="1"/>
  <c r="S1380" i="158" a="1"/>
  <c r="S1380" i="158" s="1"/>
  <c r="Z1378" i="158" a="1"/>
  <c r="Z1378" i="158" s="1"/>
  <c r="V1377" i="158" a="1"/>
  <c r="V1377" i="158" s="1"/>
  <c r="S1376" i="158" a="1"/>
  <c r="S1376" i="158" s="1"/>
  <c r="T1373" i="158" a="1"/>
  <c r="T1373" i="158" s="1"/>
  <c r="S1369" i="158" a="1"/>
  <c r="S1369" i="158" s="1"/>
  <c r="R1365" i="158" a="1"/>
  <c r="R1365" i="158" s="1"/>
  <c r="X1363" i="158" a="1"/>
  <c r="X1363" i="158" s="1"/>
  <c r="W1359" i="158" a="1"/>
  <c r="W1359" i="158" s="1"/>
  <c r="Y1356" i="158" a="1"/>
  <c r="Y1356" i="158" s="1"/>
  <c r="T1661" i="158" a="1"/>
  <c r="T1661" i="158" s="1"/>
  <c r="T1650" i="158" a="1"/>
  <c r="T1650" i="158" s="1"/>
  <c r="X1647" i="158" a="1"/>
  <c r="X1647" i="158" s="1"/>
  <c r="V1639" i="158" a="1"/>
  <c r="V1639" i="158" s="1"/>
  <c r="Q1634" i="158" a="1"/>
  <c r="Q1634" i="158" s="1"/>
  <c r="V1628" i="158" a="1"/>
  <c r="V1628" i="158" s="1"/>
  <c r="X1625" i="158" a="1"/>
  <c r="X1625" i="158" s="1"/>
  <c r="T1620" i="158" a="1"/>
  <c r="T1620" i="158" s="1"/>
  <c r="X1617" i="158" a="1"/>
  <c r="X1617" i="158" s="1"/>
  <c r="S1612" i="158" a="1"/>
  <c r="S1612" i="158" s="1"/>
  <c r="W1606" i="158" a="1"/>
  <c r="W1606" i="158" s="1"/>
  <c r="R1596" i="158" a="1"/>
  <c r="R1596" i="158" s="1"/>
  <c r="U1593" i="158" a="1"/>
  <c r="U1593" i="158" s="1"/>
  <c r="AC1593" i="158" s="1"/>
  <c r="Y1590" i="158" a="1"/>
  <c r="Y1590" i="158" s="1"/>
  <c r="Q1583" i="158" a="1"/>
  <c r="Q1583" i="158" s="1"/>
  <c r="Z1580" i="158" a="1"/>
  <c r="Z1580" i="158" s="1"/>
  <c r="T1575" i="158" a="1"/>
  <c r="T1575" i="158" s="1"/>
  <c r="Z1572" i="158" a="1"/>
  <c r="Z1572" i="158" s="1"/>
  <c r="R1565" i="158" a="1"/>
  <c r="R1565" i="158" s="1"/>
  <c r="V1557" i="158" a="1"/>
  <c r="V1557" i="158" s="1"/>
  <c r="X1531" i="158" a="1"/>
  <c r="X1531" i="158" s="1"/>
  <c r="Z1528" i="158" a="1"/>
  <c r="Z1528" i="158" s="1"/>
  <c r="Y1523" i="158" a="1"/>
  <c r="Y1523" i="158" s="1"/>
  <c r="R1521" i="158" a="1"/>
  <c r="R1521" i="158" s="1"/>
  <c r="V1518" i="158" a="1"/>
  <c r="V1518" i="158" s="1"/>
  <c r="V1513" i="158" a="1"/>
  <c r="V1513" i="158" s="1"/>
  <c r="U1508" i="158" a="1"/>
  <c r="U1508" i="158" s="1"/>
  <c r="AC1508" i="158" s="1"/>
  <c r="X1505" i="158" a="1"/>
  <c r="X1505" i="158" s="1"/>
  <c r="Z1497" i="158" a="1"/>
  <c r="Z1497" i="158" s="1"/>
  <c r="T1494" i="158" a="1"/>
  <c r="T1494" i="158" s="1"/>
  <c r="U1492" i="158" a="1"/>
  <c r="U1492" i="158" s="1"/>
  <c r="AC1492" i="158" s="1"/>
  <c r="Q1487" i="158" a="1"/>
  <c r="Q1487" i="158" s="1"/>
  <c r="V1485" i="158" a="1"/>
  <c r="V1485" i="158" s="1"/>
  <c r="Y1479" i="158" a="1"/>
  <c r="Y1479" i="158" s="1"/>
  <c r="Q1478" i="158" a="1"/>
  <c r="Q1478" i="158" s="1"/>
  <c r="U1476" i="158" a="1"/>
  <c r="U1476" i="158" s="1"/>
  <c r="AC1476" i="158" s="1"/>
  <c r="U1474" i="158" a="1"/>
  <c r="U1474" i="158" s="1"/>
  <c r="AC1474" i="158" s="1"/>
  <c r="Z1470" i="158" a="1"/>
  <c r="Z1470" i="158" s="1"/>
  <c r="W1464" i="158" a="1"/>
  <c r="W1464" i="158" s="1"/>
  <c r="X1459" i="158" a="1"/>
  <c r="X1459" i="158" s="1"/>
  <c r="Q1458" i="158" a="1"/>
  <c r="Q1458" i="158" s="1"/>
  <c r="V1456" i="158" a="1"/>
  <c r="V1456" i="158" s="1"/>
  <c r="Z1454" i="158" a="1"/>
  <c r="Z1454" i="158" s="1"/>
  <c r="Z1449" i="158" a="1"/>
  <c r="Z1449" i="158" s="1"/>
  <c r="U1448" i="158" a="1"/>
  <c r="U1448" i="158" s="1"/>
  <c r="AC1448" i="158" s="1"/>
  <c r="Y1446" i="158" a="1"/>
  <c r="Y1446" i="158" s="1"/>
  <c r="T1439" i="158" a="1"/>
  <c r="T1439" i="158" s="1"/>
  <c r="U1432" i="158" a="1"/>
  <c r="U1432" i="158" s="1"/>
  <c r="AC1432" i="158" s="1"/>
  <c r="X1429" i="158" a="1"/>
  <c r="X1429" i="158" s="1"/>
  <c r="S1424" i="158" a="1"/>
  <c r="S1424" i="158" s="1"/>
  <c r="T1421" i="158" a="1"/>
  <c r="T1421" i="158" s="1"/>
  <c r="W1418" i="158" a="1"/>
  <c r="W1418" i="158" s="1"/>
  <c r="T1417" i="158" a="1"/>
  <c r="T1417" i="158" s="1"/>
  <c r="Z1415" i="158" a="1"/>
  <c r="Z1415" i="158" s="1"/>
  <c r="V1414" i="158" a="1"/>
  <c r="V1414" i="158" s="1"/>
  <c r="R1413" i="158" a="1"/>
  <c r="R1413" i="158" s="1"/>
  <c r="Q1409" i="158" a="1"/>
  <c r="Q1409" i="158" s="1"/>
  <c r="X1407" i="158" a="1"/>
  <c r="X1407" i="158" s="1"/>
  <c r="T1406" i="158" a="1"/>
  <c r="T1406" i="158" s="1"/>
  <c r="Y1404" i="158" a="1"/>
  <c r="Y1404" i="158" s="1"/>
  <c r="Y1400" i="158" a="1"/>
  <c r="Y1400" i="158" s="1"/>
  <c r="R1391" i="158" a="1"/>
  <c r="R1391" i="158" s="1"/>
  <c r="X1389" i="158" a="1"/>
  <c r="X1389" i="158" s="1"/>
  <c r="T1384" i="158" a="1"/>
  <c r="T1384" i="158" s="1"/>
  <c r="Z1382" i="158" a="1"/>
  <c r="Z1382" i="158" s="1"/>
  <c r="U1381" i="158" a="1"/>
  <c r="U1381" i="158" s="1"/>
  <c r="AC1381" i="158" s="1"/>
  <c r="R1380" i="158" a="1"/>
  <c r="R1380" i="158" s="1"/>
  <c r="X1378" i="158" a="1"/>
  <c r="X1378" i="158" s="1"/>
  <c r="U1377" i="158" a="1"/>
  <c r="U1377" i="158" s="1"/>
  <c r="AC1377" i="158" s="1"/>
  <c r="Q1376" i="158" a="1"/>
  <c r="Q1376" i="158" s="1"/>
  <c r="V1374" i="158" a="1"/>
  <c r="V1374" i="158" s="1"/>
  <c r="S1373" i="158" a="1"/>
  <c r="S1373" i="158" s="1"/>
  <c r="V1370" i="158" a="1"/>
  <c r="V1370" i="158" s="1"/>
  <c r="R1369" i="158" a="1"/>
  <c r="R1369" i="158" s="1"/>
  <c r="T1366" i="158" a="1"/>
  <c r="T1366" i="158" s="1"/>
  <c r="W1363" i="158" a="1"/>
  <c r="W1363" i="158" s="1"/>
  <c r="V1359" i="158" a="1"/>
  <c r="V1359" i="158" s="1"/>
  <c r="X1356" i="158" a="1"/>
  <c r="X1356" i="158" s="1"/>
  <c r="W1352" i="158" a="1"/>
  <c r="W1352" i="158" s="1"/>
  <c r="R1351" i="158" a="1"/>
  <c r="R1351" i="158" s="1"/>
  <c r="Y1349" i="158" a="1"/>
  <c r="Y1349" i="158" s="1"/>
  <c r="V1348" i="158" a="1"/>
  <c r="V1348" i="158" s="1"/>
  <c r="Q1660" i="158" a="1"/>
  <c r="Q1660" i="158" s="1"/>
  <c r="U1649" i="158" a="1"/>
  <c r="U1649" i="158" s="1"/>
  <c r="AC1649" i="158" s="1"/>
  <c r="W1646" i="158" a="1"/>
  <c r="W1646" i="158" s="1"/>
  <c r="R1641" i="158" a="1"/>
  <c r="R1641" i="158" s="1"/>
  <c r="W1638" i="158" a="1"/>
  <c r="W1638" i="158" s="1"/>
  <c r="T1630" i="158" a="1"/>
  <c r="T1630" i="158" s="1"/>
  <c r="U1627" i="158" a="1"/>
  <c r="U1627" i="158" s="1"/>
  <c r="AC1627" i="158" s="1"/>
  <c r="X1624" i="158" a="1"/>
  <c r="X1624" i="158" s="1"/>
  <c r="Q1617" i="158" a="1"/>
  <c r="Q1617" i="158" s="1"/>
  <c r="S1611" i="158" a="1"/>
  <c r="S1611" i="158" s="1"/>
  <c r="W1608" i="158" a="1"/>
  <c r="W1608" i="158" s="1"/>
  <c r="Z1602" i="158" a="1"/>
  <c r="Z1602" i="158" s="1"/>
  <c r="X1600" i="158" a="1"/>
  <c r="X1600" i="158" s="1"/>
  <c r="T1595" i="158" a="1"/>
  <c r="T1595" i="158" s="1"/>
  <c r="V1587" i="158" a="1"/>
  <c r="V1587" i="158" s="1"/>
  <c r="Q1577" i="158" a="1"/>
  <c r="Q1577" i="158" s="1"/>
  <c r="W1574" i="158" a="1"/>
  <c r="W1574" i="158" s="1"/>
  <c r="V1556" i="158" a="1"/>
  <c r="V1556" i="158" s="1"/>
  <c r="X1553" i="158" a="1"/>
  <c r="X1553" i="158" s="1"/>
  <c r="S1551" i="158" a="1"/>
  <c r="S1551" i="158" s="1"/>
  <c r="R1546" i="158" a="1"/>
  <c r="R1546" i="158" s="1"/>
  <c r="W1543" i="158" a="1"/>
  <c r="W1543" i="158" s="1"/>
  <c r="S1538" i="158" a="1"/>
  <c r="S1538" i="158" s="1"/>
  <c r="X1535" i="158" a="1"/>
  <c r="X1535" i="158" s="1"/>
  <c r="U1530" i="158" a="1"/>
  <c r="U1530" i="158" s="1"/>
  <c r="AC1530" i="158" s="1"/>
  <c r="Q1528" i="158" a="1"/>
  <c r="Q1528" i="158" s="1"/>
  <c r="T1512" i="158" a="1"/>
  <c r="T1512" i="158" s="1"/>
  <c r="R1510" i="158" a="1"/>
  <c r="R1510" i="158" s="1"/>
  <c r="T1507" i="158" a="1"/>
  <c r="T1507" i="158" s="1"/>
  <c r="X1504" i="158" a="1"/>
  <c r="X1504" i="158" s="1"/>
  <c r="X1502" i="158" a="1"/>
  <c r="X1502" i="158" s="1"/>
  <c r="Q1501" i="158" a="1"/>
  <c r="Q1501" i="158" s="1"/>
  <c r="R1499" i="158" a="1"/>
  <c r="R1499" i="158" s="1"/>
  <c r="U1497" i="158" a="1"/>
  <c r="U1497" i="158" s="1"/>
  <c r="AC1497" i="158" s="1"/>
  <c r="U1495" i="158" a="1"/>
  <c r="U1495" i="158" s="1"/>
  <c r="AC1495" i="158" s="1"/>
  <c r="W1493" i="158" a="1"/>
  <c r="W1493" i="158" s="1"/>
  <c r="Q1490" i="158" a="1"/>
  <c r="Q1490" i="158" s="1"/>
  <c r="S1488" i="158" a="1"/>
  <c r="S1488" i="158" s="1"/>
  <c r="W1484" i="158" a="1"/>
  <c r="W1484" i="158" s="1"/>
  <c r="Z1482" i="158" a="1"/>
  <c r="Z1482" i="158" s="1"/>
  <c r="V1475" i="158" a="1"/>
  <c r="V1475" i="158" s="1"/>
  <c r="X1473" i="158" a="1"/>
  <c r="X1473" i="158" s="1"/>
  <c r="W1465" i="158" a="1"/>
  <c r="W1465" i="158" s="1"/>
  <c r="X1455" i="158" a="1"/>
  <c r="X1455" i="158" s="1"/>
  <c r="X1452" i="158" a="1"/>
  <c r="X1452" i="158" s="1"/>
  <c r="U1449" i="158" a="1"/>
  <c r="U1449" i="158" s="1"/>
  <c r="AC1449" i="158" s="1"/>
  <c r="Y1447" i="158" a="1"/>
  <c r="Y1447" i="158" s="1"/>
  <c r="Q1446" i="158" a="1"/>
  <c r="Q1446" i="158" s="1"/>
  <c r="W1444" i="158" a="1"/>
  <c r="W1444" i="158" s="1"/>
  <c r="Q1443" i="158" a="1"/>
  <c r="Q1443" i="158" s="1"/>
  <c r="S1440" i="158" a="1"/>
  <c r="S1440" i="158" s="1"/>
  <c r="X1438" i="158" a="1"/>
  <c r="X1438" i="158" s="1"/>
  <c r="U1437" i="158" a="1"/>
  <c r="U1437" i="158" s="1"/>
  <c r="AC1437" i="158" s="1"/>
  <c r="Q1436" i="158" a="1"/>
  <c r="Q1436" i="158" s="1"/>
  <c r="T1433" i="158" a="1"/>
  <c r="T1433" i="158" s="1"/>
  <c r="R1429" i="158" a="1"/>
  <c r="R1429" i="158" s="1"/>
  <c r="Y1427" i="158" a="1"/>
  <c r="Y1427" i="158" s="1"/>
  <c r="V1426" i="158" a="1"/>
  <c r="V1426" i="158" s="1"/>
  <c r="W1423" i="158" a="1"/>
  <c r="W1423" i="158" s="1"/>
  <c r="Z1420" i="158" a="1"/>
  <c r="Z1420" i="158" s="1"/>
  <c r="S1418" i="158" a="1"/>
  <c r="S1418" i="158" s="1"/>
  <c r="Y1416" i="158" a="1"/>
  <c r="Y1416" i="158" s="1"/>
  <c r="T1411" i="158" a="1"/>
  <c r="T1411" i="158" s="1"/>
  <c r="Z1409" i="158" a="1"/>
  <c r="Z1409" i="158" s="1"/>
  <c r="V1408" i="158" a="1"/>
  <c r="V1408" i="158" s="1"/>
  <c r="U1404" i="158" a="1"/>
  <c r="U1404" i="158" s="1"/>
  <c r="AC1404" i="158" s="1"/>
  <c r="R1403" i="158" a="1"/>
  <c r="R1403" i="158" s="1"/>
  <c r="W1401" i="158" a="1"/>
  <c r="W1401" i="158" s="1"/>
  <c r="S1400" i="158" a="1"/>
  <c r="S1400" i="158" s="1"/>
  <c r="Z1398" i="158" a="1"/>
  <c r="Z1398" i="158" s="1"/>
  <c r="V1397" i="158" a="1"/>
  <c r="V1397" i="158" s="1"/>
  <c r="S1396" i="158" a="1"/>
  <c r="S1396" i="158" s="1"/>
  <c r="Y1394" i="158" a="1"/>
  <c r="Y1394" i="158" s="1"/>
  <c r="U1393" i="158" a="1"/>
  <c r="U1393" i="158" s="1"/>
  <c r="AC1393" i="158" s="1"/>
  <c r="S1389" i="158" a="1"/>
  <c r="S1389" i="158" s="1"/>
  <c r="Z1387" i="158" a="1"/>
  <c r="Z1387" i="158" s="1"/>
  <c r="X1383" i="158" a="1"/>
  <c r="X1383" i="158" s="1"/>
  <c r="Y1376" i="158" a="1"/>
  <c r="Y1376" i="158" s="1"/>
  <c r="Q1370" i="158" a="1"/>
  <c r="Q1370" i="158" s="1"/>
  <c r="W1368" i="158" a="1"/>
  <c r="W1368" i="158" s="1"/>
  <c r="S1367" i="158" a="1"/>
  <c r="S1367" i="158" s="1"/>
  <c r="W1361" i="158" a="1"/>
  <c r="W1361" i="158" s="1"/>
  <c r="T1360" i="158" a="1"/>
  <c r="T1360" i="158" s="1"/>
  <c r="Q1359" i="158" a="1"/>
  <c r="Q1359" i="158" s="1"/>
  <c r="W1357" i="158" a="1"/>
  <c r="W1357" i="158" s="1"/>
  <c r="T1356" i="158" a="1"/>
  <c r="T1356" i="158" s="1"/>
  <c r="Z1354" i="158" a="1"/>
  <c r="Z1354" i="158" s="1"/>
  <c r="U1353" i="158" a="1"/>
  <c r="U1353" i="158" s="1"/>
  <c r="AC1353" i="158" s="1"/>
  <c r="U1349" i="158" a="1"/>
  <c r="U1349" i="158" s="1"/>
  <c r="AC1349" i="158" s="1"/>
  <c r="Q1348" i="158" a="1"/>
  <c r="Q1348" i="158" s="1"/>
  <c r="S1345" i="158" a="1"/>
  <c r="S1345" i="158" s="1"/>
  <c r="Y1343" i="158" a="1"/>
  <c r="Y1343" i="158" s="1"/>
  <c r="Y1657" i="158" a="1"/>
  <c r="Y1657" i="158" s="1"/>
  <c r="V1649" i="158" a="1"/>
  <c r="V1649" i="158" s="1"/>
  <c r="U1624" i="158" a="1"/>
  <c r="U1624" i="158" s="1"/>
  <c r="AC1624" i="158" s="1"/>
  <c r="R1620" i="158" a="1"/>
  <c r="R1620" i="158" s="1"/>
  <c r="R1616" i="158" a="1"/>
  <c r="R1616" i="158" s="1"/>
  <c r="Q1612" i="158" a="1"/>
  <c r="Q1612" i="158" s="1"/>
  <c r="X1607" i="158" a="1"/>
  <c r="X1607" i="158" s="1"/>
  <c r="W1603" i="158" a="1"/>
  <c r="W1603" i="158" s="1"/>
  <c r="U1595" i="158" a="1"/>
  <c r="U1595" i="158" s="1"/>
  <c r="AC1595" i="158" s="1"/>
  <c r="V1591" i="158" a="1"/>
  <c r="V1591" i="158" s="1"/>
  <c r="X1587" i="158" a="1"/>
  <c r="X1587" i="158" s="1"/>
  <c r="R1579" i="158" a="1"/>
  <c r="R1579" i="158" s="1"/>
  <c r="X1571" i="158" a="1"/>
  <c r="X1571" i="158" s="1"/>
  <c r="V1563" i="158" a="1"/>
  <c r="V1563" i="158" s="1"/>
  <c r="T1559" i="158" a="1"/>
  <c r="T1559" i="158" s="1"/>
  <c r="V1555" i="158" a="1"/>
  <c r="V1555" i="158" s="1"/>
  <c r="X1551" i="158" a="1"/>
  <c r="X1551" i="158" s="1"/>
  <c r="Y1547" i="158" a="1"/>
  <c r="Y1547" i="158" s="1"/>
  <c r="X1519" i="158" a="1"/>
  <c r="X1519" i="158" s="1"/>
  <c r="Y1507" i="158" a="1"/>
  <c r="Y1507" i="158" s="1"/>
  <c r="R1504" i="158" a="1"/>
  <c r="R1504" i="158" s="1"/>
  <c r="V1498" i="158" a="1"/>
  <c r="V1498" i="158" s="1"/>
  <c r="V1495" i="158" a="1"/>
  <c r="V1495" i="158" s="1"/>
  <c r="U1484" i="158" a="1"/>
  <c r="U1484" i="158" s="1"/>
  <c r="AC1484" i="158" s="1"/>
  <c r="V1481" i="158" a="1"/>
  <c r="V1481" i="158" s="1"/>
  <c r="T1473" i="158" a="1"/>
  <c r="T1473" i="158" s="1"/>
  <c r="S1468" i="158" a="1"/>
  <c r="S1468" i="158" s="1"/>
  <c r="U1458" i="158" a="1"/>
  <c r="U1458" i="158" s="1"/>
  <c r="AC1458" i="158" s="1"/>
  <c r="S1453" i="158" a="1"/>
  <c r="S1453" i="158" s="1"/>
  <c r="Y1450" i="158" a="1"/>
  <c r="Y1450" i="158" s="1"/>
  <c r="R1439" i="158" a="1"/>
  <c r="R1439" i="158" s="1"/>
  <c r="Q1437" i="158" a="1"/>
  <c r="Q1437" i="158" s="1"/>
  <c r="R1422" i="158" a="1"/>
  <c r="R1422" i="158" s="1"/>
  <c r="Z1419" i="158" a="1"/>
  <c r="Z1419" i="158" s="1"/>
  <c r="X1413" i="158" a="1"/>
  <c r="X1413" i="158" s="1"/>
  <c r="T1407" i="158" a="1"/>
  <c r="T1407" i="158" s="1"/>
  <c r="S1403" i="158" a="1"/>
  <c r="S1403" i="158" s="1"/>
  <c r="Q1401" i="158" a="1"/>
  <c r="Q1401" i="158" s="1"/>
  <c r="W1396" i="158" a="1"/>
  <c r="W1396" i="158" s="1"/>
  <c r="R1384" i="158" a="1"/>
  <c r="R1384" i="158" s="1"/>
  <c r="Z1379" i="158" a="1"/>
  <c r="Z1379" i="158" s="1"/>
  <c r="V1371" i="158" a="1"/>
  <c r="V1371" i="158" s="1"/>
  <c r="Q1367" i="158" a="1"/>
  <c r="Q1367" i="158" s="1"/>
  <c r="V1356" i="158" a="1"/>
  <c r="V1356" i="158" s="1"/>
  <c r="U1354" i="158" a="1"/>
  <c r="U1354" i="158" s="1"/>
  <c r="AC1354" i="158" s="1"/>
  <c r="V1352" i="158" a="1"/>
  <c r="V1352" i="158" s="1"/>
  <c r="X1350" i="158" a="1"/>
  <c r="X1350" i="158" s="1"/>
  <c r="S1347" i="158" a="1"/>
  <c r="S1347" i="158" s="1"/>
  <c r="R1342" i="158" a="1"/>
  <c r="R1342" i="158" s="1"/>
  <c r="Z1337" i="158" a="1"/>
  <c r="Z1337" i="158" s="1"/>
  <c r="V1336" i="158" a="1"/>
  <c r="V1336" i="158" s="1"/>
  <c r="S1335" i="158" a="1"/>
  <c r="S1335" i="158" s="1"/>
  <c r="Y1333" i="158" a="1"/>
  <c r="Y1333" i="158" s="1"/>
  <c r="V1332" i="158" a="1"/>
  <c r="V1332" i="158" s="1"/>
  <c r="X1328" i="158" a="1"/>
  <c r="X1328" i="158" s="1"/>
  <c r="R1322" i="158" a="1"/>
  <c r="R1322" i="158" s="1"/>
  <c r="Z1320" i="158" a="1"/>
  <c r="Z1320" i="158" s="1"/>
  <c r="V1319" i="158" a="1"/>
  <c r="V1319" i="158" s="1"/>
  <c r="R1318" i="158" a="1"/>
  <c r="R1318" i="158" s="1"/>
  <c r="Z1316" i="158" a="1"/>
  <c r="Z1316" i="158" s="1"/>
  <c r="W1315" i="158" a="1"/>
  <c r="W1315" i="158" s="1"/>
  <c r="T1314" i="158" a="1"/>
  <c r="T1314" i="158" s="1"/>
  <c r="W1311" i="158" a="1"/>
  <c r="W1311" i="158" s="1"/>
  <c r="T1310" i="158" a="1"/>
  <c r="T1310" i="158" s="1"/>
  <c r="Q1309" i="158" a="1"/>
  <c r="Q1309" i="158" s="1"/>
  <c r="Y1307" i="158" a="1"/>
  <c r="Y1307" i="158" s="1"/>
  <c r="R1305" i="158" a="1"/>
  <c r="R1305" i="158" s="1"/>
  <c r="Y1303" i="158" a="1"/>
  <c r="Y1303" i="158" s="1"/>
  <c r="T1297" i="158" a="1"/>
  <c r="T1297" i="158" s="1"/>
  <c r="R1292" i="158" a="1"/>
  <c r="R1292" i="158" s="1"/>
  <c r="S1284" i="158" a="1"/>
  <c r="S1284" i="158" s="1"/>
  <c r="S1280" i="158" a="1"/>
  <c r="S1280" i="158" s="1"/>
  <c r="Y1644" i="158" a="1"/>
  <c r="Y1644" i="158" s="1"/>
  <c r="X1636" i="158" a="1"/>
  <c r="X1636" i="158" s="1"/>
  <c r="U1628" i="158" a="1"/>
  <c r="U1628" i="158" s="1"/>
  <c r="AC1628" i="158" s="1"/>
  <c r="S1624" i="158" a="1"/>
  <c r="S1624" i="158" s="1"/>
  <c r="Q1620" i="158" a="1"/>
  <c r="Q1620" i="158" s="1"/>
  <c r="R1599" i="158" a="1"/>
  <c r="R1599" i="158" s="1"/>
  <c r="Z1582" i="158" a="1"/>
  <c r="Z1582" i="158" s="1"/>
  <c r="S1567" i="158" a="1"/>
  <c r="S1567" i="158" s="1"/>
  <c r="U1563" i="158" a="1"/>
  <c r="U1563" i="158" s="1"/>
  <c r="AC1563" i="158" s="1"/>
  <c r="U1547" i="158" a="1"/>
  <c r="U1547" i="158" s="1"/>
  <c r="AC1547" i="158" s="1"/>
  <c r="X1543" i="158" a="1"/>
  <c r="X1543" i="158" s="1"/>
  <c r="V1523" i="158" a="1"/>
  <c r="V1523" i="158" s="1"/>
  <c r="W1519" i="158" a="1"/>
  <c r="W1519" i="158" s="1"/>
  <c r="W1515" i="158" a="1"/>
  <c r="W1515" i="158" s="1"/>
  <c r="Q1504" i="158" a="1"/>
  <c r="Q1504" i="158" s="1"/>
  <c r="R1501" i="158" a="1"/>
  <c r="R1501" i="158" s="1"/>
  <c r="W1478" i="158" a="1"/>
  <c r="W1478" i="158" s="1"/>
  <c r="Y1475" i="158" a="1"/>
  <c r="Y1475" i="158" s="1"/>
  <c r="X1470" i="158" a="1"/>
  <c r="X1470" i="158" s="1"/>
  <c r="X1465" i="158" a="1"/>
  <c r="X1465" i="158" s="1"/>
  <c r="Z1460" i="158" a="1"/>
  <c r="Z1460" i="158" s="1"/>
  <c r="Q1453" i="158" a="1"/>
  <c r="Q1453" i="158" s="1"/>
  <c r="S1448" i="158" a="1"/>
  <c r="S1448" i="158" s="1"/>
  <c r="Y1445" i="158" a="1"/>
  <c r="Y1445" i="158" s="1"/>
  <c r="T1443" i="158" a="1"/>
  <c r="T1443" i="158" s="1"/>
  <c r="R1441" i="158" a="1"/>
  <c r="R1441" i="158" s="1"/>
  <c r="Q1439" i="158" a="1"/>
  <c r="Q1439" i="158" s="1"/>
  <c r="Y1434" i="158" a="1"/>
  <c r="Y1434" i="158" s="1"/>
  <c r="S1428" i="158" a="1"/>
  <c r="S1428" i="158" s="1"/>
  <c r="S1426" i="158" a="1"/>
  <c r="S1426" i="158" s="1"/>
  <c r="R1424" i="158" a="1"/>
  <c r="R1424" i="158" s="1"/>
  <c r="X1417" i="158" a="1"/>
  <c r="X1417" i="158" s="1"/>
  <c r="R1405" i="158" a="1"/>
  <c r="R1405" i="158" s="1"/>
  <c r="V1396" i="158" a="1"/>
  <c r="V1396" i="158" s="1"/>
  <c r="U1394" i="158" a="1"/>
  <c r="U1394" i="158" s="1"/>
  <c r="AC1394" i="158" s="1"/>
  <c r="T1390" i="158" a="1"/>
  <c r="T1390" i="158" s="1"/>
  <c r="R1388" i="158" a="1"/>
  <c r="R1388" i="158" s="1"/>
  <c r="Q1386" i="158" a="1"/>
  <c r="Q1386" i="158" s="1"/>
  <c r="Q1382" i="158" a="1"/>
  <c r="Q1382" i="158" s="1"/>
  <c r="Y1379" i="158" a="1"/>
  <c r="Y1379" i="158" s="1"/>
  <c r="V1375" i="158" a="1"/>
  <c r="V1375" i="158" s="1"/>
  <c r="S1371" i="158" a="1"/>
  <c r="S1371" i="158" s="1"/>
  <c r="Y1364" i="158" a="1"/>
  <c r="Y1364" i="158" s="1"/>
  <c r="X1362" i="158" a="1"/>
  <c r="X1362" i="158" s="1"/>
  <c r="W1358" i="158" a="1"/>
  <c r="W1358" i="158" s="1"/>
  <c r="T1352" i="158" a="1"/>
  <c r="T1352" i="158" s="1"/>
  <c r="Y1348" i="158" a="1"/>
  <c r="Y1348" i="158" s="1"/>
  <c r="V1345" i="158" a="1"/>
  <c r="V1345" i="158" s="1"/>
  <c r="U1340" i="158" a="1"/>
  <c r="U1340" i="158" s="1"/>
  <c r="AC1340" i="158" s="1"/>
  <c r="R1339" i="158" a="1"/>
  <c r="R1339" i="158" s="1"/>
  <c r="R1335" i="158" a="1"/>
  <c r="R1335" i="158" s="1"/>
  <c r="S1331" i="158" a="1"/>
  <c r="S1331" i="158" s="1"/>
  <c r="X1324" i="158" a="1"/>
  <c r="X1324" i="158" s="1"/>
  <c r="T1323" i="158" a="1"/>
  <c r="T1323" i="158" s="1"/>
  <c r="Y1320" i="158" a="1"/>
  <c r="Y1320" i="158" s="1"/>
  <c r="Y1316" i="158" a="1"/>
  <c r="Y1316" i="158" s="1"/>
  <c r="V1315" i="158" a="1"/>
  <c r="V1315" i="158" s="1"/>
  <c r="Z1312" i="158" a="1"/>
  <c r="Z1312" i="158" s="1"/>
  <c r="V1311" i="158" a="1"/>
  <c r="V1311" i="158" s="1"/>
  <c r="X1307" i="158" a="1"/>
  <c r="X1307" i="158" s="1"/>
  <c r="U1306" i="158" a="1"/>
  <c r="U1306" i="158" s="1"/>
  <c r="AC1306" i="158" s="1"/>
  <c r="R1301" i="158" a="1"/>
  <c r="R1301" i="158" s="1"/>
  <c r="Z1299" i="158" a="1"/>
  <c r="Z1299" i="158" s="1"/>
  <c r="R1297" i="158" a="1"/>
  <c r="R1297" i="158" s="1"/>
  <c r="W1294" i="158" a="1"/>
  <c r="W1294" i="158" s="1"/>
  <c r="T1293" i="158" a="1"/>
  <c r="T1293" i="158" s="1"/>
  <c r="Q1292" i="158" a="1"/>
  <c r="Q1292" i="158" s="1"/>
  <c r="X1290" i="158" a="1"/>
  <c r="X1290" i="158" s="1"/>
  <c r="T1289" i="158" a="1"/>
  <c r="T1289" i="158" s="1"/>
  <c r="Q1288" i="158" a="1"/>
  <c r="Q1288" i="158" s="1"/>
  <c r="Y1286" i="158" a="1"/>
  <c r="Y1286" i="158" s="1"/>
  <c r="Z1282" i="158" a="1"/>
  <c r="Z1282" i="158" s="1"/>
  <c r="V1281" i="158" a="1"/>
  <c r="V1281" i="158" s="1"/>
  <c r="T1276" i="158" a="1"/>
  <c r="T1276" i="158" s="1"/>
  <c r="Z1274" i="158" a="1"/>
  <c r="Z1274" i="158" s="1"/>
  <c r="V1268" i="158" a="1"/>
  <c r="V1268" i="158" s="1"/>
  <c r="W1264" i="158" a="1"/>
  <c r="W1264" i="158" s="1"/>
  <c r="R1648" i="158" a="1"/>
  <c r="R1648" i="158" s="1"/>
  <c r="T1631" i="158" a="1"/>
  <c r="T1631" i="158" s="1"/>
  <c r="S1627" i="158" a="1"/>
  <c r="S1627" i="158" s="1"/>
  <c r="Z1618" i="158" a="1"/>
  <c r="Z1618" i="158" s="1"/>
  <c r="U1614" i="158" a="1"/>
  <c r="U1614" i="158" s="1"/>
  <c r="AC1614" i="158" s="1"/>
  <c r="T1606" i="158" a="1"/>
  <c r="T1606" i="158" s="1"/>
  <c r="U1602" i="158" a="1"/>
  <c r="U1602" i="158" s="1"/>
  <c r="AC1602" i="158" s="1"/>
  <c r="Q1598" i="158" a="1"/>
  <c r="Q1598" i="158" s="1"/>
  <c r="R1590" i="158" a="1"/>
  <c r="R1590" i="158" s="1"/>
  <c r="Z1577" i="158" a="1"/>
  <c r="Z1577" i="158" s="1"/>
  <c r="X1573" i="158" a="1"/>
  <c r="X1573" i="158" s="1"/>
  <c r="Q1562" i="158" a="1"/>
  <c r="Q1562" i="158" s="1"/>
  <c r="S1554" i="158" a="1"/>
  <c r="S1554" i="158" s="1"/>
  <c r="S1546" i="158" a="1"/>
  <c r="S1546" i="158" s="1"/>
  <c r="U1538" i="158" a="1"/>
  <c r="U1538" i="158" s="1"/>
  <c r="AC1538" i="158" s="1"/>
  <c r="S1526" i="158" a="1"/>
  <c r="S1526" i="158" s="1"/>
  <c r="U1518" i="158" a="1"/>
  <c r="U1518" i="158" s="1"/>
  <c r="AC1518" i="158" s="1"/>
  <c r="U1510" i="158" a="1"/>
  <c r="U1510" i="158" s="1"/>
  <c r="AC1510" i="158" s="1"/>
  <c r="X1506" i="158" a="1"/>
  <c r="X1506" i="158" s="1"/>
  <c r="Q1492" i="158" a="1"/>
  <c r="Q1492" i="158" s="1"/>
  <c r="Z1488" i="158" a="1"/>
  <c r="Z1488" i="158" s="1"/>
  <c r="T1483" i="158" a="1"/>
  <c r="T1483" i="158" s="1"/>
  <c r="Z1477" i="158" a="1"/>
  <c r="Z1477" i="158" s="1"/>
  <c r="S1475" i="158" a="1"/>
  <c r="S1475" i="158" s="1"/>
  <c r="U1472" i="158" a="1"/>
  <c r="U1472" i="158" s="1"/>
  <c r="AC1472" i="158" s="1"/>
  <c r="Q1470" i="158" a="1"/>
  <c r="Q1470" i="158" s="1"/>
  <c r="V1467" i="158" a="1"/>
  <c r="V1467" i="158" s="1"/>
  <c r="Z1459" i="158" a="1"/>
  <c r="Z1459" i="158" s="1"/>
  <c r="W1457" i="158" a="1"/>
  <c r="W1457" i="158" s="1"/>
  <c r="V1452" i="158" a="1"/>
  <c r="V1452" i="158" s="1"/>
  <c r="U1438" i="158" a="1"/>
  <c r="U1438" i="158" s="1"/>
  <c r="AC1438" i="158" s="1"/>
  <c r="Z1429" i="158" a="1"/>
  <c r="Z1429" i="158" s="1"/>
  <c r="W1425" i="158" a="1"/>
  <c r="W1425" i="158" s="1"/>
  <c r="U1423" i="158" a="1"/>
  <c r="U1423" i="158" s="1"/>
  <c r="AC1423" i="158" s="1"/>
  <c r="R1415" i="158" a="1"/>
  <c r="R1415" i="158" s="1"/>
  <c r="Z1412" i="158" a="1"/>
  <c r="Z1412" i="158" s="1"/>
  <c r="Y1410" i="158" a="1"/>
  <c r="Y1410" i="158" s="1"/>
  <c r="X1406" i="158" a="1"/>
  <c r="X1406" i="158" s="1"/>
  <c r="T1402" i="158" a="1"/>
  <c r="T1402" i="158" s="1"/>
  <c r="R1398" i="158" a="1"/>
  <c r="R1398" i="158" s="1"/>
  <c r="Q1396" i="158" a="1"/>
  <c r="Q1396" i="158" s="1"/>
  <c r="Y1393" i="158" a="1"/>
  <c r="Y1393" i="158" s="1"/>
  <c r="W1389" i="158" a="1"/>
  <c r="W1389" i="158" s="1"/>
  <c r="W1387" i="158" a="1"/>
  <c r="W1387" i="158" s="1"/>
  <c r="V1385" i="158" a="1"/>
  <c r="V1385" i="158" s="1"/>
  <c r="S1381" i="158" a="1"/>
  <c r="S1381" i="158" s="1"/>
  <c r="R1379" i="158" a="1"/>
  <c r="R1379" i="158" s="1"/>
  <c r="Y1374" i="158" a="1"/>
  <c r="Y1374" i="158" s="1"/>
  <c r="Z1351" i="158" a="1"/>
  <c r="Z1351" i="158" s="1"/>
  <c r="X1346" i="158" a="1"/>
  <c r="X1346" i="158" s="1"/>
  <c r="Z1344" i="158" a="1"/>
  <c r="Z1344" i="158" s="1"/>
  <c r="S1343" i="158" a="1"/>
  <c r="S1343" i="158" s="1"/>
  <c r="R1340" i="158" a="1"/>
  <c r="R1340" i="158" s="1"/>
  <c r="X1334" i="158" a="1"/>
  <c r="X1334" i="158" s="1"/>
  <c r="U1333" i="158" a="1"/>
  <c r="U1333" i="158" s="1"/>
  <c r="AC1333" i="158" s="1"/>
  <c r="V1329" i="158" a="1"/>
  <c r="V1329" i="158" s="1"/>
  <c r="R1328" i="158" a="1"/>
  <c r="R1328" i="158" s="1"/>
  <c r="Z1326" i="158" a="1"/>
  <c r="Z1326" i="158" s="1"/>
  <c r="Q1319" i="158" a="1"/>
  <c r="Q1319" i="158" s="1"/>
  <c r="S1311" i="158" a="1"/>
  <c r="S1311" i="158" s="1"/>
  <c r="X1304" i="158" a="1"/>
  <c r="X1304" i="158" s="1"/>
  <c r="T1303" i="158" a="1"/>
  <c r="T1303" i="158" s="1"/>
  <c r="Y1300" i="158" a="1"/>
  <c r="Y1300" i="158" s="1"/>
  <c r="Y1296" i="158" a="1"/>
  <c r="Y1296" i="158" s="1"/>
  <c r="Z1292" i="158" a="1"/>
  <c r="Z1292" i="158" s="1"/>
  <c r="U1286" i="158" a="1"/>
  <c r="U1286" i="158" s="1"/>
  <c r="AC1286" i="158" s="1"/>
  <c r="U1282" i="158" a="1"/>
  <c r="U1282" i="158" s="1"/>
  <c r="AC1282" i="158" s="1"/>
  <c r="R1281" i="158" a="1"/>
  <c r="R1281" i="158" s="1"/>
  <c r="Z1279" i="158" a="1"/>
  <c r="Z1279" i="158" s="1"/>
  <c r="W1274" i="158" a="1"/>
  <c r="W1274" i="158" s="1"/>
  <c r="T1273" i="158" a="1"/>
  <c r="T1273" i="158" s="1"/>
  <c r="Q1272" i="158" a="1"/>
  <c r="Q1272" i="158" s="1"/>
  <c r="X1270" i="158" a="1"/>
  <c r="X1270" i="158" s="1"/>
  <c r="T1269" i="158" a="1"/>
  <c r="T1269" i="158" s="1"/>
  <c r="Q1268" i="158" a="1"/>
  <c r="Q1268" i="158" s="1"/>
  <c r="Y1266" i="158" a="1"/>
  <c r="Y1266" i="158" s="1"/>
  <c r="V1265" i="158" a="1"/>
  <c r="V1265" i="158" s="1"/>
  <c r="S1652" i="158" a="1"/>
  <c r="S1652" i="158" s="1"/>
  <c r="V1643" i="158" a="1"/>
  <c r="V1643" i="158" s="1"/>
  <c r="S1635" i="158" a="1"/>
  <c r="S1635" i="158" s="1"/>
  <c r="S1631" i="158" a="1"/>
  <c r="S1631" i="158" s="1"/>
  <c r="R1627" i="158" a="1"/>
  <c r="R1627" i="158" s="1"/>
  <c r="W1622" i="158" a="1"/>
  <c r="W1622" i="158" s="1"/>
  <c r="Y1618" i="158" a="1"/>
  <c r="Y1618" i="158" s="1"/>
  <c r="V1610" i="158" a="1"/>
  <c r="V1610" i="158" s="1"/>
  <c r="Z1601" i="158" a="1"/>
  <c r="Z1601" i="158" s="1"/>
  <c r="V1593" i="158" a="1"/>
  <c r="V1593" i="158" s="1"/>
  <c r="X1589" i="158" a="1"/>
  <c r="X1589" i="158" s="1"/>
  <c r="X1577" i="158" a="1"/>
  <c r="X1577" i="158" s="1"/>
  <c r="Q1558" i="158" a="1"/>
  <c r="Q1558" i="158" s="1"/>
  <c r="Z1553" i="158" a="1"/>
  <c r="Z1553" i="158" s="1"/>
  <c r="Q1550" i="158" a="1"/>
  <c r="Q1550" i="158" s="1"/>
  <c r="Q1542" i="158" a="1"/>
  <c r="Q1542" i="158" s="1"/>
  <c r="R1530" i="158" a="1"/>
  <c r="R1530" i="158" s="1"/>
  <c r="S1522" i="158" a="1"/>
  <c r="S1522" i="158" s="1"/>
  <c r="S1518" i="158" a="1"/>
  <c r="S1518" i="158" s="1"/>
  <c r="Z1502" i="158" a="1"/>
  <c r="Z1502" i="158" s="1"/>
  <c r="V1497" i="158" a="1"/>
  <c r="V1497" i="158" s="1"/>
  <c r="V1494" i="158" a="1"/>
  <c r="V1494" i="158" s="1"/>
  <c r="V1491" i="158" a="1"/>
  <c r="V1491" i="158" s="1"/>
  <c r="Y1488" i="158" a="1"/>
  <c r="Y1488" i="158" s="1"/>
  <c r="S1483" i="158" a="1"/>
  <c r="S1483" i="158" s="1"/>
  <c r="W1480" i="158" a="1"/>
  <c r="W1480" i="158" s="1"/>
  <c r="Y1477" i="158" a="1"/>
  <c r="Y1477" i="158" s="1"/>
  <c r="R1475" i="158" a="1"/>
  <c r="R1475" i="158" s="1"/>
  <c r="T1467" i="158" a="1"/>
  <c r="T1467" i="158" s="1"/>
  <c r="Y1464" i="158" a="1"/>
  <c r="Y1464" i="158" s="1"/>
  <c r="U1462" i="158" a="1"/>
  <c r="U1462" i="158" s="1"/>
  <c r="AC1462" i="158" s="1"/>
  <c r="Y1459" i="158" a="1"/>
  <c r="Y1459" i="158" s="1"/>
  <c r="T1457" i="158" a="1"/>
  <c r="T1457" i="158" s="1"/>
  <c r="Y1449" i="158" a="1"/>
  <c r="Y1449" i="158" s="1"/>
  <c r="T1447" i="158" a="1"/>
  <c r="T1447" i="158" s="1"/>
  <c r="Y1444" i="158" a="1"/>
  <c r="Y1444" i="158" s="1"/>
  <c r="V1442" i="158" a="1"/>
  <c r="V1442" i="158" s="1"/>
  <c r="U1440" i="158" a="1"/>
  <c r="U1440" i="158" s="1"/>
  <c r="AC1440" i="158" s="1"/>
  <c r="T1438" i="158" a="1"/>
  <c r="T1438" i="158" s="1"/>
  <c r="S1436" i="158" a="1"/>
  <c r="S1436" i="158" s="1"/>
  <c r="V1425" i="158" a="1"/>
  <c r="V1425" i="158" s="1"/>
  <c r="S1421" i="158" a="1"/>
  <c r="S1421" i="158" s="1"/>
  <c r="S1419" i="158" a="1"/>
  <c r="S1419" i="158" s="1"/>
  <c r="R1417" i="158" a="1"/>
  <c r="R1417" i="158" s="1"/>
  <c r="X1408" i="158" a="1"/>
  <c r="X1408" i="158" s="1"/>
  <c r="S1402" i="158" a="1"/>
  <c r="S1402" i="158" s="1"/>
  <c r="Z1397" i="158" a="1"/>
  <c r="Z1397" i="158" s="1"/>
  <c r="T1383" i="158" a="1"/>
  <c r="T1383" i="158" s="1"/>
  <c r="X1374" i="158" a="1"/>
  <c r="X1374" i="158" s="1"/>
  <c r="W1372" i="158" a="1"/>
  <c r="W1372" i="158" s="1"/>
  <c r="S1366" i="158" a="1"/>
  <c r="S1366" i="158" s="1"/>
  <c r="S1364" i="158" a="1"/>
  <c r="S1364" i="158" s="1"/>
  <c r="R1362" i="158" a="1"/>
  <c r="R1362" i="158" s="1"/>
  <c r="Q1360" i="158" a="1"/>
  <c r="Q1360" i="158" s="1"/>
  <c r="Y1357" i="158" a="1"/>
  <c r="Y1357" i="158" s="1"/>
  <c r="X1355" i="158" a="1"/>
  <c r="X1355" i="158" s="1"/>
  <c r="X1353" i="158" a="1"/>
  <c r="X1353" i="158" s="1"/>
  <c r="Y1351" i="158" a="1"/>
  <c r="Y1351" i="158" s="1"/>
  <c r="V1346" i="158" a="1"/>
  <c r="V1346" i="158" s="1"/>
  <c r="Y1344" i="158" a="1"/>
  <c r="Y1344" i="158" s="1"/>
  <c r="U1341" i="158" a="1"/>
  <c r="U1341" i="158" s="1"/>
  <c r="AC1341" i="158" s="1"/>
  <c r="X1338" i="158" a="1"/>
  <c r="X1338" i="158" s="1"/>
  <c r="T1337" i="158" a="1"/>
  <c r="T1337" i="158" s="1"/>
  <c r="R1332" i="158" a="1"/>
  <c r="R1332" i="158" s="1"/>
  <c r="V1325" i="158" a="1"/>
  <c r="V1325" i="158" s="1"/>
  <c r="S1324" i="158" a="1"/>
  <c r="S1324" i="158" s="1"/>
  <c r="V1321" i="158" a="1"/>
  <c r="V1321" i="158" s="1"/>
  <c r="S1320" i="158" a="1"/>
  <c r="S1320" i="158" s="1"/>
  <c r="X1317" i="158" a="1"/>
  <c r="X1317" i="158" s="1"/>
  <c r="U1316" i="158" a="1"/>
  <c r="U1316" i="158" s="1"/>
  <c r="AC1316" i="158" s="1"/>
  <c r="X1313" i="158" a="1"/>
  <c r="X1313" i="158" s="1"/>
  <c r="U1312" i="158" a="1"/>
  <c r="U1312" i="158" s="1"/>
  <c r="AC1312" i="158" s="1"/>
  <c r="Z1309" i="158" a="1"/>
  <c r="Z1309" i="158" s="1"/>
  <c r="V1308" i="158" a="1"/>
  <c r="V1308" i="158" s="1"/>
  <c r="R1307" i="158" a="1"/>
  <c r="R1307" i="158" s="1"/>
  <c r="Z1305" i="158" a="1"/>
  <c r="Z1305" i="158" s="1"/>
  <c r="Q1302" i="158" a="1"/>
  <c r="Q1302" i="158" s="1"/>
  <c r="T1299" i="158" a="1"/>
  <c r="T1299" i="158" s="1"/>
  <c r="Q1298" i="158" a="1"/>
  <c r="Q1298" i="158" s="1"/>
  <c r="S1294" i="158" a="1"/>
  <c r="S1294" i="158" s="1"/>
  <c r="S1290" i="158" a="1"/>
  <c r="S1290" i="158" s="1"/>
  <c r="X1283" i="158" a="1"/>
  <c r="X1283" i="158" s="1"/>
  <c r="T1282" i="158" a="1"/>
  <c r="T1282" i="158" s="1"/>
  <c r="V1278" i="158" a="1"/>
  <c r="V1278" i="158" s="1"/>
  <c r="Y1275" i="158" a="1"/>
  <c r="Y1275" i="158" s="1"/>
  <c r="Z1655" i="158" a="1"/>
  <c r="Z1655" i="158" s="1"/>
  <c r="V1651" i="158" a="1"/>
  <c r="V1651" i="158" s="1"/>
  <c r="V1647" i="158" a="1"/>
  <c r="V1647" i="158" s="1"/>
  <c r="T1643" i="158" a="1"/>
  <c r="T1643" i="158" s="1"/>
  <c r="R1635" i="158" a="1"/>
  <c r="R1635" i="158" s="1"/>
  <c r="V1622" i="158" a="1"/>
  <c r="V1622" i="158" s="1"/>
  <c r="Z1617" i="158" a="1"/>
  <c r="Z1617" i="158" s="1"/>
  <c r="S1614" i="158" a="1"/>
  <c r="S1614" i="158" s="1"/>
  <c r="V1609" i="158" a="1"/>
  <c r="V1609" i="158" s="1"/>
  <c r="R1601" i="158" a="1"/>
  <c r="R1601" i="158" s="1"/>
  <c r="T1593" i="158" a="1"/>
  <c r="T1593" i="158" s="1"/>
  <c r="V1577" i="158" a="1"/>
  <c r="V1577" i="158" s="1"/>
  <c r="T1549" i="158" a="1"/>
  <c r="T1549" i="158" s="1"/>
  <c r="X1545" i="158" a="1"/>
  <c r="X1545" i="158" s="1"/>
  <c r="V1541" i="158" a="1"/>
  <c r="V1541" i="158" s="1"/>
  <c r="X1533" i="158" a="1"/>
  <c r="X1533" i="158" s="1"/>
  <c r="Q1530" i="158" a="1"/>
  <c r="Q1530" i="158" s="1"/>
  <c r="V1502" i="158" a="1"/>
  <c r="V1502" i="158" s="1"/>
  <c r="Y1499" i="158" a="1"/>
  <c r="Y1499" i="158" s="1"/>
  <c r="U1491" i="158" a="1"/>
  <c r="U1491" i="158" s="1"/>
  <c r="AC1491" i="158" s="1"/>
  <c r="X1488" i="158" a="1"/>
  <c r="X1488" i="158" s="1"/>
  <c r="U1480" i="158" a="1"/>
  <c r="U1480" i="158" s="1"/>
  <c r="AC1480" i="158" s="1"/>
  <c r="X1477" i="158" a="1"/>
  <c r="X1477" i="158" s="1"/>
  <c r="W1474" i="158" a="1"/>
  <c r="W1474" i="158" s="1"/>
  <c r="Q1472" i="158" a="1"/>
  <c r="Q1472" i="158" s="1"/>
  <c r="U1469" i="158" a="1"/>
  <c r="U1469" i="158" s="1"/>
  <c r="AC1469" i="158" s="1"/>
  <c r="Z1466" i="158" a="1"/>
  <c r="Z1466" i="158" s="1"/>
  <c r="W1459" i="158" a="1"/>
  <c r="W1459" i="158" s="1"/>
  <c r="X1449" i="158" a="1"/>
  <c r="X1449" i="158" s="1"/>
  <c r="X1444" i="158" a="1"/>
  <c r="X1444" i="158" s="1"/>
  <c r="S1442" i="158" a="1"/>
  <c r="S1442" i="158" s="1"/>
  <c r="X1433" i="158" a="1"/>
  <c r="X1433" i="158" s="1"/>
  <c r="W1431" i="158" a="1"/>
  <c r="W1431" i="158" s="1"/>
  <c r="U1429" i="158" a="1"/>
  <c r="U1429" i="158" s="1"/>
  <c r="AC1429" i="158" s="1"/>
  <c r="V1427" i="158" a="1"/>
  <c r="V1427" i="158" s="1"/>
  <c r="R1421" i="158" a="1"/>
  <c r="R1421" i="158" s="1"/>
  <c r="X1412" i="158" a="1"/>
  <c r="X1412" i="158" s="1"/>
  <c r="U1410" i="158" a="1"/>
  <c r="U1410" i="158" s="1"/>
  <c r="AC1410" i="158" s="1"/>
  <c r="S1408" i="158" a="1"/>
  <c r="S1408" i="158" s="1"/>
  <c r="S1404" i="158" a="1"/>
  <c r="S1404" i="158" s="1"/>
  <c r="X1397" i="158" a="1"/>
  <c r="X1397" i="158" s="1"/>
  <c r="U1389" i="158" a="1"/>
  <c r="U1389" i="158" s="1"/>
  <c r="AC1389" i="158" s="1"/>
  <c r="R1387" i="158" a="1"/>
  <c r="R1387" i="158" s="1"/>
  <c r="U1374" i="158" a="1"/>
  <c r="U1374" i="158" s="1"/>
  <c r="AC1374" i="158" s="1"/>
  <c r="U1372" i="158" a="1"/>
  <c r="U1372" i="158" s="1"/>
  <c r="AC1372" i="158" s="1"/>
  <c r="T1370" i="158" a="1"/>
  <c r="T1370" i="158" s="1"/>
  <c r="Q1366" i="158" a="1"/>
  <c r="Q1366" i="158" s="1"/>
  <c r="X1359" i="158" a="1"/>
  <c r="X1359" i="158" s="1"/>
  <c r="X1357" i="158" a="1"/>
  <c r="X1357" i="158" s="1"/>
  <c r="U1355" i="158" a="1"/>
  <c r="U1355" i="158" s="1"/>
  <c r="AC1355" i="158" s="1"/>
  <c r="V1353" i="158" a="1"/>
  <c r="V1353" i="158" s="1"/>
  <c r="R1348" i="158" a="1"/>
  <c r="R1348" i="158" s="1"/>
  <c r="T1346" i="158" a="1"/>
  <c r="T1346" i="158" s="1"/>
  <c r="Z1342" i="158" a="1"/>
  <c r="Z1342" i="158" s="1"/>
  <c r="T1341" i="158" a="1"/>
  <c r="T1341" i="158" s="1"/>
  <c r="V1338" i="158" a="1"/>
  <c r="V1338" i="158" s="1"/>
  <c r="Y1335" i="158" a="1"/>
  <c r="Y1335" i="158" s="1"/>
  <c r="V1334" i="158" a="1"/>
  <c r="V1334" i="158" s="1"/>
  <c r="X1326" i="158" a="1"/>
  <c r="X1326" i="158" s="1"/>
  <c r="R1320" i="158" a="1"/>
  <c r="R1320" i="158" s="1"/>
  <c r="Z1318" i="158" a="1"/>
  <c r="Z1318" i="158" s="1"/>
  <c r="W1317" i="158" a="1"/>
  <c r="W1317" i="158" s="1"/>
  <c r="W1313" i="158" a="1"/>
  <c r="W1313" i="158" s="1"/>
  <c r="T1312" i="158" a="1"/>
  <c r="T1312" i="158" s="1"/>
  <c r="Q1311" i="158" a="1"/>
  <c r="Q1311" i="158" s="1"/>
  <c r="U1308" i="158" a="1"/>
  <c r="U1308" i="158" s="1"/>
  <c r="AC1308" i="158" s="1"/>
  <c r="Q1307" i="158" a="1"/>
  <c r="Q1307" i="158" s="1"/>
  <c r="Y1305" i="158" a="1"/>
  <c r="Y1305" i="158" s="1"/>
  <c r="U1304" i="158" a="1"/>
  <c r="U1304" i="158" s="1"/>
  <c r="AC1304" i="158" s="1"/>
  <c r="Z1301" i="158" a="1"/>
  <c r="Z1301" i="158" s="1"/>
  <c r="W1283" i="158" a="1"/>
  <c r="W1283" i="158" s="1"/>
  <c r="S1282" i="158" a="1"/>
  <c r="S1282" i="158" s="1"/>
  <c r="R1655" i="158" a="1"/>
  <c r="R1655" i="158" s="1"/>
  <c r="U1651" i="158" a="1"/>
  <c r="U1651" i="158" s="1"/>
  <c r="AC1651" i="158" s="1"/>
  <c r="Y1646" i="158" a="1"/>
  <c r="Y1646" i="158" s="1"/>
  <c r="X1638" i="158" a="1"/>
  <c r="X1638" i="158" s="1"/>
  <c r="Z1621" i="158" a="1"/>
  <c r="Z1621" i="158" s="1"/>
  <c r="T1609" i="158" a="1"/>
  <c r="T1609" i="158" s="1"/>
  <c r="Q1601" i="158" a="1"/>
  <c r="Q1601" i="158" s="1"/>
  <c r="S1593" i="158" a="1"/>
  <c r="S1593" i="158" s="1"/>
  <c r="Q1589" i="158" a="1"/>
  <c r="Q1589" i="158" s="1"/>
  <c r="Q1581" i="158" a="1"/>
  <c r="Q1581" i="158" s="1"/>
  <c r="T1577" i="158" a="1"/>
  <c r="T1577" i="158" s="1"/>
  <c r="R1573" i="158" a="1"/>
  <c r="R1573" i="158" s="1"/>
  <c r="Q1569" i="158" a="1"/>
  <c r="Q1569" i="158" s="1"/>
  <c r="X1564" i="158" a="1"/>
  <c r="X1564" i="158" s="1"/>
  <c r="R1561" i="158" a="1"/>
  <c r="R1561" i="158" s="1"/>
  <c r="Q1549" i="158" a="1"/>
  <c r="Q1549" i="158" s="1"/>
  <c r="W1545" i="158" a="1"/>
  <c r="W1545" i="158" s="1"/>
  <c r="R1541" i="158" a="1"/>
  <c r="R1541" i="158" s="1"/>
  <c r="U1537" i="158" a="1"/>
  <c r="U1537" i="158" s="1"/>
  <c r="AC1537" i="158" s="1"/>
  <c r="R1529" i="158" a="1"/>
  <c r="R1529" i="158" s="1"/>
  <c r="W1525" i="158" a="1"/>
  <c r="W1525" i="158" s="1"/>
  <c r="U1517" i="158" a="1"/>
  <c r="U1517" i="158" s="1"/>
  <c r="AC1517" i="158" s="1"/>
  <c r="T1513" i="158" a="1"/>
  <c r="T1513" i="158" s="1"/>
  <c r="T1509" i="158" a="1"/>
  <c r="T1509" i="158" s="1"/>
  <c r="U1502" i="158" a="1"/>
  <c r="U1502" i="158" s="1"/>
  <c r="AC1502" i="158" s="1"/>
  <c r="V1488" i="158" a="1"/>
  <c r="V1488" i="158" s="1"/>
  <c r="Y1471" i="158" a="1"/>
  <c r="Y1471" i="158" s="1"/>
  <c r="S1469" i="158" a="1"/>
  <c r="S1469" i="158" s="1"/>
  <c r="Y1466" i="158" a="1"/>
  <c r="Y1466" i="158" s="1"/>
  <c r="T1464" i="158" a="1"/>
  <c r="T1464" i="158" s="1"/>
  <c r="V1459" i="158" a="1"/>
  <c r="V1459" i="158" s="1"/>
  <c r="Y1456" i="158" a="1"/>
  <c r="Y1456" i="158" s="1"/>
  <c r="Y1451" i="158" a="1"/>
  <c r="Y1451" i="158" s="1"/>
  <c r="Z1446" i="158" a="1"/>
  <c r="Z1446" i="158" s="1"/>
  <c r="U1444" i="158" a="1"/>
  <c r="U1444" i="158" s="1"/>
  <c r="AC1444" i="158" s="1"/>
  <c r="X1435" i="158" a="1"/>
  <c r="X1435" i="158" s="1"/>
  <c r="T1429" i="158" a="1"/>
  <c r="T1429" i="158" s="1"/>
  <c r="U1427" i="158" a="1"/>
  <c r="U1427" i="158" s="1"/>
  <c r="AC1427" i="158" s="1"/>
  <c r="V1416" i="158" a="1"/>
  <c r="V1416" i="158" s="1"/>
  <c r="U1412" i="158" a="1"/>
  <c r="U1412" i="158" s="1"/>
  <c r="AC1412" i="158" s="1"/>
  <c r="R1408" i="158" a="1"/>
  <c r="R1408" i="158" s="1"/>
  <c r="Q1404" i="158" a="1"/>
  <c r="Q1404" i="158" s="1"/>
  <c r="Z1401" i="158" a="1"/>
  <c r="Z1401" i="158" s="1"/>
  <c r="Y1399" i="158" a="1"/>
  <c r="Y1399" i="158" s="1"/>
  <c r="W1397" i="158" a="1"/>
  <c r="W1397" i="158" s="1"/>
  <c r="U1395" i="158" a="1"/>
  <c r="U1395" i="158" s="1"/>
  <c r="AC1395" i="158" s="1"/>
  <c r="S1391" i="158" a="1"/>
  <c r="S1391" i="158" s="1"/>
  <c r="Z1386" i="158" a="1"/>
  <c r="Z1386" i="158" s="1"/>
  <c r="Y1384" i="158" a="1"/>
  <c r="Y1384" i="158" s="1"/>
  <c r="T1374" i="158" a="1"/>
  <c r="T1374" i="158" s="1"/>
  <c r="S1372" i="158" a="1"/>
  <c r="S1372" i="158" s="1"/>
  <c r="R1370" i="158" a="1"/>
  <c r="R1370" i="158" s="1"/>
  <c r="T1359" i="158" a="1"/>
  <c r="T1359" i="158" s="1"/>
  <c r="U1357" i="158" a="1"/>
  <c r="U1357" i="158" s="1"/>
  <c r="AC1357" i="158" s="1"/>
  <c r="S1353" i="158" a="1"/>
  <c r="S1353" i="158" s="1"/>
  <c r="U1351" i="158" a="1"/>
  <c r="U1351" i="158" s="1"/>
  <c r="AC1351" i="158" s="1"/>
  <c r="S1346" i="158" a="1"/>
  <c r="S1346" i="158" s="1"/>
  <c r="X1342" i="158" a="1"/>
  <c r="X1342" i="158" s="1"/>
  <c r="S1341" i="158" a="1"/>
  <c r="S1341" i="158" s="1"/>
  <c r="Y1339" i="158" a="1"/>
  <c r="Y1339" i="158" s="1"/>
  <c r="X1335" i="158" a="1"/>
  <c r="X1335" i="158" s="1"/>
  <c r="U1334" i="158" a="1"/>
  <c r="U1334" i="158" s="1"/>
  <c r="AC1334" i="158" s="1"/>
  <c r="Y1331" i="158" a="1"/>
  <c r="Y1331" i="158" s="1"/>
  <c r="U1330" i="158" a="1"/>
  <c r="U1330" i="158" s="1"/>
  <c r="AC1330" i="158" s="1"/>
  <c r="R1329" i="158" a="1"/>
  <c r="R1329" i="158" s="1"/>
  <c r="Z1327" i="158" a="1"/>
  <c r="Z1327" i="158" s="1"/>
  <c r="Q1320" i="158" a="1"/>
  <c r="Q1320" i="158" s="1"/>
  <c r="Y1318" i="158" a="1"/>
  <c r="Y1318" i="158" s="1"/>
  <c r="U1317" i="158" a="1"/>
  <c r="U1317" i="158" s="1"/>
  <c r="AC1317" i="158" s="1"/>
  <c r="Q1316" i="158" a="1"/>
  <c r="Q1316" i="158" s="1"/>
  <c r="S1312" i="158" a="1"/>
  <c r="S1312" i="158" s="1"/>
  <c r="W1309" i="158" a="1"/>
  <c r="W1309" i="158" s="1"/>
  <c r="X1305" i="158" a="1"/>
  <c r="X1305" i="158" s="1"/>
  <c r="T1304" i="158" a="1"/>
  <c r="T1304" i="158" s="1"/>
  <c r="Y1301" i="158" a="1"/>
  <c r="Y1301" i="158" s="1"/>
  <c r="S1295" i="158" a="1"/>
  <c r="S1295" i="158" s="1"/>
  <c r="Y1293" i="158" a="1"/>
  <c r="Y1293" i="158" s="1"/>
  <c r="X1288" i="158" a="1"/>
  <c r="X1288" i="158" s="1"/>
  <c r="R1282" i="158" a="1"/>
  <c r="R1282" i="158" s="1"/>
  <c r="Z1280" i="158" a="1"/>
  <c r="Z1280" i="158" s="1"/>
  <c r="R1278" i="158" a="1"/>
  <c r="R1278" i="158" s="1"/>
  <c r="Z1276" i="158" a="1"/>
  <c r="Z1276" i="158" s="1"/>
  <c r="W1275" i="158" a="1"/>
  <c r="W1275" i="158" s="1"/>
  <c r="T1274" i="158" a="1"/>
  <c r="T1274" i="158" s="1"/>
  <c r="W1271" i="158" a="1"/>
  <c r="W1271" i="158" s="1"/>
  <c r="T1270" i="158" a="1"/>
  <c r="T1270" i="158" s="1"/>
  <c r="Q1269" i="158" a="1"/>
  <c r="Q1269" i="158" s="1"/>
  <c r="Y1267" i="158" a="1"/>
  <c r="Y1267" i="158" s="1"/>
  <c r="V1266" i="158" a="1"/>
  <c r="V1266" i="158" s="1"/>
  <c r="R1265" i="158" a="1"/>
  <c r="R1265" i="158" s="1"/>
  <c r="Q1655" i="158" a="1"/>
  <c r="Q1655" i="158" s="1"/>
  <c r="Q1649" i="158" a="1"/>
  <c r="Q1649" i="158" s="1"/>
  <c r="S1643" i="158" a="1"/>
  <c r="S1643" i="158" s="1"/>
  <c r="T1637" i="158" a="1"/>
  <c r="T1637" i="158" s="1"/>
  <c r="V1625" i="158" a="1"/>
  <c r="V1625" i="158" s="1"/>
  <c r="R1613" i="158" a="1"/>
  <c r="R1613" i="158" s="1"/>
  <c r="U1607" i="158" a="1"/>
  <c r="U1607" i="158" s="1"/>
  <c r="AC1607" i="158" s="1"/>
  <c r="S1584" i="158" a="1"/>
  <c r="S1584" i="158" s="1"/>
  <c r="Z1578" i="158" a="1"/>
  <c r="Z1578" i="158" s="1"/>
  <c r="U1544" i="158" a="1"/>
  <c r="U1544" i="158" s="1"/>
  <c r="AC1544" i="158" s="1"/>
  <c r="Q1539" i="158" a="1"/>
  <c r="Q1539" i="158" s="1"/>
  <c r="Z1532" i="158" a="1"/>
  <c r="Z1532" i="158" s="1"/>
  <c r="V1527" i="158" a="1"/>
  <c r="V1527" i="158" s="1"/>
  <c r="Q1516" i="158" a="1"/>
  <c r="Q1516" i="158" s="1"/>
  <c r="X1484" i="158" a="1"/>
  <c r="X1484" i="158" s="1"/>
  <c r="X1476" i="158" a="1"/>
  <c r="X1476" i="158" s="1"/>
  <c r="Q1462" i="158" a="1"/>
  <c r="Q1462" i="158" s="1"/>
  <c r="W1458" i="158" a="1"/>
  <c r="W1458" i="158" s="1"/>
  <c r="S1455" i="158" a="1"/>
  <c r="S1455" i="158" s="1"/>
  <c r="U1451" i="158" a="1"/>
  <c r="U1451" i="158" s="1"/>
  <c r="AC1451" i="158" s="1"/>
  <c r="T1444" i="158" a="1"/>
  <c r="T1444" i="158" s="1"/>
  <c r="Y1437" i="158" a="1"/>
  <c r="Y1437" i="158" s="1"/>
  <c r="Z1428" i="158" a="1"/>
  <c r="Z1428" i="158" s="1"/>
  <c r="Z1425" i="158" a="1"/>
  <c r="Z1425" i="158" s="1"/>
  <c r="X1422" i="158" a="1"/>
  <c r="X1422" i="158" s="1"/>
  <c r="Y1419" i="158" a="1"/>
  <c r="Y1419" i="158" s="1"/>
  <c r="Y1413" i="158" a="1"/>
  <c r="Y1413" i="158" s="1"/>
  <c r="X1404" i="158" a="1"/>
  <c r="X1404" i="158" s="1"/>
  <c r="W1398" i="158" a="1"/>
  <c r="W1398" i="158" s="1"/>
  <c r="X1392" i="158" a="1"/>
  <c r="X1392" i="158" s="1"/>
  <c r="X1386" i="158" a="1"/>
  <c r="X1386" i="158" s="1"/>
  <c r="V1383" i="158" a="1"/>
  <c r="V1383" i="158" s="1"/>
  <c r="V1380" i="158" a="1"/>
  <c r="V1380" i="158" s="1"/>
  <c r="W1371" i="158" a="1"/>
  <c r="W1371" i="158" s="1"/>
  <c r="V1365" i="158" a="1"/>
  <c r="V1365" i="158" s="1"/>
  <c r="U1362" i="158" a="1"/>
  <c r="U1362" i="158" s="1"/>
  <c r="AC1362" i="158" s="1"/>
  <c r="S1359" i="158" a="1"/>
  <c r="S1359" i="158" s="1"/>
  <c r="U1356" i="158" a="1"/>
  <c r="U1356" i="158" s="1"/>
  <c r="AC1356" i="158" s="1"/>
  <c r="Z1350" i="158" a="1"/>
  <c r="Z1350" i="158" s="1"/>
  <c r="Z1345" i="158" a="1"/>
  <c r="Z1345" i="158" s="1"/>
  <c r="Q1337" i="158" a="1"/>
  <c r="Q1337" i="158" s="1"/>
  <c r="Z1325" i="158" a="1"/>
  <c r="Z1325" i="158" s="1"/>
  <c r="Q1324" i="158" a="1"/>
  <c r="Q1324" i="158" s="1"/>
  <c r="S1322" i="158" a="1"/>
  <c r="S1322" i="158" s="1"/>
  <c r="T1320" i="158" a="1"/>
  <c r="T1320" i="158" s="1"/>
  <c r="R1309" i="158" a="1"/>
  <c r="R1309" i="158" s="1"/>
  <c r="W1303" i="158" a="1"/>
  <c r="W1303" i="158" s="1"/>
  <c r="Z1297" i="158" a="1"/>
  <c r="Z1297" i="158" s="1"/>
  <c r="Q1296" i="158" a="1"/>
  <c r="Q1296" i="158" s="1"/>
  <c r="T1294" i="158" a="1"/>
  <c r="T1294" i="158" s="1"/>
  <c r="T1292" i="158" a="1"/>
  <c r="T1292" i="158" s="1"/>
  <c r="U1290" i="158" a="1"/>
  <c r="U1290" i="158" s="1"/>
  <c r="AC1290" i="158" s="1"/>
  <c r="Y1284" i="158" a="1"/>
  <c r="Y1284" i="158" s="1"/>
  <c r="S1274" i="158" a="1"/>
  <c r="S1274" i="158" s="1"/>
  <c r="X1267" i="158" a="1"/>
  <c r="X1267" i="158" s="1"/>
  <c r="Y1261" i="158" a="1"/>
  <c r="Y1261" i="158" s="1"/>
  <c r="S1255" i="158" a="1"/>
  <c r="S1255" i="158" s="1"/>
  <c r="Y1253" i="158" a="1"/>
  <c r="Y1253" i="158" s="1"/>
  <c r="R1242" i="158" a="1"/>
  <c r="R1242" i="158" s="1"/>
  <c r="Z1240" i="158" a="1"/>
  <c r="Z1240" i="158" s="1"/>
  <c r="Z1236" i="158" a="1"/>
  <c r="Z1236" i="158" s="1"/>
  <c r="W1235" i="158" a="1"/>
  <c r="W1235" i="158" s="1"/>
  <c r="T1234" i="158" a="1"/>
  <c r="T1234" i="158" s="1"/>
  <c r="W1231" i="158" a="1"/>
  <c r="W1231" i="158" s="1"/>
  <c r="T1230" i="158" a="1"/>
  <c r="T1230" i="158" s="1"/>
  <c r="Q1229" i="158" a="1"/>
  <c r="Q1229" i="158" s="1"/>
  <c r="Y1227" i="158" a="1"/>
  <c r="Y1227" i="158" s="1"/>
  <c r="R1225" i="158" a="1"/>
  <c r="R1225" i="158" s="1"/>
  <c r="Y1223" i="158" a="1"/>
  <c r="Y1223" i="158" s="1"/>
  <c r="V1222" i="158" a="1"/>
  <c r="V1222" i="158" s="1"/>
  <c r="Z1217" i="158" a="1"/>
  <c r="Z1217" i="158" s="1"/>
  <c r="S1211" i="158" a="1"/>
  <c r="S1211" i="158" s="1"/>
  <c r="Z1207" i="158" a="1"/>
  <c r="Z1207" i="158" s="1"/>
  <c r="Y1206" i="158" a="1"/>
  <c r="Y1206" i="158" s="1"/>
  <c r="X1205" i="158" a="1"/>
  <c r="X1205" i="158" s="1"/>
  <c r="W1204" i="158" a="1"/>
  <c r="W1204" i="158" s="1"/>
  <c r="S1201" i="158" a="1"/>
  <c r="S1201" i="158" s="1"/>
  <c r="R1200" i="158" a="1"/>
  <c r="R1200" i="158" s="1"/>
  <c r="Z1197" i="158" a="1"/>
  <c r="Z1197" i="158" s="1"/>
  <c r="S1191" i="158" a="1"/>
  <c r="S1191" i="158" s="1"/>
  <c r="Z1187" i="158" a="1"/>
  <c r="Z1187" i="158" s="1"/>
  <c r="Y1186" i="158" a="1"/>
  <c r="Y1186" i="158" s="1"/>
  <c r="X1185" i="158" a="1"/>
  <c r="X1185" i="158" s="1"/>
  <c r="W1184" i="158" a="1"/>
  <c r="W1184" i="158" s="1"/>
  <c r="R1180" i="158" a="1"/>
  <c r="R1180" i="158" s="1"/>
  <c r="Q1179" i="158" a="1"/>
  <c r="Q1179" i="158" s="1"/>
  <c r="Z1177" i="158" a="1"/>
  <c r="Z1177" i="158" s="1"/>
  <c r="Z1167" i="158" a="1"/>
  <c r="Z1167" i="158" s="1"/>
  <c r="Y1166" i="158" a="1"/>
  <c r="Y1166" i="158" s="1"/>
  <c r="X1165" i="158" a="1"/>
  <c r="X1165" i="158" s="1"/>
  <c r="W1164" i="158" a="1"/>
  <c r="W1164" i="158" s="1"/>
  <c r="R1160" i="158" a="1"/>
  <c r="R1160" i="158" s="1"/>
  <c r="Q1159" i="158" a="1"/>
  <c r="Q1159" i="158" s="1"/>
  <c r="Z1147" i="158" a="1"/>
  <c r="Z1147" i="158" s="1"/>
  <c r="Y1146" i="158" a="1"/>
  <c r="Y1146" i="158" s="1"/>
  <c r="X1145" i="158" a="1"/>
  <c r="X1145" i="158" s="1"/>
  <c r="W1144" i="158" a="1"/>
  <c r="W1144" i="158" s="1"/>
  <c r="Q1139" i="158" a="1"/>
  <c r="Q1139" i="158" s="1"/>
  <c r="Y1136" i="158" a="1"/>
  <c r="Y1136" i="158" s="1"/>
  <c r="R1130" i="158" a="1"/>
  <c r="R1130" i="158" s="1"/>
  <c r="Z1127" i="158" a="1"/>
  <c r="Z1127" i="158" s="1"/>
  <c r="Y1126" i="158" a="1"/>
  <c r="Y1126" i="158" s="1"/>
  <c r="X1125" i="158" a="1"/>
  <c r="X1125" i="158" s="1"/>
  <c r="W1124" i="158" a="1"/>
  <c r="W1124" i="158" s="1"/>
  <c r="Q1119" i="158" a="1"/>
  <c r="Q1119" i="158" s="1"/>
  <c r="Y1116" i="158" a="1"/>
  <c r="Y1116" i="158" s="1"/>
  <c r="X1115" i="158" a="1"/>
  <c r="X1115" i="158" s="1"/>
  <c r="R1110" i="158" a="1"/>
  <c r="R1110" i="158" s="1"/>
  <c r="Z1107" i="158" a="1"/>
  <c r="Z1107" i="158" s="1"/>
  <c r="Y1106" i="158" a="1"/>
  <c r="Y1106" i="158" s="1"/>
  <c r="X1105" i="158" a="1"/>
  <c r="X1105" i="158" s="1"/>
  <c r="W1104" i="158" a="1"/>
  <c r="W1104" i="158" s="1"/>
  <c r="Y1096" i="158" a="1"/>
  <c r="Y1096" i="158" s="1"/>
  <c r="X1095" i="158" a="1"/>
  <c r="X1095" i="158" s="1"/>
  <c r="W1094" i="158" a="1"/>
  <c r="W1094" i="158" s="1"/>
  <c r="R1090" i="158" a="1"/>
  <c r="R1090" i="158" s="1"/>
  <c r="Q1089" i="158" a="1"/>
  <c r="Q1089" i="158" s="1"/>
  <c r="Z1087" i="158" a="1"/>
  <c r="Z1087" i="158" s="1"/>
  <c r="Y1086" i="158" a="1"/>
  <c r="Y1086" i="158" s="1"/>
  <c r="X1085" i="158" a="1"/>
  <c r="X1085" i="158" s="1"/>
  <c r="W1084" i="158" a="1"/>
  <c r="W1084" i="158" s="1"/>
  <c r="Y1076" i="158" a="1"/>
  <c r="Y1076" i="158" s="1"/>
  <c r="X1075" i="158" a="1"/>
  <c r="X1075" i="158" s="1"/>
  <c r="W1074" i="158" a="1"/>
  <c r="W1074" i="158" s="1"/>
  <c r="Q1661" i="158" a="1"/>
  <c r="Q1661" i="158" s="1"/>
  <c r="X1648" i="158" a="1"/>
  <c r="X1648" i="158" s="1"/>
  <c r="V1642" i="158" a="1"/>
  <c r="V1642" i="158" s="1"/>
  <c r="Q1637" i="158" a="1"/>
  <c r="Q1637" i="158" s="1"/>
  <c r="V1595" i="158" a="1"/>
  <c r="V1595" i="158" s="1"/>
  <c r="W1589" i="158" a="1"/>
  <c r="W1589" i="158" s="1"/>
  <c r="Q1567" i="158" a="1"/>
  <c r="Q1567" i="158" s="1"/>
  <c r="Y1532" i="158" a="1"/>
  <c r="Y1532" i="158" s="1"/>
  <c r="U1527" i="158" a="1"/>
  <c r="U1527" i="158" s="1"/>
  <c r="AC1527" i="158" s="1"/>
  <c r="Y1515" i="158" a="1"/>
  <c r="Y1515" i="158" s="1"/>
  <c r="T1510" i="158" a="1"/>
  <c r="T1510" i="158" s="1"/>
  <c r="U1500" i="158" a="1"/>
  <c r="U1500" i="158" s="1"/>
  <c r="AC1500" i="158" s="1"/>
  <c r="T1496" i="158" a="1"/>
  <c r="T1496" i="158" s="1"/>
  <c r="T1492" i="158" a="1"/>
  <c r="T1492" i="158" s="1"/>
  <c r="V1472" i="158" a="1"/>
  <c r="V1472" i="158" s="1"/>
  <c r="Q1469" i="158" a="1"/>
  <c r="Q1469" i="158" s="1"/>
  <c r="U1465" i="158" a="1"/>
  <c r="U1465" i="158" s="1"/>
  <c r="AC1465" i="158" s="1"/>
  <c r="Z1461" i="158" a="1"/>
  <c r="Z1461" i="158" s="1"/>
  <c r="V1454" i="158" a="1"/>
  <c r="V1454" i="158" s="1"/>
  <c r="Q1444" i="158" a="1"/>
  <c r="Q1444" i="158" s="1"/>
  <c r="W1437" i="158" a="1"/>
  <c r="W1437" i="158" s="1"/>
  <c r="Z1434" i="158" a="1"/>
  <c r="Z1434" i="158" s="1"/>
  <c r="X1419" i="158" a="1"/>
  <c r="X1419" i="158" s="1"/>
  <c r="W1407" i="158" a="1"/>
  <c r="W1407" i="158" s="1"/>
  <c r="T1395" i="158" a="1"/>
  <c r="T1395" i="158" s="1"/>
  <c r="W1392" i="158" a="1"/>
  <c r="W1392" i="158" s="1"/>
  <c r="U1365" i="158" a="1"/>
  <c r="U1365" i="158" s="1"/>
  <c r="AC1365" i="158" s="1"/>
  <c r="T1362" i="158" a="1"/>
  <c r="T1362" i="158" s="1"/>
  <c r="Y1350" i="158" a="1"/>
  <c r="Y1350" i="158" s="1"/>
  <c r="S1348" i="158" a="1"/>
  <c r="S1348" i="158" s="1"/>
  <c r="Y1345" i="158" a="1"/>
  <c r="Y1345" i="158" s="1"/>
  <c r="U1343" i="158" a="1"/>
  <c r="U1343" i="158" s="1"/>
  <c r="AC1343" i="158" s="1"/>
  <c r="Q1339" i="158" a="1"/>
  <c r="Q1339" i="158" s="1"/>
  <c r="T1335" i="158" a="1"/>
  <c r="T1335" i="158" s="1"/>
  <c r="T1333" i="158" a="1"/>
  <c r="T1333" i="158" s="1"/>
  <c r="U1331" i="158" a="1"/>
  <c r="U1331" i="158" s="1"/>
  <c r="AC1331" i="158" s="1"/>
  <c r="X1327" i="158" a="1"/>
  <c r="X1327" i="158" s="1"/>
  <c r="U1318" i="158" a="1"/>
  <c r="U1318" i="158" s="1"/>
  <c r="AC1318" i="158" s="1"/>
  <c r="W1316" i="158" a="1"/>
  <c r="W1316" i="158" s="1"/>
  <c r="W1314" i="158" a="1"/>
  <c r="W1314" i="158" s="1"/>
  <c r="X1312" i="158" a="1"/>
  <c r="X1312" i="158" s="1"/>
  <c r="T1305" i="158" a="1"/>
  <c r="T1305" i="158" s="1"/>
  <c r="U1303" i="158" a="1"/>
  <c r="U1303" i="158" s="1"/>
  <c r="AC1303" i="158" s="1"/>
  <c r="Y1299" i="158" a="1"/>
  <c r="Y1299" i="158" s="1"/>
  <c r="R1294" i="158" a="1"/>
  <c r="R1294" i="158" s="1"/>
  <c r="X1286" i="158" a="1"/>
  <c r="X1286" i="158" s="1"/>
  <c r="X1284" i="158" a="1"/>
  <c r="X1284" i="158" s="1"/>
  <c r="Q1281" i="158" a="1"/>
  <c r="Q1281" i="158" s="1"/>
  <c r="R1279" i="158" a="1"/>
  <c r="R1279" i="158" s="1"/>
  <c r="U1277" i="158" a="1"/>
  <c r="U1277" i="158" s="1"/>
  <c r="AC1277" i="158" s="1"/>
  <c r="X1275" i="158" a="1"/>
  <c r="X1275" i="158" s="1"/>
  <c r="R1274" i="158" a="1"/>
  <c r="R1274" i="158" s="1"/>
  <c r="V1272" i="158" a="1"/>
  <c r="V1272" i="158" s="1"/>
  <c r="R1269" i="158" a="1"/>
  <c r="R1269" i="158" s="1"/>
  <c r="W1267" i="158" a="1"/>
  <c r="W1267" i="158" s="1"/>
  <c r="T1264" i="158" a="1"/>
  <c r="T1264" i="158" s="1"/>
  <c r="T1260" i="158" a="1"/>
  <c r="T1260" i="158" s="1"/>
  <c r="Q1259" i="158" a="1"/>
  <c r="Q1259" i="158" s="1"/>
  <c r="V1256" i="158" a="1"/>
  <c r="V1256" i="158" s="1"/>
  <c r="V1252" i="158" a="1"/>
  <c r="V1252" i="158" s="1"/>
  <c r="S1251" i="158" a="1"/>
  <c r="S1251" i="158" s="1"/>
  <c r="X1248" i="158" a="1"/>
  <c r="X1248" i="158" s="1"/>
  <c r="X1244" i="158" a="1"/>
  <c r="X1244" i="158" s="1"/>
  <c r="U1243" i="158" a="1"/>
  <c r="U1243" i="158" s="1"/>
  <c r="AC1243" i="158" s="1"/>
  <c r="Y1240" i="158" a="1"/>
  <c r="Y1240" i="158" s="1"/>
  <c r="U1239" i="158" a="1"/>
  <c r="U1239" i="158" s="1"/>
  <c r="AC1239" i="158" s="1"/>
  <c r="R1238" i="158" a="1"/>
  <c r="R1238" i="158" s="1"/>
  <c r="Y1236" i="158" a="1"/>
  <c r="Y1236" i="158" s="1"/>
  <c r="S1221" i="158" a="1"/>
  <c r="S1221" i="158" s="1"/>
  <c r="Q1220" i="158" a="1"/>
  <c r="Q1220" i="158" s="1"/>
  <c r="X1216" i="158" a="1"/>
  <c r="X1216" i="158" s="1"/>
  <c r="W1215" i="158" a="1"/>
  <c r="W1215" i="158" s="1"/>
  <c r="V1214" i="158" a="1"/>
  <c r="V1214" i="158" s="1"/>
  <c r="U1213" i="158" a="1"/>
  <c r="U1213" i="158" s="1"/>
  <c r="AC1213" i="158" s="1"/>
  <c r="Q1210" i="158" a="1"/>
  <c r="Q1210" i="158" s="1"/>
  <c r="U1203" i="158" a="1"/>
  <c r="U1203" i="158" s="1"/>
  <c r="AC1203" i="158" s="1"/>
  <c r="T1202" i="158" a="1"/>
  <c r="T1202" i="158" s="1"/>
  <c r="Q1200" i="158" a="1"/>
  <c r="Q1200" i="158" s="1"/>
  <c r="X1196" i="158" a="1"/>
  <c r="X1196" i="158" s="1"/>
  <c r="W1195" i="158" a="1"/>
  <c r="W1195" i="158" s="1"/>
  <c r="V1194" i="158" a="1"/>
  <c r="V1194" i="158" s="1"/>
  <c r="U1193" i="158" a="1"/>
  <c r="U1193" i="158" s="1"/>
  <c r="AC1193" i="158" s="1"/>
  <c r="T1192" i="158" a="1"/>
  <c r="T1192" i="158" s="1"/>
  <c r="Q1190" i="158" a="1"/>
  <c r="Q1190" i="158" s="1"/>
  <c r="U1183" i="158" a="1"/>
  <c r="U1183" i="158" s="1"/>
  <c r="AC1183" i="158" s="1"/>
  <c r="T1182" i="158" a="1"/>
  <c r="T1182" i="158" s="1"/>
  <c r="X1176" i="158" a="1"/>
  <c r="X1176" i="158" s="1"/>
  <c r="W1175" i="158" a="1"/>
  <c r="W1175" i="158" s="1"/>
  <c r="V1174" i="158" a="1"/>
  <c r="V1174" i="158" s="1"/>
  <c r="U1173" i="158" a="1"/>
  <c r="U1173" i="158" s="1"/>
  <c r="AC1173" i="158" s="1"/>
  <c r="T1172" i="158" a="1"/>
  <c r="T1172" i="158" s="1"/>
  <c r="Q1170" i="158" a="1"/>
  <c r="Q1170" i="158" s="1"/>
  <c r="U1163" i="158" a="1"/>
  <c r="U1163" i="158" s="1"/>
  <c r="AC1163" i="158" s="1"/>
  <c r="T1162" i="158" a="1"/>
  <c r="T1162" i="158" s="1"/>
  <c r="S1161" i="158" a="1"/>
  <c r="S1161" i="158" s="1"/>
  <c r="X1156" i="158" a="1"/>
  <c r="X1156" i="158" s="1"/>
  <c r="W1155" i="158" a="1"/>
  <c r="W1155" i="158" s="1"/>
  <c r="V1154" i="158" a="1"/>
  <c r="V1154" i="158" s="1"/>
  <c r="U1153" i="158" a="1"/>
  <c r="U1153" i="158" s="1"/>
  <c r="AC1153" i="158" s="1"/>
  <c r="T1152" i="158" a="1"/>
  <c r="T1152" i="158" s="1"/>
  <c r="S1151" i="158" a="1"/>
  <c r="S1151" i="158" s="1"/>
  <c r="Q1150" i="158" a="1"/>
  <c r="Q1150" i="158" s="1"/>
  <c r="U1143" i="158" a="1"/>
  <c r="U1143" i="158" s="1"/>
  <c r="AC1143" i="158" s="1"/>
  <c r="T1142" i="158" a="1"/>
  <c r="T1142" i="158" s="1"/>
  <c r="S1141" i="158" a="1"/>
  <c r="S1141" i="158" s="1"/>
  <c r="Z1137" i="158" a="1"/>
  <c r="Z1137" i="158" s="1"/>
  <c r="X1136" i="158" a="1"/>
  <c r="X1136" i="158" s="1"/>
  <c r="W1135" i="158" a="1"/>
  <c r="W1135" i="158" s="1"/>
  <c r="V1134" i="158" a="1"/>
  <c r="V1134" i="158" s="1"/>
  <c r="U1133" i="158" a="1"/>
  <c r="U1133" i="158" s="1"/>
  <c r="AC1133" i="158" s="1"/>
  <c r="T1132" i="158" a="1"/>
  <c r="T1132" i="158" s="1"/>
  <c r="S1131" i="158" a="1"/>
  <c r="S1131" i="158" s="1"/>
  <c r="Q1130" i="158" a="1"/>
  <c r="Q1130" i="158" s="1"/>
  <c r="U1123" i="158" a="1"/>
  <c r="U1123" i="158" s="1"/>
  <c r="AC1123" i="158" s="1"/>
  <c r="T1122" i="158" a="1"/>
  <c r="T1122" i="158" s="1"/>
  <c r="S1121" i="158" a="1"/>
  <c r="S1121" i="158" s="1"/>
  <c r="R1120" i="158" a="1"/>
  <c r="R1120" i="158" s="1"/>
  <c r="Z1117" i="158" a="1"/>
  <c r="Z1117" i="158" s="1"/>
  <c r="W1115" i="158" a="1"/>
  <c r="W1115" i="158" s="1"/>
  <c r="V1114" i="158" a="1"/>
  <c r="V1114" i="158" s="1"/>
  <c r="U1113" i="158" a="1"/>
  <c r="U1113" i="158" s="1"/>
  <c r="AC1113" i="158" s="1"/>
  <c r="T1112" i="158" a="1"/>
  <c r="T1112" i="158" s="1"/>
  <c r="S1111" i="158" a="1"/>
  <c r="S1111" i="158" s="1"/>
  <c r="U1103" i="158" a="1"/>
  <c r="U1103" i="158" s="1"/>
  <c r="AC1103" i="158" s="1"/>
  <c r="T1102" i="158" a="1"/>
  <c r="T1102" i="158" s="1"/>
  <c r="S1101" i="158" a="1"/>
  <c r="S1101" i="158" s="1"/>
  <c r="R1100" i="158" a="1"/>
  <c r="R1100" i="158" s="1"/>
  <c r="Z1097" i="158" a="1"/>
  <c r="Z1097" i="158" s="1"/>
  <c r="V1094" i="158" a="1"/>
  <c r="V1094" i="158" s="1"/>
  <c r="U1093" i="158" a="1"/>
  <c r="U1093" i="158" s="1"/>
  <c r="AC1093" i="158" s="1"/>
  <c r="T1092" i="158" a="1"/>
  <c r="T1092" i="158" s="1"/>
  <c r="S1091" i="158" a="1"/>
  <c r="S1091" i="158" s="1"/>
  <c r="U1083" i="158" a="1"/>
  <c r="U1083" i="158" s="1"/>
  <c r="AC1083" i="158" s="1"/>
  <c r="T1082" i="158" a="1"/>
  <c r="T1082" i="158" s="1"/>
  <c r="S1081" i="158" a="1"/>
  <c r="S1081" i="158" s="1"/>
  <c r="R1080" i="158" a="1"/>
  <c r="R1080" i="158" s="1"/>
  <c r="Q1079" i="158" a="1"/>
  <c r="Q1079" i="158" s="1"/>
  <c r="Z1077" i="158" a="1"/>
  <c r="Z1077" i="158" s="1"/>
  <c r="U1073" i="158" a="1"/>
  <c r="U1073" i="158" s="1"/>
  <c r="AC1073" i="158" s="1"/>
  <c r="T1072" i="158" a="1"/>
  <c r="T1072" i="158" s="1"/>
  <c r="S1071" i="158" a="1"/>
  <c r="S1071" i="158" s="1"/>
  <c r="U1063" i="158" a="1"/>
  <c r="U1063" i="158" s="1"/>
  <c r="AC1063" i="158" s="1"/>
  <c r="T1062" i="158" a="1"/>
  <c r="T1062" i="158" s="1"/>
  <c r="S1061" i="158" a="1"/>
  <c r="S1061" i="158" s="1"/>
  <c r="R1060" i="158" a="1"/>
  <c r="R1060" i="158" s="1"/>
  <c r="Q1059" i="158" a="1"/>
  <c r="Q1059" i="158" s="1"/>
  <c r="Z1057" i="158" a="1"/>
  <c r="Z1057" i="158" s="1"/>
  <c r="T1052" i="158" a="1"/>
  <c r="T1052" i="158" s="1"/>
  <c r="S1051" i="158" a="1"/>
  <c r="S1051" i="158" s="1"/>
  <c r="U1043" i="158" a="1"/>
  <c r="U1043" i="158" s="1"/>
  <c r="AC1043" i="158" s="1"/>
  <c r="T1042" i="158" a="1"/>
  <c r="T1042" i="158" s="1"/>
  <c r="S1041" i="158" a="1"/>
  <c r="S1041" i="158" s="1"/>
  <c r="R1040" i="158" a="1"/>
  <c r="R1040" i="158" s="1"/>
  <c r="Q1039" i="158" a="1"/>
  <c r="Q1039" i="158" s="1"/>
  <c r="S1031" i="158" a="1"/>
  <c r="S1031" i="158" s="1"/>
  <c r="Z1027" i="158" a="1"/>
  <c r="Z1027" i="158" s="1"/>
  <c r="U1023" i="158" a="1"/>
  <c r="U1023" i="158" s="1"/>
  <c r="AC1023" i="158" s="1"/>
  <c r="T1022" i="158" a="1"/>
  <c r="T1022" i="158" s="1"/>
  <c r="S1021" i="158" a="1"/>
  <c r="S1021" i="158" s="1"/>
  <c r="R1020" i="158" a="1"/>
  <c r="R1020" i="158" s="1"/>
  <c r="Q1019" i="158" a="1"/>
  <c r="Q1019" i="158" s="1"/>
  <c r="Z1658" i="158" a="1"/>
  <c r="Z1658" i="158" s="1"/>
  <c r="Q1653" i="158" a="1"/>
  <c r="Q1653" i="158" s="1"/>
  <c r="X1646" i="158" a="1"/>
  <c r="X1646" i="158" s="1"/>
  <c r="U1629" i="158" a="1"/>
  <c r="U1629" i="158" s="1"/>
  <c r="AC1629" i="158" s="1"/>
  <c r="U1623" i="158" a="1"/>
  <c r="U1623" i="158" s="1"/>
  <c r="AC1623" i="158" s="1"/>
  <c r="Z1604" i="158" a="1"/>
  <c r="Z1604" i="158" s="1"/>
  <c r="Z1542" i="158" a="1"/>
  <c r="Z1542" i="158" s="1"/>
  <c r="W1536" i="158" a="1"/>
  <c r="W1536" i="158" s="1"/>
  <c r="S1531" i="158" a="1"/>
  <c r="S1531" i="158" s="1"/>
  <c r="Q1525" i="158" a="1"/>
  <c r="Q1525" i="158" s="1"/>
  <c r="R1495" i="158" a="1"/>
  <c r="R1495" i="158" s="1"/>
  <c r="T1487" i="158" a="1"/>
  <c r="T1487" i="158" s="1"/>
  <c r="R1483" i="158" a="1"/>
  <c r="R1483" i="158" s="1"/>
  <c r="V1471" i="158" a="1"/>
  <c r="V1471" i="158" s="1"/>
  <c r="Z1467" i="158" a="1"/>
  <c r="Z1467" i="158" s="1"/>
  <c r="S1464" i="158" a="1"/>
  <c r="S1464" i="158" s="1"/>
  <c r="S1457" i="158" a="1"/>
  <c r="S1457" i="158" s="1"/>
  <c r="S1443" i="158" a="1"/>
  <c r="S1443" i="158" s="1"/>
  <c r="Y1439" i="158" a="1"/>
  <c r="Y1439" i="158" s="1"/>
  <c r="R1437" i="158" a="1"/>
  <c r="R1437" i="158" s="1"/>
  <c r="Y1433" i="158" a="1"/>
  <c r="Y1433" i="158" s="1"/>
  <c r="Z1430" i="158" a="1"/>
  <c r="Z1430" i="158" s="1"/>
  <c r="X1424" i="158" a="1"/>
  <c r="X1424" i="158" s="1"/>
  <c r="Z1421" i="158" a="1"/>
  <c r="Z1421" i="158" s="1"/>
  <c r="Y1406" i="158" a="1"/>
  <c r="Y1406" i="158" s="1"/>
  <c r="V1403" i="158" a="1"/>
  <c r="V1403" i="158" s="1"/>
  <c r="W1391" i="158" a="1"/>
  <c r="W1391" i="158" s="1"/>
  <c r="W1385" i="158" a="1"/>
  <c r="W1385" i="158" s="1"/>
  <c r="U1379" i="158" a="1"/>
  <c r="U1379" i="158" s="1"/>
  <c r="AC1379" i="158" s="1"/>
  <c r="U1376" i="158" a="1"/>
  <c r="U1376" i="158" s="1"/>
  <c r="AC1376" i="158" s="1"/>
  <c r="U1370" i="158" a="1"/>
  <c r="U1370" i="158" s="1"/>
  <c r="AC1370" i="158" s="1"/>
  <c r="W1364" i="158" a="1"/>
  <c r="W1364" i="158" s="1"/>
  <c r="T1361" i="158" a="1"/>
  <c r="T1361" i="158" s="1"/>
  <c r="T1358" i="158" a="1"/>
  <c r="T1358" i="158" s="1"/>
  <c r="S1355" i="158" a="1"/>
  <c r="S1355" i="158" s="1"/>
  <c r="Z1349" i="158" a="1"/>
  <c r="Z1349" i="158" s="1"/>
  <c r="V1347" i="158" a="1"/>
  <c r="V1347" i="158" s="1"/>
  <c r="V1342" i="158" a="1"/>
  <c r="V1342" i="158" s="1"/>
  <c r="T1340" i="158" a="1"/>
  <c r="T1340" i="158" s="1"/>
  <c r="S1338" i="158" a="1"/>
  <c r="S1338" i="158" s="1"/>
  <c r="X1332" i="158" a="1"/>
  <c r="X1332" i="158" s="1"/>
  <c r="U1323" i="158" a="1"/>
  <c r="U1323" i="158" s="1"/>
  <c r="AC1323" i="158" s="1"/>
  <c r="Y1319" i="158" a="1"/>
  <c r="Y1319" i="158" s="1"/>
  <c r="Z1317" i="158" a="1"/>
  <c r="Z1317" i="158" s="1"/>
  <c r="R1314" i="158" a="1"/>
  <c r="R1314" i="158" s="1"/>
  <c r="Y1304" i="158" a="1"/>
  <c r="Y1304" i="158" s="1"/>
  <c r="Z1302" i="158" a="1"/>
  <c r="Z1302" i="158" s="1"/>
  <c r="Q1301" i="158" a="1"/>
  <c r="Q1301" i="158" s="1"/>
  <c r="Q1299" i="158" a="1"/>
  <c r="Q1299" i="158" s="1"/>
  <c r="U1295" i="158" a="1"/>
  <c r="U1295" i="158" s="1"/>
  <c r="AC1295" i="158" s="1"/>
  <c r="U1280" i="158" a="1"/>
  <c r="U1280" i="158" s="1"/>
  <c r="AC1280" i="158" s="1"/>
  <c r="X1278" i="158" a="1"/>
  <c r="X1278" i="158" s="1"/>
  <c r="Y1276" i="158" a="1"/>
  <c r="Y1276" i="158" s="1"/>
  <c r="T1275" i="158" a="1"/>
  <c r="T1275" i="158" s="1"/>
  <c r="W1273" i="158" a="1"/>
  <c r="W1273" i="158" s="1"/>
  <c r="R1272" i="158" a="1"/>
  <c r="R1272" i="158" s="1"/>
  <c r="Y1268" i="158" a="1"/>
  <c r="Y1268" i="158" s="1"/>
  <c r="Q1267" i="158" a="1"/>
  <c r="Q1267" i="158" s="1"/>
  <c r="W1265" i="158" a="1"/>
  <c r="W1265" i="158" s="1"/>
  <c r="W1262" i="158" a="1"/>
  <c r="W1262" i="158" s="1"/>
  <c r="S1261" i="158" a="1"/>
  <c r="S1261" i="158" s="1"/>
  <c r="X1258" i="158" a="1"/>
  <c r="X1258" i="158" s="1"/>
  <c r="X1254" i="158" a="1"/>
  <c r="X1254" i="158" s="1"/>
  <c r="Z1250" i="158" a="1"/>
  <c r="Z1250" i="158" s="1"/>
  <c r="R1248" i="158" a="1"/>
  <c r="R1248" i="158" s="1"/>
  <c r="Z1246" i="158" a="1"/>
  <c r="Z1246" i="158" s="1"/>
  <c r="T1240" i="158" a="1"/>
  <c r="T1240" i="158" s="1"/>
  <c r="Q1239" i="158" a="1"/>
  <c r="Q1239" i="158" s="1"/>
  <c r="V1236" i="158" a="1"/>
  <c r="V1236" i="158" s="1"/>
  <c r="V1232" i="158" a="1"/>
  <c r="V1232" i="158" s="1"/>
  <c r="S1231" i="158" a="1"/>
  <c r="S1231" i="158" s="1"/>
  <c r="X1228" i="158" a="1"/>
  <c r="X1228" i="158" s="1"/>
  <c r="X1224" i="158" a="1"/>
  <c r="X1224" i="158" s="1"/>
  <c r="U1223" i="158" a="1"/>
  <c r="U1223" i="158" s="1"/>
  <c r="AC1223" i="158" s="1"/>
  <c r="Z1220" i="158" a="1"/>
  <c r="Z1220" i="158" s="1"/>
  <c r="W1218" i="158" a="1"/>
  <c r="W1218" i="158" s="1"/>
  <c r="V1217" i="158" a="1"/>
  <c r="V1217" i="158" s="1"/>
  <c r="U1216" i="158" a="1"/>
  <c r="U1216" i="158" s="1"/>
  <c r="AC1216" i="158" s="1"/>
  <c r="U1206" i="158" a="1"/>
  <c r="U1206" i="158" s="1"/>
  <c r="AC1206" i="158" s="1"/>
  <c r="S1205" i="158" a="1"/>
  <c r="S1205" i="158" s="1"/>
  <c r="R1204" i="158" a="1"/>
  <c r="R1204" i="158" s="1"/>
  <c r="Q1203" i="158" a="1"/>
  <c r="Q1203" i="158" s="1"/>
  <c r="W1198" i="158" a="1"/>
  <c r="W1198" i="158" s="1"/>
  <c r="V1197" i="158" a="1"/>
  <c r="V1197" i="158" s="1"/>
  <c r="U1196" i="158" a="1"/>
  <c r="U1196" i="158" s="1"/>
  <c r="AC1196" i="158" s="1"/>
  <c r="T1195" i="158" a="1"/>
  <c r="T1195" i="158" s="1"/>
  <c r="R1184" i="158" a="1"/>
  <c r="R1184" i="158" s="1"/>
  <c r="Q1183" i="158" a="1"/>
  <c r="Q1183" i="158" s="1"/>
  <c r="W1178" i="158" a="1"/>
  <c r="W1178" i="158" s="1"/>
  <c r="V1177" i="158" a="1"/>
  <c r="V1177" i="158" s="1"/>
  <c r="U1176" i="158" a="1"/>
  <c r="U1176" i="158" s="1"/>
  <c r="AC1176" i="158" s="1"/>
  <c r="T1175" i="158" a="1"/>
  <c r="T1175" i="158" s="1"/>
  <c r="T1165" i="158" a="1"/>
  <c r="T1165" i="158" s="1"/>
  <c r="R1164" i="158" a="1"/>
  <c r="R1164" i="158" s="1"/>
  <c r="Q1163" i="158" a="1"/>
  <c r="Q1163" i="158" s="1"/>
  <c r="W1158" i="158" a="1"/>
  <c r="W1158" i="158" s="1"/>
  <c r="V1157" i="158" a="1"/>
  <c r="V1157" i="158" s="1"/>
  <c r="U1156" i="158" a="1"/>
  <c r="U1156" i="158" s="1"/>
  <c r="AC1156" i="158" s="1"/>
  <c r="T1155" i="158" a="1"/>
  <c r="T1155" i="158" s="1"/>
  <c r="S1154" i="158" a="1"/>
  <c r="S1154" i="158" s="1"/>
  <c r="T1145" i="158" a="1"/>
  <c r="T1145" i="158" s="1"/>
  <c r="S1144" i="158" a="1"/>
  <c r="S1144" i="158" s="1"/>
  <c r="Q1143" i="158" a="1"/>
  <c r="Q1143" i="158" s="1"/>
  <c r="W1138" i="158" a="1"/>
  <c r="W1138" i="158" s="1"/>
  <c r="V1137" i="158" a="1"/>
  <c r="V1137" i="158" s="1"/>
  <c r="U1136" i="158" a="1"/>
  <c r="U1136" i="158" s="1"/>
  <c r="AC1136" i="158" s="1"/>
  <c r="T1135" i="158" a="1"/>
  <c r="T1135" i="158" s="1"/>
  <c r="S1134" i="158" a="1"/>
  <c r="S1134" i="158" s="1"/>
  <c r="T1125" i="158" a="1"/>
  <c r="T1125" i="158" s="1"/>
  <c r="S1124" i="158" a="1"/>
  <c r="S1124" i="158" s="1"/>
  <c r="R1123" i="158" a="1"/>
  <c r="R1123" i="158" s="1"/>
  <c r="W1118" i="158" a="1"/>
  <c r="W1118" i="158" s="1"/>
  <c r="V1117" i="158" a="1"/>
  <c r="V1117" i="158" s="1"/>
  <c r="U1116" i="158" a="1"/>
  <c r="U1116" i="158" s="1"/>
  <c r="AC1116" i="158" s="1"/>
  <c r="T1115" i="158" a="1"/>
  <c r="T1115" i="158" s="1"/>
  <c r="S1114" i="158" a="1"/>
  <c r="S1114" i="158" s="1"/>
  <c r="R1113" i="158" a="1"/>
  <c r="R1113" i="158" s="1"/>
  <c r="T1105" i="158" a="1"/>
  <c r="T1105" i="158" s="1"/>
  <c r="S1104" i="158" a="1"/>
  <c r="S1104" i="158" s="1"/>
  <c r="R1103" i="158" a="1"/>
  <c r="R1103" i="158" s="1"/>
  <c r="W1098" i="158" a="1"/>
  <c r="W1098" i="158" s="1"/>
  <c r="V1097" i="158" a="1"/>
  <c r="V1097" i="158" s="1"/>
  <c r="U1096" i="158" a="1"/>
  <c r="U1096" i="158" s="1"/>
  <c r="AC1096" i="158" s="1"/>
  <c r="T1095" i="158" a="1"/>
  <c r="T1095" i="158" s="1"/>
  <c r="S1094" i="158" a="1"/>
  <c r="S1094" i="158" s="1"/>
  <c r="R1093" i="158" a="1"/>
  <c r="R1093" i="158" s="1"/>
  <c r="T1085" i="158" a="1"/>
  <c r="T1085" i="158" s="1"/>
  <c r="S1084" i="158" a="1"/>
  <c r="S1084" i="158" s="1"/>
  <c r="R1083" i="158" a="1"/>
  <c r="R1083" i="158" s="1"/>
  <c r="Q1082" i="158" a="1"/>
  <c r="Q1082" i="158" s="1"/>
  <c r="Z1080" i="158" a="1"/>
  <c r="Z1080" i="158" s="1"/>
  <c r="W1078" i="158" a="1"/>
  <c r="W1078" i="158" s="1"/>
  <c r="V1077" i="158" a="1"/>
  <c r="V1077" i="158" s="1"/>
  <c r="U1076" i="158" a="1"/>
  <c r="U1076" i="158" s="1"/>
  <c r="AC1076" i="158" s="1"/>
  <c r="T1075" i="158" a="1"/>
  <c r="T1075" i="158" s="1"/>
  <c r="S1074" i="158" a="1"/>
  <c r="S1074" i="158" s="1"/>
  <c r="R1073" i="158" a="1"/>
  <c r="R1073" i="158" s="1"/>
  <c r="T1065" i="158" a="1"/>
  <c r="T1065" i="158" s="1"/>
  <c r="S1064" i="158" a="1"/>
  <c r="S1064" i="158" s="1"/>
  <c r="R1063" i="158" a="1"/>
  <c r="R1063" i="158" s="1"/>
  <c r="Q1062" i="158" a="1"/>
  <c r="Q1062" i="158" s="1"/>
  <c r="Z1060" i="158" a="1"/>
  <c r="Z1060" i="158" s="1"/>
  <c r="Y1059" i="158" a="1"/>
  <c r="Y1059" i="158" s="1"/>
  <c r="W1058" i="158" a="1"/>
  <c r="W1058" i="158" s="1"/>
  <c r="V1057" i="158" a="1"/>
  <c r="V1057" i="158" s="1"/>
  <c r="U1056" i="158" a="1"/>
  <c r="U1056" i="158" s="1"/>
  <c r="AC1056" i="158" s="1"/>
  <c r="T1055" i="158" a="1"/>
  <c r="T1055" i="158" s="1"/>
  <c r="S1054" i="158" a="1"/>
  <c r="S1054" i="158" s="1"/>
  <c r="R1053" i="158" a="1"/>
  <c r="R1053" i="158" s="1"/>
  <c r="T1045" i="158" a="1"/>
  <c r="T1045" i="158" s="1"/>
  <c r="S1044" i="158" a="1"/>
  <c r="S1044" i="158" s="1"/>
  <c r="R1043" i="158" a="1"/>
  <c r="R1043" i="158" s="1"/>
  <c r="Q1042" i="158" a="1"/>
  <c r="Q1042" i="158" s="1"/>
  <c r="Y1039" i="158" a="1"/>
  <c r="Y1039" i="158" s="1"/>
  <c r="V1037" i="158" a="1"/>
  <c r="V1037" i="158" s="1"/>
  <c r="U1036" i="158" a="1"/>
  <c r="U1036" i="158" s="1"/>
  <c r="AC1036" i="158" s="1"/>
  <c r="T1035" i="158" a="1"/>
  <c r="T1035" i="158" s="1"/>
  <c r="S1034" i="158" a="1"/>
  <c r="S1034" i="158" s="1"/>
  <c r="R1033" i="158" a="1"/>
  <c r="R1033" i="158" s="1"/>
  <c r="Z1030" i="158" a="1"/>
  <c r="Z1030" i="158" s="1"/>
  <c r="T1025" i="158" a="1"/>
  <c r="T1025" i="158" s="1"/>
  <c r="S1024" i="158" a="1"/>
  <c r="S1024" i="158" s="1"/>
  <c r="R1023" i="158" a="1"/>
  <c r="R1023" i="158" s="1"/>
  <c r="Q1022" i="158" a="1"/>
  <c r="Q1022" i="158" s="1"/>
  <c r="Y1019" i="158" a="1"/>
  <c r="Y1019" i="158" s="1"/>
  <c r="U1016" i="158" a="1"/>
  <c r="U1016" i="158" s="1"/>
  <c r="AC1016" i="158" s="1"/>
  <c r="T1015" i="158" a="1"/>
  <c r="T1015" i="158" s="1"/>
  <c r="S1014" i="158" a="1"/>
  <c r="S1014" i="158" s="1"/>
  <c r="R1013" i="158" a="1"/>
  <c r="R1013" i="158" s="1"/>
  <c r="Q1629" i="158" a="1"/>
  <c r="Q1629" i="158" s="1"/>
  <c r="Y1610" i="158" a="1"/>
  <c r="Y1610" i="158" s="1"/>
  <c r="V1582" i="158" a="1"/>
  <c r="V1582" i="158" s="1"/>
  <c r="X1570" i="158" a="1"/>
  <c r="X1570" i="158" s="1"/>
  <c r="W1564" i="158" a="1"/>
  <c r="W1564" i="158" s="1"/>
  <c r="V1553" i="158" a="1"/>
  <c r="V1553" i="158" s="1"/>
  <c r="R1548" i="158" a="1"/>
  <c r="R1548" i="158" s="1"/>
  <c r="Z1530" i="158" a="1"/>
  <c r="Z1530" i="158" s="1"/>
  <c r="Y1524" i="158" a="1"/>
  <c r="Y1524" i="158" s="1"/>
  <c r="R1508" i="158" a="1"/>
  <c r="R1508" i="158" s="1"/>
  <c r="Q1503" i="158" a="1"/>
  <c r="Q1503" i="158" s="1"/>
  <c r="Z1498" i="158" a="1"/>
  <c r="Z1498" i="158" s="1"/>
  <c r="Q1483" i="158" a="1"/>
  <c r="Q1483" i="158" s="1"/>
  <c r="T1479" i="158" a="1"/>
  <c r="T1479" i="158" s="1"/>
  <c r="T1475" i="158" a="1"/>
  <c r="T1475" i="158" s="1"/>
  <c r="Y1467" i="158" a="1"/>
  <c r="Y1467" i="158" s="1"/>
  <c r="U1460" i="158" a="1"/>
  <c r="U1460" i="158" s="1"/>
  <c r="AC1460" i="158" s="1"/>
  <c r="Y1453" i="158" a="1"/>
  <c r="Y1453" i="158" s="1"/>
  <c r="R1450" i="158" a="1"/>
  <c r="R1450" i="158" s="1"/>
  <c r="R1443" i="158" a="1"/>
  <c r="R1443" i="158" s="1"/>
  <c r="X1439" i="158" a="1"/>
  <c r="X1439" i="158" s="1"/>
  <c r="X1436" i="158" a="1"/>
  <c r="X1436" i="158" s="1"/>
  <c r="W1433" i="158" a="1"/>
  <c r="W1433" i="158" s="1"/>
  <c r="Z1427" i="158" a="1"/>
  <c r="Z1427" i="158" s="1"/>
  <c r="V1418" i="158" a="1"/>
  <c r="V1418" i="158" s="1"/>
  <c r="W1415" i="158" a="1"/>
  <c r="W1415" i="158" s="1"/>
  <c r="W1409" i="158" a="1"/>
  <c r="W1409" i="158" s="1"/>
  <c r="U1403" i="158" a="1"/>
  <c r="U1403" i="158" s="1"/>
  <c r="AC1403" i="158" s="1"/>
  <c r="V1400" i="158" a="1"/>
  <c r="V1400" i="158" s="1"/>
  <c r="U1382" i="158" a="1"/>
  <c r="U1382" i="158" s="1"/>
  <c r="AC1382" i="158" s="1"/>
  <c r="U1367" i="158" a="1"/>
  <c r="U1367" i="158" s="1"/>
  <c r="AC1367" i="158" s="1"/>
  <c r="T1364" i="158" a="1"/>
  <c r="T1364" i="158" s="1"/>
  <c r="R1358" i="158" a="1"/>
  <c r="R1358" i="158" s="1"/>
  <c r="X1349" i="158" a="1"/>
  <c r="X1349" i="158" s="1"/>
  <c r="U1347" i="158" a="1"/>
  <c r="U1347" i="158" s="1"/>
  <c r="AC1347" i="158" s="1"/>
  <c r="U1342" i="158" a="1"/>
  <c r="U1342" i="158" s="1"/>
  <c r="AC1342" i="158" s="1"/>
  <c r="U1336" i="158" a="1"/>
  <c r="U1336" i="158" s="1"/>
  <c r="AC1336" i="158" s="1"/>
  <c r="Z1330" i="158" a="1"/>
  <c r="Z1330" i="158" s="1"/>
  <c r="Q1327" i="158" a="1"/>
  <c r="Q1327" i="158" s="1"/>
  <c r="R1325" i="158" a="1"/>
  <c r="R1325" i="158" s="1"/>
  <c r="T1321" i="158" a="1"/>
  <c r="T1321" i="158" s="1"/>
  <c r="Y1315" i="158" a="1"/>
  <c r="Y1315" i="158" s="1"/>
  <c r="Q1314" i="158" a="1"/>
  <c r="Q1314" i="158" s="1"/>
  <c r="R1312" i="158" a="1"/>
  <c r="R1312" i="158" s="1"/>
  <c r="S1310" i="158" a="1"/>
  <c r="S1310" i="158" s="1"/>
  <c r="S1308" i="158" a="1"/>
  <c r="S1308" i="158" s="1"/>
  <c r="W1306" i="158" a="1"/>
  <c r="W1306" i="158" s="1"/>
  <c r="T1295" i="158" a="1"/>
  <c r="T1295" i="158" s="1"/>
  <c r="W1291" i="158" a="1"/>
  <c r="W1291" i="158" s="1"/>
  <c r="Z1287" i="158" a="1"/>
  <c r="Z1287" i="158" s="1"/>
  <c r="Z1285" i="158" a="1"/>
  <c r="Z1285" i="158" s="1"/>
  <c r="S1275" i="158" a="1"/>
  <c r="S1275" i="158" s="1"/>
  <c r="Z1271" i="158" a="1"/>
  <c r="Z1271" i="158" s="1"/>
  <c r="S1270" i="158" a="1"/>
  <c r="S1270" i="158" s="1"/>
  <c r="T1265" i="158" a="1"/>
  <c r="T1265" i="158" s="1"/>
  <c r="Y1263" i="158" a="1"/>
  <c r="Y1263" i="158" s="1"/>
  <c r="V1262" i="158" a="1"/>
  <c r="V1262" i="158" s="1"/>
  <c r="T1257" i="158" a="1"/>
  <c r="T1257" i="158" s="1"/>
  <c r="R1252" i="158" a="1"/>
  <c r="R1252" i="158" s="1"/>
  <c r="Y1250" i="158" a="1"/>
  <c r="Y1250" i="158" s="1"/>
  <c r="W1245" i="158" a="1"/>
  <c r="W1245" i="158" s="1"/>
  <c r="S1244" i="158" a="1"/>
  <c r="S1244" i="158" s="1"/>
  <c r="X1237" i="158" a="1"/>
  <c r="X1237" i="158" s="1"/>
  <c r="R1235" i="158" a="1"/>
  <c r="R1235" i="158" s="1"/>
  <c r="X1233" i="158" a="1"/>
  <c r="X1233" i="158" s="1"/>
  <c r="Z1229" i="158" a="1"/>
  <c r="Z1229" i="158" s="1"/>
  <c r="R1227" i="158" a="1"/>
  <c r="R1227" i="158" s="1"/>
  <c r="Z1225" i="158" a="1"/>
  <c r="Z1225" i="158" s="1"/>
  <c r="Q1222" i="158" a="1"/>
  <c r="Q1222" i="158" s="1"/>
  <c r="S1215" i="158" a="1"/>
  <c r="S1215" i="158" s="1"/>
  <c r="R1214" i="158" a="1"/>
  <c r="R1214" i="158" s="1"/>
  <c r="Z1211" i="158" a="1"/>
  <c r="Z1211" i="158" s="1"/>
  <c r="Y1210" i="158" a="1"/>
  <c r="Y1210" i="158" s="1"/>
  <c r="X1209" i="158" a="1"/>
  <c r="X1209" i="158" s="1"/>
  <c r="W1208" i="158" a="1"/>
  <c r="W1208" i="158" s="1"/>
  <c r="T1206" i="158" a="1"/>
  <c r="T1206" i="158" s="1"/>
  <c r="Z1201" i="158" a="1"/>
  <c r="Z1201" i="158" s="1"/>
  <c r="Y1200" i="158" a="1"/>
  <c r="Y1200" i="158" s="1"/>
  <c r="S1195" i="158" a="1"/>
  <c r="S1195" i="158" s="1"/>
  <c r="R1194" i="158" a="1"/>
  <c r="R1194" i="158" s="1"/>
  <c r="Z1191" i="158" a="1"/>
  <c r="Z1191" i="158" s="1"/>
  <c r="Y1190" i="158" a="1"/>
  <c r="Y1190" i="158" s="1"/>
  <c r="X1189" i="158" a="1"/>
  <c r="X1189" i="158" s="1"/>
  <c r="W1188" i="158" a="1"/>
  <c r="W1188" i="158" s="1"/>
  <c r="V1187" i="158" a="1"/>
  <c r="V1187" i="158" s="1"/>
  <c r="T1186" i="158" a="1"/>
  <c r="T1186" i="158" s="1"/>
  <c r="Z1181" i="158" a="1"/>
  <c r="Z1181" i="158" s="1"/>
  <c r="Y1180" i="158" a="1"/>
  <c r="Y1180" i="158" s="1"/>
  <c r="R1174" i="158" a="1"/>
  <c r="R1174" i="158" s="1"/>
  <c r="Z1171" i="158" a="1"/>
  <c r="Z1171" i="158" s="1"/>
  <c r="Y1170" i="158" a="1"/>
  <c r="Y1170" i="158" s="1"/>
  <c r="X1169" i="158" a="1"/>
  <c r="X1169" i="158" s="1"/>
  <c r="W1168" i="158" a="1"/>
  <c r="W1168" i="158" s="1"/>
  <c r="V1167" i="158" a="1"/>
  <c r="V1167" i="158" s="1"/>
  <c r="U1166" i="158" a="1"/>
  <c r="U1166" i="158" s="1"/>
  <c r="AC1166" i="158" s="1"/>
  <c r="S1165" i="158" a="1"/>
  <c r="S1165" i="158" s="1"/>
  <c r="Z1161" i="158" a="1"/>
  <c r="Z1161" i="158" s="1"/>
  <c r="Y1160" i="158" a="1"/>
  <c r="Y1160" i="158" s="1"/>
  <c r="R1154" i="158" a="1"/>
  <c r="R1154" i="158" s="1"/>
  <c r="Z1151" i="158" a="1"/>
  <c r="Z1151" i="158" s="1"/>
  <c r="Y1150" i="158" a="1"/>
  <c r="Y1150" i="158" s="1"/>
  <c r="X1149" i="158" a="1"/>
  <c r="X1149" i="158" s="1"/>
  <c r="W1148" i="158" a="1"/>
  <c r="W1148" i="158" s="1"/>
  <c r="V1147" i="158" a="1"/>
  <c r="V1147" i="158" s="1"/>
  <c r="U1146" i="158" a="1"/>
  <c r="U1146" i="158" s="1"/>
  <c r="AC1146" i="158" s="1"/>
  <c r="Z1141" i="158" a="1"/>
  <c r="Z1141" i="158" s="1"/>
  <c r="Y1140" i="158" a="1"/>
  <c r="Y1140" i="158" s="1"/>
  <c r="Z1131" i="158" a="1"/>
  <c r="Z1131" i="158" s="1"/>
  <c r="Y1130" i="158" a="1"/>
  <c r="Y1130" i="158" s="1"/>
  <c r="X1129" i="158" a="1"/>
  <c r="X1129" i="158" s="1"/>
  <c r="W1128" i="158" a="1"/>
  <c r="W1128" i="158" s="1"/>
  <c r="V1127" i="158" a="1"/>
  <c r="V1127" i="158" s="1"/>
  <c r="U1126" i="158" a="1"/>
  <c r="U1126" i="158" s="1"/>
  <c r="AC1126" i="158" s="1"/>
  <c r="Z1121" i="158" a="1"/>
  <c r="Z1121" i="158" s="1"/>
  <c r="Y1120" i="158" a="1"/>
  <c r="Y1120" i="158" s="1"/>
  <c r="Z1111" i="158" a="1"/>
  <c r="Z1111" i="158" s="1"/>
  <c r="Y1110" i="158" a="1"/>
  <c r="Y1110" i="158" s="1"/>
  <c r="X1109" i="158" a="1"/>
  <c r="X1109" i="158" s="1"/>
  <c r="W1108" i="158" a="1"/>
  <c r="W1108" i="158" s="1"/>
  <c r="V1107" i="158" a="1"/>
  <c r="V1107" i="158" s="1"/>
  <c r="U1106" i="158" a="1"/>
  <c r="U1106" i="158" s="1"/>
  <c r="AC1106" i="158" s="1"/>
  <c r="Z1101" i="158" a="1"/>
  <c r="Z1101" i="158" s="1"/>
  <c r="Y1100" i="158" a="1"/>
  <c r="Y1100" i="158" s="1"/>
  <c r="Z1091" i="158" a="1"/>
  <c r="Z1091" i="158" s="1"/>
  <c r="Y1090" i="158" a="1"/>
  <c r="Y1090" i="158" s="1"/>
  <c r="X1089" i="158" a="1"/>
  <c r="X1089" i="158" s="1"/>
  <c r="W1088" i="158" a="1"/>
  <c r="W1088" i="158" s="1"/>
  <c r="V1087" i="158" a="1"/>
  <c r="V1087" i="158" s="1"/>
  <c r="U1086" i="158" a="1"/>
  <c r="U1086" i="158" s="1"/>
  <c r="AC1086" i="158" s="1"/>
  <c r="Y1080" i="158" a="1"/>
  <c r="Y1080" i="158" s="1"/>
  <c r="T1658" i="158" a="1"/>
  <c r="T1658" i="158" s="1"/>
  <c r="U1646" i="158" a="1"/>
  <c r="U1646" i="158" s="1"/>
  <c r="AC1646" i="158" s="1"/>
  <c r="X1640" i="158" a="1"/>
  <c r="X1640" i="158" s="1"/>
  <c r="W1604" i="158" a="1"/>
  <c r="W1604" i="158" s="1"/>
  <c r="W1598" i="158" a="1"/>
  <c r="W1598" i="158" s="1"/>
  <c r="Y1587" i="158" a="1"/>
  <c r="Y1587" i="158" s="1"/>
  <c r="V1581" i="158" a="1"/>
  <c r="V1581" i="158" s="1"/>
  <c r="T1570" i="158" a="1"/>
  <c r="T1570" i="158" s="1"/>
  <c r="R1559" i="158" a="1"/>
  <c r="R1559" i="158" s="1"/>
  <c r="Q1553" i="158" a="1"/>
  <c r="Q1553" i="158" s="1"/>
  <c r="Y1541" i="158" a="1"/>
  <c r="Y1541" i="158" s="1"/>
  <c r="V1536" i="158" a="1"/>
  <c r="V1536" i="158" s="1"/>
  <c r="V1519" i="158" a="1"/>
  <c r="V1519" i="158" s="1"/>
  <c r="S1513" i="158" a="1"/>
  <c r="S1513" i="158" s="1"/>
  <c r="X1498" i="158" a="1"/>
  <c r="X1498" i="158" s="1"/>
  <c r="Z1494" i="158" a="1"/>
  <c r="Z1494" i="158" s="1"/>
  <c r="X1490" i="158" a="1"/>
  <c r="X1490" i="158" s="1"/>
  <c r="Z1486" i="158" a="1"/>
  <c r="Z1486" i="158" s="1"/>
  <c r="U1453" i="158" a="1"/>
  <c r="U1453" i="158" s="1"/>
  <c r="AC1453" i="158" s="1"/>
  <c r="S1446" i="158" a="1"/>
  <c r="S1446" i="158" s="1"/>
  <c r="V1436" i="158" a="1"/>
  <c r="V1436" i="158" s="1"/>
  <c r="V1433" i="158" a="1"/>
  <c r="V1433" i="158" s="1"/>
  <c r="X1430" i="158" a="1"/>
  <c r="X1430" i="158" s="1"/>
  <c r="W1427" i="158" a="1"/>
  <c r="W1427" i="158" s="1"/>
  <c r="W1424" i="158" a="1"/>
  <c r="W1424" i="158" s="1"/>
  <c r="T1397" i="158" a="1"/>
  <c r="T1397" i="158" s="1"/>
  <c r="T1394" i="158" a="1"/>
  <c r="T1394" i="158" s="1"/>
  <c r="S1388" i="158" a="1"/>
  <c r="S1388" i="158" s="1"/>
  <c r="T1385" i="158" a="1"/>
  <c r="T1385" i="158" s="1"/>
  <c r="S1382" i="158" a="1"/>
  <c r="S1382" i="158" s="1"/>
  <c r="S1379" i="158" a="1"/>
  <c r="S1379" i="158" s="1"/>
  <c r="R1376" i="158" a="1"/>
  <c r="R1376" i="158" s="1"/>
  <c r="R1373" i="158" a="1"/>
  <c r="R1373" i="158" s="1"/>
  <c r="T1367" i="158" a="1"/>
  <c r="T1367" i="158" s="1"/>
  <c r="R1361" i="158" a="1"/>
  <c r="R1361" i="158" s="1"/>
  <c r="Q1358" i="158" a="1"/>
  <c r="Q1358" i="158" s="1"/>
  <c r="R1355" i="158" a="1"/>
  <c r="R1355" i="158" s="1"/>
  <c r="S1352" i="158" a="1"/>
  <c r="S1352" i="158" s="1"/>
  <c r="W1349" i="158" a="1"/>
  <c r="W1349" i="158" s="1"/>
  <c r="T1347" i="158" a="1"/>
  <c r="T1347" i="158" s="1"/>
  <c r="T1342" i="158" a="1"/>
  <c r="T1342" i="158" s="1"/>
  <c r="S1340" i="158" a="1"/>
  <c r="S1340" i="158" s="1"/>
  <c r="R1338" i="158" a="1"/>
  <c r="R1338" i="158" s="1"/>
  <c r="T1336" i="158" a="1"/>
  <c r="T1336" i="158" s="1"/>
  <c r="X1330" i="158" a="1"/>
  <c r="X1330" i="158" s="1"/>
  <c r="Z1328" i="158" a="1"/>
  <c r="Z1328" i="158" s="1"/>
  <c r="S1323" i="158" a="1"/>
  <c r="S1323" i="158" s="1"/>
  <c r="S1321" i="158" a="1"/>
  <c r="S1321" i="158" s="1"/>
  <c r="W1319" i="158" a="1"/>
  <c r="W1319" i="158" s="1"/>
  <c r="Q1312" i="158" a="1"/>
  <c r="Q1312" i="158" s="1"/>
  <c r="R1310" i="158" a="1"/>
  <c r="R1310" i="158" s="1"/>
  <c r="R1308" i="158" a="1"/>
  <c r="R1308" i="158" s="1"/>
  <c r="V1306" i="158" a="1"/>
  <c r="V1306" i="158" s="1"/>
  <c r="V1304" i="158" a="1"/>
  <c r="V1304" i="158" s="1"/>
  <c r="X1302" i="158" a="1"/>
  <c r="X1302" i="158" s="1"/>
  <c r="Q1297" i="158" a="1"/>
  <c r="Q1297" i="158" s="1"/>
  <c r="U1293" i="158" a="1"/>
  <c r="U1293" i="158" s="1"/>
  <c r="AC1293" i="158" s="1"/>
  <c r="U1291" i="158" a="1"/>
  <c r="U1291" i="158" s="1"/>
  <c r="AC1291" i="158" s="1"/>
  <c r="Q1284" i="158" a="1"/>
  <c r="Q1284" i="158" s="1"/>
  <c r="T1280" i="158" a="1"/>
  <c r="T1280" i="158" s="1"/>
  <c r="U1278" i="158" a="1"/>
  <c r="U1278" i="158" s="1"/>
  <c r="AC1278" i="158" s="1"/>
  <c r="X1276" i="158" a="1"/>
  <c r="X1276" i="158" s="1"/>
  <c r="V1273" i="158" a="1"/>
  <c r="V1273" i="158" s="1"/>
  <c r="Y1271" i="158" a="1"/>
  <c r="Y1271" i="158" s="1"/>
  <c r="R1270" i="158" a="1"/>
  <c r="R1270" i="158" s="1"/>
  <c r="R1261" i="158" a="1"/>
  <c r="R1261" i="158" s="1"/>
  <c r="Z1259" i="158" a="1"/>
  <c r="Z1259" i="158" s="1"/>
  <c r="W1254" i="158" a="1"/>
  <c r="W1254" i="158" s="1"/>
  <c r="T1253" i="158" a="1"/>
  <c r="T1253" i="158" s="1"/>
  <c r="Q1252" i="158" a="1"/>
  <c r="Q1252" i="158" s="1"/>
  <c r="X1250" i="158" a="1"/>
  <c r="X1250" i="158" s="1"/>
  <c r="T1249" i="158" a="1"/>
  <c r="T1249" i="158" s="1"/>
  <c r="Q1248" i="158" a="1"/>
  <c r="Q1248" i="158" s="1"/>
  <c r="Y1246" i="158" a="1"/>
  <c r="Y1246" i="158" s="1"/>
  <c r="Z1242" i="158" a="1"/>
  <c r="Z1242" i="158" s="1"/>
  <c r="V1241" i="158" a="1"/>
  <c r="V1241" i="158" s="1"/>
  <c r="S1240" i="158" a="1"/>
  <c r="S1240" i="158" s="1"/>
  <c r="T1236" i="158" a="1"/>
  <c r="T1236" i="158" s="1"/>
  <c r="U1232" i="158" a="1"/>
  <c r="U1232" i="158" s="1"/>
  <c r="AC1232" i="158" s="1"/>
  <c r="V1228" i="158" a="1"/>
  <c r="V1228" i="158" s="1"/>
  <c r="W1224" i="158" a="1"/>
  <c r="W1224" i="158" s="1"/>
  <c r="S1223" i="158" a="1"/>
  <c r="S1223" i="158" s="1"/>
  <c r="Y1220" i="158" a="1"/>
  <c r="Y1220" i="158" s="1"/>
  <c r="W1219" i="158" a="1"/>
  <c r="W1219" i="158" s="1"/>
  <c r="V1218" i="158" a="1"/>
  <c r="V1218" i="158" s="1"/>
  <c r="U1217" i="158" a="1"/>
  <c r="U1217" i="158" s="1"/>
  <c r="AC1217" i="158" s="1"/>
  <c r="V1208" i="158" a="1"/>
  <c r="V1208" i="158" s="1"/>
  <c r="U1207" i="158" a="1"/>
  <c r="U1207" i="158" s="1"/>
  <c r="AC1207" i="158" s="1"/>
  <c r="S1206" i="158" a="1"/>
  <c r="S1206" i="158" s="1"/>
  <c r="R1205" i="158" a="1"/>
  <c r="R1205" i="158" s="1"/>
  <c r="Q1204" i="158" a="1"/>
  <c r="Q1204" i="158" s="1"/>
  <c r="W1199" i="158" a="1"/>
  <c r="W1199" i="158" s="1"/>
  <c r="V1198" i="158" a="1"/>
  <c r="V1198" i="158" s="1"/>
  <c r="U1197" i="158" a="1"/>
  <c r="U1197" i="158" s="1"/>
  <c r="AC1197" i="158" s="1"/>
  <c r="T1196" i="158" a="1"/>
  <c r="T1196" i="158" s="1"/>
  <c r="U1187" i="158" a="1"/>
  <c r="U1187" i="158" s="1"/>
  <c r="AC1187" i="158" s="1"/>
  <c r="R1185" i="158" a="1"/>
  <c r="R1185" i="158" s="1"/>
  <c r="Q1184" i="158" a="1"/>
  <c r="Q1184" i="158" s="1"/>
  <c r="W1179" i="158" a="1"/>
  <c r="W1179" i="158" s="1"/>
  <c r="V1178" i="158" a="1"/>
  <c r="V1178" i="158" s="1"/>
  <c r="U1177" i="158" a="1"/>
  <c r="U1177" i="158" s="1"/>
  <c r="AC1177" i="158" s="1"/>
  <c r="T1176" i="158" a="1"/>
  <c r="T1176" i="158" s="1"/>
  <c r="R1165" i="158" a="1"/>
  <c r="R1165" i="158" s="1"/>
  <c r="Q1164" i="158" a="1"/>
  <c r="Q1164" i="158" s="1"/>
  <c r="W1159" i="158" a="1"/>
  <c r="W1159" i="158" s="1"/>
  <c r="V1158" i="158" a="1"/>
  <c r="V1158" i="158" s="1"/>
  <c r="U1157" i="158" a="1"/>
  <c r="U1157" i="158" s="1"/>
  <c r="AC1157" i="158" s="1"/>
  <c r="T1156" i="158" a="1"/>
  <c r="T1156" i="158" s="1"/>
  <c r="S1155" i="158" a="1"/>
  <c r="S1155" i="158" s="1"/>
  <c r="T1146" i="158" a="1"/>
  <c r="T1146" i="158" s="1"/>
  <c r="Q1144" i="158" a="1"/>
  <c r="Q1144" i="158" s="1"/>
  <c r="W1139" i="158" a="1"/>
  <c r="W1139" i="158" s="1"/>
  <c r="V1138" i="158" a="1"/>
  <c r="V1138" i="158" s="1"/>
  <c r="U1137" i="158" a="1"/>
  <c r="U1137" i="158" s="1"/>
  <c r="AC1137" i="158" s="1"/>
  <c r="T1136" i="158" a="1"/>
  <c r="T1136" i="158" s="1"/>
  <c r="S1135" i="158" a="1"/>
  <c r="S1135" i="158" s="1"/>
  <c r="T1126" i="158" a="1"/>
  <c r="T1126" i="158" s="1"/>
  <c r="S1125" i="158" a="1"/>
  <c r="S1125" i="158" s="1"/>
  <c r="Q1124" i="158" a="1"/>
  <c r="Q1124" i="158" s="1"/>
  <c r="W1119" i="158" a="1"/>
  <c r="W1119" i="158" s="1"/>
  <c r="V1118" i="158" a="1"/>
  <c r="V1118" i="158" s="1"/>
  <c r="U1117" i="158" a="1"/>
  <c r="U1117" i="158" s="1"/>
  <c r="AC1117" i="158" s="1"/>
  <c r="T1116" i="158" a="1"/>
  <c r="T1116" i="158" s="1"/>
  <c r="S1115" i="158" a="1"/>
  <c r="S1115" i="158" s="1"/>
  <c r="R1114" i="158" a="1"/>
  <c r="R1114" i="158" s="1"/>
  <c r="T1106" i="158" a="1"/>
  <c r="T1106" i="158" s="1"/>
  <c r="S1105" i="158" a="1"/>
  <c r="S1105" i="158" s="1"/>
  <c r="R1104" i="158" a="1"/>
  <c r="R1104" i="158" s="1"/>
  <c r="W1099" i="158" a="1"/>
  <c r="W1099" i="158" s="1"/>
  <c r="V1098" i="158" a="1"/>
  <c r="V1098" i="158" s="1"/>
  <c r="U1097" i="158" a="1"/>
  <c r="U1097" i="158" s="1"/>
  <c r="AC1097" i="158" s="1"/>
  <c r="T1096" i="158" a="1"/>
  <c r="T1096" i="158" s="1"/>
  <c r="S1095" i="158" a="1"/>
  <c r="S1095" i="158" s="1"/>
  <c r="R1094" i="158" a="1"/>
  <c r="R1094" i="158" s="1"/>
  <c r="T1086" i="158" a="1"/>
  <c r="T1086" i="158" s="1"/>
  <c r="S1085" i="158" a="1"/>
  <c r="S1085" i="158" s="1"/>
  <c r="R1084" i="158" a="1"/>
  <c r="R1084" i="158" s="1"/>
  <c r="Q1083" i="158" a="1"/>
  <c r="Q1083" i="158" s="1"/>
  <c r="W1079" i="158" a="1"/>
  <c r="W1079" i="158" s="1"/>
  <c r="V1078" i="158" a="1"/>
  <c r="V1078" i="158" s="1"/>
  <c r="U1077" i="158" a="1"/>
  <c r="U1077" i="158" s="1"/>
  <c r="AC1077" i="158" s="1"/>
  <c r="T1076" i="158" a="1"/>
  <c r="T1076" i="158" s="1"/>
  <c r="S1075" i="158" a="1"/>
  <c r="S1075" i="158" s="1"/>
  <c r="R1074" i="158" a="1"/>
  <c r="R1074" i="158" s="1"/>
  <c r="T1066" i="158" a="1"/>
  <c r="T1066" i="158" s="1"/>
  <c r="S1065" i="158" a="1"/>
  <c r="S1065" i="158" s="1"/>
  <c r="R1064" i="158" a="1"/>
  <c r="R1064" i="158" s="1"/>
  <c r="Q1063" i="158" a="1"/>
  <c r="Q1063" i="158" s="1"/>
  <c r="Z1061" i="158" a="1"/>
  <c r="Z1061" i="158" s="1"/>
  <c r="W1059" i="158" a="1"/>
  <c r="W1059" i="158" s="1"/>
  <c r="V1058" i="158" a="1"/>
  <c r="V1058" i="158" s="1"/>
  <c r="U1057" i="158" a="1"/>
  <c r="U1057" i="158" s="1"/>
  <c r="AC1057" i="158" s="1"/>
  <c r="T1056" i="158" a="1"/>
  <c r="T1056" i="158" s="1"/>
  <c r="S1055" i="158" a="1"/>
  <c r="S1055" i="158" s="1"/>
  <c r="R1054" i="158" a="1"/>
  <c r="R1054" i="158" s="1"/>
  <c r="T1046" i="158" a="1"/>
  <c r="T1046" i="158" s="1"/>
  <c r="S1045" i="158" a="1"/>
  <c r="S1045" i="158" s="1"/>
  <c r="R1044" i="158" a="1"/>
  <c r="R1044" i="158" s="1"/>
  <c r="Q1043" i="158" a="1"/>
  <c r="Q1043" i="158" s="1"/>
  <c r="Y1040" i="158" a="1"/>
  <c r="Y1040" i="158" s="1"/>
  <c r="W1039" i="158" a="1"/>
  <c r="W1039" i="158" s="1"/>
  <c r="V1038" i="158" a="1"/>
  <c r="V1038" i="158" s="1"/>
  <c r="U1037" i="158" a="1"/>
  <c r="U1037" i="158" s="1"/>
  <c r="AC1037" i="158" s="1"/>
  <c r="T1036" i="158" a="1"/>
  <c r="T1036" i="158" s="1"/>
  <c r="S1035" i="158" a="1"/>
  <c r="S1035" i="158" s="1"/>
  <c r="R1034" i="158" a="1"/>
  <c r="R1034" i="158" s="1"/>
  <c r="Z1031" i="158" a="1"/>
  <c r="Z1031" i="158" s="1"/>
  <c r="T1026" i="158" a="1"/>
  <c r="T1026" i="158" s="1"/>
  <c r="S1025" i="158" a="1"/>
  <c r="S1025" i="158" s="1"/>
  <c r="R1024" i="158" a="1"/>
  <c r="R1024" i="158" s="1"/>
  <c r="Q1023" i="158" a="1"/>
  <c r="Q1023" i="158" s="1"/>
  <c r="Y1020" i="158" a="1"/>
  <c r="Y1020" i="158" s="1"/>
  <c r="V1018" i="158" a="1"/>
  <c r="V1018" i="158" s="1"/>
  <c r="U1017" i="158" a="1"/>
  <c r="U1017" i="158" s="1"/>
  <c r="AC1017" i="158" s="1"/>
  <c r="T1016" i="158" a="1"/>
  <c r="T1016" i="158" s="1"/>
  <c r="S1015" i="158" a="1"/>
  <c r="S1015" i="158" s="1"/>
  <c r="R1014" i="158" a="1"/>
  <c r="R1014" i="158" s="1"/>
  <c r="S1622" i="158" a="1"/>
  <c r="S1622" i="158" s="1"/>
  <c r="S1616" i="158" a="1"/>
  <c r="S1616" i="158" s="1"/>
  <c r="W1610" i="158" a="1"/>
  <c r="W1610" i="158" s="1"/>
  <c r="T1604" i="158" a="1"/>
  <c r="T1604" i="158" s="1"/>
  <c r="V1598" i="158" a="1"/>
  <c r="V1598" i="158" s="1"/>
  <c r="Y1592" i="158" a="1"/>
  <c r="Y1592" i="158" s="1"/>
  <c r="S1581" i="158" a="1"/>
  <c r="S1581" i="158" s="1"/>
  <c r="Q1570" i="158" a="1"/>
  <c r="Q1570" i="158" s="1"/>
  <c r="U1564" i="158" a="1"/>
  <c r="U1564" i="158" s="1"/>
  <c r="AC1564" i="158" s="1"/>
  <c r="Z1558" i="158" a="1"/>
  <c r="Z1558" i="158" s="1"/>
  <c r="S1547" i="158" a="1"/>
  <c r="S1547" i="158" s="1"/>
  <c r="W1530" i="158" a="1"/>
  <c r="W1530" i="158" s="1"/>
  <c r="X1524" i="158" a="1"/>
  <c r="X1524" i="158" s="1"/>
  <c r="Q1519" i="158" a="1"/>
  <c r="Q1519" i="158" s="1"/>
  <c r="X1507" i="158" a="1"/>
  <c r="X1507" i="158" s="1"/>
  <c r="Y1494" i="158" a="1"/>
  <c r="Y1494" i="158" s="1"/>
  <c r="W1490" i="158" a="1"/>
  <c r="W1490" i="158" s="1"/>
  <c r="Y1486" i="158" a="1"/>
  <c r="Y1486" i="158" s="1"/>
  <c r="U1482" i="158" a="1"/>
  <c r="U1482" i="158" s="1"/>
  <c r="AC1482" i="158" s="1"/>
  <c r="V1478" i="158" a="1"/>
  <c r="V1478" i="158" s="1"/>
  <c r="V1474" i="158" a="1"/>
  <c r="V1474" i="158" s="1"/>
  <c r="X1467" i="158" a="1"/>
  <c r="X1467" i="158" s="1"/>
  <c r="X1463" i="158" a="1"/>
  <c r="X1463" i="158" s="1"/>
  <c r="T1460" i="158" a="1"/>
  <c r="T1460" i="158" s="1"/>
  <c r="V1439" i="158" a="1"/>
  <c r="V1439" i="158" s="1"/>
  <c r="U1436" i="158" a="1"/>
  <c r="U1436" i="158" s="1"/>
  <c r="AC1436" i="158" s="1"/>
  <c r="T1430" i="158" a="1"/>
  <c r="T1430" i="158" s="1"/>
  <c r="U1418" i="158" a="1"/>
  <c r="U1418" i="158" s="1"/>
  <c r="AC1418" i="158" s="1"/>
  <c r="U1415" i="158" a="1"/>
  <c r="U1415" i="158" s="1"/>
  <c r="AC1415" i="158" s="1"/>
  <c r="Q1406" i="158" a="1"/>
  <c r="Q1406" i="158" s="1"/>
  <c r="T1403" i="158" a="1"/>
  <c r="T1403" i="158" s="1"/>
  <c r="U1400" i="158" a="1"/>
  <c r="U1400" i="158" s="1"/>
  <c r="AC1400" i="158" s="1"/>
  <c r="S1397" i="158" a="1"/>
  <c r="S1397" i="158" s="1"/>
  <c r="Z1390" i="158" a="1"/>
  <c r="Z1390" i="158" s="1"/>
  <c r="Q1373" i="158" a="1"/>
  <c r="Q1373" i="158" s="1"/>
  <c r="Q1361" i="158" a="1"/>
  <c r="Q1361" i="158" s="1"/>
  <c r="Q1347" i="158" a="1"/>
  <c r="Q1347" i="158" s="1"/>
  <c r="W1344" i="158" a="1"/>
  <c r="W1344" i="158" s="1"/>
  <c r="T1334" i="158" a="1"/>
  <c r="T1334" i="158" s="1"/>
  <c r="U1332" i="158" a="1"/>
  <c r="U1332" i="158" s="1"/>
  <c r="AC1332" i="158" s="1"/>
  <c r="Y1328" i="158" a="1"/>
  <c r="Y1328" i="158" s="1"/>
  <c r="V1317" i="158" a="1"/>
  <c r="V1317" i="158" s="1"/>
  <c r="X1315" i="158" a="1"/>
  <c r="X1315" i="158" s="1"/>
  <c r="Y1313" i="158" a="1"/>
  <c r="Y1313" i="158" s="1"/>
  <c r="Z1300" i="158" a="1"/>
  <c r="Z1300" i="158" s="1"/>
  <c r="Z1298" i="158" a="1"/>
  <c r="Z1298" i="158" s="1"/>
  <c r="R1295" i="158" a="1"/>
  <c r="R1295" i="158" s="1"/>
  <c r="T1291" i="158" a="1"/>
  <c r="T1291" i="158" s="1"/>
  <c r="W1289" i="158" a="1"/>
  <c r="W1289" i="158" s="1"/>
  <c r="Y1287" i="158" a="1"/>
  <c r="Y1287" i="158" s="1"/>
  <c r="Y1285" i="158" a="1"/>
  <c r="Y1285" i="158" s="1"/>
  <c r="Q1282" i="158" a="1"/>
  <c r="Q1282" i="158" s="1"/>
  <c r="R1280" i="158" a="1"/>
  <c r="R1280" i="158" s="1"/>
  <c r="S1278" i="158" a="1"/>
  <c r="S1278" i="158" s="1"/>
  <c r="R1275" i="158" a="1"/>
  <c r="R1275" i="158" s="1"/>
  <c r="U1273" i="158" a="1"/>
  <c r="U1273" i="158" s="1"/>
  <c r="AC1273" i="158" s="1"/>
  <c r="Z1266" i="158" a="1"/>
  <c r="Z1266" i="158" s="1"/>
  <c r="X1263" i="158" a="1"/>
  <c r="X1263" i="158" s="1"/>
  <c r="V1258" i="158" a="1"/>
  <c r="V1258" i="158" s="1"/>
  <c r="R1257" i="158" a="1"/>
  <c r="R1257" i="158" s="1"/>
  <c r="Y1255" i="158" a="1"/>
  <c r="Y1255" i="158" s="1"/>
  <c r="R1240" i="158" a="1"/>
  <c r="R1240" i="158" s="1"/>
  <c r="Z1238" i="158" a="1"/>
  <c r="Z1238" i="158" s="1"/>
  <c r="W1237" i="158" a="1"/>
  <c r="W1237" i="158" s="1"/>
  <c r="W1233" i="158" a="1"/>
  <c r="W1233" i="158" s="1"/>
  <c r="T1232" i="158" a="1"/>
  <c r="T1232" i="158" s="1"/>
  <c r="Q1231" i="158" a="1"/>
  <c r="Q1231" i="158" s="1"/>
  <c r="Y1229" i="158" a="1"/>
  <c r="Y1229" i="158" s="1"/>
  <c r="Q1227" i="158" a="1"/>
  <c r="Q1227" i="158" s="1"/>
  <c r="Y1225" i="158" a="1"/>
  <c r="Y1225" i="158" s="1"/>
  <c r="S1216" i="158" a="1"/>
  <c r="S1216" i="158" s="1"/>
  <c r="R1215" i="158" a="1"/>
  <c r="R1215" i="158" s="1"/>
  <c r="Q1214" i="158" a="1"/>
  <c r="Q1214" i="158" s="1"/>
  <c r="Z1212" i="158" a="1"/>
  <c r="Z1212" i="158" s="1"/>
  <c r="Y1211" i="158" a="1"/>
  <c r="Y1211" i="158" s="1"/>
  <c r="X1210" i="158" a="1"/>
  <c r="X1210" i="158" s="1"/>
  <c r="Z1202" i="158" a="1"/>
  <c r="Z1202" i="158" s="1"/>
  <c r="Y1201" i="158" a="1"/>
  <c r="Y1201" i="158" s="1"/>
  <c r="X1200" i="158" a="1"/>
  <c r="X1200" i="158" s="1"/>
  <c r="S1196" i="158" a="1"/>
  <c r="S1196" i="158" s="1"/>
  <c r="R1195" i="158" a="1"/>
  <c r="R1195" i="158" s="1"/>
  <c r="Q1194" i="158" a="1"/>
  <c r="Q1194" i="158" s="1"/>
  <c r="Z1192" i="158" a="1"/>
  <c r="Z1192" i="158" s="1"/>
  <c r="Y1191" i="158" a="1"/>
  <c r="Y1191" i="158" s="1"/>
  <c r="X1190" i="158" a="1"/>
  <c r="X1190" i="158" s="1"/>
  <c r="W1189" i="158" a="1"/>
  <c r="W1189" i="158" s="1"/>
  <c r="Z1182" i="158" a="1"/>
  <c r="Z1182" i="158" s="1"/>
  <c r="Y1181" i="158" a="1"/>
  <c r="Y1181" i="158" s="1"/>
  <c r="X1180" i="158" a="1"/>
  <c r="X1180" i="158" s="1"/>
  <c r="R1175" i="158" a="1"/>
  <c r="R1175" i="158" s="1"/>
  <c r="Q1174" i="158" a="1"/>
  <c r="Q1174" i="158" s="1"/>
  <c r="Z1172" i="158" a="1"/>
  <c r="Z1172" i="158" s="1"/>
  <c r="Y1171" i="158" a="1"/>
  <c r="Y1171" i="158" s="1"/>
  <c r="X1170" i="158" a="1"/>
  <c r="X1170" i="158" s="1"/>
  <c r="W1169" i="158" a="1"/>
  <c r="W1169" i="158" s="1"/>
  <c r="V1168" i="158" a="1"/>
  <c r="V1168" i="158" s="1"/>
  <c r="S1166" i="158" a="1"/>
  <c r="S1166" i="158" s="1"/>
  <c r="Z1162" i="158" a="1"/>
  <c r="Z1162" i="158" s="1"/>
  <c r="Y1161" i="158" a="1"/>
  <c r="Y1161" i="158" s="1"/>
  <c r="X1160" i="158" a="1"/>
  <c r="X1160" i="158" s="1"/>
  <c r="R1155" i="158" a="1"/>
  <c r="R1155" i="158" s="1"/>
  <c r="Q1154" i="158" a="1"/>
  <c r="Q1154" i="158" s="1"/>
  <c r="Z1152" i="158" a="1"/>
  <c r="Z1152" i="158" s="1"/>
  <c r="Y1151" i="158" a="1"/>
  <c r="Y1151" i="158" s="1"/>
  <c r="X1150" i="158" a="1"/>
  <c r="X1150" i="158" s="1"/>
  <c r="W1149" i="158" a="1"/>
  <c r="W1149" i="158" s="1"/>
  <c r="V1148" i="158" a="1"/>
  <c r="V1148" i="158" s="1"/>
  <c r="U1147" i="158" a="1"/>
  <c r="U1147" i="158" s="1"/>
  <c r="AC1147" i="158" s="1"/>
  <c r="S1146" i="158" a="1"/>
  <c r="S1146" i="158" s="1"/>
  <c r="Z1142" i="158" a="1"/>
  <c r="Z1142" i="158" s="1"/>
  <c r="Y1141" i="158" a="1"/>
  <c r="Y1141" i="158" s="1"/>
  <c r="X1140" i="158" a="1"/>
  <c r="X1140" i="158" s="1"/>
  <c r="Q1134" i="158" a="1"/>
  <c r="Q1134" i="158" s="1"/>
  <c r="Z1132" i="158" a="1"/>
  <c r="Z1132" i="158" s="1"/>
  <c r="Y1131" i="158" a="1"/>
  <c r="Y1131" i="158" s="1"/>
  <c r="X1130" i="158" a="1"/>
  <c r="X1130" i="158" s="1"/>
  <c r="W1129" i="158" a="1"/>
  <c r="W1129" i="158" s="1"/>
  <c r="V1128" i="158" a="1"/>
  <c r="V1128" i="158" s="1"/>
  <c r="U1127" i="158" a="1"/>
  <c r="U1127" i="158" s="1"/>
  <c r="AC1127" i="158" s="1"/>
  <c r="R1125" i="158" a="1"/>
  <c r="R1125" i="158" s="1"/>
  <c r="Z1122" i="158" a="1"/>
  <c r="Z1122" i="158" s="1"/>
  <c r="Y1121" i="158" a="1"/>
  <c r="Y1121" i="158" s="1"/>
  <c r="X1120" i="158" a="1"/>
  <c r="X1120" i="158" s="1"/>
  <c r="Q1114" i="158" a="1"/>
  <c r="Q1114" i="158" s="1"/>
  <c r="Z1112" i="158" a="1"/>
  <c r="Z1112" i="158" s="1"/>
  <c r="Y1111" i="158" a="1"/>
  <c r="Y1111" i="158" s="1"/>
  <c r="X1110" i="158" a="1"/>
  <c r="X1110" i="158" s="1"/>
  <c r="W1109" i="158" a="1"/>
  <c r="W1109" i="158" s="1"/>
  <c r="V1108" i="158" a="1"/>
  <c r="V1108" i="158" s="1"/>
  <c r="U1107" i="158" a="1"/>
  <c r="U1107" i="158" s="1"/>
  <c r="AC1107" i="158" s="1"/>
  <c r="Z1102" i="158" a="1"/>
  <c r="Z1102" i="158" s="1"/>
  <c r="Y1101" i="158" a="1"/>
  <c r="Y1101" i="158" s="1"/>
  <c r="X1100" i="158" a="1"/>
  <c r="X1100" i="158" s="1"/>
  <c r="Z1092" i="158" a="1"/>
  <c r="Z1092" i="158" s="1"/>
  <c r="Y1091" i="158" a="1"/>
  <c r="Y1091" i="158" s="1"/>
  <c r="X1090" i="158" a="1"/>
  <c r="X1090" i="158" s="1"/>
  <c r="W1089" i="158" a="1"/>
  <c r="W1089" i="158" s="1"/>
  <c r="V1088" i="158" a="1"/>
  <c r="V1088" i="158" s="1"/>
  <c r="U1087" i="158" a="1"/>
  <c r="U1087" i="158" s="1"/>
  <c r="AC1087" i="158" s="1"/>
  <c r="Z1082" i="158" a="1"/>
  <c r="Z1082" i="158" s="1"/>
  <c r="Y1081" i="158" a="1"/>
  <c r="Y1081" i="158" s="1"/>
  <c r="X1080" i="158" a="1"/>
  <c r="X1080" i="158" s="1"/>
  <c r="Z1072" i="158" a="1"/>
  <c r="Z1072" i="158" s="1"/>
  <c r="Y1071" i="158" a="1"/>
  <c r="Y1071" i="158" s="1"/>
  <c r="X1070" i="158" a="1"/>
  <c r="X1070" i="158" s="1"/>
  <c r="W1069" i="158" a="1"/>
  <c r="W1069" i="158" s="1"/>
  <c r="X1657" i="158" a="1"/>
  <c r="X1657" i="158" s="1"/>
  <c r="Y1645" i="158" a="1"/>
  <c r="Y1645" i="158" s="1"/>
  <c r="W1627" i="158" a="1"/>
  <c r="W1627" i="158" s="1"/>
  <c r="V1621" i="158" a="1"/>
  <c r="V1621" i="158" s="1"/>
  <c r="U1609" i="158" a="1"/>
  <c r="U1609" i="158" s="1"/>
  <c r="AC1609" i="158" s="1"/>
  <c r="W1586" i="158" a="1"/>
  <c r="W1586" i="158" s="1"/>
  <c r="R1575" i="158" a="1"/>
  <c r="R1575" i="158" s="1"/>
  <c r="X1569" i="158" a="1"/>
  <c r="X1569" i="158" s="1"/>
  <c r="R1558" i="158" a="1"/>
  <c r="R1558" i="158" s="1"/>
  <c r="S1552" i="158" a="1"/>
  <c r="S1552" i="158" s="1"/>
  <c r="Y1546" i="158" a="1"/>
  <c r="Y1546" i="158" s="1"/>
  <c r="Q1541" i="158" a="1"/>
  <c r="Q1541" i="158" s="1"/>
  <c r="U1535" i="158" a="1"/>
  <c r="U1535" i="158" s="1"/>
  <c r="AC1535" i="158" s="1"/>
  <c r="Q1524" i="158" a="1"/>
  <c r="Q1524" i="158" s="1"/>
  <c r="Z1506" i="158" a="1"/>
  <c r="Z1506" i="158" s="1"/>
  <c r="Q1502" i="158" a="1"/>
  <c r="Q1502" i="158" s="1"/>
  <c r="X1486" i="158" a="1"/>
  <c r="X1486" i="158" s="1"/>
  <c r="T1482" i="158" a="1"/>
  <c r="T1482" i="158" s="1"/>
  <c r="S1478" i="158" a="1"/>
  <c r="S1478" i="158" s="1"/>
  <c r="W1463" i="158" a="1"/>
  <c r="W1463" i="158" s="1"/>
  <c r="Z1452" i="158" a="1"/>
  <c r="Z1452" i="158" s="1"/>
  <c r="Q1449" i="158" a="1"/>
  <c r="Q1449" i="158" s="1"/>
  <c r="Q1442" i="158" a="1"/>
  <c r="Q1442" i="158" s="1"/>
  <c r="T1436" i="158" a="1"/>
  <c r="T1436" i="158" s="1"/>
  <c r="Z1426" i="158" a="1"/>
  <c r="Z1426" i="158" s="1"/>
  <c r="Z1411" i="158" a="1"/>
  <c r="Z1411" i="158" s="1"/>
  <c r="Y1390" i="158" a="1"/>
  <c r="Y1390" i="158" s="1"/>
  <c r="X1384" i="158" a="1"/>
  <c r="X1384" i="158" s="1"/>
  <c r="W1378" i="158" a="1"/>
  <c r="W1378" i="158" s="1"/>
  <c r="X1375" i="158" a="1"/>
  <c r="X1375" i="158" s="1"/>
  <c r="Y1366" i="158" a="1"/>
  <c r="Y1366" i="158" s="1"/>
  <c r="T1344" i="158" a="1"/>
  <c r="T1344" i="158" s="1"/>
  <c r="Y1341" i="158" a="1"/>
  <c r="Y1341" i="158" s="1"/>
  <c r="Q1336" i="158" a="1"/>
  <c r="Q1336" i="158" s="1"/>
  <c r="S1334" i="158" a="1"/>
  <c r="S1334" i="158" s="1"/>
  <c r="T1332" i="158" a="1"/>
  <c r="T1332" i="158" s="1"/>
  <c r="T1330" i="158" a="1"/>
  <c r="T1330" i="158" s="1"/>
  <c r="V1328" i="158" a="1"/>
  <c r="V1328" i="158" s="1"/>
  <c r="T1317" i="158" a="1"/>
  <c r="T1317" i="158" s="1"/>
  <c r="V1313" i="158" a="1"/>
  <c r="V1313" i="158" s="1"/>
  <c r="Y1311" i="158" a="1"/>
  <c r="Y1311" i="158" s="1"/>
  <c r="S1304" i="158" a="1"/>
  <c r="S1304" i="158" s="1"/>
  <c r="T1302" i="158" a="1"/>
  <c r="T1302" i="158" s="1"/>
  <c r="U1300" i="158" a="1"/>
  <c r="U1300" i="158" s="1"/>
  <c r="AC1300" i="158" s="1"/>
  <c r="Y1298" i="158" a="1"/>
  <c r="Y1298" i="158" s="1"/>
  <c r="Z1296" i="158" a="1"/>
  <c r="Z1296" i="158" s="1"/>
  <c r="U1287" i="158" a="1"/>
  <c r="U1287" i="158" s="1"/>
  <c r="AC1287" i="158" s="1"/>
  <c r="X1285" i="158" a="1"/>
  <c r="X1285" i="158" s="1"/>
  <c r="Y1283" i="158" a="1"/>
  <c r="Y1283" i="158" s="1"/>
  <c r="Z1281" i="158" a="1"/>
  <c r="Z1281" i="158" s="1"/>
  <c r="Q1280" i="158" a="1"/>
  <c r="Q1280" i="158" s="1"/>
  <c r="Q1278" i="158" a="1"/>
  <c r="Q1278" i="158" s="1"/>
  <c r="Y1274" i="158" a="1"/>
  <c r="Y1274" i="158" s="1"/>
  <c r="S1273" i="158" a="1"/>
  <c r="S1273" i="158" s="1"/>
  <c r="V1271" i="158" a="1"/>
  <c r="V1271" i="158" s="1"/>
  <c r="S1268" i="158" a="1"/>
  <c r="S1268" i="158" s="1"/>
  <c r="X1266" i="158" a="1"/>
  <c r="X1266" i="158" s="1"/>
  <c r="W1263" i="158" a="1"/>
  <c r="W1263" i="158" s="1"/>
  <c r="S1262" i="158" a="1"/>
  <c r="S1262" i="158" s="1"/>
  <c r="X1255" i="158" a="1"/>
  <c r="X1255" i="158" s="1"/>
  <c r="R1249" i="158" a="1"/>
  <c r="R1249" i="158" s="1"/>
  <c r="Z1247" i="158" a="1"/>
  <c r="Z1247" i="158" s="1"/>
  <c r="T1241" i="158" a="1"/>
  <c r="T1241" i="158" s="1"/>
  <c r="Q1240" i="158" a="1"/>
  <c r="Q1240" i="158" s="1"/>
  <c r="Y1238" i="158" a="1"/>
  <c r="Y1238" i="158" s="1"/>
  <c r="V1233" i="158" a="1"/>
  <c r="V1233" i="158" s="1"/>
  <c r="S1232" i="158" a="1"/>
  <c r="S1232" i="158" s="1"/>
  <c r="W1229" i="158" a="1"/>
  <c r="W1229" i="158" s="1"/>
  <c r="X1225" i="158" a="1"/>
  <c r="X1225" i="158" s="1"/>
  <c r="U1224" i="158" a="1"/>
  <c r="U1224" i="158" s="1"/>
  <c r="AC1224" i="158" s="1"/>
  <c r="S1217" i="158" a="1"/>
  <c r="S1217" i="158" s="1"/>
  <c r="R1216" i="158" a="1"/>
  <c r="R1216" i="158" s="1"/>
  <c r="Q1215" i="158" a="1"/>
  <c r="Q1215" i="158" s="1"/>
  <c r="Z1213" i="158" a="1"/>
  <c r="Z1213" i="158" s="1"/>
  <c r="Y1212" i="158" a="1"/>
  <c r="Y1212" i="158" s="1"/>
  <c r="Z1203" i="158" a="1"/>
  <c r="Z1203" i="158" s="1"/>
  <c r="Y1202" i="158" a="1"/>
  <c r="Y1202" i="158" s="1"/>
  <c r="X1201" i="158" a="1"/>
  <c r="X1201" i="158" s="1"/>
  <c r="S1197" i="158" a="1"/>
  <c r="S1197" i="158" s="1"/>
  <c r="R1196" i="158" a="1"/>
  <c r="R1196" i="158" s="1"/>
  <c r="Q1195" i="158" a="1"/>
  <c r="Q1195" i="158" s="1"/>
  <c r="Z1193" i="158" a="1"/>
  <c r="Z1193" i="158" s="1"/>
  <c r="Y1192" i="158" a="1"/>
  <c r="Y1192" i="158" s="1"/>
  <c r="X1191" i="158" a="1"/>
  <c r="X1191" i="158" s="1"/>
  <c r="Z1183" i="158" a="1"/>
  <c r="Z1183" i="158" s="1"/>
  <c r="Y1182" i="158" a="1"/>
  <c r="Y1182" i="158" s="1"/>
  <c r="X1181" i="158" a="1"/>
  <c r="X1181" i="158" s="1"/>
  <c r="R1176" i="158" a="1"/>
  <c r="R1176" i="158" s="1"/>
  <c r="Q1175" i="158" a="1"/>
  <c r="Q1175" i="158" s="1"/>
  <c r="Z1173" i="158" a="1"/>
  <c r="Z1173" i="158" s="1"/>
  <c r="Y1172" i="158" a="1"/>
  <c r="Y1172" i="158" s="1"/>
  <c r="X1171" i="158" a="1"/>
  <c r="X1171" i="158" s="1"/>
  <c r="W1170" i="158" a="1"/>
  <c r="W1170" i="158" s="1"/>
  <c r="S1167" i="158" a="1"/>
  <c r="S1167" i="158" s="1"/>
  <c r="Z1163" i="158" a="1"/>
  <c r="Z1163" i="158" s="1"/>
  <c r="Y1162" i="158" a="1"/>
  <c r="Y1162" i="158" s="1"/>
  <c r="X1161" i="158" a="1"/>
  <c r="X1161" i="158" s="1"/>
  <c r="R1156" i="158" a="1"/>
  <c r="R1156" i="158" s="1"/>
  <c r="Q1155" i="158" a="1"/>
  <c r="Q1155" i="158" s="1"/>
  <c r="Z1153" i="158" a="1"/>
  <c r="Z1153" i="158" s="1"/>
  <c r="Y1152" i="158" a="1"/>
  <c r="Y1152" i="158" s="1"/>
  <c r="X1151" i="158" a="1"/>
  <c r="X1151" i="158" s="1"/>
  <c r="W1150" i="158" a="1"/>
  <c r="W1150" i="158" s="1"/>
  <c r="V1149" i="158" a="1"/>
  <c r="V1149" i="158" s="1"/>
  <c r="S1147" i="158" a="1"/>
  <c r="S1147" i="158" s="1"/>
  <c r="Z1143" i="158" a="1"/>
  <c r="Z1143" i="158" s="1"/>
  <c r="Y1142" i="158" a="1"/>
  <c r="Y1142" i="158" s="1"/>
  <c r="X1141" i="158" a="1"/>
  <c r="X1141" i="158" s="1"/>
  <c r="Q1135" i="158" a="1"/>
  <c r="Q1135" i="158" s="1"/>
  <c r="Z1133" i="158" a="1"/>
  <c r="Z1133" i="158" s="1"/>
  <c r="Y1132" i="158" a="1"/>
  <c r="Y1132" i="158" s="1"/>
  <c r="X1131" i="158" a="1"/>
  <c r="X1131" i="158" s="1"/>
  <c r="W1130" i="158" a="1"/>
  <c r="W1130" i="158" s="1"/>
  <c r="V1129" i="158" a="1"/>
  <c r="V1129" i="158" s="1"/>
  <c r="U1128" i="158" a="1"/>
  <c r="U1128" i="158" s="1"/>
  <c r="AC1128" i="158" s="1"/>
  <c r="S1127" i="158" a="1"/>
  <c r="S1127" i="158" s="1"/>
  <c r="R1126" i="158" a="1"/>
  <c r="R1126" i="158" s="1"/>
  <c r="Z1123" i="158" a="1"/>
  <c r="Z1123" i="158" s="1"/>
  <c r="Y1122" i="158" a="1"/>
  <c r="Y1122" i="158" s="1"/>
  <c r="X1121" i="158" a="1"/>
  <c r="X1121" i="158" s="1"/>
  <c r="Q1115" i="158" a="1"/>
  <c r="Q1115" i="158" s="1"/>
  <c r="Z1113" i="158" a="1"/>
  <c r="Z1113" i="158" s="1"/>
  <c r="Y1112" i="158" a="1"/>
  <c r="Y1112" i="158" s="1"/>
  <c r="X1111" i="158" a="1"/>
  <c r="X1111" i="158" s="1"/>
  <c r="W1110" i="158" a="1"/>
  <c r="W1110" i="158" s="1"/>
  <c r="V1109" i="158" a="1"/>
  <c r="V1109" i="158" s="1"/>
  <c r="U1108" i="158" a="1"/>
  <c r="U1108" i="158" s="1"/>
  <c r="AC1108" i="158" s="1"/>
  <c r="R1106" i="158" a="1"/>
  <c r="R1106" i="158" s="1"/>
  <c r="Z1103" i="158" a="1"/>
  <c r="Z1103" i="158" s="1"/>
  <c r="Y1102" i="158" a="1"/>
  <c r="Y1102" i="158" s="1"/>
  <c r="X1101" i="158" a="1"/>
  <c r="X1101" i="158" s="1"/>
  <c r="Z1093" i="158" a="1"/>
  <c r="Z1093" i="158" s="1"/>
  <c r="Y1092" i="158" a="1"/>
  <c r="Y1092" i="158" s="1"/>
  <c r="X1091" i="158" a="1"/>
  <c r="X1091" i="158" s="1"/>
  <c r="W1090" i="158" a="1"/>
  <c r="W1090" i="158" s="1"/>
  <c r="V1089" i="158" a="1"/>
  <c r="V1089" i="158" s="1"/>
  <c r="U1088" i="158" a="1"/>
  <c r="U1088" i="158" s="1"/>
  <c r="AC1088" i="158" s="1"/>
  <c r="Q1085" i="158" a="1"/>
  <c r="Q1085" i="158" s="1"/>
  <c r="Z1083" i="158" a="1"/>
  <c r="Z1083" i="158" s="1"/>
  <c r="Y1082" i="158" a="1"/>
  <c r="Y1082" i="158" s="1"/>
  <c r="X1081" i="158" a="1"/>
  <c r="X1081" i="158" s="1"/>
  <c r="Z1073" i="158" a="1"/>
  <c r="Z1073" i="158" s="1"/>
  <c r="Y1072" i="158" a="1"/>
  <c r="Y1072" i="158" s="1"/>
  <c r="X1071" i="158" a="1"/>
  <c r="X1071" i="158" s="1"/>
  <c r="W1070" i="158" a="1"/>
  <c r="W1070" i="158" s="1"/>
  <c r="V1069" i="158" a="1"/>
  <c r="V1069" i="158" s="1"/>
  <c r="U1068" i="158" a="1"/>
  <c r="U1068" i="158" s="1"/>
  <c r="AC1068" i="158" s="1"/>
  <c r="Z1063" i="158" a="1"/>
  <c r="Z1063" i="158" s="1"/>
  <c r="Y1062" i="158" a="1"/>
  <c r="Y1062" i="158" s="1"/>
  <c r="X1061" i="158" a="1"/>
  <c r="X1061" i="158" s="1"/>
  <c r="Y1052" i="158" a="1"/>
  <c r="Y1052" i="158" s="1"/>
  <c r="X1051" i="158" a="1"/>
  <c r="X1051" i="158" s="1"/>
  <c r="W1050" i="158" a="1"/>
  <c r="W1050" i="158" s="1"/>
  <c r="V1049" i="158" a="1"/>
  <c r="V1049" i="158" s="1"/>
  <c r="U1048" i="158" a="1"/>
  <c r="U1048" i="158" s="1"/>
  <c r="AC1048" i="158" s="1"/>
  <c r="Y1042" i="158" a="1"/>
  <c r="Y1042" i="158" s="1"/>
  <c r="X1041" i="158" a="1"/>
  <c r="X1041" i="158" s="1"/>
  <c r="Y1032" i="158" a="1"/>
  <c r="Y1032" i="158" s="1"/>
  <c r="X1031" i="158" a="1"/>
  <c r="X1031" i="158" s="1"/>
  <c r="W1030" i="158" a="1"/>
  <c r="W1030" i="158" s="1"/>
  <c r="V1029" i="158" a="1"/>
  <c r="V1029" i="158" s="1"/>
  <c r="U1028" i="158" a="1"/>
  <c r="U1028" i="158" s="1"/>
  <c r="AC1028" i="158" s="1"/>
  <c r="Z1022" i="158" a="1"/>
  <c r="Z1022" i="158" s="1"/>
  <c r="X1021" i="158" a="1"/>
  <c r="X1021" i="158" s="1"/>
  <c r="W1644" i="158" a="1"/>
  <c r="W1644" i="158" s="1"/>
  <c r="R1638" i="158" a="1"/>
  <c r="R1638" i="158" s="1"/>
  <c r="V1614" i="158" a="1"/>
  <c r="V1614" i="158" s="1"/>
  <c r="X1590" i="158" a="1"/>
  <c r="X1590" i="158" s="1"/>
  <c r="T1585" i="158" a="1"/>
  <c r="T1585" i="158" s="1"/>
  <c r="Z1573" i="158" a="1"/>
  <c r="Z1573" i="158" s="1"/>
  <c r="X1562" i="158" a="1"/>
  <c r="X1562" i="158" s="1"/>
  <c r="Y1556" i="158" a="1"/>
  <c r="Y1556" i="158" s="1"/>
  <c r="V1551" i="158" a="1"/>
  <c r="V1551" i="158" s="1"/>
  <c r="X1528" i="158" a="1"/>
  <c r="X1528" i="158" s="1"/>
  <c r="U1493" i="158" a="1"/>
  <c r="U1493" i="158" s="1"/>
  <c r="AC1493" i="158" s="1"/>
  <c r="V1489" i="158" a="1"/>
  <c r="V1489" i="158" s="1"/>
  <c r="U1481" i="158" a="1"/>
  <c r="U1481" i="158" s="1"/>
  <c r="AC1481" i="158" s="1"/>
  <c r="W1477" i="158" a="1"/>
  <c r="W1477" i="158" s="1"/>
  <c r="S1466" i="158" a="1"/>
  <c r="S1466" i="158" s="1"/>
  <c r="S1459" i="158" a="1"/>
  <c r="S1459" i="158" s="1"/>
  <c r="V1455" i="158" a="1"/>
  <c r="V1455" i="158" s="1"/>
  <c r="Q1452" i="158" a="1"/>
  <c r="Q1452" i="158" s="1"/>
  <c r="W1448" i="158" a="1"/>
  <c r="W1448" i="158" s="1"/>
  <c r="Z1444" i="158" a="1"/>
  <c r="Z1444" i="158" s="1"/>
  <c r="V1420" i="158" a="1"/>
  <c r="V1420" i="158" s="1"/>
  <c r="U1411" i="158" a="1"/>
  <c r="U1411" i="158" s="1"/>
  <c r="AC1411" i="158" s="1"/>
  <c r="V1405" i="158" a="1"/>
  <c r="V1405" i="158" s="1"/>
  <c r="R1393" i="158" a="1"/>
  <c r="R1393" i="158" s="1"/>
  <c r="Q1387" i="158" a="1"/>
  <c r="Q1387" i="158" s="1"/>
  <c r="S1384" i="158" a="1"/>
  <c r="S1384" i="158" s="1"/>
  <c r="Q1378" i="158" a="1"/>
  <c r="Q1378" i="158" s="1"/>
  <c r="S1375" i="158" a="1"/>
  <c r="S1375" i="158" s="1"/>
  <c r="R1360" i="158" a="1"/>
  <c r="R1360" i="158" s="1"/>
  <c r="R1354" i="158" a="1"/>
  <c r="R1354" i="158" s="1"/>
  <c r="X1348" i="158" a="1"/>
  <c r="X1348" i="158" s="1"/>
  <c r="Q1344" i="158" a="1"/>
  <c r="Q1344" i="158" s="1"/>
  <c r="V1341" i="158" a="1"/>
  <c r="V1341" i="158" s="1"/>
  <c r="X1333" i="158" a="1"/>
  <c r="X1333" i="158" s="1"/>
  <c r="U1324" i="158" a="1"/>
  <c r="U1324" i="158" s="1"/>
  <c r="AC1324" i="158" s="1"/>
  <c r="U1322" i="158" a="1"/>
  <c r="U1322" i="158" s="1"/>
  <c r="AC1322" i="158" s="1"/>
  <c r="S1315" i="158" a="1"/>
  <c r="S1315" i="158" s="1"/>
  <c r="R1302" i="158" a="1"/>
  <c r="R1302" i="158" s="1"/>
  <c r="R1300" i="158" a="1"/>
  <c r="R1300" i="158" s="1"/>
  <c r="U1296" i="158" a="1"/>
  <c r="U1296" i="158" s="1"/>
  <c r="AC1296" i="158" s="1"/>
  <c r="W1292" i="158" a="1"/>
  <c r="W1292" i="158" s="1"/>
  <c r="Q1289" i="158" a="1"/>
  <c r="Q1289" i="158" s="1"/>
  <c r="Q1287" i="158" a="1"/>
  <c r="Q1287" i="158" s="1"/>
  <c r="U1281" i="158" a="1"/>
  <c r="U1281" i="158" s="1"/>
  <c r="AC1281" i="158" s="1"/>
  <c r="W1279" i="158" a="1"/>
  <c r="W1279" i="158" s="1"/>
  <c r="S1276" i="158" a="1"/>
  <c r="S1276" i="158" s="1"/>
  <c r="V1274" i="158" a="1"/>
  <c r="V1274" i="158" s="1"/>
  <c r="Q1262" i="158" a="1"/>
  <c r="Q1262" i="158" s="1"/>
  <c r="T1259" i="158" a="1"/>
  <c r="T1259" i="158" s="1"/>
  <c r="Q1258" i="158" a="1"/>
  <c r="Q1258" i="158" s="1"/>
  <c r="V1255" i="158" a="1"/>
  <c r="V1255" i="158" s="1"/>
  <c r="S1254" i="158" a="1"/>
  <c r="S1254" i="158" s="1"/>
  <c r="Z1252" i="158" a="1"/>
  <c r="Z1252" i="158" s="1"/>
  <c r="V1251" i="158" a="1"/>
  <c r="V1251" i="158" s="1"/>
  <c r="S1250" i="158" a="1"/>
  <c r="S1250" i="158" s="1"/>
  <c r="X1247" i="158" a="1"/>
  <c r="X1247" i="158" s="1"/>
  <c r="X1243" i="158" a="1"/>
  <c r="X1243" i="158" s="1"/>
  <c r="U1242" i="158" a="1"/>
  <c r="U1242" i="158" s="1"/>
  <c r="AC1242" i="158" s="1"/>
  <c r="V1238" i="158" a="1"/>
  <c r="V1238" i="158" s="1"/>
  <c r="R1237" i="158" a="1"/>
  <c r="R1237" i="158" s="1"/>
  <c r="Y1235" i="158" a="1"/>
  <c r="Y1235" i="158" s="1"/>
  <c r="V1225" i="158" a="1"/>
  <c r="V1225" i="158" s="1"/>
  <c r="V1221" i="158" a="1"/>
  <c r="V1221" i="158" s="1"/>
  <c r="S1219" i="158" a="1"/>
  <c r="S1219" i="158" s="1"/>
  <c r="R1218" i="158" a="1"/>
  <c r="R1218" i="158" s="1"/>
  <c r="Q1217" i="158" a="1"/>
  <c r="Q1217" i="158" s="1"/>
  <c r="Z1205" i="158" a="1"/>
  <c r="Z1205" i="158" s="1"/>
  <c r="Y1204" i="158" a="1"/>
  <c r="Y1204" i="158" s="1"/>
  <c r="X1203" i="158" a="1"/>
  <c r="X1203" i="158" s="1"/>
  <c r="W1202" i="158" a="1"/>
  <c r="W1202" i="158" s="1"/>
  <c r="S1199" i="158" a="1"/>
  <c r="S1199" i="158" s="1"/>
  <c r="R1198" i="158" a="1"/>
  <c r="R1198" i="158" s="1"/>
  <c r="Q1197" i="158" a="1"/>
  <c r="Q1197" i="158" s="1"/>
  <c r="Z1185" i="158" a="1"/>
  <c r="Z1185" i="158" s="1"/>
  <c r="Y1184" i="158" a="1"/>
  <c r="Y1184" i="158" s="1"/>
  <c r="X1183" i="158" a="1"/>
  <c r="X1183" i="158" s="1"/>
  <c r="W1182" i="158" a="1"/>
  <c r="W1182" i="158" s="1"/>
  <c r="R1178" i="158" a="1"/>
  <c r="R1178" i="158" s="1"/>
  <c r="Q1177" i="158" a="1"/>
  <c r="Q1177" i="158" s="1"/>
  <c r="Y1174" i="158" a="1"/>
  <c r="Y1174" i="158" s="1"/>
  <c r="Z1165" i="158" a="1"/>
  <c r="Z1165" i="158" s="1"/>
  <c r="Y1164" i="158" a="1"/>
  <c r="Y1164" i="158" s="1"/>
  <c r="X1163" i="158" a="1"/>
  <c r="X1163" i="158" s="1"/>
  <c r="W1162" i="158" a="1"/>
  <c r="W1162" i="158" s="1"/>
  <c r="R1158" i="158" a="1"/>
  <c r="R1158" i="158" s="1"/>
  <c r="Q1157" i="158" a="1"/>
  <c r="Q1157" i="158" s="1"/>
  <c r="Y1154" i="158" a="1"/>
  <c r="Y1154" i="158" s="1"/>
  <c r="X1153" i="158" a="1"/>
  <c r="X1153" i="158" s="1"/>
  <c r="Z1145" i="158" a="1"/>
  <c r="Z1145" i="158" s="1"/>
  <c r="Y1144" i="158" a="1"/>
  <c r="Y1144" i="158" s="1"/>
  <c r="X1143" i="158" a="1"/>
  <c r="X1143" i="158" s="1"/>
  <c r="W1142" i="158" a="1"/>
  <c r="W1142" i="158" s="1"/>
  <c r="Q1137" i="158" a="1"/>
  <c r="Q1137" i="158" s="1"/>
  <c r="Y1134" i="158" a="1"/>
  <c r="Y1134" i="158" s="1"/>
  <c r="X1133" i="158" a="1"/>
  <c r="X1133" i="158" s="1"/>
  <c r="W1132" i="158" a="1"/>
  <c r="W1132" i="158" s="1"/>
  <c r="R1128" i="158" a="1"/>
  <c r="R1128" i="158" s="1"/>
  <c r="Z1125" i="158" a="1"/>
  <c r="Z1125" i="158" s="1"/>
  <c r="Y1124" i="158" a="1"/>
  <c r="Y1124" i="158" s="1"/>
  <c r="X1123" i="158" a="1"/>
  <c r="X1123" i="158" s="1"/>
  <c r="W1122" i="158" a="1"/>
  <c r="W1122" i="158" s="1"/>
  <c r="Q1117" i="158" a="1"/>
  <c r="Q1117" i="158" s="1"/>
  <c r="Y1114" i="158" a="1"/>
  <c r="Y1114" i="158" s="1"/>
  <c r="X1113" i="158" a="1"/>
  <c r="X1113" i="158" s="1"/>
  <c r="W1112" i="158" a="1"/>
  <c r="W1112" i="158" s="1"/>
  <c r="V1111" i="158" a="1"/>
  <c r="V1111" i="158" s="1"/>
  <c r="R1108" i="158" a="1"/>
  <c r="R1108" i="158" s="1"/>
  <c r="Z1105" i="158" a="1"/>
  <c r="Z1105" i="158" s="1"/>
  <c r="Y1104" i="158" a="1"/>
  <c r="Y1104" i="158" s="1"/>
  <c r="X1103" i="158" a="1"/>
  <c r="X1103" i="158" s="1"/>
  <c r="W1102" i="158" a="1"/>
  <c r="W1102" i="158" s="1"/>
  <c r="Y1094" i="158" a="1"/>
  <c r="Y1094" i="158" s="1"/>
  <c r="X1093" i="158" a="1"/>
  <c r="X1093" i="158" s="1"/>
  <c r="W1092" i="158" a="1"/>
  <c r="W1092" i="158" s="1"/>
  <c r="V1091" i="158" a="1"/>
  <c r="V1091" i="158" s="1"/>
  <c r="U1090" i="158" a="1"/>
  <c r="U1090" i="158" s="1"/>
  <c r="AC1090" i="158" s="1"/>
  <c r="R1088" i="158" a="1"/>
  <c r="R1088" i="158" s="1"/>
  <c r="Q1087" i="158" a="1"/>
  <c r="Q1087" i="158" s="1"/>
  <c r="Z1085" i="158" a="1"/>
  <c r="Z1085" i="158" s="1"/>
  <c r="Y1084" i="158" a="1"/>
  <c r="Y1084" i="158" s="1"/>
  <c r="X1083" i="158" a="1"/>
  <c r="X1083" i="158" s="1"/>
  <c r="W1082" i="158" a="1"/>
  <c r="W1082" i="158" s="1"/>
  <c r="Y1074" i="158" a="1"/>
  <c r="Y1074" i="158" s="1"/>
  <c r="X1073" i="158" a="1"/>
  <c r="X1073" i="158" s="1"/>
  <c r="W1072" i="158" a="1"/>
  <c r="W1072" i="158" s="1"/>
  <c r="V1071" i="158" a="1"/>
  <c r="V1071" i="158" s="1"/>
  <c r="Y1659" i="158" a="1"/>
  <c r="Y1659" i="158" s="1"/>
  <c r="R1650" i="158" a="1"/>
  <c r="R1650" i="158" s="1"/>
  <c r="Q1639" i="158" a="1"/>
  <c r="Q1639" i="158" s="1"/>
  <c r="W1590" i="158" a="1"/>
  <c r="W1590" i="158" s="1"/>
  <c r="Q1572" i="158" a="1"/>
  <c r="Q1572" i="158" s="1"/>
  <c r="V1562" i="158" a="1"/>
  <c r="V1562" i="158" s="1"/>
  <c r="Y1497" i="158" a="1"/>
  <c r="Y1497" i="158" s="1"/>
  <c r="Z1484" i="158" a="1"/>
  <c r="Z1484" i="158" s="1"/>
  <c r="R1448" i="158" a="1"/>
  <c r="R1448" i="158" s="1"/>
  <c r="Z1441" i="158" a="1"/>
  <c r="Z1441" i="158" s="1"/>
  <c r="T1432" i="158" a="1"/>
  <c r="T1432" i="158" s="1"/>
  <c r="Y1426" i="158" a="1"/>
  <c r="Y1426" i="158" s="1"/>
  <c r="S1417" i="158" a="1"/>
  <c r="S1417" i="158" s="1"/>
  <c r="Y1411" i="158" a="1"/>
  <c r="Y1411" i="158" s="1"/>
  <c r="R1407" i="158" a="1"/>
  <c r="R1407" i="158" s="1"/>
  <c r="Y1386" i="158" a="1"/>
  <c r="Y1386" i="158" s="1"/>
  <c r="R1377" i="158" a="1"/>
  <c r="R1377" i="158" s="1"/>
  <c r="W1366" i="158" a="1"/>
  <c r="W1366" i="158" s="1"/>
  <c r="W1343" i="158" a="1"/>
  <c r="W1343" i="158" s="1"/>
  <c r="V1327" i="158" a="1"/>
  <c r="V1327" i="158" s="1"/>
  <c r="T1324" i="158" a="1"/>
  <c r="T1324" i="158" s="1"/>
  <c r="Q1321" i="158" a="1"/>
  <c r="Q1321" i="158" s="1"/>
  <c r="Q1318" i="158" a="1"/>
  <c r="Q1318" i="158" s="1"/>
  <c r="Y1314" i="158" a="1"/>
  <c r="Y1314" i="158" s="1"/>
  <c r="V1305" i="158" a="1"/>
  <c r="V1305" i="158" s="1"/>
  <c r="R1293" i="158" a="1"/>
  <c r="R1293" i="158" s="1"/>
  <c r="Q1290" i="158" a="1"/>
  <c r="Q1290" i="158" s="1"/>
  <c r="X1277" i="158" a="1"/>
  <c r="X1277" i="158" s="1"/>
  <c r="Z1261" i="158" a="1"/>
  <c r="Z1261" i="158" s="1"/>
  <c r="W1259" i="158" a="1"/>
  <c r="W1259" i="158" s="1"/>
  <c r="W1257" i="158" a="1"/>
  <c r="W1257" i="158" s="1"/>
  <c r="R1253" i="158" a="1"/>
  <c r="R1253" i="158" s="1"/>
  <c r="Q1251" i="158" a="1"/>
  <c r="Q1251" i="158" s="1"/>
  <c r="W1246" i="158" a="1"/>
  <c r="W1246" i="158" s="1"/>
  <c r="S1242" i="158" a="1"/>
  <c r="S1242" i="158" s="1"/>
  <c r="X1235" i="158" a="1"/>
  <c r="X1235" i="158" s="1"/>
  <c r="U1231" i="158" a="1"/>
  <c r="U1231" i="158" s="1"/>
  <c r="AC1231" i="158" s="1"/>
  <c r="R1229" i="158" a="1"/>
  <c r="R1229" i="158" s="1"/>
  <c r="Z1226" i="158" a="1"/>
  <c r="Z1226" i="158" s="1"/>
  <c r="V1220" i="158" a="1"/>
  <c r="V1220" i="158" s="1"/>
  <c r="Y1218" i="158" a="1"/>
  <c r="Y1218" i="158" s="1"/>
  <c r="Z1216" i="158" a="1"/>
  <c r="Z1216" i="158" s="1"/>
  <c r="S1213" i="158" a="1"/>
  <c r="S1213" i="158" s="1"/>
  <c r="U1209" i="158" a="1"/>
  <c r="U1209" i="158" s="1"/>
  <c r="AC1209" i="158" s="1"/>
  <c r="X1207" i="158" a="1"/>
  <c r="X1207" i="158" s="1"/>
  <c r="Y1205" i="158" a="1"/>
  <c r="Y1205" i="158" s="1"/>
  <c r="S1200" i="158" a="1"/>
  <c r="S1200" i="158" s="1"/>
  <c r="T1198" i="158" a="1"/>
  <c r="T1198" i="158" s="1"/>
  <c r="R1187" i="158" a="1"/>
  <c r="R1187" i="158" s="1"/>
  <c r="V1185" i="158" a="1"/>
  <c r="V1185" i="158" s="1"/>
  <c r="W1183" i="158" a="1"/>
  <c r="W1183" i="158" s="1"/>
  <c r="Z1179" i="158" a="1"/>
  <c r="Z1179" i="158" s="1"/>
  <c r="Q1178" i="158" a="1"/>
  <c r="Q1178" i="158" s="1"/>
  <c r="V1170" i="158" a="1"/>
  <c r="V1170" i="158" s="1"/>
  <c r="Y1168" i="158" a="1"/>
  <c r="Y1168" i="158" s="1"/>
  <c r="Z1166" i="158" a="1"/>
  <c r="Z1166" i="158" s="1"/>
  <c r="U1159" i="158" a="1"/>
  <c r="U1159" i="158" s="1"/>
  <c r="AC1159" i="158" s="1"/>
  <c r="Y1155" i="158" a="1"/>
  <c r="Y1155" i="158" s="1"/>
  <c r="R1152" i="158" a="1"/>
  <c r="R1152" i="158" s="1"/>
  <c r="T1148" i="158" a="1"/>
  <c r="T1148" i="158" s="1"/>
  <c r="W1146" i="158" a="1"/>
  <c r="W1146" i="158" s="1"/>
  <c r="X1144" i="158" a="1"/>
  <c r="X1144" i="158" s="1"/>
  <c r="Q1141" i="158" a="1"/>
  <c r="Q1141" i="158" s="1"/>
  <c r="S1137" i="158" a="1"/>
  <c r="S1137" i="158" s="1"/>
  <c r="Z1129" i="158" a="1"/>
  <c r="Z1129" i="158" s="1"/>
  <c r="Q1126" i="158" a="1"/>
  <c r="Q1126" i="158" s="1"/>
  <c r="V1120" i="158" a="1"/>
  <c r="V1120" i="158" s="1"/>
  <c r="Y1118" i="158" a="1"/>
  <c r="Y1118" i="158" s="1"/>
  <c r="X1107" i="158" a="1"/>
  <c r="X1107" i="158" s="1"/>
  <c r="Y1105" i="158" a="1"/>
  <c r="Y1105" i="158" s="1"/>
  <c r="T1098" i="158" a="1"/>
  <c r="T1098" i="158" s="1"/>
  <c r="X1094" i="158" a="1"/>
  <c r="X1094" i="158" s="1"/>
  <c r="Q1091" i="158" a="1"/>
  <c r="Q1091" i="158" s="1"/>
  <c r="R1089" i="158" a="1"/>
  <c r="R1089" i="158" s="1"/>
  <c r="S1087" i="158" a="1"/>
  <c r="S1087" i="158" s="1"/>
  <c r="V1085" i="158" a="1"/>
  <c r="V1085" i="158" s="1"/>
  <c r="W1083" i="158" a="1"/>
  <c r="W1083" i="158" s="1"/>
  <c r="U1071" i="158" a="1"/>
  <c r="U1071" i="158" s="1"/>
  <c r="AC1071" i="158" s="1"/>
  <c r="Z1069" i="158" a="1"/>
  <c r="Z1069" i="158" s="1"/>
  <c r="Q1067" i="158" a="1"/>
  <c r="Q1067" i="158" s="1"/>
  <c r="X1065" i="158" a="1"/>
  <c r="X1065" i="158" s="1"/>
  <c r="T1064" i="158" a="1"/>
  <c r="T1064" i="158" s="1"/>
  <c r="Y1058" i="158" a="1"/>
  <c r="Y1058" i="158" s="1"/>
  <c r="T1057" i="158" a="1"/>
  <c r="T1057" i="158" s="1"/>
  <c r="W1054" i="158" a="1"/>
  <c r="W1054" i="158" s="1"/>
  <c r="S1053" i="158" a="1"/>
  <c r="S1053" i="158" s="1"/>
  <c r="U1050" i="158" a="1"/>
  <c r="U1050" i="158" s="1"/>
  <c r="AC1050" i="158" s="1"/>
  <c r="Q1049" i="158" a="1"/>
  <c r="Q1049" i="158" s="1"/>
  <c r="S1046" i="158" a="1"/>
  <c r="S1046" i="158" s="1"/>
  <c r="Y1044" i="158" a="1"/>
  <c r="Y1044" i="158" s="1"/>
  <c r="R1042" i="158" a="1"/>
  <c r="R1042" i="158" s="1"/>
  <c r="W1040" i="158" a="1"/>
  <c r="W1040" i="158" s="1"/>
  <c r="R1035" i="158" a="1"/>
  <c r="R1035" i="158" s="1"/>
  <c r="X1033" i="158" a="1"/>
  <c r="X1033" i="158" s="1"/>
  <c r="U1032" i="158" a="1"/>
  <c r="U1032" i="158" s="1"/>
  <c r="AC1032" i="158" s="1"/>
  <c r="Y1026" i="158" a="1"/>
  <c r="Y1026" i="158" s="1"/>
  <c r="Q1024" i="158" a="1"/>
  <c r="Q1024" i="158" s="1"/>
  <c r="W1022" i="158" a="1"/>
  <c r="W1022" i="158" s="1"/>
  <c r="U1018" i="158" a="1"/>
  <c r="U1018" i="158" s="1"/>
  <c r="AC1018" i="158" s="1"/>
  <c r="X1015" i="158" a="1"/>
  <c r="X1015" i="158" s="1"/>
  <c r="T1014" i="158" a="1"/>
  <c r="T1014" i="158" s="1"/>
  <c r="Z1012" i="158" a="1"/>
  <c r="Z1012" i="158" s="1"/>
  <c r="S1007" i="158" a="1"/>
  <c r="S1007" i="158" s="1"/>
  <c r="R1006" i="158" a="1"/>
  <c r="R1006" i="158" s="1"/>
  <c r="Q1005" i="158" a="1"/>
  <c r="Q1005" i="158" s="1"/>
  <c r="V1000" i="158" a="1"/>
  <c r="V1000" i="158" s="1"/>
  <c r="U999" i="158" a="1"/>
  <c r="U999" i="158" s="1"/>
  <c r="AC999" i="158" s="1"/>
  <c r="T998" i="158" a="1"/>
  <c r="T998" i="158" s="1"/>
  <c r="S997" i="158" a="1"/>
  <c r="S997" i="158" s="1"/>
  <c r="R996" i="158" a="1"/>
  <c r="R996" i="158" s="1"/>
  <c r="Q994" i="158" a="1"/>
  <c r="Q994" i="158" s="1"/>
  <c r="Z991" i="158" a="1"/>
  <c r="Z991" i="158" s="1"/>
  <c r="Y989" i="158" a="1"/>
  <c r="Y989" i="158" s="1"/>
  <c r="X987" i="158" a="1"/>
  <c r="X987" i="158" s="1"/>
  <c r="W985" i="158" a="1"/>
  <c r="W985" i="158" s="1"/>
  <c r="V983" i="158" a="1"/>
  <c r="V983" i="158" s="1"/>
  <c r="U982" i="158" a="1"/>
  <c r="U982" i="158" s="1"/>
  <c r="AC982" i="158" s="1"/>
  <c r="T981" i="158" a="1"/>
  <c r="T981" i="158" s="1"/>
  <c r="S979" i="158" a="1"/>
  <c r="S979" i="158" s="1"/>
  <c r="R977" i="158" a="1"/>
  <c r="R977" i="158" s="1"/>
  <c r="Q975" i="158" a="1"/>
  <c r="Q975" i="158" s="1"/>
  <c r="Z972" i="158" a="1"/>
  <c r="Z972" i="158" s="1"/>
  <c r="Y970" i="158" a="1"/>
  <c r="Y970" i="158" s="1"/>
  <c r="X968" i="158" a="1"/>
  <c r="X968" i="158" s="1"/>
  <c r="W966" i="158" a="1"/>
  <c r="W966" i="158" s="1"/>
  <c r="V964" i="158" a="1"/>
  <c r="V964" i="158" s="1"/>
  <c r="S960" i="158" a="1"/>
  <c r="S960" i="158" s="1"/>
  <c r="R958" i="158" a="1"/>
  <c r="R958" i="158" s="1"/>
  <c r="Q956" i="158" a="1"/>
  <c r="Q956" i="158" s="1"/>
  <c r="Y951" i="158" a="1"/>
  <c r="Y951" i="158" s="1"/>
  <c r="X949" i="158" a="1"/>
  <c r="X949" i="158" s="1"/>
  <c r="W947" i="158" a="1"/>
  <c r="W947" i="158" s="1"/>
  <c r="V945" i="158" a="1"/>
  <c r="V945" i="158" s="1"/>
  <c r="T942" i="158" a="1"/>
  <c r="T942" i="158" s="1"/>
  <c r="S941" i="158" a="1"/>
  <c r="S941" i="158" s="1"/>
  <c r="R939" i="158" a="1"/>
  <c r="R939" i="158" s="1"/>
  <c r="Q937" i="158" a="1"/>
  <c r="Q937" i="158" s="1"/>
  <c r="Y932" i="158" a="1"/>
  <c r="Y932" i="158" s="1"/>
  <c r="X930" i="158" a="1"/>
  <c r="X930" i="158" s="1"/>
  <c r="W928" i="158" a="1"/>
  <c r="W928" i="158" s="1"/>
  <c r="V926" i="158" a="1"/>
  <c r="V926" i="158" s="1"/>
  <c r="U924" i="158" a="1"/>
  <c r="U924" i="158" s="1"/>
  <c r="AC924" i="158" s="1"/>
  <c r="T923" i="158" a="1"/>
  <c r="T923" i="158" s="1"/>
  <c r="R920" i="158" a="1"/>
  <c r="R920" i="158" s="1"/>
  <c r="Q918" i="158" a="1"/>
  <c r="Q918" i="158" s="1"/>
  <c r="Z914" i="158" a="1"/>
  <c r="Z914" i="158" s="1"/>
  <c r="Y913" i="158" a="1"/>
  <c r="Y913" i="158" s="1"/>
  <c r="X911" i="158" a="1"/>
  <c r="X911" i="158" s="1"/>
  <c r="W909" i="158" a="1"/>
  <c r="W909" i="158" s="1"/>
  <c r="V907" i="158" a="1"/>
  <c r="V907" i="158" s="1"/>
  <c r="U905" i="158" a="1"/>
  <c r="U905" i="158" s="1"/>
  <c r="AC905" i="158" s="1"/>
  <c r="T904" i="158" a="1"/>
  <c r="T904" i="158" s="1"/>
  <c r="S902" i="158" a="1"/>
  <c r="S902" i="158" s="1"/>
  <c r="R901" i="158" a="1"/>
  <c r="R901" i="158" s="1"/>
  <c r="Q899" i="158" a="1"/>
  <c r="Q899" i="158" s="1"/>
  <c r="Z895" i="158" a="1"/>
  <c r="Z895" i="158" s="1"/>
  <c r="Y894" i="158" a="1"/>
  <c r="Y894" i="158" s="1"/>
  <c r="X892" i="158" a="1"/>
  <c r="X892" i="158" s="1"/>
  <c r="W890" i="158" a="1"/>
  <c r="W890" i="158" s="1"/>
  <c r="V888" i="158" a="1"/>
  <c r="V888" i="158" s="1"/>
  <c r="U886" i="158" a="1"/>
  <c r="U886" i="158" s="1"/>
  <c r="AC886" i="158" s="1"/>
  <c r="S883" i="158" a="1"/>
  <c r="S883" i="158" s="1"/>
  <c r="Q880" i="158" a="1"/>
  <c r="Q880" i="158" s="1"/>
  <c r="X1659" i="158" a="1"/>
  <c r="X1659" i="158" s="1"/>
  <c r="W1629" i="158" a="1"/>
  <c r="W1629" i="158" s="1"/>
  <c r="R1609" i="158" a="1"/>
  <c r="R1609" i="158" s="1"/>
  <c r="Z1599" i="158" a="1"/>
  <c r="Z1599" i="158" s="1"/>
  <c r="T1590" i="158" a="1"/>
  <c r="T1590" i="158" s="1"/>
  <c r="Q1580" i="158" a="1"/>
  <c r="Q1580" i="158" s="1"/>
  <c r="Q1552" i="158" a="1"/>
  <c r="Q1552" i="158" s="1"/>
  <c r="Q1543" i="158" a="1"/>
  <c r="Q1543" i="158" s="1"/>
  <c r="U1533" i="158" a="1"/>
  <c r="U1533" i="158" s="1"/>
  <c r="AC1533" i="158" s="1"/>
  <c r="S1523" i="158" a="1"/>
  <c r="S1523" i="158" s="1"/>
  <c r="X1514" i="158" a="1"/>
  <c r="X1514" i="158" s="1"/>
  <c r="R1505" i="158" a="1"/>
  <c r="R1505" i="158" s="1"/>
  <c r="Z1465" i="158" a="1"/>
  <c r="Z1465" i="158" s="1"/>
  <c r="Q1448" i="158" a="1"/>
  <c r="Q1448" i="158" s="1"/>
  <c r="S1437" i="158" a="1"/>
  <c r="S1437" i="158" s="1"/>
  <c r="T1422" i="158" a="1"/>
  <c r="T1422" i="158" s="1"/>
  <c r="Z1406" i="158" a="1"/>
  <c r="Z1406" i="158" s="1"/>
  <c r="Q1392" i="158" a="1"/>
  <c r="Q1392" i="158" s="1"/>
  <c r="W1376" i="158" a="1"/>
  <c r="W1376" i="158" s="1"/>
  <c r="U1361" i="158" a="1"/>
  <c r="U1361" i="158" s="1"/>
  <c r="AC1361" i="158" s="1"/>
  <c r="W1347" i="158" a="1"/>
  <c r="W1347" i="158" s="1"/>
  <c r="V1343" i="158" a="1"/>
  <c r="V1343" i="158" s="1"/>
  <c r="W1339" i="158" a="1"/>
  <c r="W1339" i="158" s="1"/>
  <c r="X1336" i="158" a="1"/>
  <c r="X1336" i="158" s="1"/>
  <c r="V1333" i="158" a="1"/>
  <c r="V1333" i="158" s="1"/>
  <c r="S1330" i="158" a="1"/>
  <c r="S1330" i="158" s="1"/>
  <c r="U1327" i="158" a="1"/>
  <c r="U1327" i="158" s="1"/>
  <c r="AC1327" i="158" s="1"/>
  <c r="X1314" i="158" a="1"/>
  <c r="X1314" i="158" s="1"/>
  <c r="S1302" i="158" a="1"/>
  <c r="S1302" i="158" s="1"/>
  <c r="S1299" i="158" a="1"/>
  <c r="S1299" i="158" s="1"/>
  <c r="S1296" i="158" a="1"/>
  <c r="S1296" i="158" s="1"/>
  <c r="Z1286" i="158" a="1"/>
  <c r="Z1286" i="158" s="1"/>
  <c r="X1280" i="158" a="1"/>
  <c r="X1280" i="158" s="1"/>
  <c r="W1277" i="158" a="1"/>
  <c r="W1277" i="158" s="1"/>
  <c r="X1274" i="158" a="1"/>
  <c r="X1274" i="158" s="1"/>
  <c r="S1272" i="158" a="1"/>
  <c r="S1272" i="158" s="1"/>
  <c r="Q1264" i="158" a="1"/>
  <c r="Q1264" i="158" s="1"/>
  <c r="T1255" i="158" a="1"/>
  <c r="T1255" i="158" s="1"/>
  <c r="Y1248" i="158" a="1"/>
  <c r="Y1248" i="158" s="1"/>
  <c r="V1246" i="158" a="1"/>
  <c r="V1246" i="158" s="1"/>
  <c r="V1244" i="158" a="1"/>
  <c r="V1244" i="158" s="1"/>
  <c r="Z1237" i="158" a="1"/>
  <c r="Z1237" i="158" s="1"/>
  <c r="U1233" i="158" a="1"/>
  <c r="U1233" i="158" s="1"/>
  <c r="AC1233" i="158" s="1"/>
  <c r="T1231" i="158" a="1"/>
  <c r="T1231" i="158" s="1"/>
  <c r="Y1224" i="158" a="1"/>
  <c r="Y1224" i="158" s="1"/>
  <c r="W1222" i="158" a="1"/>
  <c r="W1222" i="158" s="1"/>
  <c r="X1218" i="158" a="1"/>
  <c r="X1218" i="158" s="1"/>
  <c r="Y1216" i="158" a="1"/>
  <c r="Y1216" i="158" s="1"/>
  <c r="Z1214" i="158" a="1"/>
  <c r="Z1214" i="158" s="1"/>
  <c r="Y1203" i="158" a="1"/>
  <c r="Y1203" i="158" s="1"/>
  <c r="Q1202" i="158" a="1"/>
  <c r="Q1202" i="158" s="1"/>
  <c r="S1198" i="158" a="1"/>
  <c r="S1198" i="158" s="1"/>
  <c r="V1196" i="158" a="1"/>
  <c r="V1196" i="158" s="1"/>
  <c r="W1194" i="158" a="1"/>
  <c r="W1194" i="158" s="1"/>
  <c r="Q1189" i="158" a="1"/>
  <c r="Q1189" i="158" s="1"/>
  <c r="Q1176" i="158" a="1"/>
  <c r="Q1176" i="158" s="1"/>
  <c r="T1174" i="158" a="1"/>
  <c r="T1174" i="158" s="1"/>
  <c r="U1172" i="158" a="1"/>
  <c r="U1172" i="158" s="1"/>
  <c r="AC1172" i="158" s="1"/>
  <c r="Z1164" i="158" a="1"/>
  <c r="Z1164" i="158" s="1"/>
  <c r="S1163" i="158" a="1"/>
  <c r="S1163" i="158" s="1"/>
  <c r="T1161" i="158" a="1"/>
  <c r="T1161" i="158" s="1"/>
  <c r="W1157" i="158" a="1"/>
  <c r="W1157" i="158" s="1"/>
  <c r="X1155" i="158" a="1"/>
  <c r="X1155" i="158" s="1"/>
  <c r="Y1153" i="158" a="1"/>
  <c r="Y1153" i="158" s="1"/>
  <c r="Q1152" i="158" a="1"/>
  <c r="Q1152" i="158" s="1"/>
  <c r="S1150" i="158" a="1"/>
  <c r="S1150" i="158" s="1"/>
  <c r="S1148" i="158" a="1"/>
  <c r="S1148" i="158" s="1"/>
  <c r="X1142" i="158" a="1"/>
  <c r="X1142" i="158" s="1"/>
  <c r="U1135" i="158" a="1"/>
  <c r="U1135" i="158" s="1"/>
  <c r="AC1135" i="158" s="1"/>
  <c r="V1133" i="158" a="1"/>
  <c r="V1133" i="158" s="1"/>
  <c r="W1131" i="158" a="1"/>
  <c r="W1131" i="158" s="1"/>
  <c r="T1124" i="158" a="1"/>
  <c r="T1124" i="158" s="1"/>
  <c r="U1122" i="158" a="1"/>
  <c r="U1122" i="158" s="1"/>
  <c r="AC1122" i="158" s="1"/>
  <c r="X1118" i="158" a="1"/>
  <c r="X1118" i="158" s="1"/>
  <c r="Z1116" i="158" a="1"/>
  <c r="Z1116" i="158" s="1"/>
  <c r="Z1114" i="158" a="1"/>
  <c r="Z1114" i="158" s="1"/>
  <c r="S1113" i="158" a="1"/>
  <c r="S1113" i="158" s="1"/>
  <c r="T1111" i="158" a="1"/>
  <c r="T1111" i="158" s="1"/>
  <c r="U1109" i="158" a="1"/>
  <c r="U1109" i="158" s="1"/>
  <c r="AC1109" i="158" s="1"/>
  <c r="Y1103" i="158" a="1"/>
  <c r="Y1103" i="158" s="1"/>
  <c r="R1102" i="158" a="1"/>
  <c r="R1102" i="158" s="1"/>
  <c r="S1100" i="158" a="1"/>
  <c r="S1100" i="158" s="1"/>
  <c r="V1096" i="158" a="1"/>
  <c r="V1096" i="158" s="1"/>
  <c r="X1092" i="158" a="1"/>
  <c r="X1092" i="158" s="1"/>
  <c r="R1087" i="158" a="1"/>
  <c r="R1087" i="158" s="1"/>
  <c r="Z1079" i="158" a="1"/>
  <c r="Z1079" i="158" s="1"/>
  <c r="Q1078" i="158" a="1"/>
  <c r="Q1078" i="158" s="1"/>
  <c r="S1076" i="158" a="1"/>
  <c r="S1076" i="158" s="1"/>
  <c r="T1071" i="158" a="1"/>
  <c r="T1071" i="158" s="1"/>
  <c r="W1065" i="158" a="1"/>
  <c r="W1065" i="158" s="1"/>
  <c r="U1061" i="158" a="1"/>
  <c r="U1061" i="158" s="1"/>
  <c r="AC1061" i="158" s="1"/>
  <c r="X1058" i="158" a="1"/>
  <c r="X1058" i="158" s="1"/>
  <c r="S1057" i="158" a="1"/>
  <c r="S1057" i="158" s="1"/>
  <c r="V1054" i="158" a="1"/>
  <c r="V1054" i="158" s="1"/>
  <c r="W1047" i="158" a="1"/>
  <c r="W1047" i="158" s="1"/>
  <c r="R1046" i="158" a="1"/>
  <c r="R1046" i="158" s="1"/>
  <c r="V1040" i="158" a="1"/>
  <c r="V1040" i="158" s="1"/>
  <c r="S1039" i="158" a="1"/>
  <c r="S1039" i="158" s="1"/>
  <c r="Q1035" i="158" a="1"/>
  <c r="Q1035" i="158" s="1"/>
  <c r="R1028" i="158" a="1"/>
  <c r="R1028" i="158" s="1"/>
  <c r="X1026" i="158" a="1"/>
  <c r="X1026" i="158" s="1"/>
  <c r="V1022" i="158" a="1"/>
  <c r="V1022" i="158" s="1"/>
  <c r="Z1019" i="158" a="1"/>
  <c r="Z1019" i="158" s="1"/>
  <c r="T1018" i="158" a="1"/>
  <c r="T1018" i="158" s="1"/>
  <c r="Q1017" i="158" a="1"/>
  <c r="Q1017" i="158" s="1"/>
  <c r="W1015" i="158" a="1"/>
  <c r="W1015" i="158" s="1"/>
  <c r="W1011" i="158" a="1"/>
  <c r="W1011" i="158" s="1"/>
  <c r="V1010" i="158" a="1"/>
  <c r="V1010" i="158" s="1"/>
  <c r="U1009" i="158" a="1"/>
  <c r="U1009" i="158" s="1"/>
  <c r="AC1009" i="158" s="1"/>
  <c r="T1008" i="158" a="1"/>
  <c r="T1008" i="158" s="1"/>
  <c r="Z1003" i="158" a="1"/>
  <c r="Z1003" i="158" s="1"/>
  <c r="X1002" i="158" a="1"/>
  <c r="X1002" i="158" s="1"/>
  <c r="Q995" i="158" a="1"/>
  <c r="Q995" i="158" s="1"/>
  <c r="Z992" i="158" a="1"/>
  <c r="Z992" i="158" s="1"/>
  <c r="Y990" i="158" a="1"/>
  <c r="Y990" i="158" s="1"/>
  <c r="X988" i="158" a="1"/>
  <c r="X988" i="158" s="1"/>
  <c r="W986" i="158" a="1"/>
  <c r="W986" i="158" s="1"/>
  <c r="V984" i="158" a="1"/>
  <c r="V984" i="158" s="1"/>
  <c r="T982" i="158" a="1"/>
  <c r="T982" i="158" s="1"/>
  <c r="S980" i="158" a="1"/>
  <c r="S980" i="158" s="1"/>
  <c r="R978" i="158" a="1"/>
  <c r="R978" i="158" s="1"/>
  <c r="Q976" i="158" a="1"/>
  <c r="Q976" i="158" s="1"/>
  <c r="Y971" i="158" a="1"/>
  <c r="Y971" i="158" s="1"/>
  <c r="X969" i="158" a="1"/>
  <c r="X969" i="158" s="1"/>
  <c r="W967" i="158" a="1"/>
  <c r="W967" i="158" s="1"/>
  <c r="V965" i="158" a="1"/>
  <c r="V965" i="158" s="1"/>
  <c r="S961" i="158" a="1"/>
  <c r="S961" i="158" s="1"/>
  <c r="R959" i="158" a="1"/>
  <c r="R959" i="158" s="1"/>
  <c r="Q957" i="158" a="1"/>
  <c r="Q957" i="158" s="1"/>
  <c r="Y952" i="158" a="1"/>
  <c r="Y952" i="158" s="1"/>
  <c r="X950" i="158" a="1"/>
  <c r="X950" i="158" s="1"/>
  <c r="W948" i="158" a="1"/>
  <c r="W948" i="158" s="1"/>
  <c r="V946" i="158" a="1"/>
  <c r="V946" i="158" s="1"/>
  <c r="U944" i="158" a="1"/>
  <c r="U944" i="158" s="1"/>
  <c r="AC944" i="158" s="1"/>
  <c r="T943" i="158" a="1"/>
  <c r="T943" i="158" s="1"/>
  <c r="S942" i="158" a="1"/>
  <c r="S942" i="158" s="1"/>
  <c r="R940" i="158" a="1"/>
  <c r="R940" i="158" s="1"/>
  <c r="Q938" i="158" a="1"/>
  <c r="Q938" i="158" s="1"/>
  <c r="Z934" i="158" a="1"/>
  <c r="Z934" i="158" s="1"/>
  <c r="Y933" i="158" a="1"/>
  <c r="Y933" i="158" s="1"/>
  <c r="X931" i="158" a="1"/>
  <c r="X931" i="158" s="1"/>
  <c r="W929" i="158" a="1"/>
  <c r="W929" i="158" s="1"/>
  <c r="V927" i="158" a="1"/>
  <c r="V927" i="158" s="1"/>
  <c r="U925" i="158" a="1"/>
  <c r="U925" i="158" s="1"/>
  <c r="AC925" i="158" s="1"/>
  <c r="T924" i="158" a="1"/>
  <c r="T924" i="158" s="1"/>
  <c r="R921" i="158" a="1"/>
  <c r="R921" i="158" s="1"/>
  <c r="Q919" i="158" a="1"/>
  <c r="Q919" i="158" s="1"/>
  <c r="Z915" i="158" a="1"/>
  <c r="Z915" i="158" s="1"/>
  <c r="Y914" i="158" a="1"/>
  <c r="Y914" i="158" s="1"/>
  <c r="X912" i="158" a="1"/>
  <c r="X912" i="158" s="1"/>
  <c r="W910" i="158" a="1"/>
  <c r="W910" i="158" s="1"/>
  <c r="V908" i="158" a="1"/>
  <c r="V908" i="158" s="1"/>
  <c r="U906" i="158" a="1"/>
  <c r="U906" i="158" s="1"/>
  <c r="AC906" i="158" s="1"/>
  <c r="S903" i="158" a="1"/>
  <c r="S903" i="158" s="1"/>
  <c r="R902" i="158" a="1"/>
  <c r="R902" i="158" s="1"/>
  <c r="Q900" i="158" a="1"/>
  <c r="Q900" i="158" s="1"/>
  <c r="Z896" i="158" a="1"/>
  <c r="Z896" i="158" s="1"/>
  <c r="X893" i="158" a="1"/>
  <c r="X893" i="158" s="1"/>
  <c r="W891" i="158" a="1"/>
  <c r="W891" i="158" s="1"/>
  <c r="V889" i="158" a="1"/>
  <c r="V889" i="158" s="1"/>
  <c r="U887" i="158" a="1"/>
  <c r="U887" i="158" s="1"/>
  <c r="AC887" i="158" s="1"/>
  <c r="S884" i="158" a="1"/>
  <c r="S884" i="158" s="1"/>
  <c r="Q881" i="158" a="1"/>
  <c r="Q881" i="158" s="1"/>
  <c r="T1646" i="158" a="1"/>
  <c r="T1646" i="158" s="1"/>
  <c r="V1606" i="158" a="1"/>
  <c r="V1606" i="158" s="1"/>
  <c r="S1596" i="158" a="1"/>
  <c r="S1596" i="158" s="1"/>
  <c r="Y1586" i="158" a="1"/>
  <c r="Y1586" i="158" s="1"/>
  <c r="W1577" i="158" a="1"/>
  <c r="W1577" i="158" s="1"/>
  <c r="S1558" i="158" a="1"/>
  <c r="S1558" i="158" s="1"/>
  <c r="R1511" i="158" a="1"/>
  <c r="R1511" i="158" s="1"/>
  <c r="T1476" i="158" a="1"/>
  <c r="T1476" i="158" s="1"/>
  <c r="W1469" i="158" a="1"/>
  <c r="W1469" i="158" s="1"/>
  <c r="Z1457" i="158" a="1"/>
  <c r="Z1457" i="158" s="1"/>
  <c r="Z1445" i="158" a="1"/>
  <c r="Z1445" i="158" s="1"/>
  <c r="W1440" i="158" a="1"/>
  <c r="W1440" i="158" s="1"/>
  <c r="T1435" i="158" a="1"/>
  <c r="T1435" i="158" s="1"/>
  <c r="U1425" i="158" a="1"/>
  <c r="U1425" i="158" s="1"/>
  <c r="AC1425" i="158" s="1"/>
  <c r="U1420" i="158" a="1"/>
  <c r="U1420" i="158" s="1"/>
  <c r="AC1420" i="158" s="1"/>
  <c r="S1415" i="158" a="1"/>
  <c r="S1415" i="158" s="1"/>
  <c r="U1405" i="158" a="1"/>
  <c r="U1405" i="158" s="1"/>
  <c r="AC1405" i="158" s="1"/>
  <c r="Q1400" i="158" a="1"/>
  <c r="Q1400" i="158" s="1"/>
  <c r="X1369" i="158" a="1"/>
  <c r="X1369" i="158" s="1"/>
  <c r="W1354" i="158" a="1"/>
  <c r="W1354" i="158" s="1"/>
  <c r="R1346" i="158" a="1"/>
  <c r="R1346" i="158" s="1"/>
  <c r="S1342" i="158" a="1"/>
  <c r="S1342" i="158" s="1"/>
  <c r="V1335" i="158" a="1"/>
  <c r="V1335" i="158" s="1"/>
  <c r="T1329" i="158" a="1"/>
  <c r="T1329" i="158" s="1"/>
  <c r="S1326" i="158" a="1"/>
  <c r="S1326" i="158" s="1"/>
  <c r="R1323" i="158" a="1"/>
  <c r="R1323" i="158" s="1"/>
  <c r="X1310" i="158" a="1"/>
  <c r="X1310" i="158" s="1"/>
  <c r="W1307" i="158" a="1"/>
  <c r="W1307" i="158" s="1"/>
  <c r="T1301" i="158" a="1"/>
  <c r="T1301" i="158" s="1"/>
  <c r="Z1294" i="158" a="1"/>
  <c r="Z1294" i="158" s="1"/>
  <c r="Z1288" i="158" a="1"/>
  <c r="Z1288" i="158" s="1"/>
  <c r="X1282" i="158" a="1"/>
  <c r="X1282" i="158" s="1"/>
  <c r="W1276" i="158" a="1"/>
  <c r="W1276" i="158" s="1"/>
  <c r="Q1274" i="158" a="1"/>
  <c r="Q1274" i="158" s="1"/>
  <c r="S1271" i="158" a="1"/>
  <c r="S1271" i="158" s="1"/>
  <c r="U1268" i="158" a="1"/>
  <c r="U1268" i="158" s="1"/>
  <c r="AC1268" i="158" s="1"/>
  <c r="Y1265" i="158" a="1"/>
  <c r="Y1265" i="158" s="1"/>
  <c r="S1263" i="158" a="1"/>
  <c r="S1263" i="158" s="1"/>
  <c r="Q1261" i="158" a="1"/>
  <c r="Q1261" i="158" s="1"/>
  <c r="X1256" i="158" a="1"/>
  <c r="X1256" i="158" s="1"/>
  <c r="V1254" i="158" a="1"/>
  <c r="V1254" i="158" s="1"/>
  <c r="R1250" i="158" a="1"/>
  <c r="R1250" i="158" s="1"/>
  <c r="U1241" i="158" a="1"/>
  <c r="U1241" i="158" s="1"/>
  <c r="AC1241" i="158" s="1"/>
  <c r="Y1234" i="158" a="1"/>
  <c r="Y1234" i="158" s="1"/>
  <c r="X1232" i="158" a="1"/>
  <c r="X1232" i="158" s="1"/>
  <c r="V1230" i="158" a="1"/>
  <c r="V1230" i="158" s="1"/>
  <c r="S1228" i="158" a="1"/>
  <c r="S1228" i="158" s="1"/>
  <c r="S1226" i="158" a="1"/>
  <c r="S1226" i="158" s="1"/>
  <c r="Q1224" i="158" a="1"/>
  <c r="Q1224" i="158" s="1"/>
  <c r="Z1221" i="158" a="1"/>
  <c r="Z1221" i="158" s="1"/>
  <c r="U1214" i="158" a="1"/>
  <c r="U1214" i="158" s="1"/>
  <c r="AC1214" i="158" s="1"/>
  <c r="V1212" i="158" a="1"/>
  <c r="V1212" i="158" s="1"/>
  <c r="W1210" i="158" a="1"/>
  <c r="W1210" i="158" s="1"/>
  <c r="Q1205" i="158" a="1"/>
  <c r="Q1205" i="158" s="1"/>
  <c r="T1203" i="158" a="1"/>
  <c r="T1203" i="158" s="1"/>
  <c r="U1201" i="158" a="1"/>
  <c r="U1201" i="158" s="1"/>
  <c r="AC1201" i="158" s="1"/>
  <c r="V1199" i="158" a="1"/>
  <c r="V1199" i="158" s="1"/>
  <c r="X1197" i="158" a="1"/>
  <c r="X1197" i="158" s="1"/>
  <c r="Y1195" i="158" a="1"/>
  <c r="Y1195" i="158" s="1"/>
  <c r="T1190" i="158" a="1"/>
  <c r="T1190" i="158" s="1"/>
  <c r="U1188" i="158" a="1"/>
  <c r="U1188" i="158" s="1"/>
  <c r="AC1188" i="158" s="1"/>
  <c r="Q1181" i="158" a="1"/>
  <c r="Q1181" i="158" s="1"/>
  <c r="T1177" i="158" a="1"/>
  <c r="T1177" i="158" s="1"/>
  <c r="V1175" i="158" a="1"/>
  <c r="V1175" i="158" s="1"/>
  <c r="W1173" i="158" a="1"/>
  <c r="W1173" i="158" s="1"/>
  <c r="Q1168" i="158" a="1"/>
  <c r="Q1168" i="158" s="1"/>
  <c r="R1166" i="158" a="1"/>
  <c r="R1166" i="158" s="1"/>
  <c r="U1164" i="158" a="1"/>
  <c r="U1164" i="158" s="1"/>
  <c r="AC1164" i="158" s="1"/>
  <c r="V1162" i="158" a="1"/>
  <c r="V1162" i="158" s="1"/>
  <c r="W1160" i="158" a="1"/>
  <c r="W1160" i="158" s="1"/>
  <c r="T1153" i="158" a="1"/>
  <c r="T1153" i="158" s="1"/>
  <c r="U1151" i="158" a="1"/>
  <c r="U1151" i="158" s="1"/>
  <c r="AC1151" i="158" s="1"/>
  <c r="S1142" i="158" a="1"/>
  <c r="S1142" i="158" s="1"/>
  <c r="T1140" i="158" a="1"/>
  <c r="T1140" i="158" s="1"/>
  <c r="U1138" i="158" a="1"/>
  <c r="U1138" i="158" s="1"/>
  <c r="AC1138" i="158" s="1"/>
  <c r="W1136" i="158" a="1"/>
  <c r="W1136" i="158" s="1"/>
  <c r="Q1131" i="158" a="1"/>
  <c r="Q1131" i="158" s="1"/>
  <c r="R1118" i="158" a="1"/>
  <c r="R1118" i="158" s="1"/>
  <c r="S1116" i="158" a="1"/>
  <c r="S1116" i="158" s="1"/>
  <c r="U1114" i="158" a="1"/>
  <c r="U1114" i="158" s="1"/>
  <c r="AC1114" i="158" s="1"/>
  <c r="T1103" i="158" a="1"/>
  <c r="T1103" i="158" s="1"/>
  <c r="U1101" i="158" a="1"/>
  <c r="U1101" i="158" s="1"/>
  <c r="AC1101" i="158" s="1"/>
  <c r="V1099" i="158" a="1"/>
  <c r="V1099" i="158" s="1"/>
  <c r="S1092" i="158" a="1"/>
  <c r="S1092" i="158" s="1"/>
  <c r="T1090" i="158" a="1"/>
  <c r="T1090" i="158" s="1"/>
  <c r="R1081" i="158" a="1"/>
  <c r="R1081" i="158" s="1"/>
  <c r="S1079" i="158" a="1"/>
  <c r="S1079" i="158" s="1"/>
  <c r="Q1074" i="158" a="1"/>
  <c r="Q1074" i="158" s="1"/>
  <c r="Z1070" i="158" a="1"/>
  <c r="Z1070" i="158" s="1"/>
  <c r="W1066" i="158" a="1"/>
  <c r="W1066" i="158" s="1"/>
  <c r="U1062" i="158" a="1"/>
  <c r="U1062" i="158" s="1"/>
  <c r="AC1062" i="158" s="1"/>
  <c r="S1058" i="158" a="1"/>
  <c r="S1058" i="158" s="1"/>
  <c r="Z1056" i="158" a="1"/>
  <c r="Z1056" i="158" s="1"/>
  <c r="V1048" i="158" a="1"/>
  <c r="V1048" i="158" s="1"/>
  <c r="R1047" i="158" a="1"/>
  <c r="R1047" i="158" s="1"/>
  <c r="V1041" i="158" a="1"/>
  <c r="V1041" i="158" s="1"/>
  <c r="S1040" i="158" a="1"/>
  <c r="S1040" i="158" s="1"/>
  <c r="Q1036" i="158" a="1"/>
  <c r="Q1036" i="158" s="1"/>
  <c r="Y1031" i="158" a="1"/>
  <c r="Y1031" i="158" s="1"/>
  <c r="X1027" i="158" a="1"/>
  <c r="X1027" i="158" s="1"/>
  <c r="Z1024" i="158" a="1"/>
  <c r="Z1024" i="158" s="1"/>
  <c r="T1019" i="158" a="1"/>
  <c r="T1019" i="158" s="1"/>
  <c r="Q1018" i="158" a="1"/>
  <c r="Q1018" i="158" s="1"/>
  <c r="W1016" i="158" a="1"/>
  <c r="W1016" i="158" s="1"/>
  <c r="T1011" i="158" a="1"/>
  <c r="T1011" i="158" s="1"/>
  <c r="S1010" i="158" a="1"/>
  <c r="S1010" i="158" s="1"/>
  <c r="Q1009" i="158" a="1"/>
  <c r="Q1009" i="158" s="1"/>
  <c r="X1005" i="158" a="1"/>
  <c r="X1005" i="158" s="1"/>
  <c r="W1004" i="158" a="1"/>
  <c r="W1004" i="158" s="1"/>
  <c r="Z996" i="158" a="1"/>
  <c r="Z996" i="158" s="1"/>
  <c r="X994" i="158" a="1"/>
  <c r="X994" i="158" s="1"/>
  <c r="W992" i="158" a="1"/>
  <c r="W992" i="158" s="1"/>
  <c r="V990" i="158" a="1"/>
  <c r="V990" i="158" s="1"/>
  <c r="T987" i="158" a="1"/>
  <c r="T987" i="158" s="1"/>
  <c r="S986" i="158" a="1"/>
  <c r="S986" i="158" s="1"/>
  <c r="R984" i="158" a="1"/>
  <c r="R984" i="158" s="1"/>
  <c r="Q982" i="158" a="1"/>
  <c r="Q982" i="158" s="1"/>
  <c r="Z978" i="158" a="1"/>
  <c r="Z978" i="158" s="1"/>
  <c r="Y976" i="158" a="1"/>
  <c r="Y976" i="158" s="1"/>
  <c r="X975" i="158" a="1"/>
  <c r="X975" i="158" s="1"/>
  <c r="W973" i="158" a="1"/>
  <c r="W973" i="158" s="1"/>
  <c r="V971" i="158" a="1"/>
  <c r="V971" i="158" s="1"/>
  <c r="U969" i="158" a="1"/>
  <c r="U969" i="158" s="1"/>
  <c r="AC969" i="158" s="1"/>
  <c r="T968" i="158" a="1"/>
  <c r="T968" i="158" s="1"/>
  <c r="R965" i="158" a="1"/>
  <c r="R965" i="158" s="1"/>
  <c r="Q963" i="158" a="1"/>
  <c r="Q963" i="158" s="1"/>
  <c r="Z959" i="158" a="1"/>
  <c r="Z959" i="158" s="1"/>
  <c r="Y957" i="158" a="1"/>
  <c r="Y957" i="158" s="1"/>
  <c r="X956" i="158" a="1"/>
  <c r="X956" i="158" s="1"/>
  <c r="W954" i="158" a="1"/>
  <c r="W954" i="158" s="1"/>
  <c r="V952" i="158" a="1"/>
  <c r="V952" i="158" s="1"/>
  <c r="U950" i="158" a="1"/>
  <c r="U950" i="158" s="1"/>
  <c r="AC950" i="158" s="1"/>
  <c r="R946" i="158" a="1"/>
  <c r="R946" i="158" s="1"/>
  <c r="Q944" i="158" a="1"/>
  <c r="Q944" i="158" s="1"/>
  <c r="Z940" i="158" a="1"/>
  <c r="Z940" i="158" s="1"/>
  <c r="Y938" i="158" a="1"/>
  <c r="Y938" i="158" s="1"/>
  <c r="W935" i="158" a="1"/>
  <c r="W935" i="158" s="1"/>
  <c r="V933" i="158" a="1"/>
  <c r="V933" i="158" s="1"/>
  <c r="U931" i="158" a="1"/>
  <c r="U931" i="158" s="1"/>
  <c r="AC931" i="158" s="1"/>
  <c r="T929" i="158" a="1"/>
  <c r="T929" i="158" s="1"/>
  <c r="S928" i="158" a="1"/>
  <c r="S928" i="158" s="1"/>
  <c r="R927" i="158" a="1"/>
  <c r="R927" i="158" s="1"/>
  <c r="Q925" i="158" a="1"/>
  <c r="Q925" i="158" s="1"/>
  <c r="Z921" i="158" a="1"/>
  <c r="Z921" i="158" s="1"/>
  <c r="Y919" i="158" a="1"/>
  <c r="Y919" i="158" s="1"/>
  <c r="W916" i="158" a="1"/>
  <c r="W916" i="158" s="1"/>
  <c r="V914" i="158" a="1"/>
  <c r="V914" i="158" s="1"/>
  <c r="U912" i="158" a="1"/>
  <c r="U912" i="158" s="1"/>
  <c r="AC912" i="158" s="1"/>
  <c r="T910" i="158" a="1"/>
  <c r="T910" i="158" s="1"/>
  <c r="R908" i="158" a="1"/>
  <c r="R908" i="158" s="1"/>
  <c r="Q906" i="158" a="1"/>
  <c r="Q906" i="158" s="1"/>
  <c r="Z902" i="158" a="1"/>
  <c r="Z902" i="158" s="1"/>
  <c r="Y900" i="158" a="1"/>
  <c r="Y900" i="158" s="1"/>
  <c r="X898" i="158" a="1"/>
  <c r="X898" i="158" s="1"/>
  <c r="W897" i="158" a="1"/>
  <c r="W897" i="158" s="1"/>
  <c r="V895" i="158" a="1"/>
  <c r="V895" i="158" s="1"/>
  <c r="U893" i="158" a="1"/>
  <c r="U893" i="158" s="1"/>
  <c r="AC893" i="158" s="1"/>
  <c r="T891" i="158" a="1"/>
  <c r="T891" i="158" s="1"/>
  <c r="S889" i="158" a="1"/>
  <c r="S889" i="158" s="1"/>
  <c r="Q887" i="158" a="1"/>
  <c r="Q887" i="158" s="1"/>
  <c r="Z883" i="158" a="1"/>
  <c r="Z883" i="158" s="1"/>
  <c r="Y881" i="158" a="1"/>
  <c r="Y881" i="158" s="1"/>
  <c r="X879" i="158" a="1"/>
  <c r="X879" i="158" s="1"/>
  <c r="W1625" i="158" a="1"/>
  <c r="W1625" i="158" s="1"/>
  <c r="Z1567" i="158" a="1"/>
  <c r="Z1567" i="158" s="1"/>
  <c r="X1557" i="158" a="1"/>
  <c r="X1557" i="158" s="1"/>
  <c r="S1539" i="158" a="1"/>
  <c r="S1539" i="158" s="1"/>
  <c r="Q1529" i="158" a="1"/>
  <c r="Q1529" i="158" s="1"/>
  <c r="T1469" i="158" a="1"/>
  <c r="T1469" i="158" s="1"/>
  <c r="V1463" i="158" a="1"/>
  <c r="V1463" i="158" s="1"/>
  <c r="Y1457" i="158" a="1"/>
  <c r="Y1457" i="158" s="1"/>
  <c r="V1451" i="158" a="1"/>
  <c r="V1451" i="158" s="1"/>
  <c r="X1445" i="158" a="1"/>
  <c r="X1445" i="158" s="1"/>
  <c r="V1440" i="158" a="1"/>
  <c r="V1440" i="158" s="1"/>
  <c r="S1435" i="158" a="1"/>
  <c r="S1435" i="158" s="1"/>
  <c r="R1430" i="158" a="1"/>
  <c r="R1430" i="158" s="1"/>
  <c r="T1425" i="158" a="1"/>
  <c r="T1425" i="158" s="1"/>
  <c r="Z1414" i="158" a="1"/>
  <c r="Z1414" i="158" s="1"/>
  <c r="R1410" i="158" a="1"/>
  <c r="R1410" i="158" s="1"/>
  <c r="W1399" i="158" a="1"/>
  <c r="W1399" i="158" s="1"/>
  <c r="R1395" i="158" a="1"/>
  <c r="R1395" i="158" s="1"/>
  <c r="Q1380" i="158" a="1"/>
  <c r="Q1380" i="158" s="1"/>
  <c r="R1375" i="158" a="1"/>
  <c r="R1375" i="158" s="1"/>
  <c r="W1369" i="158" a="1"/>
  <c r="W1369" i="158" s="1"/>
  <c r="U1350" i="158" a="1"/>
  <c r="U1350" i="158" s="1"/>
  <c r="AC1350" i="158" s="1"/>
  <c r="Z1338" i="158" a="1"/>
  <c r="Z1338" i="158" s="1"/>
  <c r="Z1322" i="158" a="1"/>
  <c r="Z1322" i="158" s="1"/>
  <c r="U1313" i="158" a="1"/>
  <c r="U1313" i="158" s="1"/>
  <c r="AC1313" i="158" s="1"/>
  <c r="V1307" i="158" a="1"/>
  <c r="V1307" i="158" s="1"/>
  <c r="R1298" i="158" a="1"/>
  <c r="R1298" i="158" s="1"/>
  <c r="Y1294" i="158" a="1"/>
  <c r="Y1294" i="158" s="1"/>
  <c r="Y1288" i="158" a="1"/>
  <c r="Y1288" i="158" s="1"/>
  <c r="T1279" i="158" a="1"/>
  <c r="T1279" i="158" s="1"/>
  <c r="V1276" i="158" a="1"/>
  <c r="V1276" i="158" s="1"/>
  <c r="Y1273" i="158" a="1"/>
  <c r="Y1273" i="158" s="1"/>
  <c r="Z1258" i="158" a="1"/>
  <c r="Z1258" i="158" s="1"/>
  <c r="T1252" i="158" a="1"/>
  <c r="T1252" i="158" s="1"/>
  <c r="Y1245" i="158" a="1"/>
  <c r="Y1245" i="158" s="1"/>
  <c r="W1243" i="158" a="1"/>
  <c r="W1243" i="158" s="1"/>
  <c r="S1239" i="158" a="1"/>
  <c r="S1239" i="158" s="1"/>
  <c r="X1234" i="158" a="1"/>
  <c r="X1234" i="158" s="1"/>
  <c r="R1228" i="158" a="1"/>
  <c r="R1228" i="158" s="1"/>
  <c r="Y1221" i="158" a="1"/>
  <c r="Y1221" i="158" s="1"/>
  <c r="Z1219" i="158" a="1"/>
  <c r="Z1219" i="158" s="1"/>
  <c r="V1210" i="158" a="1"/>
  <c r="V1210" i="158" s="1"/>
  <c r="Y1208" i="158" a="1"/>
  <c r="Y1208" i="158" s="1"/>
  <c r="Z1206" i="158" a="1"/>
  <c r="Z1206" i="158" s="1"/>
  <c r="U1199" i="158" a="1"/>
  <c r="U1199" i="158" s="1"/>
  <c r="AC1199" i="158" s="1"/>
  <c r="R1192" i="158" a="1"/>
  <c r="R1192" i="158" s="1"/>
  <c r="S1190" i="158" a="1"/>
  <c r="S1190" i="158" s="1"/>
  <c r="T1188" i="158" a="1"/>
  <c r="T1188" i="158" s="1"/>
  <c r="W1186" i="158" a="1"/>
  <c r="W1186" i="158" s="1"/>
  <c r="X1184" i="158" a="1"/>
  <c r="X1184" i="158" s="1"/>
  <c r="R1179" i="158" a="1"/>
  <c r="R1179" i="158" s="1"/>
  <c r="Z1169" i="158" a="1"/>
  <c r="Z1169" i="158" s="1"/>
  <c r="Q1166" i="158" a="1"/>
  <c r="Q1166" i="158" s="1"/>
  <c r="V1160" i="158" a="1"/>
  <c r="V1160" i="158" s="1"/>
  <c r="Y1158" i="158" a="1"/>
  <c r="Y1158" i="158" s="1"/>
  <c r="U1149" i="158" a="1"/>
  <c r="U1149" i="158" s="1"/>
  <c r="AC1149" i="158" s="1"/>
  <c r="X1147" i="158" a="1"/>
  <c r="X1147" i="158" s="1"/>
  <c r="Y1145" i="158" a="1"/>
  <c r="Y1145" i="158" s="1"/>
  <c r="T1138" i="158" a="1"/>
  <c r="T1138" i="158" s="1"/>
  <c r="X1134" i="158" a="1"/>
  <c r="X1134" i="158" s="1"/>
  <c r="R1129" i="158" a="1"/>
  <c r="R1129" i="158" s="1"/>
  <c r="V1125" i="158" a="1"/>
  <c r="V1125" i="158" s="1"/>
  <c r="W1123" i="158" a="1"/>
  <c r="W1123" i="158" s="1"/>
  <c r="Q1118" i="158" a="1"/>
  <c r="Q1118" i="158" s="1"/>
  <c r="R1116" i="158" a="1"/>
  <c r="R1116" i="158" s="1"/>
  <c r="Y1108" i="158" a="1"/>
  <c r="Y1108" i="158" s="1"/>
  <c r="Z1106" i="158" a="1"/>
  <c r="Z1106" i="158" s="1"/>
  <c r="U1099" i="158" a="1"/>
  <c r="U1099" i="158" s="1"/>
  <c r="AC1099" i="158" s="1"/>
  <c r="Y1095" i="158" a="1"/>
  <c r="Y1095" i="158" s="1"/>
  <c r="W1086" i="158" a="1"/>
  <c r="W1086" i="158" s="1"/>
  <c r="X1084" i="158" a="1"/>
  <c r="X1084" i="158" s="1"/>
  <c r="T1077" i="158" a="1"/>
  <c r="T1077" i="158" s="1"/>
  <c r="W1075" i="158" a="1"/>
  <c r="W1075" i="158" s="1"/>
  <c r="Y1070" i="158" a="1"/>
  <c r="Y1070" i="158" s="1"/>
  <c r="T1069" i="158" a="1"/>
  <c r="T1069" i="158" s="1"/>
  <c r="Z1067" i="158" a="1"/>
  <c r="Z1067" i="158" s="1"/>
  <c r="R1065" i="158" a="1"/>
  <c r="R1065" i="158" s="1"/>
  <c r="X1063" i="158" a="1"/>
  <c r="X1063" i="158" s="1"/>
  <c r="Q1061" i="158" a="1"/>
  <c r="Q1061" i="158" s="1"/>
  <c r="V1059" i="158" a="1"/>
  <c r="V1059" i="158" s="1"/>
  <c r="Y1056" i="158" a="1"/>
  <c r="Y1056" i="158" s="1"/>
  <c r="U1055" i="158" a="1"/>
  <c r="U1055" i="158" s="1"/>
  <c r="AC1055" i="158" s="1"/>
  <c r="Q1054" i="158" a="1"/>
  <c r="Q1054" i="158" s="1"/>
  <c r="W1052" i="158" a="1"/>
  <c r="W1052" i="158" s="1"/>
  <c r="Q1047" i="158" a="1"/>
  <c r="Q1047" i="158" s="1"/>
  <c r="X1045" i="158" a="1"/>
  <c r="X1045" i="158" s="1"/>
  <c r="T1044" i="158" a="1"/>
  <c r="T1044" i="158" s="1"/>
  <c r="Y1038" i="158" a="1"/>
  <c r="Y1038" i="158" s="1"/>
  <c r="T1037" i="158" a="1"/>
  <c r="T1037" i="158" s="1"/>
  <c r="W1034" i="158" a="1"/>
  <c r="W1034" i="158" s="1"/>
  <c r="S1033" i="158" a="1"/>
  <c r="S1033" i="158" s="1"/>
  <c r="U1030" i="158" a="1"/>
  <c r="U1030" i="158" s="1"/>
  <c r="AC1030" i="158" s="1"/>
  <c r="Q1029" i="158" a="1"/>
  <c r="Q1029" i="158" s="1"/>
  <c r="S1026" i="158" a="1"/>
  <c r="S1026" i="158" s="1"/>
  <c r="Y1024" i="158" a="1"/>
  <c r="Y1024" i="158" s="1"/>
  <c r="R1022" i="158" a="1"/>
  <c r="R1022" i="158" s="1"/>
  <c r="W1020" i="158" a="1"/>
  <c r="W1020" i="158" s="1"/>
  <c r="R1015" i="158" a="1"/>
  <c r="R1015" i="158" s="1"/>
  <c r="X1013" i="158" a="1"/>
  <c r="X1013" i="158" s="1"/>
  <c r="U1012" i="158" a="1"/>
  <c r="U1012" i="158" s="1"/>
  <c r="AC1012" i="158" s="1"/>
  <c r="Z1007" i="158" a="1"/>
  <c r="Z1007" i="158" s="1"/>
  <c r="U1003" i="158" a="1"/>
  <c r="U1003" i="158" s="1"/>
  <c r="AC1003" i="158" s="1"/>
  <c r="T1002" i="158" a="1"/>
  <c r="T1002" i="158" s="1"/>
  <c r="S1001" i="158" a="1"/>
  <c r="S1001" i="158" s="1"/>
  <c r="R1000" i="158" a="1"/>
  <c r="R1000" i="158" s="1"/>
  <c r="Q999" i="158" a="1"/>
  <c r="Q999" i="158" s="1"/>
  <c r="Y996" i="158" a="1"/>
  <c r="Y996" i="158" s="1"/>
  <c r="X995" i="158" a="1"/>
  <c r="X995" i="158" s="1"/>
  <c r="W993" i="158" a="1"/>
  <c r="W993" i="158" s="1"/>
  <c r="V991" i="158" a="1"/>
  <c r="V991" i="158" s="1"/>
  <c r="T988" i="158" a="1"/>
  <c r="T988" i="158" s="1"/>
  <c r="R985" i="158" a="1"/>
  <c r="R985" i="158" s="1"/>
  <c r="Q983" i="158" a="1"/>
  <c r="Q983" i="158" s="1"/>
  <c r="Z979" i="158" a="1"/>
  <c r="Z979" i="158" s="1"/>
  <c r="Y977" i="158" a="1"/>
  <c r="Y977" i="158" s="1"/>
  <c r="X976" i="158" a="1"/>
  <c r="X976" i="158" s="1"/>
  <c r="W974" i="158" a="1"/>
  <c r="W974" i="158" s="1"/>
  <c r="V972" i="158" a="1"/>
  <c r="V972" i="158" s="1"/>
  <c r="U970" i="158" a="1"/>
  <c r="U970" i="158" s="1"/>
  <c r="AC970" i="158" s="1"/>
  <c r="T969" i="158" a="1"/>
  <c r="T969" i="158" s="1"/>
  <c r="R966" i="158" a="1"/>
  <c r="R966" i="158" s="1"/>
  <c r="Q964" i="158" a="1"/>
  <c r="Q964" i="158" s="1"/>
  <c r="Z960" i="158" a="1"/>
  <c r="Z960" i="158" s="1"/>
  <c r="Y958" i="158" a="1"/>
  <c r="Y958" i="158" s="1"/>
  <c r="W955" i="158" a="1"/>
  <c r="W955" i="158" s="1"/>
  <c r="V953" i="158" a="1"/>
  <c r="V953" i="158" s="1"/>
  <c r="U951" i="158" a="1"/>
  <c r="U951" i="158" s="1"/>
  <c r="AC951" i="158" s="1"/>
  <c r="S948" i="158" a="1"/>
  <c r="S948" i="158" s="1"/>
  <c r="R947" i="158" a="1"/>
  <c r="R947" i="158" s="1"/>
  <c r="Q945" i="158" a="1"/>
  <c r="Q945" i="158" s="1"/>
  <c r="Z941" i="158" a="1"/>
  <c r="Z941" i="158" s="1"/>
  <c r="Y939" i="158" a="1"/>
  <c r="Y939" i="158" s="1"/>
  <c r="W936" i="158" a="1"/>
  <c r="W936" i="158" s="1"/>
  <c r="V934" i="158" a="1"/>
  <c r="V934" i="158" s="1"/>
  <c r="U932" i="158" a="1"/>
  <c r="U932" i="158" s="1"/>
  <c r="AC932" i="158" s="1"/>
  <c r="T930" i="158" a="1"/>
  <c r="T930" i="158" s="1"/>
  <c r="S929" i="158" a="1"/>
  <c r="S929" i="158" s="1"/>
  <c r="R928" i="158" a="1"/>
  <c r="R928" i="158" s="1"/>
  <c r="Q926" i="158" a="1"/>
  <c r="Q926" i="158" s="1"/>
  <c r="Z922" i="158" a="1"/>
  <c r="Z922" i="158" s="1"/>
  <c r="Y920" i="158" a="1"/>
  <c r="Y920" i="158" s="1"/>
  <c r="X918" i="158" a="1"/>
  <c r="X918" i="158" s="1"/>
  <c r="W917" i="158" a="1"/>
  <c r="W917" i="158" s="1"/>
  <c r="V915" i="158" a="1"/>
  <c r="V915" i="158" s="1"/>
  <c r="U913" i="158" a="1"/>
  <c r="U913" i="158" s="1"/>
  <c r="AC913" i="158" s="1"/>
  <c r="T911" i="158" a="1"/>
  <c r="T911" i="158" s="1"/>
  <c r="Q907" i="158" a="1"/>
  <c r="Q907" i="158" s="1"/>
  <c r="Z903" i="158" a="1"/>
  <c r="Z903" i="158" s="1"/>
  <c r="Y901" i="158" a="1"/>
  <c r="Y901" i="158" s="1"/>
  <c r="X899" i="158" a="1"/>
  <c r="X899" i="158" s="1"/>
  <c r="W898" i="158" a="1"/>
  <c r="W898" i="158" s="1"/>
  <c r="V896" i="158" a="1"/>
  <c r="V896" i="158" s="1"/>
  <c r="U894" i="158" a="1"/>
  <c r="U894" i="158" s="1"/>
  <c r="AC894" i="158" s="1"/>
  <c r="T892" i="158" a="1"/>
  <c r="T892" i="158" s="1"/>
  <c r="S890" i="158" a="1"/>
  <c r="S890" i="158" s="1"/>
  <c r="Q888" i="158" a="1"/>
  <c r="Q888" i="158" s="1"/>
  <c r="Z884" i="158" a="1"/>
  <c r="Z884" i="158" s="1"/>
  <c r="Y882" i="158" a="1"/>
  <c r="Y882" i="158" s="1"/>
  <c r="X880" i="158" a="1"/>
  <c r="X880" i="158" s="1"/>
  <c r="X1644" i="158" a="1"/>
  <c r="X1644" i="158" s="1"/>
  <c r="S1636" i="158" a="1"/>
  <c r="S1636" i="158" s="1"/>
  <c r="R1615" i="158" a="1"/>
  <c r="R1615" i="158" s="1"/>
  <c r="S1606" i="158" a="1"/>
  <c r="S1606" i="158" s="1"/>
  <c r="T1567" i="158" a="1"/>
  <c r="T1567" i="158" s="1"/>
  <c r="U1557" i="158" a="1"/>
  <c r="U1557" i="158" s="1"/>
  <c r="AC1557" i="158" s="1"/>
  <c r="Y1548" i="158" a="1"/>
  <c r="Y1548" i="158" s="1"/>
  <c r="R1539" i="158" a="1"/>
  <c r="R1539" i="158" s="1"/>
  <c r="Y1528" i="158" a="1"/>
  <c r="Y1528" i="158" s="1"/>
  <c r="W1510" i="158" a="1"/>
  <c r="W1510" i="158" s="1"/>
  <c r="V1501" i="158" a="1"/>
  <c r="V1501" i="158" s="1"/>
  <c r="Y1495" i="158" a="1"/>
  <c r="Y1495" i="158" s="1"/>
  <c r="X1475" i="158" a="1"/>
  <c r="X1475" i="158" s="1"/>
  <c r="X1457" i="158" a="1"/>
  <c r="X1457" i="158" s="1"/>
  <c r="V1445" i="158" a="1"/>
  <c r="V1445" i="158" s="1"/>
  <c r="T1440" i="158" a="1"/>
  <c r="T1440" i="158" s="1"/>
  <c r="R1435" i="158" a="1"/>
  <c r="R1435" i="158" s="1"/>
  <c r="R1425" i="158" a="1"/>
  <c r="R1425" i="158" s="1"/>
  <c r="V1399" i="158" a="1"/>
  <c r="V1399" i="158" s="1"/>
  <c r="Q1395" i="158" a="1"/>
  <c r="Q1395" i="158" s="1"/>
  <c r="X1364" i="158" a="1"/>
  <c r="X1364" i="158" s="1"/>
  <c r="S1354" i="158" a="1"/>
  <c r="S1354" i="158" s="1"/>
  <c r="W1341" i="158" a="1"/>
  <c r="W1341" i="158" s="1"/>
  <c r="U1335" i="158" a="1"/>
  <c r="U1335" i="158" s="1"/>
  <c r="AC1335" i="158" s="1"/>
  <c r="S1332" i="158" a="1"/>
  <c r="S1332" i="158" s="1"/>
  <c r="Q1326" i="158" a="1"/>
  <c r="Q1326" i="158" s="1"/>
  <c r="X1322" i="158" a="1"/>
  <c r="X1322" i="158" s="1"/>
  <c r="Z1319" i="158" a="1"/>
  <c r="Z1319" i="158" s="1"/>
  <c r="X1316" i="158" a="1"/>
  <c r="X1316" i="158" s="1"/>
  <c r="U1307" i="158" a="1"/>
  <c r="U1307" i="158" s="1"/>
  <c r="AC1307" i="158" s="1"/>
  <c r="S1301" i="158" a="1"/>
  <c r="S1301" i="158" s="1"/>
  <c r="W1282" i="158" a="1"/>
  <c r="W1282" i="158" s="1"/>
  <c r="U1276" i="158" a="1"/>
  <c r="U1276" i="158" s="1"/>
  <c r="AC1276" i="158" s="1"/>
  <c r="Q1271" i="158" a="1"/>
  <c r="Q1271" i="158" s="1"/>
  <c r="R1268" i="158" a="1"/>
  <c r="R1268" i="158" s="1"/>
  <c r="X1265" i="158" a="1"/>
  <c r="X1265" i="158" s="1"/>
  <c r="R1263" i="158" a="1"/>
  <c r="R1263" i="158" s="1"/>
  <c r="Z1260" i="158" a="1"/>
  <c r="Z1260" i="158" s="1"/>
  <c r="W1256" i="158" a="1"/>
  <c r="W1256" i="158" s="1"/>
  <c r="T1254" i="158" a="1"/>
  <c r="T1254" i="158" s="1"/>
  <c r="Q1250" i="158" a="1"/>
  <c r="Q1250" i="158" s="1"/>
  <c r="Y1247" i="158" a="1"/>
  <c r="Y1247" i="158" s="1"/>
  <c r="W1232" i="158" a="1"/>
  <c r="W1232" i="158" s="1"/>
  <c r="U1230" i="158" a="1"/>
  <c r="U1230" i="158" s="1"/>
  <c r="AC1230" i="158" s="1"/>
  <c r="Q1226" i="158" a="1"/>
  <c r="Q1226" i="158" s="1"/>
  <c r="Q1216" i="158" a="1"/>
  <c r="Q1216" i="158" s="1"/>
  <c r="U1212" i="158" a="1"/>
  <c r="U1212" i="158" s="1"/>
  <c r="AC1212" i="158" s="1"/>
  <c r="Z1204" i="158" a="1"/>
  <c r="Z1204" i="158" s="1"/>
  <c r="R1203" i="158" a="1"/>
  <c r="R1203" i="158" s="1"/>
  <c r="T1201" i="158" a="1"/>
  <c r="T1201" i="158" s="1"/>
  <c r="W1197" i="158" a="1"/>
  <c r="W1197" i="158" s="1"/>
  <c r="X1195" i="158" a="1"/>
  <c r="X1195" i="158" s="1"/>
  <c r="Y1193" i="158" a="1"/>
  <c r="Y1193" i="158" s="1"/>
  <c r="Q1192" i="158" a="1"/>
  <c r="Q1192" i="158" s="1"/>
  <c r="R1190" i="158" a="1"/>
  <c r="R1190" i="158" s="1"/>
  <c r="X1182" i="158" a="1"/>
  <c r="X1182" i="158" s="1"/>
  <c r="R1177" i="158" a="1"/>
  <c r="R1177" i="158" s="1"/>
  <c r="U1175" i="158" a="1"/>
  <c r="U1175" i="158" s="1"/>
  <c r="AC1175" i="158" s="1"/>
  <c r="V1173" i="158" a="1"/>
  <c r="V1173" i="158" s="1"/>
  <c r="T1164" i="158" a="1"/>
  <c r="T1164" i="158" s="1"/>
  <c r="U1162" i="158" a="1"/>
  <c r="U1162" i="158" s="1"/>
  <c r="AC1162" i="158" s="1"/>
  <c r="X1158" i="158" a="1"/>
  <c r="X1158" i="158" s="1"/>
  <c r="Z1156" i="158" a="1"/>
  <c r="Z1156" i="158" s="1"/>
  <c r="Z1154" i="158" a="1"/>
  <c r="Z1154" i="158" s="1"/>
  <c r="S1153" i="158" a="1"/>
  <c r="S1153" i="158" s="1"/>
  <c r="T1151" i="158" a="1"/>
  <c r="T1151" i="158" s="1"/>
  <c r="Y1143" i="158" a="1"/>
  <c r="Y1143" i="158" s="1"/>
  <c r="S1140" i="158" a="1"/>
  <c r="S1140" i="158" s="1"/>
  <c r="V1136" i="158" a="1"/>
  <c r="V1136" i="158" s="1"/>
  <c r="W1134" i="158" a="1"/>
  <c r="W1134" i="158" s="1"/>
  <c r="X1132" i="158" a="1"/>
  <c r="X1132" i="158" s="1"/>
  <c r="Q1129" i="158" a="1"/>
  <c r="Q1129" i="158" s="1"/>
  <c r="R1127" i="158" a="1"/>
  <c r="R1127" i="158" s="1"/>
  <c r="Q1116" i="158" a="1"/>
  <c r="Q1116" i="158" s="1"/>
  <c r="T1114" i="158" a="1"/>
  <c r="T1114" i="158" s="1"/>
  <c r="U1112" i="158" a="1"/>
  <c r="U1112" i="158" s="1"/>
  <c r="AC1112" i="158" s="1"/>
  <c r="V1110" i="158" a="1"/>
  <c r="V1110" i="158" s="1"/>
  <c r="Z1104" i="158" a="1"/>
  <c r="Z1104" i="158" s="1"/>
  <c r="S1103" i="158" a="1"/>
  <c r="S1103" i="158" s="1"/>
  <c r="T1101" i="158" a="1"/>
  <c r="T1101" i="158" s="1"/>
  <c r="W1097" i="158" a="1"/>
  <c r="W1097" i="158" s="1"/>
  <c r="Y1093" i="158" a="1"/>
  <c r="Y1093" i="158" s="1"/>
  <c r="R1092" i="158" a="1"/>
  <c r="R1092" i="158" s="1"/>
  <c r="S1090" i="158" a="1"/>
  <c r="S1090" i="158" s="1"/>
  <c r="T1088" i="158" a="1"/>
  <c r="T1088" i="158" s="1"/>
  <c r="X1082" i="158" a="1"/>
  <c r="X1082" i="158" s="1"/>
  <c r="Q1081" i="158" a="1"/>
  <c r="Q1081" i="158" s="1"/>
  <c r="R1079" i="158" a="1"/>
  <c r="R1079" i="158" s="1"/>
  <c r="S1077" i="158" a="1"/>
  <c r="S1077" i="158" s="1"/>
  <c r="V1075" i="158" a="1"/>
  <c r="V1075" i="158" s="1"/>
  <c r="Y1073" i="158" a="1"/>
  <c r="Y1073" i="158" s="1"/>
  <c r="Y1067" i="158" a="1"/>
  <c r="Y1067" i="158" s="1"/>
  <c r="V1066" i="158" a="1"/>
  <c r="V1066" i="158" s="1"/>
  <c r="U1059" i="158" a="1"/>
  <c r="U1059" i="158" s="1"/>
  <c r="AC1059" i="158" s="1"/>
  <c r="R1058" i="158" a="1"/>
  <c r="R1058" i="158" s="1"/>
  <c r="X1056" i="158" a="1"/>
  <c r="X1056" i="158" s="1"/>
  <c r="Y1049" i="158" a="1"/>
  <c r="Y1049" i="158" s="1"/>
  <c r="W1045" i="158" a="1"/>
  <c r="W1045" i="158" s="1"/>
  <c r="U1041" i="158" a="1"/>
  <c r="U1041" i="158" s="1"/>
  <c r="AC1041" i="158" s="1"/>
  <c r="X1038" i="158" a="1"/>
  <c r="X1038" i="158" s="1"/>
  <c r="S1037" i="158" a="1"/>
  <c r="S1037" i="158" s="1"/>
  <c r="V1034" i="158" a="1"/>
  <c r="V1034" i="158" s="1"/>
  <c r="W1027" i="158" a="1"/>
  <c r="W1027" i="158" s="1"/>
  <c r="R1026" i="158" a="1"/>
  <c r="R1026" i="158" s="1"/>
  <c r="V1020" i="158" a="1"/>
  <c r="V1020" i="158" s="1"/>
  <c r="S1019" i="158" a="1"/>
  <c r="S1019" i="158" s="1"/>
  <c r="Z1017" i="158" a="1"/>
  <c r="Z1017" i="158" s="1"/>
  <c r="V1016" i="158" a="1"/>
  <c r="V1016" i="158" s="1"/>
  <c r="Q1015" i="158" a="1"/>
  <c r="Q1015" i="158" s="1"/>
  <c r="T1012" i="158" a="1"/>
  <c r="T1012" i="158" s="1"/>
  <c r="Q1010" i="158" a="1"/>
  <c r="Q1010" i="158" s="1"/>
  <c r="X1006" i="158" a="1"/>
  <c r="X1006" i="158" s="1"/>
  <c r="W1005" i="158" a="1"/>
  <c r="W1005" i="158" s="1"/>
  <c r="V1004" i="158" a="1"/>
  <c r="V1004" i="158" s="1"/>
  <c r="Z997" i="158" a="1"/>
  <c r="Z997" i="158" s="1"/>
  <c r="X996" i="158" a="1"/>
  <c r="X996" i="158" s="1"/>
  <c r="W994" i="158" a="1"/>
  <c r="W994" i="158" s="1"/>
  <c r="V992" i="158" a="1"/>
  <c r="V992" i="158" s="1"/>
  <c r="T989" i="158" a="1"/>
  <c r="T989" i="158" s="1"/>
  <c r="R986" i="158" a="1"/>
  <c r="R986" i="158" s="1"/>
  <c r="Q984" i="158" a="1"/>
  <c r="Q984" i="158" s="1"/>
  <c r="Z980" i="158" a="1"/>
  <c r="Z980" i="158" s="1"/>
  <c r="Y978" i="158" a="1"/>
  <c r="Y978" i="158" s="1"/>
  <c r="W975" i="158" a="1"/>
  <c r="W975" i="158" s="1"/>
  <c r="V973" i="158" a="1"/>
  <c r="V973" i="158" s="1"/>
  <c r="U971" i="158" a="1"/>
  <c r="U971" i="158" s="1"/>
  <c r="AC971" i="158" s="1"/>
  <c r="T970" i="158" a="1"/>
  <c r="T970" i="158" s="1"/>
  <c r="S968" i="158" a="1"/>
  <c r="S968" i="158" s="1"/>
  <c r="R967" i="158" a="1"/>
  <c r="R967" i="158" s="1"/>
  <c r="Q965" i="158" a="1"/>
  <c r="Q965" i="158" s="1"/>
  <c r="Z961" i="158" a="1"/>
  <c r="Z961" i="158" s="1"/>
  <c r="Y959" i="158" a="1"/>
  <c r="Y959" i="158" s="1"/>
  <c r="W956" i="158" a="1"/>
  <c r="W956" i="158" s="1"/>
  <c r="V954" i="158" a="1"/>
  <c r="V954" i="158" s="1"/>
  <c r="U952" i="158" a="1"/>
  <c r="U952" i="158" s="1"/>
  <c r="AC952" i="158" s="1"/>
  <c r="S949" i="158" a="1"/>
  <c r="S949" i="158" s="1"/>
  <c r="R948" i="158" a="1"/>
  <c r="R948" i="158" s="1"/>
  <c r="Q946" i="158" a="1"/>
  <c r="Q946" i="158" s="1"/>
  <c r="Z942" i="158" a="1"/>
  <c r="Z942" i="158" s="1"/>
  <c r="Y940" i="158" a="1"/>
  <c r="Y940" i="158" s="1"/>
  <c r="X938" i="158" a="1"/>
  <c r="X938" i="158" s="1"/>
  <c r="W937" i="158" a="1"/>
  <c r="W937" i="158" s="1"/>
  <c r="V935" i="158" a="1"/>
  <c r="V935" i="158" s="1"/>
  <c r="U933" i="158" a="1"/>
  <c r="U933" i="158" s="1"/>
  <c r="AC933" i="158" s="1"/>
  <c r="T931" i="158" a="1"/>
  <c r="T931" i="158" s="1"/>
  <c r="S930" i="158" a="1"/>
  <c r="S930" i="158" s="1"/>
  <c r="Q927" i="158" a="1"/>
  <c r="Q927" i="158" s="1"/>
  <c r="Z923" i="158" a="1"/>
  <c r="Z923" i="158" s="1"/>
  <c r="Y921" i="158" a="1"/>
  <c r="Y921" i="158" s="1"/>
  <c r="X919" i="158" a="1"/>
  <c r="X919" i="158" s="1"/>
  <c r="W918" i="158" a="1"/>
  <c r="W918" i="158" s="1"/>
  <c r="V916" i="158" a="1"/>
  <c r="V916" i="158" s="1"/>
  <c r="U914" i="158" a="1"/>
  <c r="U914" i="158" s="1"/>
  <c r="AC914" i="158" s="1"/>
  <c r="T912" i="158" a="1"/>
  <c r="T912" i="158" s="1"/>
  <c r="Q908" i="158" a="1"/>
  <c r="Q908" i="158" s="1"/>
  <c r="Z904" i="158" a="1"/>
  <c r="Z904" i="158" s="1"/>
  <c r="Y902" i="158" a="1"/>
  <c r="Y902" i="158" s="1"/>
  <c r="X900" i="158" a="1"/>
  <c r="X900" i="158" s="1"/>
  <c r="V897" i="158" a="1"/>
  <c r="V897" i="158" s="1"/>
  <c r="U895" i="158" a="1"/>
  <c r="U895" i="158" s="1"/>
  <c r="AC895" i="158" s="1"/>
  <c r="T893" i="158" a="1"/>
  <c r="T893" i="158" s="1"/>
  <c r="S891" i="158" a="1"/>
  <c r="S891" i="158" s="1"/>
  <c r="R890" i="158" a="1"/>
  <c r="R890" i="158" s="1"/>
  <c r="Q889" i="158" a="1"/>
  <c r="Q889" i="158" s="1"/>
  <c r="Z885" i="158" a="1"/>
  <c r="Z885" i="158" s="1"/>
  <c r="Y883" i="158" a="1"/>
  <c r="Y883" i="158" s="1"/>
  <c r="X881" i="158" a="1"/>
  <c r="X881" i="158" s="1"/>
  <c r="Q1615" i="158" a="1"/>
  <c r="Q1615" i="158" s="1"/>
  <c r="U1605" i="158" a="1"/>
  <c r="U1605" i="158" s="1"/>
  <c r="AC1605" i="158" s="1"/>
  <c r="Y1594" i="158" a="1"/>
  <c r="Y1594" i="158" s="1"/>
  <c r="V1585" i="158" a="1"/>
  <c r="V1585" i="158" s="1"/>
  <c r="V1576" i="158" a="1"/>
  <c r="V1576" i="158" s="1"/>
  <c r="Z1566" i="158" a="1"/>
  <c r="Z1566" i="158" s="1"/>
  <c r="T1520" i="158" a="1"/>
  <c r="T1520" i="158" s="1"/>
  <c r="U1501" i="158" a="1"/>
  <c r="U1501" i="158" s="1"/>
  <c r="AC1501" i="158" s="1"/>
  <c r="X1462" i="158" a="1"/>
  <c r="X1462" i="158" s="1"/>
  <c r="T1451" i="158" a="1"/>
  <c r="T1451" i="158" s="1"/>
  <c r="Z1439" i="158" a="1"/>
  <c r="Z1439" i="158" s="1"/>
  <c r="T1414" i="158" a="1"/>
  <c r="T1414" i="158" s="1"/>
  <c r="Q1410" i="158" a="1"/>
  <c r="Q1410" i="158" s="1"/>
  <c r="W1404" i="158" a="1"/>
  <c r="W1404" i="158" s="1"/>
  <c r="T1399" i="158" a="1"/>
  <c r="T1399" i="158" s="1"/>
  <c r="Z1394" i="158" a="1"/>
  <c r="Z1394" i="158" s="1"/>
  <c r="T1389" i="158" a="1"/>
  <c r="T1389" i="158" s="1"/>
  <c r="X1379" i="158" a="1"/>
  <c r="X1379" i="158" s="1"/>
  <c r="S1374" i="158" a="1"/>
  <c r="S1374" i="158" s="1"/>
  <c r="R1359" i="158" a="1"/>
  <c r="R1359" i="158" s="1"/>
  <c r="R1350" i="158" a="1"/>
  <c r="R1350" i="158" s="1"/>
  <c r="X1345" i="158" a="1"/>
  <c r="X1345" i="158" s="1"/>
  <c r="Q1332" i="158" a="1"/>
  <c r="Q1332" i="158" s="1"/>
  <c r="Q1329" i="158" a="1"/>
  <c r="Q1329" i="158" s="1"/>
  <c r="Y1325" i="158" a="1"/>
  <c r="Y1325" i="158" s="1"/>
  <c r="V1322" i="158" a="1"/>
  <c r="V1322" i="158" s="1"/>
  <c r="V1316" i="158" a="1"/>
  <c r="V1316" i="158" s="1"/>
  <c r="T1313" i="158" a="1"/>
  <c r="T1313" i="158" s="1"/>
  <c r="U1310" i="158" a="1"/>
  <c r="U1310" i="158" s="1"/>
  <c r="AC1310" i="158" s="1"/>
  <c r="Q1304" i="158" a="1"/>
  <c r="Q1304" i="158" s="1"/>
  <c r="X1297" i="158" a="1"/>
  <c r="X1297" i="158" s="1"/>
  <c r="X1294" i="158" a="1"/>
  <c r="X1294" i="158" s="1"/>
  <c r="Y1291" i="158" a="1"/>
  <c r="Y1291" i="158" s="1"/>
  <c r="U1288" i="158" a="1"/>
  <c r="U1288" i="158" s="1"/>
  <c r="AC1288" i="158" s="1"/>
  <c r="T1285" i="158" a="1"/>
  <c r="T1285" i="158" s="1"/>
  <c r="V1282" i="158" a="1"/>
  <c r="V1282" i="158" s="1"/>
  <c r="X1273" i="158" a="1"/>
  <c r="X1273" i="158" s="1"/>
  <c r="Z1270" i="158" a="1"/>
  <c r="Z1270" i="158" s="1"/>
  <c r="Y1260" i="158" a="1"/>
  <c r="Y1260" i="158" s="1"/>
  <c r="Y1258" i="158" a="1"/>
  <c r="Y1258" i="158" s="1"/>
  <c r="S1252" i="158" a="1"/>
  <c r="S1252" i="158" s="1"/>
  <c r="Z1249" i="158" a="1"/>
  <c r="Z1249" i="158" s="1"/>
  <c r="X1245" i="158" a="1"/>
  <c r="X1245" i="158" s="1"/>
  <c r="R1241" i="158" a="1"/>
  <c r="R1241" i="158" s="1"/>
  <c r="W1234" i="158" a="1"/>
  <c r="W1234" i="158" s="1"/>
  <c r="S1230" i="158" a="1"/>
  <c r="S1230" i="158" s="1"/>
  <c r="Q1228" i="158" a="1"/>
  <c r="Q1228" i="158" s="1"/>
  <c r="X1223" i="158" a="1"/>
  <c r="X1223" i="158" s="1"/>
  <c r="Y1219" i="158" a="1"/>
  <c r="Y1219" i="158" s="1"/>
  <c r="S1214" i="158" a="1"/>
  <c r="S1214" i="158" s="1"/>
  <c r="S1212" i="158" a="1"/>
  <c r="S1212" i="158" s="1"/>
  <c r="U1210" i="158" a="1"/>
  <c r="U1210" i="158" s="1"/>
  <c r="AC1210" i="158" s="1"/>
  <c r="X1208" i="158" a="1"/>
  <c r="X1208" i="158" s="1"/>
  <c r="X1206" i="158" a="1"/>
  <c r="X1206" i="158" s="1"/>
  <c r="T1199" i="158" a="1"/>
  <c r="T1199" i="158" s="1"/>
  <c r="X1193" i="158" a="1"/>
  <c r="X1193" i="158" s="1"/>
  <c r="R1188" i="158" a="1"/>
  <c r="R1188" i="158" s="1"/>
  <c r="V1186" i="158" a="1"/>
  <c r="V1186" i="158" s="1"/>
  <c r="V1184" i="158" a="1"/>
  <c r="V1184" i="158" s="1"/>
  <c r="Z1180" i="158" a="1"/>
  <c r="Z1180" i="158" s="1"/>
  <c r="Z1178" i="158" a="1"/>
  <c r="Z1178" i="158" s="1"/>
  <c r="V1171" i="158" a="1"/>
  <c r="V1171" i="158" s="1"/>
  <c r="Y1169" i="158" a="1"/>
  <c r="Y1169" i="158" s="1"/>
  <c r="Y1167" i="158" a="1"/>
  <c r="Y1167" i="158" s="1"/>
  <c r="U1160" i="158" a="1"/>
  <c r="U1160" i="158" s="1"/>
  <c r="AC1160" i="158" s="1"/>
  <c r="R1153" i="158" a="1"/>
  <c r="R1153" i="158" s="1"/>
  <c r="T1149" i="158" a="1"/>
  <c r="T1149" i="158" s="1"/>
  <c r="W1147" i="158" a="1"/>
  <c r="W1147" i="158" s="1"/>
  <c r="W1145" i="158" a="1"/>
  <c r="W1145" i="158" s="1"/>
  <c r="Q1140" i="158" a="1"/>
  <c r="Q1140" i="158" s="1"/>
  <c r="S1138" i="158" a="1"/>
  <c r="S1138" i="158" s="1"/>
  <c r="Z1130" i="158" a="1"/>
  <c r="Z1130" i="158" s="1"/>
  <c r="Z1128" i="158" a="1"/>
  <c r="Z1128" i="158" s="1"/>
  <c r="Q1127" i="158" a="1"/>
  <c r="Q1127" i="158" s="1"/>
  <c r="V1121" i="158" a="1"/>
  <c r="V1121" i="158" s="1"/>
  <c r="Y1119" i="158" a="1"/>
  <c r="Y1119" i="158" s="1"/>
  <c r="X1108" i="158" a="1"/>
  <c r="X1108" i="158" s="1"/>
  <c r="X1106" i="158" a="1"/>
  <c r="X1106" i="158" s="1"/>
  <c r="T1099" i="158" a="1"/>
  <c r="T1099" i="158" s="1"/>
  <c r="Q1092" i="158" a="1"/>
  <c r="Q1092" i="158" s="1"/>
  <c r="Q1090" i="158" a="1"/>
  <c r="Q1090" i="158" s="1"/>
  <c r="V1086" i="158" a="1"/>
  <c r="V1086" i="158" s="1"/>
  <c r="V1084" i="158" a="1"/>
  <c r="V1084" i="158" s="1"/>
  <c r="S1072" i="158" a="1"/>
  <c r="S1072" i="158" s="1"/>
  <c r="R1069" i="158" a="1"/>
  <c r="R1069" i="158" s="1"/>
  <c r="U1066" i="158" a="1"/>
  <c r="U1066" i="158" s="1"/>
  <c r="AC1066" i="158" s="1"/>
  <c r="Z1064" i="158" a="1"/>
  <c r="Z1064" i="158" s="1"/>
  <c r="W1063" i="158" a="1"/>
  <c r="W1063" i="158" s="1"/>
  <c r="S1062" i="158" a="1"/>
  <c r="S1062" i="158" s="1"/>
  <c r="Y1053" i="158" a="1"/>
  <c r="Y1053" i="158" s="1"/>
  <c r="V1052" i="158" a="1"/>
  <c r="V1052" i="158" s="1"/>
  <c r="X1049" i="158" a="1"/>
  <c r="X1049" i="158" s="1"/>
  <c r="T1048" i="158" a="1"/>
  <c r="T1048" i="158" s="1"/>
  <c r="X1042" i="158" a="1"/>
  <c r="X1042" i="158" s="1"/>
  <c r="Q1040" i="158" a="1"/>
  <c r="Q1040" i="158" s="1"/>
  <c r="Y1035" i="158" a="1"/>
  <c r="Y1035" i="158" s="1"/>
  <c r="W1031" i="158" a="1"/>
  <c r="W1031" i="158" s="1"/>
  <c r="T1030" i="158" a="1"/>
  <c r="T1030" i="158" s="1"/>
  <c r="Z1028" i="158" a="1"/>
  <c r="Z1028" i="158" s="1"/>
  <c r="V1027" i="158" a="1"/>
  <c r="V1027" i="158" s="1"/>
  <c r="X1024" i="158" a="1"/>
  <c r="X1024" i="158" s="1"/>
  <c r="T1023" i="158" a="1"/>
  <c r="T1023" i="158" s="1"/>
  <c r="W1013" i="158" a="1"/>
  <c r="W1013" i="158" s="1"/>
  <c r="S1012" i="158" a="1"/>
  <c r="S1012" i="158" s="1"/>
  <c r="Z1008" i="158" a="1"/>
  <c r="Z1008" i="158" s="1"/>
  <c r="U1004" i="158" a="1"/>
  <c r="U1004" i="158" s="1"/>
  <c r="AC1004" i="158" s="1"/>
  <c r="T1003" i="158" a="1"/>
  <c r="T1003" i="158" s="1"/>
  <c r="S1002" i="158" a="1"/>
  <c r="S1002" i="158" s="1"/>
  <c r="R1001" i="158" a="1"/>
  <c r="R1001" i="158" s="1"/>
  <c r="Q1000" i="158" a="1"/>
  <c r="Q1000" i="158" s="1"/>
  <c r="W995" i="158" a="1"/>
  <c r="W995" i="158" s="1"/>
  <c r="V993" i="158" a="1"/>
  <c r="V993" i="158" s="1"/>
  <c r="T990" i="158" a="1"/>
  <c r="T990" i="158" s="1"/>
  <c r="S988" i="158" a="1"/>
  <c r="S988" i="158" s="1"/>
  <c r="R987" i="158" a="1"/>
  <c r="R987" i="158" s="1"/>
  <c r="Q985" i="158" a="1"/>
  <c r="Q985" i="158" s="1"/>
  <c r="Z981" i="158" a="1"/>
  <c r="Z981" i="158" s="1"/>
  <c r="Y979" i="158" a="1"/>
  <c r="Y979" i="158" s="1"/>
  <c r="W976" i="158" a="1"/>
  <c r="W976" i="158" s="1"/>
  <c r="V974" i="158" a="1"/>
  <c r="V974" i="158" s="1"/>
  <c r="U972" i="158" a="1"/>
  <c r="U972" i="158" s="1"/>
  <c r="AC972" i="158" s="1"/>
  <c r="T971" i="158" a="1"/>
  <c r="T971" i="158" s="1"/>
  <c r="S969" i="158" a="1"/>
  <c r="S969" i="158" s="1"/>
  <c r="R968" i="158" a="1"/>
  <c r="R968" i="158" s="1"/>
  <c r="Q966" i="158" a="1"/>
  <c r="Q966" i="158" s="1"/>
  <c r="Z962" i="158" a="1"/>
  <c r="Z962" i="158" s="1"/>
  <c r="Y960" i="158" a="1"/>
  <c r="Y960" i="158" s="1"/>
  <c r="X958" i="158" a="1"/>
  <c r="X958" i="158" s="1"/>
  <c r="W957" i="158" a="1"/>
  <c r="W957" i="158" s="1"/>
  <c r="V955" i="158" a="1"/>
  <c r="V955" i="158" s="1"/>
  <c r="U953" i="158" a="1"/>
  <c r="U953" i="158" s="1"/>
  <c r="AC953" i="158" s="1"/>
  <c r="S950" i="158" a="1"/>
  <c r="S950" i="158" s="1"/>
  <c r="Q947" i="158" a="1"/>
  <c r="Q947" i="158" s="1"/>
  <c r="Z943" i="158" a="1"/>
  <c r="Z943" i="158" s="1"/>
  <c r="Y941" i="158" a="1"/>
  <c r="Y941" i="158" s="1"/>
  <c r="X939" i="158" a="1"/>
  <c r="X939" i="158" s="1"/>
  <c r="W938" i="158" a="1"/>
  <c r="W938" i="158" s="1"/>
  <c r="V936" i="158" a="1"/>
  <c r="V936" i="158" s="1"/>
  <c r="U934" i="158" a="1"/>
  <c r="U934" i="158" s="1"/>
  <c r="AC934" i="158" s="1"/>
  <c r="T932" i="158" a="1"/>
  <c r="T932" i="158" s="1"/>
  <c r="S931" i="158" a="1"/>
  <c r="S931" i="158" s="1"/>
  <c r="Q928" i="158" a="1"/>
  <c r="Q928" i="158" s="1"/>
  <c r="Z924" i="158" a="1"/>
  <c r="Z924" i="158" s="1"/>
  <c r="Y922" i="158" a="1"/>
  <c r="Y922" i="158" s="1"/>
  <c r="X920" i="158" a="1"/>
  <c r="X920" i="158" s="1"/>
  <c r="V917" i="158" a="1"/>
  <c r="V917" i="158" s="1"/>
  <c r="U915" i="158" a="1"/>
  <c r="U915" i="158" s="1"/>
  <c r="AC915" i="158" s="1"/>
  <c r="T913" i="158" a="1"/>
  <c r="T913" i="158" s="1"/>
  <c r="R910" i="158" a="1"/>
  <c r="R910" i="158" s="1"/>
  <c r="Q909" i="158" a="1"/>
  <c r="Q909" i="158" s="1"/>
  <c r="Z905" i="158" a="1"/>
  <c r="Z905" i="158" s="1"/>
  <c r="Y903" i="158" a="1"/>
  <c r="Y903" i="158" s="1"/>
  <c r="X901" i="158" a="1"/>
  <c r="X901" i="158" s="1"/>
  <c r="V898" i="158" a="1"/>
  <c r="V898" i="158" s="1"/>
  <c r="U896" i="158" a="1"/>
  <c r="U896" i="158" s="1"/>
  <c r="AC896" i="158" s="1"/>
  <c r="T894" i="158" a="1"/>
  <c r="T894" i="158" s="1"/>
  <c r="S892" i="158" a="1"/>
  <c r="S892" i="158" s="1"/>
  <c r="R891" i="158" a="1"/>
  <c r="R891" i="158" s="1"/>
  <c r="Q890" i="158" a="1"/>
  <c r="Q890" i="158" s="1"/>
  <c r="Z886" i="158" a="1"/>
  <c r="Z886" i="158" s="1"/>
  <c r="Y884" i="158" a="1"/>
  <c r="Y884" i="158" s="1"/>
  <c r="X882" i="158" a="1"/>
  <c r="X882" i="158" s="1"/>
  <c r="W880" i="158" a="1"/>
  <c r="W880" i="158" s="1"/>
  <c r="V879" i="158" a="1"/>
  <c r="V879" i="158" s="1"/>
  <c r="S1654" i="158" a="1"/>
  <c r="S1654" i="158" s="1"/>
  <c r="V1644" i="158" a="1"/>
  <c r="V1644" i="158" s="1"/>
  <c r="V1633" i="158" a="1"/>
  <c r="V1633" i="158" s="1"/>
  <c r="R1624" i="158" a="1"/>
  <c r="R1624" i="158" s="1"/>
  <c r="Z1613" i="158" a="1"/>
  <c r="Z1613" i="158" s="1"/>
  <c r="T1584" i="158" a="1"/>
  <c r="T1584" i="158" s="1"/>
  <c r="Q1575" i="158" a="1"/>
  <c r="Q1575" i="158" s="1"/>
  <c r="R1566" i="158" a="1"/>
  <c r="R1566" i="158" s="1"/>
  <c r="X1537" i="158" a="1"/>
  <c r="X1537" i="158" s="1"/>
  <c r="V1528" i="158" a="1"/>
  <c r="V1528" i="158" s="1"/>
  <c r="Q1518" i="158" a="1"/>
  <c r="Q1518" i="158" s="1"/>
  <c r="R1509" i="158" a="1"/>
  <c r="R1509" i="158" s="1"/>
  <c r="X1493" i="158" a="1"/>
  <c r="X1493" i="158" s="1"/>
  <c r="X1487" i="158" a="1"/>
  <c r="X1487" i="158" s="1"/>
  <c r="U1468" i="158" a="1"/>
  <c r="U1468" i="158" s="1"/>
  <c r="AC1468" i="158" s="1"/>
  <c r="V1462" i="158" a="1"/>
  <c r="V1462" i="158" s="1"/>
  <c r="T1456" i="158" a="1"/>
  <c r="T1456" i="158" s="1"/>
  <c r="V1450" i="158" a="1"/>
  <c r="V1450" i="158" s="1"/>
  <c r="U1434" i="158" a="1"/>
  <c r="U1434" i="158" s="1"/>
  <c r="AC1434" i="158" s="1"/>
  <c r="Z1408" i="158" a="1"/>
  <c r="Z1408" i="158" s="1"/>
  <c r="X1393" i="158" a="1"/>
  <c r="X1393" i="158" s="1"/>
  <c r="Y1383" i="158" a="1"/>
  <c r="Y1383" i="158" s="1"/>
  <c r="V1378" i="158" a="1"/>
  <c r="V1378" i="158" s="1"/>
  <c r="U1363" i="158" a="1"/>
  <c r="U1363" i="158" s="1"/>
  <c r="AC1363" i="158" s="1"/>
  <c r="Z1353" i="158" a="1"/>
  <c r="Z1353" i="158" s="1"/>
  <c r="T1345" i="158" a="1"/>
  <c r="T1345" i="158" s="1"/>
  <c r="T1322" i="158" a="1"/>
  <c r="T1322" i="158" s="1"/>
  <c r="R1319" i="158" a="1"/>
  <c r="R1319" i="158" s="1"/>
  <c r="S1316" i="158" a="1"/>
  <c r="S1316" i="158" s="1"/>
  <c r="Y1309" i="158" a="1"/>
  <c r="Y1309" i="158" s="1"/>
  <c r="X1303" i="158" a="1"/>
  <c r="X1303" i="158" s="1"/>
  <c r="W1297" i="158" a="1"/>
  <c r="W1297" i="158" s="1"/>
  <c r="U1294" i="158" a="1"/>
  <c r="U1294" i="158" s="1"/>
  <c r="AC1294" i="158" s="1"/>
  <c r="R1285" i="158" a="1"/>
  <c r="R1285" i="158" s="1"/>
  <c r="Z1278" i="158" a="1"/>
  <c r="Z1278" i="158" s="1"/>
  <c r="V1270" i="158" a="1"/>
  <c r="V1270" i="158" s="1"/>
  <c r="Z1264" i="158" a="1"/>
  <c r="Z1264" i="158" s="1"/>
  <c r="V1260" i="158" a="1"/>
  <c r="V1260" i="158" s="1"/>
  <c r="S1258" i="158" a="1"/>
  <c r="S1258" i="158" s="1"/>
  <c r="Y1249" i="158" a="1"/>
  <c r="Y1249" i="158" s="1"/>
  <c r="X1238" i="158" a="1"/>
  <c r="X1238" i="158" s="1"/>
  <c r="Z1227" i="158" a="1"/>
  <c r="Z1227" i="158" s="1"/>
  <c r="W1223" i="158" a="1"/>
  <c r="W1223" i="158" s="1"/>
  <c r="U1221" i="158" a="1"/>
  <c r="U1221" i="158" s="1"/>
  <c r="AC1221" i="158" s="1"/>
  <c r="U1219" i="158" a="1"/>
  <c r="U1219" i="158" s="1"/>
  <c r="AC1219" i="158" s="1"/>
  <c r="R1212" i="158" a="1"/>
  <c r="R1212" i="158" s="1"/>
  <c r="S1210" i="158" a="1"/>
  <c r="S1210" i="158" s="1"/>
  <c r="S1208" i="158" a="1"/>
  <c r="S1208" i="158" s="1"/>
  <c r="W1206" i="158" a="1"/>
  <c r="W1206" i="158" s="1"/>
  <c r="X1204" i="158" a="1"/>
  <c r="X1204" i="158" s="1"/>
  <c r="R1199" i="158" a="1"/>
  <c r="R1199" i="158" s="1"/>
  <c r="W1191" i="158" a="1"/>
  <c r="W1191" i="158" s="1"/>
  <c r="Z1189" i="158" a="1"/>
  <c r="Z1189" i="158" s="1"/>
  <c r="Q1186" i="158" a="1"/>
  <c r="Q1186" i="158" s="1"/>
  <c r="V1180" i="158" a="1"/>
  <c r="V1180" i="158" s="1"/>
  <c r="Y1178" i="158" a="1"/>
  <c r="Y1178" i="158" s="1"/>
  <c r="U1169" i="158" a="1"/>
  <c r="U1169" i="158" s="1"/>
  <c r="AC1169" i="158" s="1"/>
  <c r="X1167" i="158" a="1"/>
  <c r="X1167" i="158" s="1"/>
  <c r="Y1165" i="158" a="1"/>
  <c r="Y1165" i="158" s="1"/>
  <c r="R1162" i="158" a="1"/>
  <c r="R1162" i="158" s="1"/>
  <c r="T1158" i="158" a="1"/>
  <c r="T1158" i="158" s="1"/>
  <c r="V1145" i="158" a="1"/>
  <c r="V1145" i="158" s="1"/>
  <c r="W1143" i="158" a="1"/>
  <c r="W1143" i="158" s="1"/>
  <c r="Z1139" i="158" a="1"/>
  <c r="Z1139" i="158" s="1"/>
  <c r="Q1138" i="158" a="1"/>
  <c r="Q1138" i="158" s="1"/>
  <c r="Y1128" i="158" a="1"/>
  <c r="Y1128" i="158" s="1"/>
  <c r="Z1126" i="158" a="1"/>
  <c r="Z1126" i="158" s="1"/>
  <c r="U1119" i="158" a="1"/>
  <c r="U1119" i="158" s="1"/>
  <c r="AC1119" i="158" s="1"/>
  <c r="Y1115" i="158" a="1"/>
  <c r="Y1115" i="158" s="1"/>
  <c r="W1106" i="158" a="1"/>
  <c r="W1106" i="158" s="1"/>
  <c r="X1104" i="158" a="1"/>
  <c r="X1104" i="158" s="1"/>
  <c r="S1097" i="158" a="1"/>
  <c r="S1097" i="158" s="1"/>
  <c r="W1093" i="158" a="1"/>
  <c r="W1093" i="158" s="1"/>
  <c r="Z1089" i="158" a="1"/>
  <c r="Z1089" i="158" s="1"/>
  <c r="Q1088" i="158" a="1"/>
  <c r="Q1088" i="158" s="1"/>
  <c r="V1080" i="158" a="1"/>
  <c r="V1080" i="158" s="1"/>
  <c r="Q1077" i="158" a="1"/>
  <c r="Q1077" i="158" s="1"/>
  <c r="W1073" i="158" a="1"/>
  <c r="W1073" i="158" s="1"/>
  <c r="R1072" i="158" a="1"/>
  <c r="R1072" i="158" s="1"/>
  <c r="Q1069" i="158" a="1"/>
  <c r="Q1069" i="158" s="1"/>
  <c r="S1066" i="158" a="1"/>
  <c r="S1066" i="158" s="1"/>
  <c r="Y1064" i="158" a="1"/>
  <c r="Y1064" i="158" s="1"/>
  <c r="R1062" i="158" a="1"/>
  <c r="R1062" i="158" s="1"/>
  <c r="W1060" i="158" a="1"/>
  <c r="W1060" i="158" s="1"/>
  <c r="V1056" i="158" a="1"/>
  <c r="V1056" i="158" s="1"/>
  <c r="R1055" i="158" a="1"/>
  <c r="R1055" i="158" s="1"/>
  <c r="X1053" i="158" a="1"/>
  <c r="X1053" i="158" s="1"/>
  <c r="U1052" i="158" a="1"/>
  <c r="U1052" i="158" s="1"/>
  <c r="AC1052" i="158" s="1"/>
  <c r="Y1046" i="158" a="1"/>
  <c r="Y1046" i="158" s="1"/>
  <c r="Q1044" i="158" a="1"/>
  <c r="Q1044" i="158" s="1"/>
  <c r="W1042" i="158" a="1"/>
  <c r="W1042" i="158" s="1"/>
  <c r="U1038" i="158" a="1"/>
  <c r="U1038" i="158" s="1"/>
  <c r="AC1038" i="158" s="1"/>
  <c r="X1035" i="158" a="1"/>
  <c r="X1035" i="158" s="1"/>
  <c r="T1034" i="158" a="1"/>
  <c r="T1034" i="158" s="1"/>
  <c r="Z1032" i="158" a="1"/>
  <c r="Z1032" i="158" s="1"/>
  <c r="V1031" i="158" a="1"/>
  <c r="V1031" i="158" s="1"/>
  <c r="R1030" i="158" a="1"/>
  <c r="R1030" i="158" s="1"/>
  <c r="W1024" i="158" a="1"/>
  <c r="W1024" i="158" s="1"/>
  <c r="S1023" i="158" a="1"/>
  <c r="S1023" i="158" s="1"/>
  <c r="Y1021" i="158" a="1"/>
  <c r="Y1021" i="158" s="1"/>
  <c r="S1016" i="158" a="1"/>
  <c r="S1016" i="158" s="1"/>
  <c r="V1013" i="158" a="1"/>
  <c r="V1013" i="158" s="1"/>
  <c r="R1012" i="158" a="1"/>
  <c r="R1012" i="158" s="1"/>
  <c r="Z1009" i="158" a="1"/>
  <c r="Z1009" i="158" s="1"/>
  <c r="T1004" i="158" a="1"/>
  <c r="T1004" i="158" s="1"/>
  <c r="S1003" i="158" a="1"/>
  <c r="S1003" i="158" s="1"/>
  <c r="R1002" i="158" a="1"/>
  <c r="R1002" i="158" s="1"/>
  <c r="Q1001" i="158" a="1"/>
  <c r="Q1001" i="158" s="1"/>
  <c r="V995" i="158" a="1"/>
  <c r="V995" i="158" s="1"/>
  <c r="T992" i="158" a="1"/>
  <c r="T992" i="158" s="1"/>
  <c r="S990" i="158" a="1"/>
  <c r="S990" i="158" s="1"/>
  <c r="Q987" i="158" a="1"/>
  <c r="Q987" i="158" s="1"/>
  <c r="Z983" i="158" a="1"/>
  <c r="Z983" i="158" s="1"/>
  <c r="Y981" i="158" a="1"/>
  <c r="Y981" i="158" s="1"/>
  <c r="X979" i="158" a="1"/>
  <c r="X979" i="158" s="1"/>
  <c r="W978" i="158" a="1"/>
  <c r="W978" i="158" s="1"/>
  <c r="V976" i="158" a="1"/>
  <c r="V976" i="158" s="1"/>
  <c r="U974" i="158" a="1"/>
  <c r="U974" i="158" s="1"/>
  <c r="AC974" i="158" s="1"/>
  <c r="T973" i="158" a="1"/>
  <c r="T973" i="158" s="1"/>
  <c r="S971" i="158" a="1"/>
  <c r="S971" i="158" s="1"/>
  <c r="Q968" i="158" a="1"/>
  <c r="Q968" i="158" s="1"/>
  <c r="Z964" i="158" a="1"/>
  <c r="Z964" i="158" s="1"/>
  <c r="Y962" i="158" a="1"/>
  <c r="Y962" i="158" s="1"/>
  <c r="X960" i="158" a="1"/>
  <c r="X960" i="158" s="1"/>
  <c r="V957" i="158" a="1"/>
  <c r="V957" i="158" s="1"/>
  <c r="U955" i="158" a="1"/>
  <c r="U955" i="158" s="1"/>
  <c r="AC955" i="158" s="1"/>
  <c r="S952" i="158" a="1"/>
  <c r="S952" i="158" s="1"/>
  <c r="R950" i="158" a="1"/>
  <c r="R950" i="158" s="1"/>
  <c r="Q949" i="158" a="1"/>
  <c r="Q949" i="158" s="1"/>
  <c r="Z945" i="158" a="1"/>
  <c r="Z945" i="158" s="1"/>
  <c r="Y943" i="158" a="1"/>
  <c r="Y943" i="158" s="1"/>
  <c r="X941" i="158" a="1"/>
  <c r="X941" i="158" s="1"/>
  <c r="V938" i="158" a="1"/>
  <c r="V938" i="158" s="1"/>
  <c r="U936" i="158" a="1"/>
  <c r="U936" i="158" s="1"/>
  <c r="AC936" i="158" s="1"/>
  <c r="T934" i="158" a="1"/>
  <c r="T934" i="158" s="1"/>
  <c r="S933" i="158" a="1"/>
  <c r="S933" i="158" s="1"/>
  <c r="R931" i="158" a="1"/>
  <c r="R931" i="158" s="1"/>
  <c r="Q930" i="158" a="1"/>
  <c r="Q930" i="158" s="1"/>
  <c r="Z926" i="158" a="1"/>
  <c r="Z926" i="158" s="1"/>
  <c r="Y924" i="158" a="1"/>
  <c r="Y924" i="158" s="1"/>
  <c r="X922" i="158" a="1"/>
  <c r="X922" i="158" s="1"/>
  <c r="W920" i="158" a="1"/>
  <c r="W920" i="158" s="1"/>
  <c r="V919" i="158" a="1"/>
  <c r="V919" i="158" s="1"/>
  <c r="U917" i="158" a="1"/>
  <c r="U917" i="158" s="1"/>
  <c r="AC917" i="158" s="1"/>
  <c r="T915" i="158" a="1"/>
  <c r="T915" i="158" s="1"/>
  <c r="R912" i="158" a="1"/>
  <c r="R912" i="158" s="1"/>
  <c r="Z907" i="158" a="1"/>
  <c r="Z907" i="158" s="1"/>
  <c r="Y905" i="158" a="1"/>
  <c r="Y905" i="158" s="1"/>
  <c r="X903" i="158" a="1"/>
  <c r="X903" i="158" s="1"/>
  <c r="W901" i="158" a="1"/>
  <c r="W901" i="158" s="1"/>
  <c r="V900" i="158" a="1"/>
  <c r="V900" i="158" s="1"/>
  <c r="U898" i="158" a="1"/>
  <c r="U898" i="158" s="1"/>
  <c r="AC898" i="158" s="1"/>
  <c r="T896" i="158" a="1"/>
  <c r="T896" i="158" s="1"/>
  <c r="S894" i="158" a="1"/>
  <c r="S894" i="158" s="1"/>
  <c r="R893" i="158" a="1"/>
  <c r="R893" i="158" s="1"/>
  <c r="Z888" i="158" a="1"/>
  <c r="Z888" i="158" s="1"/>
  <c r="Y886" i="158" a="1"/>
  <c r="Y886" i="158" s="1"/>
  <c r="X884" i="158" a="1"/>
  <c r="X884" i="158" s="1"/>
  <c r="W882" i="158" a="1"/>
  <c r="W882" i="158" s="1"/>
  <c r="U879" i="158" a="1"/>
  <c r="U879" i="158" s="1"/>
  <c r="AC879" i="158" s="1"/>
  <c r="W1659" i="158" a="1"/>
  <c r="W1659" i="158" s="1"/>
  <c r="U1642" i="158" a="1"/>
  <c r="U1642" i="158" s="1"/>
  <c r="AC1642" i="158" s="1"/>
  <c r="R1628" i="158" a="1"/>
  <c r="R1628" i="158" s="1"/>
  <c r="T1597" i="158" a="1"/>
  <c r="T1597" i="158" s="1"/>
  <c r="W1498" i="158" a="1"/>
  <c r="W1498" i="158" s="1"/>
  <c r="R1449" i="158" a="1"/>
  <c r="R1449" i="158" s="1"/>
  <c r="T1410" i="158" a="1"/>
  <c r="T1410" i="158" s="1"/>
  <c r="V1402" i="158" a="1"/>
  <c r="V1402" i="158" s="1"/>
  <c r="R1394" i="158" a="1"/>
  <c r="R1394" i="158" s="1"/>
  <c r="Q1371" i="158" a="1"/>
  <c r="Q1371" i="158" s="1"/>
  <c r="T1363" i="158" a="1"/>
  <c r="T1363" i="158" s="1"/>
  <c r="Q1356" i="158" a="1"/>
  <c r="Q1356" i="158" s="1"/>
  <c r="U1337" i="158" a="1"/>
  <c r="U1337" i="158" s="1"/>
  <c r="AC1337" i="158" s="1"/>
  <c r="Z1332" i="158" a="1"/>
  <c r="Z1332" i="158" s="1"/>
  <c r="S1318" i="158" a="1"/>
  <c r="S1318" i="158" s="1"/>
  <c r="S1313" i="158" a="1"/>
  <c r="S1313" i="158" s="1"/>
  <c r="Z1308" i="158" a="1"/>
  <c r="Z1308" i="158" s="1"/>
  <c r="R1299" i="158" a="1"/>
  <c r="R1299" i="158" s="1"/>
  <c r="W1284" i="158" a="1"/>
  <c r="W1284" i="158" s="1"/>
  <c r="V1275" i="158" a="1"/>
  <c r="V1275" i="158" s="1"/>
  <c r="T1263" i="158" a="1"/>
  <c r="T1263" i="158" s="1"/>
  <c r="Q1260" i="158" a="1"/>
  <c r="Q1260" i="158" s="1"/>
  <c r="T1256" i="158" a="1"/>
  <c r="T1256" i="158" s="1"/>
  <c r="S1253" i="158" a="1"/>
  <c r="S1253" i="158" s="1"/>
  <c r="Y1239" i="158" a="1"/>
  <c r="Y1239" i="158" s="1"/>
  <c r="S1236" i="158" a="1"/>
  <c r="S1236" i="158" s="1"/>
  <c r="W1226" i="158" a="1"/>
  <c r="W1226" i="158" s="1"/>
  <c r="U1211" i="158" a="1"/>
  <c r="U1211" i="158" s="1"/>
  <c r="AC1211" i="158" s="1"/>
  <c r="W1205" i="158" a="1"/>
  <c r="W1205" i="158" s="1"/>
  <c r="U1174" i="158" a="1"/>
  <c r="U1174" i="158" s="1"/>
  <c r="AC1174" i="158" s="1"/>
  <c r="T1171" i="158" a="1"/>
  <c r="T1171" i="158" s="1"/>
  <c r="X1168" i="158" a="1"/>
  <c r="X1168" i="158" s="1"/>
  <c r="W1165" i="158" a="1"/>
  <c r="W1165" i="158" s="1"/>
  <c r="S1157" i="158" a="1"/>
  <c r="S1157" i="158" s="1"/>
  <c r="W1151" i="158" a="1"/>
  <c r="W1151" i="158" s="1"/>
  <c r="T1137" i="158" a="1"/>
  <c r="T1137" i="158" s="1"/>
  <c r="T1134" i="158" a="1"/>
  <c r="T1134" i="158" s="1"/>
  <c r="X1128" i="158" a="1"/>
  <c r="X1128" i="158" s="1"/>
  <c r="S1117" i="158" a="1"/>
  <c r="S1117" i="158" s="1"/>
  <c r="W1111" i="158" a="1"/>
  <c r="W1111" i="158" s="1"/>
  <c r="Z1108" i="158" a="1"/>
  <c r="Z1108" i="158" s="1"/>
  <c r="T1100" i="158" a="1"/>
  <c r="T1100" i="158" s="1"/>
  <c r="W1077" i="158" a="1"/>
  <c r="W1077" i="158" s="1"/>
  <c r="V1072" i="158" a="1"/>
  <c r="V1072" i="158" s="1"/>
  <c r="Q1070" i="158" a="1"/>
  <c r="Q1070" i="158" s="1"/>
  <c r="X1067" i="158" a="1"/>
  <c r="X1067" i="158" s="1"/>
  <c r="R1057" i="158" a="1"/>
  <c r="R1057" i="158" s="1"/>
  <c r="X1048" i="158" a="1"/>
  <c r="X1048" i="158" s="1"/>
  <c r="V1046" i="158" a="1"/>
  <c r="V1046" i="158" s="1"/>
  <c r="U1044" i="158" a="1"/>
  <c r="U1044" i="158" s="1"/>
  <c r="AC1044" i="158" s="1"/>
  <c r="S1042" i="158" a="1"/>
  <c r="S1042" i="158" s="1"/>
  <c r="Q1038" i="158" a="1"/>
  <c r="Q1038" i="158" s="1"/>
  <c r="W1035" i="158" a="1"/>
  <c r="W1035" i="158" s="1"/>
  <c r="W1033" i="158" a="1"/>
  <c r="W1033" i="158" s="1"/>
  <c r="U1031" i="158" a="1"/>
  <c r="U1031" i="158" s="1"/>
  <c r="AC1031" i="158" s="1"/>
  <c r="R1027" i="158" a="1"/>
  <c r="R1027" i="158" s="1"/>
  <c r="R1025" i="158" a="1"/>
  <c r="R1025" i="158" s="1"/>
  <c r="X1018" i="158" a="1"/>
  <c r="X1018" i="158" s="1"/>
  <c r="W1010" i="158" a="1"/>
  <c r="W1010" i="158" s="1"/>
  <c r="X1008" i="158" a="1"/>
  <c r="X1008" i="158" s="1"/>
  <c r="R1007" i="158" a="1"/>
  <c r="R1007" i="158" s="1"/>
  <c r="T1005" i="158" a="1"/>
  <c r="T1005" i="158" s="1"/>
  <c r="X1003" i="158" a="1"/>
  <c r="X1003" i="158" s="1"/>
  <c r="T1000" i="158" a="1"/>
  <c r="T1000" i="158" s="1"/>
  <c r="S995" i="158" a="1"/>
  <c r="S995" i="158" s="1"/>
  <c r="X993" i="158" a="1"/>
  <c r="X993" i="158" s="1"/>
  <c r="Q992" i="158" a="1"/>
  <c r="Q992" i="158" s="1"/>
  <c r="Y988" i="158" a="1"/>
  <c r="Y988" i="158" s="1"/>
  <c r="V985" i="158" a="1"/>
  <c r="V985" i="158" s="1"/>
  <c r="Y983" i="158" a="1"/>
  <c r="Y983" i="158" s="1"/>
  <c r="S982" i="158" a="1"/>
  <c r="S982" i="158" s="1"/>
  <c r="W980" i="158" a="1"/>
  <c r="W980" i="158" s="1"/>
  <c r="Q979" i="158" a="1"/>
  <c r="Q979" i="158" s="1"/>
  <c r="T977" i="158" a="1"/>
  <c r="T977" i="158" s="1"/>
  <c r="R974" i="158" a="1"/>
  <c r="R974" i="158" s="1"/>
  <c r="W972" i="158" a="1"/>
  <c r="W972" i="158" s="1"/>
  <c r="Z970" i="158" a="1"/>
  <c r="Z970" i="158" s="1"/>
  <c r="X967" i="158" a="1"/>
  <c r="X967" i="158" s="1"/>
  <c r="Z965" i="158" a="1"/>
  <c r="Z965" i="158" s="1"/>
  <c r="U964" i="158" a="1"/>
  <c r="U964" i="158" s="1"/>
  <c r="AC964" i="158" s="1"/>
  <c r="Q1642" i="158" a="1"/>
  <c r="Q1642" i="158" s="1"/>
  <c r="R1612" i="158" a="1"/>
  <c r="R1612" i="158" s="1"/>
  <c r="X1582" i="158" a="1"/>
  <c r="X1582" i="158" s="1"/>
  <c r="V1568" i="158" a="1"/>
  <c r="V1568" i="158" s="1"/>
  <c r="W1554" i="158" a="1"/>
  <c r="W1554" i="158" s="1"/>
  <c r="Y1537" i="158" a="1"/>
  <c r="Y1537" i="158" s="1"/>
  <c r="X1497" i="158" a="1"/>
  <c r="X1497" i="158" s="1"/>
  <c r="W1487" i="158" a="1"/>
  <c r="W1487" i="158" s="1"/>
  <c r="X1458" i="158" a="1"/>
  <c r="X1458" i="158" s="1"/>
  <c r="S1441" i="158" a="1"/>
  <c r="S1441" i="158" s="1"/>
  <c r="Z1432" i="158" a="1"/>
  <c r="Z1432" i="158" s="1"/>
  <c r="X1425" i="158" a="1"/>
  <c r="X1425" i="158" s="1"/>
  <c r="W1417" i="158" a="1"/>
  <c r="W1417" i="158" s="1"/>
  <c r="R1402" i="158" a="1"/>
  <c r="R1402" i="158" s="1"/>
  <c r="V1393" i="158" a="1"/>
  <c r="V1393" i="158" s="1"/>
  <c r="T1378" i="158" a="1"/>
  <c r="T1378" i="158" s="1"/>
  <c r="Y1355" i="158" a="1"/>
  <c r="Y1355" i="158" s="1"/>
  <c r="W1348" i="158" a="1"/>
  <c r="W1348" i="158" s="1"/>
  <c r="R1337" i="158" a="1"/>
  <c r="R1337" i="158" s="1"/>
  <c r="R1313" i="158" a="1"/>
  <c r="R1313" i="158" s="1"/>
  <c r="X1308" i="158" a="1"/>
  <c r="X1308" i="158" s="1"/>
  <c r="U1284" i="158" a="1"/>
  <c r="U1284" i="158" s="1"/>
  <c r="AC1284" i="158" s="1"/>
  <c r="U1275" i="158" a="1"/>
  <c r="U1275" i="158" s="1"/>
  <c r="AC1275" i="158" s="1"/>
  <c r="T1271" i="158" a="1"/>
  <c r="T1271" i="158" s="1"/>
  <c r="R1267" i="158" a="1"/>
  <c r="R1267" i="158" s="1"/>
  <c r="Z1262" i="158" a="1"/>
  <c r="Z1262" i="158" s="1"/>
  <c r="Y1259" i="158" a="1"/>
  <c r="Y1259" i="158" s="1"/>
  <c r="S1256" i="158" a="1"/>
  <c r="S1256" i="158" s="1"/>
  <c r="W1249" i="158" a="1"/>
  <c r="W1249" i="158" s="1"/>
  <c r="S1246" i="158" a="1"/>
  <c r="S1246" i="158" s="1"/>
  <c r="X1242" i="158" a="1"/>
  <c r="X1242" i="158" s="1"/>
  <c r="Q1236" i="158" a="1"/>
  <c r="Q1236" i="158" s="1"/>
  <c r="R1233" i="158" a="1"/>
  <c r="R1233" i="158" s="1"/>
  <c r="U1229" i="158" a="1"/>
  <c r="U1229" i="158" s="1"/>
  <c r="AC1229" i="158" s="1"/>
  <c r="Z1222" i="158" a="1"/>
  <c r="Z1222" i="158" s="1"/>
  <c r="V1219" i="158" a="1"/>
  <c r="V1219" i="158" s="1"/>
  <c r="R1208" i="158" a="1"/>
  <c r="R1208" i="158" s="1"/>
  <c r="V1202" i="158" a="1"/>
  <c r="V1202" i="158" s="1"/>
  <c r="Z1199" i="158" a="1"/>
  <c r="Z1199" i="158" s="1"/>
  <c r="Z1196" i="158" a="1"/>
  <c r="Z1196" i="158" s="1"/>
  <c r="T1194" i="158" a="1"/>
  <c r="T1194" i="158" s="1"/>
  <c r="T1191" i="158" a="1"/>
  <c r="T1191" i="158" s="1"/>
  <c r="X1188" i="158" a="1"/>
  <c r="X1188" i="158" s="1"/>
  <c r="W1185" i="158" a="1"/>
  <c r="W1185" i="158" s="1"/>
  <c r="V1182" i="158" a="1"/>
  <c r="V1182" i="158" s="1"/>
  <c r="Y1176" i="158" a="1"/>
  <c r="Y1176" i="158" s="1"/>
  <c r="U1168" i="158" a="1"/>
  <c r="U1168" i="158" s="1"/>
  <c r="AC1168" i="158" s="1"/>
  <c r="Z1159" i="158" a="1"/>
  <c r="Z1159" i="158" s="1"/>
  <c r="R1157" i="158" a="1"/>
  <c r="R1157" i="158" s="1"/>
  <c r="T1154" i="158" a="1"/>
  <c r="T1154" i="158" s="1"/>
  <c r="V1151" i="158" a="1"/>
  <c r="V1151" i="158" s="1"/>
  <c r="X1148" i="158" a="1"/>
  <c r="X1148" i="158" s="1"/>
  <c r="U1131" i="158" a="1"/>
  <c r="U1131" i="158" s="1"/>
  <c r="AC1131" i="158" s="1"/>
  <c r="Y1125" i="158" a="1"/>
  <c r="Y1125" i="158" s="1"/>
  <c r="S1120" i="158" a="1"/>
  <c r="S1120" i="158" s="1"/>
  <c r="X1102" i="158" a="1"/>
  <c r="X1102" i="158" s="1"/>
  <c r="R1097" i="158" a="1"/>
  <c r="R1097" i="158" s="1"/>
  <c r="U1094" i="158" a="1"/>
  <c r="U1094" i="158" s="1"/>
  <c r="AC1094" i="158" s="1"/>
  <c r="Y1088" i="158" a="1"/>
  <c r="Y1088" i="158" s="1"/>
  <c r="Y1085" i="158" a="1"/>
  <c r="Y1085" i="158" s="1"/>
  <c r="S1083" i="158" a="1"/>
  <c r="S1083" i="158" s="1"/>
  <c r="S1080" i="158" a="1"/>
  <c r="S1080" i="158" s="1"/>
  <c r="W1067" i="158" a="1"/>
  <c r="W1067" i="158" s="1"/>
  <c r="T1063" i="158" a="1"/>
  <c r="T1063" i="158" s="1"/>
  <c r="T1061" i="158" a="1"/>
  <c r="T1061" i="158" s="1"/>
  <c r="R1059" i="158" a="1"/>
  <c r="R1059" i="158" s="1"/>
  <c r="Y1054" i="158" a="1"/>
  <c r="Y1054" i="158" s="1"/>
  <c r="W1048" i="158" a="1"/>
  <c r="W1048" i="158" s="1"/>
  <c r="U1046" i="158" a="1"/>
  <c r="U1046" i="158" s="1"/>
  <c r="AC1046" i="158" s="1"/>
  <c r="T1029" i="158" a="1"/>
  <c r="T1029" i="158" s="1"/>
  <c r="Q1025" i="158" a="1"/>
  <c r="Q1025" i="158" s="1"/>
  <c r="Z1020" i="158" a="1"/>
  <c r="Z1020" i="158" s="1"/>
  <c r="W1018" i="158" a="1"/>
  <c r="W1018" i="158" s="1"/>
  <c r="U1014" i="158" a="1"/>
  <c r="U1014" i="158" s="1"/>
  <c r="AC1014" i="158" s="1"/>
  <c r="Q1012" i="158" a="1"/>
  <c r="Q1012" i="158" s="1"/>
  <c r="V980" i="158" a="1"/>
  <c r="V980" i="158" s="1"/>
  <c r="T972" i="158" a="1"/>
  <c r="T972" i="158" s="1"/>
  <c r="Q969" i="158" a="1"/>
  <c r="Q969" i="158" s="1"/>
  <c r="R1653" i="158" a="1"/>
  <c r="R1653" i="158" s="1"/>
  <c r="Y1621" i="158" a="1"/>
  <c r="Y1621" i="158" s="1"/>
  <c r="R1608" i="158" a="1"/>
  <c r="R1608" i="158" s="1"/>
  <c r="Z1591" i="158" a="1"/>
  <c r="Z1591" i="158" s="1"/>
  <c r="R1563" i="158" a="1"/>
  <c r="R1563" i="158" s="1"/>
  <c r="X1534" i="158" a="1"/>
  <c r="X1534" i="158" s="1"/>
  <c r="W1518" i="158" a="1"/>
  <c r="W1518" i="158" s="1"/>
  <c r="V1505" i="158" a="1"/>
  <c r="V1505" i="158" s="1"/>
  <c r="Y1473" i="158" a="1"/>
  <c r="Y1473" i="158" s="1"/>
  <c r="R1431" i="158" a="1"/>
  <c r="R1431" i="158" s="1"/>
  <c r="Z1422" i="158" a="1"/>
  <c r="Z1422" i="158" s="1"/>
  <c r="R1399" i="158" a="1"/>
  <c r="R1399" i="158" s="1"/>
  <c r="V1376" i="158" a="1"/>
  <c r="V1376" i="158" s="1"/>
  <c r="R1368" i="158" a="1"/>
  <c r="R1368" i="158" s="1"/>
  <c r="Y1360" i="158" a="1"/>
  <c r="Y1360" i="158" s="1"/>
  <c r="Q1353" i="158" a="1"/>
  <c r="Q1353" i="158" s="1"/>
  <c r="Z1346" i="158" a="1"/>
  <c r="Z1346" i="158" s="1"/>
  <c r="W1340" i="158" a="1"/>
  <c r="W1340" i="158" s="1"/>
  <c r="U1326" i="158" a="1"/>
  <c r="U1326" i="158" s="1"/>
  <c r="AC1326" i="158" s="1"/>
  <c r="Y1321" i="158" a="1"/>
  <c r="Y1321" i="158" s="1"/>
  <c r="T1316" i="158" a="1"/>
  <c r="T1316" i="158" s="1"/>
  <c r="Y1306" i="158" a="1"/>
  <c r="Y1306" i="158" s="1"/>
  <c r="U1297" i="158" a="1"/>
  <c r="U1297" i="158" s="1"/>
  <c r="AC1297" i="158" s="1"/>
  <c r="W1287" i="158" a="1"/>
  <c r="W1287" i="158" s="1"/>
  <c r="Z1269" i="158" a="1"/>
  <c r="Z1269" i="158" s="1"/>
  <c r="Z1265" i="158" a="1"/>
  <c r="Z1265" i="158" s="1"/>
  <c r="W1251" i="158" a="1"/>
  <c r="W1251" i="158" s="1"/>
  <c r="U1235" i="158" a="1"/>
  <c r="U1235" i="158" s="1"/>
  <c r="AC1235" i="158" s="1"/>
  <c r="Y1228" i="158" a="1"/>
  <c r="Y1228" i="158" s="1"/>
  <c r="R1222" i="158" a="1"/>
  <c r="R1222" i="158" s="1"/>
  <c r="Z1218" i="158" a="1"/>
  <c r="Z1218" i="158" s="1"/>
  <c r="Y1215" i="158" a="1"/>
  <c r="Y1215" i="158" s="1"/>
  <c r="R1210" i="158" a="1"/>
  <c r="R1210" i="158" s="1"/>
  <c r="W1207" i="158" a="1"/>
  <c r="W1207" i="158" s="1"/>
  <c r="V1204" i="158" a="1"/>
  <c r="V1204" i="158" s="1"/>
  <c r="S1193" i="158" a="1"/>
  <c r="S1193" i="158" s="1"/>
  <c r="U1170" i="158" a="1"/>
  <c r="U1170" i="158" s="1"/>
  <c r="AC1170" i="158" s="1"/>
  <c r="W1167" i="158" a="1"/>
  <c r="W1167" i="158" s="1"/>
  <c r="R1159" i="158" a="1"/>
  <c r="R1159" i="158" s="1"/>
  <c r="V1153" i="158" a="1"/>
  <c r="V1153" i="158" s="1"/>
  <c r="Y1147" i="158" a="1"/>
  <c r="Y1147" i="158" s="1"/>
  <c r="S1139" i="158" a="1"/>
  <c r="S1139" i="158" s="1"/>
  <c r="Q1136" i="158" a="1"/>
  <c r="Q1136" i="158" s="1"/>
  <c r="U1130" i="158" a="1"/>
  <c r="U1130" i="158" s="1"/>
  <c r="AC1130" i="158" s="1"/>
  <c r="V1116" i="158" a="1"/>
  <c r="V1116" i="158" s="1"/>
  <c r="V1113" i="158" a="1"/>
  <c r="V1113" i="158" s="1"/>
  <c r="Z1110" i="158" a="1"/>
  <c r="Z1110" i="158" s="1"/>
  <c r="Y1107" i="158" a="1"/>
  <c r="Y1107" i="158" s="1"/>
  <c r="S1102" i="158" a="1"/>
  <c r="S1102" i="158" s="1"/>
  <c r="R1099" i="158" a="1"/>
  <c r="R1099" i="158" s="1"/>
  <c r="X1062" i="158" a="1"/>
  <c r="X1062" i="158" s="1"/>
  <c r="T1054" i="158" a="1"/>
  <c r="T1054" i="158" s="1"/>
  <c r="R1052" i="158" a="1"/>
  <c r="R1052" i="158" s="1"/>
  <c r="Q1050" i="158" a="1"/>
  <c r="Q1050" i="158" s="1"/>
  <c r="Y1047" i="158" a="1"/>
  <c r="Y1047" i="158" s="1"/>
  <c r="Y1045" i="158" a="1"/>
  <c r="Y1045" i="158" s="1"/>
  <c r="W1043" i="158" a="1"/>
  <c r="W1043" i="158" s="1"/>
  <c r="T1041" i="158" a="1"/>
  <c r="T1041" i="158" s="1"/>
  <c r="T1039" i="158" a="1"/>
  <c r="T1039" i="158" s="1"/>
  <c r="Q1037" i="158" a="1"/>
  <c r="Q1037" i="158" s="1"/>
  <c r="X1032" i="158" a="1"/>
  <c r="X1032" i="158" s="1"/>
  <c r="X1030" i="158" a="1"/>
  <c r="X1030" i="158" s="1"/>
  <c r="V1028" i="158" a="1"/>
  <c r="V1028" i="158" s="1"/>
  <c r="T1024" i="158" a="1"/>
  <c r="T1024" i="158" s="1"/>
  <c r="X1011" i="158" a="1"/>
  <c r="X1011" i="158" s="1"/>
  <c r="S1008" i="158" a="1"/>
  <c r="S1008" i="158" s="1"/>
  <c r="U1001" i="158" a="1"/>
  <c r="U1001" i="158" s="1"/>
  <c r="AC1001" i="158" s="1"/>
  <c r="T991" i="158" a="1"/>
  <c r="T991" i="158" s="1"/>
  <c r="Q988" i="158" a="1"/>
  <c r="Q988" i="158" s="1"/>
  <c r="U978" i="158" a="1"/>
  <c r="U978" i="158" s="1"/>
  <c r="AC978" i="158" s="1"/>
  <c r="Z976" i="158" a="1"/>
  <c r="Z976" i="158" s="1"/>
  <c r="S970" i="158" a="1"/>
  <c r="S970" i="158" s="1"/>
  <c r="Y1651" i="158" a="1"/>
  <c r="Y1651" i="158" s="1"/>
  <c r="Y1591" i="158" a="1"/>
  <c r="Y1591" i="158" s="1"/>
  <c r="R1578" i="158" a="1"/>
  <c r="R1578" i="158" s="1"/>
  <c r="Z1562" i="158" a="1"/>
  <c r="Z1562" i="158" s="1"/>
  <c r="Z1546" i="158" a="1"/>
  <c r="Z1546" i="158" s="1"/>
  <c r="X1517" i="158" a="1"/>
  <c r="X1517" i="158" s="1"/>
  <c r="S1484" i="158" a="1"/>
  <c r="S1484" i="158" s="1"/>
  <c r="Q1465" i="158" a="1"/>
  <c r="Q1465" i="158" s="1"/>
  <c r="U1455" i="158" a="1"/>
  <c r="U1455" i="158" s="1"/>
  <c r="AC1455" i="158" s="1"/>
  <c r="S1414" i="158" a="1"/>
  <c r="S1414" i="158" s="1"/>
  <c r="V1407" i="158" a="1"/>
  <c r="V1407" i="158" s="1"/>
  <c r="Q1399" i="158" a="1"/>
  <c r="Q1399" i="158" s="1"/>
  <c r="Y1391" i="158" a="1"/>
  <c r="Y1391" i="158" s="1"/>
  <c r="U1383" i="158" a="1"/>
  <c r="U1383" i="158" s="1"/>
  <c r="AC1383" i="158" s="1"/>
  <c r="Y1367" i="158" a="1"/>
  <c r="Y1367" i="158" s="1"/>
  <c r="U1360" i="158" a="1"/>
  <c r="U1360" i="158" s="1"/>
  <c r="AC1360" i="158" s="1"/>
  <c r="Z1352" i="158" a="1"/>
  <c r="Z1352" i="158" s="1"/>
  <c r="V1340" i="158" a="1"/>
  <c r="V1340" i="158" s="1"/>
  <c r="Q1331" i="158" a="1"/>
  <c r="Q1331" i="158" s="1"/>
  <c r="R1321" i="158" a="1"/>
  <c r="R1321" i="158" s="1"/>
  <c r="U1311" i="158" a="1"/>
  <c r="U1311" i="158" s="1"/>
  <c r="AC1311" i="158" s="1"/>
  <c r="U1292" i="158" a="1"/>
  <c r="U1292" i="158" s="1"/>
  <c r="AC1292" i="158" s="1"/>
  <c r="R1283" i="158" a="1"/>
  <c r="R1283" i="158" s="1"/>
  <c r="Y1269" i="158" a="1"/>
  <c r="Y1269" i="158" s="1"/>
  <c r="R1255" i="158" a="1"/>
  <c r="R1255" i="158" s="1"/>
  <c r="V1248" i="158" a="1"/>
  <c r="V1248" i="158" s="1"/>
  <c r="Z1244" i="158" a="1"/>
  <c r="Z1244" i="158" s="1"/>
  <c r="Z1241" i="158" a="1"/>
  <c r="Z1241" i="158" s="1"/>
  <c r="T1235" i="158" a="1"/>
  <c r="T1235" i="158" s="1"/>
  <c r="Y1231" i="158" a="1"/>
  <c r="Y1231" i="158" s="1"/>
  <c r="X1215" i="158" a="1"/>
  <c r="X1215" i="158" s="1"/>
  <c r="R1213" i="158" a="1"/>
  <c r="R1213" i="158" s="1"/>
  <c r="S1207" i="158" a="1"/>
  <c r="S1207" i="158" s="1"/>
  <c r="U1204" i="158" a="1"/>
  <c r="U1204" i="158" s="1"/>
  <c r="AC1204" i="158" s="1"/>
  <c r="Y1198" i="158" a="1"/>
  <c r="Y1198" i="158" s="1"/>
  <c r="Q1196" i="158" a="1"/>
  <c r="Q1196" i="158" s="1"/>
  <c r="U1190" i="158" a="1"/>
  <c r="U1190" i="158" s="1"/>
  <c r="AC1190" i="158" s="1"/>
  <c r="W1187" i="158" a="1"/>
  <c r="W1187" i="158" s="1"/>
  <c r="U1184" i="158" a="1"/>
  <c r="U1184" i="158" s="1"/>
  <c r="AC1184" i="158" s="1"/>
  <c r="X1178" i="158" a="1"/>
  <c r="X1178" i="158" s="1"/>
  <c r="R1173" i="158" a="1"/>
  <c r="R1173" i="158" s="1"/>
  <c r="T1170" i="158" a="1"/>
  <c r="T1170" i="158" s="1"/>
  <c r="X1164" i="158" a="1"/>
  <c r="X1164" i="158" s="1"/>
  <c r="Q1156" i="158" a="1"/>
  <c r="Q1156" i="158" s="1"/>
  <c r="U1150" i="158" a="1"/>
  <c r="U1150" i="158" s="1"/>
  <c r="AC1150" i="158" s="1"/>
  <c r="T1133" i="158" a="1"/>
  <c r="T1133" i="158" s="1"/>
  <c r="T1130" i="158" a="1"/>
  <c r="T1130" i="158" s="1"/>
  <c r="X1127" i="158" a="1"/>
  <c r="X1127" i="158" s="1"/>
  <c r="X1124" i="158" a="1"/>
  <c r="X1124" i="158" s="1"/>
  <c r="R1122" i="158" a="1"/>
  <c r="R1122" i="158" s="1"/>
  <c r="R1119" i="158" a="1"/>
  <c r="R1119" i="158" s="1"/>
  <c r="T1110" i="158" a="1"/>
  <c r="T1110" i="158" s="1"/>
  <c r="S1096" i="158" a="1"/>
  <c r="S1096" i="158" s="1"/>
  <c r="T1093" i="158" a="1"/>
  <c r="T1093" i="158" s="1"/>
  <c r="X1087" i="158" a="1"/>
  <c r="X1087" i="158" s="1"/>
  <c r="Z1084" i="158" a="1"/>
  <c r="Z1084" i="158" s="1"/>
  <c r="R1082" i="158" a="1"/>
  <c r="R1082" i="158" s="1"/>
  <c r="T1079" i="158" a="1"/>
  <c r="T1079" i="158" s="1"/>
  <c r="V1076" i="158" a="1"/>
  <c r="V1076" i="158" s="1"/>
  <c r="Z1068" i="158" a="1"/>
  <c r="Z1068" i="158" s="1"/>
  <c r="Z1066" i="158" a="1"/>
  <c r="Z1066" i="158" s="1"/>
  <c r="X1064" i="158" a="1"/>
  <c r="X1064" i="158" s="1"/>
  <c r="U1060" i="158" a="1"/>
  <c r="U1060" i="158" s="1"/>
  <c r="AC1060" i="158" s="1"/>
  <c r="U1058" i="158" a="1"/>
  <c r="U1058" i="158" s="1"/>
  <c r="AC1058" i="158" s="1"/>
  <c r="S1056" i="158" a="1"/>
  <c r="S1056" i="158" s="1"/>
  <c r="Q1052" i="158" a="1"/>
  <c r="Q1052" i="158" s="1"/>
  <c r="V1045" i="158" a="1"/>
  <c r="V1045" i="158" s="1"/>
  <c r="Z1034" i="158" a="1"/>
  <c r="Z1034" i="158" s="1"/>
  <c r="V1026" i="158" a="1"/>
  <c r="V1026" i="158" s="1"/>
  <c r="S1022" i="158" a="1"/>
  <c r="S1022" i="158" s="1"/>
  <c r="Q1020" i="158" a="1"/>
  <c r="Q1020" i="158" s="1"/>
  <c r="X1017" i="158" a="1"/>
  <c r="X1017" i="158" s="1"/>
  <c r="U1013" i="158" a="1"/>
  <c r="U1013" i="158" s="1"/>
  <c r="AC1013" i="158" s="1"/>
  <c r="U1006" i="158" a="1"/>
  <c r="U1006" i="158" s="1"/>
  <c r="AC1006" i="158" s="1"/>
  <c r="Q1003" i="158" a="1"/>
  <c r="Q1003" i="158" s="1"/>
  <c r="W999" i="158" a="1"/>
  <c r="W999" i="158" s="1"/>
  <c r="Q998" i="158" a="1"/>
  <c r="Q998" i="158" s="1"/>
  <c r="S996" i="158" a="1"/>
  <c r="S996" i="158" s="1"/>
  <c r="V994" i="158" a="1"/>
  <c r="V994" i="158" s="1"/>
  <c r="Q993" i="158" a="1"/>
  <c r="Q993" i="158" s="1"/>
  <c r="S991" i="158" a="1"/>
  <c r="S991" i="158" s="1"/>
  <c r="X989" i="158" a="1"/>
  <c r="X989" i="158" s="1"/>
  <c r="V986" i="158" a="1"/>
  <c r="V986" i="158" s="1"/>
  <c r="Y984" i="158" a="1"/>
  <c r="Y984" i="158" s="1"/>
  <c r="S983" i="158" a="1"/>
  <c r="S983" i="158" s="1"/>
  <c r="W981" i="158" a="1"/>
  <c r="W981" i="158" s="1"/>
  <c r="Q980" i="158" a="1"/>
  <c r="Q980" i="158" s="1"/>
  <c r="T978" i="158" a="1"/>
  <c r="T978" i="158" s="1"/>
  <c r="R975" i="158" a="1"/>
  <c r="R975" i="158" s="1"/>
  <c r="U973" i="158" a="1"/>
  <c r="U973" i="158" s="1"/>
  <c r="AC973" i="158" s="1"/>
  <c r="Z971" i="158" a="1"/>
  <c r="Z971" i="158" s="1"/>
  <c r="R970" i="158" a="1"/>
  <c r="R970" i="158" s="1"/>
  <c r="W968" i="158" a="1"/>
  <c r="W968" i="158" s="1"/>
  <c r="Z966" i="158" a="1"/>
  <c r="Z966" i="158" s="1"/>
  <c r="U965" i="158" a="1"/>
  <c r="U965" i="158" s="1"/>
  <c r="AC965" i="158" s="1"/>
  <c r="X963" i="158" a="1"/>
  <c r="X963" i="158" s="1"/>
  <c r="Y1637" i="158" a="1"/>
  <c r="Y1637" i="158" s="1"/>
  <c r="U1621" i="158" a="1"/>
  <c r="U1621" i="158" s="1"/>
  <c r="AC1621" i="158" s="1"/>
  <c r="V1546" i="158" a="1"/>
  <c r="V1546" i="158" s="1"/>
  <c r="R1484" i="158" a="1"/>
  <c r="R1484" i="158" s="1"/>
  <c r="S1473" i="158" a="1"/>
  <c r="S1473" i="158" s="1"/>
  <c r="X1446" i="158" a="1"/>
  <c r="X1446" i="158" s="1"/>
  <c r="S1429" i="158" a="1"/>
  <c r="S1429" i="158" s="1"/>
  <c r="U1422" i="158" a="1"/>
  <c r="U1422" i="158" s="1"/>
  <c r="AC1422" i="158" s="1"/>
  <c r="R1414" i="158" a="1"/>
  <c r="R1414" i="158" s="1"/>
  <c r="V1398" i="158" a="1"/>
  <c r="V1398" i="158" s="1"/>
  <c r="X1367" i="158" a="1"/>
  <c r="X1367" i="158" s="1"/>
  <c r="Z1334" i="158" a="1"/>
  <c r="Z1334" i="158" s="1"/>
  <c r="T1311" i="158" a="1"/>
  <c r="T1311" i="158" s="1"/>
  <c r="S1306" i="158" a="1"/>
  <c r="S1306" i="158" s="1"/>
  <c r="X1296" i="158" a="1"/>
  <c r="X1296" i="158" s="1"/>
  <c r="R1287" i="158" a="1"/>
  <c r="R1287" i="158" s="1"/>
  <c r="Z1277" i="158" a="1"/>
  <c r="Z1277" i="158" s="1"/>
  <c r="W1269" i="158" a="1"/>
  <c r="W1269" i="158" s="1"/>
  <c r="Z1254" i="158" a="1"/>
  <c r="Z1254" i="158" s="1"/>
  <c r="S1238" i="158" a="1"/>
  <c r="S1238" i="158" s="1"/>
  <c r="S1235" i="158" a="1"/>
  <c r="S1235" i="158" s="1"/>
  <c r="V1231" i="158" a="1"/>
  <c r="V1231" i="158" s="1"/>
  <c r="Z1224" i="158" a="1"/>
  <c r="Z1224" i="158" s="1"/>
  <c r="R1207" i="158" a="1"/>
  <c r="R1207" i="158" s="1"/>
  <c r="X1198" i="158" a="1"/>
  <c r="X1198" i="158" s="1"/>
  <c r="R1193" i="158" a="1"/>
  <c r="R1193" i="158" s="1"/>
  <c r="T1184" i="158" a="1"/>
  <c r="T1184" i="158" s="1"/>
  <c r="V1181" i="158" a="1"/>
  <c r="V1181" i="158" s="1"/>
  <c r="R1167" i="158" a="1"/>
  <c r="R1167" i="158" s="1"/>
  <c r="Z1158" i="158" a="1"/>
  <c r="Z1158" i="158" s="1"/>
  <c r="T1150" i="158" a="1"/>
  <c r="T1150" i="158" s="1"/>
  <c r="V1144" i="158" a="1"/>
  <c r="V1144" i="158" s="1"/>
  <c r="V1141" i="158" a="1"/>
  <c r="V1141" i="158" s="1"/>
  <c r="Q1122" i="158" a="1"/>
  <c r="Q1122" i="158" s="1"/>
  <c r="T1113" i="158" a="1"/>
  <c r="T1113" i="158" s="1"/>
  <c r="S1110" i="158" a="1"/>
  <c r="S1110" i="158" s="1"/>
  <c r="W1107" i="158" a="1"/>
  <c r="W1107" i="158" s="1"/>
  <c r="V1104" i="158" a="1"/>
  <c r="V1104" i="158" s="1"/>
  <c r="Z1098" i="158" a="1"/>
  <c r="Z1098" i="158" s="1"/>
  <c r="R1096" i="158" a="1"/>
  <c r="R1096" i="158" s="1"/>
  <c r="V1090" i="158" a="1"/>
  <c r="V1090" i="158" s="1"/>
  <c r="Z1078" i="158" a="1"/>
  <c r="Z1078" i="158" s="1"/>
  <c r="W1062" i="158" a="1"/>
  <c r="W1062" i="158" s="1"/>
  <c r="T1058" i="158" a="1"/>
  <c r="T1058" i="158" s="1"/>
  <c r="R1056" i="158" a="1"/>
  <c r="R1056" i="158" s="1"/>
  <c r="W1049" i="158" a="1"/>
  <c r="W1049" i="158" s="1"/>
  <c r="X1047" i="158" a="1"/>
  <c r="X1047" i="158" s="1"/>
  <c r="T1043" i="158" a="1"/>
  <c r="T1043" i="158" s="1"/>
  <c r="R1041" i="158" a="1"/>
  <c r="R1041" i="158" s="1"/>
  <c r="R1039" i="158" a="1"/>
  <c r="R1039" i="158" s="1"/>
  <c r="Y1034" i="158" a="1"/>
  <c r="Y1034" i="158" s="1"/>
  <c r="W1032" i="158" a="1"/>
  <c r="W1032" i="158" s="1"/>
  <c r="U1026" i="158" a="1"/>
  <c r="U1026" i="158" s="1"/>
  <c r="AC1026" i="158" s="1"/>
  <c r="Z1021" i="158" a="1"/>
  <c r="Z1021" i="158" s="1"/>
  <c r="W1017" i="158" a="1"/>
  <c r="W1017" i="158" s="1"/>
  <c r="V1011" i="158" a="1"/>
  <c r="V1011" i="158" s="1"/>
  <c r="X1009" i="158" a="1"/>
  <c r="X1009" i="158" s="1"/>
  <c r="R1008" i="158" a="1"/>
  <c r="R1008" i="158" s="1"/>
  <c r="T1006" i="158" a="1"/>
  <c r="T1006" i="158" s="1"/>
  <c r="X1004" i="158" a="1"/>
  <c r="X1004" i="158" s="1"/>
  <c r="T1001" i="158" a="1"/>
  <c r="T1001" i="158" s="1"/>
  <c r="V999" i="158" a="1"/>
  <c r="V999" i="158" s="1"/>
  <c r="X997" i="158" a="1"/>
  <c r="X997" i="158" s="1"/>
  <c r="Q970" i="158" a="1"/>
  <c r="Q970" i="158" s="1"/>
  <c r="W1650" i="158" a="1"/>
  <c r="W1650" i="158" s="1"/>
  <c r="Y1620" i="158" a="1"/>
  <c r="Y1620" i="158" s="1"/>
  <c r="X1574" i="158" a="1"/>
  <c r="X1574" i="158" s="1"/>
  <c r="Z1560" i="158" a="1"/>
  <c r="Z1560" i="158" s="1"/>
  <c r="Y1516" i="158" a="1"/>
  <c r="Y1516" i="158" s="1"/>
  <c r="X1503" i="158" a="1"/>
  <c r="X1503" i="158" s="1"/>
  <c r="T1493" i="158" a="1"/>
  <c r="T1493" i="158" s="1"/>
  <c r="X1483" i="158" a="1"/>
  <c r="X1483" i="158" s="1"/>
  <c r="U1454" i="158" a="1"/>
  <c r="U1454" i="158" s="1"/>
  <c r="AC1454" i="158" s="1"/>
  <c r="V1437" i="158" a="1"/>
  <c r="V1437" i="158" s="1"/>
  <c r="Z1405" i="158" a="1"/>
  <c r="Z1405" i="158" s="1"/>
  <c r="X1382" i="158" a="1"/>
  <c r="X1382" i="158" s="1"/>
  <c r="T1375" i="158" a="1"/>
  <c r="T1375" i="158" s="1"/>
  <c r="X1352" i="158" a="1"/>
  <c r="X1352" i="158" s="1"/>
  <c r="W1345" i="158" a="1"/>
  <c r="W1345" i="158" s="1"/>
  <c r="Q1340" i="158" a="1"/>
  <c r="Q1340" i="158" s="1"/>
  <c r="Y1334" i="158" a="1"/>
  <c r="Y1334" i="158" s="1"/>
  <c r="R1330" i="158" a="1"/>
  <c r="R1330" i="158" s="1"/>
  <c r="T1325" i="158" a="1"/>
  <c r="T1325" i="158" s="1"/>
  <c r="X1320" i="158" a="1"/>
  <c r="X1320" i="158" s="1"/>
  <c r="Q1306" i="158" a="1"/>
  <c r="Q1306" i="158" s="1"/>
  <c r="W1296" i="158" a="1"/>
  <c r="W1296" i="158" s="1"/>
  <c r="S1292" i="158" a="1"/>
  <c r="S1292" i="158" s="1"/>
  <c r="R1273" i="158" a="1"/>
  <c r="R1273" i="158" s="1"/>
  <c r="Y1264" i="158" a="1"/>
  <c r="Y1264" i="158" s="1"/>
  <c r="V1261" i="158" a="1"/>
  <c r="V1261" i="158" s="1"/>
  <c r="S1248" i="158" a="1"/>
  <c r="S1248" i="158" s="1"/>
  <c r="Y1244" i="158" a="1"/>
  <c r="Y1244" i="158" s="1"/>
  <c r="Y1241" i="158" a="1"/>
  <c r="Y1241" i="158" s="1"/>
  <c r="Q1238" i="158" a="1"/>
  <c r="Q1238" i="158" s="1"/>
  <c r="V1234" i="158" a="1"/>
  <c r="V1234" i="158" s="1"/>
  <c r="R1221" i="158" a="1"/>
  <c r="R1221" i="158" s="1"/>
  <c r="U1218" i="158" a="1"/>
  <c r="U1218" i="158" s="1"/>
  <c r="AC1218" i="158" s="1"/>
  <c r="V1215" i="158" a="1"/>
  <c r="V1215" i="158" s="1"/>
  <c r="X1212" i="158" a="1"/>
  <c r="X1212" i="158" s="1"/>
  <c r="Z1209" i="158" a="1"/>
  <c r="Z1209" i="158" s="1"/>
  <c r="S1204" i="158" a="1"/>
  <c r="S1204" i="158" s="1"/>
  <c r="V1201" i="158" a="1"/>
  <c r="V1201" i="158" s="1"/>
  <c r="V1195" i="158" a="1"/>
  <c r="V1195" i="158" s="1"/>
  <c r="Q1187" i="158" a="1"/>
  <c r="Q1187" i="158" s="1"/>
  <c r="U1181" i="158" a="1"/>
  <c r="U1181" i="158" s="1"/>
  <c r="AC1181" i="158" s="1"/>
  <c r="U1178" i="158" a="1"/>
  <c r="U1178" i="158" s="1"/>
  <c r="AC1178" i="158" s="1"/>
  <c r="R1170" i="158" a="1"/>
  <c r="R1170" i="158" s="1"/>
  <c r="V1164" i="158" a="1"/>
  <c r="V1164" i="158" s="1"/>
  <c r="V1161" i="158" a="1"/>
  <c r="V1161" i="158" s="1"/>
  <c r="U1158" i="158" a="1"/>
  <c r="U1158" i="158" s="1"/>
  <c r="AC1158" i="158" s="1"/>
  <c r="X1152" i="158" a="1"/>
  <c r="X1152" i="158" s="1"/>
  <c r="Q1147" i="158" a="1"/>
  <c r="Q1147" i="158" s="1"/>
  <c r="U1144" i="158" a="1"/>
  <c r="U1144" i="158" s="1"/>
  <c r="AC1144" i="158" s="1"/>
  <c r="U1141" i="158" a="1"/>
  <c r="U1141" i="158" s="1"/>
  <c r="AC1141" i="158" s="1"/>
  <c r="Y1138" i="158" a="1"/>
  <c r="Y1138" i="158" s="1"/>
  <c r="Y1135" i="158" a="1"/>
  <c r="Y1135" i="158" s="1"/>
  <c r="S1133" i="158" a="1"/>
  <c r="S1133" i="158" s="1"/>
  <c r="S1130" i="158" a="1"/>
  <c r="S1130" i="158" s="1"/>
  <c r="W1127" i="158" a="1"/>
  <c r="W1127" i="158" s="1"/>
  <c r="V1124" i="158" a="1"/>
  <c r="V1124" i="158" s="1"/>
  <c r="U1121" i="158" a="1"/>
  <c r="U1121" i="158" s="1"/>
  <c r="AC1121" i="158" s="1"/>
  <c r="Z1118" i="158" a="1"/>
  <c r="Z1118" i="158" s="1"/>
  <c r="U1104" i="158" a="1"/>
  <c r="U1104" i="158" s="1"/>
  <c r="AC1104" i="158" s="1"/>
  <c r="S1093" i="158" a="1"/>
  <c r="S1093" i="158" s="1"/>
  <c r="W1087" i="158" a="1"/>
  <c r="W1087" i="158" s="1"/>
  <c r="U1084" i="158" a="1"/>
  <c r="U1084" i="158" s="1"/>
  <c r="AC1084" i="158" s="1"/>
  <c r="Y1078" i="158" a="1"/>
  <c r="Y1078" i="158" s="1"/>
  <c r="R1076" i="158" a="1"/>
  <c r="R1076" i="158" s="1"/>
  <c r="V1073" i="158" a="1"/>
  <c r="V1073" i="158" s="1"/>
  <c r="Y1068" i="158" a="1"/>
  <c r="Y1068" i="158" s="1"/>
  <c r="Y1066" i="158" a="1"/>
  <c r="Y1066" i="158" s="1"/>
  <c r="W1064" i="158" a="1"/>
  <c r="W1064" i="158" s="1"/>
  <c r="V1062" i="158" a="1"/>
  <c r="V1062" i="158" s="1"/>
  <c r="T1060" i="158" a="1"/>
  <c r="T1060" i="158" s="1"/>
  <c r="Y1051" i="158" a="1"/>
  <c r="Y1051" i="158" s="1"/>
  <c r="V1047" i="158" a="1"/>
  <c r="V1047" i="158" s="1"/>
  <c r="Y1036" i="158" a="1"/>
  <c r="Y1036" i="158" s="1"/>
  <c r="V1030" i="158" a="1"/>
  <c r="V1030" i="158" s="1"/>
  <c r="T1028" i="158" a="1"/>
  <c r="T1028" i="158" s="1"/>
  <c r="Q1026" i="158" a="1"/>
  <c r="Q1026" i="158" s="1"/>
  <c r="V1015" i="158" a="1"/>
  <c r="V1015" i="158" s="1"/>
  <c r="W997" i="158" a="1"/>
  <c r="W997" i="158" s="1"/>
  <c r="Q996" i="158" a="1"/>
  <c r="Q996" i="158" s="1"/>
  <c r="T994" i="158" a="1"/>
  <c r="T994" i="158" s="1"/>
  <c r="Y992" i="158" a="1"/>
  <c r="Y992" i="158" s="1"/>
  <c r="R991" i="158" a="1"/>
  <c r="R991" i="158" s="1"/>
  <c r="W989" i="158" a="1"/>
  <c r="W989" i="158" s="1"/>
  <c r="Z987" i="158" a="1"/>
  <c r="Z987" i="158" s="1"/>
  <c r="X984" i="158" a="1"/>
  <c r="X984" i="158" s="1"/>
  <c r="R983" i="158" a="1"/>
  <c r="R983" i="158" s="1"/>
  <c r="S978" i="158" a="1"/>
  <c r="S978" i="158" s="1"/>
  <c r="S973" i="158" a="1"/>
  <c r="S973" i="158" s="1"/>
  <c r="X971" i="158" a="1"/>
  <c r="X971" i="158" s="1"/>
  <c r="V968" i="158" a="1"/>
  <c r="V968" i="158" s="1"/>
  <c r="S1650" i="158" a="1"/>
  <c r="S1650" i="158" s="1"/>
  <c r="W1602" i="158" a="1"/>
  <c r="W1602" i="158" s="1"/>
  <c r="Z1588" i="158" a="1"/>
  <c r="Z1588" i="158" s="1"/>
  <c r="W1573" i="158" a="1"/>
  <c r="W1573" i="158" s="1"/>
  <c r="R1560" i="158" a="1"/>
  <c r="R1560" i="158" s="1"/>
  <c r="X1544" i="158" a="1"/>
  <c r="X1544" i="158" s="1"/>
  <c r="R1503" i="158" a="1"/>
  <c r="R1503" i="158" s="1"/>
  <c r="S1481" i="158" a="1"/>
  <c r="S1481" i="158" s="1"/>
  <c r="S1462" i="158" a="1"/>
  <c r="S1462" i="158" s="1"/>
  <c r="W1405" i="158" a="1"/>
  <c r="W1405" i="158" s="1"/>
  <c r="Y1397" i="158" a="1"/>
  <c r="Y1397" i="158" s="1"/>
  <c r="V1382" i="158" a="1"/>
  <c r="V1382" i="158" s="1"/>
  <c r="T1351" i="158" a="1"/>
  <c r="T1351" i="158" s="1"/>
  <c r="T1339" i="158" a="1"/>
  <c r="T1339" i="158" s="1"/>
  <c r="Y1324" i="158" a="1"/>
  <c r="Y1324" i="158" s="1"/>
  <c r="U1320" i="158" a="1"/>
  <c r="U1320" i="158" s="1"/>
  <c r="AC1320" i="158" s="1"/>
  <c r="X1300" i="158" a="1"/>
  <c r="X1300" i="158" s="1"/>
  <c r="T1296" i="158" a="1"/>
  <c r="T1296" i="158" s="1"/>
  <c r="Q1291" i="158" a="1"/>
  <c r="Q1291" i="158" s="1"/>
  <c r="W1286" i="158" a="1"/>
  <c r="W1286" i="158" s="1"/>
  <c r="T1277" i="158" a="1"/>
  <c r="T1277" i="158" s="1"/>
  <c r="X1272" i="158" a="1"/>
  <c r="X1272" i="158" s="1"/>
  <c r="Z1257" i="158" a="1"/>
  <c r="Z1257" i="158" s="1"/>
  <c r="W1244" i="158" a="1"/>
  <c r="W1244" i="158" s="1"/>
  <c r="S1234" i="158" a="1"/>
  <c r="S1234" i="158" s="1"/>
  <c r="Q1221" i="158" a="1"/>
  <c r="Q1221" i="158" s="1"/>
  <c r="S1218" i="158" a="1"/>
  <c r="S1218" i="158" s="1"/>
  <c r="U1215" i="158" a="1"/>
  <c r="U1215" i="158" s="1"/>
  <c r="AC1215" i="158" s="1"/>
  <c r="W1212" i="158" a="1"/>
  <c r="W1212" i="158" s="1"/>
  <c r="Y1209" i="158" a="1"/>
  <c r="Y1209" i="158" s="1"/>
  <c r="V1192" i="158" a="1"/>
  <c r="V1192" i="158" s="1"/>
  <c r="V1189" i="158" a="1"/>
  <c r="V1189" i="158" s="1"/>
  <c r="Z1186" i="158" a="1"/>
  <c r="Z1186" i="158" s="1"/>
  <c r="T1181" i="158" a="1"/>
  <c r="T1181" i="158" s="1"/>
  <c r="W1172" i="158" a="1"/>
  <c r="W1172" i="158" s="1"/>
  <c r="Y1163" i="158" a="1"/>
  <c r="Y1163" i="158" s="1"/>
  <c r="R1161" i="158" a="1"/>
  <c r="R1161" i="158" s="1"/>
  <c r="S1158" i="158" a="1"/>
  <c r="S1158" i="158" s="1"/>
  <c r="V1155" i="158" a="1"/>
  <c r="V1155" i="158" s="1"/>
  <c r="V1152" i="158" a="1"/>
  <c r="V1152" i="158" s="1"/>
  <c r="Z1149" i="158" a="1"/>
  <c r="Z1149" i="158" s="1"/>
  <c r="Z1146" i="158" a="1"/>
  <c r="Z1146" i="158" s="1"/>
  <c r="T1144" i="158" a="1"/>
  <c r="T1144" i="158" s="1"/>
  <c r="T1141" i="158" a="1"/>
  <c r="T1141" i="158" s="1"/>
  <c r="V1132" i="158" a="1"/>
  <c r="V1132" i="158" s="1"/>
  <c r="U1118" i="158" a="1"/>
  <c r="U1118" i="158" s="1"/>
  <c r="AC1118" i="158" s="1"/>
  <c r="V1115" i="158" a="1"/>
  <c r="V1115" i="158" s="1"/>
  <c r="Z1109" i="158" a="1"/>
  <c r="Z1109" i="158" s="1"/>
  <c r="R1107" i="158" a="1"/>
  <c r="R1107" i="158" s="1"/>
  <c r="T1104" i="158" a="1"/>
  <c r="T1104" i="158" s="1"/>
  <c r="V1101" i="158" a="1"/>
  <c r="V1101" i="158" s="1"/>
  <c r="V1095" i="158" a="1"/>
  <c r="V1095" i="158" s="1"/>
  <c r="U1081" i="158" a="1"/>
  <c r="U1081" i="158" s="1"/>
  <c r="AC1081" i="158" s="1"/>
  <c r="U1078" i="158" a="1"/>
  <c r="U1078" i="158" s="1"/>
  <c r="AC1078" i="158" s="1"/>
  <c r="Q1076" i="158" a="1"/>
  <c r="Q1076" i="158" s="1"/>
  <c r="T1073" i="158" a="1"/>
  <c r="T1073" i="158" s="1"/>
  <c r="Q1071" i="158" a="1"/>
  <c r="Q1071" i="158" s="1"/>
  <c r="X1068" i="158" a="1"/>
  <c r="X1068" i="158" s="1"/>
  <c r="U1064" i="158" a="1"/>
  <c r="U1064" i="158" s="1"/>
  <c r="AC1064" i="158" s="1"/>
  <c r="S1060" i="158" a="1"/>
  <c r="S1060" i="158" s="1"/>
  <c r="Y1055" i="158" a="1"/>
  <c r="Y1055" i="158" s="1"/>
  <c r="W1053" i="158" a="1"/>
  <c r="W1053" i="158" s="1"/>
  <c r="R1045" i="158" a="1"/>
  <c r="R1045" i="158" s="1"/>
  <c r="Q1030" i="158" a="1"/>
  <c r="Q1030" i="158" s="1"/>
  <c r="Q1028" i="158" a="1"/>
  <c r="Q1028" i="158" s="1"/>
  <c r="Y1025" i="158" a="1"/>
  <c r="Y1025" i="158" s="1"/>
  <c r="V1021" i="158" a="1"/>
  <c r="V1021" i="158" s="1"/>
  <c r="V1019" i="158" a="1"/>
  <c r="V1019" i="158" s="1"/>
  <c r="T1017" i="158" a="1"/>
  <c r="T1017" i="158" s="1"/>
  <c r="X1007" i="158" a="1"/>
  <c r="X1007" i="158" s="1"/>
  <c r="V997" i="158" a="1"/>
  <c r="V997" i="158" s="1"/>
  <c r="S994" i="158" a="1"/>
  <c r="S994" i="158" s="1"/>
  <c r="X992" i="158" a="1"/>
  <c r="X992" i="158" s="1"/>
  <c r="V989" i="158" a="1"/>
  <c r="V989" i="158" s="1"/>
  <c r="Y987" i="158" a="1"/>
  <c r="Y987" i="158" s="1"/>
  <c r="Q986" i="158" a="1"/>
  <c r="Q986" i="158" s="1"/>
  <c r="W984" i="158" a="1"/>
  <c r="W984" i="158" s="1"/>
  <c r="Y982" i="158" a="1"/>
  <c r="Y982" i="158" s="1"/>
  <c r="S981" i="158" a="1"/>
  <c r="S981" i="158" s="1"/>
  <c r="Q978" i="158" a="1"/>
  <c r="Q978" i="158" s="1"/>
  <c r="T976" i="158" a="1"/>
  <c r="T976" i="158" s="1"/>
  <c r="Y974" i="158" a="1"/>
  <c r="Y974" i="158" s="1"/>
  <c r="R973" i="158" a="1"/>
  <c r="R973" i="158" s="1"/>
  <c r="W971" i="158" a="1"/>
  <c r="W971" i="158" s="1"/>
  <c r="Z969" i="158" a="1"/>
  <c r="Z969" i="158" s="1"/>
  <c r="U968" i="158" a="1"/>
  <c r="U968" i="158" s="1"/>
  <c r="AC968" i="158" s="1"/>
  <c r="W1661" i="158" a="1"/>
  <c r="W1661" i="158" s="1"/>
  <c r="W1631" i="158" a="1"/>
  <c r="W1631" i="158" s="1"/>
  <c r="T1617" i="158" a="1"/>
  <c r="T1617" i="158" s="1"/>
  <c r="Q1585" i="158" a="1"/>
  <c r="Q1585" i="158" s="1"/>
  <c r="R1513" i="158" a="1"/>
  <c r="R1513" i="158" s="1"/>
  <c r="Z1499" i="158" a="1"/>
  <c r="Z1499" i="158" s="1"/>
  <c r="R1490" i="158" a="1"/>
  <c r="R1490" i="158" s="1"/>
  <c r="W1479" i="158" a="1"/>
  <c r="W1479" i="158" s="1"/>
  <c r="T1470" i="158" a="1"/>
  <c r="T1470" i="158" s="1"/>
  <c r="S1452" i="158" a="1"/>
  <c r="S1452" i="158" s="1"/>
  <c r="W1411" i="158" a="1"/>
  <c r="W1411" i="158" s="1"/>
  <c r="T1396" i="158" a="1"/>
  <c r="T1396" i="158" s="1"/>
  <c r="Q1388" i="158" a="1"/>
  <c r="Q1388" i="158" s="1"/>
  <c r="Y1380" i="158" a="1"/>
  <c r="Y1380" i="158" s="1"/>
  <c r="V1372" i="158" a="1"/>
  <c r="V1372" i="158" s="1"/>
  <c r="W1365" i="158" a="1"/>
  <c r="W1365" i="158" s="1"/>
  <c r="S1357" i="158" a="1"/>
  <c r="S1357" i="158" s="1"/>
  <c r="V1350" i="158" a="1"/>
  <c r="V1350" i="158" s="1"/>
  <c r="Q1338" i="158" a="1"/>
  <c r="Q1338" i="158" s="1"/>
  <c r="U1328" i="158" a="1"/>
  <c r="U1328" i="158" s="1"/>
  <c r="AC1328" i="158" s="1"/>
  <c r="Y1323" i="158" a="1"/>
  <c r="Y1323" i="158" s="1"/>
  <c r="T1309" i="158" a="1"/>
  <c r="T1309" i="158" s="1"/>
  <c r="Q1300" i="158" a="1"/>
  <c r="Q1300" i="158" s="1"/>
  <c r="Q1286" i="158" a="1"/>
  <c r="Q1286" i="158" s="1"/>
  <c r="Q1276" i="158" a="1"/>
  <c r="Q1276" i="158" s="1"/>
  <c r="T1272" i="158" a="1"/>
  <c r="T1272" i="158" s="1"/>
  <c r="Q1257" i="158" a="1"/>
  <c r="Q1257" i="158" s="1"/>
  <c r="Q1247" i="158" a="1"/>
  <c r="Q1247" i="158" s="1"/>
  <c r="Y1243" i="158" a="1"/>
  <c r="Y1243" i="158" s="1"/>
  <c r="Y1233" i="158" a="1"/>
  <c r="Y1233" i="158" s="1"/>
  <c r="R1230" i="158" a="1"/>
  <c r="R1230" i="158" s="1"/>
  <c r="U1220" i="158" a="1"/>
  <c r="U1220" i="158" s="1"/>
  <c r="AC1220" i="158" s="1"/>
  <c r="X1214" i="158" a="1"/>
  <c r="X1214" i="158" s="1"/>
  <c r="Q1206" i="158" a="1"/>
  <c r="Q1206" i="158" s="1"/>
  <c r="R1189" i="158" a="1"/>
  <c r="R1189" i="158" s="1"/>
  <c r="U1180" i="158" a="1"/>
  <c r="U1180" i="158" s="1"/>
  <c r="AC1180" i="158" s="1"/>
  <c r="X1177" i="158" a="1"/>
  <c r="X1177" i="158" s="1"/>
  <c r="X1174" i="158" a="1"/>
  <c r="X1174" i="158" s="1"/>
  <c r="R1172" i="158" a="1"/>
  <c r="R1172" i="158" s="1"/>
  <c r="Z1160" i="158" a="1"/>
  <c r="Z1160" i="158" s="1"/>
  <c r="S1152" i="158" a="1"/>
  <c r="S1152" i="158" s="1"/>
  <c r="Q1149" i="158" a="1"/>
  <c r="Q1149" i="158" s="1"/>
  <c r="V1146" i="158" a="1"/>
  <c r="V1146" i="158" s="1"/>
  <c r="W1140" i="158" a="1"/>
  <c r="W1140" i="158" s="1"/>
  <c r="X1137" i="158" a="1"/>
  <c r="X1137" i="158" s="1"/>
  <c r="Z1120" i="158" a="1"/>
  <c r="Z1120" i="158" s="1"/>
  <c r="X1117" i="158" a="1"/>
  <c r="X1117" i="158" s="1"/>
  <c r="R1115" i="158" a="1"/>
  <c r="R1115" i="158" s="1"/>
  <c r="R1112" i="158" a="1"/>
  <c r="R1112" i="158" s="1"/>
  <c r="T1109" i="158" a="1"/>
  <c r="T1109" i="158" s="1"/>
  <c r="V1106" i="158" a="1"/>
  <c r="V1106" i="158" s="1"/>
  <c r="W1100" i="158" a="1"/>
  <c r="W1100" i="158" s="1"/>
  <c r="U1092" i="158" a="1"/>
  <c r="U1092" i="158" s="1"/>
  <c r="AC1092" i="158" s="1"/>
  <c r="U1089" i="158" a="1"/>
  <c r="U1089" i="158" s="1"/>
  <c r="AC1089" i="158" s="1"/>
  <c r="X1086" i="158" a="1"/>
  <c r="X1086" i="158" s="1"/>
  <c r="W1080" i="158" a="1"/>
  <c r="W1080" i="158" s="1"/>
  <c r="R1078" i="158" a="1"/>
  <c r="R1078" i="158" s="1"/>
  <c r="S1068" i="158" a="1"/>
  <c r="S1068" i="158" s="1"/>
  <c r="Q1064" i="158" a="1"/>
  <c r="Q1064" i="158" s="1"/>
  <c r="T1053" i="158" a="1"/>
  <c r="T1053" i="158" s="1"/>
  <c r="Q1051" i="158" a="1"/>
  <c r="Q1051" i="158" s="1"/>
  <c r="X1046" i="158" a="1"/>
  <c r="X1046" i="158" s="1"/>
  <c r="X1044" i="158" a="1"/>
  <c r="X1044" i="158" s="1"/>
  <c r="U1040" i="158" a="1"/>
  <c r="U1040" i="158" s="1"/>
  <c r="AC1040" i="158" s="1"/>
  <c r="S1038" i="158" a="1"/>
  <c r="S1038" i="158" s="1"/>
  <c r="S1036" i="158" a="1"/>
  <c r="S1036" i="158" s="1"/>
  <c r="Q1034" i="158" a="1"/>
  <c r="Q1034" i="158" s="1"/>
  <c r="Q1032" i="158" a="1"/>
  <c r="Q1032" i="158" s="1"/>
  <c r="Y1029" i="158" a="1"/>
  <c r="Y1029" i="158" s="1"/>
  <c r="T1021" i="158" a="1"/>
  <c r="T1021" i="158" s="1"/>
  <c r="X1014" i="158" a="1"/>
  <c r="X1014" i="158" s="1"/>
  <c r="U1002" i="158" a="1"/>
  <c r="U1002" i="158" s="1"/>
  <c r="AC1002" i="158" s="1"/>
  <c r="X1000" i="158" a="1"/>
  <c r="X1000" i="158" s="1"/>
  <c r="Z998" i="158" a="1"/>
  <c r="Z998" i="158" s="1"/>
  <c r="S992" i="158" a="1"/>
  <c r="S992" i="158" s="1"/>
  <c r="X990" i="158" a="1"/>
  <c r="X990" i="158" s="1"/>
  <c r="V987" i="158" a="1"/>
  <c r="V987" i="158" s="1"/>
  <c r="Y985" i="158" a="1"/>
  <c r="Y985" i="158" s="1"/>
  <c r="S984" i="158" a="1"/>
  <c r="S984" i="158" s="1"/>
  <c r="W982" i="158" a="1"/>
  <c r="W982" i="158" s="1"/>
  <c r="Q981" i="158" a="1"/>
  <c r="Q981" i="158" s="1"/>
  <c r="T979" i="158" a="1"/>
  <c r="T979" i="158" s="1"/>
  <c r="W977" i="158" a="1"/>
  <c r="W977" i="158" s="1"/>
  <c r="R976" i="158" a="1"/>
  <c r="R976" i="158" s="1"/>
  <c r="T974" i="158" a="1"/>
  <c r="T974" i="158" s="1"/>
  <c r="Y972" i="158" a="1"/>
  <c r="Y972" i="158" s="1"/>
  <c r="R971" i="158" a="1"/>
  <c r="R971" i="158" s="1"/>
  <c r="W969" i="158" a="1"/>
  <c r="W969" i="158" s="1"/>
  <c r="Z967" i="158" a="1"/>
  <c r="Z967" i="158" s="1"/>
  <c r="U966" i="158" a="1"/>
  <c r="U966" i="158" s="1"/>
  <c r="AC966" i="158" s="1"/>
  <c r="X964" i="158" a="1"/>
  <c r="X964" i="158" s="1"/>
  <c r="U1630" i="158" a="1"/>
  <c r="U1630" i="158" s="1"/>
  <c r="AC1630" i="158" s="1"/>
  <c r="T1614" i="158" a="1"/>
  <c r="T1614" i="158" s="1"/>
  <c r="X1526" i="158" a="1"/>
  <c r="X1526" i="158" s="1"/>
  <c r="U1512" i="158" a="1"/>
  <c r="U1512" i="158" s="1"/>
  <c r="AC1512" i="158" s="1"/>
  <c r="V1499" i="158" a="1"/>
  <c r="V1499" i="158" s="1"/>
  <c r="Y1489" i="158" a="1"/>
  <c r="Y1489" i="158" s="1"/>
  <c r="Q1461" i="158" a="1"/>
  <c r="Q1461" i="158" s="1"/>
  <c r="Q1451" i="158" a="1"/>
  <c r="Q1451" i="158" s="1"/>
  <c r="X1426" i="158" a="1"/>
  <c r="X1426" i="158" s="1"/>
  <c r="X1387" i="158" a="1"/>
  <c r="X1387" i="158" s="1"/>
  <c r="W1380" i="158" a="1"/>
  <c r="W1380" i="158" s="1"/>
  <c r="Z1343" i="158" a="1"/>
  <c r="Z1343" i="158" s="1"/>
  <c r="X1337" i="158" a="1"/>
  <c r="X1337" i="158" s="1"/>
  <c r="S1333" i="158" a="1"/>
  <c r="S1333" i="158" s="1"/>
  <c r="S1328" i="158" a="1"/>
  <c r="S1328" i="158" s="1"/>
  <c r="X1318" i="158" a="1"/>
  <c r="X1318" i="158" s="1"/>
  <c r="U1314" i="158" a="1"/>
  <c r="U1314" i="158" s="1"/>
  <c r="AC1314" i="158" s="1"/>
  <c r="Z1304" i="158" a="1"/>
  <c r="Z1304" i="158" s="1"/>
  <c r="W1295" i="158" a="1"/>
  <c r="W1295" i="158" s="1"/>
  <c r="T1290" i="158" a="1"/>
  <c r="T1290" i="158" s="1"/>
  <c r="Y1280" i="158" a="1"/>
  <c r="Y1280" i="158" s="1"/>
  <c r="W1253" i="158" a="1"/>
  <c r="W1253" i="158" s="1"/>
  <c r="T1250" i="158" a="1"/>
  <c r="T1250" i="158" s="1"/>
  <c r="U1240" i="158" a="1"/>
  <c r="U1240" i="158" s="1"/>
  <c r="AC1240" i="158" s="1"/>
  <c r="X1236" i="158" a="1"/>
  <c r="X1236" i="158" s="1"/>
  <c r="Q1230" i="158" a="1"/>
  <c r="Q1230" i="158" s="1"/>
  <c r="Y1226" i="158" a="1"/>
  <c r="Y1226" i="158" s="1"/>
  <c r="W1211" i="158" a="1"/>
  <c r="W1211" i="158" s="1"/>
  <c r="Q1209" i="158" a="1"/>
  <c r="Q1209" i="158" s="1"/>
  <c r="U1200" i="158" a="1"/>
  <c r="U1200" i="158" s="1"/>
  <c r="AC1200" i="158" s="1"/>
  <c r="T1197" i="158" a="1"/>
  <c r="T1197" i="158" s="1"/>
  <c r="X1194" i="158" a="1"/>
  <c r="X1194" i="158" s="1"/>
  <c r="Z1188" i="158" a="1"/>
  <c r="Z1188" i="158" s="1"/>
  <c r="T1183" i="158" a="1"/>
  <c r="T1183" i="158" s="1"/>
  <c r="T1180" i="158" a="1"/>
  <c r="T1180" i="158" s="1"/>
  <c r="Q1172" i="158" a="1"/>
  <c r="Q1172" i="158" s="1"/>
  <c r="Q1169" i="158" a="1"/>
  <c r="Q1169" i="158" s="1"/>
  <c r="V1166" i="158" a="1"/>
  <c r="V1166" i="158" s="1"/>
  <c r="T1160" i="158" a="1"/>
  <c r="T1160" i="158" s="1"/>
  <c r="X1157" i="158" a="1"/>
  <c r="X1157" i="158" s="1"/>
  <c r="W1154" i="158" a="1"/>
  <c r="W1154" i="158" s="1"/>
  <c r="Z1148" i="158" a="1"/>
  <c r="Z1148" i="158" s="1"/>
  <c r="T1143" i="158" a="1"/>
  <c r="T1143" i="158" s="1"/>
  <c r="V1140" i="158" a="1"/>
  <c r="V1140" i="158" s="1"/>
  <c r="Z1134" i="158" a="1"/>
  <c r="Z1134" i="158" s="1"/>
  <c r="Q1132" i="158" a="1"/>
  <c r="Q1132" i="158" s="1"/>
  <c r="T1129" i="158" a="1"/>
  <c r="T1129" i="158" s="1"/>
  <c r="V1126" i="158" a="1"/>
  <c r="V1126" i="158" s="1"/>
  <c r="T1123" i="158" a="1"/>
  <c r="T1123" i="158" s="1"/>
  <c r="W1120" i="158" a="1"/>
  <c r="W1120" i="158" s="1"/>
  <c r="W1117" i="158" a="1"/>
  <c r="W1117" i="158" s="1"/>
  <c r="S1106" i="158" a="1"/>
  <c r="S1106" i="158" s="1"/>
  <c r="W1103" i="158" a="1"/>
  <c r="W1103" i="158" s="1"/>
  <c r="V1100" i="158" a="1"/>
  <c r="V1100" i="158" s="1"/>
  <c r="Z1094" i="158" a="1"/>
  <c r="Z1094" i="158" s="1"/>
  <c r="S1086" i="158" a="1"/>
  <c r="S1086" i="158" s="1"/>
  <c r="R1075" i="158" a="1"/>
  <c r="R1075" i="158" s="1"/>
  <c r="X1072" i="158" a="1"/>
  <c r="X1072" i="158" s="1"/>
  <c r="R1068" i="158" a="1"/>
  <c r="R1068" i="158" s="1"/>
  <c r="Z1065" i="158" a="1"/>
  <c r="Z1065" i="158" s="1"/>
  <c r="U1042" i="158" a="1"/>
  <c r="U1042" i="158" s="1"/>
  <c r="AC1042" i="158" s="1"/>
  <c r="R1036" i="158" a="1"/>
  <c r="R1036" i="158" s="1"/>
  <c r="Z1033" i="158" a="1"/>
  <c r="Z1033" i="158" s="1"/>
  <c r="X1029" i="158" a="1"/>
  <c r="X1029" i="158" s="1"/>
  <c r="U1027" i="158" a="1"/>
  <c r="U1027" i="158" s="1"/>
  <c r="AC1027" i="158" s="1"/>
  <c r="V1025" i="158" a="1"/>
  <c r="V1025" i="158" s="1"/>
  <c r="R1021" i="158" a="1"/>
  <c r="R1021" i="158" s="1"/>
  <c r="W1012" i="158" a="1"/>
  <c r="W1012" i="158" s="1"/>
  <c r="U1007" i="158" a="1"/>
  <c r="U1007" i="158" s="1"/>
  <c r="AC1007" i="158" s="1"/>
  <c r="Q1004" i="158" a="1"/>
  <c r="Q1004" i="158" s="1"/>
  <c r="X998" i="158" a="1"/>
  <c r="X998" i="158" s="1"/>
  <c r="R997" i="158" a="1"/>
  <c r="R997" i="158" s="1"/>
  <c r="Y980" i="158" a="1"/>
  <c r="Y980" i="158" s="1"/>
  <c r="V977" i="158" a="1"/>
  <c r="V977" i="158" s="1"/>
  <c r="T966" i="158" a="1"/>
  <c r="T966" i="158" s="1"/>
  <c r="Z1569" i="158" a="1"/>
  <c r="Z1569" i="158" s="1"/>
  <c r="U1443" i="158" a="1"/>
  <c r="U1443" i="158" s="1"/>
  <c r="AC1443" i="158" s="1"/>
  <c r="R1428" i="158" a="1"/>
  <c r="R1428" i="158" s="1"/>
  <c r="R1416" i="158" a="1"/>
  <c r="R1416" i="158" s="1"/>
  <c r="S1401" i="158" a="1"/>
  <c r="S1401" i="158" s="1"/>
  <c r="S1386" i="158" a="1"/>
  <c r="S1386" i="158" s="1"/>
  <c r="Q1372" i="158" a="1"/>
  <c r="Q1372" i="158" s="1"/>
  <c r="R1327" i="158" a="1"/>
  <c r="R1327" i="158" s="1"/>
  <c r="V1318" i="158" a="1"/>
  <c r="V1318" i="158" s="1"/>
  <c r="V1309" i="158" a="1"/>
  <c r="V1309" i="158" s="1"/>
  <c r="S1300" i="158" a="1"/>
  <c r="S1300" i="158" s="1"/>
  <c r="X1292" i="158" a="1"/>
  <c r="X1292" i="158" s="1"/>
  <c r="U1267" i="158" a="1"/>
  <c r="U1267" i="158" s="1"/>
  <c r="AC1267" i="158" s="1"/>
  <c r="X1260" i="158" a="1"/>
  <c r="X1260" i="158" s="1"/>
  <c r="Y1254" i="158" a="1"/>
  <c r="Y1254" i="158" s="1"/>
  <c r="V1242" i="158" a="1"/>
  <c r="V1242" i="158" s="1"/>
  <c r="S1224" i="158" a="1"/>
  <c r="S1224" i="158" s="1"/>
  <c r="Q1219" i="158" a="1"/>
  <c r="Q1219" i="158" s="1"/>
  <c r="Q1208" i="158" a="1"/>
  <c r="Q1208" i="158" s="1"/>
  <c r="Q1198" i="158" a="1"/>
  <c r="Q1198" i="158" s="1"/>
  <c r="W1192" i="158" a="1"/>
  <c r="W1192" i="158" s="1"/>
  <c r="X1166" i="158" a="1"/>
  <c r="X1166" i="158" s="1"/>
  <c r="V1156" i="158" a="1"/>
  <c r="V1156" i="158" s="1"/>
  <c r="Q1151" i="158" a="1"/>
  <c r="Q1151" i="158" s="1"/>
  <c r="Q1146" i="158" a="1"/>
  <c r="Q1146" i="158" s="1"/>
  <c r="W1125" i="158" a="1"/>
  <c r="W1125" i="158" s="1"/>
  <c r="T1120" i="158" a="1"/>
  <c r="T1120" i="158" s="1"/>
  <c r="Z1099" i="158" a="1"/>
  <c r="Z1099" i="158" s="1"/>
  <c r="T1074" i="158" a="1"/>
  <c r="T1074" i="158" s="1"/>
  <c r="X1069" i="158" a="1"/>
  <c r="X1069" i="158" s="1"/>
  <c r="Y1065" i="158" a="1"/>
  <c r="Y1065" i="158" s="1"/>
  <c r="Y1061" i="158" a="1"/>
  <c r="Y1061" i="158" s="1"/>
  <c r="T1050" i="158" a="1"/>
  <c r="T1050" i="158" s="1"/>
  <c r="T1038" i="158" a="1"/>
  <c r="T1038" i="158" s="1"/>
  <c r="X1034" i="158" a="1"/>
  <c r="X1034" i="158" s="1"/>
  <c r="Q1031" i="158" a="1"/>
  <c r="Q1031" i="158" s="1"/>
  <c r="R1019" i="158" a="1"/>
  <c r="R1019" i="158" s="1"/>
  <c r="V1008" i="158" a="1"/>
  <c r="V1008" i="158" s="1"/>
  <c r="S1005" i="158" a="1"/>
  <c r="S1005" i="158" s="1"/>
  <c r="Q990" i="158" a="1"/>
  <c r="Q990" i="158" s="1"/>
  <c r="T975" i="158" a="1"/>
  <c r="T975" i="158" s="1"/>
  <c r="S972" i="158" a="1"/>
  <c r="S972" i="158" s="1"/>
  <c r="V969" i="158" a="1"/>
  <c r="V969" i="158" s="1"/>
  <c r="Y966" i="158" a="1"/>
  <c r="Y966" i="158" s="1"/>
  <c r="Q958" i="158" a="1"/>
  <c r="Q958" i="158" s="1"/>
  <c r="Y954" i="158" a="1"/>
  <c r="Y954" i="158" s="1"/>
  <c r="R953" i="158" a="1"/>
  <c r="R953" i="158" s="1"/>
  <c r="W951" i="158" a="1"/>
  <c r="W951" i="158" s="1"/>
  <c r="Z949" i="158" a="1"/>
  <c r="Z949" i="158" s="1"/>
  <c r="U948" i="158" a="1"/>
  <c r="U948" i="158" s="1"/>
  <c r="AC948" i="158" s="1"/>
  <c r="X946" i="158" a="1"/>
  <c r="X946" i="158" s="1"/>
  <c r="R945" i="158" a="1"/>
  <c r="R945" i="158" s="1"/>
  <c r="V943" i="158" a="1"/>
  <c r="V943" i="158" s="1"/>
  <c r="S940" i="158" a="1"/>
  <c r="S940" i="158" s="1"/>
  <c r="S935" i="158" a="1"/>
  <c r="S935" i="158" s="1"/>
  <c r="X933" i="158" a="1"/>
  <c r="X933" i="158" s="1"/>
  <c r="Q932" i="158" a="1"/>
  <c r="Q932" i="158" s="1"/>
  <c r="V930" i="158" a="1"/>
  <c r="V930" i="158" s="1"/>
  <c r="Y928" i="158" a="1"/>
  <c r="Y928" i="158" s="1"/>
  <c r="T927" i="158" a="1"/>
  <c r="T927" i="158" s="1"/>
  <c r="W925" i="158" a="1"/>
  <c r="W925" i="158" s="1"/>
  <c r="Q924" i="158" a="1"/>
  <c r="Q924" i="158" s="1"/>
  <c r="R919" i="158" a="1"/>
  <c r="R919" i="158" s="1"/>
  <c r="R914" i="158" a="1"/>
  <c r="R914" i="158" s="1"/>
  <c r="W912" i="158" a="1"/>
  <c r="W912" i="158" s="1"/>
  <c r="Z910" i="158" a="1"/>
  <c r="Z910" i="158" s="1"/>
  <c r="U909" i="158" a="1"/>
  <c r="U909" i="158" s="1"/>
  <c r="AC909" i="158" s="1"/>
  <c r="X907" i="158" a="1"/>
  <c r="X907" i="158" s="1"/>
  <c r="R906" i="158" a="1"/>
  <c r="R906" i="158" s="1"/>
  <c r="V904" i="158" a="1"/>
  <c r="V904" i="158" s="1"/>
  <c r="V899" i="158" a="1"/>
  <c r="V899" i="158" s="1"/>
  <c r="Q898" i="158" a="1"/>
  <c r="Q898" i="158" s="1"/>
  <c r="X894" i="158" a="1"/>
  <c r="X894" i="158" s="1"/>
  <c r="Q893" i="158" a="1"/>
  <c r="Q893" i="158" s="1"/>
  <c r="V891" i="158" a="1"/>
  <c r="V891" i="158" s="1"/>
  <c r="Y889" i="158" a="1"/>
  <c r="Y889" i="158" s="1"/>
  <c r="T888" i="158" a="1"/>
  <c r="T888" i="158" s="1"/>
  <c r="W886" i="158" a="1"/>
  <c r="W886" i="158" s="1"/>
  <c r="Q885" i="158" a="1"/>
  <c r="Q885" i="158" s="1"/>
  <c r="X878" i="158" a="1"/>
  <c r="X878" i="158" s="1"/>
  <c r="W877" i="158" a="1"/>
  <c r="W877" i="158" s="1"/>
  <c r="V875" i="158" a="1"/>
  <c r="V875" i="158" s="1"/>
  <c r="U873" i="158" a="1"/>
  <c r="U873" i="158" s="1"/>
  <c r="AC873" i="158" s="1"/>
  <c r="T871" i="158" a="1"/>
  <c r="T871" i="158" s="1"/>
  <c r="S869" i="158" a="1"/>
  <c r="S869" i="158" s="1"/>
  <c r="R868" i="158" a="1"/>
  <c r="R868" i="158" s="1"/>
  <c r="Q867" i="158" a="1"/>
  <c r="Q867" i="158" s="1"/>
  <c r="Z863" i="158" a="1"/>
  <c r="Z863" i="158" s="1"/>
  <c r="Y861" i="158" a="1"/>
  <c r="Y861" i="158" s="1"/>
  <c r="X859" i="158" a="1"/>
  <c r="X859" i="158" s="1"/>
  <c r="W858" i="158" a="1"/>
  <c r="W858" i="158" s="1"/>
  <c r="V856" i="158" a="1"/>
  <c r="V856" i="158" s="1"/>
  <c r="U854" i="158" a="1"/>
  <c r="U854" i="158" s="1"/>
  <c r="AC854" i="158" s="1"/>
  <c r="T852" i="158" a="1"/>
  <c r="T852" i="158" s="1"/>
  <c r="W1594" i="158" a="1"/>
  <c r="W1594" i="158" s="1"/>
  <c r="Y1543" i="158" a="1"/>
  <c r="Y1543" i="158" s="1"/>
  <c r="Y1441" i="158" a="1"/>
  <c r="Y1441" i="158" s="1"/>
  <c r="Y1371" i="158" a="1"/>
  <c r="Y1371" i="158" s="1"/>
  <c r="T1357" i="158" a="1"/>
  <c r="T1357" i="158" s="1"/>
  <c r="U1344" i="158" a="1"/>
  <c r="U1344" i="158" s="1"/>
  <c r="AC1344" i="158" s="1"/>
  <c r="Y1326" i="158" a="1"/>
  <c r="Y1326" i="158" s="1"/>
  <c r="S1291" i="158" a="1"/>
  <c r="S1291" i="158" s="1"/>
  <c r="T1283" i="158" a="1"/>
  <c r="T1283" i="158" s="1"/>
  <c r="R1254" i="158" a="1"/>
  <c r="R1254" i="158" s="1"/>
  <c r="Z1248" i="158" a="1"/>
  <c r="Z1248" i="158" s="1"/>
  <c r="V1213" i="158" a="1"/>
  <c r="V1213" i="158" s="1"/>
  <c r="X1202" i="158" a="1"/>
  <c r="X1202" i="158" s="1"/>
  <c r="X1187" i="158" a="1"/>
  <c r="X1187" i="158" s="1"/>
  <c r="U1161" i="158" a="1"/>
  <c r="U1161" i="158" s="1"/>
  <c r="AC1161" i="158" s="1"/>
  <c r="Z1140" i="158" a="1"/>
  <c r="Z1140" i="158" s="1"/>
  <c r="V1135" i="158" a="1"/>
  <c r="V1135" i="158" s="1"/>
  <c r="V1130" i="158" a="1"/>
  <c r="V1130" i="158" s="1"/>
  <c r="Q1125" i="158" a="1"/>
  <c r="Q1125" i="158" s="1"/>
  <c r="Q1120" i="158" a="1"/>
  <c r="Q1120" i="158" s="1"/>
  <c r="Y1109" i="158" a="1"/>
  <c r="Y1109" i="158" s="1"/>
  <c r="Y1099" i="158" a="1"/>
  <c r="Y1099" i="158" s="1"/>
  <c r="T1094" i="158" a="1"/>
  <c r="T1094" i="158" s="1"/>
  <c r="Z1088" i="158" a="1"/>
  <c r="Z1088" i="158" s="1"/>
  <c r="Y1083" i="158" a="1"/>
  <c r="Y1083" i="158" s="1"/>
  <c r="T1078" i="158" a="1"/>
  <c r="T1078" i="158" s="1"/>
  <c r="V1065" i="158" a="1"/>
  <c r="V1065" i="158" s="1"/>
  <c r="X1057" i="158" a="1"/>
  <c r="X1057" i="158" s="1"/>
  <c r="S1050" i="158" a="1"/>
  <c r="S1050" i="158" s="1"/>
  <c r="Y1030" i="158" a="1"/>
  <c r="Y1030" i="158" s="1"/>
  <c r="Z1026" i="158" a="1"/>
  <c r="Z1026" i="158" s="1"/>
  <c r="X1022" i="158" a="1"/>
  <c r="X1022" i="158" s="1"/>
  <c r="Z1018" i="158" a="1"/>
  <c r="Z1018" i="158" s="1"/>
  <c r="Z1014" i="158" a="1"/>
  <c r="Z1014" i="158" s="1"/>
  <c r="U1011" i="158" a="1"/>
  <c r="U1011" i="158" s="1"/>
  <c r="AC1011" i="158" s="1"/>
  <c r="Q1002" i="158" a="1"/>
  <c r="Q1002" i="158" s="1"/>
  <c r="R999" i="158" a="1"/>
  <c r="R999" i="158" s="1"/>
  <c r="Z995" i="158" a="1"/>
  <c r="Z995" i="158" s="1"/>
  <c r="R993" i="158" a="1"/>
  <c r="R993" i="158" s="1"/>
  <c r="Z986" i="158" a="1"/>
  <c r="Z986" i="158" s="1"/>
  <c r="R981" i="158" a="1"/>
  <c r="R981" i="158" s="1"/>
  <c r="V959" i="158" a="1"/>
  <c r="V959" i="158" s="1"/>
  <c r="Z944" i="158" a="1"/>
  <c r="Z944" i="158" s="1"/>
  <c r="U938" i="158" a="1"/>
  <c r="U938" i="158" s="1"/>
  <c r="AC938" i="158" s="1"/>
  <c r="Z936" i="158" a="1"/>
  <c r="Z936" i="158" s="1"/>
  <c r="Y923" i="158" a="1"/>
  <c r="Y923" i="158" s="1"/>
  <c r="T922" i="158" a="1"/>
  <c r="T922" i="158" s="1"/>
  <c r="V920" i="158" a="1"/>
  <c r="V920" i="158" s="1"/>
  <c r="T917" i="158" a="1"/>
  <c r="T917" i="158" s="1"/>
  <c r="X902" i="158" a="1"/>
  <c r="X902" i="158" s="1"/>
  <c r="S901" i="158" a="1"/>
  <c r="S901" i="158" s="1"/>
  <c r="U899" i="158" a="1"/>
  <c r="U899" i="158" s="1"/>
  <c r="AC899" i="158" s="1"/>
  <c r="Z897" i="158" a="1"/>
  <c r="Z897" i="158" s="1"/>
  <c r="S896" i="158" a="1"/>
  <c r="S896" i="158" s="1"/>
  <c r="T883" i="158" a="1"/>
  <c r="T883" i="158" s="1"/>
  <c r="W881" i="158" a="1"/>
  <c r="W881" i="158" s="1"/>
  <c r="W878" i="158" a="1"/>
  <c r="W878" i="158" s="1"/>
  <c r="V876" i="158" a="1"/>
  <c r="V876" i="158" s="1"/>
  <c r="U874" i="158" a="1"/>
  <c r="U874" i="158" s="1"/>
  <c r="AC874" i="158" s="1"/>
  <c r="T872" i="158" a="1"/>
  <c r="T872" i="158" s="1"/>
  <c r="S870" i="158" a="1"/>
  <c r="S870" i="158" s="1"/>
  <c r="Q868" i="158" a="1"/>
  <c r="Q868" i="158" s="1"/>
  <c r="Z864" i="158" a="1"/>
  <c r="Z864" i="158" s="1"/>
  <c r="Y862" i="158" a="1"/>
  <c r="Y862" i="158" s="1"/>
  <c r="X860" i="158" a="1"/>
  <c r="X860" i="158" s="1"/>
  <c r="V857" i="158" a="1"/>
  <c r="V857" i="158" s="1"/>
  <c r="U855" i="158" a="1"/>
  <c r="U855" i="158" s="1"/>
  <c r="AC855" i="158" s="1"/>
  <c r="T853" i="158" a="1"/>
  <c r="T853" i="158" s="1"/>
  <c r="V1623" i="158" a="1"/>
  <c r="V1623" i="158" s="1"/>
  <c r="V1594" i="158" a="1"/>
  <c r="V1594" i="158" s="1"/>
  <c r="V1515" i="158" a="1"/>
  <c r="V1515" i="158" s="1"/>
  <c r="T1474" i="158" a="1"/>
  <c r="T1474" i="158" s="1"/>
  <c r="W1441" i="158" a="1"/>
  <c r="W1441" i="158" s="1"/>
  <c r="Q1413" i="158" a="1"/>
  <c r="Q1413" i="158" s="1"/>
  <c r="Y1385" i="158" a="1"/>
  <c r="Y1385" i="158" s="1"/>
  <c r="V1326" i="158" a="1"/>
  <c r="V1326" i="158" s="1"/>
  <c r="S1283" i="158" a="1"/>
  <c r="S1283" i="158" s="1"/>
  <c r="R1260" i="158" a="1"/>
  <c r="R1260" i="158" s="1"/>
  <c r="Q1254" i="158" a="1"/>
  <c r="Q1254" i="158" s="1"/>
  <c r="T1242" i="158" a="1"/>
  <c r="T1242" i="158" s="1"/>
  <c r="X1229" i="158" a="1"/>
  <c r="X1229" i="158" s="1"/>
  <c r="R1197" i="158" a="1"/>
  <c r="R1197" i="158" s="1"/>
  <c r="U1192" i="158" a="1"/>
  <c r="U1192" i="158" s="1"/>
  <c r="AC1192" i="158" s="1"/>
  <c r="W1176" i="158" a="1"/>
  <c r="W1176" i="158" s="1"/>
  <c r="U1171" i="158" a="1"/>
  <c r="U1171" i="158" s="1"/>
  <c r="AC1171" i="158" s="1"/>
  <c r="W1166" i="158" a="1"/>
  <c r="W1166" i="158" s="1"/>
  <c r="S1156" i="158" a="1"/>
  <c r="S1156" i="158" s="1"/>
  <c r="Z1150" i="158" a="1"/>
  <c r="Z1150" i="158" s="1"/>
  <c r="Z1124" i="158" a="1"/>
  <c r="Z1124" i="158" s="1"/>
  <c r="V1119" i="158" a="1"/>
  <c r="V1119" i="158" s="1"/>
  <c r="X1114" i="158" a="1"/>
  <c r="X1114" i="158" s="1"/>
  <c r="S1099" i="158" a="1"/>
  <c r="S1099" i="158" s="1"/>
  <c r="V1061" i="158" a="1"/>
  <c r="V1061" i="158" s="1"/>
  <c r="R1050" i="158" a="1"/>
  <c r="R1050" i="158" s="1"/>
  <c r="R1038" i="158" a="1"/>
  <c r="R1038" i="158" s="1"/>
  <c r="Y1018" i="158" a="1"/>
  <c r="Y1018" i="158" s="1"/>
  <c r="Q1011" i="158" a="1"/>
  <c r="Q1011" i="158" s="1"/>
  <c r="U1008" i="158" a="1"/>
  <c r="U1008" i="158" s="1"/>
  <c r="AC1008" i="158" s="1"/>
  <c r="R1005" i="158" a="1"/>
  <c r="R1005" i="158" s="1"/>
  <c r="Z1001" i="158" a="1"/>
  <c r="Z1001" i="158" s="1"/>
  <c r="S975" i="158" a="1"/>
  <c r="S975" i="158" s="1"/>
  <c r="R972" i="158" a="1"/>
  <c r="R972" i="158" s="1"/>
  <c r="X966" i="158" a="1"/>
  <c r="X966" i="158" s="1"/>
  <c r="W964" i="158" a="1"/>
  <c r="W964" i="158" s="1"/>
  <c r="X962" i="158" a="1"/>
  <c r="X962" i="158" s="1"/>
  <c r="R961" i="158" a="1"/>
  <c r="R961" i="158" s="1"/>
  <c r="S956" i="158" a="1"/>
  <c r="S956" i="158" s="1"/>
  <c r="X954" i="158" a="1"/>
  <c r="X954" i="158" s="1"/>
  <c r="Q953" i="158" a="1"/>
  <c r="Q953" i="158" s="1"/>
  <c r="V951" i="158" a="1"/>
  <c r="V951" i="158" s="1"/>
  <c r="Y949" i="158" a="1"/>
  <c r="Y949" i="158" s="1"/>
  <c r="Q948" i="158" a="1"/>
  <c r="Q948" i="158" s="1"/>
  <c r="W946" i="158" a="1"/>
  <c r="W946" i="158" s="1"/>
  <c r="Y944" i="158" a="1"/>
  <c r="Y944" i="158" s="1"/>
  <c r="S943" i="158" a="1"/>
  <c r="S943" i="158" s="1"/>
  <c r="W941" i="158" a="1"/>
  <c r="W941" i="158" s="1"/>
  <c r="Q940" i="158" a="1"/>
  <c r="Q940" i="158" s="1"/>
  <c r="R935" i="158" a="1"/>
  <c r="R935" i="158" s="1"/>
  <c r="W933" i="158" a="1"/>
  <c r="W933" i="158" s="1"/>
  <c r="Z931" i="158" a="1"/>
  <c r="Z931" i="158" s="1"/>
  <c r="U930" i="158" a="1"/>
  <c r="U930" i="158" s="1"/>
  <c r="AC930" i="158" s="1"/>
  <c r="X928" i="158" a="1"/>
  <c r="X928" i="158" s="1"/>
  <c r="V925" i="158" a="1"/>
  <c r="V925" i="158" s="1"/>
  <c r="X923" i="158" a="1"/>
  <c r="X923" i="158" s="1"/>
  <c r="R922" i="158" a="1"/>
  <c r="R922" i="158" s="1"/>
  <c r="X915" i="158" a="1"/>
  <c r="X915" i="158" s="1"/>
  <c r="Q914" i="158" a="1"/>
  <c r="Q914" i="158" s="1"/>
  <c r="V912" i="158" a="1"/>
  <c r="V912" i="158" s="1"/>
  <c r="Y910" i="158" a="1"/>
  <c r="Y910" i="158" s="1"/>
  <c r="T909" i="158" a="1"/>
  <c r="T909" i="158" s="1"/>
  <c r="W907" i="158" a="1"/>
  <c r="W907" i="158" s="1"/>
  <c r="U904" i="158" a="1"/>
  <c r="U904" i="158" s="1"/>
  <c r="AC904" i="158" s="1"/>
  <c r="W902" i="158" a="1"/>
  <c r="W902" i="158" s="1"/>
  <c r="Q901" i="158" a="1"/>
  <c r="Q901" i="158" s="1"/>
  <c r="R896" i="158" a="1"/>
  <c r="R896" i="158" s="1"/>
  <c r="W894" i="158" a="1"/>
  <c r="W894" i="158" s="1"/>
  <c r="Z892" i="158" a="1"/>
  <c r="Z892" i="158" s="1"/>
  <c r="U891" i="158" a="1"/>
  <c r="U891" i="158" s="1"/>
  <c r="AC891" i="158" s="1"/>
  <c r="X889" i="158" a="1"/>
  <c r="X889" i="158" s="1"/>
  <c r="S888" i="158" a="1"/>
  <c r="S888" i="158" s="1"/>
  <c r="V886" i="158" a="1"/>
  <c r="V886" i="158" s="1"/>
  <c r="V877" i="158" a="1"/>
  <c r="V877" i="158" s="1"/>
  <c r="U875" i="158" a="1"/>
  <c r="U875" i="158" s="1"/>
  <c r="AC875" i="158" s="1"/>
  <c r="T873" i="158" a="1"/>
  <c r="T873" i="158" s="1"/>
  <c r="S871" i="158" a="1"/>
  <c r="S871" i="158" s="1"/>
  <c r="Q869" i="158" a="1"/>
  <c r="Q869" i="158" s="1"/>
  <c r="Z865" i="158" a="1"/>
  <c r="Z865" i="158" s="1"/>
  <c r="W1617" i="158" a="1"/>
  <c r="W1617" i="158" s="1"/>
  <c r="Y1563" i="158" a="1"/>
  <c r="Y1563" i="158" s="1"/>
  <c r="Y1535" i="158" a="1"/>
  <c r="Y1535" i="158" s="1"/>
  <c r="Y1470" i="158" a="1"/>
  <c r="Y1470" i="158" s="1"/>
  <c r="T1454" i="158" a="1"/>
  <c r="T1454" i="158" s="1"/>
  <c r="Q1411" i="158" a="1"/>
  <c r="Q1411" i="158" s="1"/>
  <c r="U1396" i="158" a="1"/>
  <c r="U1396" i="158" s="1"/>
  <c r="AC1396" i="158" s="1"/>
  <c r="R1382" i="158" a="1"/>
  <c r="R1382" i="158" s="1"/>
  <c r="X1368" i="158" a="1"/>
  <c r="X1368" i="158" s="1"/>
  <c r="R1333" i="158" a="1"/>
  <c r="R1333" i="158" s="1"/>
  <c r="V1324" i="158" a="1"/>
  <c r="V1324" i="158" s="1"/>
  <c r="U1315" i="158" a="1"/>
  <c r="U1315" i="158" s="1"/>
  <c r="AC1315" i="158" s="1"/>
  <c r="Z1289" i="158" a="1"/>
  <c r="Z1289" i="158" s="1"/>
  <c r="S1281" i="158" a="1"/>
  <c r="S1281" i="158" s="1"/>
  <c r="Q1266" i="158" a="1"/>
  <c r="Q1266" i="158" s="1"/>
  <c r="S1259" i="158" a="1"/>
  <c r="S1259" i="158" s="1"/>
  <c r="X1252" i="158" a="1"/>
  <c r="X1252" i="158" s="1"/>
  <c r="X1240" i="158" a="1"/>
  <c r="X1240" i="158" s="1"/>
  <c r="U1234" i="158" a="1"/>
  <c r="U1234" i="158" s="1"/>
  <c r="AC1234" i="158" s="1"/>
  <c r="Z1228" i="158" a="1"/>
  <c r="Z1228" i="158" s="1"/>
  <c r="U1222" i="158" a="1"/>
  <c r="U1222" i="158" s="1"/>
  <c r="AC1222" i="158" s="1"/>
  <c r="R1217" i="158" a="1"/>
  <c r="R1217" i="158" s="1"/>
  <c r="W1196" i="158" a="1"/>
  <c r="W1196" i="158" s="1"/>
  <c r="W1180" i="158" a="1"/>
  <c r="W1180" i="158" s="1"/>
  <c r="X1175" i="158" a="1"/>
  <c r="X1175" i="158" s="1"/>
  <c r="Z1170" i="158" a="1"/>
  <c r="Z1170" i="158" s="1"/>
  <c r="Q1160" i="158" a="1"/>
  <c r="Q1160" i="158" s="1"/>
  <c r="Z1144" i="158" a="1"/>
  <c r="Z1144" i="158" s="1"/>
  <c r="U1139" i="158" a="1"/>
  <c r="U1139" i="158" s="1"/>
  <c r="AC1139" i="158" s="1"/>
  <c r="R1098" i="158" a="1"/>
  <c r="R1098" i="158" s="1"/>
  <c r="Y1087" i="158" a="1"/>
  <c r="Y1087" i="158" s="1"/>
  <c r="U1082" i="158" a="1"/>
  <c r="U1082" i="158" s="1"/>
  <c r="AC1082" i="158" s="1"/>
  <c r="R1077" i="158" a="1"/>
  <c r="R1077" i="158" s="1"/>
  <c r="V1068" i="158" a="1"/>
  <c r="V1068" i="158" s="1"/>
  <c r="V1064" i="158" a="1"/>
  <c r="V1064" i="158" s="1"/>
  <c r="X1060" i="158" a="1"/>
  <c r="X1060" i="158" s="1"/>
  <c r="R1049" i="158" a="1"/>
  <c r="R1049" i="158" s="1"/>
  <c r="Q1045" i="158" a="1"/>
  <c r="Q1045" i="158" s="1"/>
  <c r="W1037" i="158" a="1"/>
  <c r="W1037" i="158" s="1"/>
  <c r="V1033" i="158" a="1"/>
  <c r="V1033" i="158" s="1"/>
  <c r="W1029" i="158" a="1"/>
  <c r="W1029" i="158" s="1"/>
  <c r="X1025" i="158" a="1"/>
  <c r="X1025" i="158" s="1"/>
  <c r="V1007" i="158" a="1"/>
  <c r="V1007" i="158" s="1"/>
  <c r="S1004" i="158" a="1"/>
  <c r="S1004" i="158" s="1"/>
  <c r="S998" i="158" a="1"/>
  <c r="S998" i="158" s="1"/>
  <c r="R995" i="158" a="1"/>
  <c r="R995" i="158" s="1"/>
  <c r="R992" i="158" a="1"/>
  <c r="R992" i="158" s="1"/>
  <c r="T986" i="158" a="1"/>
  <c r="T986" i="158" s="1"/>
  <c r="U980" i="158" a="1"/>
  <c r="U980" i="158" s="1"/>
  <c r="AC980" i="158" s="1"/>
  <c r="U977" i="158" a="1"/>
  <c r="U977" i="158" s="1"/>
  <c r="AC977" i="158" s="1"/>
  <c r="Y968" i="158" a="1"/>
  <c r="Y968" i="158" s="1"/>
  <c r="S966" i="158" a="1"/>
  <c r="S966" i="158" s="1"/>
  <c r="V962" i="158" a="1"/>
  <c r="V962" i="158" s="1"/>
  <c r="S959" i="158" a="1"/>
  <c r="S959" i="158" s="1"/>
  <c r="S954" i="158" a="1"/>
  <c r="S954" i="158" s="1"/>
  <c r="X952" i="158" a="1"/>
  <c r="X952" i="158" s="1"/>
  <c r="V949" i="158" a="1"/>
  <c r="V949" i="158" s="1"/>
  <c r="Y947" i="158" a="1"/>
  <c r="Y947" i="158" s="1"/>
  <c r="S946" i="158" a="1"/>
  <c r="S946" i="158" s="1"/>
  <c r="W944" i="158" a="1"/>
  <c r="W944" i="158" s="1"/>
  <c r="Q943" i="158" a="1"/>
  <c r="Q943" i="158" s="1"/>
  <c r="R938" i="158" a="1"/>
  <c r="R938" i="158" s="1"/>
  <c r="Y934" i="158" a="1"/>
  <c r="Y934" i="158" s="1"/>
  <c r="R933" i="158" a="1"/>
  <c r="R933" i="158" s="1"/>
  <c r="W931" i="158" a="1"/>
  <c r="W931" i="158" s="1"/>
  <c r="Z929" i="158" a="1"/>
  <c r="Z929" i="158" s="1"/>
  <c r="U928" i="158" a="1"/>
  <c r="U928" i="158" s="1"/>
  <c r="AC928" i="158" s="1"/>
  <c r="X926" i="158" a="1"/>
  <c r="X926" i="158" s="1"/>
  <c r="R925" i="158" a="1"/>
  <c r="R925" i="158" s="1"/>
  <c r="V923" i="158" a="1"/>
  <c r="V923" i="158" s="1"/>
  <c r="V918" i="158" a="1"/>
  <c r="V918" i="158" s="1"/>
  <c r="Q917" i="158" a="1"/>
  <c r="Q917" i="158" s="1"/>
  <c r="X913" i="158" a="1"/>
  <c r="X913" i="158" s="1"/>
  <c r="Q912" i="158" a="1"/>
  <c r="Q912" i="158" s="1"/>
  <c r="V910" i="158" a="1"/>
  <c r="V910" i="158" s="1"/>
  <c r="Y908" i="158" a="1"/>
  <c r="Y908" i="158" s="1"/>
  <c r="T907" i="158" a="1"/>
  <c r="T907" i="158" s="1"/>
  <c r="W905" i="158" a="1"/>
  <c r="W905" i="158" s="1"/>
  <c r="Q904" i="158" a="1"/>
  <c r="Q904" i="158" s="1"/>
  <c r="R899" i="158" a="1"/>
  <c r="R899" i="158" s="1"/>
  <c r="U897" i="158" a="1"/>
  <c r="U897" i="158" s="1"/>
  <c r="AC897" i="158" s="1"/>
  <c r="R894" i="158" a="1"/>
  <c r="R894" i="158" s="1"/>
  <c r="W892" i="158" a="1"/>
  <c r="W892" i="158" s="1"/>
  <c r="Z890" i="158" a="1"/>
  <c r="Z890" i="158" s="1"/>
  <c r="U889" i="158" a="1"/>
  <c r="U889" i="158" s="1"/>
  <c r="AC889" i="158" s="1"/>
  <c r="X887" i="158" a="1"/>
  <c r="X887" i="158" s="1"/>
  <c r="V884" i="158" a="1"/>
  <c r="V884" i="158" s="1"/>
  <c r="T877" i="158" a="1"/>
  <c r="T877" i="158" s="1"/>
  <c r="S875" i="158" a="1"/>
  <c r="S875" i="158" s="1"/>
  <c r="Q872" i="158" a="1"/>
  <c r="Q872" i="158" s="1"/>
  <c r="Z869" i="158" a="1"/>
  <c r="Z869" i="158" s="1"/>
  <c r="Y867" i="158" a="1"/>
  <c r="Y867" i="158" s="1"/>
  <c r="X865" i="158" a="1"/>
  <c r="X865" i="158" s="1"/>
  <c r="W863" i="158" a="1"/>
  <c r="W863" i="158" s="1"/>
  <c r="U860" i="158" a="1"/>
  <c r="U860" i="158" s="1"/>
  <c r="AC860" i="158" s="1"/>
  <c r="T858" i="158" a="1"/>
  <c r="T858" i="158" s="1"/>
  <c r="S856" i="158" a="1"/>
  <c r="S856" i="158" s="1"/>
  <c r="R854" i="158" a="1"/>
  <c r="R854" i="158" s="1"/>
  <c r="T1613" i="158" a="1"/>
  <c r="T1613" i="158" s="1"/>
  <c r="V1470" i="158" a="1"/>
  <c r="V1470" i="158" s="1"/>
  <c r="V1438" i="158" a="1"/>
  <c r="V1438" i="158" s="1"/>
  <c r="Y1423" i="158" a="1"/>
  <c r="Y1423" i="158" s="1"/>
  <c r="Y1395" i="158" a="1"/>
  <c r="Y1395" i="158" s="1"/>
  <c r="T1381" i="158" a="1"/>
  <c r="T1381" i="158" s="1"/>
  <c r="V1367" i="158" a="1"/>
  <c r="V1367" i="158" s="1"/>
  <c r="T1315" i="158" a="1"/>
  <c r="T1315" i="158" s="1"/>
  <c r="Z1306" i="158" a="1"/>
  <c r="Z1306" i="158" s="1"/>
  <c r="U1298" i="158" a="1"/>
  <c r="U1298" i="158" s="1"/>
  <c r="AC1298" i="158" s="1"/>
  <c r="R1289" i="158" a="1"/>
  <c r="R1289" i="158" s="1"/>
  <c r="V1280" i="158" a="1"/>
  <c r="V1280" i="158" s="1"/>
  <c r="W1272" i="158" a="1"/>
  <c r="W1272" i="158" s="1"/>
  <c r="X1264" i="158" a="1"/>
  <c r="X1264" i="158" s="1"/>
  <c r="R1259" i="158" a="1"/>
  <c r="R1259" i="158" s="1"/>
  <c r="X1246" i="158" a="1"/>
  <c r="X1246" i="158" s="1"/>
  <c r="V1240" i="158" a="1"/>
  <c r="V1240" i="158" s="1"/>
  <c r="R1234" i="158" a="1"/>
  <c r="R1234" i="158" s="1"/>
  <c r="V1206" i="158" a="1"/>
  <c r="V1206" i="158" s="1"/>
  <c r="Q1201" i="158" a="1"/>
  <c r="Q1201" i="158" s="1"/>
  <c r="Q1191" i="158" a="1"/>
  <c r="Q1191" i="158" s="1"/>
  <c r="Y1185" i="158" a="1"/>
  <c r="Y1185" i="158" s="1"/>
  <c r="Y1149" i="158" a="1"/>
  <c r="Y1149" i="158" s="1"/>
  <c r="Y1123" i="158" a="1"/>
  <c r="Y1123" i="158" s="1"/>
  <c r="T1118" i="158" a="1"/>
  <c r="T1118" i="158" s="1"/>
  <c r="W1113" i="158" a="1"/>
  <c r="W1113" i="158" s="1"/>
  <c r="T1068" i="158" a="1"/>
  <c r="T1068" i="158" s="1"/>
  <c r="V1060" i="158" a="1"/>
  <c r="V1060" i="158" s="1"/>
  <c r="W1056" i="158" a="1"/>
  <c r="W1056" i="158" s="1"/>
  <c r="X1052" i="158" a="1"/>
  <c r="X1052" i="158" s="1"/>
  <c r="Y1048" i="158" a="1"/>
  <c r="Y1048" i="158" s="1"/>
  <c r="Q1041" i="158" a="1"/>
  <c r="Q1041" i="158" s="1"/>
  <c r="U1033" i="158" a="1"/>
  <c r="U1033" i="158" s="1"/>
  <c r="AC1033" i="158" s="1"/>
  <c r="U1029" i="158" a="1"/>
  <c r="U1029" i="158" s="1"/>
  <c r="AC1029" i="158" s="1"/>
  <c r="W1025" i="158" a="1"/>
  <c r="W1025" i="158" s="1"/>
  <c r="R1018" i="158" a="1"/>
  <c r="R1018" i="158" s="1"/>
  <c r="Q1014" i="158" a="1"/>
  <c r="Q1014" i="158" s="1"/>
  <c r="U1010" i="158" a="1"/>
  <c r="U1010" i="158" s="1"/>
  <c r="AC1010" i="158" s="1"/>
  <c r="Q989" i="158" a="1"/>
  <c r="Q989" i="158" s="1"/>
  <c r="T983" i="158" a="1"/>
  <c r="T983" i="158" s="1"/>
  <c r="T980" i="158" a="1"/>
  <c r="T980" i="158" s="1"/>
  <c r="S977" i="158" a="1"/>
  <c r="S977" i="158" s="1"/>
  <c r="S974" i="158" a="1"/>
  <c r="S974" i="158" s="1"/>
  <c r="R964" i="158" a="1"/>
  <c r="R964" i="158" s="1"/>
  <c r="U962" i="158" a="1"/>
  <c r="U962" i="158" s="1"/>
  <c r="AC962" i="158" s="1"/>
  <c r="U957" i="158" a="1"/>
  <c r="U957" i="158" s="1"/>
  <c r="AC957" i="158" s="1"/>
  <c r="Z955" i="158" a="1"/>
  <c r="Z955" i="158" s="1"/>
  <c r="Y942" i="158" a="1"/>
  <c r="Y942" i="158" s="1"/>
  <c r="T941" i="158" a="1"/>
  <c r="T941" i="158" s="1"/>
  <c r="V939" i="158" a="1"/>
  <c r="V939" i="158" s="1"/>
  <c r="T936" i="158" a="1"/>
  <c r="T936" i="158" s="1"/>
  <c r="X921" i="158" a="1"/>
  <c r="X921" i="158" s="1"/>
  <c r="U918" i="158" a="1"/>
  <c r="U918" i="158" s="1"/>
  <c r="AC918" i="158" s="1"/>
  <c r="Z916" i="158" a="1"/>
  <c r="Z916" i="158" s="1"/>
  <c r="T902" i="158" a="1"/>
  <c r="T902" i="158" s="1"/>
  <c r="W900" i="158" a="1"/>
  <c r="W900" i="158" s="1"/>
  <c r="T897" i="158" a="1"/>
  <c r="T897" i="158" s="1"/>
  <c r="Z882" i="158" a="1"/>
  <c r="Z882" i="158" s="1"/>
  <c r="S881" i="158" a="1"/>
  <c r="S881" i="158" s="1"/>
  <c r="T878" i="158" a="1"/>
  <c r="T878" i="158" s="1"/>
  <c r="S876" i="158" a="1"/>
  <c r="S876" i="158" s="1"/>
  <c r="Q873" i="158" a="1"/>
  <c r="Q873" i="158" s="1"/>
  <c r="Z870" i="158" a="1"/>
  <c r="Z870" i="158" s="1"/>
  <c r="Y868" i="158" a="1"/>
  <c r="Y868" i="158" s="1"/>
  <c r="X866" i="158" a="1"/>
  <c r="X866" i="158" s="1"/>
  <c r="W864" i="158" a="1"/>
  <c r="W864" i="158" s="1"/>
  <c r="V862" i="158" a="1"/>
  <c r="V862" i="158" s="1"/>
  <c r="U861" i="158" a="1"/>
  <c r="U861" i="158" s="1"/>
  <c r="AC861" i="158" s="1"/>
  <c r="T859" i="158" a="1"/>
  <c r="T859" i="158" s="1"/>
  <c r="S857" i="158" a="1"/>
  <c r="S857" i="158" s="1"/>
  <c r="R855" i="158" a="1"/>
  <c r="R855" i="158" s="1"/>
  <c r="Q854" i="158" a="1"/>
  <c r="Q854" i="158" s="1"/>
  <c r="Q1588" i="158" a="1"/>
  <c r="Q1588" i="158" s="1"/>
  <c r="Q1560" i="158" a="1"/>
  <c r="Q1560" i="158" s="1"/>
  <c r="W1468" i="158" a="1"/>
  <c r="W1468" i="158" s="1"/>
  <c r="T1423" i="158" a="1"/>
  <c r="T1423" i="158" s="1"/>
  <c r="S1395" i="158" a="1"/>
  <c r="S1395" i="158" s="1"/>
  <c r="R1381" i="158" a="1"/>
  <c r="R1381" i="158" s="1"/>
  <c r="R1353" i="158" a="1"/>
  <c r="R1353" i="158" s="1"/>
  <c r="R1341" i="158" a="1"/>
  <c r="R1341" i="158" s="1"/>
  <c r="X1323" i="158" a="1"/>
  <c r="X1323" i="158" s="1"/>
  <c r="Z1314" i="158" a="1"/>
  <c r="Z1314" i="158" s="1"/>
  <c r="U1272" i="158" a="1"/>
  <c r="U1272" i="158" s="1"/>
  <c r="AC1272" i="158" s="1"/>
  <c r="W1252" i="158" a="1"/>
  <c r="W1252" i="158" s="1"/>
  <c r="X1227" i="158" a="1"/>
  <c r="X1227" i="158" s="1"/>
  <c r="W1216" i="158" a="1"/>
  <c r="W1216" i="158" s="1"/>
  <c r="V1211" i="158" a="1"/>
  <c r="V1211" i="158" s="1"/>
  <c r="R1206" i="158" a="1"/>
  <c r="R1206" i="158" s="1"/>
  <c r="Z1200" i="158" a="1"/>
  <c r="Z1200" i="158" s="1"/>
  <c r="Z1190" i="158" a="1"/>
  <c r="Z1190" i="158" s="1"/>
  <c r="Z1174" i="158" a="1"/>
  <c r="Z1174" i="158" s="1"/>
  <c r="Q1165" i="158" a="1"/>
  <c r="Q1165" i="158" s="1"/>
  <c r="Y1159" i="158" a="1"/>
  <c r="Y1159" i="158" s="1"/>
  <c r="U1154" i="158" a="1"/>
  <c r="U1154" i="158" s="1"/>
  <c r="AC1154" i="158" s="1"/>
  <c r="T1139" i="158" a="1"/>
  <c r="T1139" i="158" s="1"/>
  <c r="Y1133" i="158" a="1"/>
  <c r="Y1133" i="158" s="1"/>
  <c r="T1128" i="158" a="1"/>
  <c r="T1128" i="158" s="1"/>
  <c r="S1123" i="158" a="1"/>
  <c r="S1123" i="158" s="1"/>
  <c r="V1102" i="158" a="1"/>
  <c r="V1102" i="158" s="1"/>
  <c r="T1097" i="158" a="1"/>
  <c r="T1097" i="158" s="1"/>
  <c r="V1092" i="158" a="1"/>
  <c r="V1092" i="158" s="1"/>
  <c r="S1082" i="158" a="1"/>
  <c r="S1082" i="158" s="1"/>
  <c r="Z1076" i="158" a="1"/>
  <c r="Z1076" i="158" s="1"/>
  <c r="Q1072" i="158" a="1"/>
  <c r="Q1072" i="158" s="1"/>
  <c r="R1037" i="158" a="1"/>
  <c r="R1037" i="158" s="1"/>
  <c r="T1033" i="158" a="1"/>
  <c r="T1033" i="158" s="1"/>
  <c r="U1021" i="158" a="1"/>
  <c r="U1021" i="158" s="1"/>
  <c r="AC1021" i="158" s="1"/>
  <c r="Z1013" i="158" a="1"/>
  <c r="Z1013" i="158" s="1"/>
  <c r="R1004" i="158" a="1"/>
  <c r="R1004" i="158" s="1"/>
  <c r="Z1000" i="158" a="1"/>
  <c r="Z1000" i="158" s="1"/>
  <c r="R998" i="158" a="1"/>
  <c r="R998" i="158" s="1"/>
  <c r="Y991" i="158" a="1"/>
  <c r="Y991" i="158" s="1"/>
  <c r="Z988" i="158" a="1"/>
  <c r="Z988" i="158" s="1"/>
  <c r="Z985" i="158" a="1"/>
  <c r="Z985" i="158" s="1"/>
  <c r="Z982" i="158" a="1"/>
  <c r="Z982" i="158" s="1"/>
  <c r="Z963" i="158" a="1"/>
  <c r="Z963" i="158" s="1"/>
  <c r="S962" i="158" a="1"/>
  <c r="S962" i="158" s="1"/>
  <c r="W960" i="158" a="1"/>
  <c r="W960" i="158" s="1"/>
  <c r="Q959" i="158" a="1"/>
  <c r="Q959" i="158" s="1"/>
  <c r="R954" i="158" a="1"/>
  <c r="R954" i="158" s="1"/>
  <c r="W952" i="158" a="1"/>
  <c r="W952" i="158" s="1"/>
  <c r="Z950" i="158" a="1"/>
  <c r="Z950" i="158" s="1"/>
  <c r="U949" i="158" a="1"/>
  <c r="U949" i="158" s="1"/>
  <c r="AC949" i="158" s="1"/>
  <c r="X947" i="158" a="1"/>
  <c r="X947" i="158" s="1"/>
  <c r="V944" i="158" a="1"/>
  <c r="V944" i="158" s="1"/>
  <c r="X942" i="158" a="1"/>
  <c r="X942" i="158" s="1"/>
  <c r="R941" i="158" a="1"/>
  <c r="R941" i="158" s="1"/>
  <c r="S936" i="158" a="1"/>
  <c r="S936" i="158" s="1"/>
  <c r="X934" i="158" a="1"/>
  <c r="X934" i="158" s="1"/>
  <c r="Q933" i="158" a="1"/>
  <c r="Q933" i="158" s="1"/>
  <c r="V931" i="158" a="1"/>
  <c r="V931" i="158" s="1"/>
  <c r="Y929" i="158" a="1"/>
  <c r="Y929" i="158" s="1"/>
  <c r="T928" i="158" a="1"/>
  <c r="T928" i="158" s="1"/>
  <c r="W926" i="158" a="1"/>
  <c r="W926" i="158" s="1"/>
  <c r="W921" i="158" a="1"/>
  <c r="W921" i="158" s="1"/>
  <c r="Q920" i="158" a="1"/>
  <c r="Q920" i="158" s="1"/>
  <c r="R915" i="158" a="1"/>
  <c r="R915" i="158" s="1"/>
  <c r="W913" i="158" a="1"/>
  <c r="W913" i="158" s="1"/>
  <c r="Z911" i="158" a="1"/>
  <c r="Z911" i="158" s="1"/>
  <c r="U910" i="158" a="1"/>
  <c r="U910" i="158" s="1"/>
  <c r="AC910" i="158" s="1"/>
  <c r="X908" i="158" a="1"/>
  <c r="X908" i="158" s="1"/>
  <c r="R907" i="158" a="1"/>
  <c r="R907" i="158" s="1"/>
  <c r="V905" i="158" a="1"/>
  <c r="V905" i="158" s="1"/>
  <c r="X895" i="158" a="1"/>
  <c r="X895" i="158" s="1"/>
  <c r="Q894" i="158" a="1"/>
  <c r="Q894" i="158" s="1"/>
  <c r="V892" i="158" a="1"/>
  <c r="V892" i="158" s="1"/>
  <c r="Y890" i="158" a="1"/>
  <c r="Y890" i="158" s="1"/>
  <c r="T889" i="158" a="1"/>
  <c r="T889" i="158" s="1"/>
  <c r="W887" i="158" a="1"/>
  <c r="W887" i="158" s="1"/>
  <c r="Q886" i="158" a="1"/>
  <c r="Q886" i="158" s="1"/>
  <c r="U884" i="158" a="1"/>
  <c r="U884" i="158" s="1"/>
  <c r="AC884" i="158" s="1"/>
  <c r="S877" i="158" a="1"/>
  <c r="S877" i="158" s="1"/>
  <c r="Q874" i="158" a="1"/>
  <c r="Q874" i="158" s="1"/>
  <c r="Z871" i="158" a="1"/>
  <c r="Z871" i="158" s="1"/>
  <c r="Y869" i="158" a="1"/>
  <c r="Y869" i="158" s="1"/>
  <c r="X867" i="158" a="1"/>
  <c r="X867" i="158" s="1"/>
  <c r="W865" i="158" a="1"/>
  <c r="W865" i="158" s="1"/>
  <c r="V863" i="158" a="1"/>
  <c r="V863" i="158" s="1"/>
  <c r="U862" i="158" a="1"/>
  <c r="U862" i="158" s="1"/>
  <c r="AC862" i="158" s="1"/>
  <c r="T860" i="158" a="1"/>
  <c r="T860" i="158" s="1"/>
  <c r="S858" i="158" a="1"/>
  <c r="S858" i="158" s="1"/>
  <c r="R856" i="158" a="1"/>
  <c r="R856" i="158" s="1"/>
  <c r="Q855" i="158" a="1"/>
  <c r="Q855" i="158" s="1"/>
  <c r="Z852" i="158" a="1"/>
  <c r="Z852" i="158" s="1"/>
  <c r="R1584" i="158" a="1"/>
  <c r="R1584" i="158" s="1"/>
  <c r="Z1485" i="158" a="1"/>
  <c r="Z1485" i="158" s="1"/>
  <c r="R1436" i="158" a="1"/>
  <c r="R1436" i="158" s="1"/>
  <c r="S1423" i="158" a="1"/>
  <c r="S1423" i="158" s="1"/>
  <c r="X1365" i="158" a="1"/>
  <c r="X1365" i="158" s="1"/>
  <c r="Q1352" i="158" a="1"/>
  <c r="Q1352" i="158" s="1"/>
  <c r="V1331" i="158" a="1"/>
  <c r="V1331" i="158" s="1"/>
  <c r="V1314" i="158" a="1"/>
  <c r="V1314" i="158" s="1"/>
  <c r="W1305" i="158" a="1"/>
  <c r="W1305" i="158" s="1"/>
  <c r="S1288" i="158" a="1"/>
  <c r="S1288" i="158" s="1"/>
  <c r="Y1279" i="158" a="1"/>
  <c r="Y1279" i="158" s="1"/>
  <c r="Q1246" i="158" a="1"/>
  <c r="Q1246" i="158" s="1"/>
  <c r="Z1239" i="158" a="1"/>
  <c r="Z1239" i="158" s="1"/>
  <c r="Q1234" i="158" a="1"/>
  <c r="Q1234" i="158" s="1"/>
  <c r="W1227" i="158" a="1"/>
  <c r="W1227" i="158" s="1"/>
  <c r="Q1211" i="158" a="1"/>
  <c r="Q1211" i="158" s="1"/>
  <c r="W1200" i="158" a="1"/>
  <c r="W1200" i="158" s="1"/>
  <c r="U1195" i="158" a="1"/>
  <c r="U1195" i="158" s="1"/>
  <c r="AC1195" i="158" s="1"/>
  <c r="V1159" i="158" a="1"/>
  <c r="V1159" i="158" s="1"/>
  <c r="X1138" i="158" a="1"/>
  <c r="X1138" i="158" s="1"/>
  <c r="S1128" i="158" a="1"/>
  <c r="S1128" i="158" s="1"/>
  <c r="S1118" i="158" a="1"/>
  <c r="S1118" i="158" s="1"/>
  <c r="X1112" i="158" a="1"/>
  <c r="X1112" i="158" s="1"/>
  <c r="Z1086" i="158" a="1"/>
  <c r="Z1086" i="158" s="1"/>
  <c r="V1081" i="158" a="1"/>
  <c r="V1081" i="158" s="1"/>
  <c r="X1076" i="158" a="1"/>
  <c r="X1076" i="158" s="1"/>
  <c r="Z1071" i="158" a="1"/>
  <c r="Z1071" i="158" s="1"/>
  <c r="Q1068" i="158" a="1"/>
  <c r="Q1068" i="158" s="1"/>
  <c r="Q1060" i="158" a="1"/>
  <c r="Q1060" i="158" s="1"/>
  <c r="S1048" i="158" a="1"/>
  <c r="S1048" i="158" s="1"/>
  <c r="W1044" i="158" a="1"/>
  <c r="W1044" i="158" s="1"/>
  <c r="X1040" i="158" a="1"/>
  <c r="X1040" i="158" s="1"/>
  <c r="X1036" i="158" a="1"/>
  <c r="X1036" i="158" s="1"/>
  <c r="S1017" i="158" a="1"/>
  <c r="S1017" i="158" s="1"/>
  <c r="T1010" i="158" a="1"/>
  <c r="T1010" i="158" s="1"/>
  <c r="Q1007" i="158" a="1"/>
  <c r="Q1007" i="158" s="1"/>
  <c r="Z994" i="158" a="1"/>
  <c r="Z994" i="158" s="1"/>
  <c r="R980" i="158" a="1"/>
  <c r="R980" i="158" s="1"/>
  <c r="Q977" i="158" a="1"/>
  <c r="Q977" i="158" s="1"/>
  <c r="Q974" i="158" a="1"/>
  <c r="Q974" i="158" s="1"/>
  <c r="Y965" i="158" a="1"/>
  <c r="Y965" i="158" s="1"/>
  <c r="Y963" i="158" a="1"/>
  <c r="Y963" i="158" s="1"/>
  <c r="V960" i="158" a="1"/>
  <c r="V960" i="158" s="1"/>
  <c r="T944" i="158" a="1"/>
  <c r="T944" i="158" s="1"/>
  <c r="U939" i="158" a="1"/>
  <c r="U939" i="158" s="1"/>
  <c r="AC939" i="158" s="1"/>
  <c r="Z937" i="158" a="1"/>
  <c r="Z937" i="158" s="1"/>
  <c r="T918" i="158" a="1"/>
  <c r="T918" i="158" s="1"/>
  <c r="Y916" i="158" a="1"/>
  <c r="Y916" i="158" s="1"/>
  <c r="Z906" i="158" a="1"/>
  <c r="Z906" i="158" s="1"/>
  <c r="U900" i="158" a="1"/>
  <c r="U900" i="158" s="1"/>
  <c r="AC900" i="158" s="1"/>
  <c r="Z898" i="158" a="1"/>
  <c r="Z898" i="158" s="1"/>
  <c r="S897" i="158" a="1"/>
  <c r="S897" i="158" s="1"/>
  <c r="Y885" i="158" a="1"/>
  <c r="Y885" i="158" s="1"/>
  <c r="T884" i="158" a="1"/>
  <c r="T884" i="158" s="1"/>
  <c r="S878" i="158" a="1"/>
  <c r="S878" i="158" s="1"/>
  <c r="Q875" i="158" a="1"/>
  <c r="Q875" i="158" s="1"/>
  <c r="Z872" i="158" a="1"/>
  <c r="Z872" i="158" s="1"/>
  <c r="Y870" i="158" a="1"/>
  <c r="Y870" i="158" s="1"/>
  <c r="X868" i="158" a="1"/>
  <c r="X868" i="158" s="1"/>
  <c r="V1640" i="158" a="1"/>
  <c r="V1640" i="158" s="1"/>
  <c r="V1611" i="158" a="1"/>
  <c r="V1611" i="158" s="1"/>
  <c r="W1556" i="158" a="1"/>
  <c r="W1556" i="158" s="1"/>
  <c r="Y1485" i="158" a="1"/>
  <c r="Y1485" i="158" s="1"/>
  <c r="Y1435" i="158" a="1"/>
  <c r="Y1435" i="158" s="1"/>
  <c r="Q1408" i="158" a="1"/>
  <c r="Q1408" i="158" s="1"/>
  <c r="Q1393" i="158" a="1"/>
  <c r="Q1393" i="158" s="1"/>
  <c r="Q1351" i="158" a="1"/>
  <c r="Q1351" i="158" s="1"/>
  <c r="Z1340" i="158" a="1"/>
  <c r="Z1340" i="158" s="1"/>
  <c r="R1288" i="158" a="1"/>
  <c r="R1288" i="158" s="1"/>
  <c r="Q1279" i="158" a="1"/>
  <c r="Q1279" i="158" s="1"/>
  <c r="U1271" i="158" a="1"/>
  <c r="U1271" i="158" s="1"/>
  <c r="AC1271" i="158" s="1"/>
  <c r="S1264" i="158" a="1"/>
  <c r="S1264" i="158" s="1"/>
  <c r="X1257" i="158" a="1"/>
  <c r="X1257" i="158" s="1"/>
  <c r="Z1251" i="158" a="1"/>
  <c r="Z1251" i="158" s="1"/>
  <c r="Z1245" i="158" a="1"/>
  <c r="Z1245" i="158" s="1"/>
  <c r="W1239" i="158" a="1"/>
  <c r="W1239" i="158" s="1"/>
  <c r="T1233" i="158" a="1"/>
  <c r="T1233" i="158" s="1"/>
  <c r="V1216" i="158" a="1"/>
  <c r="V1216" i="158" s="1"/>
  <c r="V1200" i="158" a="1"/>
  <c r="V1200" i="158" s="1"/>
  <c r="V1190" i="158" a="1"/>
  <c r="V1190" i="158" s="1"/>
  <c r="Q1185" i="158" a="1"/>
  <c r="Q1185" i="158" s="1"/>
  <c r="Y1179" i="158" a="1"/>
  <c r="Y1179" i="158" s="1"/>
  <c r="W1174" i="158" a="1"/>
  <c r="W1174" i="158" s="1"/>
  <c r="T1169" i="158" a="1"/>
  <c r="T1169" i="158" s="1"/>
  <c r="T1159" i="158" a="1"/>
  <c r="T1159" i="158" s="1"/>
  <c r="Y1148" i="158" a="1"/>
  <c r="Y1148" i="158" s="1"/>
  <c r="X1122" i="158" a="1"/>
  <c r="X1122" i="158" s="1"/>
  <c r="U1102" i="158" a="1"/>
  <c r="U1102" i="158" s="1"/>
  <c r="AC1102" i="158" s="1"/>
  <c r="W1091" i="158" a="1"/>
  <c r="W1091" i="158" s="1"/>
  <c r="V1067" i="158" a="1"/>
  <c r="V1067" i="158" s="1"/>
  <c r="Y1063" i="158" a="1"/>
  <c r="Y1063" i="158" s="1"/>
  <c r="Q1056" i="158" a="1"/>
  <c r="Q1056" i="158" s="1"/>
  <c r="S1052" i="158" a="1"/>
  <c r="S1052" i="158" s="1"/>
  <c r="V1044" i="158" a="1"/>
  <c r="V1044" i="158" s="1"/>
  <c r="W1036" i="158" a="1"/>
  <c r="W1036" i="158" s="1"/>
  <c r="Y1028" i="158" a="1"/>
  <c r="Y1028" i="158" s="1"/>
  <c r="S1013" i="158" a="1"/>
  <c r="S1013" i="158" s="1"/>
  <c r="U997" i="158" a="1"/>
  <c r="U997" i="158" s="1"/>
  <c r="AC997" i="158" s="1"/>
  <c r="Y994" i="158" a="1"/>
  <c r="Y994" i="158" s="1"/>
  <c r="X991" i="158" a="1"/>
  <c r="X991" i="158" s="1"/>
  <c r="W988" i="158" a="1"/>
  <c r="W988" i="158" s="1"/>
  <c r="X985" i="158" a="1"/>
  <c r="X985" i="158" s="1"/>
  <c r="X982" i="158" a="1"/>
  <c r="X982" i="158" s="1"/>
  <c r="R962" i="158" a="1"/>
  <c r="R962" i="158" s="1"/>
  <c r="S957" i="158" a="1"/>
  <c r="S957" i="158" s="1"/>
  <c r="X955" i="158" a="1"/>
  <c r="X955" i="158" s="1"/>
  <c r="Q954" i="158" a="1"/>
  <c r="Q954" i="158" s="1"/>
  <c r="Y950" i="158" a="1"/>
  <c r="Y950" i="158" s="1"/>
  <c r="V947" i="158" a="1"/>
  <c r="V947" i="158" s="1"/>
  <c r="Y945" i="158" a="1"/>
  <c r="Y945" i="158" s="1"/>
  <c r="S944" i="158" a="1"/>
  <c r="S944" i="158" s="1"/>
  <c r="W942" i="158" a="1"/>
  <c r="W942" i="158" s="1"/>
  <c r="Q941" i="158" a="1"/>
  <c r="Q941" i="158" s="1"/>
  <c r="R936" i="158" a="1"/>
  <c r="R936" i="158" s="1"/>
  <c r="W934" i="158" a="1"/>
  <c r="W934" i="158" s="1"/>
  <c r="Z932" i="158" a="1"/>
  <c r="Z932" i="158" s="1"/>
  <c r="X929" i="158" a="1"/>
  <c r="X929" i="158" s="1"/>
  <c r="Z927" i="158" a="1"/>
  <c r="Z927" i="158" s="1"/>
  <c r="U926" i="158" a="1"/>
  <c r="U926" i="158" s="1"/>
  <c r="AC926" i="158" s="1"/>
  <c r="X924" i="158" a="1"/>
  <c r="X924" i="158" s="1"/>
  <c r="R923" i="158" a="1"/>
  <c r="R923" i="158" s="1"/>
  <c r="X916" i="158" a="1"/>
  <c r="X916" i="158" s="1"/>
  <c r="Q915" i="158" a="1"/>
  <c r="Q915" i="158" s="1"/>
  <c r="V913" i="158" a="1"/>
  <c r="V913" i="158" s="1"/>
  <c r="Y911" i="158" a="1"/>
  <c r="Y911" i="158" s="1"/>
  <c r="Q910" i="158" a="1"/>
  <c r="Q910" i="158" s="1"/>
  <c r="W908" i="158" a="1"/>
  <c r="W908" i="158" s="1"/>
  <c r="Y906" i="158" a="1"/>
  <c r="Y906" i="158" s="1"/>
  <c r="W903" i="158" a="1"/>
  <c r="W903" i="158" s="1"/>
  <c r="Q902" i="158" a="1"/>
  <c r="Q902" i="158" s="1"/>
  <c r="R897" i="158" a="1"/>
  <c r="R897" i="158" s="1"/>
  <c r="W895" i="158" a="1"/>
  <c r="W895" i="158" s="1"/>
  <c r="U892" i="158" a="1"/>
  <c r="U892" i="158" s="1"/>
  <c r="AC892" i="158" s="1"/>
  <c r="X890" i="158" a="1"/>
  <c r="X890" i="158" s="1"/>
  <c r="V887" i="158" a="1"/>
  <c r="V887" i="158" s="1"/>
  <c r="X885" i="158" a="1"/>
  <c r="X885" i="158" s="1"/>
  <c r="V882" i="158" a="1"/>
  <c r="V882" i="158" s="1"/>
  <c r="T879" i="158" a="1"/>
  <c r="T879" i="158" s="1"/>
  <c r="Q876" i="158" a="1"/>
  <c r="Q876" i="158" s="1"/>
  <c r="Y871" i="158" a="1"/>
  <c r="Y871" i="158" s="1"/>
  <c r="X869" i="158" a="1"/>
  <c r="X869" i="158" s="1"/>
  <c r="W867" i="158" a="1"/>
  <c r="W867" i="158" s="1"/>
  <c r="V865" i="158" a="1"/>
  <c r="V865" i="158" s="1"/>
  <c r="X1554" i="158" a="1"/>
  <c r="X1554" i="158" s="1"/>
  <c r="T1501" i="158" a="1"/>
  <c r="T1501" i="158" s="1"/>
  <c r="Q1485" i="158" a="1"/>
  <c r="Q1485" i="158" s="1"/>
  <c r="S1434" i="158" a="1"/>
  <c r="S1434" i="158" s="1"/>
  <c r="W1420" i="158" a="1"/>
  <c r="W1420" i="158" s="1"/>
  <c r="Y1405" i="158" a="1"/>
  <c r="Y1405" i="158" s="1"/>
  <c r="Z1392" i="158" a="1"/>
  <c r="Z1392" i="158" s="1"/>
  <c r="Z1377" i="158" a="1"/>
  <c r="Z1377" i="158" s="1"/>
  <c r="Y1278" i="158" a="1"/>
  <c r="Y1278" i="158" s="1"/>
  <c r="U1270" i="158" a="1"/>
  <c r="U1270" i="158" s="1"/>
  <c r="AC1270" i="158" s="1"/>
  <c r="R1245" i="158" a="1"/>
  <c r="R1245" i="158" s="1"/>
  <c r="Z1232" i="158" a="1"/>
  <c r="Z1232" i="158" s="1"/>
  <c r="X1226" i="158" a="1"/>
  <c r="X1226" i="158" s="1"/>
  <c r="Z1210" i="158" a="1"/>
  <c r="Z1210" i="158" s="1"/>
  <c r="Z1194" i="158" a="1"/>
  <c r="Z1194" i="158" s="1"/>
  <c r="U1189" i="158" a="1"/>
  <c r="U1189" i="158" s="1"/>
  <c r="AC1189" i="158" s="1"/>
  <c r="Z1184" i="158" a="1"/>
  <c r="Z1184" i="158" s="1"/>
  <c r="U1179" i="158" a="1"/>
  <c r="U1179" i="158" s="1"/>
  <c r="AC1179" i="158" s="1"/>
  <c r="Z1168" i="158" a="1"/>
  <c r="Z1168" i="158" s="1"/>
  <c r="W1153" i="158" a="1"/>
  <c r="W1153" i="158" s="1"/>
  <c r="S1143" i="158" a="1"/>
  <c r="S1143" i="158" s="1"/>
  <c r="U1132" i="158" a="1"/>
  <c r="U1132" i="158" s="1"/>
  <c r="AC1132" i="158" s="1"/>
  <c r="Y1127" i="158" a="1"/>
  <c r="Y1127" i="158" s="1"/>
  <c r="V1122" i="158" a="1"/>
  <c r="V1122" i="158" s="1"/>
  <c r="R1117" i="158" a="1"/>
  <c r="R1117" i="158" s="1"/>
  <c r="X1096" i="158" a="1"/>
  <c r="X1096" i="158" s="1"/>
  <c r="T1091" i="158" a="1"/>
  <c r="T1091" i="158" s="1"/>
  <c r="W1071" i="158" a="1"/>
  <c r="W1071" i="158" s="1"/>
  <c r="T1059" i="158" a="1"/>
  <c r="T1059" i="158" s="1"/>
  <c r="X1055" i="158" a="1"/>
  <c r="X1055" i="158" s="1"/>
  <c r="W1051" i="158" a="1"/>
  <c r="W1051" i="158" s="1"/>
  <c r="Y1043" i="158" a="1"/>
  <c r="Y1043" i="158" s="1"/>
  <c r="S1032" i="158" a="1"/>
  <c r="S1032" i="158" s="1"/>
  <c r="W1028" i="158" a="1"/>
  <c r="W1028" i="158" s="1"/>
  <c r="V1024" i="158" a="1"/>
  <c r="V1024" i="158" s="1"/>
  <c r="U1020" i="158" a="1"/>
  <c r="U1020" i="158" s="1"/>
  <c r="AC1020" i="158" s="1"/>
  <c r="Z1016" i="158" a="1"/>
  <c r="Z1016" i="158" s="1"/>
  <c r="W1009" i="158" a="1"/>
  <c r="W1009" i="158" s="1"/>
  <c r="W1006" i="158" a="1"/>
  <c r="W1006" i="158" s="1"/>
  <c r="T997" i="158" a="1"/>
  <c r="T997" i="158" s="1"/>
  <c r="W991" i="158" a="1"/>
  <c r="W991" i="158" s="1"/>
  <c r="V988" i="158" a="1"/>
  <c r="V988" i="158" s="1"/>
  <c r="V982" i="158" a="1"/>
  <c r="V982" i="158" s="1"/>
  <c r="U976" i="158" a="1"/>
  <c r="U976" i="158" s="1"/>
  <c r="AC976" i="158" s="1"/>
  <c r="W963" i="158" a="1"/>
  <c r="W963" i="158" s="1"/>
  <c r="Q962" i="158" a="1"/>
  <c r="Q962" i="158" s="1"/>
  <c r="W958" i="158" a="1"/>
  <c r="W958" i="158" s="1"/>
  <c r="R957" i="158" a="1"/>
  <c r="R957" i="158" s="1"/>
  <c r="Y953" i="158" a="1"/>
  <c r="Y953" i="158" s="1"/>
  <c r="R952" i="158" a="1"/>
  <c r="R952" i="158" s="1"/>
  <c r="W950" i="158" a="1"/>
  <c r="W950" i="158" s="1"/>
  <c r="Z948" i="158" a="1"/>
  <c r="Z948" i="158" s="1"/>
  <c r="U947" i="158" a="1"/>
  <c r="U947" i="158" s="1"/>
  <c r="AC947" i="158" s="1"/>
  <c r="X945" i="158" a="1"/>
  <c r="X945" i="158" s="1"/>
  <c r="R944" i="158" a="1"/>
  <c r="R944" i="158" s="1"/>
  <c r="V942" i="158" a="1"/>
  <c r="V942" i="158" s="1"/>
  <c r="S939" i="158" a="1"/>
  <c r="S939" i="158" s="1"/>
  <c r="V937" i="158" a="1"/>
  <c r="V937" i="158" s="1"/>
  <c r="Q936" i="158" a="1"/>
  <c r="Q936" i="158" s="1"/>
  <c r="S934" i="158" a="1"/>
  <c r="S934" i="158" s="1"/>
  <c r="X932" i="158" a="1"/>
  <c r="X932" i="158" s="1"/>
  <c r="V929" i="158" a="1"/>
  <c r="V929" i="158" s="1"/>
  <c r="Y927" i="158" a="1"/>
  <c r="Y927" i="158" s="1"/>
  <c r="T926" i="158" a="1"/>
  <c r="T926" i="158" s="1"/>
  <c r="W924" i="158" a="1"/>
  <c r="W924" i="158" s="1"/>
  <c r="Q923" i="158" a="1"/>
  <c r="Q923" i="158" s="1"/>
  <c r="R918" i="158" a="1"/>
  <c r="R918" i="158" s="1"/>
  <c r="U916" i="158" a="1"/>
  <c r="U916" i="158" s="1"/>
  <c r="AC916" i="158" s="1"/>
  <c r="R913" i="158" a="1"/>
  <c r="R913" i="158" s="1"/>
  <c r="W911" i="158" a="1"/>
  <c r="W911" i="158" s="1"/>
  <c r="Z909" i="158" a="1"/>
  <c r="Z909" i="158" s="1"/>
  <c r="U908" i="158" a="1"/>
  <c r="U908" i="158" s="1"/>
  <c r="AC908" i="158" s="1"/>
  <c r="X906" i="158" a="1"/>
  <c r="X906" i="158" s="1"/>
  <c r="R905" i="158" a="1"/>
  <c r="R905" i="158" s="1"/>
  <c r="V903" i="158" a="1"/>
  <c r="V903" i="158" s="1"/>
  <c r="Q897" i="158" a="1"/>
  <c r="Q897" i="158" s="1"/>
  <c r="T895" i="158" a="1"/>
  <c r="T895" i="158" s="1"/>
  <c r="Y893" i="158" a="1"/>
  <c r="Y893" i="158" s="1"/>
  <c r="Q892" i="158" a="1"/>
  <c r="Q892" i="158" s="1"/>
  <c r="V890" i="158" a="1"/>
  <c r="V890" i="158" s="1"/>
  <c r="Y888" i="158" a="1"/>
  <c r="Y888" i="158" s="1"/>
  <c r="T887" i="158" a="1"/>
  <c r="T887" i="158" s="1"/>
  <c r="W885" i="158" a="1"/>
  <c r="W885" i="158" s="1"/>
  <c r="Q884" i="158" a="1"/>
  <c r="Q884" i="158" s="1"/>
  <c r="S879" i="158" a="1"/>
  <c r="S879" i="158" s="1"/>
  <c r="Q878" i="158" a="1"/>
  <c r="Q878" i="158" s="1"/>
  <c r="Z874" i="158" a="1"/>
  <c r="Z874" i="158" s="1"/>
  <c r="Y873" i="158" a="1"/>
  <c r="Y873" i="158" s="1"/>
  <c r="X871" i="158" a="1"/>
  <c r="X871" i="158" s="1"/>
  <c r="W1648" i="158" a="1"/>
  <c r="W1648" i="158" s="1"/>
  <c r="Z1550" i="158" a="1"/>
  <c r="Z1550" i="158" s="1"/>
  <c r="X1466" i="158" a="1"/>
  <c r="X1466" i="158" s="1"/>
  <c r="T1416" i="158" a="1"/>
  <c r="T1416" i="158" s="1"/>
  <c r="Y1388" i="158" a="1"/>
  <c r="Y1388" i="158" s="1"/>
  <c r="S1362" i="158" a="1"/>
  <c r="S1362" i="158" s="1"/>
  <c r="S1339" i="158" a="1"/>
  <c r="S1339" i="158" s="1"/>
  <c r="Q1308" i="158" a="1"/>
  <c r="Q1308" i="158" s="1"/>
  <c r="W1293" i="158" a="1"/>
  <c r="W1293" i="158" s="1"/>
  <c r="T1251" i="158" a="1"/>
  <c r="T1251" i="158" s="1"/>
  <c r="Q1241" i="158" a="1"/>
  <c r="Q1241" i="158" s="1"/>
  <c r="Y1230" i="158" a="1"/>
  <c r="Y1230" i="158" s="1"/>
  <c r="V1209" i="158" a="1"/>
  <c r="V1209" i="158" s="1"/>
  <c r="U1191" i="158" a="1"/>
  <c r="U1191" i="158" s="1"/>
  <c r="AC1191" i="158" s="1"/>
  <c r="Q1182" i="158" a="1"/>
  <c r="Q1182" i="158" s="1"/>
  <c r="V1172" i="158" a="1"/>
  <c r="V1172" i="158" s="1"/>
  <c r="X1162" i="158" a="1"/>
  <c r="X1162" i="158" s="1"/>
  <c r="W1096" i="158" a="1"/>
  <c r="W1096" i="158" s="1"/>
  <c r="S1078" i="158" a="1"/>
  <c r="S1078" i="158" s="1"/>
  <c r="R1070" i="158" a="1"/>
  <c r="R1070" i="158" s="1"/>
  <c r="Q1055" i="158" a="1"/>
  <c r="Q1055" i="158" s="1"/>
  <c r="Q1048" i="158" a="1"/>
  <c r="Q1048" i="158" s="1"/>
  <c r="S1027" i="158" a="1"/>
  <c r="S1027" i="158" s="1"/>
  <c r="S1020" i="158" a="1"/>
  <c r="S1020" i="158" s="1"/>
  <c r="X1012" i="158" a="1"/>
  <c r="X1012" i="158" s="1"/>
  <c r="S985" i="158" a="1"/>
  <c r="S985" i="158" s="1"/>
  <c r="V979" i="158" a="1"/>
  <c r="V979" i="158" s="1"/>
  <c r="V958" i="158" a="1"/>
  <c r="V958" i="158" s="1"/>
  <c r="Z946" i="158" a="1"/>
  <c r="Z946" i="158" s="1"/>
  <c r="S938" i="158" a="1"/>
  <c r="S938" i="158" s="1"/>
  <c r="T935" i="158" a="1"/>
  <c r="T935" i="158" s="1"/>
  <c r="S932" i="158" a="1"/>
  <c r="S932" i="158" s="1"/>
  <c r="U920" i="158" a="1"/>
  <c r="U920" i="158" s="1"/>
  <c r="AC920" i="158" s="1"/>
  <c r="W914" i="158" a="1"/>
  <c r="W914" i="158" s="1"/>
  <c r="V911" i="158" a="1"/>
  <c r="V911" i="158" s="1"/>
  <c r="X905" i="158" a="1"/>
  <c r="X905" i="158" s="1"/>
  <c r="Z899" i="158" a="1"/>
  <c r="Z899" i="158" s="1"/>
  <c r="Y896" i="158" a="1"/>
  <c r="Y896" i="158" s="1"/>
  <c r="Z887" i="158" a="1"/>
  <c r="Z887" i="158" s="1"/>
  <c r="Q882" i="158" a="1"/>
  <c r="Q882" i="158" s="1"/>
  <c r="Q877" i="158" a="1"/>
  <c r="Q877" i="158" s="1"/>
  <c r="T875" i="158" a="1"/>
  <c r="T875" i="158" s="1"/>
  <c r="Z867" i="158" a="1"/>
  <c r="Z867" i="158" s="1"/>
  <c r="S866" i="158" a="1"/>
  <c r="S866" i="158" s="1"/>
  <c r="X864" i="158" a="1"/>
  <c r="X864" i="158" s="1"/>
  <c r="R863" i="158" a="1"/>
  <c r="R863" i="158" s="1"/>
  <c r="X861" i="158" a="1"/>
  <c r="X861" i="158" s="1"/>
  <c r="S860" i="158" a="1"/>
  <c r="S860" i="158" s="1"/>
  <c r="Z858" i="158" a="1"/>
  <c r="Z858" i="158" s="1"/>
  <c r="Z850" i="158" a="1"/>
  <c r="Z850" i="158" s="1"/>
  <c r="Y848" i="158" a="1"/>
  <c r="Y848" i="158" s="1"/>
  <c r="X846" i="158" a="1"/>
  <c r="X846" i="158" s="1"/>
  <c r="W844" i="158" a="1"/>
  <c r="W844" i="158" s="1"/>
  <c r="V842" i="158" a="1"/>
  <c r="V842" i="158" s="1"/>
  <c r="U841" i="158" a="1"/>
  <c r="U841" i="158" s="1"/>
  <c r="AC841" i="158" s="1"/>
  <c r="T839" i="158" a="1"/>
  <c r="T839" i="158" s="1"/>
  <c r="S837" i="158" a="1"/>
  <c r="S837" i="158" s="1"/>
  <c r="R835" i="158" a="1"/>
  <c r="R835" i="158" s="1"/>
  <c r="Z831" i="158" a="1"/>
  <c r="Z831" i="158" s="1"/>
  <c r="Y829" i="158" a="1"/>
  <c r="Y829" i="158" s="1"/>
  <c r="X827" i="158" a="1"/>
  <c r="X827" i="158" s="1"/>
  <c r="W825" i="158" a="1"/>
  <c r="W825" i="158" s="1"/>
  <c r="V823" i="158" a="1"/>
  <c r="V823" i="158" s="1"/>
  <c r="U822" i="158" a="1"/>
  <c r="U822" i="158" s="1"/>
  <c r="AC822" i="158" s="1"/>
  <c r="T820" i="158" a="1"/>
  <c r="T820" i="158" s="1"/>
  <c r="S818" i="158" a="1"/>
  <c r="S818" i="158" s="1"/>
  <c r="R816" i="158" a="1"/>
  <c r="R816" i="158" s="1"/>
  <c r="Q814" i="158" a="1"/>
  <c r="Q814" i="158" s="1"/>
  <c r="Z812" i="158" a="1"/>
  <c r="Z812" i="158" s="1"/>
  <c r="Y810" i="158" a="1"/>
  <c r="Y810" i="158" s="1"/>
  <c r="X808" i="158" a="1"/>
  <c r="X808" i="158" s="1"/>
  <c r="W806" i="158" a="1"/>
  <c r="W806" i="158" s="1"/>
  <c r="V804" i="158" a="1"/>
  <c r="V804" i="158" s="1"/>
  <c r="T801" i="158" a="1"/>
  <c r="T801" i="158" s="1"/>
  <c r="S799" i="158" a="1"/>
  <c r="S799" i="158" s="1"/>
  <c r="R797" i="158" a="1"/>
  <c r="R797" i="158" s="1"/>
  <c r="Q795" i="158" a="1"/>
  <c r="Q795" i="158" s="1"/>
  <c r="Y791" i="158" a="1"/>
  <c r="Y791" i="158" s="1"/>
  <c r="X789" i="158" a="1"/>
  <c r="X789" i="158" s="1"/>
  <c r="W787" i="158" a="1"/>
  <c r="W787" i="158" s="1"/>
  <c r="V785" i="158" a="1"/>
  <c r="V785" i="158" s="1"/>
  <c r="T782" i="158" a="1"/>
  <c r="T782" i="158" s="1"/>
  <c r="S780" i="158" a="1"/>
  <c r="S780" i="158" s="1"/>
  <c r="R778" i="158" a="1"/>
  <c r="R778" i="158" s="1"/>
  <c r="Q776" i="158" a="1"/>
  <c r="Q776" i="158" s="1"/>
  <c r="Y772" i="158" a="1"/>
  <c r="Y772" i="158" s="1"/>
  <c r="X770" i="158" a="1"/>
  <c r="X770" i="158" s="1"/>
  <c r="W768" i="158" a="1"/>
  <c r="W768" i="158" s="1"/>
  <c r="V766" i="158" a="1"/>
  <c r="V766" i="158" s="1"/>
  <c r="U764" i="158" a="1"/>
  <c r="U764" i="158" s="1"/>
  <c r="AC764" i="158" s="1"/>
  <c r="T763" i="158" a="1"/>
  <c r="T763" i="158" s="1"/>
  <c r="S761" i="158" a="1"/>
  <c r="S761" i="158" s="1"/>
  <c r="R759" i="158" a="1"/>
  <c r="R759" i="158" s="1"/>
  <c r="Q757" i="158" a="1"/>
  <c r="Q757" i="158" s="1"/>
  <c r="X751" i="158" a="1"/>
  <c r="X751" i="158" s="1"/>
  <c r="W749" i="158" a="1"/>
  <c r="W749" i="158" s="1"/>
  <c r="V747" i="158" a="1"/>
  <c r="V747" i="158" s="1"/>
  <c r="U745" i="158" a="1"/>
  <c r="U745" i="158" s="1"/>
  <c r="AC745" i="158" s="1"/>
  <c r="T744" i="158" a="1"/>
  <c r="T744" i="158" s="1"/>
  <c r="S742" i="158" a="1"/>
  <c r="S742" i="158" s="1"/>
  <c r="R740" i="158" a="1"/>
  <c r="R740" i="158" s="1"/>
  <c r="Q738" i="158" a="1"/>
  <c r="Q738" i="158" s="1"/>
  <c r="Z734" i="158" a="1"/>
  <c r="Z734" i="158" s="1"/>
  <c r="Y733" i="158" a="1"/>
  <c r="Y733" i="158" s="1"/>
  <c r="X732" i="158" a="1"/>
  <c r="X732" i="158" s="1"/>
  <c r="W730" i="158" a="1"/>
  <c r="W730" i="158" s="1"/>
  <c r="V728" i="158" a="1"/>
  <c r="V728" i="158" s="1"/>
  <c r="U726" i="158" a="1"/>
  <c r="U726" i="158" s="1"/>
  <c r="AC726" i="158" s="1"/>
  <c r="S723" i="158" a="1"/>
  <c r="S723" i="158" s="1"/>
  <c r="R721" i="158" a="1"/>
  <c r="R721" i="158" s="1"/>
  <c r="Q719" i="158" a="1"/>
  <c r="Q719" i="158" s="1"/>
  <c r="Z715" i="158" a="1"/>
  <c r="Z715" i="158" s="1"/>
  <c r="Y714" i="158" a="1"/>
  <c r="Y714" i="158" s="1"/>
  <c r="W711" i="158" a="1"/>
  <c r="W711" i="158" s="1"/>
  <c r="V709" i="158" a="1"/>
  <c r="V709" i="158" s="1"/>
  <c r="U707" i="158" a="1"/>
  <c r="U707" i="158" s="1"/>
  <c r="AC707" i="158" s="1"/>
  <c r="S704" i="158" a="1"/>
  <c r="S704" i="158" s="1"/>
  <c r="R702" i="158" a="1"/>
  <c r="R702" i="158" s="1"/>
  <c r="Q700" i="158" a="1"/>
  <c r="Q700" i="158" s="1"/>
  <c r="Z696" i="158" a="1"/>
  <c r="Z696" i="158" s="1"/>
  <c r="X693" i="158" a="1"/>
  <c r="X693" i="158" s="1"/>
  <c r="W692" i="158" a="1"/>
  <c r="W692" i="158" s="1"/>
  <c r="V690" i="158" a="1"/>
  <c r="V690" i="158" s="1"/>
  <c r="U688" i="158" a="1"/>
  <c r="U688" i="158" s="1"/>
  <c r="AC688" i="158" s="1"/>
  <c r="T686" i="158" a="1"/>
  <c r="T686" i="158" s="1"/>
  <c r="S685" i="158" a="1"/>
  <c r="S685" i="158" s="1"/>
  <c r="R683" i="158" a="1"/>
  <c r="R683" i="158" s="1"/>
  <c r="Q681" i="158" a="1"/>
  <c r="Q681" i="158" s="1"/>
  <c r="Z677" i="158" a="1"/>
  <c r="Z677" i="158" s="1"/>
  <c r="X674" i="158" a="1"/>
  <c r="X674" i="158" s="1"/>
  <c r="V671" i="158" a="1"/>
  <c r="V671" i="158" s="1"/>
  <c r="U669" i="158" a="1"/>
  <c r="U669" i="158" s="1"/>
  <c r="AC669" i="158" s="1"/>
  <c r="T667" i="158" a="1"/>
  <c r="T667" i="158" s="1"/>
  <c r="S666" i="158" a="1"/>
  <c r="S666" i="158" s="1"/>
  <c r="R664" i="158" a="1"/>
  <c r="R664" i="158" s="1"/>
  <c r="Q662" i="158" a="1"/>
  <c r="Q662" i="158" s="1"/>
  <c r="Z658" i="158" a="1"/>
  <c r="Z658" i="158" s="1"/>
  <c r="Y656" i="158" a="1"/>
  <c r="Y656" i="158" s="1"/>
  <c r="X655" i="158" a="1"/>
  <c r="X655" i="158" s="1"/>
  <c r="W653" i="158" a="1"/>
  <c r="W653" i="158" s="1"/>
  <c r="V652" i="158" a="1"/>
  <c r="V652" i="158" s="1"/>
  <c r="U650" i="158" a="1"/>
  <c r="U650" i="158" s="1"/>
  <c r="AC650" i="158" s="1"/>
  <c r="T648" i="158" a="1"/>
  <c r="T648" i="158" s="1"/>
  <c r="R645" i="158" a="1"/>
  <c r="R645" i="158" s="1"/>
  <c r="Q643" i="158" a="1"/>
  <c r="Q643" i="158" s="1"/>
  <c r="Z639" i="158" a="1"/>
  <c r="Z639" i="158" s="1"/>
  <c r="Y637" i="158" a="1"/>
  <c r="Y637" i="158" s="1"/>
  <c r="X636" i="158" a="1"/>
  <c r="X636" i="158" s="1"/>
  <c r="W634" i="158" a="1"/>
  <c r="W634" i="158" s="1"/>
  <c r="U631" i="158" a="1"/>
  <c r="U631" i="158" s="1"/>
  <c r="AC631" i="158" s="1"/>
  <c r="T629" i="158" a="1"/>
  <c r="T629" i="158" s="1"/>
  <c r="R626" i="158" a="1"/>
  <c r="R626" i="158" s="1"/>
  <c r="Q624" i="158" a="1"/>
  <c r="Q624" i="158" s="1"/>
  <c r="Z620" i="158" a="1"/>
  <c r="Z620" i="158" s="1"/>
  <c r="Y618" i="158" a="1"/>
  <c r="Y618" i="158" s="1"/>
  <c r="W615" i="158" a="1"/>
  <c r="W615" i="158" s="1"/>
  <c r="V613" i="158" a="1"/>
  <c r="V613" i="158" s="1"/>
  <c r="U612" i="158" a="1"/>
  <c r="U612" i="158" s="1"/>
  <c r="AC612" i="158" s="1"/>
  <c r="T610" i="158" a="1"/>
  <c r="T610" i="158" s="1"/>
  <c r="S608" i="158" a="1"/>
  <c r="S608" i="158" s="1"/>
  <c r="R607" i="158" a="1"/>
  <c r="R607" i="158" s="1"/>
  <c r="Q605" i="158" a="1"/>
  <c r="Q605" i="158" s="1"/>
  <c r="Z601" i="158" a="1"/>
  <c r="Z601" i="158" s="1"/>
  <c r="Y599" i="158" a="1"/>
  <c r="Y599" i="158" s="1"/>
  <c r="W596" i="158" a="1"/>
  <c r="W596" i="158" s="1"/>
  <c r="V594" i="158" a="1"/>
  <c r="V594" i="158" s="1"/>
  <c r="T1648" i="158" a="1"/>
  <c r="T1648" i="158" s="1"/>
  <c r="R1598" i="158" a="1"/>
  <c r="R1598" i="158" s="1"/>
  <c r="U1550" i="158" a="1"/>
  <c r="U1550" i="158" s="1"/>
  <c r="AC1550" i="158" s="1"/>
  <c r="T1499" i="158" a="1"/>
  <c r="T1499" i="158" s="1"/>
  <c r="Q1466" i="158" a="1"/>
  <c r="Q1466" i="158" s="1"/>
  <c r="Q1362" i="158" a="1"/>
  <c r="Q1362" i="158" s="1"/>
  <c r="Q1322" i="158" a="1"/>
  <c r="Q1322" i="158" s="1"/>
  <c r="S1293" i="158" a="1"/>
  <c r="S1293" i="158" s="1"/>
  <c r="T1229" i="158" a="1"/>
  <c r="T1229" i="158" s="1"/>
  <c r="Y1199" i="158" a="1"/>
  <c r="Y1199" i="158" s="1"/>
  <c r="Y1189" i="158" a="1"/>
  <c r="Y1189" i="158" s="1"/>
  <c r="U1134" i="158" a="1"/>
  <c r="U1134" i="158" s="1"/>
  <c r="AC1134" i="158" s="1"/>
  <c r="W1105" i="158" a="1"/>
  <c r="W1105" i="158" s="1"/>
  <c r="Q1086" i="158" a="1"/>
  <c r="Q1086" i="158" s="1"/>
  <c r="Y1069" i="158" a="1"/>
  <c r="Y1069" i="158" s="1"/>
  <c r="Z1006" i="158" a="1"/>
  <c r="Z1006" i="158" s="1"/>
  <c r="T996" i="158" a="1"/>
  <c r="T996" i="158" s="1"/>
  <c r="W990" i="158" a="1"/>
  <c r="W990" i="158" s="1"/>
  <c r="U979" i="158" a="1"/>
  <c r="U979" i="158" s="1"/>
  <c r="AC979" i="158" s="1"/>
  <c r="X974" i="158" a="1"/>
  <c r="X974" i="158" s="1"/>
  <c r="W961" i="158" a="1"/>
  <c r="W961" i="158" s="1"/>
  <c r="Z952" i="158" a="1"/>
  <c r="Z952" i="158" s="1"/>
  <c r="X940" i="158" a="1"/>
  <c r="X940" i="158" s="1"/>
  <c r="R932" i="158" a="1"/>
  <c r="R932" i="158" s="1"/>
  <c r="Q929" i="158" a="1"/>
  <c r="Q929" i="158" s="1"/>
  <c r="R926" i="158" a="1"/>
  <c r="R926" i="158" s="1"/>
  <c r="X896" i="158" a="1"/>
  <c r="X896" i="158" s="1"/>
  <c r="W893" i="158" a="1"/>
  <c r="W893" i="158" s="1"/>
  <c r="Y887" i="158" a="1"/>
  <c r="Y887" i="158" s="1"/>
  <c r="Q879" i="158" a="1"/>
  <c r="Q879" i="158" s="1"/>
  <c r="U871" i="158" a="1"/>
  <c r="U871" i="158" s="1"/>
  <c r="AC871" i="158" s="1"/>
  <c r="V869" i="158" a="1"/>
  <c r="V869" i="158" s="1"/>
  <c r="V864" i="158" a="1"/>
  <c r="V864" i="158" s="1"/>
  <c r="Q863" i="158" a="1"/>
  <c r="Q863" i="158" s="1"/>
  <c r="U857" i="158" a="1"/>
  <c r="U857" i="158" s="1"/>
  <c r="AC857" i="158" s="1"/>
  <c r="W854" i="158" a="1"/>
  <c r="W854" i="158" s="1"/>
  <c r="S853" i="158" a="1"/>
  <c r="S853" i="158" s="1"/>
  <c r="Z851" i="158" a="1"/>
  <c r="Z851" i="158" s="1"/>
  <c r="Y849" i="158" a="1"/>
  <c r="Y849" i="158" s="1"/>
  <c r="X847" i="158" a="1"/>
  <c r="X847" i="158" s="1"/>
  <c r="W845" i="158" a="1"/>
  <c r="W845" i="158" s="1"/>
  <c r="V843" i="158" a="1"/>
  <c r="V843" i="158" s="1"/>
  <c r="U842" i="158" a="1"/>
  <c r="U842" i="158" s="1"/>
  <c r="AC842" i="158" s="1"/>
  <c r="T840" i="158" a="1"/>
  <c r="T840" i="158" s="1"/>
  <c r="S838" i="158" a="1"/>
  <c r="S838" i="158" s="1"/>
  <c r="R836" i="158" a="1"/>
  <c r="R836" i="158" s="1"/>
  <c r="Z832" i="158" a="1"/>
  <c r="Z832" i="158" s="1"/>
  <c r="Y830" i="158" a="1"/>
  <c r="Y830" i="158" s="1"/>
  <c r="X828" i="158" a="1"/>
  <c r="X828" i="158" s="1"/>
  <c r="W826" i="158" a="1"/>
  <c r="W826" i="158" s="1"/>
  <c r="V824" i="158" a="1"/>
  <c r="V824" i="158" s="1"/>
  <c r="T821" i="158" a="1"/>
  <c r="T821" i="158" s="1"/>
  <c r="S819" i="158" a="1"/>
  <c r="S819" i="158" s="1"/>
  <c r="R817" i="158" a="1"/>
  <c r="R817" i="158" s="1"/>
  <c r="Q815" i="158" a="1"/>
  <c r="Q815" i="158" s="1"/>
  <c r="Y811" i="158" a="1"/>
  <c r="Y811" i="158" s="1"/>
  <c r="X809" i="158" a="1"/>
  <c r="X809" i="158" s="1"/>
  <c r="W807" i="158" a="1"/>
  <c r="W807" i="158" s="1"/>
  <c r="V805" i="158" a="1"/>
  <c r="V805" i="158" s="1"/>
  <c r="T802" i="158" a="1"/>
  <c r="T802" i="158" s="1"/>
  <c r="S800" i="158" a="1"/>
  <c r="S800" i="158" s="1"/>
  <c r="R798" i="158" a="1"/>
  <c r="R798" i="158" s="1"/>
  <c r="Q796" i="158" a="1"/>
  <c r="Q796" i="158" s="1"/>
  <c r="Y792" i="158" a="1"/>
  <c r="Y792" i="158" s="1"/>
  <c r="X790" i="158" a="1"/>
  <c r="X790" i="158" s="1"/>
  <c r="W788" i="158" a="1"/>
  <c r="W788" i="158" s="1"/>
  <c r="V786" i="158" a="1"/>
  <c r="V786" i="158" s="1"/>
  <c r="U784" i="158" a="1"/>
  <c r="U784" i="158" s="1"/>
  <c r="AC784" i="158" s="1"/>
  <c r="T783" i="158" a="1"/>
  <c r="T783" i="158" s="1"/>
  <c r="S781" i="158" a="1"/>
  <c r="S781" i="158" s="1"/>
  <c r="R779" i="158" a="1"/>
  <c r="R779" i="158" s="1"/>
  <c r="Q777" i="158" a="1"/>
  <c r="Q777" i="158" s="1"/>
  <c r="Y773" i="158" a="1"/>
  <c r="Y773" i="158" s="1"/>
  <c r="X771" i="158" a="1"/>
  <c r="X771" i="158" s="1"/>
  <c r="W769" i="158" a="1"/>
  <c r="W769" i="158" s="1"/>
  <c r="V767" i="158" a="1"/>
  <c r="V767" i="158" s="1"/>
  <c r="U765" i="158" a="1"/>
  <c r="U765" i="158" s="1"/>
  <c r="AC765" i="158" s="1"/>
  <c r="T764" i="158" a="1"/>
  <c r="T764" i="158" s="1"/>
  <c r="S762" i="158" a="1"/>
  <c r="S762" i="158" s="1"/>
  <c r="R760" i="158" a="1"/>
  <c r="R760" i="158" s="1"/>
  <c r="Q758" i="158" a="1"/>
  <c r="Q758" i="158" s="1"/>
  <c r="Z754" i="158" a="1"/>
  <c r="Z754" i="158" s="1"/>
  <c r="X752" i="158" a="1"/>
  <c r="X752" i="158" s="1"/>
  <c r="W750" i="158" a="1"/>
  <c r="W750" i="158" s="1"/>
  <c r="V748" i="158" a="1"/>
  <c r="V748" i="158" s="1"/>
  <c r="U746" i="158" a="1"/>
  <c r="U746" i="158" s="1"/>
  <c r="AC746" i="158" s="1"/>
  <c r="S743" i="158" a="1"/>
  <c r="S743" i="158" s="1"/>
  <c r="R741" i="158" a="1"/>
  <c r="R741" i="158" s="1"/>
  <c r="Q739" i="158" a="1"/>
  <c r="Q739" i="158" s="1"/>
  <c r="Z735" i="158" a="1"/>
  <c r="Z735" i="158" s="1"/>
  <c r="Y734" i="158" a="1"/>
  <c r="Y734" i="158" s="1"/>
  <c r="X733" i="158" a="1"/>
  <c r="X733" i="158" s="1"/>
  <c r="W731" i="158" a="1"/>
  <c r="W731" i="158" s="1"/>
  <c r="V729" i="158" a="1"/>
  <c r="V729" i="158" s="1"/>
  <c r="U727" i="158" a="1"/>
  <c r="U727" i="158" s="1"/>
  <c r="AC727" i="158" s="1"/>
  <c r="S724" i="158" a="1"/>
  <c r="S724" i="158" s="1"/>
  <c r="R722" i="158" a="1"/>
  <c r="R722" i="158" s="1"/>
  <c r="Q720" i="158" a="1"/>
  <c r="Q720" i="158" s="1"/>
  <c r="Z716" i="158" a="1"/>
  <c r="Z716" i="158" s="1"/>
  <c r="W712" i="158" a="1"/>
  <c r="W712" i="158" s="1"/>
  <c r="V710" i="158" a="1"/>
  <c r="V710" i="158" s="1"/>
  <c r="U708" i="158" a="1"/>
  <c r="U708" i="158" s="1"/>
  <c r="AC708" i="158" s="1"/>
  <c r="T706" i="158" a="1"/>
  <c r="T706" i="158" s="1"/>
  <c r="S705" i="158" a="1"/>
  <c r="S705" i="158" s="1"/>
  <c r="R703" i="158" a="1"/>
  <c r="R703" i="158" s="1"/>
  <c r="Q701" i="158" a="1"/>
  <c r="Q701" i="158" s="1"/>
  <c r="Z697" i="158" a="1"/>
  <c r="Z697" i="158" s="1"/>
  <c r="X694" i="158" a="1"/>
  <c r="X694" i="158" s="1"/>
  <c r="W693" i="158" a="1"/>
  <c r="W693" i="158" s="1"/>
  <c r="V691" i="158" a="1"/>
  <c r="V691" i="158" s="1"/>
  <c r="U689" i="158" a="1"/>
  <c r="U689" i="158" s="1"/>
  <c r="AC689" i="158" s="1"/>
  <c r="T687" i="158" a="1"/>
  <c r="T687" i="158" s="1"/>
  <c r="S686" i="158" a="1"/>
  <c r="S686" i="158" s="1"/>
  <c r="R684" i="158" a="1"/>
  <c r="R684" i="158" s="1"/>
  <c r="Q682" i="158" a="1"/>
  <c r="Q682" i="158" s="1"/>
  <c r="Z678" i="158" a="1"/>
  <c r="Z678" i="158" s="1"/>
  <c r="Y676" i="158" a="1"/>
  <c r="Y676" i="158" s="1"/>
  <c r="X675" i="158" a="1"/>
  <c r="X675" i="158" s="1"/>
  <c r="V672" i="158" a="1"/>
  <c r="V672" i="158" s="1"/>
  <c r="U670" i="158" a="1"/>
  <c r="U670" i="158" s="1"/>
  <c r="AC670" i="158" s="1"/>
  <c r="T668" i="158" a="1"/>
  <c r="T668" i="158" s="1"/>
  <c r="R665" i="158" a="1"/>
  <c r="R665" i="158" s="1"/>
  <c r="Q663" i="158" a="1"/>
  <c r="Q663" i="158" s="1"/>
  <c r="Z659" i="158" a="1"/>
  <c r="Z659" i="158" s="1"/>
  <c r="Y657" i="158" a="1"/>
  <c r="Y657" i="158" s="1"/>
  <c r="X656" i="158" a="1"/>
  <c r="X656" i="158" s="1"/>
  <c r="W654" i="158" a="1"/>
  <c r="W654" i="158" s="1"/>
  <c r="V653" i="158" a="1"/>
  <c r="V653" i="158" s="1"/>
  <c r="U651" i="158" a="1"/>
  <c r="U651" i="158" s="1"/>
  <c r="AC651" i="158" s="1"/>
  <c r="T649" i="158" a="1"/>
  <c r="T649" i="158" s="1"/>
  <c r="R646" i="158" a="1"/>
  <c r="R646" i="158" s="1"/>
  <c r="Q644" i="158" a="1"/>
  <c r="Q644" i="158" s="1"/>
  <c r="Z640" i="158" a="1"/>
  <c r="Z640" i="158" s="1"/>
  <c r="Y638" i="158" a="1"/>
  <c r="Y638" i="158" s="1"/>
  <c r="W635" i="158" a="1"/>
  <c r="W635" i="158" s="1"/>
  <c r="U632" i="158" a="1"/>
  <c r="U632" i="158" s="1"/>
  <c r="AC632" i="158" s="1"/>
  <c r="T630" i="158" a="1"/>
  <c r="T630" i="158" s="1"/>
  <c r="S628" i="158" a="1"/>
  <c r="S628" i="158" s="1"/>
  <c r="R627" i="158" a="1"/>
  <c r="R627" i="158" s="1"/>
  <c r="Q625" i="158" a="1"/>
  <c r="Q625" i="158" s="1"/>
  <c r="Z621" i="158" a="1"/>
  <c r="Z621" i="158" s="1"/>
  <c r="Y619" i="158" a="1"/>
  <c r="Y619" i="158" s="1"/>
  <c r="W616" i="158" a="1"/>
  <c r="W616" i="158" s="1"/>
  <c r="V614" i="158" a="1"/>
  <c r="V614" i="158" s="1"/>
  <c r="U613" i="158" a="1"/>
  <c r="U613" i="158" s="1"/>
  <c r="AC613" i="158" s="1"/>
  <c r="T611" i="158" a="1"/>
  <c r="T611" i="158" s="1"/>
  <c r="S609" i="158" a="1"/>
  <c r="S609" i="158" s="1"/>
  <c r="R608" i="158" a="1"/>
  <c r="R608" i="158" s="1"/>
  <c r="Q606" i="158" a="1"/>
  <c r="Q606" i="158" s="1"/>
  <c r="Z602" i="158" a="1"/>
  <c r="Z602" i="158" s="1"/>
  <c r="Y600" i="158" a="1"/>
  <c r="Y600" i="158" s="1"/>
  <c r="X598" i="158" a="1"/>
  <c r="X598" i="158" s="1"/>
  <c r="W597" i="158" a="1"/>
  <c r="W597" i="158" s="1"/>
  <c r="V595" i="158" a="1"/>
  <c r="V595" i="158" s="1"/>
  <c r="W1435" i="158" a="1"/>
  <c r="W1435" i="158" s="1"/>
  <c r="S1412" i="158" a="1"/>
  <c r="S1412" i="158" s="1"/>
  <c r="U1387" i="158" a="1"/>
  <c r="U1387" i="158" s="1"/>
  <c r="AC1387" i="158" s="1"/>
  <c r="Z1321" i="158" a="1"/>
  <c r="Z1321" i="158" s="1"/>
  <c r="Z1307" i="158" a="1"/>
  <c r="Z1307" i="158" s="1"/>
  <c r="Z1290" i="158" a="1"/>
  <c r="Z1290" i="158" s="1"/>
  <c r="V1250" i="158" a="1"/>
  <c r="V1250" i="158" s="1"/>
  <c r="T1239" i="158" a="1"/>
  <c r="T1239" i="158" s="1"/>
  <c r="R1219" i="158" a="1"/>
  <c r="R1219" i="158" s="1"/>
  <c r="R1209" i="158" a="1"/>
  <c r="R1209" i="158" s="1"/>
  <c r="R1181" i="158" a="1"/>
  <c r="R1181" i="158" s="1"/>
  <c r="Q1171" i="158" a="1"/>
  <c r="Q1171" i="158" s="1"/>
  <c r="S1162" i="158" a="1"/>
  <c r="S1162" i="158" s="1"/>
  <c r="U1152" i="158" a="1"/>
  <c r="U1152" i="158" s="1"/>
  <c r="AC1152" i="158" s="1"/>
  <c r="V1142" i="158" a="1"/>
  <c r="V1142" i="158" s="1"/>
  <c r="U1124" i="158" a="1"/>
  <c r="U1124" i="158" s="1"/>
  <c r="AC1124" i="158" s="1"/>
  <c r="U1115" i="158" a="1"/>
  <c r="U1115" i="158" s="1"/>
  <c r="AC1115" i="158" s="1"/>
  <c r="U1095" i="158" a="1"/>
  <c r="U1095" i="158" s="1"/>
  <c r="AC1095" i="158" s="1"/>
  <c r="X1077" i="158" a="1"/>
  <c r="X1077" i="158" s="1"/>
  <c r="U1069" i="158" a="1"/>
  <c r="U1069" i="158" s="1"/>
  <c r="AC1069" i="158" s="1"/>
  <c r="U1047" i="158" a="1"/>
  <c r="U1047" i="158" s="1"/>
  <c r="AC1047" i="158" s="1"/>
  <c r="T1040" i="158" a="1"/>
  <c r="T1040" i="158" s="1"/>
  <c r="Y1033" i="158" a="1"/>
  <c r="Y1033" i="158" s="1"/>
  <c r="V1012" i="158" a="1"/>
  <c r="V1012" i="158" s="1"/>
  <c r="V1006" i="158" a="1"/>
  <c r="V1006" i="158" s="1"/>
  <c r="V1001" i="158" a="1"/>
  <c r="V1001" i="158" s="1"/>
  <c r="Z984" i="158" a="1"/>
  <c r="Z984" i="158" s="1"/>
  <c r="R979" i="158" a="1"/>
  <c r="R979" i="158" s="1"/>
  <c r="Y973" i="158" a="1"/>
  <c r="Y973" i="158" s="1"/>
  <c r="Z968" i="158" a="1"/>
  <c r="Z968" i="158" s="1"/>
  <c r="Y964" i="158" a="1"/>
  <c r="Y964" i="158" s="1"/>
  <c r="U958" i="158" a="1"/>
  <c r="U958" i="158" s="1"/>
  <c r="AC958" i="158" s="1"/>
  <c r="Y946" i="158" a="1"/>
  <c r="Y946" i="158" s="1"/>
  <c r="X943" i="158" a="1"/>
  <c r="X943" i="158" s="1"/>
  <c r="W940" i="158" a="1"/>
  <c r="W940" i="158" s="1"/>
  <c r="Y937" i="158" a="1"/>
  <c r="Y937" i="158" s="1"/>
  <c r="Q935" i="158" a="1"/>
  <c r="Q935" i="158" s="1"/>
  <c r="Z925" i="158" a="1"/>
  <c r="Z925" i="158" s="1"/>
  <c r="T920" i="158" a="1"/>
  <c r="T920" i="158" s="1"/>
  <c r="T914" i="158" a="1"/>
  <c r="T914" i="158" s="1"/>
  <c r="U911" i="158" a="1"/>
  <c r="U911" i="158" s="1"/>
  <c r="AC911" i="158" s="1"/>
  <c r="T908" i="158" a="1"/>
  <c r="T908" i="158" s="1"/>
  <c r="S905" i="158" a="1"/>
  <c r="S905" i="158" s="1"/>
  <c r="V902" i="158" a="1"/>
  <c r="V902" i="158" s="1"/>
  <c r="Y899" i="158" a="1"/>
  <c r="Y899" i="158" s="1"/>
  <c r="Z878" i="158" a="1"/>
  <c r="Z878" i="158" s="1"/>
  <c r="Z876" i="158" a="1"/>
  <c r="Z876" i="158" s="1"/>
  <c r="S873" i="158" a="1"/>
  <c r="S873" i="158" s="1"/>
  <c r="R866" i="158" a="1"/>
  <c r="R866" i="158" s="1"/>
  <c r="U864" i="158" a="1"/>
  <c r="U864" i="158" s="1"/>
  <c r="AC864" i="158" s="1"/>
  <c r="W861" i="158" a="1"/>
  <c r="W861" i="158" s="1"/>
  <c r="R860" i="158" a="1"/>
  <c r="R860" i="158" s="1"/>
  <c r="Y858" i="158" a="1"/>
  <c r="Y858" i="158" s="1"/>
  <c r="Z855" i="158" a="1"/>
  <c r="Z855" i="158" s="1"/>
  <c r="Y850" i="158" a="1"/>
  <c r="Y850" i="158" s="1"/>
  <c r="X848" i="158" a="1"/>
  <c r="X848" i="158" s="1"/>
  <c r="W846" i="158" a="1"/>
  <c r="W846" i="158" s="1"/>
  <c r="V844" i="158" a="1"/>
  <c r="V844" i="158" s="1"/>
  <c r="T841" i="158" a="1"/>
  <c r="T841" i="158" s="1"/>
  <c r="S839" i="158" a="1"/>
  <c r="S839" i="158" s="1"/>
  <c r="R837" i="158" a="1"/>
  <c r="R837" i="158" s="1"/>
  <c r="Y831" i="158" a="1"/>
  <c r="Y831" i="158" s="1"/>
  <c r="X829" i="158" a="1"/>
  <c r="X829" i="158" s="1"/>
  <c r="W827" i="158" a="1"/>
  <c r="W827" i="158" s="1"/>
  <c r="V825" i="158" a="1"/>
  <c r="V825" i="158" s="1"/>
  <c r="T822" i="158" a="1"/>
  <c r="T822" i="158" s="1"/>
  <c r="S820" i="158" a="1"/>
  <c r="S820" i="158" s="1"/>
  <c r="R818" i="158" a="1"/>
  <c r="R818" i="158" s="1"/>
  <c r="Q816" i="158" a="1"/>
  <c r="Q816" i="158" s="1"/>
  <c r="Y812" i="158" a="1"/>
  <c r="Y812" i="158" s="1"/>
  <c r="X810" i="158" a="1"/>
  <c r="X810" i="158" s="1"/>
  <c r="W808" i="158" a="1"/>
  <c r="W808" i="158" s="1"/>
  <c r="V806" i="158" a="1"/>
  <c r="V806" i="158" s="1"/>
  <c r="U804" i="158" a="1"/>
  <c r="U804" i="158" s="1"/>
  <c r="AC804" i="158" s="1"/>
  <c r="T803" i="158" a="1"/>
  <c r="T803" i="158" s="1"/>
  <c r="S801" i="158" a="1"/>
  <c r="S801" i="158" s="1"/>
  <c r="R799" i="158" a="1"/>
  <c r="R799" i="158" s="1"/>
  <c r="Q797" i="158" a="1"/>
  <c r="Q797" i="158" s="1"/>
  <c r="Z794" i="158" a="1"/>
  <c r="Z794" i="158" s="1"/>
  <c r="Y793" i="158" a="1"/>
  <c r="Y793" i="158" s="1"/>
  <c r="X791" i="158" a="1"/>
  <c r="X791" i="158" s="1"/>
  <c r="W789" i="158" a="1"/>
  <c r="W789" i="158" s="1"/>
  <c r="V787" i="158" a="1"/>
  <c r="V787" i="158" s="1"/>
  <c r="U785" i="158" a="1"/>
  <c r="U785" i="158" s="1"/>
  <c r="AC785" i="158" s="1"/>
  <c r="T784" i="158" a="1"/>
  <c r="T784" i="158" s="1"/>
  <c r="S782" i="158" a="1"/>
  <c r="S782" i="158" s="1"/>
  <c r="R780" i="158" a="1"/>
  <c r="R780" i="158" s="1"/>
  <c r="Q778" i="158" a="1"/>
  <c r="Q778" i="158" s="1"/>
  <c r="Y774" i="158" a="1"/>
  <c r="Y774" i="158" s="1"/>
  <c r="X772" i="158" a="1"/>
  <c r="X772" i="158" s="1"/>
  <c r="W770" i="158" a="1"/>
  <c r="W770" i="158" s="1"/>
  <c r="V768" i="158" a="1"/>
  <c r="V768" i="158" s="1"/>
  <c r="U766" i="158" a="1"/>
  <c r="U766" i="158" s="1"/>
  <c r="AC766" i="158" s="1"/>
  <c r="S763" i="158" a="1"/>
  <c r="S763" i="158" s="1"/>
  <c r="R761" i="158" a="1"/>
  <c r="R761" i="158" s="1"/>
  <c r="Q759" i="158" a="1"/>
  <c r="Q759" i="158" s="1"/>
  <c r="Z755" i="158" a="1"/>
  <c r="Z755" i="158" s="1"/>
  <c r="X753" i="158" a="1"/>
  <c r="X753" i="158" s="1"/>
  <c r="W751" i="158" a="1"/>
  <c r="W751" i="158" s="1"/>
  <c r="V749" i="158" a="1"/>
  <c r="V749" i="158" s="1"/>
  <c r="U747" i="158" a="1"/>
  <c r="U747" i="158" s="1"/>
  <c r="AC747" i="158" s="1"/>
  <c r="S744" i="158" a="1"/>
  <c r="S744" i="158" s="1"/>
  <c r="R742" i="158" a="1"/>
  <c r="R742" i="158" s="1"/>
  <c r="Q740" i="158" a="1"/>
  <c r="Q740" i="158" s="1"/>
  <c r="Z736" i="158" a="1"/>
  <c r="Z736" i="158" s="1"/>
  <c r="X734" i="158" a="1"/>
  <c r="X734" i="158" s="1"/>
  <c r="W1544" i="158" a="1"/>
  <c r="W1544" i="158" s="1"/>
  <c r="Y1496" i="158" a="1"/>
  <c r="Y1496" i="158" s="1"/>
  <c r="U1433" i="158" a="1"/>
  <c r="U1433" i="158" s="1"/>
  <c r="AC1433" i="158" s="1"/>
  <c r="X1385" i="158" a="1"/>
  <c r="X1385" i="158" s="1"/>
  <c r="V1337" i="158" a="1"/>
  <c r="V1337" i="158" s="1"/>
  <c r="R1262" i="158" a="1"/>
  <c r="R1262" i="158" s="1"/>
  <c r="X1217" i="158" a="1"/>
  <c r="X1217" i="158" s="1"/>
  <c r="Z1208" i="158" a="1"/>
  <c r="Z1208" i="158" s="1"/>
  <c r="T1189" i="158" a="1"/>
  <c r="T1189" i="158" s="1"/>
  <c r="V1179" i="158" a="1"/>
  <c r="V1179" i="158" s="1"/>
  <c r="Q1162" i="158" a="1"/>
  <c r="Q1162" i="158" s="1"/>
  <c r="V1105" i="158" a="1"/>
  <c r="V1105" i="158" s="1"/>
  <c r="W1085" i="158" a="1"/>
  <c r="W1085" i="158" s="1"/>
  <c r="X1054" i="158" a="1"/>
  <c r="X1054" i="158" s="1"/>
  <c r="S1047" i="158" a="1"/>
  <c r="S1047" i="158" s="1"/>
  <c r="W1026" i="158" a="1"/>
  <c r="W1026" i="158" s="1"/>
  <c r="U1019" i="158" a="1"/>
  <c r="U1019" i="158" s="1"/>
  <c r="AC1019" i="158" s="1"/>
  <c r="S1006" i="158" a="1"/>
  <c r="S1006" i="158" s="1"/>
  <c r="U1000" i="158" a="1"/>
  <c r="U1000" i="158" s="1"/>
  <c r="AC1000" i="158" s="1"/>
  <c r="T995" i="158" a="1"/>
  <c r="T995" i="158" s="1"/>
  <c r="R990" i="158" a="1"/>
  <c r="R990" i="158" s="1"/>
  <c r="X973" i="158" a="1"/>
  <c r="X973" i="158" s="1"/>
  <c r="S955" i="158" a="1"/>
  <c r="S955" i="158" s="1"/>
  <c r="W949" i="158" a="1"/>
  <c r="W949" i="158" s="1"/>
  <c r="V940" i="158" a="1"/>
  <c r="V940" i="158" s="1"/>
  <c r="U937" i="158" a="1"/>
  <c r="U937" i="158" s="1"/>
  <c r="AC937" i="158" s="1"/>
  <c r="Z928" i="158" a="1"/>
  <c r="Z928" i="158" s="1"/>
  <c r="Y925" i="158" a="1"/>
  <c r="Y925" i="158" s="1"/>
  <c r="Z919" i="158" a="1"/>
  <c r="Z919" i="158" s="1"/>
  <c r="R917" i="158" a="1"/>
  <c r="R917" i="158" s="1"/>
  <c r="R911" i="158" a="1"/>
  <c r="R911" i="158" s="1"/>
  <c r="U902" i="158" a="1"/>
  <c r="U902" i="158" s="1"/>
  <c r="AC902" i="158" s="1"/>
  <c r="T899" i="158" a="1"/>
  <c r="T899" i="158" s="1"/>
  <c r="W896" i="158" a="1"/>
  <c r="W896" i="158" s="1"/>
  <c r="V893" i="158" a="1"/>
  <c r="V893" i="158" s="1"/>
  <c r="U890" i="158" a="1"/>
  <c r="U890" i="158" s="1"/>
  <c r="AC890" i="158" s="1"/>
  <c r="W884" i="158" a="1"/>
  <c r="W884" i="158" s="1"/>
  <c r="Z881" i="158" a="1"/>
  <c r="Z881" i="158" s="1"/>
  <c r="Y874" i="158" a="1"/>
  <c r="Y874" i="158" s="1"/>
  <c r="U869" i="158" a="1"/>
  <c r="U869" i="158" s="1"/>
  <c r="AC869" i="158" s="1"/>
  <c r="V867" i="158" a="1"/>
  <c r="V867" i="158" s="1"/>
  <c r="Q866" i="158" a="1"/>
  <c r="Q866" i="158" s="1"/>
  <c r="T864" i="158" a="1"/>
  <c r="T864" i="158" s="1"/>
  <c r="Q860" i="158" a="1"/>
  <c r="Q860" i="158" s="1"/>
  <c r="T857" i="158" a="1"/>
  <c r="T857" i="158" s="1"/>
  <c r="V854" i="158" a="1"/>
  <c r="V854" i="158" s="1"/>
  <c r="R853" i="158" a="1"/>
  <c r="R853" i="158" s="1"/>
  <c r="Y851" i="158" a="1"/>
  <c r="Y851" i="158" s="1"/>
  <c r="X849" i="158" a="1"/>
  <c r="X849" i="158" s="1"/>
  <c r="W847" i="158" a="1"/>
  <c r="W847" i="158" s="1"/>
  <c r="V845" i="158" a="1"/>
  <c r="V845" i="158" s="1"/>
  <c r="T842" i="158" a="1"/>
  <c r="T842" i="158" s="1"/>
  <c r="S840" i="158" a="1"/>
  <c r="S840" i="158" s="1"/>
  <c r="R838" i="158" a="1"/>
  <c r="R838" i="158" s="1"/>
  <c r="Y832" i="158" a="1"/>
  <c r="Y832" i="158" s="1"/>
  <c r="X830" i="158" a="1"/>
  <c r="X830" i="158" s="1"/>
  <c r="W828" i="158" a="1"/>
  <c r="W828" i="158" s="1"/>
  <c r="V826" i="158" a="1"/>
  <c r="V826" i="158" s="1"/>
  <c r="U824" i="158" a="1"/>
  <c r="U824" i="158" s="1"/>
  <c r="AC824" i="158" s="1"/>
  <c r="T823" i="158" a="1"/>
  <c r="T823" i="158" s="1"/>
  <c r="S821" i="158" a="1"/>
  <c r="S821" i="158" s="1"/>
  <c r="R819" i="158" a="1"/>
  <c r="R819" i="158" s="1"/>
  <c r="Q817" i="158" a="1"/>
  <c r="Q817" i="158" s="1"/>
  <c r="Z814" i="158" a="1"/>
  <c r="Z814" i="158" s="1"/>
  <c r="Y813" i="158" a="1"/>
  <c r="Y813" i="158" s="1"/>
  <c r="X811" i="158" a="1"/>
  <c r="X811" i="158" s="1"/>
  <c r="W809" i="158" a="1"/>
  <c r="W809" i="158" s="1"/>
  <c r="V807" i="158" a="1"/>
  <c r="V807" i="158" s="1"/>
  <c r="U805" i="158" a="1"/>
  <c r="U805" i="158" s="1"/>
  <c r="AC805" i="158" s="1"/>
  <c r="T804" i="158" a="1"/>
  <c r="T804" i="158" s="1"/>
  <c r="S802" i="158" a="1"/>
  <c r="S802" i="158" s="1"/>
  <c r="R800" i="158" a="1"/>
  <c r="R800" i="158" s="1"/>
  <c r="Q798" i="158" a="1"/>
  <c r="Q798" i="158" s="1"/>
  <c r="Z795" i="158" a="1"/>
  <c r="Z795" i="158" s="1"/>
  <c r="Y794" i="158" a="1"/>
  <c r="Y794" i="158" s="1"/>
  <c r="X792" i="158" a="1"/>
  <c r="X792" i="158" s="1"/>
  <c r="W790" i="158" a="1"/>
  <c r="W790" i="158" s="1"/>
  <c r="V788" i="158" a="1"/>
  <c r="V788" i="158" s="1"/>
  <c r="U786" i="158" a="1"/>
  <c r="U786" i="158" s="1"/>
  <c r="AC786" i="158" s="1"/>
  <c r="S783" i="158" a="1"/>
  <c r="S783" i="158" s="1"/>
  <c r="R781" i="158" a="1"/>
  <c r="R781" i="158" s="1"/>
  <c r="Q779" i="158" a="1"/>
  <c r="Q779" i="158" s="1"/>
  <c r="X773" i="158" a="1"/>
  <c r="X773" i="158" s="1"/>
  <c r="W771" i="158" a="1"/>
  <c r="W771" i="158" s="1"/>
  <c r="V769" i="158" a="1"/>
  <c r="V769" i="158" s="1"/>
  <c r="U767" i="158" a="1"/>
  <c r="U767" i="158" s="1"/>
  <c r="AC767" i="158" s="1"/>
  <c r="S764" i="158" a="1"/>
  <c r="S764" i="158" s="1"/>
  <c r="R762" i="158" a="1"/>
  <c r="R762" i="158" s="1"/>
  <c r="Q760" i="158" a="1"/>
  <c r="Q760" i="158" s="1"/>
  <c r="Z756" i="158" a="1"/>
  <c r="Z756" i="158" s="1"/>
  <c r="X754" i="158" a="1"/>
  <c r="X754" i="158" s="1"/>
  <c r="W752" i="158" a="1"/>
  <c r="W752" i="158" s="1"/>
  <c r="V750" i="158" a="1"/>
  <c r="V750" i="158" s="1"/>
  <c r="U748" i="158" a="1"/>
  <c r="U748" i="158" s="1"/>
  <c r="AC748" i="158" s="1"/>
  <c r="T746" i="158" a="1"/>
  <c r="T746" i="158" s="1"/>
  <c r="S745" i="158" a="1"/>
  <c r="S745" i="158" s="1"/>
  <c r="R743" i="158" a="1"/>
  <c r="R743" i="158" s="1"/>
  <c r="Q741" i="158" a="1"/>
  <c r="Q741" i="158" s="1"/>
  <c r="Z737" i="158" a="1"/>
  <c r="Z737" i="158" s="1"/>
  <c r="X735" i="158" a="1"/>
  <c r="X735" i="158" s="1"/>
  <c r="W733" i="158" a="1"/>
  <c r="W733" i="158" s="1"/>
  <c r="V731" i="158" a="1"/>
  <c r="V731" i="158" s="1"/>
  <c r="U729" i="158" a="1"/>
  <c r="U729" i="158" s="1"/>
  <c r="AC729" i="158" s="1"/>
  <c r="T727" i="158" a="1"/>
  <c r="T727" i="158" s="1"/>
  <c r="S726" i="158" a="1"/>
  <c r="S726" i="158" s="1"/>
  <c r="R724" i="158" a="1"/>
  <c r="R724" i="158" s="1"/>
  <c r="Q722" i="158" a="1"/>
  <c r="Q722" i="158" s="1"/>
  <c r="Z718" i="158" a="1"/>
  <c r="Z718" i="158" s="1"/>
  <c r="Y716" i="158" a="1"/>
  <c r="Y716" i="158" s="1"/>
  <c r="W714" i="158" a="1"/>
  <c r="W714" i="158" s="1"/>
  <c r="V712" i="158" a="1"/>
  <c r="V712" i="158" s="1"/>
  <c r="U710" i="158" a="1"/>
  <c r="U710" i="158" s="1"/>
  <c r="AC710" i="158" s="1"/>
  <c r="T708" i="158" a="1"/>
  <c r="T708" i="158" s="1"/>
  <c r="R705" i="158" a="1"/>
  <c r="R705" i="158" s="1"/>
  <c r="Q703" i="158" a="1"/>
  <c r="Q703" i="158" s="1"/>
  <c r="Z699" i="158" a="1"/>
  <c r="Z699" i="158" s="1"/>
  <c r="Y697" i="158" a="1"/>
  <c r="Y697" i="158" s="1"/>
  <c r="X696" i="158" a="1"/>
  <c r="X696" i="158" s="1"/>
  <c r="W695" i="158" a="1"/>
  <c r="W695" i="158" s="1"/>
  <c r="V693" i="158" a="1"/>
  <c r="V693" i="158" s="1"/>
  <c r="U691" i="158" a="1"/>
  <c r="U691" i="158" s="1"/>
  <c r="AC691" i="158" s="1"/>
  <c r="T689" i="158" a="1"/>
  <c r="T689" i="158" s="1"/>
  <c r="R686" i="158" a="1"/>
  <c r="R686" i="158" s="1"/>
  <c r="Q684" i="158" a="1"/>
  <c r="Q684" i="158" s="1"/>
  <c r="Z680" i="158" a="1"/>
  <c r="Z680" i="158" s="1"/>
  <c r="Y678" i="158" a="1"/>
  <c r="Y678" i="158" s="1"/>
  <c r="V674" i="158" a="1"/>
  <c r="V674" i="158" s="1"/>
  <c r="U672" i="158" a="1"/>
  <c r="U672" i="158" s="1"/>
  <c r="AC672" i="158" s="1"/>
  <c r="T670" i="158" a="1"/>
  <c r="T670" i="158" s="1"/>
  <c r="S668" i="158" a="1"/>
  <c r="S668" i="158" s="1"/>
  <c r="R667" i="158" a="1"/>
  <c r="R667" i="158" s="1"/>
  <c r="Q665" i="158" a="1"/>
  <c r="Q665" i="158" s="1"/>
  <c r="Z661" i="158" a="1"/>
  <c r="Z661" i="158" s="1"/>
  <c r="Y659" i="158" a="1"/>
  <c r="Y659" i="158" s="1"/>
  <c r="W656" i="158" a="1"/>
  <c r="W656" i="158" s="1"/>
  <c r="V655" i="158" a="1"/>
  <c r="V655" i="158" s="1"/>
  <c r="U653" i="158" a="1"/>
  <c r="U653" i="158" s="1"/>
  <c r="AC653" i="158" s="1"/>
  <c r="T651" i="158" a="1"/>
  <c r="T651" i="158" s="1"/>
  <c r="S649" i="158" a="1"/>
  <c r="S649" i="158" s="1"/>
  <c r="R648" i="158" a="1"/>
  <c r="R648" i="158" s="1"/>
  <c r="Q646" i="158" a="1"/>
  <c r="Q646" i="158" s="1"/>
  <c r="Z642" i="158" a="1"/>
  <c r="Z642" i="158" s="1"/>
  <c r="Y640" i="158" a="1"/>
  <c r="Y640" i="158" s="1"/>
  <c r="X638" i="158" a="1"/>
  <c r="X638" i="158" s="1"/>
  <c r="W637" i="158" a="1"/>
  <c r="W637" i="158" s="1"/>
  <c r="U634" i="158" a="1"/>
  <c r="U634" i="158" s="1"/>
  <c r="AC634" i="158" s="1"/>
  <c r="T632" i="158" a="1"/>
  <c r="T632" i="158" s="1"/>
  <c r="S630" i="158" a="1"/>
  <c r="S630" i="158" s="1"/>
  <c r="Q627" i="158" a="1"/>
  <c r="Q627" i="158" s="1"/>
  <c r="Z623" i="158" a="1"/>
  <c r="Z623" i="158" s="1"/>
  <c r="Y621" i="158" a="1"/>
  <c r="Y621" i="158" s="1"/>
  <c r="X619" i="158" a="1"/>
  <c r="X619" i="158" s="1"/>
  <c r="W618" i="158" a="1"/>
  <c r="W618" i="158" s="1"/>
  <c r="V616" i="158" a="1"/>
  <c r="V616" i="158" s="1"/>
  <c r="U615" i="158" a="1"/>
  <c r="U615" i="158" s="1"/>
  <c r="AC615" i="158" s="1"/>
  <c r="T613" i="158" a="1"/>
  <c r="T613" i="158" s="1"/>
  <c r="S611" i="158" a="1"/>
  <c r="S611" i="158" s="1"/>
  <c r="Q608" i="158" a="1"/>
  <c r="Q608" i="158" s="1"/>
  <c r="Z604" i="158" a="1"/>
  <c r="Z604" i="158" s="1"/>
  <c r="Y602" i="158" a="1"/>
  <c r="Y602" i="158" s="1"/>
  <c r="X600" i="158" a="1"/>
  <c r="X600" i="158" s="1"/>
  <c r="V597" i="158" a="1"/>
  <c r="V597" i="158" s="1"/>
  <c r="X1536" i="158" a="1"/>
  <c r="X1536" i="158" s="1"/>
  <c r="S1461" i="158" a="1"/>
  <c r="S1461" i="158" s="1"/>
  <c r="V1431" i="158" a="1"/>
  <c r="V1431" i="158" s="1"/>
  <c r="V1355" i="158" a="1"/>
  <c r="V1355" i="158" s="1"/>
  <c r="S1319" i="158" a="1"/>
  <c r="S1319" i="158" s="1"/>
  <c r="R1303" i="158" a="1"/>
  <c r="R1303" i="158" s="1"/>
  <c r="Q1188" i="158" a="1"/>
  <c r="Q1188" i="158" s="1"/>
  <c r="T1178" i="158" a="1"/>
  <c r="T1178" i="158" s="1"/>
  <c r="S1160" i="158" a="1"/>
  <c r="S1160" i="158" s="1"/>
  <c r="S1122" i="158" a="1"/>
  <c r="S1122" i="158" s="1"/>
  <c r="S1112" i="158" a="1"/>
  <c r="S1112" i="158" s="1"/>
  <c r="R1085" i="158" a="1"/>
  <c r="R1085" i="158" s="1"/>
  <c r="Q1075" i="158" a="1"/>
  <c r="Q1075" i="158" s="1"/>
  <c r="S1067" i="158" a="1"/>
  <c r="S1067" i="158" s="1"/>
  <c r="R1061" i="158" a="1"/>
  <c r="R1061" i="158" s="1"/>
  <c r="V1053" i="158" a="1"/>
  <c r="V1053" i="158" s="1"/>
  <c r="W1046" i="158" a="1"/>
  <c r="W1046" i="158" s="1"/>
  <c r="U1039" i="158" a="1"/>
  <c r="U1039" i="158" s="1"/>
  <c r="AC1039" i="158" s="1"/>
  <c r="R1032" i="158" a="1"/>
  <c r="R1032" i="158" s="1"/>
  <c r="Z1005" i="158" a="1"/>
  <c r="Z1005" i="158" s="1"/>
  <c r="Z999" i="158" a="1"/>
  <c r="Z999" i="158" s="1"/>
  <c r="R994" i="158" a="1"/>
  <c r="R994" i="158" s="1"/>
  <c r="S989" i="158" a="1"/>
  <c r="S989" i="158" s="1"/>
  <c r="X983" i="158" a="1"/>
  <c r="X983" i="158" s="1"/>
  <c r="Q973" i="158" a="1"/>
  <c r="Q973" i="158" s="1"/>
  <c r="V967" i="158" a="1"/>
  <c r="V967" i="158" s="1"/>
  <c r="Q961" i="158" a="1"/>
  <c r="Q961" i="158" s="1"/>
  <c r="S937" i="158" a="1"/>
  <c r="S937" i="158" s="1"/>
  <c r="R934" i="158" a="1"/>
  <c r="R934" i="158" s="1"/>
  <c r="V928" i="158" a="1"/>
  <c r="V928" i="158" s="1"/>
  <c r="U919" i="158" a="1"/>
  <c r="U919" i="158" s="1"/>
  <c r="AC919" i="158" s="1"/>
  <c r="T916" i="158" a="1"/>
  <c r="T916" i="158" s="1"/>
  <c r="Y907" i="158" a="1"/>
  <c r="Y907" i="158" s="1"/>
  <c r="X904" i="158" a="1"/>
  <c r="X904" i="158" s="1"/>
  <c r="Y898" i="158" a="1"/>
  <c r="Y898" i="158" s="1"/>
  <c r="Q896" i="158" a="1"/>
  <c r="Q896" i="158" s="1"/>
  <c r="T881" i="158" a="1"/>
  <c r="T881" i="158" s="1"/>
  <c r="V878" i="158" a="1"/>
  <c r="V878" i="158" s="1"/>
  <c r="X870" i="158" a="1"/>
  <c r="X870" i="158" s="1"/>
  <c r="X862" i="158" a="1"/>
  <c r="X862" i="158" s="1"/>
  <c r="S861" i="158" a="1"/>
  <c r="S861" i="158" s="1"/>
  <c r="Z859" i="158" a="1"/>
  <c r="Z859" i="158" s="1"/>
  <c r="Y852" i="158" a="1"/>
  <c r="Y852" i="158" s="1"/>
  <c r="W850" i="158" a="1"/>
  <c r="W850" i="158" s="1"/>
  <c r="V848" i="158" a="1"/>
  <c r="V848" i="158" s="1"/>
  <c r="U846" i="158" a="1"/>
  <c r="U846" i="158" s="1"/>
  <c r="AC846" i="158" s="1"/>
  <c r="S843" i="158" a="1"/>
  <c r="S843" i="158" s="1"/>
  <c r="R841" i="158" a="1"/>
  <c r="R841" i="158" s="1"/>
  <c r="Z836" i="158" a="1"/>
  <c r="Z836" i="158" s="1"/>
  <c r="X833" i="158" a="1"/>
  <c r="X833" i="158" s="1"/>
  <c r="W831" i="158" a="1"/>
  <c r="W831" i="158" s="1"/>
  <c r="V829" i="158" a="1"/>
  <c r="V829" i="158" s="1"/>
  <c r="U827" i="158" a="1"/>
  <c r="U827" i="158" s="1"/>
  <c r="AC827" i="158" s="1"/>
  <c r="S824" i="158" a="1"/>
  <c r="S824" i="158" s="1"/>
  <c r="R822" i="158" a="1"/>
  <c r="R822" i="158" s="1"/>
  <c r="Q820" i="158" a="1"/>
  <c r="Q820" i="158" s="1"/>
  <c r="Z817" i="158" a="1"/>
  <c r="Z817" i="158" s="1"/>
  <c r="X814" i="158" a="1"/>
  <c r="X814" i="158" s="1"/>
  <c r="W812" i="158" a="1"/>
  <c r="W812" i="158" s="1"/>
  <c r="V810" i="158" a="1"/>
  <c r="V810" i="158" s="1"/>
  <c r="U808" i="158" a="1"/>
  <c r="U808" i="158" s="1"/>
  <c r="AC808" i="158" s="1"/>
  <c r="T806" i="158" a="1"/>
  <c r="T806" i="158" s="1"/>
  <c r="S805" i="158" a="1"/>
  <c r="S805" i="158" s="1"/>
  <c r="R803" i="158" a="1"/>
  <c r="R803" i="158" s="1"/>
  <c r="Q801" i="158" a="1"/>
  <c r="Q801" i="158" s="1"/>
  <c r="Z798" i="158" a="1"/>
  <c r="Z798" i="158" s="1"/>
  <c r="Y796" i="158" a="1"/>
  <c r="Y796" i="158" s="1"/>
  <c r="X795" i="158" a="1"/>
  <c r="X795" i="158" s="1"/>
  <c r="W793" i="158" a="1"/>
  <c r="W793" i="158" s="1"/>
  <c r="V791" i="158" a="1"/>
  <c r="V791" i="158" s="1"/>
  <c r="U789" i="158" a="1"/>
  <c r="U789" i="158" s="1"/>
  <c r="AC789" i="158" s="1"/>
  <c r="T787" i="158" a="1"/>
  <c r="T787" i="158" s="1"/>
  <c r="S786" i="158" a="1"/>
  <c r="S786" i="158" s="1"/>
  <c r="R784" i="158" a="1"/>
  <c r="R784" i="158" s="1"/>
  <c r="Q782" i="158" a="1"/>
  <c r="Q782" i="158" s="1"/>
  <c r="Y777" i="158" a="1"/>
  <c r="Y777" i="158" s="1"/>
  <c r="X776" i="158" a="1"/>
  <c r="X776" i="158" s="1"/>
  <c r="W774" i="158" a="1"/>
  <c r="W774" i="158" s="1"/>
  <c r="V772" i="158" a="1"/>
  <c r="V772" i="158" s="1"/>
  <c r="U770" i="158" a="1"/>
  <c r="U770" i="158" s="1"/>
  <c r="AC770" i="158" s="1"/>
  <c r="T768" i="158" a="1"/>
  <c r="T768" i="158" s="1"/>
  <c r="R765" i="158" a="1"/>
  <c r="R765" i="158" s="1"/>
  <c r="Q763" i="158" a="1"/>
  <c r="Q763" i="158" s="1"/>
  <c r="Z759" i="158" a="1"/>
  <c r="Z759" i="158" s="1"/>
  <c r="Y758" i="158" a="1"/>
  <c r="Y758" i="158" s="1"/>
  <c r="W755" i="158" a="1"/>
  <c r="W755" i="158" s="1"/>
  <c r="V753" i="158" a="1"/>
  <c r="V753" i="158" s="1"/>
  <c r="U751" i="158" a="1"/>
  <c r="U751" i="158" s="1"/>
  <c r="AC751" i="158" s="1"/>
  <c r="T749" i="158" a="1"/>
  <c r="T749" i="158" s="1"/>
  <c r="R746" i="158" a="1"/>
  <c r="R746" i="158" s="1"/>
  <c r="Q744" i="158" a="1"/>
  <c r="Q744" i="158" s="1"/>
  <c r="Z740" i="158" a="1"/>
  <c r="Z740" i="158" s="1"/>
  <c r="W736" i="158" a="1"/>
  <c r="W736" i="158" s="1"/>
  <c r="V734" i="158" a="1"/>
  <c r="V734" i="158" s="1"/>
  <c r="U732" i="158" a="1"/>
  <c r="U732" i="158" s="1"/>
  <c r="AC732" i="158" s="1"/>
  <c r="T730" i="158" a="1"/>
  <c r="T730" i="158" s="1"/>
  <c r="S728" i="158" a="1"/>
  <c r="S728" i="158" s="1"/>
  <c r="R727" i="158" a="1"/>
  <c r="R727" i="158" s="1"/>
  <c r="Q725" i="158" a="1"/>
  <c r="Q725" i="158" s="1"/>
  <c r="Z721" i="158" a="1"/>
  <c r="Z721" i="158" s="1"/>
  <c r="Y719" i="158" a="1"/>
  <c r="Y719" i="158" s="1"/>
  <c r="X718" i="158" a="1"/>
  <c r="X718" i="158" s="1"/>
  <c r="W717" i="158" a="1"/>
  <c r="W717" i="158" s="1"/>
  <c r="V715" i="158" a="1"/>
  <c r="V715" i="158" s="1"/>
  <c r="U713" i="158" a="1"/>
  <c r="U713" i="158" s="1"/>
  <c r="AC713" i="158" s="1"/>
  <c r="T711" i="158" a="1"/>
  <c r="T711" i="158" s="1"/>
  <c r="S709" i="158" a="1"/>
  <c r="S709" i="158" s="1"/>
  <c r="R708" i="158" a="1"/>
  <c r="R708" i="158" s="1"/>
  <c r="Q706" i="158" a="1"/>
  <c r="Q706" i="158" s="1"/>
  <c r="Z702" i="158" a="1"/>
  <c r="Z702" i="158" s="1"/>
  <c r="Y700" i="158" a="1"/>
  <c r="Y700" i="158" s="1"/>
  <c r="W698" i="158" a="1"/>
  <c r="W698" i="158" s="1"/>
  <c r="V696" i="158" a="1"/>
  <c r="V696" i="158" s="1"/>
  <c r="U694" i="158" a="1"/>
  <c r="U694" i="158" s="1"/>
  <c r="AC694" i="158" s="1"/>
  <c r="T692" i="158" a="1"/>
  <c r="T692" i="158" s="1"/>
  <c r="S690" i="158" a="1"/>
  <c r="S690" i="158" s="1"/>
  <c r="Q687" i="158" a="1"/>
  <c r="Q687" i="158" s="1"/>
  <c r="Z683" i="158" a="1"/>
  <c r="Z683" i="158" s="1"/>
  <c r="Y681" i="158" a="1"/>
  <c r="Y681" i="158" s="1"/>
  <c r="X679" i="158" a="1"/>
  <c r="X679" i="158" s="1"/>
  <c r="V677" i="158" a="1"/>
  <c r="V677" i="158" s="1"/>
  <c r="U675" i="158" a="1"/>
  <c r="U675" i="158" s="1"/>
  <c r="AC675" i="158" s="1"/>
  <c r="T673" i="158" a="1"/>
  <c r="T673" i="158" s="1"/>
  <c r="S671" i="158" a="1"/>
  <c r="S671" i="158" s="1"/>
  <c r="Q668" i="158" a="1"/>
  <c r="Q668" i="158" s="1"/>
  <c r="Z664" i="158" a="1"/>
  <c r="Z664" i="158" s="1"/>
  <c r="Y662" i="158" a="1"/>
  <c r="Y662" i="158" s="1"/>
  <c r="X660" i="158" a="1"/>
  <c r="X660" i="158" s="1"/>
  <c r="V658" i="158" a="1"/>
  <c r="V658" i="158" s="1"/>
  <c r="U656" i="158" a="1"/>
  <c r="U656" i="158" s="1"/>
  <c r="AC656" i="158" s="1"/>
  <c r="T654" i="158" a="1"/>
  <c r="T654" i="158" s="1"/>
  <c r="S652" i="158" a="1"/>
  <c r="S652" i="158" s="1"/>
  <c r="R650" i="158" a="1"/>
  <c r="R650" i="158" s="1"/>
  <c r="Q649" i="158" a="1"/>
  <c r="Q649" i="158" s="1"/>
  <c r="Z645" i="158" a="1"/>
  <c r="Z645" i="158" s="1"/>
  <c r="Y643" i="158" a="1"/>
  <c r="Y643" i="158" s="1"/>
  <c r="X641" i="158" a="1"/>
  <c r="X641" i="158" s="1"/>
  <c r="U637" i="158" a="1"/>
  <c r="U637" i="158" s="1"/>
  <c r="AC637" i="158" s="1"/>
  <c r="T635" i="158" a="1"/>
  <c r="T635" i="158" s="1"/>
  <c r="S633" i="158" a="1"/>
  <c r="S633" i="158" s="1"/>
  <c r="R631" i="158" a="1"/>
  <c r="R631" i="158" s="1"/>
  <c r="Q630" i="158" a="1"/>
  <c r="Q630" i="158" s="1"/>
  <c r="Z626" i="158" a="1"/>
  <c r="Z626" i="158" s="1"/>
  <c r="Y624" i="158" a="1"/>
  <c r="Y624" i="158" s="1"/>
  <c r="X622" i="158" a="1"/>
  <c r="X622" i="158" s="1"/>
  <c r="W620" i="158" a="1"/>
  <c r="W620" i="158" s="1"/>
  <c r="V619" i="158" a="1"/>
  <c r="V619" i="158" s="1"/>
  <c r="U618" i="158" a="1"/>
  <c r="U618" i="158" s="1"/>
  <c r="AC618" i="158" s="1"/>
  <c r="T616" i="158" a="1"/>
  <c r="T616" i="158" s="1"/>
  <c r="S614" i="158" a="1"/>
  <c r="S614" i="158" s="1"/>
  <c r="R612" i="158" a="1"/>
  <c r="R612" i="158" s="1"/>
  <c r="Z607" i="158" a="1"/>
  <c r="Z607" i="158" s="1"/>
  <c r="Y605" i="158" a="1"/>
  <c r="Y605" i="158" s="1"/>
  <c r="X603" i="158" a="1"/>
  <c r="X603" i="158" s="1"/>
  <c r="W601" i="158" a="1"/>
  <c r="W601" i="158" s="1"/>
  <c r="V600" i="158" a="1"/>
  <c r="V600" i="158" s="1"/>
  <c r="T597" i="158" a="1"/>
  <c r="T597" i="158" s="1"/>
  <c r="S595" i="158" a="1"/>
  <c r="S595" i="158" s="1"/>
  <c r="Z1579" i="158" a="1"/>
  <c r="Z1579" i="158" s="1"/>
  <c r="W1528" i="158" a="1"/>
  <c r="W1528" i="158" s="1"/>
  <c r="T1491" i="158" a="1"/>
  <c r="T1491" i="158" s="1"/>
  <c r="U1431" i="158" a="1"/>
  <c r="U1431" i="158" s="1"/>
  <c r="AC1431" i="158" s="1"/>
  <c r="Y1377" i="158" a="1"/>
  <c r="Y1377" i="158" s="1"/>
  <c r="T1355" i="158" a="1"/>
  <c r="T1355" i="158" s="1"/>
  <c r="Q1249" i="158" a="1"/>
  <c r="Q1249" i="158" s="1"/>
  <c r="U1237" i="158" a="1"/>
  <c r="U1237" i="158" s="1"/>
  <c r="AC1237" i="158" s="1"/>
  <c r="W1225" i="158" a="1"/>
  <c r="W1225" i="158" s="1"/>
  <c r="Q1207" i="158" a="1"/>
  <c r="Q1207" i="158" s="1"/>
  <c r="T1168" i="158" a="1"/>
  <c r="T1168" i="158" s="1"/>
  <c r="S1159" i="158" a="1"/>
  <c r="S1159" i="158" s="1"/>
  <c r="T1121" i="158" a="1"/>
  <c r="T1121" i="158" s="1"/>
  <c r="T1084" i="158" a="1"/>
  <c r="T1084" i="158" s="1"/>
  <c r="Z1074" i="158" a="1"/>
  <c r="Z1074" i="158" s="1"/>
  <c r="Z1059" i="158" a="1"/>
  <c r="Z1059" i="158" s="1"/>
  <c r="U1024" i="158" a="1"/>
  <c r="U1024" i="158" s="1"/>
  <c r="AC1024" i="158" s="1"/>
  <c r="S1018" i="158" a="1"/>
  <c r="S1018" i="158" s="1"/>
  <c r="V1005" i="158" a="1"/>
  <c r="V1005" i="158" s="1"/>
  <c r="V978" i="158" a="1"/>
  <c r="V978" i="158" s="1"/>
  <c r="Z957" i="158" a="1"/>
  <c r="Z957" i="158" s="1"/>
  <c r="Q955" i="158" a="1"/>
  <c r="Q955" i="158" s="1"/>
  <c r="Z951" i="158" a="1"/>
  <c r="Z951" i="158" s="1"/>
  <c r="Y948" i="158" a="1"/>
  <c r="Y948" i="158" s="1"/>
  <c r="R943" i="158" a="1"/>
  <c r="R943" i="158" s="1"/>
  <c r="T940" i="158" a="1"/>
  <c r="T940" i="158" s="1"/>
  <c r="V922" i="158" a="1"/>
  <c r="V922" i="158" s="1"/>
  <c r="X910" i="158" a="1"/>
  <c r="X910" i="158" s="1"/>
  <c r="Z889" i="158" a="1"/>
  <c r="Z889" i="158" s="1"/>
  <c r="Z880" i="158" a="1"/>
  <c r="Z880" i="158" s="1"/>
  <c r="W876" i="158" a="1"/>
  <c r="W876" i="158" s="1"/>
  <c r="W874" i="158" a="1"/>
  <c r="W874" i="158" s="1"/>
  <c r="W872" i="158" a="1"/>
  <c r="W872" i="158" s="1"/>
  <c r="T867" i="158" a="1"/>
  <c r="T867" i="158" s="1"/>
  <c r="R864" i="158" a="1"/>
  <c r="R864" i="158" s="1"/>
  <c r="U858" i="158" a="1"/>
  <c r="U858" i="158" s="1"/>
  <c r="AC858" i="158" s="1"/>
  <c r="W855" i="158" a="1"/>
  <c r="W855" i="158" s="1"/>
  <c r="S854" i="158" a="1"/>
  <c r="S854" i="158" s="1"/>
  <c r="W851" i="158" a="1"/>
  <c r="W851" i="158" s="1"/>
  <c r="V849" i="158" a="1"/>
  <c r="V849" i="158" s="1"/>
  <c r="U847" i="158" a="1"/>
  <c r="U847" i="158" s="1"/>
  <c r="AC847" i="158" s="1"/>
  <c r="S844" i="158" a="1"/>
  <c r="S844" i="158" s="1"/>
  <c r="R842" i="158" a="1"/>
  <c r="R842" i="158" s="1"/>
  <c r="Z837" i="158" a="1"/>
  <c r="Z837" i="158" s="1"/>
  <c r="X834" i="158" a="1"/>
  <c r="X834" i="158" s="1"/>
  <c r="W832" i="158" a="1"/>
  <c r="W832" i="158" s="1"/>
  <c r="V830" i="158" a="1"/>
  <c r="V830" i="158" s="1"/>
  <c r="U828" i="158" a="1"/>
  <c r="U828" i="158" s="1"/>
  <c r="AC828" i="158" s="1"/>
  <c r="T826" i="158" a="1"/>
  <c r="T826" i="158" s="1"/>
  <c r="S825" i="158" a="1"/>
  <c r="S825" i="158" s="1"/>
  <c r="R823" i="158" a="1"/>
  <c r="R823" i="158" s="1"/>
  <c r="Q821" i="158" a="1"/>
  <c r="Q821" i="158" s="1"/>
  <c r="Z818" i="158" a="1"/>
  <c r="Z818" i="158" s="1"/>
  <c r="Y816" i="158" a="1"/>
  <c r="Y816" i="158" s="1"/>
  <c r="X815" i="158" a="1"/>
  <c r="X815" i="158" s="1"/>
  <c r="W813" i="158" a="1"/>
  <c r="W813" i="158" s="1"/>
  <c r="V811" i="158" a="1"/>
  <c r="V811" i="158" s="1"/>
  <c r="U809" i="158" a="1"/>
  <c r="U809" i="158" s="1"/>
  <c r="AC809" i="158" s="1"/>
  <c r="T807" i="158" a="1"/>
  <c r="T807" i="158" s="1"/>
  <c r="S806" i="158" a="1"/>
  <c r="S806" i="158" s="1"/>
  <c r="R804" i="158" a="1"/>
  <c r="R804" i="158" s="1"/>
  <c r="Q802" i="158" a="1"/>
  <c r="Q802" i="158" s="1"/>
  <c r="Z799" i="158" a="1"/>
  <c r="Z799" i="158" s="1"/>
  <c r="Y797" i="158" a="1"/>
  <c r="Y797" i="158" s="1"/>
  <c r="X796" i="158" a="1"/>
  <c r="X796" i="158" s="1"/>
  <c r="W794" i="158" a="1"/>
  <c r="W794" i="158" s="1"/>
  <c r="V792" i="158" a="1"/>
  <c r="V792" i="158" s="1"/>
  <c r="U790" i="158" a="1"/>
  <c r="U790" i="158" s="1"/>
  <c r="AC790" i="158" s="1"/>
  <c r="T788" i="158" a="1"/>
  <c r="T788" i="158" s="1"/>
  <c r="R785" i="158" a="1"/>
  <c r="R785" i="158" s="1"/>
  <c r="Q783" i="158" a="1"/>
  <c r="Q783" i="158" s="1"/>
  <c r="Y778" i="158" a="1"/>
  <c r="Y778" i="158" s="1"/>
  <c r="W775" i="158" a="1"/>
  <c r="W775" i="158" s="1"/>
  <c r="V773" i="158" a="1"/>
  <c r="V773" i="158" s="1"/>
  <c r="U771" i="158" a="1"/>
  <c r="U771" i="158" s="1"/>
  <c r="AC771" i="158" s="1"/>
  <c r="T769" i="158" a="1"/>
  <c r="T769" i="158" s="1"/>
  <c r="R766" i="158" a="1"/>
  <c r="R766" i="158" s="1"/>
  <c r="Q764" i="158" a="1"/>
  <c r="Q764" i="158" s="1"/>
  <c r="Z760" i="158" a="1"/>
  <c r="Z760" i="158" s="1"/>
  <c r="Y759" i="158" a="1"/>
  <c r="Y759" i="158" s="1"/>
  <c r="W756" i="158" a="1"/>
  <c r="W756" i="158" s="1"/>
  <c r="V754" i="158" a="1"/>
  <c r="V754" i="158" s="1"/>
  <c r="U752" i="158" a="1"/>
  <c r="U752" i="158" s="1"/>
  <c r="AC752" i="158" s="1"/>
  <c r="T750" i="158" a="1"/>
  <c r="T750" i="158" s="1"/>
  <c r="S748" i="158" a="1"/>
  <c r="S748" i="158" s="1"/>
  <c r="R747" i="158" a="1"/>
  <c r="R747" i="158" s="1"/>
  <c r="Q745" i="158" a="1"/>
  <c r="Q745" i="158" s="1"/>
  <c r="Z741" i="158" a="1"/>
  <c r="Z741" i="158" s="1"/>
  <c r="X738" i="158" a="1"/>
  <c r="X738" i="158" s="1"/>
  <c r="W737" i="158" a="1"/>
  <c r="W737" i="158" s="1"/>
  <c r="V735" i="158" a="1"/>
  <c r="V735" i="158" s="1"/>
  <c r="U733" i="158" a="1"/>
  <c r="U733" i="158" s="1"/>
  <c r="AC733" i="158" s="1"/>
  <c r="T731" i="158" a="1"/>
  <c r="T731" i="158" s="1"/>
  <c r="S729" i="158" a="1"/>
  <c r="S729" i="158" s="1"/>
  <c r="R728" i="158" a="1"/>
  <c r="R728" i="158" s="1"/>
  <c r="Q726" i="158" a="1"/>
  <c r="Q726" i="158" s="1"/>
  <c r="Z722" i="158" a="1"/>
  <c r="Z722" i="158" s="1"/>
  <c r="Y720" i="158" a="1"/>
  <c r="Y720" i="158" s="1"/>
  <c r="X719" i="158" a="1"/>
  <c r="X719" i="158" s="1"/>
  <c r="W718" i="158" a="1"/>
  <c r="W718" i="158" s="1"/>
  <c r="V716" i="158" a="1"/>
  <c r="V716" i="158" s="1"/>
  <c r="U714" i="158" a="1"/>
  <c r="U714" i="158" s="1"/>
  <c r="AC714" i="158" s="1"/>
  <c r="T712" i="158" a="1"/>
  <c r="T712" i="158" s="1"/>
  <c r="S710" i="158" a="1"/>
  <c r="S710" i="158" s="1"/>
  <c r="Q707" i="158" a="1"/>
  <c r="Q707" i="158" s="1"/>
  <c r="Z703" i="158" a="1"/>
  <c r="Z703" i="158" s="1"/>
  <c r="Y701" i="158" a="1"/>
  <c r="Y701" i="158" s="1"/>
  <c r="V697" i="158" a="1"/>
  <c r="V697" i="158" s="1"/>
  <c r="U695" i="158" a="1"/>
  <c r="U695" i="158" s="1"/>
  <c r="AC695" i="158" s="1"/>
  <c r="T693" i="158" a="1"/>
  <c r="T693" i="158" s="1"/>
  <c r="S691" i="158" a="1"/>
  <c r="S691" i="158" s="1"/>
  <c r="Q688" i="158" a="1"/>
  <c r="Q688" i="158" s="1"/>
  <c r="Z684" i="158" a="1"/>
  <c r="Z684" i="158" s="1"/>
  <c r="Y682" i="158" a="1"/>
  <c r="Y682" i="158" s="1"/>
  <c r="X680" i="158" a="1"/>
  <c r="X680" i="158" s="1"/>
  <c r="V678" i="158" a="1"/>
  <c r="V678" i="158" s="1"/>
  <c r="U676" i="158" a="1"/>
  <c r="U676" i="158" s="1"/>
  <c r="AC676" i="158" s="1"/>
  <c r="T674" i="158" a="1"/>
  <c r="T674" i="158" s="1"/>
  <c r="S672" i="158" a="1"/>
  <c r="S672" i="158" s="1"/>
  <c r="R670" i="158" a="1"/>
  <c r="R670" i="158" s="1"/>
  <c r="Q669" i="158" a="1"/>
  <c r="Q669" i="158" s="1"/>
  <c r="Z665" i="158" a="1"/>
  <c r="Z665" i="158" s="1"/>
  <c r="Y663" i="158" a="1"/>
  <c r="Y663" i="158" s="1"/>
  <c r="X661" i="158" a="1"/>
  <c r="X661" i="158" s="1"/>
  <c r="V659" i="158" a="1"/>
  <c r="V659" i="158" s="1"/>
  <c r="U657" i="158" a="1"/>
  <c r="U657" i="158" s="1"/>
  <c r="AC657" i="158" s="1"/>
  <c r="T655" i="158" a="1"/>
  <c r="T655" i="158" s="1"/>
  <c r="S653" i="158" a="1"/>
  <c r="S653" i="158" s="1"/>
  <c r="R651" i="158" a="1"/>
  <c r="R651" i="158" s="1"/>
  <c r="Q650" i="158" a="1"/>
  <c r="Q650" i="158" s="1"/>
  <c r="Z646" i="158" a="1"/>
  <c r="Z646" i="158" s="1"/>
  <c r="Y644" i="158" a="1"/>
  <c r="Y644" i="158" s="1"/>
  <c r="X642" i="158" a="1"/>
  <c r="X642" i="158" s="1"/>
  <c r="W640" i="158" a="1"/>
  <c r="W640" i="158" s="1"/>
  <c r="U638" i="158" a="1"/>
  <c r="U638" i="158" s="1"/>
  <c r="AC638" i="158" s="1"/>
  <c r="T636" i="158" a="1"/>
  <c r="T636" i="158" s="1"/>
  <c r="S634" i="158" a="1"/>
  <c r="S634" i="158" s="1"/>
  <c r="R632" i="158" a="1"/>
  <c r="R632" i="158" s="1"/>
  <c r="Z627" i="158" a="1"/>
  <c r="Z627" i="158" s="1"/>
  <c r="Y625" i="158" a="1"/>
  <c r="Y625" i="158" s="1"/>
  <c r="X623" i="158" a="1"/>
  <c r="X623" i="158" s="1"/>
  <c r="W621" i="158" a="1"/>
  <c r="W621" i="158" s="1"/>
  <c r="V620" i="158" a="1"/>
  <c r="V620" i="158" s="1"/>
  <c r="U619" i="158" a="1"/>
  <c r="U619" i="158" s="1"/>
  <c r="AC619" i="158" s="1"/>
  <c r="T617" i="158" a="1"/>
  <c r="T617" i="158" s="1"/>
  <c r="S615" i="158" a="1"/>
  <c r="S615" i="158" s="1"/>
  <c r="R613" i="158" a="1"/>
  <c r="R613" i="158" s="1"/>
  <c r="Z608" i="158" a="1"/>
  <c r="Z608" i="158" s="1"/>
  <c r="Y606" i="158" a="1"/>
  <c r="Y606" i="158" s="1"/>
  <c r="X604" i="158" a="1"/>
  <c r="X604" i="158" s="1"/>
  <c r="W602" i="158" a="1"/>
  <c r="W602" i="158" s="1"/>
  <c r="T598" i="158" a="1"/>
  <c r="T598" i="158" s="1"/>
  <c r="S596" i="158" a="1"/>
  <c r="S596" i="158" s="1"/>
  <c r="R594" i="158" a="1"/>
  <c r="R594" i="158" s="1"/>
  <c r="Q1579" i="158" a="1"/>
  <c r="Q1579" i="158" s="1"/>
  <c r="W1526" i="158" a="1"/>
  <c r="W1526" i="158" s="1"/>
  <c r="T1490" i="158" a="1"/>
  <c r="T1490" i="158" s="1"/>
  <c r="U1456" i="158" a="1"/>
  <c r="U1456" i="158" s="1"/>
  <c r="AC1456" i="158" s="1"/>
  <c r="T1377" i="158" a="1"/>
  <c r="T1377" i="158" s="1"/>
  <c r="Q1334" i="158" a="1"/>
  <c r="Q1334" i="158" s="1"/>
  <c r="S1286" i="158" a="1"/>
  <c r="S1286" i="158" s="1"/>
  <c r="T1237" i="158" a="1"/>
  <c r="T1237" i="158" s="1"/>
  <c r="V1205" i="158" a="1"/>
  <c r="V1205" i="158" s="1"/>
  <c r="Y1196" i="158" a="1"/>
  <c r="Y1196" i="158" s="1"/>
  <c r="Y1187" i="158" a="1"/>
  <c r="Y1187" i="158" s="1"/>
  <c r="S1168" i="158" a="1"/>
  <c r="S1168" i="158" s="1"/>
  <c r="U1140" i="158" a="1"/>
  <c r="U1140" i="158" s="1"/>
  <c r="AC1140" i="158" s="1"/>
  <c r="T1131" i="158" a="1"/>
  <c r="T1131" i="158" s="1"/>
  <c r="R1121" i="158" a="1"/>
  <c r="R1121" i="158" s="1"/>
  <c r="U1111" i="158" a="1"/>
  <c r="U1111" i="158" s="1"/>
  <c r="AC1111" i="158" s="1"/>
  <c r="X1074" i="158" a="1"/>
  <c r="X1074" i="158" s="1"/>
  <c r="X1066" i="158" a="1"/>
  <c r="X1066" i="158" s="1"/>
  <c r="S1059" i="158" a="1"/>
  <c r="S1059" i="158" s="1"/>
  <c r="R1017" i="158" a="1"/>
  <c r="R1017" i="158" s="1"/>
  <c r="Z1010" i="158" a="1"/>
  <c r="Z1010" i="158" s="1"/>
  <c r="Y993" i="158" a="1"/>
  <c r="Y993" i="158" s="1"/>
  <c r="W983" i="158" a="1"/>
  <c r="W983" i="158" s="1"/>
  <c r="X972" i="158" a="1"/>
  <c r="X972" i="158" s="1"/>
  <c r="U967" i="158" a="1"/>
  <c r="U967" i="158" s="1"/>
  <c r="AC967" i="158" s="1"/>
  <c r="V963" i="158" a="1"/>
  <c r="V963" i="158" s="1"/>
  <c r="U960" i="158" a="1"/>
  <c r="U960" i="158" s="1"/>
  <c r="AC960" i="158" s="1"/>
  <c r="Z954" i="158" a="1"/>
  <c r="Z954" i="158" s="1"/>
  <c r="R937" i="158" a="1"/>
  <c r="R937" i="158" s="1"/>
  <c r="Q934" i="158" a="1"/>
  <c r="Q934" i="158" s="1"/>
  <c r="Z930" i="158" a="1"/>
  <c r="Z930" i="158" s="1"/>
  <c r="U922" i="158" a="1"/>
  <c r="U922" i="158" s="1"/>
  <c r="AC922" i="158" s="1"/>
  <c r="T919" i="158" a="1"/>
  <c r="T919" i="158" s="1"/>
  <c r="W904" i="158" a="1"/>
  <c r="W904" i="158" s="1"/>
  <c r="Y892" i="158" a="1"/>
  <c r="Y892" i="158" s="1"/>
  <c r="X883" i="158" a="1"/>
  <c r="X883" i="158" s="1"/>
  <c r="Y880" i="158" a="1"/>
  <c r="Y880" i="158" s="1"/>
  <c r="U878" i="158" a="1"/>
  <c r="U878" i="158" s="1"/>
  <c r="AC878" i="158" s="1"/>
  <c r="U876" i="158" a="1"/>
  <c r="U876" i="158" s="1"/>
  <c r="AC876" i="158" s="1"/>
  <c r="W870" i="158" a="1"/>
  <c r="W870" i="158" s="1"/>
  <c r="Q864" i="158" a="1"/>
  <c r="Q864" i="158" s="1"/>
  <c r="W862" i="158" a="1"/>
  <c r="W862" i="158" s="1"/>
  <c r="R861" i="158" a="1"/>
  <c r="R861" i="158" s="1"/>
  <c r="Y859" i="158" a="1"/>
  <c r="Y859" i="158" s="1"/>
  <c r="Z856" i="158" a="1"/>
  <c r="Z856" i="158" s="1"/>
  <c r="X852" i="158" a="1"/>
  <c r="X852" i="158" s="1"/>
  <c r="V850" i="158" a="1"/>
  <c r="V850" i="158" s="1"/>
  <c r="U848" i="158" a="1"/>
  <c r="U848" i="158" s="1"/>
  <c r="AC848" i="158" s="1"/>
  <c r="T846" i="158" a="1"/>
  <c r="T846" i="158" s="1"/>
  <c r="S845" i="158" a="1"/>
  <c r="S845" i="158" s="1"/>
  <c r="R843" i="158" a="1"/>
  <c r="R843" i="158" s="1"/>
  <c r="Z838" i="158" a="1"/>
  <c r="Z838" i="158" s="1"/>
  <c r="Y836" i="158" a="1"/>
  <c r="Y836" i="158" s="1"/>
  <c r="X835" i="158" a="1"/>
  <c r="X835" i="158" s="1"/>
  <c r="W833" i="158" a="1"/>
  <c r="W833" i="158" s="1"/>
  <c r="V831" i="158" a="1"/>
  <c r="V831" i="158" s="1"/>
  <c r="U829" i="158" a="1"/>
  <c r="U829" i="158" s="1"/>
  <c r="AC829" i="158" s="1"/>
  <c r="T827" i="158" a="1"/>
  <c r="T827" i="158" s="1"/>
  <c r="S826" i="158" a="1"/>
  <c r="S826" i="158" s="1"/>
  <c r="R824" i="158" a="1"/>
  <c r="R824" i="158" s="1"/>
  <c r="Q822" i="158" a="1"/>
  <c r="Q822" i="158" s="1"/>
  <c r="Z819" i="158" a="1"/>
  <c r="Z819" i="158" s="1"/>
  <c r="Y817" i="158" a="1"/>
  <c r="Y817" i="158" s="1"/>
  <c r="X816" i="158" a="1"/>
  <c r="X816" i="158" s="1"/>
  <c r="W814" i="158" a="1"/>
  <c r="W814" i="158" s="1"/>
  <c r="V812" i="158" a="1"/>
  <c r="V812" i="158" s="1"/>
  <c r="U810" i="158" a="1"/>
  <c r="U810" i="158" s="1"/>
  <c r="AC810" i="158" s="1"/>
  <c r="T808" i="158" a="1"/>
  <c r="T808" i="158" s="1"/>
  <c r="R805" i="158" a="1"/>
  <c r="R805" i="158" s="1"/>
  <c r="Q803" i="158" a="1"/>
  <c r="Q803" i="158" s="1"/>
  <c r="Z800" i="158" a="1"/>
  <c r="Z800" i="158" s="1"/>
  <c r="Y798" i="158" a="1"/>
  <c r="Y798" i="158" s="1"/>
  <c r="W795" i="158" a="1"/>
  <c r="W795" i="158" s="1"/>
  <c r="V793" i="158" a="1"/>
  <c r="V793" i="158" s="1"/>
  <c r="U791" i="158" a="1"/>
  <c r="U791" i="158" s="1"/>
  <c r="AC791" i="158" s="1"/>
  <c r="T789" i="158" a="1"/>
  <c r="T789" i="158" s="1"/>
  <c r="R786" i="158" a="1"/>
  <c r="R786" i="158" s="1"/>
  <c r="Q784" i="158" a="1"/>
  <c r="Q784" i="158" s="1"/>
  <c r="Y779" i="158" a="1"/>
  <c r="Y779" i="158" s="1"/>
  <c r="W776" i="158" a="1"/>
  <c r="W776" i="158" s="1"/>
  <c r="V774" i="158" a="1"/>
  <c r="V774" i="158" s="1"/>
  <c r="U772" i="158" a="1"/>
  <c r="U772" i="158" s="1"/>
  <c r="AC772" i="158" s="1"/>
  <c r="T770" i="158" a="1"/>
  <c r="T770" i="158" s="1"/>
  <c r="S768" i="158" a="1"/>
  <c r="S768" i="158" s="1"/>
  <c r="R767" i="158" a="1"/>
  <c r="R767" i="158" s="1"/>
  <c r="Q765" i="158" a="1"/>
  <c r="Q765" i="158" s="1"/>
  <c r="Z761" i="158" a="1"/>
  <c r="Z761" i="158" s="1"/>
  <c r="Y760" i="158" a="1"/>
  <c r="Y760" i="158" s="1"/>
  <c r="X758" i="158" a="1"/>
  <c r="X758" i="158" s="1"/>
  <c r="W757" i="158" a="1"/>
  <c r="W757" i="158" s="1"/>
  <c r="V755" i="158" a="1"/>
  <c r="V755" i="158" s="1"/>
  <c r="U753" i="158" a="1"/>
  <c r="U753" i="158" s="1"/>
  <c r="AC753" i="158" s="1"/>
  <c r="T751" i="158" a="1"/>
  <c r="T751" i="158" s="1"/>
  <c r="S749" i="158" a="1"/>
  <c r="S749" i="158" s="1"/>
  <c r="R748" i="158" a="1"/>
  <c r="R748" i="158" s="1"/>
  <c r="Q746" i="158" a="1"/>
  <c r="Q746" i="158" s="1"/>
  <c r="Z742" i="158" a="1"/>
  <c r="Z742" i="158" s="1"/>
  <c r="X739" i="158" a="1"/>
  <c r="X739" i="158" s="1"/>
  <c r="W738" i="158" a="1"/>
  <c r="W738" i="158" s="1"/>
  <c r="V736" i="158" a="1"/>
  <c r="V736" i="158" s="1"/>
  <c r="U734" i="158" a="1"/>
  <c r="U734" i="158" s="1"/>
  <c r="AC734" i="158" s="1"/>
  <c r="T732" i="158" a="1"/>
  <c r="T732" i="158" s="1"/>
  <c r="S730" i="158" a="1"/>
  <c r="S730" i="158" s="1"/>
  <c r="Q727" i="158" a="1"/>
  <c r="Q727" i="158" s="1"/>
  <c r="Z723" i="158" a="1"/>
  <c r="Z723" i="158" s="1"/>
  <c r="Y721" i="158" a="1"/>
  <c r="Y721" i="158" s="1"/>
  <c r="X720" i="158" a="1"/>
  <c r="X720" i="158" s="1"/>
  <c r="V717" i="158" a="1"/>
  <c r="V717" i="158" s="1"/>
  <c r="U715" i="158" a="1"/>
  <c r="U715" i="158" s="1"/>
  <c r="AC715" i="158" s="1"/>
  <c r="T713" i="158" a="1"/>
  <c r="T713" i="158" s="1"/>
  <c r="S711" i="158" a="1"/>
  <c r="S711" i="158" s="1"/>
  <c r="Q708" i="158" a="1"/>
  <c r="Q708" i="158" s="1"/>
  <c r="Z704" i="158" a="1"/>
  <c r="Z704" i="158" s="1"/>
  <c r="Y702" i="158" a="1"/>
  <c r="Y702" i="158" s="1"/>
  <c r="V698" i="158" a="1"/>
  <c r="V698" i="158" s="1"/>
  <c r="U696" i="158" a="1"/>
  <c r="U696" i="158" s="1"/>
  <c r="AC696" i="158" s="1"/>
  <c r="T694" i="158" a="1"/>
  <c r="T694" i="158" s="1"/>
  <c r="S692" i="158" a="1"/>
  <c r="S692" i="158" s="1"/>
  <c r="R690" i="158" a="1"/>
  <c r="R690" i="158" s="1"/>
  <c r="Q689" i="158" a="1"/>
  <c r="Q689" i="158" s="1"/>
  <c r="Z685" i="158" a="1"/>
  <c r="Z685" i="158" s="1"/>
  <c r="Y683" i="158" a="1"/>
  <c r="Y683" i="158" s="1"/>
  <c r="X681" i="158" a="1"/>
  <c r="X681" i="158" s="1"/>
  <c r="W680" i="158" a="1"/>
  <c r="W680" i="158" s="1"/>
  <c r="V679" i="158" a="1"/>
  <c r="V679" i="158" s="1"/>
  <c r="U677" i="158" a="1"/>
  <c r="U677" i="158" s="1"/>
  <c r="AC677" i="158" s="1"/>
  <c r="T675" i="158" a="1"/>
  <c r="T675" i="158" s="1"/>
  <c r="S673" i="158" a="1"/>
  <c r="S673" i="158" s="1"/>
  <c r="R671" i="158" a="1"/>
  <c r="R671" i="158" s="1"/>
  <c r="Q670" i="158" a="1"/>
  <c r="Q670" i="158" s="1"/>
  <c r="Z666" i="158" a="1"/>
  <c r="Z666" i="158" s="1"/>
  <c r="Y664" i="158" a="1"/>
  <c r="Y664" i="158" s="1"/>
  <c r="X662" i="158" a="1"/>
  <c r="X662" i="158" s="1"/>
  <c r="V660" i="158" a="1"/>
  <c r="V660" i="158" s="1"/>
  <c r="U658" i="158" a="1"/>
  <c r="U658" i="158" s="1"/>
  <c r="AC658" i="158" s="1"/>
  <c r="T656" i="158" a="1"/>
  <c r="T656" i="158" s="1"/>
  <c r="S654" i="158" a="1"/>
  <c r="S654" i="158" s="1"/>
  <c r="R652" i="158" a="1"/>
  <c r="R652" i="158" s="1"/>
  <c r="Z647" i="158" a="1"/>
  <c r="Z647" i="158" s="1"/>
  <c r="Y645" i="158" a="1"/>
  <c r="Y645" i="158" s="1"/>
  <c r="X643" i="158" a="1"/>
  <c r="X643" i="158" s="1"/>
  <c r="W641" i="158" a="1"/>
  <c r="W641" i="158" s="1"/>
  <c r="U639" i="158" a="1"/>
  <c r="U639" i="158" s="1"/>
  <c r="AC639" i="158" s="1"/>
  <c r="T637" i="158" a="1"/>
  <c r="T637" i="158" s="1"/>
  <c r="S635" i="158" a="1"/>
  <c r="S635" i="158" s="1"/>
  <c r="R633" i="158" a="1"/>
  <c r="R633" i="158" s="1"/>
  <c r="Z628" i="158" a="1"/>
  <c r="Z628" i="158" s="1"/>
  <c r="Y626" i="158" a="1"/>
  <c r="Y626" i="158" s="1"/>
  <c r="X624" i="158" a="1"/>
  <c r="X624" i="158" s="1"/>
  <c r="W622" i="158" a="1"/>
  <c r="W622" i="158" s="1"/>
  <c r="U620" i="158" a="1"/>
  <c r="U620" i="158" s="1"/>
  <c r="AC620" i="158" s="1"/>
  <c r="T618" i="158" a="1"/>
  <c r="T618" i="158" s="1"/>
  <c r="S616" i="158" a="1"/>
  <c r="S616" i="158" s="1"/>
  <c r="R614" i="158" a="1"/>
  <c r="R614" i="158" s="1"/>
  <c r="Q612" i="158" a="1"/>
  <c r="Q612" i="158" s="1"/>
  <c r="Z609" i="158" a="1"/>
  <c r="Z609" i="158" s="1"/>
  <c r="Y607" i="158" a="1"/>
  <c r="Y607" i="158" s="1"/>
  <c r="X605" i="158" a="1"/>
  <c r="X605" i="158" s="1"/>
  <c r="W603" i="158" a="1"/>
  <c r="W603" i="158" s="1"/>
  <c r="T599" i="158" a="1"/>
  <c r="T599" i="158" s="1"/>
  <c r="S597" i="158" a="1"/>
  <c r="S597" i="158" s="1"/>
  <c r="R595" i="158" a="1"/>
  <c r="R595" i="158" s="1"/>
  <c r="Z1525" i="158" a="1"/>
  <c r="Z1525" i="158" s="1"/>
  <c r="Y1428" i="158" a="1"/>
  <c r="Y1428" i="158" s="1"/>
  <c r="R1317" i="158" a="1"/>
  <c r="R1317" i="158" s="1"/>
  <c r="W1302" i="158" a="1"/>
  <c r="W1302" i="158" s="1"/>
  <c r="Z1284" i="158" a="1"/>
  <c r="Z1284" i="158" s="1"/>
  <c r="Q1270" i="158" a="1"/>
  <c r="Q1270" i="158" s="1"/>
  <c r="R1247" i="158" a="1"/>
  <c r="R1247" i="158" s="1"/>
  <c r="W1236" i="158" a="1"/>
  <c r="W1236" i="158" s="1"/>
  <c r="Y1214" i="158" a="1"/>
  <c r="Y1214" i="158" s="1"/>
  <c r="T1205" i="158" a="1"/>
  <c r="T1205" i="158" s="1"/>
  <c r="R1168" i="158" a="1"/>
  <c r="R1168" i="158" s="1"/>
  <c r="Q1158" i="158" a="1"/>
  <c r="Q1158" i="158" s="1"/>
  <c r="Y1139" i="158" a="1"/>
  <c r="Y1139" i="158" s="1"/>
  <c r="Q1121" i="158" a="1"/>
  <c r="Q1121" i="158" s="1"/>
  <c r="R1101" i="158" a="1"/>
  <c r="R1101" i="158" s="1"/>
  <c r="T1083" i="158" a="1"/>
  <c r="T1083" i="158" s="1"/>
  <c r="U1074" i="158" a="1"/>
  <c r="U1074" i="158" s="1"/>
  <c r="AC1074" i="158" s="1"/>
  <c r="T1031" i="158" a="1"/>
  <c r="T1031" i="158" s="1"/>
  <c r="Y1023" i="158" a="1"/>
  <c r="Y1023" i="158" s="1"/>
  <c r="X1016" i="158" a="1"/>
  <c r="X1016" i="158" s="1"/>
  <c r="X1010" i="158" a="1"/>
  <c r="X1010" i="158" s="1"/>
  <c r="T999" i="158" a="1"/>
  <c r="T999" i="158" s="1"/>
  <c r="R988" i="158" a="1"/>
  <c r="R988" i="158" s="1"/>
  <c r="Z977" i="158" a="1"/>
  <c r="Z977" i="158" s="1"/>
  <c r="T967" i="158" a="1"/>
  <c r="T967" i="158" s="1"/>
  <c r="X951" i="158" a="1"/>
  <c r="X951" i="158" s="1"/>
  <c r="X948" i="158" a="1"/>
  <c r="X948" i="158" s="1"/>
  <c r="W945" i="158" a="1"/>
  <c r="W945" i="158" s="1"/>
  <c r="R916" i="158" a="1"/>
  <c r="R916" i="158" s="1"/>
  <c r="Q913" i="158" a="1"/>
  <c r="Q913" i="158" s="1"/>
  <c r="U907" i="158" a="1"/>
  <c r="U907" i="158" s="1"/>
  <c r="AC907" i="158" s="1"/>
  <c r="U901" i="158" a="1"/>
  <c r="U901" i="158" s="1"/>
  <c r="AC901" i="158" s="1"/>
  <c r="T898" i="158" a="1"/>
  <c r="T898" i="158" s="1"/>
  <c r="S895" i="158" a="1"/>
  <c r="S895" i="158" s="1"/>
  <c r="X886" i="158" a="1"/>
  <c r="X886" i="158" s="1"/>
  <c r="W883" i="158" a="1"/>
  <c r="W883" i="158" s="1"/>
  <c r="V880" i="158" a="1"/>
  <c r="V880" i="158" s="1"/>
  <c r="V874" i="158" a="1"/>
  <c r="V874" i="158" s="1"/>
  <c r="V872" i="158" a="1"/>
  <c r="V872" i="158" s="1"/>
  <c r="Z868" i="158" a="1"/>
  <c r="Z868" i="158" s="1"/>
  <c r="U865" i="158" a="1"/>
  <c r="U865" i="158" s="1"/>
  <c r="AC865" i="158" s="1"/>
  <c r="Q861" i="158" a="1"/>
  <c r="Q861" i="158" s="1"/>
  <c r="V855" i="158" a="1"/>
  <c r="V855" i="158" s="1"/>
  <c r="V851" i="158" a="1"/>
  <c r="V851" i="158" s="1"/>
  <c r="U849" i="158" a="1"/>
  <c r="U849" i="158" s="1"/>
  <c r="AC849" i="158" s="1"/>
  <c r="T847" i="158" a="1"/>
  <c r="T847" i="158" s="1"/>
  <c r="S846" i="158" a="1"/>
  <c r="S846" i="158" s="1"/>
  <c r="R844" i="158" a="1"/>
  <c r="R844" i="158" s="1"/>
  <c r="Z839" i="158" a="1"/>
  <c r="Z839" i="158" s="1"/>
  <c r="Y837" i="158" a="1"/>
  <c r="Y837" i="158" s="1"/>
  <c r="X836" i="158" a="1"/>
  <c r="X836" i="158" s="1"/>
  <c r="W834" i="158" a="1"/>
  <c r="W834" i="158" s="1"/>
  <c r="V832" i="158" a="1"/>
  <c r="V832" i="158" s="1"/>
  <c r="U830" i="158" a="1"/>
  <c r="U830" i="158" s="1"/>
  <c r="AC830" i="158" s="1"/>
  <c r="T828" i="158" a="1"/>
  <c r="T828" i="158" s="1"/>
  <c r="R825" i="158" a="1"/>
  <c r="R825" i="158" s="1"/>
  <c r="Q823" i="158" a="1"/>
  <c r="Q823" i="158" s="1"/>
  <c r="Z820" i="158" a="1"/>
  <c r="Z820" i="158" s="1"/>
  <c r="Y818" i="158" a="1"/>
  <c r="Y818" i="158" s="1"/>
  <c r="W815" i="158" a="1"/>
  <c r="W815" i="158" s="1"/>
  <c r="V813" i="158" a="1"/>
  <c r="V813" i="158" s="1"/>
  <c r="U811" i="158" a="1"/>
  <c r="U811" i="158" s="1"/>
  <c r="AC811" i="158" s="1"/>
  <c r="T809" i="158" a="1"/>
  <c r="T809" i="158" s="1"/>
  <c r="R806" i="158" a="1"/>
  <c r="R806" i="158" s="1"/>
  <c r="Q804" i="158" a="1"/>
  <c r="Q804" i="158" s="1"/>
  <c r="Z801" i="158" a="1"/>
  <c r="Z801" i="158" s="1"/>
  <c r="Y799" i="158" a="1"/>
  <c r="Y799" i="158" s="1"/>
  <c r="W796" i="158" a="1"/>
  <c r="W796" i="158" s="1"/>
  <c r="V794" i="158" a="1"/>
  <c r="V794" i="158" s="1"/>
  <c r="U792" i="158" a="1"/>
  <c r="U792" i="158" s="1"/>
  <c r="AC792" i="158" s="1"/>
  <c r="T790" i="158" a="1"/>
  <c r="T790" i="158" s="1"/>
  <c r="S788" i="158" a="1"/>
  <c r="S788" i="158" s="1"/>
  <c r="R787" i="158" a="1"/>
  <c r="R787" i="158" s="1"/>
  <c r="Q785" i="158" a="1"/>
  <c r="Q785" i="158" s="1"/>
  <c r="Y780" i="158" a="1"/>
  <c r="Y780" i="158" s="1"/>
  <c r="X778" i="158" a="1"/>
  <c r="X778" i="158" s="1"/>
  <c r="W777" i="158" a="1"/>
  <c r="W777" i="158" s="1"/>
  <c r="V775" i="158" a="1"/>
  <c r="V775" i="158" s="1"/>
  <c r="U773" i="158" a="1"/>
  <c r="U773" i="158" s="1"/>
  <c r="AC773" i="158" s="1"/>
  <c r="T771" i="158" a="1"/>
  <c r="T771" i="158" s="1"/>
  <c r="S769" i="158" a="1"/>
  <c r="S769" i="158" s="1"/>
  <c r="R768" i="158" a="1"/>
  <c r="R768" i="158" s="1"/>
  <c r="Q766" i="158" a="1"/>
  <c r="Q766" i="158" s="1"/>
  <c r="Z762" i="158" a="1"/>
  <c r="Z762" i="158" s="1"/>
  <c r="Y761" i="158" a="1"/>
  <c r="Y761" i="158" s="1"/>
  <c r="X759" i="158" a="1"/>
  <c r="X759" i="158" s="1"/>
  <c r="W758" i="158" a="1"/>
  <c r="W758" i="158" s="1"/>
  <c r="V756" i="158" a="1"/>
  <c r="V756" i="158" s="1"/>
  <c r="U754" i="158" a="1"/>
  <c r="U754" i="158" s="1"/>
  <c r="AC754" i="158" s="1"/>
  <c r="T752" i="158" a="1"/>
  <c r="T752" i="158" s="1"/>
  <c r="S750" i="158" a="1"/>
  <c r="S750" i="158" s="1"/>
  <c r="Q747" i="158" a="1"/>
  <c r="Q747" i="158" s="1"/>
  <c r="Z743" i="158" a="1"/>
  <c r="Z743" i="158" s="1"/>
  <c r="X740" i="158" a="1"/>
  <c r="X740" i="158" s="1"/>
  <c r="V737" i="158" a="1"/>
  <c r="V737" i="158" s="1"/>
  <c r="Y1626" i="158" a="1"/>
  <c r="Y1626" i="158" s="1"/>
  <c r="Q1523" i="158" a="1"/>
  <c r="Q1523" i="158" s="1"/>
  <c r="V1483" i="158" a="1"/>
  <c r="V1483" i="158" s="1"/>
  <c r="Q1456" i="158" a="1"/>
  <c r="Q1456" i="158" s="1"/>
  <c r="W1426" i="158" a="1"/>
  <c r="W1426" i="158" s="1"/>
  <c r="T1401" i="158" a="1"/>
  <c r="T1401" i="158" s="1"/>
  <c r="Q1349" i="158" a="1"/>
  <c r="Q1349" i="158" s="1"/>
  <c r="T1331" i="158" a="1"/>
  <c r="T1331" i="158" s="1"/>
  <c r="U1301" i="158" a="1"/>
  <c r="U1301" i="158" s="1"/>
  <c r="AC1301" i="158" s="1"/>
  <c r="Z1256" i="158" a="1"/>
  <c r="Z1256" i="158" s="1"/>
  <c r="W1214" i="158" a="1"/>
  <c r="W1214" i="158" s="1"/>
  <c r="X1186" i="158" a="1"/>
  <c r="X1186" i="158" s="1"/>
  <c r="W1177" i="158" a="1"/>
  <c r="W1177" i="158" s="1"/>
  <c r="Q1148" i="158" a="1"/>
  <c r="Q1148" i="158" s="1"/>
  <c r="V1139" i="158" a="1"/>
  <c r="V1139" i="158" s="1"/>
  <c r="Y1129" i="158" a="1"/>
  <c r="Y1129" i="158" s="1"/>
  <c r="R1066" i="158" a="1"/>
  <c r="R1066" i="158" s="1"/>
  <c r="V1051" i="158" a="1"/>
  <c r="V1051" i="158" s="1"/>
  <c r="X1023" i="158" a="1"/>
  <c r="X1023" i="158" s="1"/>
  <c r="R1016" i="158" a="1"/>
  <c r="R1016" i="158" s="1"/>
  <c r="S999" i="158" a="1"/>
  <c r="S999" i="158" s="1"/>
  <c r="T993" i="158" a="1"/>
  <c r="T993" i="158" s="1"/>
  <c r="Q967" i="158" a="1"/>
  <c r="Q967" i="158" s="1"/>
  <c r="S963" i="158" a="1"/>
  <c r="S963" i="158" s="1"/>
  <c r="R960" i="158" a="1"/>
  <c r="R960" i="158" s="1"/>
  <c r="U954" i="158" a="1"/>
  <c r="U954" i="158" s="1"/>
  <c r="AC954" i="158" s="1"/>
  <c r="U942" i="158" a="1"/>
  <c r="U942" i="158" s="1"/>
  <c r="AC942" i="158" s="1"/>
  <c r="Z939" i="158" a="1"/>
  <c r="Z939" i="158" s="1"/>
  <c r="Y936" i="158" a="1"/>
  <c r="Y936" i="158" s="1"/>
  <c r="Y930" i="158" a="1"/>
  <c r="Y930" i="158" s="1"/>
  <c r="X927" i="158" a="1"/>
  <c r="X927" i="158" s="1"/>
  <c r="Q922" i="158" a="1"/>
  <c r="Q922" i="158" s="1"/>
  <c r="S904" i="158" a="1"/>
  <c r="S904" i="158" s="1"/>
  <c r="R895" i="158" a="1"/>
  <c r="R895" i="158" s="1"/>
  <c r="R892" i="158" a="1"/>
  <c r="R892" i="158" s="1"/>
  <c r="W889" i="158" a="1"/>
  <c r="W889" i="158" s="1"/>
  <c r="U880" i="158" a="1"/>
  <c r="U880" i="158" s="1"/>
  <c r="AC880" i="158" s="1"/>
  <c r="T876" i="158" a="1"/>
  <c r="T876" i="158" s="1"/>
  <c r="T874" i="158" a="1"/>
  <c r="T874" i="158" s="1"/>
  <c r="V870" i="158" a="1"/>
  <c r="V870" i="158" s="1"/>
  <c r="W868" i="158" a="1"/>
  <c r="W868" i="158" s="1"/>
  <c r="R867" i="158" a="1"/>
  <c r="R867" i="158" s="1"/>
  <c r="T862" i="158" a="1"/>
  <c r="T862" i="158" s="1"/>
  <c r="R858" i="158" a="1"/>
  <c r="R858" i="158" s="1"/>
  <c r="Y856" i="158" a="1"/>
  <c r="Y856" i="158" s="1"/>
  <c r="W852" i="158" a="1"/>
  <c r="W852" i="158" s="1"/>
  <c r="U850" i="158" a="1"/>
  <c r="U850" i="158" s="1"/>
  <c r="AC850" i="158" s="1"/>
  <c r="T848" i="158" a="1"/>
  <c r="T848" i="158" s="1"/>
  <c r="R845" i="158" a="1"/>
  <c r="R845" i="158" s="1"/>
  <c r="Z840" i="158" a="1"/>
  <c r="Z840" i="158" s="1"/>
  <c r="Y838" i="158" a="1"/>
  <c r="Y838" i="158" s="1"/>
  <c r="W835" i="158" a="1"/>
  <c r="W835" i="158" s="1"/>
  <c r="V833" i="158" a="1"/>
  <c r="V833" i="158" s="1"/>
  <c r="U831" i="158" a="1"/>
  <c r="U831" i="158" s="1"/>
  <c r="AC831" i="158" s="1"/>
  <c r="T829" i="158" a="1"/>
  <c r="T829" i="158" s="1"/>
  <c r="R826" i="158" a="1"/>
  <c r="R826" i="158" s="1"/>
  <c r="Q824" i="158" a="1"/>
  <c r="Q824" i="158" s="1"/>
  <c r="Z821" i="158" a="1"/>
  <c r="Z821" i="158" s="1"/>
  <c r="Y819" i="158" a="1"/>
  <c r="Y819" i="158" s="1"/>
  <c r="W816" i="158" a="1"/>
  <c r="W816" i="158" s="1"/>
  <c r="V814" i="158" a="1"/>
  <c r="V814" i="158" s="1"/>
  <c r="U812" i="158" a="1"/>
  <c r="U812" i="158" s="1"/>
  <c r="AC812" i="158" s="1"/>
  <c r="T810" i="158" a="1"/>
  <c r="T810" i="158" s="1"/>
  <c r="S808" i="158" a="1"/>
  <c r="S808" i="158" s="1"/>
  <c r="R807" i="158" a="1"/>
  <c r="R807" i="158" s="1"/>
  <c r="Q805" i="158" a="1"/>
  <c r="Q805" i="158" s="1"/>
  <c r="Z802" i="158" a="1"/>
  <c r="Z802" i="158" s="1"/>
  <c r="Y800" i="158" a="1"/>
  <c r="Y800" i="158" s="1"/>
  <c r="X798" i="158" a="1"/>
  <c r="X798" i="158" s="1"/>
  <c r="W797" i="158" a="1"/>
  <c r="W797" i="158" s="1"/>
  <c r="V795" i="158" a="1"/>
  <c r="V795" i="158" s="1"/>
  <c r="U793" i="158" a="1"/>
  <c r="U793" i="158" s="1"/>
  <c r="AC793" i="158" s="1"/>
  <c r="T791" i="158" a="1"/>
  <c r="T791" i="158" s="1"/>
  <c r="S789" i="158" a="1"/>
  <c r="S789" i="158" s="1"/>
  <c r="R788" i="158" a="1"/>
  <c r="R788" i="158" s="1"/>
  <c r="Q786" i="158" a="1"/>
  <c r="Q786" i="158" s="1"/>
  <c r="Y781" i="158" a="1"/>
  <c r="Y781" i="158" s="1"/>
  <c r="X779" i="158" a="1"/>
  <c r="X779" i="158" s="1"/>
  <c r="W778" i="158" a="1"/>
  <c r="W778" i="158" s="1"/>
  <c r="V776" i="158" a="1"/>
  <c r="V776" i="158" s="1"/>
  <c r="U774" i="158" a="1"/>
  <c r="U774" i="158" s="1"/>
  <c r="AC774" i="158" s="1"/>
  <c r="T772" i="158" a="1"/>
  <c r="T772" i="158" s="1"/>
  <c r="S770" i="158" a="1"/>
  <c r="S770" i="158" s="1"/>
  <c r="Q767" i="158" a="1"/>
  <c r="Q767" i="158" s="1"/>
  <c r="Z763" i="158" a="1"/>
  <c r="Z763" i="158" s="1"/>
  <c r="Y762" i="158" a="1"/>
  <c r="Y762" i="158" s="1"/>
  <c r="X760" i="158" a="1"/>
  <c r="X760" i="158" s="1"/>
  <c r="V757" i="158" a="1"/>
  <c r="V757" i="158" s="1"/>
  <c r="U755" i="158" a="1"/>
  <c r="U755" i="158" s="1"/>
  <c r="AC755" i="158" s="1"/>
  <c r="T753" i="158" a="1"/>
  <c r="T753" i="158" s="1"/>
  <c r="S751" i="158" a="1"/>
  <c r="S751" i="158" s="1"/>
  <c r="Q748" i="158" a="1"/>
  <c r="Q748" i="158" s="1"/>
  <c r="Z744" i="158" a="1"/>
  <c r="Z744" i="158" s="1"/>
  <c r="X741" i="158" a="1"/>
  <c r="X741" i="158" s="1"/>
  <c r="V738" i="158" a="1"/>
  <c r="V738" i="158" s="1"/>
  <c r="U736" i="158" a="1"/>
  <c r="U736" i="158" s="1"/>
  <c r="AC736" i="158" s="1"/>
  <c r="T734" i="158" a="1"/>
  <c r="T734" i="158" s="1"/>
  <c r="S732" i="158" a="1"/>
  <c r="S732" i="158" s="1"/>
  <c r="R730" i="158" a="1"/>
  <c r="R730" i="158" s="1"/>
  <c r="Q729" i="158" a="1"/>
  <c r="Q729" i="158" s="1"/>
  <c r="Z725" i="158" a="1"/>
  <c r="Z725" i="158" s="1"/>
  <c r="Y723" i="158" a="1"/>
  <c r="Y723" i="158" s="1"/>
  <c r="X722" i="158" a="1"/>
  <c r="X722" i="158" s="1"/>
  <c r="W720" i="158" a="1"/>
  <c r="W720" i="158" s="1"/>
  <c r="V719" i="158" a="1"/>
  <c r="V719" i="158" s="1"/>
  <c r="U717" i="158" a="1"/>
  <c r="U717" i="158" s="1"/>
  <c r="AC717" i="158" s="1"/>
  <c r="T715" i="158" a="1"/>
  <c r="T715" i="158" s="1"/>
  <c r="S713" i="158" a="1"/>
  <c r="S713" i="158" s="1"/>
  <c r="R711" i="158" a="1"/>
  <c r="R711" i="158" s="1"/>
  <c r="Q710" i="158" a="1"/>
  <c r="Q710" i="158" s="1"/>
  <c r="Z706" i="158" a="1"/>
  <c r="Z706" i="158" s="1"/>
  <c r="Y704" i="158" a="1"/>
  <c r="Y704" i="158" s="1"/>
  <c r="W701" i="158" a="1"/>
  <c r="W701" i="158" s="1"/>
  <c r="V700" i="158" a="1"/>
  <c r="V700" i="158" s="1"/>
  <c r="U698" i="158" a="1"/>
  <c r="U698" i="158" s="1"/>
  <c r="AC698" i="158" s="1"/>
  <c r="T696" i="158" a="1"/>
  <c r="T696" i="158" s="1"/>
  <c r="S694" i="158" a="1"/>
  <c r="S694" i="158" s="1"/>
  <c r="R692" i="158" a="1"/>
  <c r="R692" i="158" s="1"/>
  <c r="Z687" i="158" a="1"/>
  <c r="Z687" i="158" s="1"/>
  <c r="Y685" i="158" a="1"/>
  <c r="Y685" i="158" s="1"/>
  <c r="X683" i="158" a="1"/>
  <c r="X683" i="158" s="1"/>
  <c r="W682" i="158" a="1"/>
  <c r="W682" i="158" s="1"/>
  <c r="U679" i="158" a="1"/>
  <c r="U679" i="158" s="1"/>
  <c r="AC679" i="158" s="1"/>
  <c r="T677" i="158" a="1"/>
  <c r="T677" i="158" s="1"/>
  <c r="S675" i="158" a="1"/>
  <c r="S675" i="158" s="1"/>
  <c r="R673" i="158" a="1"/>
  <c r="R673" i="158" s="1"/>
  <c r="Z668" i="158" a="1"/>
  <c r="Z668" i="158" s="1"/>
  <c r="Y666" i="158" a="1"/>
  <c r="Y666" i="158" s="1"/>
  <c r="X664" i="158" a="1"/>
  <c r="X664" i="158" s="1"/>
  <c r="U660" i="158" a="1"/>
  <c r="U660" i="158" s="1"/>
  <c r="AC660" i="158" s="1"/>
  <c r="T658" i="158" a="1"/>
  <c r="T658" i="158" s="1"/>
  <c r="S656" i="158" a="1"/>
  <c r="S656" i="158" s="1"/>
  <c r="R654" i="158" a="1"/>
  <c r="R654" i="158" s="1"/>
  <c r="Q652" i="158" a="1"/>
  <c r="Q652" i="158" s="1"/>
  <c r="Z649" i="158" a="1"/>
  <c r="Z649" i="158" s="1"/>
  <c r="Y647" i="158" a="1"/>
  <c r="Y647" i="158" s="1"/>
  <c r="X645" i="158" a="1"/>
  <c r="X645" i="158" s="1"/>
  <c r="W643" i="158" a="1"/>
  <c r="W643" i="158" s="1"/>
  <c r="V642" i="158" a="1"/>
  <c r="V642" i="158" s="1"/>
  <c r="U641" i="158" a="1"/>
  <c r="U641" i="158" s="1"/>
  <c r="AC641" i="158" s="1"/>
  <c r="T639" i="158" a="1"/>
  <c r="T639" i="158" s="1"/>
  <c r="S637" i="158" a="1"/>
  <c r="S637" i="158" s="1"/>
  <c r="R635" i="158" a="1"/>
  <c r="R635" i="158" s="1"/>
  <c r="Q633" i="158" a="1"/>
  <c r="Q633" i="158" s="1"/>
  <c r="Z630" i="158" a="1"/>
  <c r="Z630" i="158" s="1"/>
  <c r="Y628" i="158" a="1"/>
  <c r="Y628" i="158" s="1"/>
  <c r="X626" i="158" a="1"/>
  <c r="X626" i="158" s="1"/>
  <c r="W624" i="158" a="1"/>
  <c r="W624" i="158" s="1"/>
  <c r="U622" i="158" a="1"/>
  <c r="U622" i="158" s="1"/>
  <c r="AC622" i="158" s="1"/>
  <c r="T620" i="158" a="1"/>
  <c r="T620" i="158" s="1"/>
  <c r="S618" i="158" a="1"/>
  <c r="S618" i="158" s="1"/>
  <c r="R616" i="158" a="1"/>
  <c r="R616" i="158" s="1"/>
  <c r="Q614" i="158" a="1"/>
  <c r="Q614" i="158" s="1"/>
  <c r="Z611" i="158" a="1"/>
  <c r="Z611" i="158" s="1"/>
  <c r="Y609" i="158" a="1"/>
  <c r="Y609" i="158" s="1"/>
  <c r="X607" i="158" a="1"/>
  <c r="X607" i="158" s="1"/>
  <c r="W605" i="158" a="1"/>
  <c r="W605" i="158" s="1"/>
  <c r="V603" i="158" a="1"/>
  <c r="V603" i="158" s="1"/>
  <c r="T601" i="158" a="1"/>
  <c r="T601" i="158" s="1"/>
  <c r="S599" i="158" a="1"/>
  <c r="S599" i="158" s="1"/>
  <c r="R597" i="158" a="1"/>
  <c r="R597" i="158" s="1"/>
  <c r="Q595" i="158" a="1"/>
  <c r="Q595" i="158" s="1"/>
  <c r="S1572" i="158" a="1"/>
  <c r="S1572" i="158" s="1"/>
  <c r="R1480" i="158" a="1"/>
  <c r="R1480" i="158" s="1"/>
  <c r="S1398" i="158" a="1"/>
  <c r="S1398" i="158" s="1"/>
  <c r="Y1329" i="158" a="1"/>
  <c r="Y1329" i="158" s="1"/>
  <c r="S1314" i="158" a="1"/>
  <c r="S1314" i="158" s="1"/>
  <c r="W1299" i="158" a="1"/>
  <c r="W1299" i="158" s="1"/>
  <c r="T1284" i="158" a="1"/>
  <c r="T1284" i="158" s="1"/>
  <c r="Z1268" i="158" a="1"/>
  <c r="Z1268" i="158" s="1"/>
  <c r="R1223" i="158" a="1"/>
  <c r="R1223" i="158" s="1"/>
  <c r="X1213" i="158" a="1"/>
  <c r="X1213" i="158" s="1"/>
  <c r="U1194" i="158" a="1"/>
  <c r="U1194" i="158" s="1"/>
  <c r="AC1194" i="158" s="1"/>
  <c r="V1176" i="158" a="1"/>
  <c r="V1176" i="158" s="1"/>
  <c r="Q1167" i="158" a="1"/>
  <c r="Q1167" i="158" s="1"/>
  <c r="T1157" i="158" a="1"/>
  <c r="T1157" i="158" s="1"/>
  <c r="W1137" i="158" a="1"/>
  <c r="W1137" i="158" s="1"/>
  <c r="T1081" i="158" a="1"/>
  <c r="T1081" i="158" s="1"/>
  <c r="S1073" i="158" a="1"/>
  <c r="S1073" i="158" s="1"/>
  <c r="U1051" i="158" a="1"/>
  <c r="U1051" i="158" s="1"/>
  <c r="AC1051" i="158" s="1"/>
  <c r="W1023" i="158" a="1"/>
  <c r="W1023" i="158" s="1"/>
  <c r="Q1016" i="158" a="1"/>
  <c r="Q1016" i="158" s="1"/>
  <c r="W1003" i="158" a="1"/>
  <c r="W1003" i="158" s="1"/>
  <c r="U998" i="158" a="1"/>
  <c r="U998" i="158" s="1"/>
  <c r="AC998" i="158" s="1"/>
  <c r="S993" i="158" a="1"/>
  <c r="S993" i="158" s="1"/>
  <c r="W987" i="158" a="1"/>
  <c r="W987" i="158" s="1"/>
  <c r="R963" i="158" a="1"/>
  <c r="R963" i="158" s="1"/>
  <c r="Q960" i="158" a="1"/>
  <c r="Q960" i="158" s="1"/>
  <c r="R951" i="158" a="1"/>
  <c r="R951" i="158" s="1"/>
  <c r="W930" i="158" a="1"/>
  <c r="W930" i="158" s="1"/>
  <c r="W927" i="158" a="1"/>
  <c r="W927" i="158" s="1"/>
  <c r="V924" i="158" a="1"/>
  <c r="V924" i="158" s="1"/>
  <c r="U921" i="158" a="1"/>
  <c r="U921" i="158" s="1"/>
  <c r="AC921" i="158" s="1"/>
  <c r="R898" i="158" a="1"/>
  <c r="R898" i="158" s="1"/>
  <c r="Q895" i="158" a="1"/>
  <c r="Q895" i="158" s="1"/>
  <c r="Z891" i="158" a="1"/>
  <c r="Z891" i="158" s="1"/>
  <c r="T886" i="158" a="1"/>
  <c r="T886" i="158" s="1"/>
  <c r="T880" i="158" a="1"/>
  <c r="T880" i="158" s="1"/>
  <c r="Z877" i="158" a="1"/>
  <c r="Z877" i="158" s="1"/>
  <c r="Z875" i="158" a="1"/>
  <c r="Z875" i="158" s="1"/>
  <c r="S874" i="158" a="1"/>
  <c r="S874" i="158" s="1"/>
  <c r="S872" i="158" a="1"/>
  <c r="S872" i="158" s="1"/>
  <c r="U870" i="158" a="1"/>
  <c r="U870" i="158" s="1"/>
  <c r="AC870" i="158" s="1"/>
  <c r="V868" i="158" a="1"/>
  <c r="V868" i="158" s="1"/>
  <c r="S865" i="158" a="1"/>
  <c r="S865" i="158" s="1"/>
  <c r="S862" i="158" a="1"/>
  <c r="S862" i="158" s="1"/>
  <c r="Z860" i="158" a="1"/>
  <c r="Z860" i="158" s="1"/>
  <c r="V852" i="158" a="1"/>
  <c r="V852" i="158" s="1"/>
  <c r="T850" i="158" a="1"/>
  <c r="T850" i="158" s="1"/>
  <c r="S848" i="158" a="1"/>
  <c r="S848" i="158" s="1"/>
  <c r="R847" i="158" a="1"/>
  <c r="R847" i="158" s="1"/>
  <c r="Z842" i="158" a="1"/>
  <c r="Z842" i="158" s="1"/>
  <c r="Y840" i="158" a="1"/>
  <c r="Y840" i="158" s="1"/>
  <c r="X838" i="158" a="1"/>
  <c r="X838" i="158" s="1"/>
  <c r="W837" i="158" a="1"/>
  <c r="W837" i="158" s="1"/>
  <c r="V835" i="158" a="1"/>
  <c r="V835" i="158" s="1"/>
  <c r="U833" i="158" a="1"/>
  <c r="U833" i="158" s="1"/>
  <c r="AC833" i="158" s="1"/>
  <c r="T831" i="158" a="1"/>
  <c r="T831" i="158" s="1"/>
  <c r="S829" i="158" a="1"/>
  <c r="S829" i="158" s="1"/>
  <c r="R828" i="158" a="1"/>
  <c r="R828" i="158" s="1"/>
  <c r="Q826" i="158" a="1"/>
  <c r="Q826" i="158" s="1"/>
  <c r="Z823" i="158" a="1"/>
  <c r="Z823" i="158" s="1"/>
  <c r="Y821" i="158" a="1"/>
  <c r="Y821" i="158" s="1"/>
  <c r="X819" i="158" a="1"/>
  <c r="X819" i="158" s="1"/>
  <c r="W818" i="158" a="1"/>
  <c r="W818" i="158" s="1"/>
  <c r="V816" i="158" a="1"/>
  <c r="V816" i="158" s="1"/>
  <c r="U814" i="158" a="1"/>
  <c r="U814" i="158" s="1"/>
  <c r="AC814" i="158" s="1"/>
  <c r="T812" i="158" a="1"/>
  <c r="T812" i="158" s="1"/>
  <c r="S810" i="158" a="1"/>
  <c r="S810" i="158" s="1"/>
  <c r="Q807" i="158" a="1"/>
  <c r="Q807" i="158" s="1"/>
  <c r="Z804" i="158" a="1"/>
  <c r="Z804" i="158" s="1"/>
  <c r="Y802" i="158" a="1"/>
  <c r="Y802" i="158" s="1"/>
  <c r="X800" i="158" a="1"/>
  <c r="X800" i="158" s="1"/>
  <c r="V797" i="158" a="1"/>
  <c r="V797" i="158" s="1"/>
  <c r="U795" i="158" a="1"/>
  <c r="U795" i="158" s="1"/>
  <c r="AC795" i="158" s="1"/>
  <c r="T793" i="158" a="1"/>
  <c r="T793" i="158" s="1"/>
  <c r="S791" i="158" a="1"/>
  <c r="S791" i="158" s="1"/>
  <c r="Q788" i="158" a="1"/>
  <c r="Q788" i="158" s="1"/>
  <c r="Y783" i="158" a="1"/>
  <c r="Y783" i="158" s="1"/>
  <c r="X781" i="158" a="1"/>
  <c r="X781" i="158" s="1"/>
  <c r="V778" i="158" a="1"/>
  <c r="V778" i="158" s="1"/>
  <c r="U776" i="158" a="1"/>
  <c r="U776" i="158" s="1"/>
  <c r="AC776" i="158" s="1"/>
  <c r="T774" i="158" a="1"/>
  <c r="T774" i="158" s="1"/>
  <c r="S772" i="158" a="1"/>
  <c r="S772" i="158" s="1"/>
  <c r="R770" i="158" a="1"/>
  <c r="R770" i="158" s="1"/>
  <c r="Q769" i="158" a="1"/>
  <c r="Q769" i="158" s="1"/>
  <c r="Z765" i="158" a="1"/>
  <c r="Z765" i="158" s="1"/>
  <c r="Y764" i="158" a="1"/>
  <c r="Y764" i="158" s="1"/>
  <c r="X762" i="158" a="1"/>
  <c r="X762" i="158" s="1"/>
  <c r="W760" i="158" a="1"/>
  <c r="W760" i="158" s="1"/>
  <c r="V759" i="158" a="1"/>
  <c r="V759" i="158" s="1"/>
  <c r="U757" i="158" a="1"/>
  <c r="U757" i="158" s="1"/>
  <c r="AC757" i="158" s="1"/>
  <c r="T755" i="158" a="1"/>
  <c r="T755" i="158" s="1"/>
  <c r="S753" i="158" a="1"/>
  <c r="S753" i="158" s="1"/>
  <c r="R751" i="158" a="1"/>
  <c r="R751" i="158" s="1"/>
  <c r="Q750" i="158" a="1"/>
  <c r="Q750" i="158" s="1"/>
  <c r="Z746" i="158" a="1"/>
  <c r="Z746" i="158" s="1"/>
  <c r="X743" i="158" a="1"/>
  <c r="X743" i="158" s="1"/>
  <c r="W741" i="158" a="1"/>
  <c r="W741" i="158" s="1"/>
  <c r="V740" i="158" a="1"/>
  <c r="V740" i="158" s="1"/>
  <c r="U738" i="158" a="1"/>
  <c r="U738" i="158" s="1"/>
  <c r="AC738" i="158" s="1"/>
  <c r="T736" i="158" a="1"/>
  <c r="T736" i="158" s="1"/>
  <c r="S734" i="158" a="1"/>
  <c r="S734" i="158" s="1"/>
  <c r="R732" i="158" a="1"/>
  <c r="R732" i="158" s="1"/>
  <c r="Z727" i="158" a="1"/>
  <c r="Z727" i="158" s="1"/>
  <c r="Y725" i="158" a="1"/>
  <c r="Y725" i="158" s="1"/>
  <c r="X724" i="158" a="1"/>
  <c r="X724" i="158" s="1"/>
  <c r="W722" i="158" a="1"/>
  <c r="W722" i="158" s="1"/>
  <c r="U719" i="158" a="1"/>
  <c r="U719" i="158" s="1"/>
  <c r="AC719" i="158" s="1"/>
  <c r="T717" i="158" a="1"/>
  <c r="T717" i="158" s="1"/>
  <c r="S715" i="158" a="1"/>
  <c r="S715" i="158" s="1"/>
  <c r="R713" i="158" a="1"/>
  <c r="R713" i="158" s="1"/>
  <c r="Z708" i="158" a="1"/>
  <c r="Z708" i="158" s="1"/>
  <c r="Y706" i="158" a="1"/>
  <c r="Y706" i="158" s="1"/>
  <c r="W703" i="158" a="1"/>
  <c r="W703" i="158" s="1"/>
  <c r="U700" i="158" a="1"/>
  <c r="U700" i="158" s="1"/>
  <c r="AC700" i="158" s="1"/>
  <c r="T698" i="158" a="1"/>
  <c r="T698" i="158" s="1"/>
  <c r="S696" i="158" a="1"/>
  <c r="S696" i="158" s="1"/>
  <c r="R694" i="158" a="1"/>
  <c r="R694" i="158" s="1"/>
  <c r="Q692" i="158" a="1"/>
  <c r="Q692" i="158" s="1"/>
  <c r="Z689" i="158" a="1"/>
  <c r="Z689" i="158" s="1"/>
  <c r="Y687" i="158" a="1"/>
  <c r="Y687" i="158" s="1"/>
  <c r="X685" i="158" a="1"/>
  <c r="X685" i="158" s="1"/>
  <c r="W684" i="158" a="1"/>
  <c r="W684" i="158" s="1"/>
  <c r="V682" i="158" a="1"/>
  <c r="V682" i="158" s="1"/>
  <c r="U681" i="158" a="1"/>
  <c r="U681" i="158" s="1"/>
  <c r="AC681" i="158" s="1"/>
  <c r="T679" i="158" a="1"/>
  <c r="T679" i="158" s="1"/>
  <c r="S677" i="158" a="1"/>
  <c r="S677" i="158" s="1"/>
  <c r="R675" i="158" a="1"/>
  <c r="R675" i="158" s="1"/>
  <c r="Q673" i="158" a="1"/>
  <c r="Q673" i="158" s="1"/>
  <c r="Z670" i="158" a="1"/>
  <c r="Z670" i="158" s="1"/>
  <c r="Y668" i="158" a="1"/>
  <c r="Y668" i="158" s="1"/>
  <c r="X666" i="158" a="1"/>
  <c r="X666" i="158" s="1"/>
  <c r="V663" i="158" a="1"/>
  <c r="V663" i="158" s="1"/>
  <c r="U662" i="158" a="1"/>
  <c r="U662" i="158" s="1"/>
  <c r="AC662" i="158" s="1"/>
  <c r="T660" i="158" a="1"/>
  <c r="T660" i="158" s="1"/>
  <c r="S658" i="158" a="1"/>
  <c r="S658" i="158" s="1"/>
  <c r="R656" i="158" a="1"/>
  <c r="R656" i="158" s="1"/>
  <c r="Q654" i="158" a="1"/>
  <c r="Q654" i="158" s="1"/>
  <c r="Z651" i="158" a="1"/>
  <c r="Z651" i="158" s="1"/>
  <c r="Y649" i="158" a="1"/>
  <c r="Y649" i="158" s="1"/>
  <c r="X647" i="158" a="1"/>
  <c r="X647" i="158" s="1"/>
  <c r="W645" i="158" a="1"/>
  <c r="W645" i="158" s="1"/>
  <c r="V644" i="158" a="1"/>
  <c r="V644" i="158" s="1"/>
  <c r="T641" i="158" a="1"/>
  <c r="T641" i="158" s="1"/>
  <c r="S639" i="158" a="1"/>
  <c r="S639" i="158" s="1"/>
  <c r="R637" i="158" a="1"/>
  <c r="R637" i="158" s="1"/>
  <c r="Q635" i="158" a="1"/>
  <c r="Q635" i="158" s="1"/>
  <c r="Z632" i="158" a="1"/>
  <c r="Z632" i="158" s="1"/>
  <c r="Y630" i="158" a="1"/>
  <c r="Y630" i="158" s="1"/>
  <c r="X628" i="158" a="1"/>
  <c r="X628" i="158" s="1"/>
  <c r="W626" i="158" a="1"/>
  <c r="W626" i="158" s="1"/>
  <c r="T622" i="158" a="1"/>
  <c r="T622" i="158" s="1"/>
  <c r="S620" i="158" a="1"/>
  <c r="S620" i="158" s="1"/>
  <c r="R618" i="158" a="1"/>
  <c r="R618" i="158" s="1"/>
  <c r="Q616" i="158" a="1"/>
  <c r="Q616" i="158" s="1"/>
  <c r="Y611" i="158" a="1"/>
  <c r="Y611" i="158" s="1"/>
  <c r="X609" i="158" a="1"/>
  <c r="X609" i="158" s="1"/>
  <c r="W607" i="158" a="1"/>
  <c r="W607" i="158" s="1"/>
  <c r="V605" i="158" a="1"/>
  <c r="V605" i="158" s="1"/>
  <c r="U604" i="158" a="1"/>
  <c r="U604" i="158" s="1"/>
  <c r="AC604" i="158" s="1"/>
  <c r="T603" i="158" a="1"/>
  <c r="T603" i="158" s="1"/>
  <c r="S601" i="158" a="1"/>
  <c r="S601" i="158" s="1"/>
  <c r="R599" i="158" a="1"/>
  <c r="R599" i="158" s="1"/>
  <c r="Q597" i="158" a="1"/>
  <c r="Q597" i="158" s="1"/>
  <c r="U1601" i="158" a="1"/>
  <c r="U1601" i="158" s="1"/>
  <c r="AC1601" i="158" s="1"/>
  <c r="W1471" i="158" a="1"/>
  <c r="W1471" i="158" s="1"/>
  <c r="U1339" i="158" a="1"/>
  <c r="U1339" i="158" s="1"/>
  <c r="AC1339" i="158" s="1"/>
  <c r="Z1324" i="158" a="1"/>
  <c r="Z1324" i="158" s="1"/>
  <c r="Q1277" i="158" a="1"/>
  <c r="Q1277" i="158" s="1"/>
  <c r="X1262" i="158" a="1"/>
  <c r="X1262" i="158" s="1"/>
  <c r="V1253" i="158" a="1"/>
  <c r="V1253" i="158" s="1"/>
  <c r="Q1242" i="158" a="1"/>
  <c r="Q1242" i="158" s="1"/>
  <c r="Z1230" i="158" a="1"/>
  <c r="Z1230" i="158" s="1"/>
  <c r="T1200" i="158" a="1"/>
  <c r="T1200" i="158" s="1"/>
  <c r="V1191" i="158" a="1"/>
  <c r="V1191" i="158" s="1"/>
  <c r="U1182" i="158" a="1"/>
  <c r="U1182" i="158" s="1"/>
  <c r="AC1182" i="158" s="1"/>
  <c r="X1172" i="158" a="1"/>
  <c r="X1172" i="158" s="1"/>
  <c r="Z1096" i="158" a="1"/>
  <c r="Z1096" i="158" s="1"/>
  <c r="U1079" i="158" a="1"/>
  <c r="U1079" i="158" s="1"/>
  <c r="AC1079" i="158" s="1"/>
  <c r="S1070" i="158" a="1"/>
  <c r="S1070" i="158" s="1"/>
  <c r="W1055" i="158" a="1"/>
  <c r="W1055" i="158" s="1"/>
  <c r="Y1027" i="158" a="1"/>
  <c r="Y1027" i="158" s="1"/>
  <c r="W1007" i="158" a="1"/>
  <c r="W1007" i="158" s="1"/>
  <c r="Z990" i="158" a="1"/>
  <c r="Z990" i="158" s="1"/>
  <c r="Z974" i="158" a="1"/>
  <c r="Z974" i="158" s="1"/>
  <c r="Y969" i="158" a="1"/>
  <c r="Y969" i="158" s="1"/>
  <c r="X961" i="158" a="1"/>
  <c r="X961" i="158" s="1"/>
  <c r="Z958" i="158" a="1"/>
  <c r="Z958" i="158" s="1"/>
  <c r="R956" i="158" a="1"/>
  <c r="R956" i="158" s="1"/>
  <c r="Q950" i="158" a="1"/>
  <c r="Q950" i="158" s="1"/>
  <c r="U941" i="158" a="1"/>
  <c r="U941" i="158" s="1"/>
  <c r="AC941" i="158" s="1"/>
  <c r="T938" i="158" a="1"/>
  <c r="T938" i="158" s="1"/>
  <c r="U935" i="158" a="1"/>
  <c r="U935" i="158" s="1"/>
  <c r="AC935" i="158" s="1"/>
  <c r="V932" i="158" a="1"/>
  <c r="V932" i="158" s="1"/>
  <c r="U929" i="158" a="1"/>
  <c r="U929" i="158" s="1"/>
  <c r="AC929" i="158" s="1"/>
  <c r="W923" i="158" a="1"/>
  <c r="W923" i="158" s="1"/>
  <c r="Z920" i="158" a="1"/>
  <c r="Z920" i="158" s="1"/>
  <c r="Y917" i="158" a="1"/>
  <c r="Y917" i="158" s="1"/>
  <c r="Q903" i="158" a="1"/>
  <c r="Q903" i="158" s="1"/>
  <c r="S885" i="158" a="1"/>
  <c r="S885" i="158" s="1"/>
  <c r="S882" i="158" a="1"/>
  <c r="S882" i="158" s="1"/>
  <c r="V873" i="158" a="1"/>
  <c r="V873" i="158" s="1"/>
  <c r="V871" i="158" a="1"/>
  <c r="V871" i="158" s="1"/>
  <c r="W869" i="158" a="1"/>
  <c r="W869" i="158" s="1"/>
  <c r="T866" i="158" a="1"/>
  <c r="T866" i="158" s="1"/>
  <c r="W857" i="158" a="1"/>
  <c r="W857" i="158" s="1"/>
  <c r="Q856" i="158" a="1"/>
  <c r="Q856" i="158" s="1"/>
  <c r="X854" i="158" a="1"/>
  <c r="X854" i="158" s="1"/>
  <c r="U853" i="158" a="1"/>
  <c r="U853" i="158" s="1"/>
  <c r="AC853" i="158" s="1"/>
  <c r="Q852" i="158" a="1"/>
  <c r="Q852" i="158" s="1"/>
  <c r="Z849" i="158" a="1"/>
  <c r="Z849" i="158" s="1"/>
  <c r="Y847" i="158" a="1"/>
  <c r="Y847" i="158" s="1"/>
  <c r="X845" i="158" a="1"/>
  <c r="X845" i="158" s="1"/>
  <c r="W843" i="158" a="1"/>
  <c r="W843" i="158" s="1"/>
  <c r="U840" i="158" a="1"/>
  <c r="U840" i="158" s="1"/>
  <c r="AC840" i="158" s="1"/>
  <c r="T838" i="158" a="1"/>
  <c r="T838" i="158" s="1"/>
  <c r="S836" i="158" a="1"/>
  <c r="S836" i="158" s="1"/>
  <c r="R834" i="158" a="1"/>
  <c r="R834" i="158" s="1"/>
  <c r="Z830" i="158" a="1"/>
  <c r="Z830" i="158" s="1"/>
  <c r="Y828" i="158" a="1"/>
  <c r="Y828" i="158" s="1"/>
  <c r="X826" i="158" a="1"/>
  <c r="X826" i="158" s="1"/>
  <c r="W824" i="158" a="1"/>
  <c r="W824" i="158" s="1"/>
  <c r="V822" i="158" a="1"/>
  <c r="V822" i="158" s="1"/>
  <c r="U821" i="158" a="1"/>
  <c r="U821" i="158" s="1"/>
  <c r="AC821" i="158" s="1"/>
  <c r="T819" i="158" a="1"/>
  <c r="T819" i="158" s="1"/>
  <c r="S817" i="158" a="1"/>
  <c r="S817" i="158" s="1"/>
  <c r="R815" i="158" a="1"/>
  <c r="R815" i="158" s="1"/>
  <c r="Q813" i="158" a="1"/>
  <c r="Q813" i="158" s="1"/>
  <c r="Z811" i="158" a="1"/>
  <c r="Z811" i="158" s="1"/>
  <c r="Y809" i="158" a="1"/>
  <c r="Y809" i="158" s="1"/>
  <c r="X807" i="158" a="1"/>
  <c r="X807" i="158" s="1"/>
  <c r="W805" i="158" a="1"/>
  <c r="W805" i="158" s="1"/>
  <c r="V803" i="158" a="1"/>
  <c r="V803" i="158" s="1"/>
  <c r="U802" i="158" a="1"/>
  <c r="U802" i="158" s="1"/>
  <c r="AC802" i="158" s="1"/>
  <c r="T800" i="158" a="1"/>
  <c r="T800" i="158" s="1"/>
  <c r="S798" i="158" a="1"/>
  <c r="S798" i="158" s="1"/>
  <c r="R796" i="158" a="1"/>
  <c r="R796" i="158" s="1"/>
  <c r="Q794" i="158" a="1"/>
  <c r="Q794" i="158" s="1"/>
  <c r="Y790" i="158" a="1"/>
  <c r="Y790" i="158" s="1"/>
  <c r="X788" i="158" a="1"/>
  <c r="X788" i="158" s="1"/>
  <c r="W786" i="158" a="1"/>
  <c r="W786" i="158" s="1"/>
  <c r="V784" i="158" a="1"/>
  <c r="V784" i="158" s="1"/>
  <c r="T781" i="158" a="1"/>
  <c r="T781" i="158" s="1"/>
  <c r="S779" i="158" a="1"/>
  <c r="S779" i="158" s="1"/>
  <c r="R777" i="158" a="1"/>
  <c r="R777" i="158" s="1"/>
  <c r="Q775" i="158" a="1"/>
  <c r="Q775" i="158" s="1"/>
  <c r="Z772" i="158" a="1"/>
  <c r="Z772" i="158" s="1"/>
  <c r="Y771" i="158" a="1"/>
  <c r="Y771" i="158" s="1"/>
  <c r="X769" i="158" a="1"/>
  <c r="X769" i="158" s="1"/>
  <c r="W767" i="158" a="1"/>
  <c r="W767" i="158" s="1"/>
  <c r="V765" i="158" a="1"/>
  <c r="V765" i="158" s="1"/>
  <c r="T762" i="158" a="1"/>
  <c r="T762" i="158" s="1"/>
  <c r="S760" i="158" a="1"/>
  <c r="S760" i="158" s="1"/>
  <c r="R758" i="158" a="1"/>
  <c r="R758" i="158" s="1"/>
  <c r="Q756" i="158" a="1"/>
  <c r="Q756" i="158" s="1"/>
  <c r="X750" i="158" a="1"/>
  <c r="X750" i="158" s="1"/>
  <c r="W748" i="158" a="1"/>
  <c r="W748" i="158" s="1"/>
  <c r="V746" i="158" a="1"/>
  <c r="V746" i="158" s="1"/>
  <c r="U744" i="158" a="1"/>
  <c r="U744" i="158" s="1"/>
  <c r="AC744" i="158" s="1"/>
  <c r="T743" i="158" a="1"/>
  <c r="T743" i="158" s="1"/>
  <c r="S741" i="158" a="1"/>
  <c r="S741" i="158" s="1"/>
  <c r="R739" i="158" a="1"/>
  <c r="R739" i="158" s="1"/>
  <c r="Q737" i="158" a="1"/>
  <c r="Q737" i="158" s="1"/>
  <c r="Y732" i="158" a="1"/>
  <c r="Y732" i="158" s="1"/>
  <c r="X731" i="158" a="1"/>
  <c r="X731" i="158" s="1"/>
  <c r="W729" i="158" a="1"/>
  <c r="W729" i="158" s="1"/>
  <c r="V727" i="158" a="1"/>
  <c r="V727" i="158" s="1"/>
  <c r="U725" i="158" a="1"/>
  <c r="U725" i="158" s="1"/>
  <c r="AC725" i="158" s="1"/>
  <c r="T724" i="158" a="1"/>
  <c r="T724" i="158" s="1"/>
  <c r="S722" i="158" a="1"/>
  <c r="S722" i="158" s="1"/>
  <c r="R720" i="158" a="1"/>
  <c r="R720" i="158" s="1"/>
  <c r="Q718" i="158" a="1"/>
  <c r="Q718" i="158" s="1"/>
  <c r="Z714" i="158" a="1"/>
  <c r="Z714" i="158" s="1"/>
  <c r="Y713" i="158" a="1"/>
  <c r="Y713" i="158" s="1"/>
  <c r="W710" i="158" a="1"/>
  <c r="W710" i="158" s="1"/>
  <c r="V708" i="158" a="1"/>
  <c r="V708" i="158" s="1"/>
  <c r="U706" i="158" a="1"/>
  <c r="U706" i="158" s="1"/>
  <c r="AC706" i="158" s="1"/>
  <c r="S703" i="158" a="1"/>
  <c r="S703" i="158" s="1"/>
  <c r="R701" i="158" a="1"/>
  <c r="R701" i="158" s="1"/>
  <c r="Q699" i="158" a="1"/>
  <c r="Q699" i="158" s="1"/>
  <c r="Z695" i="158" a="1"/>
  <c r="Z695" i="158" s="1"/>
  <c r="Y694" i="158" a="1"/>
  <c r="Y694" i="158" s="1"/>
  <c r="X692" i="158" a="1"/>
  <c r="X692" i="158" s="1"/>
  <c r="W691" i="158" a="1"/>
  <c r="W691" i="158" s="1"/>
  <c r="V689" i="158" a="1"/>
  <c r="V689" i="158" s="1"/>
  <c r="U687" i="158" a="1"/>
  <c r="U687" i="158" s="1"/>
  <c r="AC687" i="158" s="1"/>
  <c r="S684" i="158" a="1"/>
  <c r="S684" i="158" s="1"/>
  <c r="R682" i="158" a="1"/>
  <c r="R682" i="158" s="1"/>
  <c r="Q680" i="158" a="1"/>
  <c r="Q680" i="158" s="1"/>
  <c r="Z676" i="158" a="1"/>
  <c r="Z676" i="158" s="1"/>
  <c r="X673" i="158" a="1"/>
  <c r="X673" i="158" s="1"/>
  <c r="V670" i="158" a="1"/>
  <c r="V670" i="158" s="1"/>
  <c r="U668" i="158" a="1"/>
  <c r="U668" i="158" s="1"/>
  <c r="AC668" i="158" s="1"/>
  <c r="T666" i="158" a="1"/>
  <c r="T666" i="158" s="1"/>
  <c r="S665" i="158" a="1"/>
  <c r="S665" i="158" s="1"/>
  <c r="R663" i="158" a="1"/>
  <c r="R663" i="158" s="1"/>
  <c r="Q661" i="158" a="1"/>
  <c r="Q661" i="158" s="1"/>
  <c r="Z657" i="158" a="1"/>
  <c r="Z657" i="158" s="1"/>
  <c r="X654" i="158" a="1"/>
  <c r="X654" i="158" s="1"/>
  <c r="W652" i="158" a="1"/>
  <c r="W652" i="158" s="1"/>
  <c r="V651" i="158" a="1"/>
  <c r="V651" i="158" s="1"/>
  <c r="U649" i="158" a="1"/>
  <c r="U649" i="158" s="1"/>
  <c r="AC649" i="158" s="1"/>
  <c r="T647" i="158" a="1"/>
  <c r="T647" i="158" s="1"/>
  <c r="S646" i="158" a="1"/>
  <c r="S646" i="158" s="1"/>
  <c r="R644" i="158" a="1"/>
  <c r="R644" i="158" s="1"/>
  <c r="Q642" i="158" a="1"/>
  <c r="Q642" i="158" s="1"/>
  <c r="Z638" i="158" a="1"/>
  <c r="Z638" i="158" s="1"/>
  <c r="Y636" i="158" a="1"/>
  <c r="Y636" i="158" s="1"/>
  <c r="X635" i="158" a="1"/>
  <c r="X635" i="158" s="1"/>
  <c r="W633" i="158" a="1"/>
  <c r="W633" i="158" s="1"/>
  <c r="U630" i="158" a="1"/>
  <c r="U630" i="158" s="1"/>
  <c r="AC630" i="158" s="1"/>
  <c r="T628" i="158" a="1"/>
  <c r="T628" i="158" s="1"/>
  <c r="R625" i="158" a="1"/>
  <c r="R625" i="158" s="1"/>
  <c r="Q623" i="158" a="1"/>
  <c r="Q623" i="158" s="1"/>
  <c r="Z619" i="158" a="1"/>
  <c r="Z619" i="158" s="1"/>
  <c r="Y617" i="158" a="1"/>
  <c r="Y617" i="158" s="1"/>
  <c r="X616" i="158" a="1"/>
  <c r="X616" i="158" s="1"/>
  <c r="W614" i="158" a="1"/>
  <c r="W614" i="158" s="1"/>
  <c r="V612" i="158" a="1"/>
  <c r="V612" i="158" s="1"/>
  <c r="U611" i="158" a="1"/>
  <c r="U611" i="158" s="1"/>
  <c r="AC611" i="158" s="1"/>
  <c r="T609" i="158" a="1"/>
  <c r="T609" i="158" s="1"/>
  <c r="R606" i="158" a="1"/>
  <c r="R606" i="158" s="1"/>
  <c r="Q604" i="158" a="1"/>
  <c r="Q604" i="158" s="1"/>
  <c r="Z600" i="158" a="1"/>
  <c r="Z600" i="158" s="1"/>
  <c r="Y598" i="158" a="1"/>
  <c r="Y598" i="158" s="1"/>
  <c r="W595" i="158" a="1"/>
  <c r="W595" i="158" s="1"/>
  <c r="T1632" i="158" a="1"/>
  <c r="T1632" i="158" s="1"/>
  <c r="R1522" i="158" a="1"/>
  <c r="R1522" i="158" s="1"/>
  <c r="X1390" i="158" a="1"/>
  <c r="X1390" i="158" s="1"/>
  <c r="Z1336" i="158" a="1"/>
  <c r="Z1336" i="158" s="1"/>
  <c r="Z1267" i="158" a="1"/>
  <c r="Z1267" i="158" s="1"/>
  <c r="S1243" i="158" a="1"/>
  <c r="S1243" i="158" s="1"/>
  <c r="U1198" i="158" a="1"/>
  <c r="U1198" i="158" s="1"/>
  <c r="AC1198" i="158" s="1"/>
  <c r="Y1113" i="158" a="1"/>
  <c r="Y1113" i="158" s="1"/>
  <c r="V1042" i="158" a="1"/>
  <c r="V1042" i="158" s="1"/>
  <c r="T1009" i="158" a="1"/>
  <c r="T1009" i="158" s="1"/>
  <c r="X986" i="158" a="1"/>
  <c r="X986" i="158" s="1"/>
  <c r="V950" i="158" a="1"/>
  <c r="V950" i="158" s="1"/>
  <c r="T937" i="158" a="1"/>
  <c r="T937" i="158" s="1"/>
  <c r="Z917" i="158" a="1"/>
  <c r="Z917" i="158" s="1"/>
  <c r="R904" i="158" a="1"/>
  <c r="R904" i="158" s="1"/>
  <c r="Y897" i="158" a="1"/>
  <c r="Y897" i="158" s="1"/>
  <c r="X891" i="158" a="1"/>
  <c r="X891" i="158" s="1"/>
  <c r="U885" i="158" a="1"/>
  <c r="U885" i="158" s="1"/>
  <c r="AC885" i="158" s="1"/>
  <c r="Q870" i="158" a="1"/>
  <c r="Q870" i="158" s="1"/>
  <c r="U866" i="158" a="1"/>
  <c r="U866" i="158" s="1"/>
  <c r="AC866" i="158" s="1"/>
  <c r="Z862" i="158" a="1"/>
  <c r="Z862" i="158" s="1"/>
  <c r="V859" i="158" a="1"/>
  <c r="V859" i="158" s="1"/>
  <c r="Y843" i="158" a="1"/>
  <c r="Y843" i="158" s="1"/>
  <c r="W841" i="158" a="1"/>
  <c r="W841" i="158" s="1"/>
  <c r="R839" i="158" a="1"/>
  <c r="R839" i="158" s="1"/>
  <c r="W836" i="158" a="1"/>
  <c r="W836" i="158" s="1"/>
  <c r="Z829" i="158" a="1"/>
  <c r="Z829" i="158" s="1"/>
  <c r="Z824" i="158" a="1"/>
  <c r="Z824" i="158" s="1"/>
  <c r="X822" i="158" a="1"/>
  <c r="X822" i="158" s="1"/>
  <c r="Q818" i="158" a="1"/>
  <c r="Q818" i="158" s="1"/>
  <c r="V815" i="158" a="1"/>
  <c r="V815" i="158" s="1"/>
  <c r="Y808" i="158" a="1"/>
  <c r="Y808" i="158" s="1"/>
  <c r="Y803" i="158" a="1"/>
  <c r="Y803" i="158" s="1"/>
  <c r="W801" i="158" a="1"/>
  <c r="W801" i="158" s="1"/>
  <c r="Z796" i="158" a="1"/>
  <c r="Z796" i="158" s="1"/>
  <c r="U794" i="158" a="1"/>
  <c r="U794" i="158" s="1"/>
  <c r="AC794" i="158" s="1"/>
  <c r="X787" i="158" a="1"/>
  <c r="X787" i="158" s="1"/>
  <c r="S785" i="158" a="1"/>
  <c r="S785" i="158" s="1"/>
  <c r="X782" i="158" a="1"/>
  <c r="X782" i="158" s="1"/>
  <c r="T773" i="158" a="1"/>
  <c r="T773" i="158" s="1"/>
  <c r="Y768" i="158" a="1"/>
  <c r="Y768" i="158" s="1"/>
  <c r="W766" i="158" a="1"/>
  <c r="W766" i="158" s="1"/>
  <c r="R764" i="158" a="1"/>
  <c r="R764" i="158" s="1"/>
  <c r="W761" i="158" a="1"/>
  <c r="W761" i="158" s="1"/>
  <c r="Q1330" i="158" a="1"/>
  <c r="Q1330" i="158" s="1"/>
  <c r="Y1295" i="158" a="1"/>
  <c r="Y1295" i="158" s="1"/>
  <c r="S1266" i="158" a="1"/>
  <c r="S1266" i="158" s="1"/>
  <c r="W1242" i="158" a="1"/>
  <c r="W1242" i="158" s="1"/>
  <c r="S1194" i="158" a="1"/>
  <c r="S1194" i="158" s="1"/>
  <c r="U1155" i="158" a="1"/>
  <c r="U1155" i="158" s="1"/>
  <c r="AC1155" i="158" s="1"/>
  <c r="S1132" i="158" a="1"/>
  <c r="S1132" i="158" s="1"/>
  <c r="V1039" i="158" a="1"/>
  <c r="V1039" i="158" s="1"/>
  <c r="W996" i="158" a="1"/>
  <c r="W996" i="158" s="1"/>
  <c r="Q972" i="158" a="1"/>
  <c r="Q972" i="158" s="1"/>
  <c r="V956" i="158" a="1"/>
  <c r="V956" i="158" s="1"/>
  <c r="Y909" i="158" a="1"/>
  <c r="Y909" i="158" s="1"/>
  <c r="X873" i="158" a="1"/>
  <c r="X873" i="158" s="1"/>
  <c r="S859" i="158" a="1"/>
  <c r="S859" i="158" s="1"/>
  <c r="R848" i="158" a="1"/>
  <c r="R848" i="158" s="1"/>
  <c r="Z845" i="158" a="1"/>
  <c r="Z845" i="158" s="1"/>
  <c r="X843" i="158" a="1"/>
  <c r="X843" i="158" s="1"/>
  <c r="S841" i="158" a="1"/>
  <c r="S841" i="158" s="1"/>
  <c r="Q827" i="158" a="1"/>
  <c r="Q827" i="158" s="1"/>
  <c r="Y824" i="158" a="1"/>
  <c r="Y824" i="158" s="1"/>
  <c r="W822" i="158" a="1"/>
  <c r="W822" i="158" s="1"/>
  <c r="R820" i="158" a="1"/>
  <c r="R820" i="158" s="1"/>
  <c r="W817" i="158" a="1"/>
  <c r="W817" i="158" s="1"/>
  <c r="Z810" i="158" a="1"/>
  <c r="Z810" i="158" s="1"/>
  <c r="Z805" i="158" a="1"/>
  <c r="Z805" i="158" s="1"/>
  <c r="X803" i="158" a="1"/>
  <c r="X803" i="158" s="1"/>
  <c r="Q799" i="158" a="1"/>
  <c r="Q799" i="158" s="1"/>
  <c r="V796" i="158" a="1"/>
  <c r="V796" i="158" s="1"/>
  <c r="Y789" i="158" a="1"/>
  <c r="Y789" i="158" s="1"/>
  <c r="Y784" i="158" a="1"/>
  <c r="Y784" i="158" s="1"/>
  <c r="W782" i="158" a="1"/>
  <c r="W782" i="158" s="1"/>
  <c r="U775" i="158" a="1"/>
  <c r="U775" i="158" s="1"/>
  <c r="AC775" i="158" s="1"/>
  <c r="X768" i="158" a="1"/>
  <c r="X768" i="158" s="1"/>
  <c r="S766" i="158" a="1"/>
  <c r="S766" i="158" s="1"/>
  <c r="X763" i="158" a="1"/>
  <c r="X763" i="158" s="1"/>
  <c r="Y756" i="158" a="1"/>
  <c r="Y756" i="158" s="1"/>
  <c r="T754" i="158" a="1"/>
  <c r="T754" i="158" s="1"/>
  <c r="V1443" i="158" a="1"/>
  <c r="V1443" i="158" s="1"/>
  <c r="X1295" i="158" a="1"/>
  <c r="X1295" i="158" s="1"/>
  <c r="W1193" i="158" a="1"/>
  <c r="W1193" i="158" s="1"/>
  <c r="Y1173" i="158" a="1"/>
  <c r="Y1173" i="158" s="1"/>
  <c r="Y1089" i="158" a="1"/>
  <c r="Y1089" i="158" s="1"/>
  <c r="V1070" i="158" a="1"/>
  <c r="V1070" i="158" s="1"/>
  <c r="X1037" i="158" a="1"/>
  <c r="X1037" i="158" s="1"/>
  <c r="W1008" i="158" a="1"/>
  <c r="W1008" i="158" s="1"/>
  <c r="V996" i="158" a="1"/>
  <c r="V996" i="158" s="1"/>
  <c r="T984" i="158" a="1"/>
  <c r="T984" i="158" s="1"/>
  <c r="X970" i="158" a="1"/>
  <c r="X970" i="158" s="1"/>
  <c r="W962" i="158" a="1"/>
  <c r="W962" i="158" s="1"/>
  <c r="U956" i="158" a="1"/>
  <c r="U956" i="158" s="1"/>
  <c r="AC956" i="158" s="1"/>
  <c r="Z935" i="158" a="1"/>
  <c r="Z935" i="158" s="1"/>
  <c r="X909" i="158" a="1"/>
  <c r="X909" i="158" s="1"/>
  <c r="V883" i="158" a="1"/>
  <c r="V883" i="158" s="1"/>
  <c r="Y877" i="158" a="1"/>
  <c r="Y877" i="158" s="1"/>
  <c r="Y865" i="158" a="1"/>
  <c r="Y865" i="158" s="1"/>
  <c r="T856" i="158" a="1"/>
  <c r="T856" i="158" s="1"/>
  <c r="Q853" i="158" a="1"/>
  <c r="Q853" i="158" s="1"/>
  <c r="W838" i="158" a="1"/>
  <c r="W838" i="158" s="1"/>
  <c r="U836" i="158" a="1"/>
  <c r="U836" i="158" s="1"/>
  <c r="AC836" i="158" s="1"/>
  <c r="S834" i="158" a="1"/>
  <c r="S834" i="158" s="1"/>
  <c r="X831" i="158" a="1"/>
  <c r="X831" i="158" s="1"/>
  <c r="V817" i="158" a="1"/>
  <c r="V817" i="158" s="1"/>
  <c r="T815" i="158" a="1"/>
  <c r="T815" i="158" s="1"/>
  <c r="R813" i="158" a="1"/>
  <c r="R813" i="158" s="1"/>
  <c r="W810" i="158" a="1"/>
  <c r="W810" i="158" s="1"/>
  <c r="R808" i="158" a="1"/>
  <c r="R808" i="158" s="1"/>
  <c r="U801" i="158" a="1"/>
  <c r="U801" i="158" s="1"/>
  <c r="AC801" i="158" s="1"/>
  <c r="U796" i="158" a="1"/>
  <c r="U796" i="158" s="1"/>
  <c r="AC796" i="158" s="1"/>
  <c r="S794" i="158" a="1"/>
  <c r="S794" i="158" s="1"/>
  <c r="Q792" i="158" a="1"/>
  <c r="Q792" i="158" s="1"/>
  <c r="V789" i="158" a="1"/>
  <c r="V789" i="158" s="1"/>
  <c r="Q787" i="158" a="1"/>
  <c r="Q787" i="158" s="1"/>
  <c r="T780" i="158" a="1"/>
  <c r="T780" i="158" s="1"/>
  <c r="T775" i="158" a="1"/>
  <c r="T775" i="158" s="1"/>
  <c r="R773" i="158" a="1"/>
  <c r="R773" i="158" s="1"/>
  <c r="Z770" i="158" a="1"/>
  <c r="Z770" i="158" s="1"/>
  <c r="U768" i="158" a="1"/>
  <c r="U768" i="158" s="1"/>
  <c r="AC768" i="158" s="1"/>
  <c r="U761" i="158" a="1"/>
  <c r="U761" i="158" s="1"/>
  <c r="AC761" i="158" s="1"/>
  <c r="S759" i="158" a="1"/>
  <c r="S759" i="158" s="1"/>
  <c r="X756" i="158" a="1"/>
  <c r="X756" i="158" s="1"/>
  <c r="S754" i="158" a="1"/>
  <c r="S754" i="158" s="1"/>
  <c r="V1602" i="158" a="1"/>
  <c r="V1602" i="158" s="1"/>
  <c r="X1496" i="158" a="1"/>
  <c r="X1496" i="158" s="1"/>
  <c r="X1293" i="158" a="1"/>
  <c r="X1293" i="158" s="1"/>
  <c r="T1261" i="158" a="1"/>
  <c r="T1261" i="158" s="1"/>
  <c r="S1233" i="158" a="1"/>
  <c r="S1233" i="158" s="1"/>
  <c r="T1193" i="158" a="1"/>
  <c r="T1193" i="158" s="1"/>
  <c r="S1108" i="158" a="1"/>
  <c r="S1108" i="158" s="1"/>
  <c r="X1088" i="158" a="1"/>
  <c r="X1088" i="158" s="1"/>
  <c r="U1067" i="158" a="1"/>
  <c r="U1067" i="158" s="1"/>
  <c r="AC1067" i="158" s="1"/>
  <c r="Y1050" i="158" a="1"/>
  <c r="Y1050" i="158" s="1"/>
  <c r="Q1021" i="158" a="1"/>
  <c r="Q1021" i="158" s="1"/>
  <c r="Q1006" i="158" a="1"/>
  <c r="Q1006" i="158" s="1"/>
  <c r="V970" i="158" a="1"/>
  <c r="V970" i="158" s="1"/>
  <c r="Y961" i="158" a="1"/>
  <c r="Y961" i="158" s="1"/>
  <c r="R955" i="158" a="1"/>
  <c r="R955" i="158" s="1"/>
  <c r="Q942" i="158" a="1"/>
  <c r="Q942" i="158" s="1"/>
  <c r="X935" i="158" a="1"/>
  <c r="X935" i="158" s="1"/>
  <c r="W915" i="158" a="1"/>
  <c r="W915" i="158" s="1"/>
  <c r="Y872" i="158" a="1"/>
  <c r="Y872" i="158" s="1"/>
  <c r="R865" i="158" a="1"/>
  <c r="R865" i="158" s="1"/>
  <c r="X855" i="158" a="1"/>
  <c r="X855" i="158" s="1"/>
  <c r="Z847" i="158" a="1"/>
  <c r="Z847" i="158" s="1"/>
  <c r="X840" i="158" a="1"/>
  <c r="X840" i="158" s="1"/>
  <c r="Q829" i="158" a="1"/>
  <c r="Q829" i="158" s="1"/>
  <c r="Y826" i="158" a="1"/>
  <c r="Y826" i="158" s="1"/>
  <c r="T824" i="158" a="1"/>
  <c r="T824" i="158" s="1"/>
  <c r="Z807" i="158" a="1"/>
  <c r="Z807" i="158" s="1"/>
  <c r="X805" i="158" a="1"/>
  <c r="X805" i="158" s="1"/>
  <c r="S803" i="158" a="1"/>
  <c r="S803" i="158" s="1"/>
  <c r="Q789" i="158" a="1"/>
  <c r="Q789" i="158" s="1"/>
  <c r="Y786" i="158" a="1"/>
  <c r="Y786" i="158" s="1"/>
  <c r="W784" i="158" a="1"/>
  <c r="W784" i="158" s="1"/>
  <c r="R782" i="158" a="1"/>
  <c r="R782" i="158" s="1"/>
  <c r="X765" i="158" a="1"/>
  <c r="X765" i="158" s="1"/>
  <c r="V763" i="158" a="1"/>
  <c r="V763" i="158" s="1"/>
  <c r="Q761" i="158" a="1"/>
  <c r="Q761" i="158" s="1"/>
  <c r="V758" i="158" a="1"/>
  <c r="V758" i="158" s="1"/>
  <c r="W1496" i="158" a="1"/>
  <c r="W1496" i="158" s="1"/>
  <c r="X1370" i="158" a="1"/>
  <c r="X1370" i="158" s="1"/>
  <c r="R1290" i="158" a="1"/>
  <c r="R1290" i="158" s="1"/>
  <c r="Y1256" i="158" a="1"/>
  <c r="Y1256" i="158" s="1"/>
  <c r="Q1212" i="158" a="1"/>
  <c r="Q1212" i="158" s="1"/>
  <c r="S1192" i="158" a="1"/>
  <c r="S1192" i="158" s="1"/>
  <c r="R1169" i="158" a="1"/>
  <c r="R1169" i="158" s="1"/>
  <c r="X1126" i="158" a="1"/>
  <c r="X1126" i="158" s="1"/>
  <c r="Q1066" i="158" a="1"/>
  <c r="Q1066" i="158" s="1"/>
  <c r="X1050" i="158" a="1"/>
  <c r="X1050" i="158" s="1"/>
  <c r="V1035" i="158" a="1"/>
  <c r="V1035" i="158" s="1"/>
  <c r="T1020" i="158" a="1"/>
  <c r="T1020" i="158" s="1"/>
  <c r="X981" i="158" a="1"/>
  <c r="X981" i="158" s="1"/>
  <c r="U961" i="158" a="1"/>
  <c r="U961" i="158" s="1"/>
  <c r="AC961" i="158" s="1"/>
  <c r="Z947" i="158" a="1"/>
  <c r="Z947" i="158" s="1"/>
  <c r="T921" i="158" a="1"/>
  <c r="T921" i="158" s="1"/>
  <c r="X888" i="158" a="1"/>
  <c r="X888" i="158" s="1"/>
  <c r="U882" i="158" a="1"/>
  <c r="U882" i="158" s="1"/>
  <c r="AC882" i="158" s="1"/>
  <c r="U877" i="158" a="1"/>
  <c r="U877" i="158" s="1"/>
  <c r="AC877" i="158" s="1"/>
  <c r="X872" i="158" a="1"/>
  <c r="X872" i="158" s="1"/>
  <c r="Q865" i="158" a="1"/>
  <c r="Q865" i="158" s="1"/>
  <c r="X858" i="158" a="1"/>
  <c r="X858" i="158" s="1"/>
  <c r="T855" i="158" a="1"/>
  <c r="T855" i="158" s="1"/>
  <c r="U852" i="158" a="1"/>
  <c r="U852" i="158" s="1"/>
  <c r="AC852" i="158" s="1"/>
  <c r="R850" i="158" a="1"/>
  <c r="R850" i="158" s="1"/>
  <c r="U845" i="158" a="1"/>
  <c r="U845" i="158" s="1"/>
  <c r="AC845" i="158" s="1"/>
  <c r="U838" i="158" a="1"/>
  <c r="U838" i="158" s="1"/>
  <c r="AC838" i="158" s="1"/>
  <c r="S831" i="158" a="1"/>
  <c r="S831" i="158" s="1"/>
  <c r="V819" i="158" a="1"/>
  <c r="V819" i="158" s="1"/>
  <c r="T817" i="158" a="1"/>
  <c r="T817" i="158" s="1"/>
  <c r="Y814" i="158" a="1"/>
  <c r="Y814" i="158" s="1"/>
  <c r="R810" i="158" a="1"/>
  <c r="R810" i="158" s="1"/>
  <c r="U798" i="158" a="1"/>
  <c r="U798" i="158" s="1"/>
  <c r="AC798" i="158" s="1"/>
  <c r="S796" i="158" a="1"/>
  <c r="S796" i="158" s="1"/>
  <c r="X793" i="158" a="1"/>
  <c r="X793" i="158" s="1"/>
  <c r="V779" i="158" a="1"/>
  <c r="V779" i="158" s="1"/>
  <c r="T777" i="158" a="1"/>
  <c r="T777" i="158" s="1"/>
  <c r="R775" i="158" a="1"/>
  <c r="R775" i="158" s="1"/>
  <c r="W772" i="158" a="1"/>
  <c r="W772" i="158" s="1"/>
  <c r="Z767" i="158" a="1"/>
  <c r="Z767" i="158" s="1"/>
  <c r="U758" i="158" a="1"/>
  <c r="U758" i="158" s="1"/>
  <c r="AC758" i="158" s="1"/>
  <c r="S756" i="158" a="1"/>
  <c r="S756" i="158" s="1"/>
  <c r="Q754" i="158" a="1"/>
  <c r="Q754" i="158" s="1"/>
  <c r="X1479" i="158" a="1"/>
  <c r="X1479" i="158" s="1"/>
  <c r="T1418" i="158" a="1"/>
  <c r="T1418" i="158" s="1"/>
  <c r="V1363" i="158" a="1"/>
  <c r="V1363" i="158" s="1"/>
  <c r="Q1232" i="158" a="1"/>
  <c r="Q1232" i="158" s="1"/>
  <c r="Y1188" i="158" a="1"/>
  <c r="Y1188" i="158" s="1"/>
  <c r="X1146" i="158" a="1"/>
  <c r="X1146" i="158" s="1"/>
  <c r="W1126" i="158" a="1"/>
  <c r="W1126" i="158" s="1"/>
  <c r="V1082" i="158" a="1"/>
  <c r="V1082" i="158" s="1"/>
  <c r="X980" i="158" a="1"/>
  <c r="X980" i="158" s="1"/>
  <c r="Y967" i="158" a="1"/>
  <c r="Y967" i="158" s="1"/>
  <c r="X953" i="158" a="1"/>
  <c r="X953" i="158" s="1"/>
  <c r="T901" i="158" a="1"/>
  <c r="T901" i="158" s="1"/>
  <c r="W888" i="158" a="1"/>
  <c r="W888" i="158" s="1"/>
  <c r="X876" i="158" a="1"/>
  <c r="X876" i="158" s="1"/>
  <c r="T861" i="158" a="1"/>
  <c r="T861" i="158" s="1"/>
  <c r="Q858" i="158" a="1"/>
  <c r="Q858" i="158" s="1"/>
  <c r="S852" i="158" a="1"/>
  <c r="S852" i="158" s="1"/>
  <c r="V847" i="158" a="1"/>
  <c r="V847" i="158" s="1"/>
  <c r="V840" i="158" a="1"/>
  <c r="V840" i="158" s="1"/>
  <c r="T833" i="158" a="1"/>
  <c r="T833" i="158" s="1"/>
  <c r="R831" i="158" a="1"/>
  <c r="R831" i="158" s="1"/>
  <c r="U826" i="158" a="1"/>
  <c r="U826" i="158" s="1"/>
  <c r="AC826" i="158" s="1"/>
  <c r="U819" i="158" a="1"/>
  <c r="U819" i="158" s="1"/>
  <c r="AC819" i="158" s="1"/>
  <c r="S812" i="158" a="1"/>
  <c r="S812" i="158" s="1"/>
  <c r="V800" i="158" a="1"/>
  <c r="V800" i="158" s="1"/>
  <c r="T798" i="158" a="1"/>
  <c r="T798" i="158" s="1"/>
  <c r="R791" i="158" a="1"/>
  <c r="R791" i="158" s="1"/>
  <c r="U779" i="158" a="1"/>
  <c r="U779" i="158" s="1"/>
  <c r="AC779" i="158" s="1"/>
  <c r="S777" i="158" a="1"/>
  <c r="S777" i="158" s="1"/>
  <c r="X774" i="158" a="1"/>
  <c r="X774" i="158" s="1"/>
  <c r="V760" i="158" a="1"/>
  <c r="V760" i="158" s="1"/>
  <c r="T758" i="158" a="1"/>
  <c r="T758" i="158" s="1"/>
  <c r="R756" i="158" a="1"/>
  <c r="R756" i="158" s="1"/>
  <c r="W753" i="158" a="1"/>
  <c r="W753" i="158" s="1"/>
  <c r="W1572" i="158" a="1"/>
  <c r="W1572" i="158" s="1"/>
  <c r="V1479" i="158" a="1"/>
  <c r="V1479" i="158" s="1"/>
  <c r="Y1281" i="158" a="1"/>
  <c r="Y1281" i="158" s="1"/>
  <c r="W1255" i="158" a="1"/>
  <c r="W1255" i="158" s="1"/>
  <c r="Z1231" i="158" a="1"/>
  <c r="Z1231" i="158" s="1"/>
  <c r="U1208" i="158" a="1"/>
  <c r="U1208" i="158" s="1"/>
  <c r="AC1208" i="158" s="1"/>
  <c r="R1186" i="158" a="1"/>
  <c r="R1186" i="158" s="1"/>
  <c r="U1080" i="158" a="1"/>
  <c r="U1080" i="158" s="1"/>
  <c r="AC1080" i="158" s="1"/>
  <c r="U1049" i="158" a="1"/>
  <c r="U1049" i="158" s="1"/>
  <c r="AC1049" i="158" s="1"/>
  <c r="V1032" i="158" a="1"/>
  <c r="V1032" i="158" s="1"/>
  <c r="U927" i="158" a="1"/>
  <c r="U927" i="158" s="1"/>
  <c r="AC927" i="158" s="1"/>
  <c r="Q921" i="158" a="1"/>
  <c r="Q921" i="158" s="1"/>
  <c r="X914" i="158" a="1"/>
  <c r="X914" i="158" s="1"/>
  <c r="Z894" i="158" a="1"/>
  <c r="Z894" i="158" s="1"/>
  <c r="U881" i="158" a="1"/>
  <c r="U881" i="158" s="1"/>
  <c r="AC881" i="158" s="1"/>
  <c r="T868" i="158" a="1"/>
  <c r="T868" i="158" s="1"/>
  <c r="Y864" i="158" a="1"/>
  <c r="Y864" i="158" s="1"/>
  <c r="Z844" i="158" a="1"/>
  <c r="Z844" i="158" s="1"/>
  <c r="X842" i="158" a="1"/>
  <c r="X842" i="158" s="1"/>
  <c r="Y823" i="158" a="1"/>
  <c r="Y823" i="158" s="1"/>
  <c r="W821" i="158" a="1"/>
  <c r="W821" i="158" s="1"/>
  <c r="Z816" i="158" a="1"/>
  <c r="Z816" i="158" s="1"/>
  <c r="Z809" i="158" a="1"/>
  <c r="Z809" i="158" s="1"/>
  <c r="X802" i="158" a="1"/>
  <c r="X802" i="158" s="1"/>
  <c r="Y788" i="158" a="1"/>
  <c r="Y788" i="158" s="1"/>
  <c r="W781" i="158" a="1"/>
  <c r="W781" i="158" s="1"/>
  <c r="X767" i="158" a="1"/>
  <c r="X767" i="158" s="1"/>
  <c r="S765" i="158" a="1"/>
  <c r="S765" i="158" s="1"/>
  <c r="U1565" i="158" a="1"/>
  <c r="U1565" i="158" s="1"/>
  <c r="AC1565" i="158" s="1"/>
  <c r="Y1476" i="158" a="1"/>
  <c r="Y1476" i="158" s="1"/>
  <c r="U1416" i="158" a="1"/>
  <c r="U1416" i="158" s="1"/>
  <c r="AC1416" i="158" s="1"/>
  <c r="W1312" i="158" a="1"/>
  <c r="W1312" i="158" s="1"/>
  <c r="X1253" i="158" a="1"/>
  <c r="X1253" i="158" s="1"/>
  <c r="U1227" i="158" a="1"/>
  <c r="U1227" i="158" s="1"/>
  <c r="AC1227" i="158" s="1"/>
  <c r="Y1183" i="158" a="1"/>
  <c r="Y1183" i="158" s="1"/>
  <c r="Q1145" i="158" a="1"/>
  <c r="Q1145" i="158" s="1"/>
  <c r="U1100" i="158" a="1"/>
  <c r="U1100" i="158" s="1"/>
  <c r="AC1100" i="158" s="1"/>
  <c r="S1063" i="158" a="1"/>
  <c r="S1063" i="158" s="1"/>
  <c r="Z1002" i="158" a="1"/>
  <c r="Z1002" i="158" s="1"/>
  <c r="X978" i="158" a="1"/>
  <c r="X978" i="158" s="1"/>
  <c r="V966" i="158" a="1"/>
  <c r="V966" i="158" s="1"/>
  <c r="X959" i="158" a="1"/>
  <c r="X959" i="158" s="1"/>
  <c r="T939" i="158" a="1"/>
  <c r="T939" i="158" s="1"/>
  <c r="W906" i="158" a="1"/>
  <c r="W906" i="158" s="1"/>
  <c r="T900" i="158" a="1"/>
  <c r="T900" i="158" s="1"/>
  <c r="V894" i="158" a="1"/>
  <c r="V894" i="158" s="1"/>
  <c r="S868" i="158" a="1"/>
  <c r="S868" i="158" s="1"/>
  <c r="S864" i="158" a="1"/>
  <c r="S864" i="158" s="1"/>
  <c r="Y854" i="158" a="1"/>
  <c r="Y854" i="158" s="1"/>
  <c r="T849" i="158" a="1"/>
  <c r="T849" i="158" s="1"/>
  <c r="Y844" i="158" a="1"/>
  <c r="Y844" i="158" s="1"/>
  <c r="W842" i="158" a="1"/>
  <c r="W842" i="158" s="1"/>
  <c r="R840" i="158" a="1"/>
  <c r="R840" i="158" s="1"/>
  <c r="S828" i="158" a="1"/>
  <c r="S828" i="158" s="1"/>
  <c r="Z825" i="158" a="1"/>
  <c r="Z825" i="158" s="1"/>
  <c r="X823" i="158" a="1"/>
  <c r="X823" i="158" s="1"/>
  <c r="Q819" i="158" a="1"/>
  <c r="Q819" i="158" s="1"/>
  <c r="Y804" i="158" a="1"/>
  <c r="Y804" i="158" s="1"/>
  <c r="W802" i="158" a="1"/>
  <c r="W802" i="158" s="1"/>
  <c r="Z797" i="158" a="1"/>
  <c r="Z797" i="158" s="1"/>
  <c r="X783" i="158" a="1"/>
  <c r="X783" i="158" s="1"/>
  <c r="Y776" i="158" a="1"/>
  <c r="Y776" i="158" s="1"/>
  <c r="Y769" i="158" a="1"/>
  <c r="Y769" i="158" s="1"/>
  <c r="Z764" i="158" a="1"/>
  <c r="Z764" i="158" s="1"/>
  <c r="W762" i="158" a="1"/>
  <c r="W762" i="158" s="1"/>
  <c r="Y1554" i="158" a="1"/>
  <c r="Y1554" i="158" s="1"/>
  <c r="Y1347" i="158" a="1"/>
  <c r="Y1347" i="158" s="1"/>
  <c r="V1224" i="158" a="1"/>
  <c r="V1224" i="158" s="1"/>
  <c r="T1163" i="158" a="1"/>
  <c r="T1163" i="158" s="1"/>
  <c r="T1119" i="158" a="1"/>
  <c r="T1119" i="158" s="1"/>
  <c r="Z1029" i="158" a="1"/>
  <c r="Z1029" i="158" s="1"/>
  <c r="W1014" i="158" a="1"/>
  <c r="W1014" i="158" s="1"/>
  <c r="V1002" i="158" a="1"/>
  <c r="V1002" i="158" s="1"/>
  <c r="S976" i="158" a="1"/>
  <c r="S976" i="158" s="1"/>
  <c r="X965" i="158" a="1"/>
  <c r="X965" i="158" s="1"/>
  <c r="U945" i="158" a="1"/>
  <c r="U945" i="158" s="1"/>
  <c r="AC945" i="158" s="1"/>
  <c r="Y912" i="158" a="1"/>
  <c r="Y912" i="158" s="1"/>
  <c r="V906" i="158" a="1"/>
  <c r="V906" i="158" s="1"/>
  <c r="R900" i="158" a="1"/>
  <c r="R900" i="158" s="1"/>
  <c r="S880" i="158" a="1"/>
  <c r="S880" i="158" s="1"/>
  <c r="U867" i="158" a="1"/>
  <c r="U867" i="158" s="1"/>
  <c r="AC867" i="158" s="1"/>
  <c r="X863" i="158" a="1"/>
  <c r="X863" i="158" s="1"/>
  <c r="U851" i="158" a="1"/>
  <c r="U851" i="158" s="1"/>
  <c r="AC851" i="158" s="1"/>
  <c r="Z846" i="158" a="1"/>
  <c r="Z846" i="158" s="1"/>
  <c r="X844" i="158" a="1"/>
  <c r="X844" i="158" s="1"/>
  <c r="S842" i="158" a="1"/>
  <c r="S842" i="158" s="1"/>
  <c r="X839" i="158" a="1"/>
  <c r="X839" i="158" s="1"/>
  <c r="T830" i="158" a="1"/>
  <c r="T830" i="158" s="1"/>
  <c r="Q828" i="158" a="1"/>
  <c r="Q828" i="158" s="1"/>
  <c r="Y825" i="158" a="1"/>
  <c r="Y825" i="158" s="1"/>
  <c r="W823" i="158" a="1"/>
  <c r="W823" i="158" s="1"/>
  <c r="R821" i="158" a="1"/>
  <c r="R821" i="158" s="1"/>
  <c r="S809" i="158" a="1"/>
  <c r="S809" i="158" s="1"/>
  <c r="Z806" i="158" a="1"/>
  <c r="Z806" i="158" s="1"/>
  <c r="X804" i="158" a="1"/>
  <c r="X804" i="158" s="1"/>
  <c r="V802" i="158" a="1"/>
  <c r="V802" i="158" s="1"/>
  <c r="Q800" i="158" a="1"/>
  <c r="Q800" i="158" s="1"/>
  <c r="Y785" i="158" a="1"/>
  <c r="Y785" i="158" s="1"/>
  <c r="W783" i="158" a="1"/>
  <c r="W783" i="158" s="1"/>
  <c r="X764" i="158" a="1"/>
  <c r="X764" i="158" s="1"/>
  <c r="V762" i="158" a="1"/>
  <c r="V762" i="158" s="1"/>
  <c r="Y757" i="158" a="1"/>
  <c r="Y757" i="158" s="1"/>
  <c r="R1633" i="158" a="1"/>
  <c r="R1633" i="158" s="1"/>
  <c r="Z1522" i="158" a="1"/>
  <c r="Z1522" i="158" s="1"/>
  <c r="V1447" i="158" a="1"/>
  <c r="V1447" i="158" s="1"/>
  <c r="T1392" i="158" a="1"/>
  <c r="T1392" i="158" s="1"/>
  <c r="Q1343" i="158" a="1"/>
  <c r="Q1343" i="158" s="1"/>
  <c r="S1303" i="158" a="1"/>
  <c r="S1303" i="158" s="1"/>
  <c r="S1220" i="158" a="1"/>
  <c r="S1220" i="158" s="1"/>
  <c r="Z1198" i="158" a="1"/>
  <c r="Z1198" i="158" s="1"/>
  <c r="W1156" i="158" a="1"/>
  <c r="W1156" i="158" s="1"/>
  <c r="Z1136" i="158" a="1"/>
  <c r="Z1136" i="158" s="1"/>
  <c r="W1116" i="158" a="1"/>
  <c r="W1116" i="158" s="1"/>
  <c r="Z1025" i="158" a="1"/>
  <c r="Z1025" i="158" s="1"/>
  <c r="V1009" i="158" a="1"/>
  <c r="V1009" i="158" s="1"/>
  <c r="U975" i="158" a="1"/>
  <c r="U975" i="158" s="1"/>
  <c r="AC975" i="158" s="1"/>
  <c r="S964" i="158" a="1"/>
  <c r="S964" i="158" s="1"/>
  <c r="Z956" i="158" a="1"/>
  <c r="Z956" i="158" s="1"/>
  <c r="Y904" i="158" a="1"/>
  <c r="Y904" i="158" s="1"/>
  <c r="Y878" i="158" a="1"/>
  <c r="Y878" i="158" s="1"/>
  <c r="T870" i="158" a="1"/>
  <c r="T870" i="158" s="1"/>
  <c r="S863" i="158" a="1"/>
  <c r="S863" i="158" s="1"/>
  <c r="W856" i="158" a="1"/>
  <c r="W856" i="158" s="1"/>
  <c r="W853" i="158" a="1"/>
  <c r="W853" i="158" s="1"/>
  <c r="R851" i="158" a="1"/>
  <c r="R851" i="158" s="1"/>
  <c r="W848" i="158" a="1"/>
  <c r="W848" i="158" s="1"/>
  <c r="R846" i="158" a="1"/>
  <c r="R846" i="158" s="1"/>
  <c r="U839" i="158" a="1"/>
  <c r="U839" i="158" s="1"/>
  <c r="AC839" i="158" s="1"/>
  <c r="U834" i="158" a="1"/>
  <c r="U834" i="158" s="1"/>
  <c r="AC834" i="158" s="1"/>
  <c r="S832" i="158" a="1"/>
  <c r="S832" i="158" s="1"/>
  <c r="V827" i="158" a="1"/>
  <c r="V827" i="158" s="1"/>
  <c r="Q825" i="158" a="1"/>
  <c r="Q825" i="158" s="1"/>
  <c r="V820" i="158" a="1"/>
  <c r="V820" i="158" s="1"/>
  <c r="T818" i="158" a="1"/>
  <c r="T818" i="158" s="1"/>
  <c r="T813" i="158" a="1"/>
  <c r="T813" i="158" s="1"/>
  <c r="R811" i="158" a="1"/>
  <c r="R811" i="158" s="1"/>
  <c r="U806" i="158" a="1"/>
  <c r="U806" i="158" s="1"/>
  <c r="AC806" i="158" s="1"/>
  <c r="Z803" i="158" a="1"/>
  <c r="Z803" i="158" s="1"/>
  <c r="U799" i="158" a="1"/>
  <c r="U799" i="158" s="1"/>
  <c r="AC799" i="158" s="1"/>
  <c r="S797" i="158" a="1"/>
  <c r="S797" i="158" s="1"/>
  <c r="X794" i="158" a="1"/>
  <c r="X794" i="158" s="1"/>
  <c r="S792" i="158" a="1"/>
  <c r="S792" i="158" s="1"/>
  <c r="Y782" i="158" a="1"/>
  <c r="Y782" i="158" s="1"/>
  <c r="V780" i="158" a="1"/>
  <c r="V780" i="158" s="1"/>
  <c r="T778" i="158" a="1"/>
  <c r="T778" i="158" s="1"/>
  <c r="R776" i="158" a="1"/>
  <c r="R776" i="158" s="1"/>
  <c r="W773" i="158" a="1"/>
  <c r="W773" i="158" s="1"/>
  <c r="R771" i="158" a="1"/>
  <c r="R771" i="158" s="1"/>
  <c r="Z768" i="158" a="1"/>
  <c r="Z768" i="158" s="1"/>
  <c r="X761" i="158" a="1"/>
  <c r="X761" i="158" s="1"/>
  <c r="T1603" i="158" a="1"/>
  <c r="T1603" i="158" s="1"/>
  <c r="Q1328" i="158" a="1"/>
  <c r="Q1328" i="158" s="1"/>
  <c r="T1173" i="158" a="1"/>
  <c r="T1173" i="158" s="1"/>
  <c r="Q1128" i="158" a="1"/>
  <c r="Q1128" i="158" s="1"/>
  <c r="R903" i="158" a="1"/>
  <c r="R903" i="158" s="1"/>
  <c r="T869" i="158" a="1"/>
  <c r="T869" i="158" s="1"/>
  <c r="Q862" i="158" a="1"/>
  <c r="Q862" i="158" s="1"/>
  <c r="S850" i="158" a="1"/>
  <c r="S850" i="158" s="1"/>
  <c r="T836" i="158" a="1"/>
  <c r="T836" i="158" s="1"/>
  <c r="U817" i="158" a="1"/>
  <c r="U817" i="158" s="1"/>
  <c r="AC817" i="158" s="1"/>
  <c r="X812" i="158" a="1"/>
  <c r="X812" i="158" s="1"/>
  <c r="V798" i="158" a="1"/>
  <c r="V798" i="158" s="1"/>
  <c r="R794" i="158" a="1"/>
  <c r="R794" i="158" s="1"/>
  <c r="S775" i="158" a="1"/>
  <c r="S775" i="158" s="1"/>
  <c r="V770" i="158" a="1"/>
  <c r="V770" i="158" s="1"/>
  <c r="T761" i="158" a="1"/>
  <c r="T761" i="158" s="1"/>
  <c r="X748" i="158" a="1"/>
  <c r="X748" i="158" s="1"/>
  <c r="S746" i="158" a="1"/>
  <c r="S746" i="158" s="1"/>
  <c r="Z726" i="158" a="1"/>
  <c r="Z726" i="158" s="1"/>
  <c r="R723" i="158" a="1"/>
  <c r="R723" i="158" s="1"/>
  <c r="V713" i="158" a="1"/>
  <c r="V713" i="158" s="1"/>
  <c r="Y705" i="158" a="1"/>
  <c r="Y705" i="158" s="1"/>
  <c r="Q702" i="158" a="1"/>
  <c r="Q702" i="158" s="1"/>
  <c r="U692" i="158" a="1"/>
  <c r="U692" i="158" s="1"/>
  <c r="AC692" i="158" s="1"/>
  <c r="W690" i="158" a="1"/>
  <c r="W690" i="158" s="1"/>
  <c r="W688" i="158" a="1"/>
  <c r="W688" i="158" s="1"/>
  <c r="W686" i="158" a="1"/>
  <c r="W686" i="158" s="1"/>
  <c r="X684" i="158" a="1"/>
  <c r="X684" i="158" s="1"/>
  <c r="Z682" i="158" a="1"/>
  <c r="Z682" i="158" s="1"/>
  <c r="T671" i="158" a="1"/>
  <c r="T671" i="158" s="1"/>
  <c r="V669" i="158" a="1"/>
  <c r="V669" i="158" s="1"/>
  <c r="V667" i="158" a="1"/>
  <c r="V667" i="158" s="1"/>
  <c r="V665" i="158" a="1"/>
  <c r="V665" i="158" s="1"/>
  <c r="Y661" i="158" a="1"/>
  <c r="Y661" i="158" s="1"/>
  <c r="S650" i="158" a="1"/>
  <c r="S650" i="158" s="1"/>
  <c r="U648" i="158" a="1"/>
  <c r="U648" i="158" s="1"/>
  <c r="AC648" i="158" s="1"/>
  <c r="U646" i="158" a="1"/>
  <c r="U646" i="158" s="1"/>
  <c r="AC646" i="158" s="1"/>
  <c r="U644" i="158" a="1"/>
  <c r="U644" i="158" s="1"/>
  <c r="AC644" i="158" s="1"/>
  <c r="U642" i="158" a="1"/>
  <c r="U642" i="158" s="1"/>
  <c r="AC642" i="158" s="1"/>
  <c r="X640" i="158" a="1"/>
  <c r="X640" i="158" s="1"/>
  <c r="Z636" i="158" a="1"/>
  <c r="Z636" i="158" s="1"/>
  <c r="Z634" i="158" a="1"/>
  <c r="Z634" i="158" s="1"/>
  <c r="T627" i="158" a="1"/>
  <c r="T627" i="158" s="1"/>
  <c r="T621" i="158" a="1"/>
  <c r="T621" i="158" s="1"/>
  <c r="W617" i="158" a="1"/>
  <c r="W617" i="158" s="1"/>
  <c r="S600" i="158" a="1"/>
  <c r="S600" i="158" s="1"/>
  <c r="V596" i="158" a="1"/>
  <c r="V596" i="158" s="1"/>
  <c r="S592" i="158" a="1"/>
  <c r="S592" i="158" s="1"/>
  <c r="R590" i="158" a="1"/>
  <c r="R590" i="158" s="1"/>
  <c r="Q589" i="158" a="1"/>
  <c r="Q589" i="158" s="1"/>
  <c r="Z585" i="158" a="1"/>
  <c r="Z585" i="158" s="1"/>
  <c r="Y583" i="158" a="1"/>
  <c r="Y583" i="158" s="1"/>
  <c r="X581" i="158" a="1"/>
  <c r="X581" i="158" s="1"/>
  <c r="V578" i="158" a="1"/>
  <c r="V578" i="158" s="1"/>
  <c r="U576" i="158" a="1"/>
  <c r="U576" i="158" s="1"/>
  <c r="AC576" i="158" s="1"/>
  <c r="T575" i="158" a="1"/>
  <c r="T575" i="158" s="1"/>
  <c r="S573" i="158" a="1"/>
  <c r="S573" i="158" s="1"/>
  <c r="R571" i="158" a="1"/>
  <c r="R571" i="158" s="1"/>
  <c r="Q570" i="158" a="1"/>
  <c r="Q570" i="158" s="1"/>
  <c r="Z566" i="158" a="1"/>
  <c r="Z566" i="158" s="1"/>
  <c r="Y564" i="158" a="1"/>
  <c r="Y564" i="158" s="1"/>
  <c r="X562" i="158" a="1"/>
  <c r="X562" i="158" s="1"/>
  <c r="W560" i="158" a="1"/>
  <c r="W560" i="158" s="1"/>
  <c r="V559" i="158" a="1"/>
  <c r="V559" i="158" s="1"/>
  <c r="U557" i="158" a="1"/>
  <c r="U557" i="158" s="1"/>
  <c r="AC557" i="158" s="1"/>
  <c r="S554" i="158" a="1"/>
  <c r="S554" i="158" s="1"/>
  <c r="R552" i="158" a="1"/>
  <c r="R552" i="158" s="1"/>
  <c r="Z547" i="158" a="1"/>
  <c r="Z547" i="158" s="1"/>
  <c r="Y545" i="158" a="1"/>
  <c r="Y545" i="158" s="1"/>
  <c r="X543" i="158" a="1"/>
  <c r="X543" i="158" s="1"/>
  <c r="W541" i="158" a="1"/>
  <c r="W541" i="158" s="1"/>
  <c r="V540" i="158" a="1"/>
  <c r="V540" i="158" s="1"/>
  <c r="U538" i="158" a="1"/>
  <c r="U538" i="158" s="1"/>
  <c r="AC538" i="158" s="1"/>
  <c r="T536" i="158" a="1"/>
  <c r="T536" i="158" s="1"/>
  <c r="S535" i="158" a="1"/>
  <c r="S535" i="158" s="1"/>
  <c r="R533" i="158" a="1"/>
  <c r="R533" i="158" s="1"/>
  <c r="Z528" i="158" a="1"/>
  <c r="Z528" i="158" s="1"/>
  <c r="Y526" i="158" a="1"/>
  <c r="Y526" i="158" s="1"/>
  <c r="X524" i="158" a="1"/>
  <c r="X524" i="158" s="1"/>
  <c r="W522" i="158" a="1"/>
  <c r="W522" i="158" s="1"/>
  <c r="U519" i="158" a="1"/>
  <c r="U519" i="158" s="1"/>
  <c r="AC519" i="158" s="1"/>
  <c r="T517" i="158" a="1"/>
  <c r="T517" i="158" s="1"/>
  <c r="R514" i="158" a="1"/>
  <c r="R514" i="158" s="1"/>
  <c r="Q512" i="158" a="1"/>
  <c r="Q512" i="158" s="1"/>
  <c r="Z509" i="158" a="1"/>
  <c r="Z509" i="158" s="1"/>
  <c r="Y507" i="158" a="1"/>
  <c r="Y507" i="158" s="1"/>
  <c r="X505" i="158" a="1"/>
  <c r="X505" i="158" s="1"/>
  <c r="W503" i="158" a="1"/>
  <c r="W503" i="158" s="1"/>
  <c r="U500" i="158" a="1"/>
  <c r="U500" i="158" s="1"/>
  <c r="AC500" i="158" s="1"/>
  <c r="T498" i="158" a="1"/>
  <c r="T498" i="158" s="1"/>
  <c r="S496" i="158" a="1"/>
  <c r="S496" i="158" s="1"/>
  <c r="R495" i="158" a="1"/>
  <c r="R495" i="158" s="1"/>
  <c r="Q493" i="158" a="1"/>
  <c r="Q493" i="158" s="1"/>
  <c r="Z490" i="158" a="1"/>
  <c r="Z490" i="158" s="1"/>
  <c r="Y488" i="158" a="1"/>
  <c r="Y488" i="158" s="1"/>
  <c r="X486" i="158" a="1"/>
  <c r="X486" i="158" s="1"/>
  <c r="W484" i="158" a="1"/>
  <c r="W484" i="158" s="1"/>
  <c r="V482" i="158" a="1"/>
  <c r="V482" i="158" s="1"/>
  <c r="U481" i="158" a="1"/>
  <c r="U481" i="158" s="1"/>
  <c r="AC481" i="158" s="1"/>
  <c r="T479" i="158" a="1"/>
  <c r="T479" i="158" s="1"/>
  <c r="S477" i="158" a="1"/>
  <c r="S477" i="158" s="1"/>
  <c r="Q474" i="158" a="1"/>
  <c r="Q474" i="158" s="1"/>
  <c r="Z471" i="158" a="1"/>
  <c r="Z471" i="158" s="1"/>
  <c r="Y469" i="158" a="1"/>
  <c r="Y469" i="158" s="1"/>
  <c r="X467" i="158" a="1"/>
  <c r="X467" i="158" s="1"/>
  <c r="W465" i="158" a="1"/>
  <c r="W465" i="158" s="1"/>
  <c r="V463" i="158" a="1"/>
  <c r="V463" i="158" s="1"/>
  <c r="U462" i="158" a="1"/>
  <c r="U462" i="158" s="1"/>
  <c r="AC462" i="158" s="1"/>
  <c r="T460" i="158" a="1"/>
  <c r="T460" i="158" s="1"/>
  <c r="S458" i="158" a="1"/>
  <c r="S458" i="158" s="1"/>
  <c r="R456" i="158" a="1"/>
  <c r="R456" i="158" s="1"/>
  <c r="Q455" i="158" a="1"/>
  <c r="Q455" i="158" s="1"/>
  <c r="Z452" i="158" a="1"/>
  <c r="Z452" i="158" s="1"/>
  <c r="Y450" i="158" a="1"/>
  <c r="Y450" i="158" s="1"/>
  <c r="X448" i="158" a="1"/>
  <c r="X448" i="158" s="1"/>
  <c r="W446" i="158" a="1"/>
  <c r="W446" i="158" s="1"/>
  <c r="V444" i="158" a="1"/>
  <c r="V444" i="158" s="1"/>
  <c r="T441" i="158" a="1"/>
  <c r="T441" i="158" s="1"/>
  <c r="S439" i="158" a="1"/>
  <c r="S439" i="158" s="1"/>
  <c r="R437" i="158" a="1"/>
  <c r="R437" i="158" s="1"/>
  <c r="Y431" i="158" a="1"/>
  <c r="Y431" i="158" s="1"/>
  <c r="X429" i="158" a="1"/>
  <c r="X429" i="158" s="1"/>
  <c r="W427" i="158" a="1"/>
  <c r="W427" i="158" s="1"/>
  <c r="V425" i="158" a="1"/>
  <c r="V425" i="158" s="1"/>
  <c r="T422" i="158" a="1"/>
  <c r="T422" i="158" s="1"/>
  <c r="S420" i="158" a="1"/>
  <c r="S420" i="158" s="1"/>
  <c r="R418" i="158" a="1"/>
  <c r="R418" i="158" s="1"/>
  <c r="Q416" i="158" a="1"/>
  <c r="Q416" i="158" s="1"/>
  <c r="Y412" i="158" a="1"/>
  <c r="Y412" i="158" s="1"/>
  <c r="X410" i="158" a="1"/>
  <c r="X410" i="158" s="1"/>
  <c r="W408" i="158" a="1"/>
  <c r="W408" i="158" s="1"/>
  <c r="V406" i="158" a="1"/>
  <c r="V406" i="158" s="1"/>
  <c r="U404" i="158" a="1"/>
  <c r="U404" i="158" s="1"/>
  <c r="AC404" i="158" s="1"/>
  <c r="T403" i="158" a="1"/>
  <c r="T403" i="158" s="1"/>
  <c r="S401" i="158" a="1"/>
  <c r="S401" i="158" s="1"/>
  <c r="R399" i="158" a="1"/>
  <c r="R399" i="158" s="1"/>
  <c r="Q397" i="158" a="1"/>
  <c r="Q397" i="158" s="1"/>
  <c r="Z394" i="158" a="1"/>
  <c r="Z394" i="158" s="1"/>
  <c r="Y393" i="158" a="1"/>
  <c r="Y393" i="158" s="1"/>
  <c r="X391" i="158" a="1"/>
  <c r="X391" i="158" s="1"/>
  <c r="W389" i="158" a="1"/>
  <c r="W389" i="158" s="1"/>
  <c r="V387" i="158" a="1"/>
  <c r="V387" i="158" s="1"/>
  <c r="U385" i="158" a="1"/>
  <c r="U385" i="158" s="1"/>
  <c r="AC385" i="158" s="1"/>
  <c r="T384" i="158" a="1"/>
  <c r="T384" i="158" s="1"/>
  <c r="S382" i="158" a="1"/>
  <c r="S382" i="158" s="1"/>
  <c r="R380" i="158" a="1"/>
  <c r="R380" i="158" s="1"/>
  <c r="Q378" i="158" a="1"/>
  <c r="Q378" i="158" s="1"/>
  <c r="Y374" i="158" a="1"/>
  <c r="Y374" i="158" s="1"/>
  <c r="X372" i="158" a="1"/>
  <c r="X372" i="158" s="1"/>
  <c r="W370" i="158" a="1"/>
  <c r="W370" i="158" s="1"/>
  <c r="V368" i="158" a="1"/>
  <c r="V368" i="158" s="1"/>
  <c r="U366" i="158" a="1"/>
  <c r="U366" i="158" s="1"/>
  <c r="AC366" i="158" s="1"/>
  <c r="W1419" i="158" a="1"/>
  <c r="W1419" i="158" s="1"/>
  <c r="V1050" i="158" a="1"/>
  <c r="V1050" i="158" s="1"/>
  <c r="Z901" i="158" a="1"/>
  <c r="Z901" i="158" s="1"/>
  <c r="Y876" i="158" a="1"/>
  <c r="Y876" i="158" s="1"/>
  <c r="U868" i="158" a="1"/>
  <c r="U868" i="158" s="1"/>
  <c r="AC868" i="158" s="1"/>
  <c r="Z861" i="158" a="1"/>
  <c r="Z861" i="158" s="1"/>
  <c r="S855" i="158" a="1"/>
  <c r="S855" i="158" s="1"/>
  <c r="W840" i="158" a="1"/>
  <c r="W840" i="158" s="1"/>
  <c r="Z835" i="158" a="1"/>
  <c r="Z835" i="158" s="1"/>
  <c r="X821" i="158" a="1"/>
  <c r="X821" i="158" s="1"/>
  <c r="Y807" i="158" a="1"/>
  <c r="Y807" i="158" s="1"/>
  <c r="S784" i="158" a="1"/>
  <c r="S784" i="158" s="1"/>
  <c r="Q770" i="158" a="1"/>
  <c r="Q770" i="158" s="1"/>
  <c r="W765" i="158" a="1"/>
  <c r="W765" i="158" s="1"/>
  <c r="S757" i="158" a="1"/>
  <c r="S757" i="158" s="1"/>
  <c r="R753" i="158" a="1"/>
  <c r="R753" i="158" s="1"/>
  <c r="Z750" i="158" a="1"/>
  <c r="Z750" i="158" s="1"/>
  <c r="U741" i="158" a="1"/>
  <c r="U741" i="158" s="1"/>
  <c r="AC741" i="158" s="1"/>
  <c r="S739" i="158" a="1"/>
  <c r="S739" i="158" s="1"/>
  <c r="X736" i="158" a="1"/>
  <c r="X736" i="158" s="1"/>
  <c r="W734" i="158" a="1"/>
  <c r="W734" i="158" s="1"/>
  <c r="W732" i="158" a="1"/>
  <c r="W732" i="158" s="1"/>
  <c r="Y730" i="158" a="1"/>
  <c r="Y730" i="158" s="1"/>
  <c r="Y728" i="158" a="1"/>
  <c r="Y728" i="158" s="1"/>
  <c r="Y726" i="158" a="1"/>
  <c r="Y726" i="158" s="1"/>
  <c r="Z724" i="158" a="1"/>
  <c r="Z724" i="158" s="1"/>
  <c r="Q723" i="158" a="1"/>
  <c r="Q723" i="158" s="1"/>
  <c r="S721" i="158" a="1"/>
  <c r="S721" i="158" s="1"/>
  <c r="S719" i="158" a="1"/>
  <c r="S719" i="158" s="1"/>
  <c r="S717" i="158" a="1"/>
  <c r="S717" i="158" s="1"/>
  <c r="V711" i="158" a="1"/>
  <c r="V711" i="158" s="1"/>
  <c r="Y703" i="158" a="1"/>
  <c r="Y703" i="158" s="1"/>
  <c r="R700" i="158" a="1"/>
  <c r="R700" i="158" s="1"/>
  <c r="R698" i="158" a="1"/>
  <c r="R698" i="158" s="1"/>
  <c r="R696" i="158" a="1"/>
  <c r="R696" i="158" s="1"/>
  <c r="U690" i="158" a="1"/>
  <c r="U690" i="158" s="1"/>
  <c r="AC690" i="158" s="1"/>
  <c r="X682" i="158" a="1"/>
  <c r="X682" i="158" s="1"/>
  <c r="Q679" i="158" a="1"/>
  <c r="Q679" i="158" s="1"/>
  <c r="Q677" i="158" a="1"/>
  <c r="Q677" i="158" s="1"/>
  <c r="Q675" i="158" a="1"/>
  <c r="Q675" i="158" s="1"/>
  <c r="T669" i="158" a="1"/>
  <c r="T669" i="158" s="1"/>
  <c r="S648" i="158" a="1"/>
  <c r="S648" i="158" s="1"/>
  <c r="T644" i="158" a="1"/>
  <c r="T644" i="158" s="1"/>
  <c r="T642" i="158" a="1"/>
  <c r="T642" i="158" s="1"/>
  <c r="U640" i="158" a="1"/>
  <c r="U640" i="158" s="1"/>
  <c r="AC640" i="158" s="1"/>
  <c r="W638" i="158" a="1"/>
  <c r="W638" i="158" s="1"/>
  <c r="Y634" i="158" a="1"/>
  <c r="Y634" i="158" s="1"/>
  <c r="Y632" i="158" a="1"/>
  <c r="Y632" i="158" s="1"/>
  <c r="Q629" i="158" a="1"/>
  <c r="Q629" i="158" s="1"/>
  <c r="S625" i="158" a="1"/>
  <c r="S625" i="158" s="1"/>
  <c r="S623" i="158" a="1"/>
  <c r="S623" i="158" s="1"/>
  <c r="S621" i="158" a="1"/>
  <c r="S621" i="158" s="1"/>
  <c r="T619" i="158" a="1"/>
  <c r="T619" i="158" s="1"/>
  <c r="V617" i="158" a="1"/>
  <c r="V617" i="158" s="1"/>
  <c r="X615" i="158" a="1"/>
  <c r="X615" i="158" s="1"/>
  <c r="X613" i="158" a="1"/>
  <c r="X613" i="158" s="1"/>
  <c r="X611" i="158" a="1"/>
  <c r="X611" i="158" s="1"/>
  <c r="R604" i="158" a="1"/>
  <c r="R604" i="158" s="1"/>
  <c r="R602" i="158" a="1"/>
  <c r="R602" i="158" s="1"/>
  <c r="R600" i="158" a="1"/>
  <c r="R600" i="158" s="1"/>
  <c r="S598" i="158" a="1"/>
  <c r="S598" i="158" s="1"/>
  <c r="W594" i="158" a="1"/>
  <c r="W594" i="158" s="1"/>
  <c r="S593" i="158" a="1"/>
  <c r="S593" i="158" s="1"/>
  <c r="R591" i="158" a="1"/>
  <c r="R591" i="158" s="1"/>
  <c r="Q590" i="158" a="1"/>
  <c r="Q590" i="158" s="1"/>
  <c r="Z586" i="158" a="1"/>
  <c r="Z586" i="158" s="1"/>
  <c r="Y584" i="158" a="1"/>
  <c r="Y584" i="158" s="1"/>
  <c r="X582" i="158" a="1"/>
  <c r="X582" i="158" s="1"/>
  <c r="W580" i="158" a="1"/>
  <c r="W580" i="158" s="1"/>
  <c r="V579" i="158" a="1"/>
  <c r="V579" i="158" s="1"/>
  <c r="U577" i="158" a="1"/>
  <c r="U577" i="158" s="1"/>
  <c r="AC577" i="158" s="1"/>
  <c r="T576" i="158" a="1"/>
  <c r="T576" i="158" s="1"/>
  <c r="S574" i="158" a="1"/>
  <c r="S574" i="158" s="1"/>
  <c r="R572" i="158" a="1"/>
  <c r="R572" i="158" s="1"/>
  <c r="Z567" i="158" a="1"/>
  <c r="Z567" i="158" s="1"/>
  <c r="Y565" i="158" a="1"/>
  <c r="Y565" i="158" s="1"/>
  <c r="X563" i="158" a="1"/>
  <c r="X563" i="158" s="1"/>
  <c r="W561" i="158" a="1"/>
  <c r="W561" i="158" s="1"/>
  <c r="V560" i="158" a="1"/>
  <c r="V560" i="158" s="1"/>
  <c r="U558" i="158" a="1"/>
  <c r="U558" i="158" s="1"/>
  <c r="AC558" i="158" s="1"/>
  <c r="S555" i="158" a="1"/>
  <c r="S555" i="158" s="1"/>
  <c r="R553" i="158" a="1"/>
  <c r="R553" i="158" s="1"/>
  <c r="Z548" i="158" a="1"/>
  <c r="Z548" i="158" s="1"/>
  <c r="Y546" i="158" a="1"/>
  <c r="Y546" i="158" s="1"/>
  <c r="X544" i="158" a="1"/>
  <c r="X544" i="158" s="1"/>
  <c r="W542" i="158" a="1"/>
  <c r="W542" i="158" s="1"/>
  <c r="U539" i="158" a="1"/>
  <c r="U539" i="158" s="1"/>
  <c r="AC539" i="158" s="1"/>
  <c r="T537" i="158" a="1"/>
  <c r="T537" i="158" s="1"/>
  <c r="S536" i="158" a="1"/>
  <c r="S536" i="158" s="1"/>
  <c r="R534" i="158" a="1"/>
  <c r="R534" i="158" s="1"/>
  <c r="Q532" i="158" a="1"/>
  <c r="Q532" i="158" s="1"/>
  <c r="Z529" i="158" a="1"/>
  <c r="Z529" i="158" s="1"/>
  <c r="Y527" i="158" a="1"/>
  <c r="Y527" i="158" s="1"/>
  <c r="X525" i="158" a="1"/>
  <c r="X525" i="158" s="1"/>
  <c r="W523" i="158" a="1"/>
  <c r="W523" i="158" s="1"/>
  <c r="U520" i="158" a="1"/>
  <c r="U520" i="158" s="1"/>
  <c r="AC520" i="158" s="1"/>
  <c r="T518" i="158" a="1"/>
  <c r="T518" i="158" s="1"/>
  <c r="R515" i="158" a="1"/>
  <c r="R515" i="158" s="1"/>
  <c r="Q513" i="158" a="1"/>
  <c r="Q513" i="158" s="1"/>
  <c r="Z510" i="158" a="1"/>
  <c r="Z510" i="158" s="1"/>
  <c r="Y508" i="158" a="1"/>
  <c r="Y508" i="158" s="1"/>
  <c r="X506" i="158" a="1"/>
  <c r="X506" i="158" s="1"/>
  <c r="W504" i="158" a="1"/>
  <c r="W504" i="158" s="1"/>
  <c r="V502" i="158" a="1"/>
  <c r="V502" i="158" s="1"/>
  <c r="U501" i="158" a="1"/>
  <c r="U501" i="158" s="1"/>
  <c r="AC501" i="158" s="1"/>
  <c r="T499" i="158" a="1"/>
  <c r="T499" i="158" s="1"/>
  <c r="S497" i="158" a="1"/>
  <c r="S497" i="158" s="1"/>
  <c r="R496" i="158" a="1"/>
  <c r="R496" i="158" s="1"/>
  <c r="Q494" i="158" a="1"/>
  <c r="Q494" i="158" s="1"/>
  <c r="Z491" i="158" a="1"/>
  <c r="Z491" i="158" s="1"/>
  <c r="Y489" i="158" a="1"/>
  <c r="Y489" i="158" s="1"/>
  <c r="X487" i="158" a="1"/>
  <c r="X487" i="158" s="1"/>
  <c r="W485" i="158" a="1"/>
  <c r="W485" i="158" s="1"/>
  <c r="V483" i="158" a="1"/>
  <c r="V483" i="158" s="1"/>
  <c r="U482" i="158" a="1"/>
  <c r="U482" i="158" s="1"/>
  <c r="AC482" i="158" s="1"/>
  <c r="T480" i="158" a="1"/>
  <c r="T480" i="158" s="1"/>
  <c r="S478" i="158" a="1"/>
  <c r="S478" i="158" s="1"/>
  <c r="Q475" i="158" a="1"/>
  <c r="Q475" i="158" s="1"/>
  <c r="Z472" i="158" a="1"/>
  <c r="Z472" i="158" s="1"/>
  <c r="Y470" i="158" a="1"/>
  <c r="Y470" i="158" s="1"/>
  <c r="X468" i="158" a="1"/>
  <c r="X468" i="158" s="1"/>
  <c r="W466" i="158" a="1"/>
  <c r="W466" i="158" s="1"/>
  <c r="V464" i="158" a="1"/>
  <c r="V464" i="158" s="1"/>
  <c r="T461" i="158" a="1"/>
  <c r="T461" i="158" s="1"/>
  <c r="S459" i="158" a="1"/>
  <c r="S459" i="158" s="1"/>
  <c r="R457" i="158" a="1"/>
  <c r="R457" i="158" s="1"/>
  <c r="Q456" i="158" a="1"/>
  <c r="Q456" i="158" s="1"/>
  <c r="Y451" i="158" a="1"/>
  <c r="Y451" i="158" s="1"/>
  <c r="X449" i="158" a="1"/>
  <c r="X449" i="158" s="1"/>
  <c r="W447" i="158" a="1"/>
  <c r="W447" i="158" s="1"/>
  <c r="V445" i="158" a="1"/>
  <c r="V445" i="158" s="1"/>
  <c r="T442" i="158" a="1"/>
  <c r="T442" i="158" s="1"/>
  <c r="S440" i="158" a="1"/>
  <c r="S440" i="158" s="1"/>
  <c r="R438" i="158" a="1"/>
  <c r="R438" i="158" s="1"/>
  <c r="Y432" i="158" a="1"/>
  <c r="Y432" i="158" s="1"/>
  <c r="X430" i="158" a="1"/>
  <c r="X430" i="158" s="1"/>
  <c r="W428" i="158" a="1"/>
  <c r="W428" i="158" s="1"/>
  <c r="V426" i="158" a="1"/>
  <c r="V426" i="158" s="1"/>
  <c r="U424" i="158" a="1"/>
  <c r="U424" i="158" s="1"/>
  <c r="AC424" i="158" s="1"/>
  <c r="T423" i="158" a="1"/>
  <c r="T423" i="158" s="1"/>
  <c r="S421" i="158" a="1"/>
  <c r="S421" i="158" s="1"/>
  <c r="R419" i="158" a="1"/>
  <c r="R419" i="158" s="1"/>
  <c r="Q417" i="158" a="1"/>
  <c r="Q417" i="158" s="1"/>
  <c r="Z414" i="158" a="1"/>
  <c r="Z414" i="158" s="1"/>
  <c r="Y413" i="158" a="1"/>
  <c r="Y413" i="158" s="1"/>
  <c r="X411" i="158" a="1"/>
  <c r="X411" i="158" s="1"/>
  <c r="W409" i="158" a="1"/>
  <c r="W409" i="158" s="1"/>
  <c r="V407" i="158" a="1"/>
  <c r="V407" i="158" s="1"/>
  <c r="U405" i="158" a="1"/>
  <c r="U405" i="158" s="1"/>
  <c r="AC405" i="158" s="1"/>
  <c r="T404" i="158" a="1"/>
  <c r="T404" i="158" s="1"/>
  <c r="S402" i="158" a="1"/>
  <c r="S402" i="158" s="1"/>
  <c r="R400" i="158" a="1"/>
  <c r="R400" i="158" s="1"/>
  <c r="Q398" i="158" a="1"/>
  <c r="Q398" i="158" s="1"/>
  <c r="Z395" i="158" a="1"/>
  <c r="Z395" i="158" s="1"/>
  <c r="Y394" i="158" a="1"/>
  <c r="Y394" i="158" s="1"/>
  <c r="X392" i="158" a="1"/>
  <c r="X392" i="158" s="1"/>
  <c r="W390" i="158" a="1"/>
  <c r="W390" i="158" s="1"/>
  <c r="V388" i="158" a="1"/>
  <c r="V388" i="158" s="1"/>
  <c r="U386" i="158" a="1"/>
  <c r="U386" i="158" s="1"/>
  <c r="AC386" i="158" s="1"/>
  <c r="S383" i="158" a="1"/>
  <c r="S383" i="158" s="1"/>
  <c r="R381" i="158" a="1"/>
  <c r="R381" i="158" s="1"/>
  <c r="Q379" i="158" a="1"/>
  <c r="Q379" i="158" s="1"/>
  <c r="X373" i="158" a="1"/>
  <c r="X373" i="158" s="1"/>
  <c r="W371" i="158" a="1"/>
  <c r="W371" i="158" s="1"/>
  <c r="V369" i="158" a="1"/>
  <c r="V369" i="158" s="1"/>
  <c r="U367" i="158" a="1"/>
  <c r="U367" i="158" s="1"/>
  <c r="AC367" i="158" s="1"/>
  <c r="S364" i="158" a="1"/>
  <c r="S364" i="158" s="1"/>
  <c r="Z1565" i="158" a="1"/>
  <c r="Z1565" i="158" s="1"/>
  <c r="Q1317" i="158" a="1"/>
  <c r="Q1317" i="158" s="1"/>
  <c r="Y1207" i="158" a="1"/>
  <c r="Y1207" i="158" s="1"/>
  <c r="V1165" i="158" a="1"/>
  <c r="V1165" i="158" s="1"/>
  <c r="T1080" i="158" a="1"/>
  <c r="T1080" i="158" s="1"/>
  <c r="T1049" i="158" a="1"/>
  <c r="T1049" i="158" s="1"/>
  <c r="W953" i="158" a="1"/>
  <c r="W953" i="158" s="1"/>
  <c r="U940" i="158" a="1"/>
  <c r="U940" i="158" s="1"/>
  <c r="AC940" i="158" s="1"/>
  <c r="Z900" i="158" a="1"/>
  <c r="Z900" i="158" s="1"/>
  <c r="U888" i="158" a="1"/>
  <c r="U888" i="158" s="1"/>
  <c r="AC888" i="158" s="1"/>
  <c r="Z854" i="158" a="1"/>
  <c r="Z854" i="158" s="1"/>
  <c r="W849" i="158" a="1"/>
  <c r="W849" i="158" s="1"/>
  <c r="U835" i="158" a="1"/>
  <c r="U835" i="158" s="1"/>
  <c r="AC835" i="158" s="1"/>
  <c r="R812" i="158" a="1"/>
  <c r="R812" i="158" s="1"/>
  <c r="U807" i="158" a="1"/>
  <c r="U807" i="158" s="1"/>
  <c r="AC807" i="158" s="1"/>
  <c r="S793" i="158" a="1"/>
  <c r="S793" i="158" s="1"/>
  <c r="T779" i="158" a="1"/>
  <c r="T779" i="158" s="1"/>
  <c r="Z769" i="158" a="1"/>
  <c r="Z769" i="158" s="1"/>
  <c r="U760" i="158" a="1"/>
  <c r="U760" i="158" s="1"/>
  <c r="AC760" i="158" s="1"/>
  <c r="R757" i="158" a="1"/>
  <c r="R757" i="158" s="1"/>
  <c r="Z745" i="158" a="1"/>
  <c r="Z745" i="158" s="1"/>
  <c r="W743" i="158" a="1"/>
  <c r="W743" i="158" s="1"/>
  <c r="V732" i="158" a="1"/>
  <c r="V732" i="158" s="1"/>
  <c r="X730" i="158" a="1"/>
  <c r="X730" i="158" s="1"/>
  <c r="X728" i="158" a="1"/>
  <c r="X728" i="158" s="1"/>
  <c r="X726" i="158" a="1"/>
  <c r="X726" i="158" s="1"/>
  <c r="Y724" i="158" a="1"/>
  <c r="Y724" i="158" s="1"/>
  <c r="Q721" i="158" a="1"/>
  <c r="Q721" i="158" s="1"/>
  <c r="U711" i="158" a="1"/>
  <c r="U711" i="158" s="1"/>
  <c r="AC711" i="158" s="1"/>
  <c r="W709" i="158" a="1"/>
  <c r="W709" i="158" s="1"/>
  <c r="W707" i="158" a="1"/>
  <c r="W707" i="158" s="1"/>
  <c r="W705" i="158" a="1"/>
  <c r="W705" i="158" s="1"/>
  <c r="Z701" i="158" a="1"/>
  <c r="Z701" i="158" s="1"/>
  <c r="T690" i="158" a="1"/>
  <c r="T690" i="158" s="1"/>
  <c r="V688" i="158" a="1"/>
  <c r="V688" i="158" s="1"/>
  <c r="V686" i="158" a="1"/>
  <c r="V686" i="158" s="1"/>
  <c r="V684" i="158" a="1"/>
  <c r="V684" i="158" s="1"/>
  <c r="Y680" i="158" a="1"/>
  <c r="Y680" i="158" s="1"/>
  <c r="S669" i="158" a="1"/>
  <c r="S669" i="158" s="1"/>
  <c r="U667" i="158" a="1"/>
  <c r="U667" i="158" s="1"/>
  <c r="AC667" i="158" s="1"/>
  <c r="U665" i="158" a="1"/>
  <c r="U665" i="158" s="1"/>
  <c r="AC665" i="158" s="1"/>
  <c r="U661" i="158" a="1"/>
  <c r="U661" i="158" s="1"/>
  <c r="AC661" i="158" s="1"/>
  <c r="X659" i="158" a="1"/>
  <c r="X659" i="158" s="1"/>
  <c r="Z655" i="158" a="1"/>
  <c r="Z655" i="158" s="1"/>
  <c r="T646" i="158" a="1"/>
  <c r="T646" i="158" s="1"/>
  <c r="T640" i="158" a="1"/>
  <c r="T640" i="158" s="1"/>
  <c r="W636" i="158" a="1"/>
  <c r="W636" i="158" s="1"/>
  <c r="S619" i="158" a="1"/>
  <c r="S619" i="158" s="1"/>
  <c r="U617" i="158" a="1"/>
  <c r="U617" i="158" s="1"/>
  <c r="AC617" i="158" s="1"/>
  <c r="V615" i="158" a="1"/>
  <c r="V615" i="158" s="1"/>
  <c r="Z605" i="158" a="1"/>
  <c r="Z605" i="158" s="1"/>
  <c r="R598" i="158" a="1"/>
  <c r="R598" i="158" s="1"/>
  <c r="T596" i="158" a="1"/>
  <c r="T596" i="158" s="1"/>
  <c r="R592" i="158" a="1"/>
  <c r="R592" i="158" s="1"/>
  <c r="Z587" i="158" a="1"/>
  <c r="Z587" i="158" s="1"/>
  <c r="Y585" i="158" a="1"/>
  <c r="Y585" i="158" s="1"/>
  <c r="X583" i="158" a="1"/>
  <c r="X583" i="158" s="1"/>
  <c r="W581" i="158" a="1"/>
  <c r="W581" i="158" s="1"/>
  <c r="V580" i="158" a="1"/>
  <c r="V580" i="158" s="1"/>
  <c r="U578" i="158" a="1"/>
  <c r="U578" i="158" s="1"/>
  <c r="AC578" i="158" s="1"/>
  <c r="T577" i="158" a="1"/>
  <c r="T577" i="158" s="1"/>
  <c r="S575" i="158" a="1"/>
  <c r="S575" i="158" s="1"/>
  <c r="R573" i="158" a="1"/>
  <c r="R573" i="158" s="1"/>
  <c r="Z568" i="158" a="1"/>
  <c r="Z568" i="158" s="1"/>
  <c r="Y566" i="158" a="1"/>
  <c r="Y566" i="158" s="1"/>
  <c r="X564" i="158" a="1"/>
  <c r="X564" i="158" s="1"/>
  <c r="W562" i="158" a="1"/>
  <c r="W562" i="158" s="1"/>
  <c r="U559" i="158" a="1"/>
  <c r="U559" i="158" s="1"/>
  <c r="AC559" i="158" s="1"/>
  <c r="S556" i="158" a="1"/>
  <c r="S556" i="158" s="1"/>
  <c r="R554" i="158" a="1"/>
  <c r="R554" i="158" s="1"/>
  <c r="Q552" i="158" a="1"/>
  <c r="Q552" i="158" s="1"/>
  <c r="Z549" i="158" a="1"/>
  <c r="Z549" i="158" s="1"/>
  <c r="Y547" i="158" a="1"/>
  <c r="Y547" i="158" s="1"/>
  <c r="X545" i="158" a="1"/>
  <c r="X545" i="158" s="1"/>
  <c r="W543" i="158" a="1"/>
  <c r="W543" i="158" s="1"/>
  <c r="U540" i="158" a="1"/>
  <c r="U540" i="158" s="1"/>
  <c r="AC540" i="158" s="1"/>
  <c r="T538" i="158" a="1"/>
  <c r="T538" i="158" s="1"/>
  <c r="S537" i="158" a="1"/>
  <c r="S537" i="158" s="1"/>
  <c r="R535" i="158" a="1"/>
  <c r="R535" i="158" s="1"/>
  <c r="Q533" i="158" a="1"/>
  <c r="Q533" i="158" s="1"/>
  <c r="Z530" i="158" a="1"/>
  <c r="Z530" i="158" s="1"/>
  <c r="Y528" i="158" a="1"/>
  <c r="Y528" i="158" s="1"/>
  <c r="X526" i="158" a="1"/>
  <c r="X526" i="158" s="1"/>
  <c r="W524" i="158" a="1"/>
  <c r="W524" i="158" s="1"/>
  <c r="V522" i="158" a="1"/>
  <c r="V522" i="158" s="1"/>
  <c r="U521" i="158" a="1"/>
  <c r="U521" i="158" s="1"/>
  <c r="AC521" i="158" s="1"/>
  <c r="T519" i="158" a="1"/>
  <c r="T519" i="158" s="1"/>
  <c r="R516" i="158" a="1"/>
  <c r="R516" i="158" s="1"/>
  <c r="Q514" i="158" a="1"/>
  <c r="Q514" i="158" s="1"/>
  <c r="Z511" i="158" a="1"/>
  <c r="Z511" i="158" s="1"/>
  <c r="Y509" i="158" a="1"/>
  <c r="Y509" i="158" s="1"/>
  <c r="X507" i="158" a="1"/>
  <c r="X507" i="158" s="1"/>
  <c r="W505" i="158" a="1"/>
  <c r="W505" i="158" s="1"/>
  <c r="V503" i="158" a="1"/>
  <c r="V503" i="158" s="1"/>
  <c r="U502" i="158" a="1"/>
  <c r="U502" i="158" s="1"/>
  <c r="AC502" i="158" s="1"/>
  <c r="T500" i="158" a="1"/>
  <c r="T500" i="158" s="1"/>
  <c r="S498" i="158" a="1"/>
  <c r="S498" i="158" s="1"/>
  <c r="R497" i="158" a="1"/>
  <c r="R497" i="158" s="1"/>
  <c r="Q495" i="158" a="1"/>
  <c r="Q495" i="158" s="1"/>
  <c r="Z492" i="158" a="1"/>
  <c r="Z492" i="158" s="1"/>
  <c r="Y490" i="158" a="1"/>
  <c r="Y490" i="158" s="1"/>
  <c r="X488" i="158" a="1"/>
  <c r="X488" i="158" s="1"/>
  <c r="W486" i="158" a="1"/>
  <c r="W486" i="158" s="1"/>
  <c r="V484" i="158" a="1"/>
  <c r="V484" i="158" s="1"/>
  <c r="T481" i="158" a="1"/>
  <c r="T481" i="158" s="1"/>
  <c r="S479" i="158" a="1"/>
  <c r="S479" i="158" s="1"/>
  <c r="Q476" i="158" a="1"/>
  <c r="Q476" i="158" s="1"/>
  <c r="Y471" i="158" a="1"/>
  <c r="Y471" i="158" s="1"/>
  <c r="X469" i="158" a="1"/>
  <c r="X469" i="158" s="1"/>
  <c r="W467" i="158" a="1"/>
  <c r="W467" i="158" s="1"/>
  <c r="V465" i="158" a="1"/>
  <c r="V465" i="158" s="1"/>
  <c r="T462" i="158" a="1"/>
  <c r="T462" i="158" s="1"/>
  <c r="S460" i="158" a="1"/>
  <c r="S460" i="158" s="1"/>
  <c r="R458" i="158" a="1"/>
  <c r="R458" i="158" s="1"/>
  <c r="Q457" i="158" a="1"/>
  <c r="Q457" i="158" s="1"/>
  <c r="Y452" i="158" a="1"/>
  <c r="Y452" i="158" s="1"/>
  <c r="X450" i="158" a="1"/>
  <c r="X450" i="158" s="1"/>
  <c r="W448" i="158" a="1"/>
  <c r="W448" i="158" s="1"/>
  <c r="V446" i="158" a="1"/>
  <c r="V446" i="158" s="1"/>
  <c r="U444" i="158" a="1"/>
  <c r="U444" i="158" s="1"/>
  <c r="AC444" i="158" s="1"/>
  <c r="T443" i="158" a="1"/>
  <c r="T443" i="158" s="1"/>
  <c r="S441" i="158" a="1"/>
  <c r="S441" i="158" s="1"/>
  <c r="R439" i="158" a="1"/>
  <c r="R439" i="158" s="1"/>
  <c r="Z434" i="158" a="1"/>
  <c r="Z434" i="158" s="1"/>
  <c r="Y433" i="158" a="1"/>
  <c r="Y433" i="158" s="1"/>
  <c r="X431" i="158" a="1"/>
  <c r="X431" i="158" s="1"/>
  <c r="W429" i="158" a="1"/>
  <c r="W429" i="158" s="1"/>
  <c r="V427" i="158" a="1"/>
  <c r="V427" i="158" s="1"/>
  <c r="U425" i="158" a="1"/>
  <c r="U425" i="158" s="1"/>
  <c r="AC425" i="158" s="1"/>
  <c r="T424" i="158" a="1"/>
  <c r="T424" i="158" s="1"/>
  <c r="S422" i="158" a="1"/>
  <c r="S422" i="158" s="1"/>
  <c r="R420" i="158" a="1"/>
  <c r="R420" i="158" s="1"/>
  <c r="Q418" i="158" a="1"/>
  <c r="Q418" i="158" s="1"/>
  <c r="Z415" i="158" a="1"/>
  <c r="Z415" i="158" s="1"/>
  <c r="Y414" i="158" a="1"/>
  <c r="Y414" i="158" s="1"/>
  <c r="X412" i="158" a="1"/>
  <c r="X412" i="158" s="1"/>
  <c r="W410" i="158" a="1"/>
  <c r="W410" i="158" s="1"/>
  <c r="V408" i="158" a="1"/>
  <c r="V408" i="158" s="1"/>
  <c r="U406" i="158" a="1"/>
  <c r="U406" i="158" s="1"/>
  <c r="AC406" i="158" s="1"/>
  <c r="S403" i="158" a="1"/>
  <c r="S403" i="158" s="1"/>
  <c r="R401" i="158" a="1"/>
  <c r="R401" i="158" s="1"/>
  <c r="Q399" i="158" a="1"/>
  <c r="Q399" i="158" s="1"/>
  <c r="Z396" i="158" a="1"/>
  <c r="Z396" i="158" s="1"/>
  <c r="X393" i="158" a="1"/>
  <c r="X393" i="158" s="1"/>
  <c r="W391" i="158" a="1"/>
  <c r="W391" i="158" s="1"/>
  <c r="V389" i="158" a="1"/>
  <c r="V389" i="158" s="1"/>
  <c r="U387" i="158" a="1"/>
  <c r="U387" i="158" s="1"/>
  <c r="AC387" i="158" s="1"/>
  <c r="S384" i="158" a="1"/>
  <c r="S384" i="158" s="1"/>
  <c r="R382" i="158" a="1"/>
  <c r="R382" i="158" s="1"/>
  <c r="Q380" i="158" a="1"/>
  <c r="Q380" i="158" s="1"/>
  <c r="X374" i="158" a="1"/>
  <c r="X374" i="158" s="1"/>
  <c r="W372" i="158" a="1"/>
  <c r="W372" i="158" s="1"/>
  <c r="V370" i="158" a="1"/>
  <c r="V370" i="158" s="1"/>
  <c r="U368" i="158" a="1"/>
  <c r="U368" i="158" s="1"/>
  <c r="AC368" i="158" s="1"/>
  <c r="T366" i="158" a="1"/>
  <c r="T366" i="158" s="1"/>
  <c r="T1564" i="158" a="1"/>
  <c r="T1564" i="158" s="1"/>
  <c r="V1312" i="158" a="1"/>
  <c r="V1312" i="158" s="1"/>
  <c r="W1163" i="158" a="1"/>
  <c r="W1163" i="158" s="1"/>
  <c r="U1120" i="158" a="1"/>
  <c r="U1120" i="158" s="1"/>
  <c r="AC1120" i="158" s="1"/>
  <c r="Q1080" i="158" a="1"/>
  <c r="Q1080" i="158" s="1"/>
  <c r="Z989" i="158" a="1"/>
  <c r="Z989" i="158" s="1"/>
  <c r="S953" i="158" a="1"/>
  <c r="S953" i="158" s="1"/>
  <c r="Q939" i="158" a="1"/>
  <c r="Q939" i="158" s="1"/>
  <c r="Y926" i="158" a="1"/>
  <c r="Y926" i="158" s="1"/>
  <c r="Z912" i="158" a="1"/>
  <c r="Z912" i="158" s="1"/>
  <c r="S900" i="158" a="1"/>
  <c r="S900" i="158" s="1"/>
  <c r="X875" i="158" a="1"/>
  <c r="X875" i="158" s="1"/>
  <c r="Y860" i="158" a="1"/>
  <c r="Y860" i="158" s="1"/>
  <c r="S849" i="158" a="1"/>
  <c r="S849" i="158" s="1"/>
  <c r="Y839" i="158" a="1"/>
  <c r="Y839" i="158" s="1"/>
  <c r="T835" i="158" a="1"/>
  <c r="T835" i="158" s="1"/>
  <c r="W830" i="158" a="1"/>
  <c r="W830" i="158" s="1"/>
  <c r="U816" i="158" a="1"/>
  <c r="U816" i="158" s="1"/>
  <c r="AC816" i="158" s="1"/>
  <c r="Q812" i="158" a="1"/>
  <c r="Q812" i="158" s="1"/>
  <c r="R793" i="158" a="1"/>
  <c r="R793" i="158" s="1"/>
  <c r="U788" i="158" a="1"/>
  <c r="U788" i="158" s="1"/>
  <c r="AC788" i="158" s="1"/>
  <c r="S774" i="158" a="1"/>
  <c r="S774" i="158" s="1"/>
  <c r="U756" i="158" a="1"/>
  <c r="U756" i="158" s="1"/>
  <c r="AC756" i="158" s="1"/>
  <c r="Q753" i="158" a="1"/>
  <c r="Q753" i="158" s="1"/>
  <c r="T748" i="158" a="1"/>
  <c r="T748" i="158" s="1"/>
  <c r="T741" i="158" a="1"/>
  <c r="T741" i="158" s="1"/>
  <c r="Z738" i="158" a="1"/>
  <c r="Z738" i="158" s="1"/>
  <c r="V730" i="158" a="1"/>
  <c r="V730" i="158" s="1"/>
  <c r="Y722" i="158" a="1"/>
  <c r="Y722" i="158" s="1"/>
  <c r="R719" i="158" a="1"/>
  <c r="R719" i="158" s="1"/>
  <c r="R717" i="158" a="1"/>
  <c r="R717" i="158" s="1"/>
  <c r="R715" i="158" a="1"/>
  <c r="R715" i="158" s="1"/>
  <c r="U709" i="158" a="1"/>
  <c r="U709" i="158" s="1"/>
  <c r="AC709" i="158" s="1"/>
  <c r="Q698" i="158" a="1"/>
  <c r="Q698" i="158" s="1"/>
  <c r="Q696" i="158" a="1"/>
  <c r="Q696" i="158" s="1"/>
  <c r="Q694" i="158" a="1"/>
  <c r="Q694" i="158" s="1"/>
  <c r="T688" i="158" a="1"/>
  <c r="T688" i="158" s="1"/>
  <c r="U682" i="158" a="1"/>
  <c r="U682" i="158" s="1"/>
  <c r="AC682" i="158" s="1"/>
  <c r="V680" i="158" a="1"/>
  <c r="V680" i="158" s="1"/>
  <c r="Z672" i="158" a="1"/>
  <c r="Z672" i="158" s="1"/>
  <c r="T663" i="158" a="1"/>
  <c r="T663" i="158" s="1"/>
  <c r="T661" i="158" a="1"/>
  <c r="T661" i="158" s="1"/>
  <c r="U659" i="158" a="1"/>
  <c r="U659" i="158" s="1"/>
  <c r="AC659" i="158" s="1"/>
  <c r="W657" i="158" a="1"/>
  <c r="W657" i="158" s="1"/>
  <c r="Y653" i="158" a="1"/>
  <c r="Y653" i="158" s="1"/>
  <c r="Y651" i="158" a="1"/>
  <c r="Y651" i="158" s="1"/>
  <c r="Q648" i="158" a="1"/>
  <c r="Q648" i="158" s="1"/>
  <c r="S644" i="158" a="1"/>
  <c r="S644" i="158" s="1"/>
  <c r="S642" i="158" a="1"/>
  <c r="S642" i="158" s="1"/>
  <c r="S640" i="158" a="1"/>
  <c r="S640" i="158" s="1"/>
  <c r="T638" i="158" a="1"/>
  <c r="T638" i="158" s="1"/>
  <c r="X634" i="158" a="1"/>
  <c r="X634" i="158" s="1"/>
  <c r="X632" i="158" a="1"/>
  <c r="X632" i="158" s="1"/>
  <c r="X630" i="158" a="1"/>
  <c r="X630" i="158" s="1"/>
  <c r="R623" i="158" a="1"/>
  <c r="R623" i="158" s="1"/>
  <c r="R621" i="158" a="1"/>
  <c r="R621" i="158" s="1"/>
  <c r="R619" i="158" a="1"/>
  <c r="R619" i="158" s="1"/>
  <c r="S617" i="158" a="1"/>
  <c r="S617" i="158" s="1"/>
  <c r="W613" i="158" a="1"/>
  <c r="W613" i="158" s="1"/>
  <c r="W611" i="158" a="1"/>
  <c r="W611" i="158" s="1"/>
  <c r="W609" i="158" a="1"/>
  <c r="W609" i="158" s="1"/>
  <c r="Z603" i="158" a="1"/>
  <c r="Z603" i="158" s="1"/>
  <c r="Q602" i="158" a="1"/>
  <c r="Q602" i="158" s="1"/>
  <c r="Q600" i="158" a="1"/>
  <c r="Q600" i="158" s="1"/>
  <c r="Q598" i="158" a="1"/>
  <c r="Q598" i="158" s="1"/>
  <c r="R596" i="158" a="1"/>
  <c r="R596" i="158" s="1"/>
  <c r="R593" i="158" a="1"/>
  <c r="R593" i="158" s="1"/>
  <c r="Z588" i="158" a="1"/>
  <c r="Z588" i="158" s="1"/>
  <c r="Y586" i="158" a="1"/>
  <c r="Y586" i="158" s="1"/>
  <c r="X584" i="158" a="1"/>
  <c r="X584" i="158" s="1"/>
  <c r="W582" i="158" a="1"/>
  <c r="W582" i="158" s="1"/>
  <c r="U579" i="158" a="1"/>
  <c r="U579" i="158" s="1"/>
  <c r="AC579" i="158" s="1"/>
  <c r="T578" i="158" a="1"/>
  <c r="T578" i="158" s="1"/>
  <c r="S576" i="158" a="1"/>
  <c r="S576" i="158" s="1"/>
  <c r="R574" i="158" a="1"/>
  <c r="R574" i="158" s="1"/>
  <c r="Q572" i="158" a="1"/>
  <c r="Q572" i="158" s="1"/>
  <c r="Z569" i="158" a="1"/>
  <c r="Z569" i="158" s="1"/>
  <c r="Y567" i="158" a="1"/>
  <c r="Y567" i="158" s="1"/>
  <c r="X565" i="158" a="1"/>
  <c r="X565" i="158" s="1"/>
  <c r="W563" i="158" a="1"/>
  <c r="W563" i="158" s="1"/>
  <c r="U560" i="158" a="1"/>
  <c r="U560" i="158" s="1"/>
  <c r="AC560" i="158" s="1"/>
  <c r="S557" i="158" a="1"/>
  <c r="S557" i="158" s="1"/>
  <c r="R555" i="158" a="1"/>
  <c r="R555" i="158" s="1"/>
  <c r="Q553" i="158" a="1"/>
  <c r="Q553" i="158" s="1"/>
  <c r="Z550" i="158" a="1"/>
  <c r="Z550" i="158" s="1"/>
  <c r="Y548" i="158" a="1"/>
  <c r="Y548" i="158" s="1"/>
  <c r="X546" i="158" a="1"/>
  <c r="X546" i="158" s="1"/>
  <c r="W544" i="158" a="1"/>
  <c r="W544" i="158" s="1"/>
  <c r="V542" i="158" a="1"/>
  <c r="V542" i="158" s="1"/>
  <c r="U541" i="158" a="1"/>
  <c r="U541" i="158" s="1"/>
  <c r="AC541" i="158" s="1"/>
  <c r="T539" i="158" a="1"/>
  <c r="T539" i="158" s="1"/>
  <c r="S538" i="158" a="1"/>
  <c r="S538" i="158" s="1"/>
  <c r="R536" i="158" a="1"/>
  <c r="R536" i="158" s="1"/>
  <c r="Q534" i="158" a="1"/>
  <c r="Q534" i="158" s="1"/>
  <c r="Z531" i="158" a="1"/>
  <c r="Z531" i="158" s="1"/>
  <c r="Y529" i="158" a="1"/>
  <c r="Y529" i="158" s="1"/>
  <c r="X527" i="158" a="1"/>
  <c r="X527" i="158" s="1"/>
  <c r="W525" i="158" a="1"/>
  <c r="W525" i="158" s="1"/>
  <c r="V523" i="158" a="1"/>
  <c r="V523" i="158" s="1"/>
  <c r="U522" i="158" a="1"/>
  <c r="U522" i="158" s="1"/>
  <c r="AC522" i="158" s="1"/>
  <c r="T520" i="158" a="1"/>
  <c r="T520" i="158" s="1"/>
  <c r="R517" i="158" a="1"/>
  <c r="R517" i="158" s="1"/>
  <c r="Q515" i="158" a="1"/>
  <c r="Q515" i="158" s="1"/>
  <c r="Z512" i="158" a="1"/>
  <c r="Z512" i="158" s="1"/>
  <c r="Y510" i="158" a="1"/>
  <c r="Y510" i="158" s="1"/>
  <c r="X508" i="158" a="1"/>
  <c r="X508" i="158" s="1"/>
  <c r="W506" i="158" a="1"/>
  <c r="W506" i="158" s="1"/>
  <c r="V504" i="158" a="1"/>
  <c r="V504" i="158" s="1"/>
  <c r="T501" i="158" a="1"/>
  <c r="T501" i="158" s="1"/>
  <c r="S499" i="158" a="1"/>
  <c r="S499" i="158" s="1"/>
  <c r="R498" i="158" a="1"/>
  <c r="R498" i="158" s="1"/>
  <c r="Q496" i="158" a="1"/>
  <c r="Q496" i="158" s="1"/>
  <c r="Y491" i="158" a="1"/>
  <c r="Y491" i="158" s="1"/>
  <c r="X489" i="158" a="1"/>
  <c r="X489" i="158" s="1"/>
  <c r="W487" i="158" a="1"/>
  <c r="W487" i="158" s="1"/>
  <c r="V485" i="158" a="1"/>
  <c r="V485" i="158" s="1"/>
  <c r="T482" i="158" a="1"/>
  <c r="T482" i="158" s="1"/>
  <c r="S480" i="158" a="1"/>
  <c r="S480" i="158" s="1"/>
  <c r="Q477" i="158" a="1"/>
  <c r="Q477" i="158" s="1"/>
  <c r="Y472" i="158" a="1"/>
  <c r="Y472" i="158" s="1"/>
  <c r="X470" i="158" a="1"/>
  <c r="X470" i="158" s="1"/>
  <c r="W468" i="158" a="1"/>
  <c r="W468" i="158" s="1"/>
  <c r="V466" i="158" a="1"/>
  <c r="V466" i="158" s="1"/>
  <c r="U464" i="158" a="1"/>
  <c r="U464" i="158" s="1"/>
  <c r="AC464" i="158" s="1"/>
  <c r="T463" i="158" a="1"/>
  <c r="T463" i="158" s="1"/>
  <c r="S461" i="158" a="1"/>
  <c r="S461" i="158" s="1"/>
  <c r="R459" i="158" a="1"/>
  <c r="R459" i="158" s="1"/>
  <c r="Q458" i="158" a="1"/>
  <c r="Q458" i="158" s="1"/>
  <c r="Z454" i="158" a="1"/>
  <c r="Z454" i="158" s="1"/>
  <c r="Y453" i="158" a="1"/>
  <c r="Y453" i="158" s="1"/>
  <c r="X451" i="158" a="1"/>
  <c r="X451" i="158" s="1"/>
  <c r="W449" i="158" a="1"/>
  <c r="W449" i="158" s="1"/>
  <c r="V447" i="158" a="1"/>
  <c r="V447" i="158" s="1"/>
  <c r="U445" i="158" a="1"/>
  <c r="U445" i="158" s="1"/>
  <c r="AC445" i="158" s="1"/>
  <c r="T444" i="158" a="1"/>
  <c r="T444" i="158" s="1"/>
  <c r="S442" i="158" a="1"/>
  <c r="S442" i="158" s="1"/>
  <c r="R440" i="158" a="1"/>
  <c r="R440" i="158" s="1"/>
  <c r="Z435" i="158" a="1"/>
  <c r="Z435" i="158" s="1"/>
  <c r="Y434" i="158" a="1"/>
  <c r="Y434" i="158" s="1"/>
  <c r="X432" i="158" a="1"/>
  <c r="X432" i="158" s="1"/>
  <c r="W430" i="158" a="1"/>
  <c r="W430" i="158" s="1"/>
  <c r="V428" i="158" a="1"/>
  <c r="V428" i="158" s="1"/>
  <c r="U426" i="158" a="1"/>
  <c r="U426" i="158" s="1"/>
  <c r="AC426" i="158" s="1"/>
  <c r="S423" i="158" a="1"/>
  <c r="S423" i="158" s="1"/>
  <c r="R421" i="158" a="1"/>
  <c r="R421" i="158" s="1"/>
  <c r="Q419" i="158" a="1"/>
  <c r="Q419" i="158" s="1"/>
  <c r="Z416" i="158" a="1"/>
  <c r="Z416" i="158" s="1"/>
  <c r="X413" i="158" a="1"/>
  <c r="X413" i="158" s="1"/>
  <c r="W411" i="158" a="1"/>
  <c r="W411" i="158" s="1"/>
  <c r="V409" i="158" a="1"/>
  <c r="V409" i="158" s="1"/>
  <c r="U407" i="158" a="1"/>
  <c r="U407" i="158" s="1"/>
  <c r="AC407" i="158" s="1"/>
  <c r="S404" i="158" a="1"/>
  <c r="S404" i="158" s="1"/>
  <c r="R402" i="158" a="1"/>
  <c r="R402" i="158" s="1"/>
  <c r="Q400" i="158" a="1"/>
  <c r="Q400" i="158" s="1"/>
  <c r="Z397" i="158" a="1"/>
  <c r="Z397" i="158" s="1"/>
  <c r="X394" i="158" a="1"/>
  <c r="X394" i="158" s="1"/>
  <c r="W392" i="158" a="1"/>
  <c r="W392" i="158" s="1"/>
  <c r="V390" i="158" a="1"/>
  <c r="V390" i="158" s="1"/>
  <c r="U388" i="158" a="1"/>
  <c r="U388" i="158" s="1"/>
  <c r="AC388" i="158" s="1"/>
  <c r="T386" i="158" a="1"/>
  <c r="T386" i="158" s="1"/>
  <c r="S385" i="158" a="1"/>
  <c r="S385" i="158" s="1"/>
  <c r="R383" i="158" a="1"/>
  <c r="R383" i="158" s="1"/>
  <c r="Q381" i="158" a="1"/>
  <c r="Q381" i="158" s="1"/>
  <c r="Y376" i="158" a="1"/>
  <c r="Y376" i="158" s="1"/>
  <c r="X375" i="158" a="1"/>
  <c r="X375" i="158" s="1"/>
  <c r="W373" i="158" a="1"/>
  <c r="W373" i="158" s="1"/>
  <c r="V371" i="158" a="1"/>
  <c r="V371" i="158" s="1"/>
  <c r="U369" i="158" a="1"/>
  <c r="U369" i="158" s="1"/>
  <c r="AC369" i="158" s="1"/>
  <c r="T367" i="158" a="1"/>
  <c r="T367" i="158" s="1"/>
  <c r="S366" i="158" a="1"/>
  <c r="S366" i="158" s="1"/>
  <c r="U1540" i="158" a="1"/>
  <c r="U1540" i="158" s="1"/>
  <c r="AC1540" i="158" s="1"/>
  <c r="Q1310" i="158" a="1"/>
  <c r="Q1310" i="158" s="1"/>
  <c r="T1244" i="158" a="1"/>
  <c r="T1244" i="158" s="1"/>
  <c r="S1202" i="158" a="1"/>
  <c r="S1202" i="158" s="1"/>
  <c r="U1075" i="158" a="1"/>
  <c r="U1075" i="158" s="1"/>
  <c r="AC1075" i="158" s="1"/>
  <c r="S1043" i="158" a="1"/>
  <c r="S1043" i="158" s="1"/>
  <c r="S965" i="158" a="1"/>
  <c r="S965" i="158" s="1"/>
  <c r="S899" i="158" a="1"/>
  <c r="S899" i="158" s="1"/>
  <c r="W866" i="158" a="1"/>
  <c r="W866" i="158" s="1"/>
  <c r="X853" i="158" a="1"/>
  <c r="X853" i="158" s="1"/>
  <c r="V839" i="158" a="1"/>
  <c r="V839" i="158" s="1"/>
  <c r="Y834" i="158" a="1"/>
  <c r="Y834" i="158" s="1"/>
  <c r="R830" i="158" a="1"/>
  <c r="R830" i="158" s="1"/>
  <c r="U825" i="158" a="1"/>
  <c r="U825" i="158" s="1"/>
  <c r="AC825" i="158" s="1"/>
  <c r="S816" i="158" a="1"/>
  <c r="S816" i="158" s="1"/>
  <c r="S811" i="158" a="1"/>
  <c r="S811" i="158" s="1"/>
  <c r="Y801" i="158" a="1"/>
  <c r="Y801" i="158" s="1"/>
  <c r="T797" i="158" a="1"/>
  <c r="T797" i="158" s="1"/>
  <c r="W792" i="158" a="1"/>
  <c r="W792" i="158" s="1"/>
  <c r="U778" i="158" a="1"/>
  <c r="U778" i="158" s="1"/>
  <c r="AC778" i="158" s="1"/>
  <c r="Q774" i="158" a="1"/>
  <c r="Q774" i="158" s="1"/>
  <c r="X755" i="158" a="1"/>
  <c r="X755" i="158" s="1"/>
  <c r="R750" i="158" a="1"/>
  <c r="R750" i="158" s="1"/>
  <c r="W745" i="158" a="1"/>
  <c r="W745" i="158" s="1"/>
  <c r="S736" i="158" a="1"/>
  <c r="S736" i="158" s="1"/>
  <c r="R734" i="158" a="1"/>
  <c r="R734" i="158" s="1"/>
  <c r="T728" i="158" a="1"/>
  <c r="T728" i="158" s="1"/>
  <c r="V726" i="158" a="1"/>
  <c r="V726" i="158" s="1"/>
  <c r="V724" i="158" a="1"/>
  <c r="V724" i="158" s="1"/>
  <c r="V722" i="158" a="1"/>
  <c r="V722" i="158" s="1"/>
  <c r="V720" i="158" a="1"/>
  <c r="V720" i="158" s="1"/>
  <c r="Y718" i="158" a="1"/>
  <c r="Y718" i="158" s="1"/>
  <c r="Q709" i="158" a="1"/>
  <c r="Q709" i="158" s="1"/>
  <c r="U705" i="158" a="1"/>
  <c r="U705" i="158" s="1"/>
  <c r="AC705" i="158" s="1"/>
  <c r="U699" i="158" a="1"/>
  <c r="U699" i="158" s="1"/>
  <c r="AC699" i="158" s="1"/>
  <c r="W697" i="158" a="1"/>
  <c r="W697" i="158" s="1"/>
  <c r="X695" i="158" a="1"/>
  <c r="X695" i="158" s="1"/>
  <c r="T678" i="158" a="1"/>
  <c r="T678" i="158" s="1"/>
  <c r="V676" i="158" a="1"/>
  <c r="V676" i="158" s="1"/>
  <c r="S657" i="158" a="1"/>
  <c r="S657" i="158" s="1"/>
  <c r="U655" i="158" a="1"/>
  <c r="U655" i="158" s="1"/>
  <c r="AC655" i="158" s="1"/>
  <c r="Z643" i="158" a="1"/>
  <c r="Z643" i="158" s="1"/>
  <c r="R636" i="158" a="1"/>
  <c r="R636" i="158" s="1"/>
  <c r="T634" i="158" a="1"/>
  <c r="T634" i="158" s="1"/>
  <c r="Y622" i="158" a="1"/>
  <c r="Y622" i="158" s="1"/>
  <c r="Q615" i="158" a="1"/>
  <c r="Q615" i="158" s="1"/>
  <c r="S613" i="158" a="1"/>
  <c r="S613" i="158" s="1"/>
  <c r="U609" i="158" a="1"/>
  <c r="U609" i="158" s="1"/>
  <c r="AC609" i="158" s="1"/>
  <c r="U607" i="158" a="1"/>
  <c r="U607" i="158" s="1"/>
  <c r="AC607" i="158" s="1"/>
  <c r="U605" i="158" a="1"/>
  <c r="U605" i="158" s="1"/>
  <c r="AC605" i="158" s="1"/>
  <c r="X601" i="158" a="1"/>
  <c r="X601" i="158" s="1"/>
  <c r="Z599" i="158" a="1"/>
  <c r="Z599" i="158" s="1"/>
  <c r="Z597" i="158" a="1"/>
  <c r="Z597" i="158" s="1"/>
  <c r="Z595" i="158" a="1"/>
  <c r="Z595" i="158" s="1"/>
  <c r="S594" i="158" a="1"/>
  <c r="S594" i="158" s="1"/>
  <c r="Z591" i="158" a="1"/>
  <c r="Z591" i="158" s="1"/>
  <c r="Y589" i="158" a="1"/>
  <c r="Y589" i="158" s="1"/>
  <c r="X587" i="158" a="1"/>
  <c r="X587" i="158" s="1"/>
  <c r="W585" i="158" a="1"/>
  <c r="W585" i="158" s="1"/>
  <c r="V583" i="158" a="1"/>
  <c r="V583" i="158" s="1"/>
  <c r="U582" i="158" a="1"/>
  <c r="U582" i="158" s="1"/>
  <c r="AC582" i="158" s="1"/>
  <c r="T581" i="158" a="1"/>
  <c r="T581" i="158" s="1"/>
  <c r="S579" i="158" a="1"/>
  <c r="S579" i="158" s="1"/>
  <c r="R577" i="158" a="1"/>
  <c r="R577" i="158" s="1"/>
  <c r="Q575" i="158" a="1"/>
  <c r="Q575" i="158" s="1"/>
  <c r="Z572" i="158" a="1"/>
  <c r="Z572" i="158" s="1"/>
  <c r="Y570" i="158" a="1"/>
  <c r="Y570" i="158" s="1"/>
  <c r="X568" i="158" a="1"/>
  <c r="X568" i="158" s="1"/>
  <c r="W566" i="158" a="1"/>
  <c r="W566" i="158" s="1"/>
  <c r="V564" i="158" a="1"/>
  <c r="V564" i="158" s="1"/>
  <c r="S560" i="158" a="1"/>
  <c r="S560" i="158" s="1"/>
  <c r="R558" i="158" a="1"/>
  <c r="R558" i="158" s="1"/>
  <c r="Q556" i="158" a="1"/>
  <c r="Q556" i="158" s="1"/>
  <c r="Y551" i="158" a="1"/>
  <c r="Y551" i="158" s="1"/>
  <c r="X549" i="158" a="1"/>
  <c r="X549" i="158" s="1"/>
  <c r="W547" i="158" a="1"/>
  <c r="W547" i="158" s="1"/>
  <c r="V545" i="158" a="1"/>
  <c r="V545" i="158" s="1"/>
  <c r="T542" i="158" a="1"/>
  <c r="T542" i="158" s="1"/>
  <c r="S541" i="158" a="1"/>
  <c r="S541" i="158" s="1"/>
  <c r="R539" i="158" a="1"/>
  <c r="R539" i="158" s="1"/>
  <c r="Q537" i="158" a="1"/>
  <c r="Q537" i="158" s="1"/>
  <c r="Y532" i="158" a="1"/>
  <c r="Y532" i="158" s="1"/>
  <c r="X530" i="158" a="1"/>
  <c r="X530" i="158" s="1"/>
  <c r="W528" i="158" a="1"/>
  <c r="W528" i="158" s="1"/>
  <c r="V526" i="158" a="1"/>
  <c r="V526" i="158" s="1"/>
  <c r="U524" i="158" a="1"/>
  <c r="U524" i="158" s="1"/>
  <c r="AC524" i="158" s="1"/>
  <c r="T523" i="158" a="1"/>
  <c r="T523" i="158" s="1"/>
  <c r="R520" i="158" a="1"/>
  <c r="R520" i="158" s="1"/>
  <c r="Q518" i="158" a="1"/>
  <c r="Q518" i="158" s="1"/>
  <c r="Z514" i="158" a="1"/>
  <c r="Z514" i="158" s="1"/>
  <c r="Y513" i="158" a="1"/>
  <c r="Y513" i="158" s="1"/>
  <c r="X511" i="158" a="1"/>
  <c r="X511" i="158" s="1"/>
  <c r="W509" i="158" a="1"/>
  <c r="W509" i="158" s="1"/>
  <c r="V507" i="158" a="1"/>
  <c r="V507" i="158" s="1"/>
  <c r="U505" i="158" a="1"/>
  <c r="U505" i="158" s="1"/>
  <c r="AC505" i="158" s="1"/>
  <c r="T504" i="158" a="1"/>
  <c r="T504" i="158" s="1"/>
  <c r="S502" i="158" a="1"/>
  <c r="S502" i="158" s="1"/>
  <c r="R501" i="158" a="1"/>
  <c r="R501" i="158" s="1"/>
  <c r="Q499" i="158" a="1"/>
  <c r="Q499" i="158" s="1"/>
  <c r="Z495" i="158" a="1"/>
  <c r="Z495" i="158" s="1"/>
  <c r="Y494" i="158" a="1"/>
  <c r="Y494" i="158" s="1"/>
  <c r="X492" i="158" a="1"/>
  <c r="X492" i="158" s="1"/>
  <c r="W490" i="158" a="1"/>
  <c r="W490" i="158" s="1"/>
  <c r="V488" i="158" a="1"/>
  <c r="V488" i="158" s="1"/>
  <c r="U486" i="158" a="1"/>
  <c r="U486" i="158" s="1"/>
  <c r="AC486" i="158" s="1"/>
  <c r="S483" i="158" a="1"/>
  <c r="S483" i="158" s="1"/>
  <c r="Q480" i="158" a="1"/>
  <c r="Q480" i="158" s="1"/>
  <c r="Z476" i="158" a="1"/>
  <c r="Z476" i="158" s="1"/>
  <c r="X473" i="158" a="1"/>
  <c r="X473" i="158" s="1"/>
  <c r="W471" i="158" a="1"/>
  <c r="W471" i="158" s="1"/>
  <c r="V469" i="158" a="1"/>
  <c r="V469" i="158" s="1"/>
  <c r="U467" i="158" a="1"/>
  <c r="U467" i="158" s="1"/>
  <c r="AC467" i="158" s="1"/>
  <c r="S464" i="158" a="1"/>
  <c r="S464" i="158" s="1"/>
  <c r="R462" i="158" a="1"/>
  <c r="R462" i="158" s="1"/>
  <c r="Q461" i="158" a="1"/>
  <c r="Q461" i="158" s="1"/>
  <c r="Z457" i="158" a="1"/>
  <c r="Z457" i="158" s="1"/>
  <c r="X454" i="158" a="1"/>
  <c r="X454" i="158" s="1"/>
  <c r="W452" i="158" a="1"/>
  <c r="W452" i="158" s="1"/>
  <c r="V450" i="158" a="1"/>
  <c r="V450" i="158" s="1"/>
  <c r="U448" i="158" a="1"/>
  <c r="U448" i="158" s="1"/>
  <c r="AC448" i="158" s="1"/>
  <c r="T446" i="158" a="1"/>
  <c r="T446" i="158" s="1"/>
  <c r="S445" i="158" a="1"/>
  <c r="S445" i="158" s="1"/>
  <c r="R443" i="158" a="1"/>
  <c r="R443" i="158" s="1"/>
  <c r="Z438" i="158" a="1"/>
  <c r="Z438" i="158" s="1"/>
  <c r="Y436" i="158" a="1"/>
  <c r="Y436" i="158" s="1"/>
  <c r="X435" i="158" a="1"/>
  <c r="X435" i="158" s="1"/>
  <c r="W433" i="158" a="1"/>
  <c r="W433" i="158" s="1"/>
  <c r="V431" i="158" a="1"/>
  <c r="V431" i="158" s="1"/>
  <c r="U429" i="158" a="1"/>
  <c r="U429" i="158" s="1"/>
  <c r="AC429" i="158" s="1"/>
  <c r="T427" i="158" a="1"/>
  <c r="T427" i="158" s="1"/>
  <c r="S426" i="158" a="1"/>
  <c r="S426" i="158" s="1"/>
  <c r="R424" i="158" a="1"/>
  <c r="R424" i="158" s="1"/>
  <c r="Q422" i="158" a="1"/>
  <c r="Q422" i="158" s="1"/>
  <c r="Z419" i="158" a="1"/>
  <c r="Z419" i="158" s="1"/>
  <c r="Y417" i="158" a="1"/>
  <c r="Y417" i="158" s="1"/>
  <c r="X416" i="158" a="1"/>
  <c r="X416" i="158" s="1"/>
  <c r="W414" i="158" a="1"/>
  <c r="W414" i="158" s="1"/>
  <c r="V412" i="158" a="1"/>
  <c r="V412" i="158" s="1"/>
  <c r="U410" i="158" a="1"/>
  <c r="U410" i="158" s="1"/>
  <c r="AC410" i="158" s="1"/>
  <c r="T408" i="158" a="1"/>
  <c r="T408" i="158" s="1"/>
  <c r="R405" i="158" a="1"/>
  <c r="R405" i="158" s="1"/>
  <c r="Q403" i="158" a="1"/>
  <c r="Q403" i="158" s="1"/>
  <c r="Z400" i="158" a="1"/>
  <c r="Z400" i="158" s="1"/>
  <c r="Y398" i="158" a="1"/>
  <c r="Y398" i="158" s="1"/>
  <c r="W395" i="158" a="1"/>
  <c r="W395" i="158" s="1"/>
  <c r="V393" i="158" a="1"/>
  <c r="V393" i="158" s="1"/>
  <c r="U391" i="158" a="1"/>
  <c r="U391" i="158" s="1"/>
  <c r="AC391" i="158" s="1"/>
  <c r="T389" i="158" a="1"/>
  <c r="T389" i="158" s="1"/>
  <c r="R386" i="158" a="1"/>
  <c r="R386" i="158" s="1"/>
  <c r="Q384" i="158" a="1"/>
  <c r="Q384" i="158" s="1"/>
  <c r="Y379" i="158" a="1"/>
  <c r="Y379" i="158" s="1"/>
  <c r="W376" i="158" a="1"/>
  <c r="W376" i="158" s="1"/>
  <c r="V374" i="158" a="1"/>
  <c r="V374" i="158" s="1"/>
  <c r="U372" i="158" a="1"/>
  <c r="U372" i="158" s="1"/>
  <c r="AC372" i="158" s="1"/>
  <c r="T370" i="158" a="1"/>
  <c r="T370" i="158" s="1"/>
  <c r="S368" i="158" a="1"/>
  <c r="S368" i="158" s="1"/>
  <c r="R367" i="158" a="1"/>
  <c r="R367" i="158" s="1"/>
  <c r="Q365" i="158" a="1"/>
  <c r="Q365" i="158" s="1"/>
  <c r="Q1244" i="158" a="1"/>
  <c r="Q1244" i="158" s="1"/>
  <c r="R1202" i="158" a="1"/>
  <c r="R1202" i="158" s="1"/>
  <c r="Z1011" i="158" a="1"/>
  <c r="Z1011" i="158" s="1"/>
  <c r="Y986" i="158" a="1"/>
  <c r="Y986" i="158" s="1"/>
  <c r="S898" i="158" a="1"/>
  <c r="S898" i="158" s="1"/>
  <c r="V885" i="158" a="1"/>
  <c r="V885" i="158" s="1"/>
  <c r="X874" i="158" a="1"/>
  <c r="X874" i="158" s="1"/>
  <c r="V866" i="158" a="1"/>
  <c r="V866" i="158" s="1"/>
  <c r="Z848" i="158" a="1"/>
  <c r="Z848" i="158" s="1"/>
  <c r="Z843" i="158" a="1"/>
  <c r="Z843" i="158" s="1"/>
  <c r="V834" i="158" a="1"/>
  <c r="V834" i="158" s="1"/>
  <c r="Q830" i="158" a="1"/>
  <c r="Q830" i="158" s="1"/>
  <c r="W820" i="158" a="1"/>
  <c r="W820" i="158" s="1"/>
  <c r="Z815" i="158" a="1"/>
  <c r="Z815" i="158" s="1"/>
  <c r="X806" i="158" a="1"/>
  <c r="X806" i="158" s="1"/>
  <c r="X801" i="158" a="1"/>
  <c r="X801" i="158" s="1"/>
  <c r="T792" i="158" a="1"/>
  <c r="T792" i="158" s="1"/>
  <c r="Y787" i="158" a="1"/>
  <c r="Y787" i="158" s="1"/>
  <c r="R783" i="158" a="1"/>
  <c r="R783" i="158" s="1"/>
  <c r="V764" i="158" a="1"/>
  <c r="V764" i="158" s="1"/>
  <c r="V752" i="158" a="1"/>
  <c r="V752" i="158" s="1"/>
  <c r="W740" i="158" a="1"/>
  <c r="W740" i="158" s="1"/>
  <c r="T738" i="158" a="1"/>
  <c r="T738" i="158" s="1"/>
  <c r="Q732" i="158" a="1"/>
  <c r="Q732" i="158" s="1"/>
  <c r="Q730" i="158" a="1"/>
  <c r="Q730" i="158" s="1"/>
  <c r="T726" i="158" a="1"/>
  <c r="T726" i="158" s="1"/>
  <c r="U722" i="158" a="1"/>
  <c r="U722" i="158" s="1"/>
  <c r="AC722" i="158" s="1"/>
  <c r="U720" i="158" a="1"/>
  <c r="U720" i="158" s="1"/>
  <c r="AC720" i="158" s="1"/>
  <c r="V718" i="158" a="1"/>
  <c r="V718" i="158" s="1"/>
  <c r="Z712" i="158" a="1"/>
  <c r="Z712" i="158" s="1"/>
  <c r="Z710" i="158" a="1"/>
  <c r="Z710" i="158" s="1"/>
  <c r="R707" i="158" a="1"/>
  <c r="R707" i="158" s="1"/>
  <c r="T703" i="158" a="1"/>
  <c r="T703" i="158" s="1"/>
  <c r="T701" i="158" a="1"/>
  <c r="T701" i="158" s="1"/>
  <c r="T699" i="158" a="1"/>
  <c r="T699" i="158" s="1"/>
  <c r="U697" i="158" a="1"/>
  <c r="U697" i="158" s="1"/>
  <c r="AC697" i="158" s="1"/>
  <c r="Y693" i="158" a="1"/>
  <c r="Y693" i="158" s="1"/>
  <c r="Y691" i="158" a="1"/>
  <c r="Y691" i="158" s="1"/>
  <c r="Y689" i="158" a="1"/>
  <c r="Y689" i="158" s="1"/>
  <c r="Q686" i="158" a="1"/>
  <c r="Q686" i="158" s="1"/>
  <c r="S682" i="158" a="1"/>
  <c r="S682" i="158" s="1"/>
  <c r="S680" i="158" a="1"/>
  <c r="S680" i="158" s="1"/>
  <c r="S678" i="158" a="1"/>
  <c r="S678" i="158" s="1"/>
  <c r="T676" i="158" a="1"/>
  <c r="T676" i="158" s="1"/>
  <c r="X672" i="158" a="1"/>
  <c r="X672" i="158" s="1"/>
  <c r="X670" i="158" a="1"/>
  <c r="X670" i="158" s="1"/>
  <c r="X668" i="158" a="1"/>
  <c r="X668" i="158" s="1"/>
  <c r="R661" i="158" a="1"/>
  <c r="R661" i="158" s="1"/>
  <c r="R659" i="158" a="1"/>
  <c r="R659" i="158" s="1"/>
  <c r="R657" i="158" a="1"/>
  <c r="R657" i="158" s="1"/>
  <c r="S655" i="158" a="1"/>
  <c r="S655" i="158" s="1"/>
  <c r="W651" i="158" a="1"/>
  <c r="W651" i="158" s="1"/>
  <c r="W649" i="158" a="1"/>
  <c r="W649" i="158" s="1"/>
  <c r="W647" i="158" a="1"/>
  <c r="W647" i="158" s="1"/>
  <c r="Z641" i="158" a="1"/>
  <c r="Z641" i="158" s="1"/>
  <c r="Q640" i="158" a="1"/>
  <c r="Q640" i="158" s="1"/>
  <c r="Q638" i="158" a="1"/>
  <c r="Q638" i="158" s="1"/>
  <c r="Q636" i="158" a="1"/>
  <c r="Q636" i="158" s="1"/>
  <c r="R634" i="158" a="1"/>
  <c r="R634" i="158" s="1"/>
  <c r="Y620" i="158" a="1"/>
  <c r="Y620" i="158" s="1"/>
  <c r="Q613" i="158" a="1"/>
  <c r="Q613" i="158" s="1"/>
  <c r="X599" i="158" a="1"/>
  <c r="X599" i="158" s="1"/>
  <c r="Z592" i="158" a="1"/>
  <c r="Z592" i="158" s="1"/>
  <c r="Y590" i="158" a="1"/>
  <c r="Y590" i="158" s="1"/>
  <c r="X588" i="158" a="1"/>
  <c r="X588" i="158" s="1"/>
  <c r="W586" i="158" a="1"/>
  <c r="W586" i="158" s="1"/>
  <c r="V584" i="158" a="1"/>
  <c r="V584" i="158" s="1"/>
  <c r="T582" i="158" a="1"/>
  <c r="T582" i="158" s="1"/>
  <c r="S580" i="158" a="1"/>
  <c r="S580" i="158" s="1"/>
  <c r="R578" i="158" a="1"/>
  <c r="R578" i="158" s="1"/>
  <c r="Q576" i="158" a="1"/>
  <c r="Q576" i="158" s="1"/>
  <c r="Y571" i="158" a="1"/>
  <c r="Y571" i="158" s="1"/>
  <c r="X569" i="158" a="1"/>
  <c r="X569" i="158" s="1"/>
  <c r="W567" i="158" a="1"/>
  <c r="W567" i="158" s="1"/>
  <c r="V565" i="158" a="1"/>
  <c r="V565" i="158" s="1"/>
  <c r="S561" i="158" a="1"/>
  <c r="S561" i="158" s="1"/>
  <c r="R559" i="158" a="1"/>
  <c r="R559" i="158" s="1"/>
  <c r="Q557" i="158" a="1"/>
  <c r="Q557" i="158" s="1"/>
  <c r="Y552" i="158" a="1"/>
  <c r="Y552" i="158" s="1"/>
  <c r="X550" i="158" a="1"/>
  <c r="X550" i="158" s="1"/>
  <c r="W548" i="158" a="1"/>
  <c r="W548" i="158" s="1"/>
  <c r="V546" i="158" a="1"/>
  <c r="V546" i="158" s="1"/>
  <c r="U544" i="158" a="1"/>
  <c r="U544" i="158" s="1"/>
  <c r="AC544" i="158" s="1"/>
  <c r="T543" i="158" a="1"/>
  <c r="T543" i="158" s="1"/>
  <c r="S542" i="158" a="1"/>
  <c r="S542" i="158" s="1"/>
  <c r="R540" i="158" a="1"/>
  <c r="R540" i="158" s="1"/>
  <c r="Q538" i="158" a="1"/>
  <c r="Q538" i="158" s="1"/>
  <c r="Z534" i="158" a="1"/>
  <c r="Z534" i="158" s="1"/>
  <c r="Y533" i="158" a="1"/>
  <c r="Y533" i="158" s="1"/>
  <c r="X531" i="158" a="1"/>
  <c r="X531" i="158" s="1"/>
  <c r="W529" i="158" a="1"/>
  <c r="W529" i="158" s="1"/>
  <c r="V527" i="158" a="1"/>
  <c r="V527" i="158" s="1"/>
  <c r="U525" i="158" a="1"/>
  <c r="U525" i="158" s="1"/>
  <c r="AC525" i="158" s="1"/>
  <c r="T524" i="158" a="1"/>
  <c r="T524" i="158" s="1"/>
  <c r="R521" i="158" a="1"/>
  <c r="R521" i="158" s="1"/>
  <c r="Q519" i="158" a="1"/>
  <c r="Q519" i="158" s="1"/>
  <c r="Q1521" i="158" a="1"/>
  <c r="Q1521" i="158" s="1"/>
  <c r="Q1389" i="158" a="1"/>
  <c r="Q1389" i="158" s="1"/>
  <c r="X1298" i="158" a="1"/>
  <c r="X1298" i="158" s="1"/>
  <c r="R1243" i="158" a="1"/>
  <c r="R1243" i="158" s="1"/>
  <c r="R1009" i="158" a="1"/>
  <c r="R1009" i="158" s="1"/>
  <c r="X936" i="158" a="1"/>
  <c r="X936" i="158" s="1"/>
  <c r="R924" i="158" a="1"/>
  <c r="R924" i="158" s="1"/>
  <c r="U859" i="158" a="1"/>
  <c r="U859" i="158" s="1"/>
  <c r="AC859" i="158" s="1"/>
  <c r="V853" i="158" a="1"/>
  <c r="V853" i="158" s="1"/>
  <c r="T834" i="158" a="1"/>
  <c r="T834" i="158" s="1"/>
  <c r="W829" i="158" a="1"/>
  <c r="W829" i="158" s="1"/>
  <c r="U820" i="158" a="1"/>
  <c r="U820" i="158" s="1"/>
  <c r="AC820" i="158" s="1"/>
  <c r="U815" i="158" a="1"/>
  <c r="U815" i="158" s="1"/>
  <c r="AC815" i="158" s="1"/>
  <c r="Q806" i="158" a="1"/>
  <c r="Q806" i="158" s="1"/>
  <c r="R792" i="158" a="1"/>
  <c r="R792" i="158" s="1"/>
  <c r="U787" i="158" a="1"/>
  <c r="U787" i="158" s="1"/>
  <c r="AC787" i="158" s="1"/>
  <c r="S778" i="158" a="1"/>
  <c r="S778" i="158" s="1"/>
  <c r="S773" i="158" a="1"/>
  <c r="S773" i="158" s="1"/>
  <c r="Y763" i="158" a="1"/>
  <c r="Y763" i="158" s="1"/>
  <c r="S752" i="158" a="1"/>
  <c r="S752" i="158" s="1"/>
  <c r="X747" i="158" a="1"/>
  <c r="X747" i="158" s="1"/>
  <c r="V745" i="158" a="1"/>
  <c r="V745" i="158" s="1"/>
  <c r="Q743" i="158" a="1"/>
  <c r="Q743" i="158" s="1"/>
  <c r="R736" i="158" a="1"/>
  <c r="R736" i="158" s="1"/>
  <c r="Q734" i="158" a="1"/>
  <c r="Q734" i="158" s="1"/>
  <c r="Q728" i="158" a="1"/>
  <c r="Q728" i="158" s="1"/>
  <c r="U724" i="158" a="1"/>
  <c r="U724" i="158" s="1"/>
  <c r="AC724" i="158" s="1"/>
  <c r="U718" i="158" a="1"/>
  <c r="U718" i="158" s="1"/>
  <c r="AC718" i="158" s="1"/>
  <c r="W716" i="158" a="1"/>
  <c r="W716" i="158" s="1"/>
  <c r="T697" i="158" a="1"/>
  <c r="T697" i="158" s="1"/>
  <c r="V695" i="158" a="1"/>
  <c r="V695" i="158" s="1"/>
  <c r="S676" i="158" a="1"/>
  <c r="S676" i="158" s="1"/>
  <c r="U674" i="158" a="1"/>
  <c r="U674" i="158" s="1"/>
  <c r="AC674" i="158" s="1"/>
  <c r="Z662" i="158" a="1"/>
  <c r="Z662" i="158" s="1"/>
  <c r="R655" i="158" a="1"/>
  <c r="R655" i="158" s="1"/>
  <c r="T653" i="158" a="1"/>
  <c r="T653" i="158" s="1"/>
  <c r="V649" i="158" a="1"/>
  <c r="V649" i="158" s="1"/>
  <c r="V647" i="158" a="1"/>
  <c r="V647" i="158" s="1"/>
  <c r="V645" i="158" a="1"/>
  <c r="V645" i="158" s="1"/>
  <c r="Y641" i="158" a="1"/>
  <c r="Y641" i="158" s="1"/>
  <c r="Q634" i="158" a="1"/>
  <c r="Q634" i="158" s="1"/>
  <c r="S632" i="158" a="1"/>
  <c r="S632" i="158" s="1"/>
  <c r="U628" i="158" a="1"/>
  <c r="U628" i="158" s="1"/>
  <c r="AC628" i="158" s="1"/>
  <c r="U626" i="158" a="1"/>
  <c r="U626" i="158" s="1"/>
  <c r="AC626" i="158" s="1"/>
  <c r="U624" i="158" a="1"/>
  <c r="U624" i="158" s="1"/>
  <c r="AC624" i="158" s="1"/>
  <c r="X620" i="158" a="1"/>
  <c r="X620" i="158" s="1"/>
  <c r="Z618" i="158" a="1"/>
  <c r="Z618" i="158" s="1"/>
  <c r="Z616" i="158" a="1"/>
  <c r="Z616" i="158" s="1"/>
  <c r="Z614" i="158" a="1"/>
  <c r="Z614" i="158" s="1"/>
  <c r="Z612" i="158" a="1"/>
  <c r="Z612" i="158" s="1"/>
  <c r="R611" i="158" a="1"/>
  <c r="R611" i="158" s="1"/>
  <c r="T607" i="158" a="1"/>
  <c r="T607" i="158" s="1"/>
  <c r="Y597" i="158" a="1"/>
  <c r="Y597" i="158" s="1"/>
  <c r="Q594" i="158" a="1"/>
  <c r="Q594" i="158" s="1"/>
  <c r="Y591" i="158" a="1"/>
  <c r="Y591" i="158" s="1"/>
  <c r="X589" i="158" a="1"/>
  <c r="X589" i="158" s="1"/>
  <c r="W587" i="158" a="1"/>
  <c r="W587" i="158" s="1"/>
  <c r="V585" i="158" a="1"/>
  <c r="V585" i="158" s="1"/>
  <c r="T583" i="158" a="1"/>
  <c r="T583" i="158" s="1"/>
  <c r="S581" i="158" a="1"/>
  <c r="S581" i="158" s="1"/>
  <c r="R579" i="158" a="1"/>
  <c r="R579" i="158" s="1"/>
  <c r="Q577" i="158" a="1"/>
  <c r="Q577" i="158" s="1"/>
  <c r="Y572" i="158" a="1"/>
  <c r="Y572" i="158" s="1"/>
  <c r="X570" i="158" a="1"/>
  <c r="X570" i="158" s="1"/>
  <c r="W568" i="158" a="1"/>
  <c r="W568" i="158" s="1"/>
  <c r="V566" i="158" a="1"/>
  <c r="V566" i="158" s="1"/>
  <c r="U564" i="158" a="1"/>
  <c r="U564" i="158" s="1"/>
  <c r="AC564" i="158" s="1"/>
  <c r="S562" i="158" a="1"/>
  <c r="S562" i="158" s="1"/>
  <c r="R560" i="158" a="1"/>
  <c r="R560" i="158" s="1"/>
  <c r="Q558" i="158" a="1"/>
  <c r="Q558" i="158" s="1"/>
  <c r="Z554" i="158" a="1"/>
  <c r="Z554" i="158" s="1"/>
  <c r="Y553" i="158" a="1"/>
  <c r="Y553" i="158" s="1"/>
  <c r="X551" i="158" a="1"/>
  <c r="X551" i="158" s="1"/>
  <c r="W549" i="158" a="1"/>
  <c r="W549" i="158" s="1"/>
  <c r="V547" i="158" a="1"/>
  <c r="V547" i="158" s="1"/>
  <c r="U545" i="158" a="1"/>
  <c r="U545" i="158" s="1"/>
  <c r="AC545" i="158" s="1"/>
  <c r="T544" i="158" a="1"/>
  <c r="T544" i="158" s="1"/>
  <c r="S543" i="158" a="1"/>
  <c r="S543" i="158" s="1"/>
  <c r="R541" i="158" a="1"/>
  <c r="R541" i="158" s="1"/>
  <c r="Q539" i="158" a="1"/>
  <c r="Q539" i="158" s="1"/>
  <c r="Z535" i="158" a="1"/>
  <c r="Z535" i="158" s="1"/>
  <c r="Y534" i="158" a="1"/>
  <c r="Y534" i="158" s="1"/>
  <c r="X532" i="158" a="1"/>
  <c r="X532" i="158" s="1"/>
  <c r="W530" i="158" a="1"/>
  <c r="W530" i="158" s="1"/>
  <c r="V528" i="158" a="1"/>
  <c r="V528" i="158" s="1"/>
  <c r="U526" i="158" a="1"/>
  <c r="U526" i="158" s="1"/>
  <c r="AC526" i="158" s="1"/>
  <c r="R522" i="158" a="1"/>
  <c r="R522" i="158" s="1"/>
  <c r="Q520" i="158" a="1"/>
  <c r="Q520" i="158" s="1"/>
  <c r="Z516" i="158" a="1"/>
  <c r="Z516" i="158" s="1"/>
  <c r="X513" i="158" a="1"/>
  <c r="X513" i="158" s="1"/>
  <c r="W511" i="158" a="1"/>
  <c r="W511" i="158" s="1"/>
  <c r="V509" i="158" a="1"/>
  <c r="V509" i="158" s="1"/>
  <c r="U507" i="158" a="1"/>
  <c r="U507" i="158" s="1"/>
  <c r="AC507" i="158" s="1"/>
  <c r="S504" i="158" a="1"/>
  <c r="S504" i="158" s="1"/>
  <c r="R503" i="158" a="1"/>
  <c r="R503" i="158" s="1"/>
  <c r="Q501" i="158" a="1"/>
  <c r="Q501" i="158" s="1"/>
  <c r="Z497" i="158" a="1"/>
  <c r="Z497" i="158" s="1"/>
  <c r="X494" i="158" a="1"/>
  <c r="X494" i="158" s="1"/>
  <c r="W492" i="158" a="1"/>
  <c r="W492" i="158" s="1"/>
  <c r="V490" i="158" a="1"/>
  <c r="V490" i="158" s="1"/>
  <c r="U488" i="158" a="1"/>
  <c r="U488" i="158" s="1"/>
  <c r="AC488" i="158" s="1"/>
  <c r="T486" i="158" a="1"/>
  <c r="T486" i="158" s="1"/>
  <c r="S485" i="158" a="1"/>
  <c r="S485" i="158" s="1"/>
  <c r="Q482" i="158" a="1"/>
  <c r="Q482" i="158" s="1"/>
  <c r="Z478" i="158" a="1"/>
  <c r="Z478" i="158" s="1"/>
  <c r="Y476" i="158" a="1"/>
  <c r="Y476" i="158" s="1"/>
  <c r="X475" i="158" a="1"/>
  <c r="X475" i="158" s="1"/>
  <c r="W473" i="158" a="1"/>
  <c r="W473" i="158" s="1"/>
  <c r="V471" i="158" a="1"/>
  <c r="V471" i="158" s="1"/>
  <c r="U469" i="158" a="1"/>
  <c r="U469" i="158" s="1"/>
  <c r="AC469" i="158" s="1"/>
  <c r="T467" i="158" a="1"/>
  <c r="T467" i="158" s="1"/>
  <c r="S466" i="158" a="1"/>
  <c r="S466" i="158" s="1"/>
  <c r="R464" i="158" a="1"/>
  <c r="R464" i="158" s="1"/>
  <c r="Q463" i="158" a="1"/>
  <c r="Q463" i="158" s="1"/>
  <c r="Z459" i="158" a="1"/>
  <c r="Z459" i="158" s="1"/>
  <c r="Y457" i="158" a="1"/>
  <c r="Y457" i="158" s="1"/>
  <c r="X456" i="158" a="1"/>
  <c r="X456" i="158" s="1"/>
  <c r="W454" i="158" a="1"/>
  <c r="W454" i="158" s="1"/>
  <c r="V452" i="158" a="1"/>
  <c r="V452" i="158" s="1"/>
  <c r="U450" i="158" a="1"/>
  <c r="U450" i="158" s="1"/>
  <c r="AC450" i="158" s="1"/>
  <c r="T448" i="158" a="1"/>
  <c r="T448" i="158" s="1"/>
  <c r="R445" i="158" a="1"/>
  <c r="R445" i="158" s="1"/>
  <c r="Z440" i="158" a="1"/>
  <c r="Z440" i="158" s="1"/>
  <c r="Y438" i="158" a="1"/>
  <c r="Y438" i="158" s="1"/>
  <c r="W435" i="158" a="1"/>
  <c r="W435" i="158" s="1"/>
  <c r="V433" i="158" a="1"/>
  <c r="V433" i="158" s="1"/>
  <c r="U431" i="158" a="1"/>
  <c r="U431" i="158" s="1"/>
  <c r="AC431" i="158" s="1"/>
  <c r="T429" i="158" a="1"/>
  <c r="T429" i="158" s="1"/>
  <c r="R426" i="158" a="1"/>
  <c r="R426" i="158" s="1"/>
  <c r="Q424" i="158" a="1"/>
  <c r="Q424" i="158" s="1"/>
  <c r="Z421" i="158" a="1"/>
  <c r="Z421" i="158" s="1"/>
  <c r="Y419" i="158" a="1"/>
  <c r="Y419" i="158" s="1"/>
  <c r="W416" i="158" a="1"/>
  <c r="W416" i="158" s="1"/>
  <c r="V414" i="158" a="1"/>
  <c r="V414" i="158" s="1"/>
  <c r="U412" i="158" a="1"/>
  <c r="U412" i="158" s="1"/>
  <c r="AC412" i="158" s="1"/>
  <c r="T410" i="158" a="1"/>
  <c r="T410" i="158" s="1"/>
  <c r="S408" i="158" a="1"/>
  <c r="S408" i="158" s="1"/>
  <c r="R407" i="158" a="1"/>
  <c r="R407" i="158" s="1"/>
  <c r="Q405" i="158" a="1"/>
  <c r="Q405" i="158" s="1"/>
  <c r="Z402" i="158" a="1"/>
  <c r="Z402" i="158" s="1"/>
  <c r="Y400" i="158" a="1"/>
  <c r="Y400" i="158" s="1"/>
  <c r="X398" i="158" a="1"/>
  <c r="X398" i="158" s="1"/>
  <c r="W397" i="158" a="1"/>
  <c r="W397" i="158" s="1"/>
  <c r="V395" i="158" a="1"/>
  <c r="V395" i="158" s="1"/>
  <c r="U393" i="158" a="1"/>
  <c r="U393" i="158" s="1"/>
  <c r="AC393" i="158" s="1"/>
  <c r="T391" i="158" a="1"/>
  <c r="T391" i="158" s="1"/>
  <c r="S389" i="158" a="1"/>
  <c r="S389" i="158" s="1"/>
  <c r="R388" i="158" a="1"/>
  <c r="R388" i="158" s="1"/>
  <c r="Q386" i="158" a="1"/>
  <c r="Q386" i="158" s="1"/>
  <c r="Y381" i="158" a="1"/>
  <c r="Y381" i="158" s="1"/>
  <c r="X379" i="158" a="1"/>
  <c r="X379" i="158" s="1"/>
  <c r="W378" i="158" a="1"/>
  <c r="W378" i="158" s="1"/>
  <c r="V376" i="158" a="1"/>
  <c r="V376" i="158" s="1"/>
  <c r="U374" i="158" a="1"/>
  <c r="U374" i="158" s="1"/>
  <c r="AC374" i="158" s="1"/>
  <c r="T372" i="158" a="1"/>
  <c r="T372" i="158" s="1"/>
  <c r="S370" i="158" a="1"/>
  <c r="S370" i="158" s="1"/>
  <c r="Q367" i="158" a="1"/>
  <c r="Q367" i="158" s="1"/>
  <c r="Q1512" i="158" a="1"/>
  <c r="Q1512" i="158" s="1"/>
  <c r="Y1373" i="158" a="1"/>
  <c r="Y1373" i="158" s="1"/>
  <c r="V1193" i="158" a="1"/>
  <c r="V1193" i="158" s="1"/>
  <c r="R1109" i="158" a="1"/>
  <c r="R1109" i="158" s="1"/>
  <c r="U1070" i="158" a="1"/>
  <c r="U1070" i="158" s="1"/>
  <c r="AC1070" i="158" s="1"/>
  <c r="R982" i="158" a="1"/>
  <c r="R982" i="158" s="1"/>
  <c r="W873" i="158" a="1"/>
  <c r="W873" i="158" s="1"/>
  <c r="R859" i="158" a="1"/>
  <c r="R859" i="158" s="1"/>
  <c r="T843" i="158" a="1"/>
  <c r="T843" i="158" s="1"/>
  <c r="X824" i="158" a="1"/>
  <c r="X824" i="158" s="1"/>
  <c r="Y805" i="158" a="1"/>
  <c r="Y805" i="158" s="1"/>
  <c r="R801" i="158" a="1"/>
  <c r="R801" i="158" s="1"/>
  <c r="V782" i="158" a="1"/>
  <c r="V782" i="158" s="1"/>
  <c r="V777" i="158" a="1"/>
  <c r="V777" i="158" s="1"/>
  <c r="W763" i="158" a="1"/>
  <c r="W763" i="158" s="1"/>
  <c r="U759" i="158" a="1"/>
  <c r="U759" i="158" s="1"/>
  <c r="AC759" i="158" s="1"/>
  <c r="R752" i="158" a="1"/>
  <c r="R752" i="158" s="1"/>
  <c r="Z749" i="158" a="1"/>
  <c r="Z749" i="158" s="1"/>
  <c r="X742" i="158" a="1"/>
  <c r="X742" i="158" s="1"/>
  <c r="U740" i="158" a="1"/>
  <c r="U740" i="158" s="1"/>
  <c r="AC740" i="158" s="1"/>
  <c r="S738" i="158" a="1"/>
  <c r="S738" i="158" s="1"/>
  <c r="Z731" i="158" a="1"/>
  <c r="Z731" i="158" s="1"/>
  <c r="Z729" i="158" a="1"/>
  <c r="Z729" i="158" s="1"/>
  <c r="R726" i="158" a="1"/>
  <c r="R726" i="158" s="1"/>
  <c r="T722" i="158" a="1"/>
  <c r="T722" i="158" s="1"/>
  <c r="T720" i="158" a="1"/>
  <c r="T720" i="158" s="1"/>
  <c r="T718" i="158" a="1"/>
  <c r="T718" i="158" s="1"/>
  <c r="U716" i="158" a="1"/>
  <c r="U716" i="158" s="1"/>
  <c r="AC716" i="158" s="1"/>
  <c r="Y712" i="158" a="1"/>
  <c r="Y712" i="158" s="1"/>
  <c r="Y710" i="158" a="1"/>
  <c r="Y710" i="158" s="1"/>
  <c r="Y708" i="158" a="1"/>
  <c r="Y708" i="158" s="1"/>
  <c r="Q705" i="158" a="1"/>
  <c r="Q705" i="158" s="1"/>
  <c r="S701" i="158" a="1"/>
  <c r="S701" i="158" s="1"/>
  <c r="S699" i="158" a="1"/>
  <c r="S699" i="158" s="1"/>
  <c r="S697" i="158" a="1"/>
  <c r="S697" i="158" s="1"/>
  <c r="T695" i="158" a="1"/>
  <c r="T695" i="158" s="1"/>
  <c r="X691" i="158" a="1"/>
  <c r="X691" i="158" s="1"/>
  <c r="X689" i="158" a="1"/>
  <c r="X689" i="158" s="1"/>
  <c r="X687" i="158" a="1"/>
  <c r="X687" i="158" s="1"/>
  <c r="R680" i="158" a="1"/>
  <c r="R680" i="158" s="1"/>
  <c r="R678" i="158" a="1"/>
  <c r="R678" i="158" s="1"/>
  <c r="R676" i="158" a="1"/>
  <c r="R676" i="158" s="1"/>
  <c r="S674" i="158" a="1"/>
  <c r="S674" i="158" s="1"/>
  <c r="Z660" i="158" a="1"/>
  <c r="Z660" i="158" s="1"/>
  <c r="Q659" i="158" a="1"/>
  <c r="Q659" i="158" s="1"/>
  <c r="Q657" i="158" a="1"/>
  <c r="Q657" i="158" s="1"/>
  <c r="Q655" i="158" a="1"/>
  <c r="Q655" i="158" s="1"/>
  <c r="R653" i="158" a="1"/>
  <c r="R653" i="158" s="1"/>
  <c r="V643" i="158" a="1"/>
  <c r="V643" i="158" s="1"/>
  <c r="Y639" i="158" a="1"/>
  <c r="Y639" i="158" s="1"/>
  <c r="Q632" i="158" a="1"/>
  <c r="Q632" i="158" s="1"/>
  <c r="T624" i="158" a="1"/>
  <c r="T624" i="158" s="1"/>
  <c r="X618" i="158" a="1"/>
  <c r="X618" i="158" s="1"/>
  <c r="Y614" i="158" a="1"/>
  <c r="Y614" i="158" s="1"/>
  <c r="Y612" i="158" a="1"/>
  <c r="Y612" i="158" s="1"/>
  <c r="Z610" i="158" a="1"/>
  <c r="Z610" i="158" s="1"/>
  <c r="Q609" i="158" a="1"/>
  <c r="Q609" i="158" s="1"/>
  <c r="S605" i="158" a="1"/>
  <c r="S605" i="158" s="1"/>
  <c r="S603" i="158" a="1"/>
  <c r="S603" i="158" s="1"/>
  <c r="V599" i="158" a="1"/>
  <c r="V599" i="158" s="1"/>
  <c r="X595" i="158" a="1"/>
  <c r="X595" i="158" s="1"/>
  <c r="Y592" i="158" a="1"/>
  <c r="Y592" i="158" s="1"/>
  <c r="X590" i="158" a="1"/>
  <c r="X590" i="158" s="1"/>
  <c r="W588" i="158" a="1"/>
  <c r="W588" i="158" s="1"/>
  <c r="V586" i="158" a="1"/>
  <c r="V586" i="158" s="1"/>
  <c r="T584" i="158" a="1"/>
  <c r="T584" i="158" s="1"/>
  <c r="S582" i="158" a="1"/>
  <c r="S582" i="158" s="1"/>
  <c r="R580" i="158" a="1"/>
  <c r="R580" i="158" s="1"/>
  <c r="Q578" i="158" a="1"/>
  <c r="Q578" i="158" s="1"/>
  <c r="Z574" i="158" a="1"/>
  <c r="Z574" i="158" s="1"/>
  <c r="Y573" i="158" a="1"/>
  <c r="Y573" i="158" s="1"/>
  <c r="X571" i="158" a="1"/>
  <c r="X571" i="158" s="1"/>
  <c r="W569" i="158" a="1"/>
  <c r="W569" i="158" s="1"/>
  <c r="V567" i="158" a="1"/>
  <c r="V567" i="158" s="1"/>
  <c r="U565" i="158" a="1"/>
  <c r="U565" i="158" s="1"/>
  <c r="AC565" i="158" s="1"/>
  <c r="S563" i="158" a="1"/>
  <c r="S563" i="158" s="1"/>
  <c r="R561" i="158" a="1"/>
  <c r="R561" i="158" s="1"/>
  <c r="Q559" i="158" a="1"/>
  <c r="Q559" i="158" s="1"/>
  <c r="Z555" i="158" a="1"/>
  <c r="Z555" i="158" s="1"/>
  <c r="Y554" i="158" a="1"/>
  <c r="Y554" i="158" s="1"/>
  <c r="X552" i="158" a="1"/>
  <c r="X552" i="158" s="1"/>
  <c r="W550" i="158" a="1"/>
  <c r="W550" i="158" s="1"/>
  <c r="V548" i="158" a="1"/>
  <c r="V548" i="158" s="1"/>
  <c r="U546" i="158" a="1"/>
  <c r="U546" i="158" s="1"/>
  <c r="AC546" i="158" s="1"/>
  <c r="S544" i="158" a="1"/>
  <c r="S544" i="158" s="1"/>
  <c r="R542" i="158" a="1"/>
  <c r="R542" i="158" s="1"/>
  <c r="Q540" i="158" a="1"/>
  <c r="Q540" i="158" s="1"/>
  <c r="Z536" i="158" a="1"/>
  <c r="Z536" i="158" s="1"/>
  <c r="X533" i="158" a="1"/>
  <c r="X533" i="158" s="1"/>
  <c r="W531" i="158" a="1"/>
  <c r="W531" i="158" s="1"/>
  <c r="V529" i="158" a="1"/>
  <c r="V529" i="158" s="1"/>
  <c r="U527" i="158" a="1"/>
  <c r="U527" i="158" s="1"/>
  <c r="AC527" i="158" s="1"/>
  <c r="R523" i="158" a="1"/>
  <c r="R523" i="158" s="1"/>
  <c r="Q521" i="158" a="1"/>
  <c r="Q521" i="158" s="1"/>
  <c r="Z517" i="158" a="1"/>
  <c r="Z517" i="158" s="1"/>
  <c r="X514" i="158" a="1"/>
  <c r="X514" i="158" s="1"/>
  <c r="W512" i="158" a="1"/>
  <c r="W512" i="158" s="1"/>
  <c r="V510" i="158" a="1"/>
  <c r="V510" i="158" s="1"/>
  <c r="U508" i="158" a="1"/>
  <c r="U508" i="158" s="1"/>
  <c r="AC508" i="158" s="1"/>
  <c r="T506" i="158" a="1"/>
  <c r="T506" i="158" s="1"/>
  <c r="S505" i="158" a="1"/>
  <c r="S505" i="158" s="1"/>
  <c r="R504" i="158" a="1"/>
  <c r="R504" i="158" s="1"/>
  <c r="Q502" i="158" a="1"/>
  <c r="Q502" i="158" s="1"/>
  <c r="Z498" i="158" a="1"/>
  <c r="Z498" i="158" s="1"/>
  <c r="Y496" i="158" a="1"/>
  <c r="Y496" i="158" s="1"/>
  <c r="X495" i="158" a="1"/>
  <c r="X495" i="158" s="1"/>
  <c r="W493" i="158" a="1"/>
  <c r="W493" i="158" s="1"/>
  <c r="V491" i="158" a="1"/>
  <c r="V491" i="158" s="1"/>
  <c r="U489" i="158" a="1"/>
  <c r="U489" i="158" s="1"/>
  <c r="AC489" i="158" s="1"/>
  <c r="T487" i="158" a="1"/>
  <c r="T487" i="158" s="1"/>
  <c r="S486" i="158" a="1"/>
  <c r="S486" i="158" s="1"/>
  <c r="Q483" i="158" a="1"/>
  <c r="Q483" i="158" s="1"/>
  <c r="Z479" i="158" a="1"/>
  <c r="Z479" i="158" s="1"/>
  <c r="Y477" i="158" a="1"/>
  <c r="Y477" i="158" s="1"/>
  <c r="X476" i="158" a="1"/>
  <c r="X476" i="158" s="1"/>
  <c r="W474" i="158" a="1"/>
  <c r="W474" i="158" s="1"/>
  <c r="V472" i="158" a="1"/>
  <c r="V472" i="158" s="1"/>
  <c r="U470" i="158" a="1"/>
  <c r="U470" i="158" s="1"/>
  <c r="AC470" i="158" s="1"/>
  <c r="T468" i="158" a="1"/>
  <c r="T468" i="158" s="1"/>
  <c r="R465" i="158" a="1"/>
  <c r="R465" i="158" s="1"/>
  <c r="Q464" i="158" a="1"/>
  <c r="Q464" i="158" s="1"/>
  <c r="Z460" i="158" a="1"/>
  <c r="Z460" i="158" s="1"/>
  <c r="Y458" i="158" a="1"/>
  <c r="Y458" i="158" s="1"/>
  <c r="W455" i="158" a="1"/>
  <c r="W455" i="158" s="1"/>
  <c r="V453" i="158" a="1"/>
  <c r="V453" i="158" s="1"/>
  <c r="U451" i="158" a="1"/>
  <c r="U451" i="158" s="1"/>
  <c r="AC451" i="158" s="1"/>
  <c r="T449" i="158" a="1"/>
  <c r="T449" i="158" s="1"/>
  <c r="R446" i="158" a="1"/>
  <c r="R446" i="158" s="1"/>
  <c r="Z441" i="158" a="1"/>
  <c r="Z441" i="158" s="1"/>
  <c r="Y439" i="158" a="1"/>
  <c r="Y439" i="158" s="1"/>
  <c r="W436" i="158" a="1"/>
  <c r="W436" i="158" s="1"/>
  <c r="V434" i="158" a="1"/>
  <c r="V434" i="158" s="1"/>
  <c r="U432" i="158" a="1"/>
  <c r="U432" i="158" s="1"/>
  <c r="AC432" i="158" s="1"/>
  <c r="T430" i="158" a="1"/>
  <c r="T430" i="158" s="1"/>
  <c r="S428" i="158" a="1"/>
  <c r="S428" i="158" s="1"/>
  <c r="R427" i="158" a="1"/>
  <c r="R427" i="158" s="1"/>
  <c r="Q425" i="158" a="1"/>
  <c r="Q425" i="158" s="1"/>
  <c r="Z422" i="158" a="1"/>
  <c r="Z422" i="158" s="1"/>
  <c r="Y420" i="158" a="1"/>
  <c r="Y420" i="158" s="1"/>
  <c r="X418" i="158" a="1"/>
  <c r="X418" i="158" s="1"/>
  <c r="W417" i="158" a="1"/>
  <c r="W417" i="158" s="1"/>
  <c r="V415" i="158" a="1"/>
  <c r="V415" i="158" s="1"/>
  <c r="U413" i="158" a="1"/>
  <c r="U413" i="158" s="1"/>
  <c r="AC413" i="158" s="1"/>
  <c r="T411" i="158" a="1"/>
  <c r="T411" i="158" s="1"/>
  <c r="S409" i="158" a="1"/>
  <c r="S409" i="158" s="1"/>
  <c r="R408" i="158" a="1"/>
  <c r="R408" i="158" s="1"/>
  <c r="Q406" i="158" a="1"/>
  <c r="Q406" i="158" s="1"/>
  <c r="Z403" i="158" a="1"/>
  <c r="Z403" i="158" s="1"/>
  <c r="Y401" i="158" a="1"/>
  <c r="Y401" i="158" s="1"/>
  <c r="X399" i="158" a="1"/>
  <c r="X399" i="158" s="1"/>
  <c r="W398" i="158" a="1"/>
  <c r="W398" i="158" s="1"/>
  <c r="V396" i="158" a="1"/>
  <c r="V396" i="158" s="1"/>
  <c r="U394" i="158" a="1"/>
  <c r="U394" i="158" s="1"/>
  <c r="AC394" i="158" s="1"/>
  <c r="T392" i="158" a="1"/>
  <c r="T392" i="158" s="1"/>
  <c r="S390" i="158" a="1"/>
  <c r="S390" i="158" s="1"/>
  <c r="Q387" i="158" a="1"/>
  <c r="Q387" i="158" s="1"/>
  <c r="Y382" i="158" a="1"/>
  <c r="Y382" i="158" s="1"/>
  <c r="X380" i="158" a="1"/>
  <c r="X380" i="158" s="1"/>
  <c r="V377" i="158" a="1"/>
  <c r="V377" i="158" s="1"/>
  <c r="U375" i="158" a="1"/>
  <c r="U375" i="158" s="1"/>
  <c r="AC375" i="158" s="1"/>
  <c r="T373" i="158" a="1"/>
  <c r="T373" i="158" s="1"/>
  <c r="S371" i="158" a="1"/>
  <c r="S371" i="158" s="1"/>
  <c r="Q368" i="158" a="1"/>
  <c r="Q368" i="158" s="1"/>
  <c r="Z364" i="158" a="1"/>
  <c r="Z364" i="158" s="1"/>
  <c r="U1503" i="158" a="1"/>
  <c r="U1503" i="158" s="1"/>
  <c r="AC1503" i="158" s="1"/>
  <c r="V1235" i="158" a="1"/>
  <c r="V1235" i="158" s="1"/>
  <c r="W1068" i="158" a="1"/>
  <c r="W1068" i="158" s="1"/>
  <c r="V948" i="158" a="1"/>
  <c r="V948" i="158" s="1"/>
  <c r="W922" i="158" a="1"/>
  <c r="W922" i="158" s="1"/>
  <c r="V909" i="158" a="1"/>
  <c r="V909" i="158" s="1"/>
  <c r="Q883" i="158" a="1"/>
  <c r="Q883" i="158" s="1"/>
  <c r="Q859" i="158" a="1"/>
  <c r="Q859" i="158" s="1"/>
  <c r="V838" i="158" a="1"/>
  <c r="V838" i="158" s="1"/>
  <c r="Y833" i="158" a="1"/>
  <c r="Y833" i="158" s="1"/>
  <c r="S815" i="158" a="1"/>
  <c r="S815" i="158" s="1"/>
  <c r="T796" i="158" a="1"/>
  <c r="T796" i="158" s="1"/>
  <c r="W791" i="158" a="1"/>
  <c r="W791" i="158" s="1"/>
  <c r="U782" i="158" a="1"/>
  <c r="U782" i="158" s="1"/>
  <c r="AC782" i="158" s="1"/>
  <c r="U777" i="158" a="1"/>
  <c r="U777" i="158" s="1"/>
  <c r="AC777" i="158" s="1"/>
  <c r="Q773" i="158" a="1"/>
  <c r="Q773" i="158" s="1"/>
  <c r="Q768" i="158" a="1"/>
  <c r="Q768" i="158" s="1"/>
  <c r="T759" i="158" a="1"/>
  <c r="T759" i="158" s="1"/>
  <c r="S755" i="158" a="1"/>
  <c r="S755" i="158" s="1"/>
  <c r="W747" i="158" a="1"/>
  <c r="W747" i="158" s="1"/>
  <c r="R745" i="158" a="1"/>
  <c r="R745" i="158" s="1"/>
  <c r="W742" i="158" a="1"/>
  <c r="W742" i="158" s="1"/>
  <c r="Q736" i="158" a="1"/>
  <c r="Q736" i="158" s="1"/>
  <c r="T716" i="158" a="1"/>
  <c r="T716" i="158" s="1"/>
  <c r="V714" i="158" a="1"/>
  <c r="V714" i="158" s="1"/>
  <c r="S695" i="158" a="1"/>
  <c r="S695" i="158" s="1"/>
  <c r="U693" i="158" a="1"/>
  <c r="U693" i="158" s="1"/>
  <c r="AC693" i="158" s="1"/>
  <c r="W689" i="158" a="1"/>
  <c r="W689" i="158" s="1"/>
  <c r="W687" i="158" a="1"/>
  <c r="W687" i="158" s="1"/>
  <c r="W685" i="158" a="1"/>
  <c r="W685" i="158" s="1"/>
  <c r="Z681" i="158" a="1"/>
  <c r="Z681" i="158" s="1"/>
  <c r="R674" i="158" a="1"/>
  <c r="R674" i="158" s="1"/>
  <c r="T672" i="158" a="1"/>
  <c r="T672" i="158" s="1"/>
  <c r="V668" i="158" a="1"/>
  <c r="V668" i="158" s="1"/>
  <c r="V666" i="158" a="1"/>
  <c r="V666" i="158" s="1"/>
  <c r="V664" i="158" a="1"/>
  <c r="V664" i="158" s="1"/>
  <c r="Y660" i="158" a="1"/>
  <c r="Y660" i="158" s="1"/>
  <c r="Q653" i="158" a="1"/>
  <c r="Q653" i="158" s="1"/>
  <c r="S651" i="158" a="1"/>
  <c r="S651" i="158" s="1"/>
  <c r="U647" i="158" a="1"/>
  <c r="U647" i="158" s="1"/>
  <c r="AC647" i="158" s="1"/>
  <c r="U645" i="158" a="1"/>
  <c r="U645" i="158" s="1"/>
  <c r="AC645" i="158" s="1"/>
  <c r="X639" i="158" a="1"/>
  <c r="X639" i="158" s="1"/>
  <c r="Z637" i="158" a="1"/>
  <c r="Z637" i="158" s="1"/>
  <c r="Z635" i="158" a="1"/>
  <c r="Z635" i="158" s="1"/>
  <c r="Z631" i="158" a="1"/>
  <c r="Z631" i="158" s="1"/>
  <c r="R630" i="158" a="1"/>
  <c r="R630" i="158" s="1"/>
  <c r="R628" i="158" a="1"/>
  <c r="R628" i="158" s="1"/>
  <c r="T626" i="158" a="1"/>
  <c r="T626" i="158" s="1"/>
  <c r="Y616" i="158" a="1"/>
  <c r="Y616" i="158" s="1"/>
  <c r="Y610" i="158" a="1"/>
  <c r="Y610" i="158" s="1"/>
  <c r="Q607" i="158" a="1"/>
  <c r="Q607" i="158" s="1"/>
  <c r="Y593" i="158" a="1"/>
  <c r="Y593" i="158" s="1"/>
  <c r="X591" i="158" a="1"/>
  <c r="X591" i="158" s="1"/>
  <c r="W589" i="158" a="1"/>
  <c r="W589" i="158" s="1"/>
  <c r="V587" i="158" a="1"/>
  <c r="V587" i="158" s="1"/>
  <c r="S583" i="158" a="1"/>
  <c r="S583" i="158" s="1"/>
  <c r="R581" i="158" a="1"/>
  <c r="R581" i="158" s="1"/>
  <c r="Q579" i="158" a="1"/>
  <c r="Q579" i="158" s="1"/>
  <c r="Z575" i="158" a="1"/>
  <c r="Z575" i="158" s="1"/>
  <c r="Y574" i="158" a="1"/>
  <c r="Y574" i="158" s="1"/>
  <c r="X572" i="158" a="1"/>
  <c r="X572" i="158" s="1"/>
  <c r="W570" i="158" a="1"/>
  <c r="W570" i="158" s="1"/>
  <c r="V568" i="158" a="1"/>
  <c r="V568" i="158" s="1"/>
  <c r="U566" i="158" a="1"/>
  <c r="U566" i="158" s="1"/>
  <c r="AC566" i="158" s="1"/>
  <c r="S564" i="158" a="1"/>
  <c r="S564" i="158" s="1"/>
  <c r="R562" i="158" a="1"/>
  <c r="R562" i="158" s="1"/>
  <c r="Q560" i="158" a="1"/>
  <c r="Q560" i="158" s="1"/>
  <c r="Z556" i="158" a="1"/>
  <c r="Z556" i="158" s="1"/>
  <c r="X553" i="158" a="1"/>
  <c r="X553" i="158" s="1"/>
  <c r="W551" i="158" a="1"/>
  <c r="W551" i="158" s="1"/>
  <c r="V549" i="158" a="1"/>
  <c r="V549" i="158" s="1"/>
  <c r="U547" i="158" a="1"/>
  <c r="U547" i="158" s="1"/>
  <c r="AC547" i="158" s="1"/>
  <c r="S545" i="158" a="1"/>
  <c r="S545" i="158" s="1"/>
  <c r="R543" i="158" a="1"/>
  <c r="R543" i="158" s="1"/>
  <c r="Q541" i="158" a="1"/>
  <c r="Q541" i="158" s="1"/>
  <c r="Z537" i="158" a="1"/>
  <c r="Z537" i="158" s="1"/>
  <c r="X534" i="158" a="1"/>
  <c r="X534" i="158" s="1"/>
  <c r="W532" i="158" a="1"/>
  <c r="W532" i="158" s="1"/>
  <c r="V530" i="158" a="1"/>
  <c r="V530" i="158" s="1"/>
  <c r="U528" i="158" a="1"/>
  <c r="U528" i="158" s="1"/>
  <c r="AC528" i="158" s="1"/>
  <c r="T526" i="158" a="1"/>
  <c r="T526" i="158" s="1"/>
  <c r="R524" i="158" a="1"/>
  <c r="R524" i="158" s="1"/>
  <c r="Q522" i="158" a="1"/>
  <c r="Q522" i="158" s="1"/>
  <c r="Z518" i="158" a="1"/>
  <c r="Z518" i="158" s="1"/>
  <c r="Y516" i="158" a="1"/>
  <c r="Y516" i="158" s="1"/>
  <c r="X515" i="158" a="1"/>
  <c r="X515" i="158" s="1"/>
  <c r="W513" i="158" a="1"/>
  <c r="W513" i="158" s="1"/>
  <c r="V511" i="158" a="1"/>
  <c r="V511" i="158" s="1"/>
  <c r="U509" i="158" a="1"/>
  <c r="U509" i="158" s="1"/>
  <c r="AC509" i="158" s="1"/>
  <c r="T507" i="158" a="1"/>
  <c r="T507" i="158" s="1"/>
  <c r="S506" i="158" a="1"/>
  <c r="S506" i="158" s="1"/>
  <c r="R505" i="158" a="1"/>
  <c r="R505" i="158" s="1"/>
  <c r="Q503" i="158" a="1"/>
  <c r="Q503" i="158" s="1"/>
  <c r="Z499" i="158" a="1"/>
  <c r="Z499" i="158" s="1"/>
  <c r="Y497" i="158" a="1"/>
  <c r="Y497" i="158" s="1"/>
  <c r="X496" i="158" a="1"/>
  <c r="X496" i="158" s="1"/>
  <c r="W494" i="158" a="1"/>
  <c r="W494" i="158" s="1"/>
  <c r="V492" i="158" a="1"/>
  <c r="V492" i="158" s="1"/>
  <c r="U490" i="158" a="1"/>
  <c r="U490" i="158" s="1"/>
  <c r="AC490" i="158" s="1"/>
  <c r="T488" i="158" a="1"/>
  <c r="T488" i="158" s="1"/>
  <c r="Q484" i="158" a="1"/>
  <c r="Q484" i="158" s="1"/>
  <c r="Z480" i="158" a="1"/>
  <c r="Z480" i="158" s="1"/>
  <c r="Y478" i="158" a="1"/>
  <c r="Y478" i="158" s="1"/>
  <c r="W475" i="158" a="1"/>
  <c r="W475" i="158" s="1"/>
  <c r="V473" i="158" a="1"/>
  <c r="V473" i="158" s="1"/>
  <c r="U471" i="158" a="1"/>
  <c r="U471" i="158" s="1"/>
  <c r="AC471" i="158" s="1"/>
  <c r="T469" i="158" a="1"/>
  <c r="T469" i="158" s="1"/>
  <c r="R466" i="158" a="1"/>
  <c r="R466" i="158" s="1"/>
  <c r="Q465" i="158" a="1"/>
  <c r="Q465" i="158" s="1"/>
  <c r="Z461" i="158" a="1"/>
  <c r="Z461" i="158" s="1"/>
  <c r="Y459" i="158" a="1"/>
  <c r="Y459" i="158" s="1"/>
  <c r="W456" i="158" a="1"/>
  <c r="W456" i="158" s="1"/>
  <c r="V454" i="158" a="1"/>
  <c r="V454" i="158" s="1"/>
  <c r="U452" i="158" a="1"/>
  <c r="U452" i="158" s="1"/>
  <c r="AC452" i="158" s="1"/>
  <c r="T450" i="158" a="1"/>
  <c r="T450" i="158" s="1"/>
  <c r="S448" i="158" a="1"/>
  <c r="S448" i="158" s="1"/>
  <c r="R447" i="158" a="1"/>
  <c r="R447" i="158" s="1"/>
  <c r="Z442" i="158" a="1"/>
  <c r="Z442" i="158" s="1"/>
  <c r="Y440" i="158" a="1"/>
  <c r="Y440" i="158" s="1"/>
  <c r="X438" i="158" a="1"/>
  <c r="X438" i="158" s="1"/>
  <c r="W437" i="158" a="1"/>
  <c r="W437" i="158" s="1"/>
  <c r="V435" i="158" a="1"/>
  <c r="V435" i="158" s="1"/>
  <c r="U433" i="158" a="1"/>
  <c r="U433" i="158" s="1"/>
  <c r="AC433" i="158" s="1"/>
  <c r="T431" i="158" a="1"/>
  <c r="T431" i="158" s="1"/>
  <c r="S429" i="158" a="1"/>
  <c r="S429" i="158" s="1"/>
  <c r="R428" i="158" a="1"/>
  <c r="R428" i="158" s="1"/>
  <c r="Q426" i="158" a="1"/>
  <c r="Q426" i="158" s="1"/>
  <c r="Z423" i="158" a="1"/>
  <c r="Z423" i="158" s="1"/>
  <c r="Y421" i="158" a="1"/>
  <c r="Y421" i="158" s="1"/>
  <c r="X419" i="158" a="1"/>
  <c r="X419" i="158" s="1"/>
  <c r="W418" i="158" a="1"/>
  <c r="W418" i="158" s="1"/>
  <c r="V416" i="158" a="1"/>
  <c r="V416" i="158" s="1"/>
  <c r="U414" i="158" a="1"/>
  <c r="U414" i="158" s="1"/>
  <c r="AC414" i="158" s="1"/>
  <c r="T412" i="158" a="1"/>
  <c r="T412" i="158" s="1"/>
  <c r="S410" i="158" a="1"/>
  <c r="S410" i="158" s="1"/>
  <c r="Q407" i="158" a="1"/>
  <c r="Q407" i="158" s="1"/>
  <c r="Z404" i="158" a="1"/>
  <c r="Z404" i="158" s="1"/>
  <c r="Y402" i="158" a="1"/>
  <c r="Y402" i="158" s="1"/>
  <c r="X400" i="158" a="1"/>
  <c r="X400" i="158" s="1"/>
  <c r="V397" i="158" a="1"/>
  <c r="V397" i="158" s="1"/>
  <c r="U395" i="158" a="1"/>
  <c r="U395" i="158" s="1"/>
  <c r="AC395" i="158" s="1"/>
  <c r="T393" i="158" a="1"/>
  <c r="T393" i="158" s="1"/>
  <c r="S391" i="158" a="1"/>
  <c r="S391" i="158" s="1"/>
  <c r="Q388" i="158" a="1"/>
  <c r="Q388" i="158" s="1"/>
  <c r="Y383" i="158" a="1"/>
  <c r="Y383" i="158" s="1"/>
  <c r="X381" i="158" a="1"/>
  <c r="X381" i="158" s="1"/>
  <c r="V378" i="158" a="1"/>
  <c r="V378" i="158" s="1"/>
  <c r="U376" i="158" a="1"/>
  <c r="U376" i="158" s="1"/>
  <c r="AC376" i="158" s="1"/>
  <c r="T374" i="158" a="1"/>
  <c r="T374" i="158" s="1"/>
  <c r="S372" i="158" a="1"/>
  <c r="S372" i="158" s="1"/>
  <c r="R370" i="158" a="1"/>
  <c r="R370" i="158" s="1"/>
  <c r="Q369" i="158" a="1"/>
  <c r="Q369" i="158" s="1"/>
  <c r="Z365" i="158" a="1"/>
  <c r="Z365" i="158" s="1"/>
  <c r="R1003" i="158" a="1"/>
  <c r="R1003" i="158" s="1"/>
  <c r="T933" i="158" a="1"/>
  <c r="T933" i="158" s="1"/>
  <c r="Z857" i="158" a="1"/>
  <c r="Z857" i="158" s="1"/>
  <c r="R852" i="158" a="1"/>
  <c r="R852" i="158" s="1"/>
  <c r="S833" i="158" a="1"/>
  <c r="S833" i="158" s="1"/>
  <c r="V828" i="158" a="1"/>
  <c r="V828" i="158" s="1"/>
  <c r="T814" i="158" a="1"/>
  <c r="T814" i="158" s="1"/>
  <c r="U800" i="158" a="1"/>
  <c r="U800" i="158" s="1"/>
  <c r="AC800" i="158" s="1"/>
  <c r="T786" i="158" a="1"/>
  <c r="T786" i="158" s="1"/>
  <c r="R772" i="158" a="1"/>
  <c r="R772" i="158" s="1"/>
  <c r="Z758" i="158" a="1"/>
  <c r="Z758" i="158" s="1"/>
  <c r="R755" i="158" a="1"/>
  <c r="R755" i="158" s="1"/>
  <c r="X749" i="158" a="1"/>
  <c r="X749" i="158" s="1"/>
  <c r="X744" i="158" a="1"/>
  <c r="X744" i="158" s="1"/>
  <c r="V742" i="158" a="1"/>
  <c r="V742" i="158" s="1"/>
  <c r="W735" i="158" a="1"/>
  <c r="W735" i="158" s="1"/>
  <c r="V733" i="158" a="1"/>
  <c r="V733" i="158" s="1"/>
  <c r="X729" i="158" a="1"/>
  <c r="X729" i="158" s="1"/>
  <c r="X727" i="158" a="1"/>
  <c r="X727" i="158" s="1"/>
  <c r="X725" i="158" a="1"/>
  <c r="X725" i="158" s="1"/>
  <c r="S714" i="158" a="1"/>
  <c r="S714" i="158" s="1"/>
  <c r="U712" i="158" a="1"/>
  <c r="U712" i="158" s="1"/>
  <c r="AC712" i="158" s="1"/>
  <c r="W708" i="158" a="1"/>
  <c r="W708" i="158" s="1"/>
  <c r="W706" i="158" a="1"/>
  <c r="W706" i="158" s="1"/>
  <c r="W704" i="158" a="1"/>
  <c r="W704" i="158" s="1"/>
  <c r="Z700" i="158" a="1"/>
  <c r="Z700" i="158" s="1"/>
  <c r="R693" i="158" a="1"/>
  <c r="R693" i="158" s="1"/>
  <c r="T691" i="158" a="1"/>
  <c r="T691" i="158" s="1"/>
  <c r="V687" i="158" a="1"/>
  <c r="V687" i="158" s="1"/>
  <c r="V685" i="158" a="1"/>
  <c r="V685" i="158" s="1"/>
  <c r="V683" i="158" a="1"/>
  <c r="V683" i="158" s="1"/>
  <c r="W681" i="158" a="1"/>
  <c r="W681" i="158" s="1"/>
  <c r="Y679" i="158" a="1"/>
  <c r="Y679" i="158" s="1"/>
  <c r="Q672" i="158" a="1"/>
  <c r="Q672" i="158" s="1"/>
  <c r="S670" i="158" a="1"/>
  <c r="S670" i="158" s="1"/>
  <c r="U666" i="158" a="1"/>
  <c r="U666" i="158" s="1"/>
  <c r="AC666" i="158" s="1"/>
  <c r="U664" i="158" a="1"/>
  <c r="U664" i="158" s="1"/>
  <c r="AC664" i="158" s="1"/>
  <c r="X658" i="158" a="1"/>
  <c r="X658" i="158" s="1"/>
  <c r="Z656" i="158" a="1"/>
  <c r="Z656" i="158" s="1"/>
  <c r="Z654" i="158" a="1"/>
  <c r="Z654" i="158" s="1"/>
  <c r="Z650" i="158" a="1"/>
  <c r="Z650" i="158" s="1"/>
  <c r="R647" i="158" a="1"/>
  <c r="R647" i="158" s="1"/>
  <c r="Y629" i="158" a="1"/>
  <c r="Y629" i="158" s="1"/>
  <c r="Q626" i="158" a="1"/>
  <c r="Q626" i="158" s="1"/>
  <c r="U616" i="158" a="1"/>
  <c r="U616" i="158" s="1"/>
  <c r="AC616" i="158" s="1"/>
  <c r="X608" i="158" a="1"/>
  <c r="X608" i="158" s="1"/>
  <c r="Z606" i="158" a="1"/>
  <c r="Z606" i="158" s="1"/>
  <c r="T595" i="158" a="1"/>
  <c r="T595" i="158" s="1"/>
  <c r="X593" i="158" a="1"/>
  <c r="X593" i="158" s="1"/>
  <c r="W591" i="158" a="1"/>
  <c r="W591" i="158" s="1"/>
  <c r="V589" i="158" a="1"/>
  <c r="V589" i="158" s="1"/>
  <c r="T586" i="158" a="1"/>
  <c r="T586" i="158" s="1"/>
  <c r="S585" i="158" a="1"/>
  <c r="S585" i="158" s="1"/>
  <c r="R583" i="158" a="1"/>
  <c r="R583" i="158" s="1"/>
  <c r="Q581" i="158" a="1"/>
  <c r="Q581" i="158" s="1"/>
  <c r="Z577" i="158" a="1"/>
  <c r="Z577" i="158" s="1"/>
  <c r="X574" i="158" a="1"/>
  <c r="X574" i="158" s="1"/>
  <c r="W572" i="158" a="1"/>
  <c r="W572" i="158" s="1"/>
  <c r="V570" i="158" a="1"/>
  <c r="V570" i="158" s="1"/>
  <c r="U568" i="158" a="1"/>
  <c r="U568" i="158" s="1"/>
  <c r="AC568" i="158" s="1"/>
  <c r="T567" i="158" a="1"/>
  <c r="T567" i="158" s="1"/>
  <c r="S566" i="158" a="1"/>
  <c r="S566" i="158" s="1"/>
  <c r="R564" i="158" a="1"/>
  <c r="R564" i="158" s="1"/>
  <c r="Q562" i="158" a="1"/>
  <c r="Q562" i="158" s="1"/>
  <c r="Z558" i="158" a="1"/>
  <c r="Z558" i="158" s="1"/>
  <c r="Y556" i="158" a="1"/>
  <c r="Y556" i="158" s="1"/>
  <c r="X555" i="158" a="1"/>
  <c r="X555" i="158" s="1"/>
  <c r="W553" i="158" a="1"/>
  <c r="W553" i="158" s="1"/>
  <c r="V551" i="158" a="1"/>
  <c r="V551" i="158" s="1"/>
  <c r="U549" i="158" a="1"/>
  <c r="U549" i="158" s="1"/>
  <c r="AC549" i="158" s="1"/>
  <c r="R545" i="158" a="1"/>
  <c r="R545" i="158" s="1"/>
  <c r="Q543" i="158" a="1"/>
  <c r="Q543" i="158" s="1"/>
  <c r="Z539" i="158" a="1"/>
  <c r="Z539" i="158" s="1"/>
  <c r="Y537" i="158" a="1"/>
  <c r="Y537" i="158" s="1"/>
  <c r="X536" i="158" a="1"/>
  <c r="X536" i="158" s="1"/>
  <c r="W534" i="158" a="1"/>
  <c r="W534" i="158" s="1"/>
  <c r="V532" i="158" a="1"/>
  <c r="V532" i="158" s="1"/>
  <c r="U530" i="158" a="1"/>
  <c r="U530" i="158" s="1"/>
  <c r="AC530" i="158" s="1"/>
  <c r="T528" i="158" a="1"/>
  <c r="T528" i="158" s="1"/>
  <c r="R526" i="158" a="1"/>
  <c r="R526" i="158" s="1"/>
  <c r="Q524" i="158" a="1"/>
  <c r="Q524" i="158" s="1"/>
  <c r="Z520" i="158" a="1"/>
  <c r="Z520" i="158" s="1"/>
  <c r="Y518" i="158" a="1"/>
  <c r="Y518" i="158" s="1"/>
  <c r="W515" i="158" a="1"/>
  <c r="W515" i="158" s="1"/>
  <c r="V513" i="158" a="1"/>
  <c r="V513" i="158" s="1"/>
  <c r="U511" i="158" a="1"/>
  <c r="U511" i="158" s="1"/>
  <c r="AC511" i="158" s="1"/>
  <c r="T509" i="158" a="1"/>
  <c r="T509" i="158" s="1"/>
  <c r="R507" i="158" a="1"/>
  <c r="R507" i="158" s="1"/>
  <c r="Q505" i="158" a="1"/>
  <c r="Q505" i="158" s="1"/>
  <c r="Z501" i="158" a="1"/>
  <c r="Z501" i="158" s="1"/>
  <c r="Y499" i="158" a="1"/>
  <c r="Y499" i="158" s="1"/>
  <c r="W496" i="158" a="1"/>
  <c r="W496" i="158" s="1"/>
  <c r="V494" i="158" a="1"/>
  <c r="V494" i="158" s="1"/>
  <c r="U492" i="158" a="1"/>
  <c r="U492" i="158" s="1"/>
  <c r="AC492" i="158" s="1"/>
  <c r="T490" i="158" a="1"/>
  <c r="T490" i="158" s="1"/>
  <c r="S488" i="158" a="1"/>
  <c r="S488" i="158" s="1"/>
  <c r="Q486" i="158" a="1"/>
  <c r="Q486" i="158" s="1"/>
  <c r="Z482" i="158" a="1"/>
  <c r="Z482" i="158" s="1"/>
  <c r="Y480" i="158" a="1"/>
  <c r="Y480" i="158" s="1"/>
  <c r="X478" i="158" a="1"/>
  <c r="X478" i="158" s="1"/>
  <c r="W477" i="158" a="1"/>
  <c r="W477" i="158" s="1"/>
  <c r="V475" i="158" a="1"/>
  <c r="V475" i="158" s="1"/>
  <c r="U473" i="158" a="1"/>
  <c r="U473" i="158" s="1"/>
  <c r="AC473" i="158" s="1"/>
  <c r="T471" i="158" a="1"/>
  <c r="T471" i="158" s="1"/>
  <c r="S469" i="158" a="1"/>
  <c r="S469" i="158" s="1"/>
  <c r="R468" i="158" a="1"/>
  <c r="R468" i="158" s="1"/>
  <c r="Q467" i="158" a="1"/>
  <c r="Q467" i="158" s="1"/>
  <c r="Z463" i="158" a="1"/>
  <c r="Z463" i="158" s="1"/>
  <c r="Y461" i="158" a="1"/>
  <c r="Y461" i="158" s="1"/>
  <c r="X459" i="158" a="1"/>
  <c r="X459" i="158" s="1"/>
  <c r="W458" i="158" a="1"/>
  <c r="W458" i="158" s="1"/>
  <c r="V456" i="158" a="1"/>
  <c r="V456" i="158" s="1"/>
  <c r="U454" i="158" a="1"/>
  <c r="U454" i="158" s="1"/>
  <c r="AC454" i="158" s="1"/>
  <c r="T452" i="158" a="1"/>
  <c r="T452" i="158" s="1"/>
  <c r="S450" i="158" a="1"/>
  <c r="S450" i="158" s="1"/>
  <c r="Z444" i="158" a="1"/>
  <c r="Z444" i="158" s="1"/>
  <c r="Y442" i="158" a="1"/>
  <c r="Y442" i="158" s="1"/>
  <c r="X440" i="158" a="1"/>
  <c r="X440" i="158" s="1"/>
  <c r="V437" i="158" a="1"/>
  <c r="V437" i="158" s="1"/>
  <c r="U435" i="158" a="1"/>
  <c r="U435" i="158" s="1"/>
  <c r="AC435" i="158" s="1"/>
  <c r="T433" i="158" a="1"/>
  <c r="T433" i="158" s="1"/>
  <c r="S431" i="158" a="1"/>
  <c r="S431" i="158" s="1"/>
  <c r="Q428" i="158" a="1"/>
  <c r="Q428" i="158" s="1"/>
  <c r="Z425" i="158" a="1"/>
  <c r="Z425" i="158" s="1"/>
  <c r="Y423" i="158" a="1"/>
  <c r="Y423" i="158" s="1"/>
  <c r="X421" i="158" a="1"/>
  <c r="X421" i="158" s="1"/>
  <c r="V418" i="158" a="1"/>
  <c r="V418" i="158" s="1"/>
  <c r="U416" i="158" a="1"/>
  <c r="U416" i="158" s="1"/>
  <c r="AC416" i="158" s="1"/>
  <c r="T414" i="158" a="1"/>
  <c r="T414" i="158" s="1"/>
  <c r="S412" i="158" a="1"/>
  <c r="S412" i="158" s="1"/>
  <c r="R410" i="158" a="1"/>
  <c r="R410" i="158" s="1"/>
  <c r="Q409" i="158" a="1"/>
  <c r="Q409" i="158" s="1"/>
  <c r="Z406" i="158" a="1"/>
  <c r="Z406" i="158" s="1"/>
  <c r="Y404" i="158" a="1"/>
  <c r="Y404" i="158" s="1"/>
  <c r="X402" i="158" a="1"/>
  <c r="X402" i="158" s="1"/>
  <c r="W400" i="158" a="1"/>
  <c r="W400" i="158" s="1"/>
  <c r="V399" i="158" a="1"/>
  <c r="V399" i="158" s="1"/>
  <c r="U397" i="158" a="1"/>
  <c r="U397" i="158" s="1"/>
  <c r="AC397" i="158" s="1"/>
  <c r="T395" i="158" a="1"/>
  <c r="T395" i="158" s="1"/>
  <c r="S393" i="158" a="1"/>
  <c r="S393" i="158" s="1"/>
  <c r="R391" i="158" a="1"/>
  <c r="R391" i="158" s="1"/>
  <c r="Q390" i="158" a="1"/>
  <c r="Q390" i="158" s="1"/>
  <c r="Y385" i="158" a="1"/>
  <c r="Y385" i="158" s="1"/>
  <c r="X383" i="158" a="1"/>
  <c r="X383" i="158" s="1"/>
  <c r="W381" i="158" a="1"/>
  <c r="W381" i="158" s="1"/>
  <c r="V380" i="158" a="1"/>
  <c r="V380" i="158" s="1"/>
  <c r="U378" i="158" a="1"/>
  <c r="U378" i="158" s="1"/>
  <c r="AC378" i="158" s="1"/>
  <c r="T376" i="158" a="1"/>
  <c r="T376" i="158" s="1"/>
  <c r="S374" i="158" a="1"/>
  <c r="S374" i="158" s="1"/>
  <c r="R372" i="158" a="1"/>
  <c r="R372" i="158" s="1"/>
  <c r="Z367" i="158" a="1"/>
  <c r="Z367" i="158" s="1"/>
  <c r="Y366" i="158" a="1"/>
  <c r="Y366" i="158" s="1"/>
  <c r="W1552" i="158" a="1"/>
  <c r="W1552" i="158" s="1"/>
  <c r="W1203" i="158" a="1"/>
  <c r="W1203" i="158" s="1"/>
  <c r="S1119" i="158" a="1"/>
  <c r="S1119" i="158" s="1"/>
  <c r="X1043" i="158" a="1"/>
  <c r="X1043" i="158" s="1"/>
  <c r="Q952" i="158" a="1"/>
  <c r="Q952" i="158" s="1"/>
  <c r="W875" i="158" a="1"/>
  <c r="W875" i="158" s="1"/>
  <c r="W860" i="158" a="1"/>
  <c r="W860" i="158" s="1"/>
  <c r="S830" i="158" a="1"/>
  <c r="S830" i="158" s="1"/>
  <c r="Y820" i="158" a="1"/>
  <c r="Y820" i="158" s="1"/>
  <c r="W811" i="158" a="1"/>
  <c r="W811" i="158" s="1"/>
  <c r="Q793" i="158" a="1"/>
  <c r="Q793" i="158" s="1"/>
  <c r="R774" i="158" a="1"/>
  <c r="R774" i="158" s="1"/>
  <c r="T756" i="158" a="1"/>
  <c r="T756" i="158" s="1"/>
  <c r="X745" i="158" a="1"/>
  <c r="X745" i="158" s="1"/>
  <c r="W728" i="158" a="1"/>
  <c r="W728" i="158" s="1"/>
  <c r="W724" i="158" a="1"/>
  <c r="W724" i="158" s="1"/>
  <c r="Z720" i="158" a="1"/>
  <c r="Z720" i="158" s="1"/>
  <c r="T709" i="158" a="1"/>
  <c r="T709" i="158" s="1"/>
  <c r="V705" i="158" a="1"/>
  <c r="V705" i="158" s="1"/>
  <c r="Q690" i="158" a="1"/>
  <c r="Q690" i="158" s="1"/>
  <c r="U686" i="158" a="1"/>
  <c r="U686" i="158" s="1"/>
  <c r="AC686" i="158" s="1"/>
  <c r="X678" i="158" a="1"/>
  <c r="X678" i="158" s="1"/>
  <c r="Z674" i="158" a="1"/>
  <c r="Z674" i="158" s="1"/>
  <c r="T659" i="158" a="1"/>
  <c r="T659" i="158" s="1"/>
  <c r="W655" i="158" a="1"/>
  <c r="W655" i="158" s="1"/>
  <c r="U636" i="158" a="1"/>
  <c r="U636" i="158" s="1"/>
  <c r="AC636" i="158" s="1"/>
  <c r="Z624" i="158" a="1"/>
  <c r="Z624" i="158" s="1"/>
  <c r="R617" i="158" a="1"/>
  <c r="R617" i="158" s="1"/>
  <c r="T594" i="158" a="1"/>
  <c r="T594" i="158" s="1"/>
  <c r="Q592" i="158" a="1"/>
  <c r="Q592" i="158" s="1"/>
  <c r="Z589" i="158" a="1"/>
  <c r="Z589" i="158" s="1"/>
  <c r="Y587" i="158" a="1"/>
  <c r="Y587" i="158" s="1"/>
  <c r="X585" i="158" a="1"/>
  <c r="X585" i="158" s="1"/>
  <c r="W583" i="158" a="1"/>
  <c r="W583" i="158" s="1"/>
  <c r="T579" i="158" a="1"/>
  <c r="T579" i="158" s="1"/>
  <c r="S577" i="158" a="1"/>
  <c r="S577" i="158" s="1"/>
  <c r="R575" i="158" a="1"/>
  <c r="R575" i="158" s="1"/>
  <c r="Q573" i="158" a="1"/>
  <c r="Q573" i="158" s="1"/>
  <c r="Z570" i="158" a="1"/>
  <c r="Z570" i="158" s="1"/>
  <c r="Y568" i="158" a="1"/>
  <c r="Y568" i="158" s="1"/>
  <c r="X566" i="158" a="1"/>
  <c r="X566" i="158" s="1"/>
  <c r="W564" i="158" a="1"/>
  <c r="W564" i="158" s="1"/>
  <c r="V562" i="158" a="1"/>
  <c r="V562" i="158" s="1"/>
  <c r="S558" i="158" a="1"/>
  <c r="S558" i="158" s="1"/>
  <c r="R556" i="158" a="1"/>
  <c r="R556" i="158" s="1"/>
  <c r="Q554" i="158" a="1"/>
  <c r="Q554" i="158" s="1"/>
  <c r="Z551" i="158" a="1"/>
  <c r="Z551" i="158" s="1"/>
  <c r="Y549" i="158" a="1"/>
  <c r="Y549" i="158" s="1"/>
  <c r="X547" i="158" a="1"/>
  <c r="X547" i="158" s="1"/>
  <c r="W545" i="158" a="1"/>
  <c r="W545" i="158" s="1"/>
  <c r="V543" i="158" a="1"/>
  <c r="V543" i="158" s="1"/>
  <c r="S539" i="158" a="1"/>
  <c r="S539" i="158" s="1"/>
  <c r="R537" i="158" a="1"/>
  <c r="R537" i="158" s="1"/>
  <c r="Q535" i="158" a="1"/>
  <c r="Q535" i="158" s="1"/>
  <c r="Z532" i="158" a="1"/>
  <c r="Z532" i="158" s="1"/>
  <c r="Y530" i="158" a="1"/>
  <c r="Y530" i="158" s="1"/>
  <c r="X528" i="158" a="1"/>
  <c r="X528" i="158" s="1"/>
  <c r="W526" i="158" a="1"/>
  <c r="W526" i="158" s="1"/>
  <c r="V524" i="158" a="1"/>
  <c r="V524" i="158" s="1"/>
  <c r="R518" i="158" a="1"/>
  <c r="R518" i="158" s="1"/>
  <c r="Q516" i="158" a="1"/>
  <c r="Q516" i="158" s="1"/>
  <c r="T508" i="158" a="1"/>
  <c r="T508" i="158" s="1"/>
  <c r="V506" i="158" a="1"/>
  <c r="V506" i="158" s="1"/>
  <c r="X504" i="158" a="1"/>
  <c r="X504" i="158" s="1"/>
  <c r="X502" i="158" a="1"/>
  <c r="X502" i="158" s="1"/>
  <c r="X500" i="158" a="1"/>
  <c r="X500" i="158" s="1"/>
  <c r="X498" i="158" a="1"/>
  <c r="X498" i="158" s="1"/>
  <c r="Z496" i="158" a="1"/>
  <c r="Z496" i="158" s="1"/>
  <c r="R493" i="158" a="1"/>
  <c r="R493" i="158" s="1"/>
  <c r="R491" i="158" a="1"/>
  <c r="R491" i="158" s="1"/>
  <c r="U485" i="158" a="1"/>
  <c r="U485" i="158" s="1"/>
  <c r="AC485" i="158" s="1"/>
  <c r="W483" i="158" a="1"/>
  <c r="W483" i="158" s="1"/>
  <c r="W481" i="158" a="1"/>
  <c r="W481" i="158" s="1"/>
  <c r="Y473" i="158" a="1"/>
  <c r="Y473" i="158" s="1"/>
  <c r="Q472" i="158" a="1"/>
  <c r="Q472" i="158" s="1"/>
  <c r="Q466" i="158" a="1"/>
  <c r="Q466" i="158" s="1"/>
  <c r="V462" i="158" a="1"/>
  <c r="V462" i="158" s="1"/>
  <c r="X452" i="158" a="1"/>
  <c r="X452" i="158" s="1"/>
  <c r="Z450" i="158" a="1"/>
  <c r="Z450" i="158" s="1"/>
  <c r="Z448" i="158" a="1"/>
  <c r="Z448" i="158" s="1"/>
  <c r="Z446" i="158" a="1"/>
  <c r="Z446" i="158" s="1"/>
  <c r="W431" i="158" a="1"/>
  <c r="W431" i="158" s="1"/>
  <c r="Y429" i="158" a="1"/>
  <c r="Y429" i="158" s="1"/>
  <c r="Y427" i="158" a="1"/>
  <c r="Y427" i="158" s="1"/>
  <c r="Y425" i="158" a="1"/>
  <c r="Y425" i="158" s="1"/>
  <c r="V410" i="158" a="1"/>
  <c r="V410" i="158" s="1"/>
  <c r="X408" i="158" a="1"/>
  <c r="X408" i="158" s="1"/>
  <c r="X406" i="158" a="1"/>
  <c r="X406" i="158" s="1"/>
  <c r="X404" i="158" a="1"/>
  <c r="X404" i="158" s="1"/>
  <c r="U389" i="158" a="1"/>
  <c r="U389" i="158" s="1"/>
  <c r="AC389" i="158" s="1"/>
  <c r="W387" i="158" a="1"/>
  <c r="W387" i="158" s="1"/>
  <c r="W385" i="158" a="1"/>
  <c r="W385" i="158" s="1"/>
  <c r="W383" i="158" a="1"/>
  <c r="W383" i="158" s="1"/>
  <c r="T368" i="158" a="1"/>
  <c r="T368" i="158" s="1"/>
  <c r="V366" i="158" a="1"/>
  <c r="V366" i="158" s="1"/>
  <c r="X364" i="158" a="1"/>
  <c r="X364" i="158" s="1"/>
  <c r="V362" i="158" a="1"/>
  <c r="V362" i="158" s="1"/>
  <c r="U361" i="158" a="1"/>
  <c r="U361" i="158" s="1"/>
  <c r="AC361" i="158" s="1"/>
  <c r="T359" i="158" a="1"/>
  <c r="T359" i="158" s="1"/>
  <c r="S357" i="158" a="1"/>
  <c r="S357" i="158" s="1"/>
  <c r="R355" i="158" a="1"/>
  <c r="R355" i="158" s="1"/>
  <c r="Q353" i="158" a="1"/>
  <c r="Q353" i="158" s="1"/>
  <c r="Z350" i="158" a="1"/>
  <c r="Z350" i="158" s="1"/>
  <c r="X347" i="158" a="1"/>
  <c r="X347" i="158" s="1"/>
  <c r="W345" i="158" a="1"/>
  <c r="W345" i="158" s="1"/>
  <c r="V343" i="158" a="1"/>
  <c r="V343" i="158" s="1"/>
  <c r="U342" i="158" a="1"/>
  <c r="U342" i="158" s="1"/>
  <c r="AC342" i="158" s="1"/>
  <c r="T340" i="158" a="1"/>
  <c r="T340" i="158" s="1"/>
  <c r="S338" i="158" a="1"/>
  <c r="S338" i="158" s="1"/>
  <c r="R336" i="158" a="1"/>
  <c r="R336" i="158" s="1"/>
  <c r="Q334" i="158" a="1"/>
  <c r="Q334" i="158" s="1"/>
  <c r="Z331" i="158" a="1"/>
  <c r="Z331" i="158" s="1"/>
  <c r="Y329" i="158" a="1"/>
  <c r="Y329" i="158" s="1"/>
  <c r="X328" i="158" a="1"/>
  <c r="X328" i="158" s="1"/>
  <c r="W326" i="158" a="1"/>
  <c r="W326" i="158" s="1"/>
  <c r="V324" i="158" a="1"/>
  <c r="V324" i="158" s="1"/>
  <c r="T321" i="158" a="1"/>
  <c r="T321" i="158" s="1"/>
  <c r="S319" i="158" a="1"/>
  <c r="S319" i="158" s="1"/>
  <c r="R317" i="158" a="1"/>
  <c r="R317" i="158" s="1"/>
  <c r="Q315" i="158" a="1"/>
  <c r="Q315" i="158" s="1"/>
  <c r="Z312" i="158" a="1"/>
  <c r="Z312" i="158" s="1"/>
  <c r="Z311" i="158" a="1"/>
  <c r="Z311" i="158" s="1"/>
  <c r="Z310" i="158" a="1"/>
  <c r="Z310" i="158" s="1"/>
  <c r="Z309" i="158" a="1"/>
  <c r="Z309" i="158" s="1"/>
  <c r="Y289" i="158" a="1"/>
  <c r="Y289" i="158" s="1"/>
  <c r="Y288" i="158" a="1"/>
  <c r="Y288" i="158" s="1"/>
  <c r="Y287" i="158" a="1"/>
  <c r="Y287" i="158" s="1"/>
  <c r="Y286" i="158" a="1"/>
  <c r="Y286" i="158" s="1"/>
  <c r="Y285" i="158" a="1"/>
  <c r="Y285" i="158" s="1"/>
  <c r="Y284" i="158" a="1"/>
  <c r="Y284" i="158" s="1"/>
  <c r="Y283" i="158" a="1"/>
  <c r="Y283" i="158" s="1"/>
  <c r="Y282" i="158" a="1"/>
  <c r="Y282" i="158" s="1"/>
  <c r="Y281" i="158" a="1"/>
  <c r="Y281" i="158" s="1"/>
  <c r="Y280" i="158" a="1"/>
  <c r="Y280" i="158" s="1"/>
  <c r="Y279" i="158" a="1"/>
  <c r="Y279" i="158" s="1"/>
  <c r="Y278" i="158" a="1"/>
  <c r="Y278" i="158" s="1"/>
  <c r="Y277" i="158" a="1"/>
  <c r="Y277" i="158" s="1"/>
  <c r="Y276" i="158" a="1"/>
  <c r="Y276" i="158" s="1"/>
  <c r="Y275" i="158" a="1"/>
  <c r="Y275" i="158" s="1"/>
  <c r="Y274" i="158" a="1"/>
  <c r="Y274" i="158" s="1"/>
  <c r="Y273" i="158" a="1"/>
  <c r="Y273" i="158" s="1"/>
  <c r="Y272" i="158" a="1"/>
  <c r="Y272" i="158" s="1"/>
  <c r="Y271" i="158" a="1"/>
  <c r="Y271" i="158" s="1"/>
  <c r="U1202" i="158" a="1"/>
  <c r="U1202" i="158" s="1"/>
  <c r="AC1202" i="158" s="1"/>
  <c r="T1117" i="158" a="1"/>
  <c r="T1117" i="158" s="1"/>
  <c r="S951" i="158" a="1"/>
  <c r="S951" i="158" s="1"/>
  <c r="X925" i="158" a="1"/>
  <c r="X925" i="158" s="1"/>
  <c r="V860" i="158" a="1"/>
  <c r="V860" i="158" s="1"/>
  <c r="X820" i="158" a="1"/>
  <c r="X820" i="158" s="1"/>
  <c r="T811" i="158" a="1"/>
  <c r="T811" i="158" s="1"/>
  <c r="R802" i="158" a="1"/>
  <c r="R802" i="158" s="1"/>
  <c r="V783" i="158" a="1"/>
  <c r="V783" i="158" s="1"/>
  <c r="W764" i="158" a="1"/>
  <c r="W764" i="158" s="1"/>
  <c r="U750" i="158" a="1"/>
  <c r="U750" i="158" s="1"/>
  <c r="AC750" i="158" s="1"/>
  <c r="U728" i="158" a="1"/>
  <c r="U728" i="158" s="1"/>
  <c r="AC728" i="158" s="1"/>
  <c r="Q717" i="158" a="1"/>
  <c r="Q717" i="158" s="1"/>
  <c r="Q713" i="158" a="1"/>
  <c r="Q713" i="158" s="1"/>
  <c r="U701" i="158" a="1"/>
  <c r="U701" i="158" s="1"/>
  <c r="AC701" i="158" s="1"/>
  <c r="T682" i="158" a="1"/>
  <c r="T682" i="158" s="1"/>
  <c r="U678" i="158" a="1"/>
  <c r="U678" i="158" s="1"/>
  <c r="AC678" i="158" s="1"/>
  <c r="Y674" i="158" a="1"/>
  <c r="Y674" i="158" s="1"/>
  <c r="Y670" i="158" a="1"/>
  <c r="Y670" i="158" s="1"/>
  <c r="Q667" i="158" a="1"/>
  <c r="Q667" i="158" s="1"/>
  <c r="S663" i="158" a="1"/>
  <c r="S663" i="158" s="1"/>
  <c r="S659" i="158" a="1"/>
  <c r="S659" i="158" s="1"/>
  <c r="X651" i="158" a="1"/>
  <c r="X651" i="158" s="1"/>
  <c r="R640" i="158" a="1"/>
  <c r="R640" i="158" s="1"/>
  <c r="S636" i="158" a="1"/>
  <c r="S636" i="158" s="1"/>
  <c r="W632" i="158" a="1"/>
  <c r="W632" i="158" s="1"/>
  <c r="W628" i="158" a="1"/>
  <c r="W628" i="158" s="1"/>
  <c r="Q621" i="158" a="1"/>
  <c r="Q621" i="158" s="1"/>
  <c r="Q617" i="158" a="1"/>
  <c r="Q617" i="158" s="1"/>
  <c r="V609" i="158" a="1"/>
  <c r="V609" i="158" s="1"/>
  <c r="Y601" i="158" a="1"/>
  <c r="Y601" i="158" s="1"/>
  <c r="U581" i="158" a="1"/>
  <c r="U581" i="158" s="1"/>
  <c r="AC581" i="158" s="1"/>
  <c r="U562" i="158" a="1"/>
  <c r="U562" i="158" s="1"/>
  <c r="AC562" i="158" s="1"/>
  <c r="T541" i="158" a="1"/>
  <c r="T541" i="158" s="1"/>
  <c r="T522" i="158" a="1"/>
  <c r="T522" i="158" s="1"/>
  <c r="R508" i="158" a="1"/>
  <c r="R508" i="158" s="1"/>
  <c r="U506" i="158" a="1"/>
  <c r="U506" i="158" s="1"/>
  <c r="AC506" i="158" s="1"/>
  <c r="W498" i="158" a="1"/>
  <c r="W498" i="158" s="1"/>
  <c r="Z494" i="158" a="1"/>
  <c r="Z494" i="158" s="1"/>
  <c r="Q489" i="158" a="1"/>
  <c r="Q489" i="158" s="1"/>
  <c r="Q487" i="158" a="1"/>
  <c r="Q487" i="158" s="1"/>
  <c r="T483" i="158" a="1"/>
  <c r="T483" i="158" s="1"/>
  <c r="V479" i="158" a="1"/>
  <c r="V479" i="158" s="1"/>
  <c r="V477" i="158" a="1"/>
  <c r="V477" i="158" s="1"/>
  <c r="S462" i="158" a="1"/>
  <c r="S462" i="158" s="1"/>
  <c r="U460" i="158" a="1"/>
  <c r="U460" i="158" s="1"/>
  <c r="AC460" i="158" s="1"/>
  <c r="U458" i="158" a="1"/>
  <c r="U458" i="158" s="1"/>
  <c r="AC458" i="158" s="1"/>
  <c r="U456" i="158" a="1"/>
  <c r="U456" i="158" s="1"/>
  <c r="AC456" i="158" s="1"/>
  <c r="R441" i="158" a="1"/>
  <c r="R441" i="158" s="1"/>
  <c r="T439" i="158" a="1"/>
  <c r="T439" i="158" s="1"/>
  <c r="T437" i="158" a="1"/>
  <c r="T437" i="158" s="1"/>
  <c r="T435" i="158" a="1"/>
  <c r="T435" i="158" s="1"/>
  <c r="Q420" i="158" a="1"/>
  <c r="Q420" i="158" s="1"/>
  <c r="S418" i="158" a="1"/>
  <c r="S418" i="158" s="1"/>
  <c r="S416" i="158" a="1"/>
  <c r="S416" i="158" s="1"/>
  <c r="S414" i="158" a="1"/>
  <c r="S414" i="158" s="1"/>
  <c r="Z398" i="158" a="1"/>
  <c r="Z398" i="158" s="1"/>
  <c r="R397" i="158" a="1"/>
  <c r="R397" i="158" s="1"/>
  <c r="R395" i="158" a="1"/>
  <c r="R395" i="158" s="1"/>
  <c r="R393" i="158" a="1"/>
  <c r="R393" i="158" s="1"/>
  <c r="Y377" i="158" a="1"/>
  <c r="Y377" i="158" s="1"/>
  <c r="Q376" i="158" a="1"/>
  <c r="Q376" i="158" s="1"/>
  <c r="Q374" i="158" a="1"/>
  <c r="Q374" i="158" s="1"/>
  <c r="Q372" i="158" a="1"/>
  <c r="Q372" i="158" s="1"/>
  <c r="Q370" i="158" a="1"/>
  <c r="Q370" i="158" s="1"/>
  <c r="V363" i="158" a="1"/>
  <c r="V363" i="158" s="1"/>
  <c r="U362" i="158" a="1"/>
  <c r="U362" i="158" s="1"/>
  <c r="AC362" i="158" s="1"/>
  <c r="T360" i="158" a="1"/>
  <c r="T360" i="158" s="1"/>
  <c r="S358" i="158" a="1"/>
  <c r="S358" i="158" s="1"/>
  <c r="R356" i="158" a="1"/>
  <c r="R356" i="158" s="1"/>
  <c r="Q354" i="158" a="1"/>
  <c r="Q354" i="158" s="1"/>
  <c r="Z351" i="158" a="1"/>
  <c r="Z351" i="158" s="1"/>
  <c r="X348" i="158" a="1"/>
  <c r="X348" i="158" s="1"/>
  <c r="W346" i="158" a="1"/>
  <c r="W346" i="158" s="1"/>
  <c r="V344" i="158" a="1"/>
  <c r="V344" i="158" s="1"/>
  <c r="T341" i="158" a="1"/>
  <c r="T341" i="158" s="1"/>
  <c r="S339" i="158" a="1"/>
  <c r="S339" i="158" s="1"/>
  <c r="R337" i="158" a="1"/>
  <c r="R337" i="158" s="1"/>
  <c r="Q335" i="158" a="1"/>
  <c r="Q335" i="158" s="1"/>
  <c r="Z332" i="158" a="1"/>
  <c r="Z332" i="158" s="1"/>
  <c r="Y330" i="158" a="1"/>
  <c r="Y330" i="158" s="1"/>
  <c r="X329" i="158" a="1"/>
  <c r="X329" i="158" s="1"/>
  <c r="W327" i="158" a="1"/>
  <c r="W327" i="158" s="1"/>
  <c r="V325" i="158" a="1"/>
  <c r="V325" i="158" s="1"/>
  <c r="T322" i="158" a="1"/>
  <c r="T322" i="158" s="1"/>
  <c r="S320" i="158" a="1"/>
  <c r="S320" i="158" s="1"/>
  <c r="R318" i="158" a="1"/>
  <c r="R318" i="158" s="1"/>
  <c r="Q316" i="158" a="1"/>
  <c r="Q316" i="158" s="1"/>
  <c r="Y309" i="158" a="1"/>
  <c r="Y309" i="158" s="1"/>
  <c r="Y308" i="158" a="1"/>
  <c r="Y308" i="158" s="1"/>
  <c r="Y307" i="158" a="1"/>
  <c r="Y307" i="158" s="1"/>
  <c r="Y306" i="158" a="1"/>
  <c r="Y306" i="158" s="1"/>
  <c r="Y305" i="158" a="1"/>
  <c r="Y305" i="158" s="1"/>
  <c r="Y304" i="158" a="1"/>
  <c r="Y304" i="158" s="1"/>
  <c r="Y303" i="158" a="1"/>
  <c r="Y303" i="158" s="1"/>
  <c r="Y302" i="158" a="1"/>
  <c r="Y302" i="158" s="1"/>
  <c r="Y301" i="158" a="1"/>
  <c r="Y301" i="158" s="1"/>
  <c r="Y300" i="158" a="1"/>
  <c r="Y300" i="158" s="1"/>
  <c r="Y299" i="158" a="1"/>
  <c r="Y299" i="158" s="1"/>
  <c r="Y298" i="158" a="1"/>
  <c r="Y298" i="158" s="1"/>
  <c r="Y297" i="158" a="1"/>
  <c r="Y297" i="158" s="1"/>
  <c r="Y296" i="158" a="1"/>
  <c r="Y296" i="158" s="1"/>
  <c r="Y295" i="158" a="1"/>
  <c r="Y295" i="158" s="1"/>
  <c r="Y294" i="158" a="1"/>
  <c r="Y294" i="158" s="1"/>
  <c r="Y293" i="158" a="1"/>
  <c r="Y293" i="158" s="1"/>
  <c r="Y292" i="158" a="1"/>
  <c r="Y292" i="158" s="1"/>
  <c r="Y291" i="158" a="1"/>
  <c r="Y291" i="158" s="1"/>
  <c r="X271" i="158" a="1"/>
  <c r="X271" i="158" s="1"/>
  <c r="X270" i="158" a="1"/>
  <c r="X270" i="158" s="1"/>
  <c r="X269" i="158" a="1"/>
  <c r="X269" i="158" s="1"/>
  <c r="X268" i="158" a="1"/>
  <c r="X268" i="158" s="1"/>
  <c r="X267" i="158" a="1"/>
  <c r="X267" i="158" s="1"/>
  <c r="X266" i="158" a="1"/>
  <c r="X266" i="158" s="1"/>
  <c r="X265" i="158" a="1"/>
  <c r="X265" i="158" s="1"/>
  <c r="X264" i="158" a="1"/>
  <c r="X264" i="158" s="1"/>
  <c r="X263" i="158" a="1"/>
  <c r="X263" i="158" s="1"/>
  <c r="X262" i="158" a="1"/>
  <c r="X262" i="158" s="1"/>
  <c r="X261" i="158" a="1"/>
  <c r="X261" i="158" s="1"/>
  <c r="X260" i="158" a="1"/>
  <c r="X260" i="158" s="1"/>
  <c r="Q1481" i="158" a="1"/>
  <c r="Q1481" i="158" s="1"/>
  <c r="U1035" i="158" a="1"/>
  <c r="U1035" i="158" s="1"/>
  <c r="AC1035" i="158" s="1"/>
  <c r="U981" i="158" a="1"/>
  <c r="U981" i="158" s="1"/>
  <c r="AC981" i="158" s="1"/>
  <c r="U872" i="158" a="1"/>
  <c r="U872" i="158" s="1"/>
  <c r="AC872" i="158" s="1"/>
  <c r="V858" i="158" a="1"/>
  <c r="V858" i="158" s="1"/>
  <c r="Z828" i="158" a="1"/>
  <c r="Z828" i="158" s="1"/>
  <c r="Q810" i="158" a="1"/>
  <c r="Q810" i="158" s="1"/>
  <c r="W800" i="158" a="1"/>
  <c r="W800" i="158" s="1"/>
  <c r="R763" i="158" a="1"/>
  <c r="R763" i="158" s="1"/>
  <c r="T740" i="158" a="1"/>
  <c r="T740" i="158" s="1"/>
  <c r="Y731" i="158" a="1"/>
  <c r="Y731" i="158" s="1"/>
  <c r="Y727" i="158" a="1"/>
  <c r="Y727" i="158" s="1"/>
  <c r="Q724" i="158" a="1"/>
  <c r="Q724" i="158" s="1"/>
  <c r="S720" i="158" a="1"/>
  <c r="S720" i="158" s="1"/>
  <c r="S716" i="158" a="1"/>
  <c r="S716" i="158" s="1"/>
  <c r="R697" i="158" a="1"/>
  <c r="R697" i="158" s="1"/>
  <c r="S693" i="158" a="1"/>
  <c r="S693" i="158" s="1"/>
  <c r="Q678" i="158" a="1"/>
  <c r="Q678" i="158" s="1"/>
  <c r="Q674" i="158" a="1"/>
  <c r="Q674" i="158" s="1"/>
  <c r="V662" i="158" a="1"/>
  <c r="V662" i="158" s="1"/>
  <c r="Y658" i="158" a="1"/>
  <c r="Y658" i="158" s="1"/>
  <c r="T643" i="158" a="1"/>
  <c r="T643" i="158" s="1"/>
  <c r="Y631" i="158" a="1"/>
  <c r="Y631" i="158" s="1"/>
  <c r="Q628" i="158" a="1"/>
  <c r="Q628" i="158" s="1"/>
  <c r="S624" i="158" a="1"/>
  <c r="S624" i="158" s="1"/>
  <c r="X612" i="158" a="1"/>
  <c r="X612" i="158" s="1"/>
  <c r="Y608" i="158" a="1"/>
  <c r="Y608" i="158" s="1"/>
  <c r="R605" i="158" a="1"/>
  <c r="R605" i="158" s="1"/>
  <c r="R601" i="158" a="1"/>
  <c r="R601" i="158" s="1"/>
  <c r="Z576" i="158" a="1"/>
  <c r="Z576" i="158" s="1"/>
  <c r="T566" i="158" a="1"/>
  <c r="T566" i="158" s="1"/>
  <c r="Z557" i="158" a="1"/>
  <c r="Z557" i="158" s="1"/>
  <c r="Z538" i="158" a="1"/>
  <c r="Z538" i="158" s="1"/>
  <c r="Y536" i="158" a="1"/>
  <c r="Y536" i="158" s="1"/>
  <c r="Z519" i="158" a="1"/>
  <c r="Z519" i="158" s="1"/>
  <c r="Y517" i="158" a="1"/>
  <c r="Y517" i="158" s="1"/>
  <c r="Z515" i="158" a="1"/>
  <c r="Z515" i="158" s="1"/>
  <c r="R512" i="158" a="1"/>
  <c r="R512" i="158" s="1"/>
  <c r="R510" i="158" a="1"/>
  <c r="R510" i="158" s="1"/>
  <c r="R506" i="158" a="1"/>
  <c r="R506" i="158" s="1"/>
  <c r="U504" i="158" a="1"/>
  <c r="U504" i="158" s="1"/>
  <c r="AC504" i="158" s="1"/>
  <c r="W502" i="158" a="1"/>
  <c r="W502" i="158" s="1"/>
  <c r="W500" i="158" a="1"/>
  <c r="W500" i="158" s="1"/>
  <c r="Y492" i="158" a="1"/>
  <c r="Y492" i="158" s="1"/>
  <c r="Q485" i="158" a="1"/>
  <c r="Q485" i="158" s="1"/>
  <c r="X471" i="158" a="1"/>
  <c r="X471" i="158" s="1"/>
  <c r="Z469" i="158" a="1"/>
  <c r="Z469" i="158" s="1"/>
  <c r="Z467" i="158" a="1"/>
  <c r="Z467" i="158" s="1"/>
  <c r="Z465" i="158" a="1"/>
  <c r="Z465" i="158" s="1"/>
  <c r="W450" i="158" a="1"/>
  <c r="W450" i="158" s="1"/>
  <c r="Y448" i="158" a="1"/>
  <c r="Y448" i="158" s="1"/>
  <c r="Y446" i="158" a="1"/>
  <c r="Y446" i="158" s="1"/>
  <c r="Y444" i="158" a="1"/>
  <c r="Y444" i="158" s="1"/>
  <c r="V429" i="158" a="1"/>
  <c r="V429" i="158" s="1"/>
  <c r="X427" i="158" a="1"/>
  <c r="X427" i="158" s="1"/>
  <c r="X425" i="158" a="1"/>
  <c r="X425" i="158" s="1"/>
  <c r="X423" i="158" a="1"/>
  <c r="X423" i="158" s="1"/>
  <c r="U408" i="158" a="1"/>
  <c r="U408" i="158" s="1"/>
  <c r="AC408" i="158" s="1"/>
  <c r="W406" i="158" a="1"/>
  <c r="W406" i="158" s="1"/>
  <c r="W404" i="158" a="1"/>
  <c r="W404" i="158" s="1"/>
  <c r="W402" i="158" a="1"/>
  <c r="W402" i="158" s="1"/>
  <c r="T387" i="158" a="1"/>
  <c r="T387" i="158" s="1"/>
  <c r="V385" i="158" a="1"/>
  <c r="V385" i="158" s="1"/>
  <c r="V383" i="158" a="1"/>
  <c r="V383" i="158" s="1"/>
  <c r="V379" i="158" a="1"/>
  <c r="V379" i="158" s="1"/>
  <c r="R368" i="158" a="1"/>
  <c r="R368" i="158" s="1"/>
  <c r="W364" i="158" a="1"/>
  <c r="W364" i="158" s="1"/>
  <c r="T361" i="158" a="1"/>
  <c r="T361" i="158" s="1"/>
  <c r="S359" i="158" a="1"/>
  <c r="S359" i="158" s="1"/>
  <c r="R357" i="158" a="1"/>
  <c r="R357" i="158" s="1"/>
  <c r="Q355" i="158" a="1"/>
  <c r="Q355" i="158" s="1"/>
  <c r="Z352" i="158" a="1"/>
  <c r="Z352" i="158" s="1"/>
  <c r="X349" i="158" a="1"/>
  <c r="X349" i="158" s="1"/>
  <c r="W347" i="158" a="1"/>
  <c r="W347" i="158" s="1"/>
  <c r="V345" i="158" a="1"/>
  <c r="V345" i="158" s="1"/>
  <c r="T342" i="158" a="1"/>
  <c r="T342" i="158" s="1"/>
  <c r="S340" i="158" a="1"/>
  <c r="S340" i="158" s="1"/>
  <c r="R338" i="158" a="1"/>
  <c r="R338" i="158" s="1"/>
  <c r="Q336" i="158" a="1"/>
  <c r="Q336" i="158" s="1"/>
  <c r="Y331" i="158" a="1"/>
  <c r="Y331" i="158" s="1"/>
  <c r="X330" i="158" a="1"/>
  <c r="X330" i="158" s="1"/>
  <c r="W328" i="158" a="1"/>
  <c r="W328" i="158" s="1"/>
  <c r="V326" i="158" a="1"/>
  <c r="V326" i="158" s="1"/>
  <c r="U324" i="158" a="1"/>
  <c r="U324" i="158" s="1"/>
  <c r="AC324" i="158" s="1"/>
  <c r="T323" i="158" a="1"/>
  <c r="T323" i="158" s="1"/>
  <c r="S321" i="158" a="1"/>
  <c r="S321" i="158" s="1"/>
  <c r="R319" i="158" a="1"/>
  <c r="R319" i="158" s="1"/>
  <c r="Q317" i="158" a="1"/>
  <c r="Q317" i="158" s="1"/>
  <c r="Y312" i="158" a="1"/>
  <c r="Y312" i="158" s="1"/>
  <c r="Y311" i="158" a="1"/>
  <c r="Y311" i="158" s="1"/>
  <c r="X291" i="158" a="1"/>
  <c r="X291" i="158" s="1"/>
  <c r="X290" i="158" a="1"/>
  <c r="X290" i="158" s="1"/>
  <c r="X289" i="158" a="1"/>
  <c r="X289" i="158" s="1"/>
  <c r="X288" i="158" a="1"/>
  <c r="X288" i="158" s="1"/>
  <c r="X287" i="158" a="1"/>
  <c r="X287" i="158" s="1"/>
  <c r="X286" i="158" a="1"/>
  <c r="X286" i="158" s="1"/>
  <c r="X285" i="158" a="1"/>
  <c r="X285" i="158" s="1"/>
  <c r="X284" i="158" a="1"/>
  <c r="X284" i="158" s="1"/>
  <c r="X283" i="158" a="1"/>
  <c r="X283" i="158" s="1"/>
  <c r="X282" i="158" a="1"/>
  <c r="X282" i="158" s="1"/>
  <c r="X281" i="158" a="1"/>
  <c r="X281" i="158" s="1"/>
  <c r="X280" i="158" a="1"/>
  <c r="X280" i="158" s="1"/>
  <c r="X279" i="158" a="1"/>
  <c r="X279" i="158" s="1"/>
  <c r="X278" i="158" a="1"/>
  <c r="X278" i="158" s="1"/>
  <c r="X277" i="158" a="1"/>
  <c r="X277" i="158" s="1"/>
  <c r="X276" i="158" a="1"/>
  <c r="X276" i="158" s="1"/>
  <c r="X275" i="158" a="1"/>
  <c r="X275" i="158" s="1"/>
  <c r="X274" i="158" a="1"/>
  <c r="X274" i="158" s="1"/>
  <c r="X273" i="158" a="1"/>
  <c r="X273" i="158" s="1"/>
  <c r="U946" i="158" a="1"/>
  <c r="U946" i="158" s="1"/>
  <c r="AC946" i="158" s="1"/>
  <c r="W871" i="158" a="1"/>
  <c r="W871" i="158" s="1"/>
  <c r="Y857" i="158" a="1"/>
  <c r="Y857" i="158" s="1"/>
  <c r="V837" i="158" a="1"/>
  <c r="V837" i="158" s="1"/>
  <c r="X818" i="158" a="1"/>
  <c r="X818" i="158" s="1"/>
  <c r="V809" i="158" a="1"/>
  <c r="V809" i="158" s="1"/>
  <c r="U781" i="158" a="1"/>
  <c r="U781" i="158" s="1"/>
  <c r="AC781" i="158" s="1"/>
  <c r="Q772" i="158" a="1"/>
  <c r="Q772" i="158" s="1"/>
  <c r="U749" i="158" a="1"/>
  <c r="U749" i="158" s="1"/>
  <c r="AC749" i="158" s="1"/>
  <c r="S740" i="158" a="1"/>
  <c r="S740" i="158" s="1"/>
  <c r="U735" i="158" a="1"/>
  <c r="U735" i="158" s="1"/>
  <c r="AC735" i="158" s="1"/>
  <c r="X723" i="158" a="1"/>
  <c r="X723" i="158" s="1"/>
  <c r="R716" i="158" a="1"/>
  <c r="R716" i="158" s="1"/>
  <c r="S712" i="158" a="1"/>
  <c r="S712" i="158" s="1"/>
  <c r="Q697" i="158" a="1"/>
  <c r="Q697" i="158" s="1"/>
  <c r="Q693" i="158" a="1"/>
  <c r="Q693" i="158" s="1"/>
  <c r="Y677" i="158" a="1"/>
  <c r="Y677" i="158" s="1"/>
  <c r="T662" i="158" a="1"/>
  <c r="T662" i="158" s="1"/>
  <c r="W658" i="158" a="1"/>
  <c r="W658" i="158" s="1"/>
  <c r="Y654" i="158" a="1"/>
  <c r="Y654" i="158" s="1"/>
  <c r="Y650" i="158" a="1"/>
  <c r="Y650" i="158" s="1"/>
  <c r="Q647" i="158" a="1"/>
  <c r="Q647" i="158" s="1"/>
  <c r="S643" i="158" a="1"/>
  <c r="S643" i="158" s="1"/>
  <c r="X631" i="158" a="1"/>
  <c r="X631" i="158" s="1"/>
  <c r="Y627" i="158" a="1"/>
  <c r="Y627" i="158" s="1"/>
  <c r="R624" i="158" a="1"/>
  <c r="R624" i="158" s="1"/>
  <c r="R620" i="158" a="1"/>
  <c r="R620" i="158" s="1"/>
  <c r="W612" i="158" a="1"/>
  <c r="W612" i="158" s="1"/>
  <c r="W608" i="158" a="1"/>
  <c r="W608" i="158" s="1"/>
  <c r="Q601" i="158" a="1"/>
  <c r="Q601" i="158" s="1"/>
  <c r="T587" i="158" a="1"/>
  <c r="T587" i="158" s="1"/>
  <c r="Z578" i="158" a="1"/>
  <c r="Z578" i="158" s="1"/>
  <c r="Y576" i="158" a="1"/>
  <c r="Y576" i="158" s="1"/>
  <c r="T568" i="158" a="1"/>
  <c r="T568" i="158" s="1"/>
  <c r="Z559" i="158" a="1"/>
  <c r="Z559" i="158" s="1"/>
  <c r="Y557" i="158" a="1"/>
  <c r="Y557" i="158" s="1"/>
  <c r="Z540" i="158" a="1"/>
  <c r="Z540" i="158" s="1"/>
  <c r="Y538" i="158" a="1"/>
  <c r="Y538" i="158" s="1"/>
  <c r="S528" i="158" a="1"/>
  <c r="S528" i="158" s="1"/>
  <c r="Z521" i="158" a="1"/>
  <c r="Z521" i="158" s="1"/>
  <c r="Y519" i="158" a="1"/>
  <c r="Y519" i="158" s="1"/>
  <c r="Q510" i="158" a="1"/>
  <c r="Q510" i="158" s="1"/>
  <c r="Q508" i="158" a="1"/>
  <c r="Q508" i="158" s="1"/>
  <c r="Q506" i="158" a="1"/>
  <c r="Q506" i="158" s="1"/>
  <c r="T502" i="158" a="1"/>
  <c r="T502" i="158" s="1"/>
  <c r="V500" i="158" a="1"/>
  <c r="V500" i="158" s="1"/>
  <c r="V498" i="158" a="1"/>
  <c r="V498" i="158" s="1"/>
  <c r="V496" i="158" a="1"/>
  <c r="V496" i="158" s="1"/>
  <c r="S481" i="158" a="1"/>
  <c r="S481" i="158" s="1"/>
  <c r="U479" i="158" a="1"/>
  <c r="U479" i="158" s="1"/>
  <c r="AC479" i="158" s="1"/>
  <c r="U477" i="158" a="1"/>
  <c r="U477" i="158" s="1"/>
  <c r="AC477" i="158" s="1"/>
  <c r="U475" i="158" a="1"/>
  <c r="U475" i="158" s="1"/>
  <c r="AC475" i="158" s="1"/>
  <c r="Q462" i="158" a="1"/>
  <c r="Q462" i="158" s="1"/>
  <c r="R460" i="158" a="1"/>
  <c r="R460" i="158" s="1"/>
  <c r="T458" i="158" a="1"/>
  <c r="T458" i="158" s="1"/>
  <c r="T456" i="158" a="1"/>
  <c r="T456" i="158" s="1"/>
  <c r="T454" i="158" a="1"/>
  <c r="T454" i="158" s="1"/>
  <c r="S437" i="158" a="1"/>
  <c r="S437" i="158" s="1"/>
  <c r="S435" i="158" a="1"/>
  <c r="S435" i="158" s="1"/>
  <c r="S433" i="158" a="1"/>
  <c r="S433" i="158" s="1"/>
  <c r="Z417" i="158" a="1"/>
  <c r="Z417" i="158" s="1"/>
  <c r="R416" i="158" a="1"/>
  <c r="R416" i="158" s="1"/>
  <c r="R414" i="158" a="1"/>
  <c r="R414" i="158" s="1"/>
  <c r="R412" i="158" a="1"/>
  <c r="R412" i="158" s="1"/>
  <c r="V400" i="158" a="1"/>
  <c r="V400" i="158" s="1"/>
  <c r="Y396" i="158" a="1"/>
  <c r="Y396" i="158" s="1"/>
  <c r="Q395" i="158" a="1"/>
  <c r="Q395" i="158" s="1"/>
  <c r="Q393" i="158" a="1"/>
  <c r="Q393" i="158" s="1"/>
  <c r="Q389" i="158" a="1"/>
  <c r="Q389" i="158" s="1"/>
  <c r="U381" i="158" a="1"/>
  <c r="U381" i="158" s="1"/>
  <c r="AC381" i="158" s="1"/>
  <c r="U379" i="158" a="1"/>
  <c r="U379" i="158" s="1"/>
  <c r="AC379" i="158" s="1"/>
  <c r="W377" i="158" a="1"/>
  <c r="W377" i="158" s="1"/>
  <c r="U1461" i="158" a="1"/>
  <c r="U1461" i="158" s="1"/>
  <c r="AC1461" i="158" s="1"/>
  <c r="X1098" i="158" a="1"/>
  <c r="X1098" i="158" s="1"/>
  <c r="X1028" i="158" a="1"/>
  <c r="X1028" i="158" s="1"/>
  <c r="S945" i="158" a="1"/>
  <c r="S945" i="158" s="1"/>
  <c r="Z918" i="158" a="1"/>
  <c r="Z918" i="158" s="1"/>
  <c r="S893" i="158" a="1"/>
  <c r="S893" i="158" s="1"/>
  <c r="U837" i="158" a="1"/>
  <c r="U837" i="158" s="1"/>
  <c r="AC837" i="158" s="1"/>
  <c r="V818" i="158" a="1"/>
  <c r="V818" i="158" s="1"/>
  <c r="X799" i="158" a="1"/>
  <c r="X799" i="158" s="1"/>
  <c r="V790" i="158" a="1"/>
  <c r="V790" i="158" s="1"/>
  <c r="Z771" i="158" a="1"/>
  <c r="Z771" i="158" s="1"/>
  <c r="U762" i="158" a="1"/>
  <c r="U762" i="158" s="1"/>
  <c r="AC762" i="158" s="1"/>
  <c r="Q755" i="158" a="1"/>
  <c r="Q755" i="158" s="1"/>
  <c r="W744" i="158" a="1"/>
  <c r="W744" i="158" s="1"/>
  <c r="T735" i="158" a="1"/>
  <c r="T735" i="158" s="1"/>
  <c r="U731" i="158" a="1"/>
  <c r="U731" i="158" s="1"/>
  <c r="AC731" i="158" s="1"/>
  <c r="W727" i="158" a="1"/>
  <c r="W727" i="158" s="1"/>
  <c r="W723" i="158" a="1"/>
  <c r="W723" i="158" s="1"/>
  <c r="Z719" i="158" a="1"/>
  <c r="Z719" i="158" s="1"/>
  <c r="R712" i="158" a="1"/>
  <c r="R712" i="158" s="1"/>
  <c r="V704" i="158" a="1"/>
  <c r="V704" i="158" s="1"/>
  <c r="W700" i="158" a="1"/>
  <c r="W700" i="158" s="1"/>
  <c r="S689" i="158" a="1"/>
  <c r="S689" i="158" s="1"/>
  <c r="U685" i="158" a="1"/>
  <c r="U685" i="158" s="1"/>
  <c r="AC685" i="158" s="1"/>
  <c r="Z669" i="158" a="1"/>
  <c r="Z669" i="158" s="1"/>
  <c r="R666" i="158" a="1"/>
  <c r="R666" i="158" s="1"/>
  <c r="U635" i="158" a="1"/>
  <c r="U635" i="158" s="1"/>
  <c r="AC635" i="158" s="1"/>
  <c r="X627" i="158" a="1"/>
  <c r="X627" i="158" s="1"/>
  <c r="Y604" i="158" a="1"/>
  <c r="Y604" i="158" s="1"/>
  <c r="W593" i="158" a="1"/>
  <c r="W593" i="158" s="1"/>
  <c r="V591" i="158" a="1"/>
  <c r="V591" i="158" s="1"/>
  <c r="R585" i="158" a="1"/>
  <c r="R585" i="158" s="1"/>
  <c r="Q583" i="158" a="1"/>
  <c r="Q583" i="158" s="1"/>
  <c r="X576" i="158" a="1"/>
  <c r="X576" i="158" s="1"/>
  <c r="W574" i="158" a="1"/>
  <c r="W574" i="158" s="1"/>
  <c r="V572" i="158" a="1"/>
  <c r="V572" i="158" s="1"/>
  <c r="U570" i="158" a="1"/>
  <c r="U570" i="158" s="1"/>
  <c r="AC570" i="158" s="1"/>
  <c r="R566" i="158" a="1"/>
  <c r="R566" i="158" s="1"/>
  <c r="Q564" i="158" a="1"/>
  <c r="Q564" i="158" s="1"/>
  <c r="W555" i="158" a="1"/>
  <c r="W555" i="158" s="1"/>
  <c r="V553" i="158" a="1"/>
  <c r="V553" i="158" s="1"/>
  <c r="U551" i="158" a="1"/>
  <c r="U551" i="158" s="1"/>
  <c r="AC551" i="158" s="1"/>
  <c r="R547" i="158" a="1"/>
  <c r="R547" i="158" s="1"/>
  <c r="Q545" i="158" a="1"/>
  <c r="Q545" i="158" s="1"/>
  <c r="W536" i="158" a="1"/>
  <c r="W536" i="158" s="1"/>
  <c r="V534" i="158" a="1"/>
  <c r="V534" i="158" s="1"/>
  <c r="U532" i="158" a="1"/>
  <c r="U532" i="158" s="1"/>
  <c r="AC532" i="158" s="1"/>
  <c r="T530" i="158" a="1"/>
  <c r="T530" i="158" s="1"/>
  <c r="R528" i="158" a="1"/>
  <c r="R528" i="158" s="1"/>
  <c r="Q526" i="158" a="1"/>
  <c r="Q526" i="158" s="1"/>
  <c r="W517" i="158" a="1"/>
  <c r="W517" i="158" s="1"/>
  <c r="Y511" i="158" a="1"/>
  <c r="Y511" i="158" s="1"/>
  <c r="Q504" i="158" a="1"/>
  <c r="Q504" i="158" s="1"/>
  <c r="X490" i="158" a="1"/>
  <c r="X490" i="158" s="1"/>
  <c r="Z488" i="158" a="1"/>
  <c r="Z488" i="158" s="1"/>
  <c r="Z486" i="158" a="1"/>
  <c r="Z486" i="158" s="1"/>
  <c r="Z484" i="158" a="1"/>
  <c r="Z484" i="158" s="1"/>
  <c r="W469" i="158" a="1"/>
  <c r="W469" i="158" s="1"/>
  <c r="Y467" i="158" a="1"/>
  <c r="Y467" i="158" s="1"/>
  <c r="Y465" i="158" a="1"/>
  <c r="Y465" i="158" s="1"/>
  <c r="Y463" i="158" a="1"/>
  <c r="Y463" i="158" s="1"/>
  <c r="Q460" i="158" a="1"/>
  <c r="Q460" i="158" s="1"/>
  <c r="V448" i="158" a="1"/>
  <c r="V448" i="158" s="1"/>
  <c r="X446" i="158" a="1"/>
  <c r="X446" i="158" s="1"/>
  <c r="X444" i="158" a="1"/>
  <c r="X444" i="158" s="1"/>
  <c r="X442" i="158" a="1"/>
  <c r="X442" i="158" s="1"/>
  <c r="U427" i="158" a="1"/>
  <c r="U427" i="158" s="1"/>
  <c r="AC427" i="158" s="1"/>
  <c r="W425" i="158" a="1"/>
  <c r="W425" i="158" s="1"/>
  <c r="W423" i="158" a="1"/>
  <c r="W423" i="158" s="1"/>
  <c r="W421" i="158" a="1"/>
  <c r="W421" i="158" s="1"/>
  <c r="Q410" i="158" a="1"/>
  <c r="Q410" i="158" s="1"/>
  <c r="T406" i="158" a="1"/>
  <c r="T406" i="158" s="1"/>
  <c r="V404" i="158" a="1"/>
  <c r="V404" i="158" s="1"/>
  <c r="V402" i="158" a="1"/>
  <c r="V402" i="158" s="1"/>
  <c r="V398" i="158" a="1"/>
  <c r="V398" i="158" s="1"/>
  <c r="X396" i="158" a="1"/>
  <c r="X396" i="158" s="1"/>
  <c r="R387" i="158" a="1"/>
  <c r="R387" i="158" s="1"/>
  <c r="U1450" i="158" a="1"/>
  <c r="U1450" i="158" s="1"/>
  <c r="AC1450" i="158" s="1"/>
  <c r="S1098" i="158" a="1"/>
  <c r="S1098" i="158" s="1"/>
  <c r="Z975" i="158" a="1"/>
  <c r="Z975" i="158" s="1"/>
  <c r="Q857" i="158" a="1"/>
  <c r="Q857" i="158" s="1"/>
  <c r="V846" i="158" a="1"/>
  <c r="V846" i="158" s="1"/>
  <c r="T837" i="158" a="1"/>
  <c r="T837" i="158" s="1"/>
  <c r="U818" i="158" a="1"/>
  <c r="U818" i="158" s="1"/>
  <c r="AC818" i="158" s="1"/>
  <c r="V799" i="158" a="1"/>
  <c r="V799" i="158" s="1"/>
  <c r="R790" i="158" a="1"/>
  <c r="R790" i="158" s="1"/>
  <c r="X780" i="158" a="1"/>
  <c r="X780" i="158" s="1"/>
  <c r="V771" i="158" a="1"/>
  <c r="V771" i="158" s="1"/>
  <c r="V744" i="158" a="1"/>
  <c r="V744" i="158" s="1"/>
  <c r="V739" i="158" a="1"/>
  <c r="V739" i="158" s="1"/>
  <c r="R731" i="158" a="1"/>
  <c r="R731" i="158" s="1"/>
  <c r="V723" i="158" a="1"/>
  <c r="V723" i="158" s="1"/>
  <c r="S708" i="158" a="1"/>
  <c r="S708" i="158" s="1"/>
  <c r="U704" i="158" a="1"/>
  <c r="U704" i="158" s="1"/>
  <c r="AC704" i="158" s="1"/>
  <c r="W696" i="158" a="1"/>
  <c r="W696" i="158" s="1"/>
  <c r="Z688" i="158" a="1"/>
  <c r="Z688" i="158" s="1"/>
  <c r="R685" i="158" a="1"/>
  <c r="R685" i="158" s="1"/>
  <c r="U654" i="158" a="1"/>
  <c r="U654" i="158" s="1"/>
  <c r="AC654" i="158" s="1"/>
  <c r="X646" i="158" a="1"/>
  <c r="X646" i="158" s="1"/>
  <c r="Y623" i="158" a="1"/>
  <c r="Y623" i="158" s="1"/>
  <c r="S612" i="158" a="1"/>
  <c r="S612" i="158" s="1"/>
  <c r="U608" i="158" a="1"/>
  <c r="U608" i="158" s="1"/>
  <c r="AC608" i="158" s="1"/>
  <c r="V604" i="158" a="1"/>
  <c r="V604" i="158" s="1"/>
  <c r="Z596" i="158" a="1"/>
  <c r="Z596" i="158" s="1"/>
  <c r="V593" i="158" a="1"/>
  <c r="V593" i="158" s="1"/>
  <c r="R587" i="158" a="1"/>
  <c r="R587" i="158" s="1"/>
  <c r="Q585" i="158" a="1"/>
  <c r="Q585" i="158" s="1"/>
  <c r="W576" i="158" a="1"/>
  <c r="W576" i="158" s="1"/>
  <c r="V574" i="158" a="1"/>
  <c r="V574" i="158" s="1"/>
  <c r="U572" i="158" a="1"/>
  <c r="U572" i="158" s="1"/>
  <c r="AC572" i="158" s="1"/>
  <c r="R568" i="158" a="1"/>
  <c r="R568" i="158" s="1"/>
  <c r="Q566" i="158" a="1"/>
  <c r="Q566" i="158" s="1"/>
  <c r="W557" i="158" a="1"/>
  <c r="W557" i="158" s="1"/>
  <c r="V555" i="158" a="1"/>
  <c r="V555" i="158" s="1"/>
  <c r="U553" i="158" a="1"/>
  <c r="U553" i="158" s="1"/>
  <c r="AC553" i="158" s="1"/>
  <c r="Q547" i="158" a="1"/>
  <c r="Q547" i="158" s="1"/>
  <c r="W538" i="158" a="1"/>
  <c r="W538" i="158" s="1"/>
  <c r="V536" i="158" a="1"/>
  <c r="V536" i="158" s="1"/>
  <c r="U534" i="158" a="1"/>
  <c r="U534" i="158" s="1"/>
  <c r="AC534" i="158" s="1"/>
  <c r="T532" i="158" a="1"/>
  <c r="T532" i="158" s="1"/>
  <c r="Q528" i="158" a="1"/>
  <c r="Q528" i="158" s="1"/>
  <c r="V517" i="158" a="1"/>
  <c r="V517" i="158" s="1"/>
  <c r="X509" i="158" a="1"/>
  <c r="X509" i="158" s="1"/>
  <c r="Z507" i="158" a="1"/>
  <c r="Z507" i="158" s="1"/>
  <c r="Z505" i="158" a="1"/>
  <c r="Z505" i="158" s="1"/>
  <c r="Z503" i="158" a="1"/>
  <c r="Z503" i="158" s="1"/>
  <c r="R500" i="158" a="1"/>
  <c r="R500" i="158" s="1"/>
  <c r="W488" i="158" a="1"/>
  <c r="W488" i="158" s="1"/>
  <c r="Y486" i="158" a="1"/>
  <c r="Y486" i="158" s="1"/>
  <c r="Y484" i="158" a="1"/>
  <c r="Y484" i="158" s="1"/>
  <c r="Y482" i="158" a="1"/>
  <c r="Y482" i="158" s="1"/>
  <c r="Q479" i="158" a="1"/>
  <c r="Q479" i="158" s="1"/>
  <c r="V467" i="158" a="1"/>
  <c r="V467" i="158" s="1"/>
  <c r="X465" i="158" a="1"/>
  <c r="X465" i="158" s="1"/>
  <c r="X463" i="158" a="1"/>
  <c r="X463" i="158" s="1"/>
  <c r="X461" i="158" a="1"/>
  <c r="X461" i="158" s="1"/>
  <c r="U446" i="158" a="1"/>
  <c r="U446" i="158" s="1"/>
  <c r="AC446" i="158" s="1"/>
  <c r="W444" i="158" a="1"/>
  <c r="W444" i="158" s="1"/>
  <c r="W442" i="158" a="1"/>
  <c r="W442" i="158" s="1"/>
  <c r="W440" i="158" a="1"/>
  <c r="W440" i="158" s="1"/>
  <c r="W438" i="158" a="1"/>
  <c r="W438" i="158" s="1"/>
  <c r="Q429" i="158" a="1"/>
  <c r="Q429" i="158" s="1"/>
  <c r="V423" i="158" a="1"/>
  <c r="V423" i="158" s="1"/>
  <c r="V417" i="158" a="1"/>
  <c r="V417" i="158" s="1"/>
  <c r="X415" i="158" a="1"/>
  <c r="X415" i="158" s="1"/>
  <c r="Z411" i="158" a="1"/>
  <c r="Z411" i="158" s="1"/>
  <c r="Z409" i="158" a="1"/>
  <c r="Z409" i="158" s="1"/>
  <c r="Z407" i="158" a="1"/>
  <c r="Z407" i="158" s="1"/>
  <c r="R406" i="158" a="1"/>
  <c r="R406" i="158" s="1"/>
  <c r="U396" i="158" a="1"/>
  <c r="U396" i="158" s="1"/>
  <c r="AC396" i="158" s="1"/>
  <c r="W394" i="158" a="1"/>
  <c r="W394" i="158" s="1"/>
  <c r="Y392" i="158" a="1"/>
  <c r="Y392" i="158" s="1"/>
  <c r="Y390" i="158" a="1"/>
  <c r="Y390" i="158" s="1"/>
  <c r="Y388" i="158" a="1"/>
  <c r="Y388" i="158" s="1"/>
  <c r="Y386" i="158" a="1"/>
  <c r="Y386" i="158" s="1"/>
  <c r="Q385" i="158" a="1"/>
  <c r="Q385" i="158" s="1"/>
  <c r="T375" i="158" a="1"/>
  <c r="T375" i="158" s="1"/>
  <c r="V373" i="158" a="1"/>
  <c r="V373" i="158" s="1"/>
  <c r="X371" i="158" a="1"/>
  <c r="X371" i="158" s="1"/>
  <c r="X369" i="158" a="1"/>
  <c r="X369" i="158" s="1"/>
  <c r="X367" i="158" a="1"/>
  <c r="X367" i="158" s="1"/>
  <c r="X365" i="158" a="1"/>
  <c r="X365" i="158" s="1"/>
  <c r="U364" i="158" a="1"/>
  <c r="U364" i="158" s="1"/>
  <c r="AC364" i="158" s="1"/>
  <c r="S363" i="158" a="1"/>
  <c r="S363" i="158" s="1"/>
  <c r="R361" i="158" a="1"/>
  <c r="R361" i="158" s="1"/>
  <c r="Q359" i="158" a="1"/>
  <c r="Q359" i="158" s="1"/>
  <c r="Z355" i="158" a="1"/>
  <c r="Z355" i="158" s="1"/>
  <c r="X353" i="158" a="1"/>
  <c r="X353" i="158" s="1"/>
  <c r="W351" i="158" a="1"/>
  <c r="W351" i="158" s="1"/>
  <c r="V349" i="158" a="1"/>
  <c r="V349" i="158" s="1"/>
  <c r="U347" i="158" a="1"/>
  <c r="U347" i="158" s="1"/>
  <c r="AC347" i="158" s="1"/>
  <c r="S344" i="158" a="1"/>
  <c r="S344" i="158" s="1"/>
  <c r="R342" i="158" a="1"/>
  <c r="R342" i="158" s="1"/>
  <c r="Q340" i="158" a="1"/>
  <c r="Q340" i="158" s="1"/>
  <c r="Z336" i="158" a="1"/>
  <c r="Z336" i="158" s="1"/>
  <c r="X334" i="158" a="1"/>
  <c r="X334" i="158" s="1"/>
  <c r="W332" i="158" a="1"/>
  <c r="W332" i="158" s="1"/>
  <c r="V330" i="158" a="1"/>
  <c r="V330" i="158" s="1"/>
  <c r="U328" i="158" a="1"/>
  <c r="U328" i="158" s="1"/>
  <c r="AC328" i="158" s="1"/>
  <c r="T326" i="158" a="1"/>
  <c r="T326" i="158" s="1"/>
  <c r="S325" i="158" a="1"/>
  <c r="S325" i="158" s="1"/>
  <c r="R323" i="158" a="1"/>
  <c r="R323" i="158" s="1"/>
  <c r="Q321" i="158" a="1"/>
  <c r="Q321" i="158" s="1"/>
  <c r="Z317" i="158" a="1"/>
  <c r="Z317" i="158" s="1"/>
  <c r="W313" i="158" a="1"/>
  <c r="W313" i="158" s="1"/>
  <c r="V295" i="158" a="1"/>
  <c r="V295" i="158" s="1"/>
  <c r="V294" i="158" a="1"/>
  <c r="V294" i="158" s="1"/>
  <c r="V293" i="158" a="1"/>
  <c r="V293" i="158" s="1"/>
  <c r="V292" i="158" a="1"/>
  <c r="V292" i="158" s="1"/>
  <c r="V291" i="158" a="1"/>
  <c r="V291" i="158" s="1"/>
  <c r="V290" i="158" a="1"/>
  <c r="V290" i="158" s="1"/>
  <c r="V289" i="158" a="1"/>
  <c r="V289" i="158" s="1"/>
  <c r="V288" i="158" a="1"/>
  <c r="V288" i="158" s="1"/>
  <c r="V287" i="158" a="1"/>
  <c r="V287" i="158" s="1"/>
  <c r="V286" i="158" a="1"/>
  <c r="V286" i="158" s="1"/>
  <c r="V285" i="158" a="1"/>
  <c r="V285" i="158" s="1"/>
  <c r="V284" i="158" a="1"/>
  <c r="V284" i="158" s="1"/>
  <c r="V283" i="158" a="1"/>
  <c r="V283" i="158" s="1"/>
  <c r="V282" i="158" a="1"/>
  <c r="V282" i="158" s="1"/>
  <c r="V281" i="158" a="1"/>
  <c r="V281" i="158" s="1"/>
  <c r="V280" i="158" a="1"/>
  <c r="V280" i="158" s="1"/>
  <c r="V279" i="158" a="1"/>
  <c r="V279" i="158" s="1"/>
  <c r="V278" i="158" a="1"/>
  <c r="V278" i="158" s="1"/>
  <c r="V277" i="158" a="1"/>
  <c r="V277" i="158" s="1"/>
  <c r="U257" i="158" a="1"/>
  <c r="U257" i="158" s="1"/>
  <c r="AC257" i="158" s="1"/>
  <c r="V1448" i="158" a="1"/>
  <c r="V1448" i="158" s="1"/>
  <c r="T1179" i="158" a="1"/>
  <c r="T1179" i="158" s="1"/>
  <c r="R1095" i="158" a="1"/>
  <c r="R1095" i="158" s="1"/>
  <c r="V975" i="158" a="1"/>
  <c r="V975" i="158" s="1"/>
  <c r="X944" i="158" a="1"/>
  <c r="X944" i="158" s="1"/>
  <c r="Y891" i="158" a="1"/>
  <c r="Y891" i="158" s="1"/>
  <c r="X856" i="158" a="1"/>
  <c r="X856" i="158" s="1"/>
  <c r="Y827" i="158" a="1"/>
  <c r="Y827" i="158" s="1"/>
  <c r="Z808" i="158" a="1"/>
  <c r="Z808" i="158" s="1"/>
  <c r="Q790" i="158" a="1"/>
  <c r="Q790" i="158" s="1"/>
  <c r="W780" i="158" a="1"/>
  <c r="W780" i="158" s="1"/>
  <c r="S771" i="158" a="1"/>
  <c r="S771" i="158" s="1"/>
  <c r="Q762" i="158" a="1"/>
  <c r="Q762" i="158" s="1"/>
  <c r="R754" i="158" a="1"/>
  <c r="R754" i="158" s="1"/>
  <c r="Z748" i="158" a="1"/>
  <c r="Z748" i="158" s="1"/>
  <c r="U739" i="158" a="1"/>
  <c r="U739" i="158" s="1"/>
  <c r="AC739" i="158" s="1"/>
  <c r="R735" i="158" a="1"/>
  <c r="R735" i="158" s="1"/>
  <c r="Z711" i="158" a="1"/>
  <c r="Z711" i="158" s="1"/>
  <c r="T704" i="158" a="1"/>
  <c r="T704" i="158" s="1"/>
  <c r="T700" i="158" a="1"/>
  <c r="T700" i="158" s="1"/>
  <c r="Y692" i="158" a="1"/>
  <c r="Y692" i="158" s="1"/>
  <c r="Y688" i="158" a="1"/>
  <c r="Y688" i="158" s="1"/>
  <c r="Q685" i="158" a="1"/>
  <c r="Q685" i="158" s="1"/>
  <c r="S681" i="158" a="1"/>
  <c r="S681" i="158" s="1"/>
  <c r="V673" i="158" a="1"/>
  <c r="V673" i="158" s="1"/>
  <c r="X669" i="158" a="1"/>
  <c r="X669" i="158" s="1"/>
  <c r="Y665" i="158" a="1"/>
  <c r="Y665" i="158" s="1"/>
  <c r="R662" i="158" a="1"/>
  <c r="R662" i="158" s="1"/>
  <c r="R658" i="158" a="1"/>
  <c r="R658" i="158" s="1"/>
  <c r="W650" i="158" a="1"/>
  <c r="W650" i="158" s="1"/>
  <c r="W646" i="158" a="1"/>
  <c r="W646" i="158" s="1"/>
  <c r="Q639" i="158" a="1"/>
  <c r="Q639" i="158" s="1"/>
  <c r="T631" i="158" a="1"/>
  <c r="T631" i="158" s="1"/>
  <c r="W623" i="158" a="1"/>
  <c r="W623" i="158" s="1"/>
  <c r="T604" i="158" a="1"/>
  <c r="T604" i="158" s="1"/>
  <c r="T591" i="158" a="1"/>
  <c r="T591" i="158" s="1"/>
  <c r="S589" i="158" a="1"/>
  <c r="S589" i="158" s="1"/>
  <c r="Z582" i="158" a="1"/>
  <c r="Z582" i="158" s="1"/>
  <c r="Y580" i="158" a="1"/>
  <c r="Y580" i="158" s="1"/>
  <c r="X578" i="158" a="1"/>
  <c r="X578" i="158" s="1"/>
  <c r="T572" i="158" a="1"/>
  <c r="T572" i="158" s="1"/>
  <c r="S570" i="158" a="1"/>
  <c r="S570" i="158" s="1"/>
  <c r="Z563" i="158" a="1"/>
  <c r="Z563" i="158" s="1"/>
  <c r="Y561" i="158" a="1"/>
  <c r="Y561" i="158" s="1"/>
  <c r="X559" i="158" a="1"/>
  <c r="X559" i="158" s="1"/>
  <c r="S551" i="158" a="1"/>
  <c r="S551" i="158" s="1"/>
  <c r="Z544" i="158" a="1"/>
  <c r="Z544" i="158" s="1"/>
  <c r="Y542" i="158" a="1"/>
  <c r="Y542" i="158" s="1"/>
  <c r="X540" i="158" a="1"/>
  <c r="X540" i="158" s="1"/>
  <c r="S532" i="158" a="1"/>
  <c r="S532" i="158" s="1"/>
  <c r="R530" i="158" a="1"/>
  <c r="R530" i="158" s="1"/>
  <c r="Z525" i="158" a="1"/>
  <c r="Z525" i="158" s="1"/>
  <c r="Y523" i="158" a="1"/>
  <c r="Y523" i="158" s="1"/>
  <c r="X521" i="158" a="1"/>
  <c r="X521" i="158" s="1"/>
  <c r="U515" i="158" a="1"/>
  <c r="U515" i="158" s="1"/>
  <c r="AC515" i="158" s="1"/>
  <c r="U513" i="158" a="1"/>
  <c r="U513" i="158" s="1"/>
  <c r="AC513" i="158" s="1"/>
  <c r="Q500" i="158" a="1"/>
  <c r="Q500" i="158" s="1"/>
  <c r="T496" i="158" a="1"/>
  <c r="T496" i="158" s="1"/>
  <c r="T494" i="158" a="1"/>
  <c r="T494" i="158" s="1"/>
  <c r="T492" i="158" a="1"/>
  <c r="T492" i="158" s="1"/>
  <c r="S475" i="158" a="1"/>
  <c r="S475" i="158" s="1"/>
  <c r="S473" i="158" a="1"/>
  <c r="S473" i="158" s="1"/>
  <c r="S471" i="158" a="1"/>
  <c r="S471" i="158" s="1"/>
  <c r="Z455" i="158" a="1"/>
  <c r="Z455" i="158" s="1"/>
  <c r="R454" i="158" a="1"/>
  <c r="R454" i="158" s="1"/>
  <c r="R452" i="158" a="1"/>
  <c r="R452" i="158" s="1"/>
  <c r="R450" i="158" a="1"/>
  <c r="R450" i="158" s="1"/>
  <c r="R448" i="158" a="1"/>
  <c r="R448" i="158" s="1"/>
  <c r="V440" i="158" a="1"/>
  <c r="V440" i="158" s="1"/>
  <c r="V438" i="158" a="1"/>
  <c r="V438" i="158" s="1"/>
  <c r="X436" i="158" a="1"/>
  <c r="X436" i="158" s="1"/>
  <c r="Q427" i="158" a="1"/>
  <c r="Q427" i="158" s="1"/>
  <c r="S425" i="158" a="1"/>
  <c r="S425" i="158" s="1"/>
  <c r="U421" i="158" a="1"/>
  <c r="U421" i="158" s="1"/>
  <c r="AC421" i="158" s="1"/>
  <c r="U419" i="158" a="1"/>
  <c r="U419" i="158" s="1"/>
  <c r="AC419" i="158" s="1"/>
  <c r="U417" i="158" a="1"/>
  <c r="U417" i="158" s="1"/>
  <c r="AC417" i="158" s="1"/>
  <c r="W415" i="158" a="1"/>
  <c r="W415" i="158" s="1"/>
  <c r="Z405" i="158" a="1"/>
  <c r="Z405" i="158" s="1"/>
  <c r="R404" i="158" a="1"/>
  <c r="R404" i="158" s="1"/>
  <c r="T402" i="158" a="1"/>
  <c r="T402" i="158" s="1"/>
  <c r="T400" i="158" a="1"/>
  <c r="T400" i="158" s="1"/>
  <c r="T398" i="158" a="1"/>
  <c r="T398" i="158" s="1"/>
  <c r="T396" i="158" a="1"/>
  <c r="T396" i="158" s="1"/>
  <c r="V394" i="158" a="1"/>
  <c r="V394" i="158" s="1"/>
  <c r="Y384" i="158" a="1"/>
  <c r="Y384" i="158" s="1"/>
  <c r="Q383" i="158" a="1"/>
  <c r="Q383" i="158" s="1"/>
  <c r="S381" i="158" a="1"/>
  <c r="S381" i="158" s="1"/>
  <c r="S379" i="158" a="1"/>
  <c r="S379" i="158" s="1"/>
  <c r="S377" i="158" a="1"/>
  <c r="S377" i="158" s="1"/>
  <c r="S375" i="158" a="1"/>
  <c r="S375" i="158" s="1"/>
  <c r="U373" i="158" a="1"/>
  <c r="U373" i="158" s="1"/>
  <c r="AC373" i="158" s="1"/>
  <c r="T364" i="158" a="1"/>
  <c r="T364" i="158" s="1"/>
  <c r="R362" i="158" a="1"/>
  <c r="R362" i="158" s="1"/>
  <c r="Q360" i="158" a="1"/>
  <c r="Q360" i="158" s="1"/>
  <c r="Z356" i="158" a="1"/>
  <c r="Z356" i="158" s="1"/>
  <c r="X354" i="158" a="1"/>
  <c r="X354" i="158" s="1"/>
  <c r="W352" i="158" a="1"/>
  <c r="W352" i="158" s="1"/>
  <c r="V350" i="158" a="1"/>
  <c r="V350" i="158" s="1"/>
  <c r="U348" i="158" a="1"/>
  <c r="U348" i="158" s="1"/>
  <c r="AC348" i="158" s="1"/>
  <c r="T346" i="158" a="1"/>
  <c r="T346" i="158" s="1"/>
  <c r="S345" i="158" a="1"/>
  <c r="S345" i="158" s="1"/>
  <c r="R343" i="158" a="1"/>
  <c r="R343" i="158" s="1"/>
  <c r="Q341" i="158" a="1"/>
  <c r="Q341" i="158" s="1"/>
  <c r="Z337" i="158" a="1"/>
  <c r="Z337" i="158" s="1"/>
  <c r="X335" i="158" a="1"/>
  <c r="X335" i="158" s="1"/>
  <c r="W333" i="158" a="1"/>
  <c r="W333" i="158" s="1"/>
  <c r="V331" i="158" a="1"/>
  <c r="V331" i="158" s="1"/>
  <c r="U329" i="158" a="1"/>
  <c r="U329" i="158" s="1"/>
  <c r="AC329" i="158" s="1"/>
  <c r="T327" i="158" a="1"/>
  <c r="T327" i="158" s="1"/>
  <c r="S326" i="158" a="1"/>
  <c r="S326" i="158" s="1"/>
  <c r="R324" i="158" a="1"/>
  <c r="R324" i="158" s="1"/>
  <c r="Q322" i="158" a="1"/>
  <c r="Q322" i="158" s="1"/>
  <c r="Z318" i="158" a="1"/>
  <c r="Z318" i="158" s="1"/>
  <c r="Y316" i="158" a="1"/>
  <c r="Y316" i="158" s="1"/>
  <c r="W314" i="158" a="1"/>
  <c r="W314" i="158" s="1"/>
  <c r="V312" i="158" a="1"/>
  <c r="V312" i="158" s="1"/>
  <c r="V311" i="158" a="1"/>
  <c r="V311" i="158" s="1"/>
  <c r="V310" i="158" a="1"/>
  <c r="V310" i="158" s="1"/>
  <c r="V309" i="158" a="1"/>
  <c r="V309" i="158" s="1"/>
  <c r="V308" i="158" a="1"/>
  <c r="V308" i="158" s="1"/>
  <c r="V307" i="158" a="1"/>
  <c r="V307" i="158" s="1"/>
  <c r="V306" i="158" a="1"/>
  <c r="V306" i="158" s="1"/>
  <c r="V305" i="158" a="1"/>
  <c r="V305" i="158" s="1"/>
  <c r="V304" i="158" a="1"/>
  <c r="V304" i="158" s="1"/>
  <c r="V303" i="158" a="1"/>
  <c r="V303" i="158" s="1"/>
  <c r="V302" i="158" a="1"/>
  <c r="V302" i="158" s="1"/>
  <c r="V301" i="158" a="1"/>
  <c r="V301" i="158" s="1"/>
  <c r="V300" i="158" a="1"/>
  <c r="V300" i="158" s="1"/>
  <c r="V299" i="158" a="1"/>
  <c r="V299" i="158" s="1"/>
  <c r="V298" i="158" a="1"/>
  <c r="V298" i="158" s="1"/>
  <c r="V297" i="158" a="1"/>
  <c r="V297" i="158" s="1"/>
  <c r="U277" i="158" a="1"/>
  <c r="U277" i="158" s="1"/>
  <c r="AC277" i="158" s="1"/>
  <c r="U276" i="158" a="1"/>
  <c r="U276" i="158" s="1"/>
  <c r="AC276" i="158" s="1"/>
  <c r="U275" i="158" a="1"/>
  <c r="U275" i="158" s="1"/>
  <c r="AC275" i="158" s="1"/>
  <c r="U274" i="158" a="1"/>
  <c r="U274" i="158" s="1"/>
  <c r="AC274" i="158" s="1"/>
  <c r="U273" i="158" a="1"/>
  <c r="U273" i="158" s="1"/>
  <c r="AC273" i="158" s="1"/>
  <c r="U272" i="158" a="1"/>
  <c r="U272" i="158" s="1"/>
  <c r="AC272" i="158" s="1"/>
  <c r="U271" i="158" a="1"/>
  <c r="U271" i="158" s="1"/>
  <c r="AC271" i="158" s="1"/>
  <c r="U270" i="158" a="1"/>
  <c r="U270" i="158" s="1"/>
  <c r="AC270" i="158" s="1"/>
  <c r="U269" i="158" a="1"/>
  <c r="U269" i="158" s="1"/>
  <c r="AC269" i="158" s="1"/>
  <c r="U268" i="158" a="1"/>
  <c r="U268" i="158" s="1"/>
  <c r="AC268" i="158" s="1"/>
  <c r="U267" i="158" a="1"/>
  <c r="U267" i="158" s="1"/>
  <c r="AC267" i="158" s="1"/>
  <c r="U266" i="158" a="1"/>
  <c r="U266" i="158" s="1"/>
  <c r="AC266" i="158" s="1"/>
  <c r="U265" i="158" a="1"/>
  <c r="U265" i="158" s="1"/>
  <c r="AC265" i="158" s="1"/>
  <c r="U264" i="158" a="1"/>
  <c r="U264" i="158" s="1"/>
  <c r="AC264" i="158" s="1"/>
  <c r="U263" i="158" a="1"/>
  <c r="U263" i="158" s="1"/>
  <c r="AC263" i="158" s="1"/>
  <c r="U262" i="158" a="1"/>
  <c r="U262" i="158" s="1"/>
  <c r="AC262" i="158" s="1"/>
  <c r="U1266" i="158" a="1"/>
  <c r="U1266" i="158" s="1"/>
  <c r="AC1266" i="158" s="1"/>
  <c r="Z1090" i="158" a="1"/>
  <c r="Z1090" i="158" s="1"/>
  <c r="W943" i="158" a="1"/>
  <c r="W943" i="158" s="1"/>
  <c r="U856" i="158" a="1"/>
  <c r="U856" i="158" s="1"/>
  <c r="AC856" i="158" s="1"/>
  <c r="V836" i="158" a="1"/>
  <c r="V836" i="158" s="1"/>
  <c r="R827" i="158" a="1"/>
  <c r="R827" i="158" s="1"/>
  <c r="V808" i="158" a="1"/>
  <c r="V808" i="158" s="1"/>
  <c r="T799" i="158" a="1"/>
  <c r="T799" i="158" s="1"/>
  <c r="U780" i="158" a="1"/>
  <c r="U780" i="158" s="1"/>
  <c r="AC780" i="158" s="1"/>
  <c r="R744" i="158" a="1"/>
  <c r="R744" i="158" s="1"/>
  <c r="W715" i="158" a="1"/>
  <c r="W715" i="158" s="1"/>
  <c r="Z707" i="158" a="1"/>
  <c r="Z707" i="158" s="1"/>
  <c r="R704" i="158" a="1"/>
  <c r="R704" i="158" s="1"/>
  <c r="U673" i="158" a="1"/>
  <c r="U673" i="158" s="1"/>
  <c r="AC673" i="158" s="1"/>
  <c r="X665" i="158" a="1"/>
  <c r="X665" i="158" s="1"/>
  <c r="V650" i="158" a="1"/>
  <c r="V650" i="158" s="1"/>
  <c r="V646" i="158" a="1"/>
  <c r="V646" i="158" s="1"/>
  <c r="Y642" i="158" a="1"/>
  <c r="Y642" i="158" s="1"/>
  <c r="S631" i="158" a="1"/>
  <c r="S631" i="158" s="1"/>
  <c r="U627" i="158" a="1"/>
  <c r="U627" i="158" s="1"/>
  <c r="AC627" i="158" s="1"/>
  <c r="Z615" i="158" a="1"/>
  <c r="Z615" i="158" s="1"/>
  <c r="T608" i="158" a="1"/>
  <c r="T608" i="158" s="1"/>
  <c r="W600" i="158" a="1"/>
  <c r="W600" i="158" s="1"/>
  <c r="Y596" i="158" a="1"/>
  <c r="Y596" i="158" s="1"/>
  <c r="Q587" i="158" a="1"/>
  <c r="Q587" i="158" s="1"/>
  <c r="W578" i="158" a="1"/>
  <c r="W578" i="158" s="1"/>
  <c r="V576" i="158" a="1"/>
  <c r="V576" i="158" s="1"/>
  <c r="U574" i="158" a="1"/>
  <c r="U574" i="158" s="1"/>
  <c r="AC574" i="158" s="1"/>
  <c r="Q568" i="158" a="1"/>
  <c r="Q568" i="158" s="1"/>
  <c r="V557" i="158" a="1"/>
  <c r="V557" i="158" s="1"/>
  <c r="U555" i="158" a="1"/>
  <c r="U555" i="158" s="1"/>
  <c r="AC555" i="158" s="1"/>
  <c r="Q549" i="158" a="1"/>
  <c r="Q549" i="158" s="1"/>
  <c r="V538" i="158" a="1"/>
  <c r="V538" i="158" s="1"/>
  <c r="U536" i="158" a="1"/>
  <c r="U536" i="158" s="1"/>
  <c r="AC536" i="158" s="1"/>
  <c r="T534" i="158" a="1"/>
  <c r="T534" i="158" s="1"/>
  <c r="Q530" i="158" a="1"/>
  <c r="Q530" i="158" s="1"/>
  <c r="V519" i="158" a="1"/>
  <c r="V519" i="158" s="1"/>
  <c r="U517" i="158" a="1"/>
  <c r="U517" i="158" s="1"/>
  <c r="AC517" i="158" s="1"/>
  <c r="W507" i="158" a="1"/>
  <c r="W507" i="158" s="1"/>
  <c r="Y505" i="158" a="1"/>
  <c r="Y505" i="158" s="1"/>
  <c r="Y503" i="158" a="1"/>
  <c r="Y503" i="158" s="1"/>
  <c r="Y501" i="158" a="1"/>
  <c r="Y501" i="158" s="1"/>
  <c r="Q498" i="158" a="1"/>
  <c r="Q498" i="158" s="1"/>
  <c r="V486" i="158" a="1"/>
  <c r="V486" i="158" s="1"/>
  <c r="X484" i="158" a="1"/>
  <c r="X484" i="158" s="1"/>
  <c r="X482" i="158" a="1"/>
  <c r="X482" i="158" s="1"/>
  <c r="X480" i="158" a="1"/>
  <c r="X480" i="158" s="1"/>
  <c r="U465" i="158" a="1"/>
  <c r="U465" i="158" s="1"/>
  <c r="AC465" i="158" s="1"/>
  <c r="W463" i="158" a="1"/>
  <c r="W463" i="158" s="1"/>
  <c r="W461" i="158" a="1"/>
  <c r="W461" i="158" s="1"/>
  <c r="W457" i="158" a="1"/>
  <c r="W457" i="158" s="1"/>
  <c r="Q454" i="158" a="1"/>
  <c r="Q454" i="158" s="1"/>
  <c r="Q452" i="158" a="1"/>
  <c r="Q452" i="158" s="1"/>
  <c r="S446" i="158" a="1"/>
  <c r="S446" i="158" s="1"/>
  <c r="V442" i="158" a="1"/>
  <c r="V442" i="158" s="1"/>
  <c r="V436" i="158" a="1"/>
  <c r="V436" i="158" s="1"/>
  <c r="X434" i="158" a="1"/>
  <c r="X434" i="158" s="1"/>
  <c r="Z432" i="158" a="1"/>
  <c r="Z432" i="158" s="1"/>
  <c r="Z430" i="158" a="1"/>
  <c r="Z430" i="158" s="1"/>
  <c r="Z428" i="158" a="1"/>
  <c r="Z428" i="158" s="1"/>
  <c r="Z426" i="158" a="1"/>
  <c r="Z426" i="158" s="1"/>
  <c r="R425" i="158" a="1"/>
  <c r="R425" i="158" s="1"/>
  <c r="U415" i="158" a="1"/>
  <c r="U415" i="158" s="1"/>
  <c r="AC415" i="158" s="1"/>
  <c r="W413" i="158" a="1"/>
  <c r="W413" i="158" s="1"/>
  <c r="Y411" i="158" a="1"/>
  <c r="Y411" i="158" s="1"/>
  <c r="Y409" i="158" a="1"/>
  <c r="Y409" i="158" s="1"/>
  <c r="Y407" i="158" a="1"/>
  <c r="Y407" i="158" s="1"/>
  <c r="Y405" i="158" a="1"/>
  <c r="Y405" i="158" s="1"/>
  <c r="Q404" i="158" a="1"/>
  <c r="Q404" i="158" s="1"/>
  <c r="T394" i="158" a="1"/>
  <c r="T394" i="158" s="1"/>
  <c r="V392" i="158" a="1"/>
  <c r="V392" i="158" s="1"/>
  <c r="X390" i="158" a="1"/>
  <c r="X390" i="158" s="1"/>
  <c r="X388" i="158" a="1"/>
  <c r="X388" i="158" s="1"/>
  <c r="X386" i="158" a="1"/>
  <c r="X386" i="158" s="1"/>
  <c r="X384" i="158" a="1"/>
  <c r="X384" i="158" s="1"/>
  <c r="S373" i="158" a="1"/>
  <c r="S373" i="158" s="1"/>
  <c r="U371" i="158" a="1"/>
  <c r="U371" i="158" s="1"/>
  <c r="AC371" i="158" s="1"/>
  <c r="W369" i="158" a="1"/>
  <c r="W369" i="158" s="1"/>
  <c r="W367" i="158" a="1"/>
  <c r="W367" i="158" s="1"/>
  <c r="W365" i="158" a="1"/>
  <c r="W365" i="158" s="1"/>
  <c r="R363" i="158" a="1"/>
  <c r="R363" i="158" s="1"/>
  <c r="Q361" i="158" a="1"/>
  <c r="Q361" i="158" s="1"/>
  <c r="Z357" i="158" a="1"/>
  <c r="Z357" i="158" s="1"/>
  <c r="Y356" i="158" a="1"/>
  <c r="Y356" i="158" s="1"/>
  <c r="X355" i="158" a="1"/>
  <c r="X355" i="158" s="1"/>
  <c r="W353" i="158" a="1"/>
  <c r="W353" i="158" s="1"/>
  <c r="V351" i="158" a="1"/>
  <c r="V351" i="158" s="1"/>
  <c r="U349" i="158" a="1"/>
  <c r="U349" i="158" s="1"/>
  <c r="AC349" i="158" s="1"/>
  <c r="T347" i="158" a="1"/>
  <c r="T347" i="158" s="1"/>
  <c r="S346" i="158" a="1"/>
  <c r="S346" i="158" s="1"/>
  <c r="R344" i="158" a="1"/>
  <c r="R344" i="158" s="1"/>
  <c r="Q342" i="158" a="1"/>
  <c r="Q342" i="158" s="1"/>
  <c r="Z338" i="158" a="1"/>
  <c r="Z338" i="158" s="1"/>
  <c r="X336" i="158" a="1"/>
  <c r="X336" i="158" s="1"/>
  <c r="W334" i="158" a="1"/>
  <c r="W334" i="158" s="1"/>
  <c r="V332" i="158" a="1"/>
  <c r="V332" i="158" s="1"/>
  <c r="U330" i="158" a="1"/>
  <c r="U330" i="158" s="1"/>
  <c r="AC330" i="158" s="1"/>
  <c r="T328" i="158" a="1"/>
  <c r="T328" i="158" s="1"/>
  <c r="R325" i="158" a="1"/>
  <c r="R325" i="158" s="1"/>
  <c r="Q323" i="158" a="1"/>
  <c r="Q323" i="158" s="1"/>
  <c r="Z319" i="158" a="1"/>
  <c r="Z319" i="158" s="1"/>
  <c r="Y317" i="158" a="1"/>
  <c r="Y317" i="158" s="1"/>
  <c r="W315" i="158" a="1"/>
  <c r="W315" i="158" s="1"/>
  <c r="V313" i="158" a="1"/>
  <c r="V313" i="158" s="1"/>
  <c r="U297" i="158" a="1"/>
  <c r="U297" i="158" s="1"/>
  <c r="AC297" i="158" s="1"/>
  <c r="U296" i="158" a="1"/>
  <c r="U296" i="158" s="1"/>
  <c r="AC296" i="158" s="1"/>
  <c r="U295" i="158" a="1"/>
  <c r="U295" i="158" s="1"/>
  <c r="AC295" i="158" s="1"/>
  <c r="U294" i="158" a="1"/>
  <c r="U294" i="158" s="1"/>
  <c r="AC294" i="158" s="1"/>
  <c r="U293" i="158" a="1"/>
  <c r="U293" i="158" s="1"/>
  <c r="AC293" i="158" s="1"/>
  <c r="U292" i="158" a="1"/>
  <c r="U292" i="158" s="1"/>
  <c r="AC292" i="158" s="1"/>
  <c r="U291" i="158" a="1"/>
  <c r="U291" i="158" s="1"/>
  <c r="AC291" i="158" s="1"/>
  <c r="U290" i="158" a="1"/>
  <c r="U290" i="158" s="1"/>
  <c r="AC290" i="158" s="1"/>
  <c r="U289" i="158" a="1"/>
  <c r="U289" i="158" s="1"/>
  <c r="AC289" i="158" s="1"/>
  <c r="U288" i="158" a="1"/>
  <c r="U288" i="158" s="1"/>
  <c r="AC288" i="158" s="1"/>
  <c r="U287" i="158" a="1"/>
  <c r="U287" i="158" s="1"/>
  <c r="AC287" i="158" s="1"/>
  <c r="U286" i="158" a="1"/>
  <c r="U286" i="158" s="1"/>
  <c r="AC286" i="158" s="1"/>
  <c r="U285" i="158" a="1"/>
  <c r="U285" i="158" s="1"/>
  <c r="AC285" i="158" s="1"/>
  <c r="U284" i="158" a="1"/>
  <c r="U284" i="158" s="1"/>
  <c r="AC284" i="158" s="1"/>
  <c r="U283" i="158" a="1"/>
  <c r="U283" i="158" s="1"/>
  <c r="AC283" i="158" s="1"/>
  <c r="U282" i="158" a="1"/>
  <c r="U282" i="158" s="1"/>
  <c r="AC282" i="158" s="1"/>
  <c r="U281" i="158" a="1"/>
  <c r="U281" i="158" s="1"/>
  <c r="AC281" i="158" s="1"/>
  <c r="U280" i="158" a="1"/>
  <c r="U280" i="158" s="1"/>
  <c r="AC280" i="158" s="1"/>
  <c r="U279" i="158" a="1"/>
  <c r="U279" i="158" s="1"/>
  <c r="AC279" i="158" s="1"/>
  <c r="T259" i="158" a="1"/>
  <c r="T259" i="158" s="1"/>
  <c r="T258" i="158" a="1"/>
  <c r="T258" i="158" s="1"/>
  <c r="U1022" i="158" a="1"/>
  <c r="U1022" i="158" s="1"/>
  <c r="AC1022" i="158" s="1"/>
  <c r="W970" i="158" a="1"/>
  <c r="W970" i="158" s="1"/>
  <c r="R942" i="158" a="1"/>
  <c r="R942" i="158" s="1"/>
  <c r="Q916" i="158" a="1"/>
  <c r="Q916" i="158" s="1"/>
  <c r="T890" i="158" a="1"/>
  <c r="T890" i="158" s="1"/>
  <c r="Y845" i="158" a="1"/>
  <c r="Y845" i="158" s="1"/>
  <c r="Z826" i="158" a="1"/>
  <c r="Z826" i="158" s="1"/>
  <c r="Q808" i="158" a="1"/>
  <c r="Q808" i="158" s="1"/>
  <c r="W798" i="158" a="1"/>
  <c r="W798" i="158" s="1"/>
  <c r="Q780" i="158" a="1"/>
  <c r="Q780" i="158" s="1"/>
  <c r="Y770" i="158" a="1"/>
  <c r="Y770" i="158" s="1"/>
  <c r="T739" i="158" a="1"/>
  <c r="T739" i="158" s="1"/>
  <c r="Q735" i="158" a="1"/>
  <c r="Q735" i="158" s="1"/>
  <c r="Z730" i="158" a="1"/>
  <c r="Z730" i="158" s="1"/>
  <c r="T723" i="158" a="1"/>
  <c r="T723" i="158" s="1"/>
  <c r="T719" i="158" a="1"/>
  <c r="T719" i="158" s="1"/>
  <c r="Y711" i="158" a="1"/>
  <c r="Y711" i="158" s="1"/>
  <c r="Y707" i="158" a="1"/>
  <c r="Y707" i="158" s="1"/>
  <c r="Q704" i="158" a="1"/>
  <c r="Q704" i="158" s="1"/>
  <c r="S700" i="158" a="1"/>
  <c r="S700" i="158" s="1"/>
  <c r="V692" i="158" a="1"/>
  <c r="V692" i="158" s="1"/>
  <c r="X688" i="158" a="1"/>
  <c r="X688" i="158" s="1"/>
  <c r="Y684" i="158" a="1"/>
  <c r="Y684" i="158" s="1"/>
  <c r="R681" i="158" a="1"/>
  <c r="R681" i="158" s="1"/>
  <c r="R677" i="158" a="1"/>
  <c r="R677" i="158" s="1"/>
  <c r="Q658" i="158" a="1"/>
  <c r="Q658" i="158" s="1"/>
  <c r="T650" i="158" a="1"/>
  <c r="T650" i="158" s="1"/>
  <c r="W642" i="158" a="1"/>
  <c r="W642" i="158" s="1"/>
  <c r="T623" i="158" a="1"/>
  <c r="T623" i="158" s="1"/>
  <c r="S604" i="158" a="1"/>
  <c r="S604" i="158" s="1"/>
  <c r="T600" i="158" a="1"/>
  <c r="T600" i="158" s="1"/>
  <c r="X596" i="158" a="1"/>
  <c r="X596" i="158" s="1"/>
  <c r="T593" i="158" a="1"/>
  <c r="T593" i="158" s="1"/>
  <c r="S591" i="158" a="1"/>
  <c r="S591" i="158" s="1"/>
  <c r="Z584" i="158" a="1"/>
  <c r="Z584" i="158" s="1"/>
  <c r="Y582" i="158" a="1"/>
  <c r="Y582" i="158" s="1"/>
  <c r="X580" i="158" a="1"/>
  <c r="X580" i="158" s="1"/>
  <c r="T574" i="158" a="1"/>
  <c r="T574" i="158" s="1"/>
  <c r="S572" i="158" a="1"/>
  <c r="S572" i="158" s="1"/>
  <c r="R570" i="158" a="1"/>
  <c r="R570" i="158" s="1"/>
  <c r="Z565" i="158" a="1"/>
  <c r="Z565" i="158" s="1"/>
  <c r="Y563" i="158" a="1"/>
  <c r="Y563" i="158" s="1"/>
  <c r="X561" i="158" a="1"/>
  <c r="X561" i="158" s="1"/>
  <c r="S553" i="158" a="1"/>
  <c r="S553" i="158" s="1"/>
  <c r="R551" i="158" a="1"/>
  <c r="R551" i="158" s="1"/>
  <c r="Z546" i="158" a="1"/>
  <c r="Z546" i="158" s="1"/>
  <c r="Y544" i="158" a="1"/>
  <c r="Y544" i="158" s="1"/>
  <c r="X542" i="158" a="1"/>
  <c r="X542" i="158" s="1"/>
  <c r="W540" i="158" a="1"/>
  <c r="W540" i="158" s="1"/>
  <c r="S534" i="158" a="1"/>
  <c r="S534" i="158" s="1"/>
  <c r="R532" i="158" a="1"/>
  <c r="R532" i="158" s="1"/>
  <c r="Z527" i="158" a="1"/>
  <c r="Z527" i="158" s="1"/>
  <c r="Y525" i="158" a="1"/>
  <c r="Y525" i="158" s="1"/>
  <c r="X523" i="158" a="1"/>
  <c r="X523" i="158" s="1"/>
  <c r="W521" i="158" a="1"/>
  <c r="W521" i="158" s="1"/>
  <c r="T515" i="158" a="1"/>
  <c r="T515" i="158" s="1"/>
  <c r="T513" i="158" a="1"/>
  <c r="T513" i="158" s="1"/>
  <c r="T511" i="158" a="1"/>
  <c r="T511" i="158" s="1"/>
  <c r="S494" i="158" a="1"/>
  <c r="S494" i="158" s="1"/>
  <c r="S492" i="158" a="1"/>
  <c r="S492" i="158" s="1"/>
  <c r="S490" i="158" a="1"/>
  <c r="S490" i="158" s="1"/>
  <c r="W478" i="158" a="1"/>
  <c r="W478" i="158" s="1"/>
  <c r="Z474" i="158" a="1"/>
  <c r="Z474" i="158" s="1"/>
  <c r="Q469" i="158" a="1"/>
  <c r="Q469" i="158" s="1"/>
  <c r="R467" i="158" a="1"/>
  <c r="R467" i="158" s="1"/>
  <c r="V459" i="158" a="1"/>
  <c r="V459" i="158" s="1"/>
  <c r="V457" i="158" a="1"/>
  <c r="V457" i="158" s="1"/>
  <c r="X455" i="158" a="1"/>
  <c r="X455" i="158" s="1"/>
  <c r="S444" i="158" a="1"/>
  <c r="S444" i="158" s="1"/>
  <c r="U442" i="158" a="1"/>
  <c r="U442" i="158" s="1"/>
  <c r="AC442" i="158" s="1"/>
  <c r="U440" i="158" a="1"/>
  <c r="U440" i="158" s="1"/>
  <c r="AC440" i="158" s="1"/>
  <c r="U438" i="158" a="1"/>
  <c r="U438" i="158" s="1"/>
  <c r="AC438" i="158" s="1"/>
  <c r="U436" i="158" a="1"/>
  <c r="U436" i="158" s="1"/>
  <c r="AC436" i="158" s="1"/>
  <c r="W434" i="158" a="1"/>
  <c r="W434" i="158" s="1"/>
  <c r="Z424" i="158" a="1"/>
  <c r="Z424" i="158" s="1"/>
  <c r="R423" i="158" a="1"/>
  <c r="R423" i="158" s="1"/>
  <c r="T421" i="158" a="1"/>
  <c r="T421" i="158" s="1"/>
  <c r="T419" i="158" a="1"/>
  <c r="T419" i="158" s="1"/>
  <c r="T417" i="158" a="1"/>
  <c r="T417" i="158" s="1"/>
  <c r="T415" i="158" a="1"/>
  <c r="T415" i="158" s="1"/>
  <c r="V413" i="158" a="1"/>
  <c r="V413" i="158" s="1"/>
  <c r="Y403" i="158" a="1"/>
  <c r="Y403" i="158" s="1"/>
  <c r="Q402" i="158" a="1"/>
  <c r="Q402" i="158" s="1"/>
  <c r="S400" i="158" a="1"/>
  <c r="S400" i="158" s="1"/>
  <c r="S398" i="158" a="1"/>
  <c r="S398" i="158" s="1"/>
  <c r="S396" i="158" a="1"/>
  <c r="S396" i="158" s="1"/>
  <c r="S394" i="158" a="1"/>
  <c r="S394" i="158" s="1"/>
  <c r="U392" i="158" a="1"/>
  <c r="U392" i="158" s="1"/>
  <c r="AC392" i="158" s="1"/>
  <c r="X382" i="158" a="1"/>
  <c r="X382" i="158" s="1"/>
  <c r="R379" i="158" a="1"/>
  <c r="R379" i="158" s="1"/>
  <c r="R377" i="158" a="1"/>
  <c r="R377" i="158" s="1"/>
  <c r="R375" i="158" a="1"/>
  <c r="R375" i="158" s="1"/>
  <c r="R373" i="158" a="1"/>
  <c r="R373" i="158" s="1"/>
  <c r="T371" i="158" a="1"/>
  <c r="T371" i="158" s="1"/>
  <c r="R364" i="158" a="1"/>
  <c r="R364" i="158" s="1"/>
  <c r="Q362" i="158" a="1"/>
  <c r="Q362" i="158" s="1"/>
  <c r="Z358" i="158" a="1"/>
  <c r="Z358" i="158" s="1"/>
  <c r="Y357" i="158" a="1"/>
  <c r="Y357" i="158" s="1"/>
  <c r="X356" i="158" a="1"/>
  <c r="X356" i="158" s="1"/>
  <c r="W354" i="158" a="1"/>
  <c r="W354" i="158" s="1"/>
  <c r="V352" i="158" a="1"/>
  <c r="V352" i="158" s="1"/>
  <c r="U350" i="158" a="1"/>
  <c r="U350" i="158" s="1"/>
  <c r="AC350" i="158" s="1"/>
  <c r="T348" i="158" a="1"/>
  <c r="T348" i="158" s="1"/>
  <c r="R345" i="158" a="1"/>
  <c r="R345" i="158" s="1"/>
  <c r="Q343" i="158" a="1"/>
  <c r="Q343" i="158" s="1"/>
  <c r="Z339" i="158" a="1"/>
  <c r="Z339" i="158" s="1"/>
  <c r="W335" i="158" a="1"/>
  <c r="W335" i="158" s="1"/>
  <c r="V333" i="158" a="1"/>
  <c r="V333" i="158" s="1"/>
  <c r="U331" i="158" a="1"/>
  <c r="U331" i="158" s="1"/>
  <c r="AC331" i="158" s="1"/>
  <c r="T329" i="158" a="1"/>
  <c r="T329" i="158" s="1"/>
  <c r="R326" i="158" a="1"/>
  <c r="R326" i="158" s="1"/>
  <c r="Q324" i="158" a="1"/>
  <c r="Q324" i="158" s="1"/>
  <c r="Z320" i="158" a="1"/>
  <c r="Z320" i="158" s="1"/>
  <c r="Y318" i="158" a="1"/>
  <c r="Y318" i="158" s="1"/>
  <c r="W316" i="158" a="1"/>
  <c r="W316" i="158" s="1"/>
  <c r="V314" i="158" a="1"/>
  <c r="V314" i="158" s="1"/>
  <c r="U312" i="158" a="1"/>
  <c r="U312" i="158" s="1"/>
  <c r="AC312" i="158" s="1"/>
  <c r="U311" i="158" a="1"/>
  <c r="U311" i="158" s="1"/>
  <c r="AC311" i="158" s="1"/>
  <c r="U310" i="158" a="1"/>
  <c r="U310" i="158" s="1"/>
  <c r="AC310" i="158" s="1"/>
  <c r="U309" i="158" a="1"/>
  <c r="U309" i="158" s="1"/>
  <c r="AC309" i="158" s="1"/>
  <c r="U308" i="158" a="1"/>
  <c r="U308" i="158" s="1"/>
  <c r="AC308" i="158" s="1"/>
  <c r="U307" i="158" a="1"/>
  <c r="U307" i="158" s="1"/>
  <c r="AC307" i="158" s="1"/>
  <c r="U306" i="158" a="1"/>
  <c r="U306" i="158" s="1"/>
  <c r="AC306" i="158" s="1"/>
  <c r="U305" i="158" a="1"/>
  <c r="U305" i="158" s="1"/>
  <c r="AC305" i="158" s="1"/>
  <c r="U304" i="158" a="1"/>
  <c r="U304" i="158" s="1"/>
  <c r="AC304" i="158" s="1"/>
  <c r="U303" i="158" a="1"/>
  <c r="U303" i="158" s="1"/>
  <c r="AC303" i="158" s="1"/>
  <c r="U302" i="158" a="1"/>
  <c r="U302" i="158" s="1"/>
  <c r="AC302" i="158" s="1"/>
  <c r="U301" i="158" a="1"/>
  <c r="U301" i="158" s="1"/>
  <c r="AC301" i="158" s="1"/>
  <c r="U300" i="158" a="1"/>
  <c r="U300" i="158" s="1"/>
  <c r="AC300" i="158" s="1"/>
  <c r="U299" i="158" a="1"/>
  <c r="U299" i="158" s="1"/>
  <c r="AC299" i="158" s="1"/>
  <c r="T279" i="158" a="1"/>
  <c r="T279" i="158" s="1"/>
  <c r="T278" i="158" a="1"/>
  <c r="T278" i="158" s="1"/>
  <c r="T277" i="158" a="1"/>
  <c r="T277" i="158" s="1"/>
  <c r="T276" i="158" a="1"/>
  <c r="T276" i="158" s="1"/>
  <c r="T275" i="158" a="1"/>
  <c r="T275" i="158" s="1"/>
  <c r="T274" i="158" a="1"/>
  <c r="T274" i="158" s="1"/>
  <c r="T273" i="158" a="1"/>
  <c r="T273" i="158" s="1"/>
  <c r="T272" i="158" a="1"/>
  <c r="T272" i="158" s="1"/>
  <c r="T271" i="158" a="1"/>
  <c r="T271" i="158" s="1"/>
  <c r="T270" i="158" a="1"/>
  <c r="T270" i="158" s="1"/>
  <c r="T269" i="158" a="1"/>
  <c r="T269" i="158" s="1"/>
  <c r="T268" i="158" a="1"/>
  <c r="T268" i="158" s="1"/>
  <c r="T267" i="158" a="1"/>
  <c r="T267" i="158" s="1"/>
  <c r="T266" i="158" a="1"/>
  <c r="T266" i="158" s="1"/>
  <c r="T265" i="158" a="1"/>
  <c r="T265" i="158" s="1"/>
  <c r="T264" i="158" a="1"/>
  <c r="T264" i="158" s="1"/>
  <c r="T263" i="158" a="1"/>
  <c r="T263" i="158" s="1"/>
  <c r="T262" i="158" a="1"/>
  <c r="T262" i="158" s="1"/>
  <c r="V1079" i="158" a="1"/>
  <c r="V1079" i="158" s="1"/>
  <c r="V1014" i="158" a="1"/>
  <c r="V1014" i="158" s="1"/>
  <c r="W965" i="158" a="1"/>
  <c r="W965" i="158" s="1"/>
  <c r="S886" i="158" a="1"/>
  <c r="S886" i="158" s="1"/>
  <c r="Z866" i="158" a="1"/>
  <c r="Z866" i="158" s="1"/>
  <c r="T854" i="158" a="1"/>
  <c r="T854" i="158" s="1"/>
  <c r="U844" i="158" a="1"/>
  <c r="U844" i="158" s="1"/>
  <c r="AC844" i="158" s="1"/>
  <c r="S835" i="158" a="1"/>
  <c r="S835" i="158" s="1"/>
  <c r="T816" i="158" a="1"/>
  <c r="T816" i="158" s="1"/>
  <c r="U797" i="158" a="1"/>
  <c r="U797" i="158" s="1"/>
  <c r="AC797" i="158" s="1"/>
  <c r="U769" i="158" a="1"/>
  <c r="U769" i="158" s="1"/>
  <c r="AC769" i="158" s="1"/>
  <c r="T760" i="158" a="1"/>
  <c r="T760" i="158" s="1"/>
  <c r="V743" i="158" a="1"/>
  <c r="V743" i="158" s="1"/>
  <c r="U730" i="158" a="1"/>
  <c r="U730" i="158" s="1"/>
  <c r="AC730" i="158" s="1"/>
  <c r="W726" i="158" a="1"/>
  <c r="W726" i="158" s="1"/>
  <c r="V707" i="158" a="1"/>
  <c r="V707" i="158" s="1"/>
  <c r="V703" i="158" a="1"/>
  <c r="V703" i="158" s="1"/>
  <c r="Y699" i="158" a="1"/>
  <c r="Y699" i="158" s="1"/>
  <c r="S688" i="158" a="1"/>
  <c r="S688" i="158" s="1"/>
  <c r="U684" i="158" a="1"/>
  <c r="U684" i="158" s="1"/>
  <c r="AC684" i="158" s="1"/>
  <c r="U680" i="158" a="1"/>
  <c r="U680" i="158" s="1"/>
  <c r="AC680" i="158" s="1"/>
  <c r="X676" i="158" a="1"/>
  <c r="X676" i="158" s="1"/>
  <c r="V657" i="158" a="1"/>
  <c r="V657" i="158" s="1"/>
  <c r="S638" i="158" a="1"/>
  <c r="S638" i="158" s="1"/>
  <c r="T615" i="158" a="1"/>
  <c r="T615" i="158" s="1"/>
  <c r="Y603" i="158" a="1"/>
  <c r="Y603" i="158" s="1"/>
  <c r="Q596" i="158" a="1"/>
  <c r="Q596" i="158" s="1"/>
  <c r="U580" i="158" a="1"/>
  <c r="U580" i="158" s="1"/>
  <c r="AC580" i="158" s="1"/>
  <c r="U561" i="158" a="1"/>
  <c r="U561" i="158" s="1"/>
  <c r="AC561" i="158" s="1"/>
  <c r="U542" i="158" a="1"/>
  <c r="U542" i="158" s="1"/>
  <c r="AC542" i="158" s="1"/>
  <c r="T540" i="158" a="1"/>
  <c r="T540" i="158" s="1"/>
  <c r="T521" i="158" a="1"/>
  <c r="T521" i="158" s="1"/>
  <c r="V505" i="158" a="1"/>
  <c r="V505" i="158" s="1"/>
  <c r="X503" i="158" a="1"/>
  <c r="X503" i="158" s="1"/>
  <c r="X501" i="158" a="1"/>
  <c r="X501" i="158" s="1"/>
  <c r="X499" i="158" a="1"/>
  <c r="X499" i="158" s="1"/>
  <c r="R494" i="158" a="1"/>
  <c r="R494" i="158" s="1"/>
  <c r="R492" i="158" a="1"/>
  <c r="R492" i="158" s="1"/>
  <c r="R490" i="158" a="1"/>
  <c r="R490" i="158" s="1"/>
  <c r="U484" i="158" a="1"/>
  <c r="U484" i="158" s="1"/>
  <c r="AC484" i="158" s="1"/>
  <c r="W482" i="158" a="1"/>
  <c r="W482" i="158" s="1"/>
  <c r="W480" i="158" a="1"/>
  <c r="W480" i="158" s="1"/>
  <c r="W476" i="158" a="1"/>
  <c r="W476" i="158" s="1"/>
  <c r="Y474" i="158" a="1"/>
  <c r="Y474" i="158" s="1"/>
  <c r="Q473" i="158" a="1"/>
  <c r="Q473" i="158" s="1"/>
  <c r="S465" i="158" a="1"/>
  <c r="S465" i="158" s="1"/>
  <c r="V455" i="158" a="1"/>
  <c r="V455" i="158" s="1"/>
  <c r="X453" i="158" a="1"/>
  <c r="X453" i="158" s="1"/>
  <c r="Z451" i="158" a="1"/>
  <c r="Z451" i="158" s="1"/>
  <c r="Z449" i="158" a="1"/>
  <c r="Z449" i="158" s="1"/>
  <c r="Z447" i="158" a="1"/>
  <c r="Z447" i="158" s="1"/>
  <c r="Z445" i="158" a="1"/>
  <c r="Z445" i="158" s="1"/>
  <c r="R444" i="158" a="1"/>
  <c r="R444" i="158" s="1"/>
  <c r="U434" i="158" a="1"/>
  <c r="U434" i="158" s="1"/>
  <c r="AC434" i="158" s="1"/>
  <c r="W432" i="158" a="1"/>
  <c r="W432" i="158" s="1"/>
  <c r="Y430" i="158" a="1"/>
  <c r="Y430" i="158" s="1"/>
  <c r="Y428" i="158" a="1"/>
  <c r="Y428" i="158" s="1"/>
  <c r="Y426" i="158" a="1"/>
  <c r="Y426" i="158" s="1"/>
  <c r="Y424" i="158" a="1"/>
  <c r="Y424" i="158" s="1"/>
  <c r="Q423" i="158" a="1"/>
  <c r="Q423" i="158" s="1"/>
  <c r="T413" i="158" a="1"/>
  <c r="T413" i="158" s="1"/>
  <c r="V411" i="158" a="1"/>
  <c r="V411" i="158" s="1"/>
  <c r="X409" i="158" a="1"/>
  <c r="X409" i="158" s="1"/>
  <c r="X407" i="158" a="1"/>
  <c r="X407" i="158" s="1"/>
  <c r="X405" i="158" a="1"/>
  <c r="X405" i="158" s="1"/>
  <c r="X403" i="158" a="1"/>
  <c r="X403" i="158" s="1"/>
  <c r="Z401" i="158" a="1"/>
  <c r="Z401" i="158" s="1"/>
  <c r="S392" i="158" a="1"/>
  <c r="S392" i="158" s="1"/>
  <c r="U390" i="158" a="1"/>
  <c r="U390" i="158" s="1"/>
  <c r="AC390" i="158" s="1"/>
  <c r="W388" i="158" a="1"/>
  <c r="W388" i="158" s="1"/>
  <c r="W386" i="158" a="1"/>
  <c r="W386" i="158" s="1"/>
  <c r="W384" i="158" a="1"/>
  <c r="W384" i="158" s="1"/>
  <c r="W382" i="158" a="1"/>
  <c r="W382" i="158" s="1"/>
  <c r="Y380" i="158" a="1"/>
  <c r="Y380" i="158" s="1"/>
  <c r="R371" i="158" a="1"/>
  <c r="R371" i="158" s="1"/>
  <c r="T369" i="158" a="1"/>
  <c r="T369" i="158" s="1"/>
  <c r="V367" i="158" a="1"/>
  <c r="V367" i="158" s="1"/>
  <c r="V365" i="158" a="1"/>
  <c r="V365" i="158" s="1"/>
  <c r="Q363" i="158" a="1"/>
  <c r="Q363" i="158" s="1"/>
  <c r="Z359" i="158" a="1"/>
  <c r="Z359" i="158" s="1"/>
  <c r="Y358" i="158" a="1"/>
  <c r="Y358" i="158" s="1"/>
  <c r="W355" i="158" a="1"/>
  <c r="W355" i="158" s="1"/>
  <c r="V353" i="158" a="1"/>
  <c r="V353" i="158" s="1"/>
  <c r="U351" i="158" a="1"/>
  <c r="U351" i="158" s="1"/>
  <c r="AC351" i="158" s="1"/>
  <c r="T349" i="158" a="1"/>
  <c r="T349" i="158" s="1"/>
  <c r="R346" i="158" a="1"/>
  <c r="R346" i="158" s="1"/>
  <c r="Q344" i="158" a="1"/>
  <c r="Q344" i="158" s="1"/>
  <c r="Z340" i="158" a="1"/>
  <c r="Z340" i="158" s="1"/>
  <c r="W336" i="158" a="1"/>
  <c r="W336" i="158" s="1"/>
  <c r="V334" i="158" a="1"/>
  <c r="V334" i="158" s="1"/>
  <c r="U332" i="158" a="1"/>
  <c r="U332" i="158" s="1"/>
  <c r="AC332" i="158" s="1"/>
  <c r="T330" i="158" a="1"/>
  <c r="T330" i="158" s="1"/>
  <c r="S328" i="158" a="1"/>
  <c r="S328" i="158" s="1"/>
  <c r="R327" i="158" a="1"/>
  <c r="R327" i="158" s="1"/>
  <c r="Q325" i="158" a="1"/>
  <c r="Q325" i="158" s="1"/>
  <c r="Z321" i="158" a="1"/>
  <c r="Z321" i="158" s="1"/>
  <c r="Y319" i="158" a="1"/>
  <c r="Y319" i="158" s="1"/>
  <c r="X318" i="158" a="1"/>
  <c r="X318" i="158" s="1"/>
  <c r="W317" i="158" a="1"/>
  <c r="W317" i="158" s="1"/>
  <c r="V315" i="158" a="1"/>
  <c r="V315" i="158" s="1"/>
  <c r="U313" i="158" a="1"/>
  <c r="U313" i="158" s="1"/>
  <c r="AC313" i="158" s="1"/>
  <c r="T299" i="158" a="1"/>
  <c r="T299" i="158" s="1"/>
  <c r="T298" i="158" a="1"/>
  <c r="T298" i="158" s="1"/>
  <c r="T297" i="158" a="1"/>
  <c r="T297" i="158" s="1"/>
  <c r="T296" i="158" a="1"/>
  <c r="T296" i="158" s="1"/>
  <c r="T295" i="158" a="1"/>
  <c r="T295" i="158" s="1"/>
  <c r="T294" i="158" a="1"/>
  <c r="T294" i="158" s="1"/>
  <c r="T293" i="158" a="1"/>
  <c r="T293" i="158" s="1"/>
  <c r="T292" i="158" a="1"/>
  <c r="T292" i="158" s="1"/>
  <c r="T291" i="158" a="1"/>
  <c r="T291" i="158" s="1"/>
  <c r="T290" i="158" a="1"/>
  <c r="T290" i="158" s="1"/>
  <c r="T289" i="158" a="1"/>
  <c r="T289" i="158" s="1"/>
  <c r="T288" i="158" a="1"/>
  <c r="T288" i="158" s="1"/>
  <c r="T287" i="158" a="1"/>
  <c r="T287" i="158" s="1"/>
  <c r="T286" i="158" a="1"/>
  <c r="T286" i="158" s="1"/>
  <c r="T285" i="158" a="1"/>
  <c r="T285" i="158" s="1"/>
  <c r="T284" i="158" a="1"/>
  <c r="T284" i="158" s="1"/>
  <c r="T283" i="158" a="1"/>
  <c r="T283" i="158" s="1"/>
  <c r="T282" i="158" a="1"/>
  <c r="T282" i="158" s="1"/>
  <c r="T281" i="158" a="1"/>
  <c r="T281" i="158" s="1"/>
  <c r="S261" i="158" a="1"/>
  <c r="S261" i="158" s="1"/>
  <c r="S260" i="158" a="1"/>
  <c r="S260" i="158" s="1"/>
  <c r="S259" i="158" a="1"/>
  <c r="S259" i="158" s="1"/>
  <c r="S258" i="158" a="1"/>
  <c r="S258" i="158" s="1"/>
  <c r="S257" i="158" a="1"/>
  <c r="S257" i="158" s="1"/>
  <c r="S256" i="158" a="1"/>
  <c r="S256" i="158" s="1"/>
  <c r="S255" i="158" a="1"/>
  <c r="S255" i="158" s="1"/>
  <c r="S254" i="158" a="1"/>
  <c r="S254" i="158" s="1"/>
  <c r="R1232" i="158" a="1"/>
  <c r="R1232" i="158" s="1"/>
  <c r="Z908" i="158" a="1"/>
  <c r="Z908" i="158" s="1"/>
  <c r="T882" i="158" a="1"/>
  <c r="T882" i="158" s="1"/>
  <c r="Y842" i="158" a="1"/>
  <c r="Y842" i="158" s="1"/>
  <c r="X786" i="158" a="1"/>
  <c r="X786" i="158" s="1"/>
  <c r="Y767" i="158" a="1"/>
  <c r="Y767" i="158" s="1"/>
  <c r="Q752" i="158" a="1"/>
  <c r="Q752" i="158" s="1"/>
  <c r="T747" i="158" a="1"/>
  <c r="T747" i="158" s="1"/>
  <c r="R738" i="158" a="1"/>
  <c r="R738" i="158" s="1"/>
  <c r="Y729" i="158" a="1"/>
  <c r="Y729" i="158" s="1"/>
  <c r="S718" i="158" a="1"/>
  <c r="S718" i="158" s="1"/>
  <c r="T714" i="158" a="1"/>
  <c r="T714" i="158" s="1"/>
  <c r="R699" i="158" a="1"/>
  <c r="R699" i="158" s="1"/>
  <c r="R695" i="158" a="1"/>
  <c r="R695" i="158" s="1"/>
  <c r="W683" i="158" a="1"/>
  <c r="W683" i="158" s="1"/>
  <c r="Z679" i="158" a="1"/>
  <c r="Z679" i="158" s="1"/>
  <c r="Q676" i="158" a="1"/>
  <c r="Q676" i="158" s="1"/>
  <c r="R672" i="158" a="1"/>
  <c r="R672" i="158" s="1"/>
  <c r="Z652" i="158" a="1"/>
  <c r="Z652" i="158" s="1"/>
  <c r="Y633" i="158" a="1"/>
  <c r="Y633" i="158" s="1"/>
  <c r="Z629" i="158" a="1"/>
  <c r="Z629" i="158" s="1"/>
  <c r="S626" i="158" a="1"/>
  <c r="S626" i="158" s="1"/>
  <c r="S622" i="158" a="1"/>
  <c r="S622" i="158" s="1"/>
  <c r="V618" i="158" a="1"/>
  <c r="V618" i="158" s="1"/>
  <c r="X614" i="158" a="1"/>
  <c r="X614" i="158" s="1"/>
  <c r="X610" i="158" a="1"/>
  <c r="X610" i="158" s="1"/>
  <c r="R603" i="158" a="1"/>
  <c r="R603" i="158" s="1"/>
  <c r="X592" i="158" a="1"/>
  <c r="X592" i="158" s="1"/>
  <c r="W590" i="158" a="1"/>
  <c r="W590" i="158" s="1"/>
  <c r="V588" i="158" a="1"/>
  <c r="V588" i="158" s="1"/>
  <c r="S584" i="158" a="1"/>
  <c r="S584" i="158" s="1"/>
  <c r="R582" i="158" a="1"/>
  <c r="R582" i="158" s="1"/>
  <c r="Q580" i="158" a="1"/>
  <c r="Q580" i="158" s="1"/>
  <c r="X573" i="158" a="1"/>
  <c r="X573" i="158" s="1"/>
  <c r="W571" i="158" a="1"/>
  <c r="W571" i="158" s="1"/>
  <c r="V569" i="158" a="1"/>
  <c r="V569" i="158" s="1"/>
  <c r="U567" i="158" a="1"/>
  <c r="U567" i="158" s="1"/>
  <c r="AC567" i="158" s="1"/>
  <c r="S565" i="158" a="1"/>
  <c r="S565" i="158" s="1"/>
  <c r="R563" i="158" a="1"/>
  <c r="R563" i="158" s="1"/>
  <c r="Q561" i="158" a="1"/>
  <c r="Q561" i="158" s="1"/>
  <c r="X554" i="158" a="1"/>
  <c r="X554" i="158" s="1"/>
  <c r="W552" i="158" a="1"/>
  <c r="W552" i="158" s="1"/>
  <c r="V550" i="158" a="1"/>
  <c r="V550" i="158" s="1"/>
  <c r="U548" i="158" a="1"/>
  <c r="U548" i="158" s="1"/>
  <c r="AC548" i="158" s="1"/>
  <c r="S546" i="158" a="1"/>
  <c r="S546" i="158" s="1"/>
  <c r="R544" i="158" a="1"/>
  <c r="R544" i="158" s="1"/>
  <c r="Q542" i="158" a="1"/>
  <c r="Q542" i="158" s="1"/>
  <c r="X535" i="158" a="1"/>
  <c r="X535" i="158" s="1"/>
  <c r="W533" i="158" a="1"/>
  <c r="W533" i="158" s="1"/>
  <c r="V531" i="158" a="1"/>
  <c r="V531" i="158" s="1"/>
  <c r="U529" i="158" a="1"/>
  <c r="U529" i="158" s="1"/>
  <c r="AC529" i="158" s="1"/>
  <c r="T527" i="158" a="1"/>
  <c r="T527" i="158" s="1"/>
  <c r="R525" i="158" a="1"/>
  <c r="R525" i="158" s="1"/>
  <c r="Q523" i="158" a="1"/>
  <c r="Q523" i="158" s="1"/>
  <c r="X516" i="158" a="1"/>
  <c r="X516" i="158" s="1"/>
  <c r="R513" i="158" a="1"/>
  <c r="R513" i="158" s="1"/>
  <c r="R511" i="158" a="1"/>
  <c r="R511" i="158" s="1"/>
  <c r="W501" i="158" a="1"/>
  <c r="W501" i="158" s="1"/>
  <c r="W495" i="158" a="1"/>
  <c r="W495" i="158" s="1"/>
  <c r="Y493" i="158" a="1"/>
  <c r="Y493" i="158" s="1"/>
  <c r="Q492" i="158" a="1"/>
  <c r="Q492" i="158" s="1"/>
  <c r="S484" i="158" a="1"/>
  <c r="S484" i="158" s="1"/>
  <c r="V474" i="158" a="1"/>
  <c r="V474" i="158" s="1"/>
  <c r="X472" i="158" a="1"/>
  <c r="X472" i="158" s="1"/>
  <c r="Z470" i="158" a="1"/>
  <c r="Z470" i="158" s="1"/>
  <c r="Z468" i="158" a="1"/>
  <c r="Z468" i="158" s="1"/>
  <c r="Z466" i="158" a="1"/>
  <c r="Z466" i="158" s="1"/>
  <c r="Z464" i="158" a="1"/>
  <c r="Z464" i="158" s="1"/>
  <c r="R463" i="158" a="1"/>
  <c r="R463" i="158" s="1"/>
  <c r="U453" i="158" a="1"/>
  <c r="U453" i="158" s="1"/>
  <c r="AC453" i="158" s="1"/>
  <c r="W451" i="158" a="1"/>
  <c r="W451" i="158" s="1"/>
  <c r="Y449" i="158" a="1"/>
  <c r="Y449" i="158" s="1"/>
  <c r="Y447" i="158" a="1"/>
  <c r="Y447" i="158" s="1"/>
  <c r="Y445" i="158" a="1"/>
  <c r="Y445" i="158" s="1"/>
  <c r="Y443" i="158" a="1"/>
  <c r="Y443" i="158" s="1"/>
  <c r="T432" i="158" a="1"/>
  <c r="T432" i="158" s="1"/>
  <c r="V430" i="158" a="1"/>
  <c r="V430" i="158" s="1"/>
  <c r="X428" i="158" a="1"/>
  <c r="X428" i="158" s="1"/>
  <c r="X426" i="158" a="1"/>
  <c r="X426" i="158" s="1"/>
  <c r="X424" i="158" a="1"/>
  <c r="X424" i="158" s="1"/>
  <c r="X422" i="158" a="1"/>
  <c r="X422" i="158" s="1"/>
  <c r="Z420" i="158" a="1"/>
  <c r="Z420" i="158" s="1"/>
  <c r="S411" i="158" a="1"/>
  <c r="S411" i="158" s="1"/>
  <c r="U409" i="158" a="1"/>
  <c r="U409" i="158" s="1"/>
  <c r="AC409" i="158" s="1"/>
  <c r="W407" i="158" a="1"/>
  <c r="W407" i="158" s="1"/>
  <c r="W405" i="158" a="1"/>
  <c r="W405" i="158" s="1"/>
  <c r="W403" i="158" a="1"/>
  <c r="W403" i="158" s="1"/>
  <c r="W401" i="158" a="1"/>
  <c r="W401" i="158" s="1"/>
  <c r="Y399" i="158" a="1"/>
  <c r="Y399" i="158" s="1"/>
  <c r="R390" i="158" a="1"/>
  <c r="R390" i="158" s="1"/>
  <c r="T388" i="158" a="1"/>
  <c r="T388" i="158" s="1"/>
  <c r="V386" i="158" a="1"/>
  <c r="V386" i="158" s="1"/>
  <c r="V384" i="158" a="1"/>
  <c r="V384" i="158" s="1"/>
  <c r="V382" i="158" a="1"/>
  <c r="V382" i="158" s="1"/>
  <c r="X378" i="158" a="1"/>
  <c r="X378" i="158" s="1"/>
  <c r="X376" i="158" a="1"/>
  <c r="X376" i="158" s="1"/>
  <c r="U365" i="158" a="1"/>
  <c r="U365" i="158" s="1"/>
  <c r="AC365" i="158" s="1"/>
  <c r="Z361" i="158" a="1"/>
  <c r="Z361" i="158" s="1"/>
  <c r="Y360" i="158" a="1"/>
  <c r="Y360" i="158" s="1"/>
  <c r="X358" i="158" a="1"/>
  <c r="X358" i="158" s="1"/>
  <c r="W357" i="158" a="1"/>
  <c r="W357" i="158" s="1"/>
  <c r="V355" i="158" a="1"/>
  <c r="V355" i="158" s="1"/>
  <c r="U353" i="158" a="1"/>
  <c r="U353" i="158" s="1"/>
  <c r="AC353" i="158" s="1"/>
  <c r="T351" i="158" a="1"/>
  <c r="T351" i="158" s="1"/>
  <c r="S349" i="158" a="1"/>
  <c r="S349" i="158" s="1"/>
  <c r="R348" i="158" a="1"/>
  <c r="R348" i="158" s="1"/>
  <c r="Q346" i="158" a="1"/>
  <c r="Q346" i="158" s="1"/>
  <c r="Z342" i="158" a="1"/>
  <c r="Z342" i="158" s="1"/>
  <c r="X339" i="158" a="1"/>
  <c r="X339" i="158" s="1"/>
  <c r="W338" i="158" a="1"/>
  <c r="W338" i="158" s="1"/>
  <c r="V336" i="158" a="1"/>
  <c r="V336" i="158" s="1"/>
  <c r="U334" i="158" a="1"/>
  <c r="U334" i="158" s="1"/>
  <c r="AC334" i="158" s="1"/>
  <c r="T332" i="158" a="1"/>
  <c r="T332" i="158" s="1"/>
  <c r="S330" i="158" a="1"/>
  <c r="S330" i="158" s="1"/>
  <c r="Q327" i="158" a="1"/>
  <c r="Q327" i="158" s="1"/>
  <c r="Z323" i="158" a="1"/>
  <c r="Z323" i="158" s="1"/>
  <c r="Y321" i="158" a="1"/>
  <c r="Y321" i="158" s="1"/>
  <c r="X320" i="158" a="1"/>
  <c r="X320" i="158" s="1"/>
  <c r="V317" i="158" a="1"/>
  <c r="V317" i="158" s="1"/>
  <c r="U315" i="158" a="1"/>
  <c r="U315" i="158" s="1"/>
  <c r="AC315" i="158" s="1"/>
  <c r="T313" i="158" a="1"/>
  <c r="T313" i="158" s="1"/>
  <c r="S301" i="158" a="1"/>
  <c r="S301" i="158" s="1"/>
  <c r="S300" i="158" a="1"/>
  <c r="S300" i="158" s="1"/>
  <c r="S299" i="158" a="1"/>
  <c r="S299" i="158" s="1"/>
  <c r="S298" i="158" a="1"/>
  <c r="S298" i="158" s="1"/>
  <c r="S297" i="158" a="1"/>
  <c r="S297" i="158" s="1"/>
  <c r="S296" i="158" a="1"/>
  <c r="S296" i="158" s="1"/>
  <c r="S295" i="158" a="1"/>
  <c r="S295" i="158" s="1"/>
  <c r="S294" i="158" a="1"/>
  <c r="S294" i="158" s="1"/>
  <c r="S293" i="158" a="1"/>
  <c r="S293" i="158" s="1"/>
  <c r="S292" i="158" a="1"/>
  <c r="S292" i="158" s="1"/>
  <c r="S291" i="158" a="1"/>
  <c r="S291" i="158" s="1"/>
  <c r="S290" i="158" a="1"/>
  <c r="S290" i="158" s="1"/>
  <c r="S289" i="158" a="1"/>
  <c r="S289" i="158" s="1"/>
  <c r="S288" i="158" a="1"/>
  <c r="S288" i="158" s="1"/>
  <c r="S287" i="158" a="1"/>
  <c r="S287" i="158" s="1"/>
  <c r="S286" i="158" a="1"/>
  <c r="S286" i="158" s="1"/>
  <c r="S285" i="158" a="1"/>
  <c r="S285" i="158" s="1"/>
  <c r="S284" i="158" a="1"/>
  <c r="S284" i="158" s="1"/>
  <c r="S283" i="158" a="1"/>
  <c r="S283" i="158" s="1"/>
  <c r="R263" i="158" a="1"/>
  <c r="R263" i="158" s="1"/>
  <c r="R262" i="158" a="1"/>
  <c r="R262" i="158" s="1"/>
  <c r="R261" i="158" a="1"/>
  <c r="R261" i="158" s="1"/>
  <c r="R260" i="158" a="1"/>
  <c r="R260" i="158" s="1"/>
  <c r="R259" i="158" a="1"/>
  <c r="R259" i="158" s="1"/>
  <c r="R258" i="158" a="1"/>
  <c r="R258" i="158" s="1"/>
  <c r="R257" i="158" a="1"/>
  <c r="R257" i="158" s="1"/>
  <c r="R256" i="158" a="1"/>
  <c r="R256" i="158" s="1"/>
  <c r="U1142" i="158" a="1"/>
  <c r="U1142" i="158" s="1"/>
  <c r="AC1142" i="158" s="1"/>
  <c r="W1002" i="158" a="1"/>
  <c r="W1002" i="158" s="1"/>
  <c r="U959" i="158" a="1"/>
  <c r="U959" i="158" s="1"/>
  <c r="AC959" i="158" s="1"/>
  <c r="Y863" i="158" a="1"/>
  <c r="Y863" i="158" s="1"/>
  <c r="X851" i="158" a="1"/>
  <c r="X851" i="158" s="1"/>
  <c r="R833" i="158" a="1"/>
  <c r="R833" i="158" s="1"/>
  <c r="S814" i="158" a="1"/>
  <c r="S814" i="158" s="1"/>
  <c r="T795" i="158" a="1"/>
  <c r="T795" i="158" s="1"/>
  <c r="T767" i="158" a="1"/>
  <c r="T767" i="158" s="1"/>
  <c r="Z751" i="158" a="1"/>
  <c r="Z751" i="158" s="1"/>
  <c r="U742" i="158" a="1"/>
  <c r="U742" i="158" s="1"/>
  <c r="AC742" i="158" s="1"/>
  <c r="T733" i="158" a="1"/>
  <c r="T733" i="158" s="1"/>
  <c r="R718" i="158" a="1"/>
  <c r="R718" i="158" s="1"/>
  <c r="R714" i="158" a="1"/>
  <c r="R714" i="158" s="1"/>
  <c r="W702" i="158" a="1"/>
  <c r="W702" i="158" s="1"/>
  <c r="Z698" i="158" a="1"/>
  <c r="Z698" i="158" s="1"/>
  <c r="Q695" i="158" a="1"/>
  <c r="Q695" i="158" s="1"/>
  <c r="R691" i="158" a="1"/>
  <c r="R691" i="158" s="1"/>
  <c r="Z671" i="158" a="1"/>
  <c r="Z671" i="158" s="1"/>
  <c r="R668" i="158" a="1"/>
  <c r="R668" i="158" s="1"/>
  <c r="T664" i="158" a="1"/>
  <c r="T664" i="158" s="1"/>
  <c r="Y652" i="158" a="1"/>
  <c r="Y652" i="158" s="1"/>
  <c r="Z648" i="158" a="1"/>
  <c r="Z648" i="158" s="1"/>
  <c r="S645" i="158" a="1"/>
  <c r="S645" i="158" s="1"/>
  <c r="S641" i="158" a="1"/>
  <c r="S641" i="158" s="1"/>
  <c r="X633" i="158" a="1"/>
  <c r="X633" i="158" s="1"/>
  <c r="X629" i="158" a="1"/>
  <c r="X629" i="158" s="1"/>
  <c r="R622" i="158" a="1"/>
  <c r="R622" i="158" s="1"/>
  <c r="U614" i="158" a="1"/>
  <c r="U614" i="158" s="1"/>
  <c r="AC614" i="158" s="1"/>
  <c r="W610" i="158" a="1"/>
  <c r="W610" i="158" s="1"/>
  <c r="X606" i="158" a="1"/>
  <c r="X606" i="158" s="1"/>
  <c r="Q603" i="158" a="1"/>
  <c r="Q603" i="158" s="1"/>
  <c r="Q599" i="158" a="1"/>
  <c r="Q599" i="158" s="1"/>
  <c r="W592" i="158" a="1"/>
  <c r="W592" i="158" s="1"/>
  <c r="V590" i="158" a="1"/>
  <c r="V590" i="158" s="1"/>
  <c r="S586" i="158" a="1"/>
  <c r="S586" i="158" s="1"/>
  <c r="R584" i="158" a="1"/>
  <c r="R584" i="158" s="1"/>
  <c r="Q582" i="158" a="1"/>
  <c r="Q582" i="158" s="1"/>
  <c r="X575" i="158" a="1"/>
  <c r="X575" i="158" s="1"/>
  <c r="W573" i="158" a="1"/>
  <c r="W573" i="158" s="1"/>
  <c r="V571" i="158" a="1"/>
  <c r="V571" i="158" s="1"/>
  <c r="U569" i="158" a="1"/>
  <c r="U569" i="158" s="1"/>
  <c r="AC569" i="158" s="1"/>
  <c r="R565" i="158" a="1"/>
  <c r="R565" i="158" s="1"/>
  <c r="Q563" i="158" a="1"/>
  <c r="Q563" i="158" s="1"/>
  <c r="X556" i="158" a="1"/>
  <c r="X556" i="158" s="1"/>
  <c r="W554" i="158" a="1"/>
  <c r="W554" i="158" s="1"/>
  <c r="V552" i="158" a="1"/>
  <c r="V552" i="158" s="1"/>
  <c r="U550" i="158" a="1"/>
  <c r="U550" i="158" s="1"/>
  <c r="AC550" i="158" s="1"/>
  <c r="R546" i="158" a="1"/>
  <c r="R546" i="158" s="1"/>
  <c r="Q544" i="158" a="1"/>
  <c r="Q544" i="158" s="1"/>
  <c r="W535" i="158" a="1"/>
  <c r="W535" i="158" s="1"/>
  <c r="V533" i="158" a="1"/>
  <c r="V533" i="158" s="1"/>
  <c r="U531" i="158" a="1"/>
  <c r="U531" i="158" s="1"/>
  <c r="AC531" i="158" s="1"/>
  <c r="T529" i="158" a="1"/>
  <c r="T529" i="158" s="1"/>
  <c r="R527" i="158" a="1"/>
  <c r="R527" i="158" s="1"/>
  <c r="Q525" i="158" a="1"/>
  <c r="Q525" i="158" s="1"/>
  <c r="W516" i="158" a="1"/>
  <c r="W516" i="158" s="1"/>
  <c r="Y514" i="158" a="1"/>
  <c r="Y514" i="158" s="1"/>
  <c r="Q509" i="158" a="1"/>
  <c r="Q509" i="158" s="1"/>
  <c r="Q507" i="158" a="1"/>
  <c r="Q507" i="158" s="1"/>
  <c r="T503" i="158" a="1"/>
  <c r="T503" i="158" s="1"/>
  <c r="V499" i="158" a="1"/>
  <c r="V499" i="158" s="1"/>
  <c r="V497" i="158" a="1"/>
  <c r="V497" i="158" s="1"/>
  <c r="V495" i="158" a="1"/>
  <c r="V495" i="158" s="1"/>
  <c r="X493" i="158" a="1"/>
  <c r="X493" i="158" s="1"/>
  <c r="S482" i="158" a="1"/>
  <c r="S482" i="158" s="1"/>
  <c r="U480" i="158" a="1"/>
  <c r="U480" i="158" s="1"/>
  <c r="AC480" i="158" s="1"/>
  <c r="U478" i="158" a="1"/>
  <c r="U478" i="158" s="1"/>
  <c r="AC478" i="158" s="1"/>
  <c r="U476" i="158" a="1"/>
  <c r="U476" i="158" s="1"/>
  <c r="AC476" i="158" s="1"/>
  <c r="U474" i="158" a="1"/>
  <c r="U474" i="158" s="1"/>
  <c r="AC474" i="158" s="1"/>
  <c r="W472" i="158" a="1"/>
  <c r="W472" i="158" s="1"/>
  <c r="Z462" i="158" a="1"/>
  <c r="Z462" i="158" s="1"/>
  <c r="R461" i="158" a="1"/>
  <c r="R461" i="158" s="1"/>
  <c r="T1461" i="158" a="1"/>
  <c r="T1461" i="158" s="1"/>
  <c r="S906" i="158" a="1"/>
  <c r="S906" i="158" s="1"/>
  <c r="R857" i="158" a="1"/>
  <c r="R857" i="158" s="1"/>
  <c r="T832" i="158" a="1"/>
  <c r="T832" i="158" s="1"/>
  <c r="Q809" i="158" a="1"/>
  <c r="Q809" i="158" s="1"/>
  <c r="X746" i="158" a="1"/>
  <c r="X746" i="158" s="1"/>
  <c r="S735" i="158" a="1"/>
  <c r="S735" i="158" s="1"/>
  <c r="V725" i="158" a="1"/>
  <c r="V725" i="158" s="1"/>
  <c r="Q716" i="158" a="1"/>
  <c r="Q716" i="158" s="1"/>
  <c r="S706" i="158" a="1"/>
  <c r="S706" i="158" s="1"/>
  <c r="Y696" i="158" a="1"/>
  <c r="Y696" i="158" s="1"/>
  <c r="Y667" i="158" a="1"/>
  <c r="Y667" i="158" s="1"/>
  <c r="R639" i="158" a="1"/>
  <c r="R639" i="158" s="1"/>
  <c r="Q620" i="158" a="1"/>
  <c r="Q620" i="158" s="1"/>
  <c r="U610" i="158" a="1"/>
  <c r="U610" i="158" s="1"/>
  <c r="AC610" i="158" s="1"/>
  <c r="Z581" i="158" a="1"/>
  <c r="Z581" i="158" s="1"/>
  <c r="T571" i="158" a="1"/>
  <c r="T571" i="158" s="1"/>
  <c r="Y560" i="158" a="1"/>
  <c r="Y560" i="158" s="1"/>
  <c r="S550" i="158" a="1"/>
  <c r="S550" i="158" s="1"/>
  <c r="X539" i="158" a="1"/>
  <c r="X539" i="158" s="1"/>
  <c r="Z523" i="158" a="1"/>
  <c r="Z523" i="158" s="1"/>
  <c r="Z508" i="158" a="1"/>
  <c r="Z508" i="158" s="1"/>
  <c r="R499" i="158" a="1"/>
  <c r="R499" i="158" s="1"/>
  <c r="U494" i="158" a="1"/>
  <c r="U494" i="158" s="1"/>
  <c r="AC494" i="158" s="1"/>
  <c r="W489" i="158" a="1"/>
  <c r="W489" i="158" s="1"/>
  <c r="T475" i="158" a="1"/>
  <c r="T475" i="158" s="1"/>
  <c r="T470" i="158" a="1"/>
  <c r="T470" i="158" s="1"/>
  <c r="X460" i="158" a="1"/>
  <c r="X460" i="158" s="1"/>
  <c r="Y456" i="158" a="1"/>
  <c r="Y456" i="158" s="1"/>
  <c r="S452" i="158" a="1"/>
  <c r="S452" i="158" s="1"/>
  <c r="V439" i="158" a="1"/>
  <c r="V439" i="158" s="1"/>
  <c r="W426" i="158" a="1"/>
  <c r="W426" i="158" s="1"/>
  <c r="V422" i="158" a="1"/>
  <c r="V422" i="158" s="1"/>
  <c r="Q414" i="158" a="1"/>
  <c r="Q414" i="158" s="1"/>
  <c r="T409" i="158" a="1"/>
  <c r="T409" i="158" s="1"/>
  <c r="S405" i="158" a="1"/>
  <c r="S405" i="158" s="1"/>
  <c r="T401" i="158" a="1"/>
  <c r="T401" i="158" s="1"/>
  <c r="S397" i="158" a="1"/>
  <c r="S397" i="158" s="1"/>
  <c r="R392" i="158" a="1"/>
  <c r="R392" i="158" s="1"/>
  <c r="V372" i="158" a="1"/>
  <c r="V372" i="158" s="1"/>
  <c r="Y368" i="158" a="1"/>
  <c r="Y368" i="158" s="1"/>
  <c r="T363" i="158" a="1"/>
  <c r="T363" i="158" s="1"/>
  <c r="S342" i="158" a="1"/>
  <c r="S342" i="158" s="1"/>
  <c r="Z322" i="158" a="1"/>
  <c r="Z322" i="158" s="1"/>
  <c r="R321" i="158" a="1"/>
  <c r="R321" i="158" s="1"/>
  <c r="W311" i="158" a="1"/>
  <c r="W311" i="158" s="1"/>
  <c r="X309" i="158" a="1"/>
  <c r="X309" i="158" s="1"/>
  <c r="T302" i="158" a="1"/>
  <c r="T302" i="158" s="1"/>
  <c r="Z298" i="158" a="1"/>
  <c r="Z298" i="158" s="1"/>
  <c r="Z287" i="158" a="1"/>
  <c r="Z287" i="158" s="1"/>
  <c r="W280" i="158" a="1"/>
  <c r="W280" i="158" s="1"/>
  <c r="Q275" i="158" a="1"/>
  <c r="Q275" i="158" s="1"/>
  <c r="R273" i="158" a="1"/>
  <c r="R273" i="158" s="1"/>
  <c r="V271" i="158" a="1"/>
  <c r="V271" i="158" s="1"/>
  <c r="W269" i="158" a="1"/>
  <c r="W269" i="158" s="1"/>
  <c r="Q264" i="158" a="1"/>
  <c r="Q264" i="158" s="1"/>
  <c r="Y260" i="158" a="1"/>
  <c r="Y260" i="158" s="1"/>
  <c r="V255" i="158" a="1"/>
  <c r="V255" i="158" s="1"/>
  <c r="U253" i="158" a="1"/>
  <c r="U253" i="158" s="1"/>
  <c r="AC253" i="158" s="1"/>
  <c r="U252" i="158" a="1"/>
  <c r="U252" i="158" s="1"/>
  <c r="AC252" i="158" s="1"/>
  <c r="U251" i="158" a="1"/>
  <c r="U251" i="158" s="1"/>
  <c r="AC251" i="158" s="1"/>
  <c r="U250" i="158" a="1"/>
  <c r="U250" i="158" s="1"/>
  <c r="AC250" i="158" s="1"/>
  <c r="U249" i="158" a="1"/>
  <c r="U249" i="158" s="1"/>
  <c r="AC249" i="158" s="1"/>
  <c r="U248" i="158" a="1"/>
  <c r="U248" i="158" s="1"/>
  <c r="AC248" i="158" s="1"/>
  <c r="U247" i="158" a="1"/>
  <c r="U247" i="158" s="1"/>
  <c r="AC247" i="158" s="1"/>
  <c r="U246" i="158" a="1"/>
  <c r="U246" i="158" s="1"/>
  <c r="AC246" i="158" s="1"/>
  <c r="U245" i="158" a="1"/>
  <c r="U245" i="158" s="1"/>
  <c r="AC245" i="158" s="1"/>
  <c r="U244" i="158" a="1"/>
  <c r="U244" i="158" s="1"/>
  <c r="AC244" i="158" s="1"/>
  <c r="U243" i="158" a="1"/>
  <c r="U243" i="158" s="1"/>
  <c r="AC243" i="158" s="1"/>
  <c r="U242" i="158" a="1"/>
  <c r="U242" i="158" s="1"/>
  <c r="AC242" i="158" s="1"/>
  <c r="U241" i="158" a="1"/>
  <c r="U241" i="158" s="1"/>
  <c r="AC241" i="158" s="1"/>
  <c r="U240" i="158" a="1"/>
  <c r="U240" i="158" s="1"/>
  <c r="AC240" i="158" s="1"/>
  <c r="U239" i="158" a="1"/>
  <c r="U239" i="158" s="1"/>
  <c r="AC239" i="158" s="1"/>
  <c r="T219" i="158" a="1"/>
  <c r="T219" i="158" s="1"/>
  <c r="T218" i="158" a="1"/>
  <c r="T218" i="158" s="1"/>
  <c r="T217" i="158" a="1"/>
  <c r="T217" i="158" s="1"/>
  <c r="T216" i="158" a="1"/>
  <c r="T216" i="158" s="1"/>
  <c r="U214" i="158" a="1"/>
  <c r="U214" i="158" s="1"/>
  <c r="AC214" i="158" s="1"/>
  <c r="V212" i="158" a="1"/>
  <c r="V212" i="158" s="1"/>
  <c r="W210" i="158" a="1"/>
  <c r="W210" i="158" s="1"/>
  <c r="X208" i="158" a="1"/>
  <c r="X208" i="158" s="1"/>
  <c r="Y206" i="158" a="1"/>
  <c r="Y206" i="158" s="1"/>
  <c r="Z204" i="158" a="1"/>
  <c r="Z204" i="158" s="1"/>
  <c r="Q200" i="158" a="1"/>
  <c r="Q200" i="158" s="1"/>
  <c r="R198" i="158" a="1"/>
  <c r="R198" i="158" s="1"/>
  <c r="S196" i="158" a="1"/>
  <c r="S196" i="158" s="1"/>
  <c r="T194" i="158" a="1"/>
  <c r="T194" i="158" s="1"/>
  <c r="U192" i="158" a="1"/>
  <c r="U192" i="158" s="1"/>
  <c r="AC192" i="158" s="1"/>
  <c r="V190" i="158" a="1"/>
  <c r="V190" i="158" s="1"/>
  <c r="W188" i="158" a="1"/>
  <c r="W188" i="158" s="1"/>
  <c r="X186" i="158" a="1"/>
  <c r="X186" i="158" s="1"/>
  <c r="Y184" i="158" a="1"/>
  <c r="Y184" i="158" s="1"/>
  <c r="Z181" i="158" a="1"/>
  <c r="Z181" i="158" s="1"/>
  <c r="Q178" i="158" a="1"/>
  <c r="Q178" i="158" s="1"/>
  <c r="R176" i="158" a="1"/>
  <c r="R176" i="158" s="1"/>
  <c r="S174" i="158" a="1"/>
  <c r="S174" i="158" s="1"/>
  <c r="T172" i="158" a="1"/>
  <c r="T172" i="158" s="1"/>
  <c r="U170" i="158" a="1"/>
  <c r="U170" i="158" s="1"/>
  <c r="AC170" i="158" s="1"/>
  <c r="V168" i="158" a="1"/>
  <c r="V168" i="158" s="1"/>
  <c r="W166" i="158" a="1"/>
  <c r="W166" i="158" s="1"/>
  <c r="X163" i="158" a="1"/>
  <c r="X163" i="158" s="1"/>
  <c r="Y161" i="158" a="1"/>
  <c r="Y161" i="158" s="1"/>
  <c r="Z159" i="158" a="1"/>
  <c r="Z159" i="158" s="1"/>
  <c r="Q156" i="158" a="1"/>
  <c r="Q156" i="158" s="1"/>
  <c r="R154" i="158" a="1"/>
  <c r="R154" i="158" s="1"/>
  <c r="S152" i="158" a="1"/>
  <c r="S152" i="158" s="1"/>
  <c r="T150" i="158" a="1"/>
  <c r="T150" i="158" s="1"/>
  <c r="U148" i="158" a="1"/>
  <c r="U148" i="158" s="1"/>
  <c r="AC148" i="158" s="1"/>
  <c r="V145" i="158" a="1"/>
  <c r="V145" i="158" s="1"/>
  <c r="W143" i="158" a="1"/>
  <c r="W143" i="158" s="1"/>
  <c r="X141" i="158" a="1"/>
  <c r="X141" i="158" s="1"/>
  <c r="Y139" i="158" a="1"/>
  <c r="Y139" i="158" s="1"/>
  <c r="Z137" i="158" a="1"/>
  <c r="Z137" i="158" s="1"/>
  <c r="Q134" i="158" a="1"/>
  <c r="Q134" i="158" s="1"/>
  <c r="R132" i="158" a="1"/>
  <c r="R132" i="158" s="1"/>
  <c r="S130" i="158" a="1"/>
  <c r="S130" i="158" s="1"/>
  <c r="T127" i="158" a="1"/>
  <c r="T127" i="158" s="1"/>
  <c r="U125" i="158" a="1"/>
  <c r="U125" i="158" s="1"/>
  <c r="AC125" i="158" s="1"/>
  <c r="V123" i="158" a="1"/>
  <c r="V123" i="158" s="1"/>
  <c r="W121" i="158" a="1"/>
  <c r="W121" i="158" s="1"/>
  <c r="X119" i="158" a="1"/>
  <c r="X119" i="158" s="1"/>
  <c r="Y117" i="158" a="1"/>
  <c r="Y117" i="158" s="1"/>
  <c r="Z115" i="158" a="1"/>
  <c r="Z115" i="158" s="1"/>
  <c r="Q112" i="158" a="1"/>
  <c r="Q112" i="158" s="1"/>
  <c r="R109" i="158" a="1"/>
  <c r="R109" i="158" s="1"/>
  <c r="S107" i="158" a="1"/>
  <c r="S107" i="158" s="1"/>
  <c r="T105" i="158" a="1"/>
  <c r="T105" i="158" s="1"/>
  <c r="U103" i="158" a="1"/>
  <c r="U103" i="158" s="1"/>
  <c r="AC103" i="158" s="1"/>
  <c r="V101" i="158" a="1"/>
  <c r="V101" i="158" s="1"/>
  <c r="W99" i="158" a="1"/>
  <c r="W99" i="158" s="1"/>
  <c r="X97" i="158" a="1"/>
  <c r="X97" i="158" s="1"/>
  <c r="Y95" i="158" a="1"/>
  <c r="Y95" i="158" s="1"/>
  <c r="Z93" i="158" a="1"/>
  <c r="Z93" i="158" s="1"/>
  <c r="Q89" i="158" a="1"/>
  <c r="Q89" i="158" s="1"/>
  <c r="R87" i="158" a="1"/>
  <c r="R87" i="158" s="1"/>
  <c r="S85" i="158" a="1"/>
  <c r="S85" i="158" s="1"/>
  <c r="T83" i="158" a="1"/>
  <c r="T83" i="158" s="1"/>
  <c r="U81" i="158" a="1"/>
  <c r="U81" i="158" s="1"/>
  <c r="AC81" i="158" s="1"/>
  <c r="V79" i="158" a="1"/>
  <c r="V79" i="158" s="1"/>
  <c r="W77" i="158" a="1"/>
  <c r="W77" i="158" s="1"/>
  <c r="X75" i="158" a="1"/>
  <c r="X75" i="158" s="1"/>
  <c r="Y72" i="158" a="1"/>
  <c r="Y72" i="158" s="1"/>
  <c r="Z70" i="158" a="1"/>
  <c r="Z70" i="158" s="1"/>
  <c r="Q67" i="158" a="1"/>
  <c r="Q67" i="158" s="1"/>
  <c r="R65" i="158" a="1"/>
  <c r="R65" i="158" s="1"/>
  <c r="S63" i="158" a="1"/>
  <c r="S63" i="158" s="1"/>
  <c r="T61" i="158" a="1"/>
  <c r="T61" i="158" s="1"/>
  <c r="U59" i="158" a="1"/>
  <c r="U59" i="158" s="1"/>
  <c r="AC59" i="158" s="1"/>
  <c r="V57" i="158" a="1"/>
  <c r="V57" i="158" s="1"/>
  <c r="W54" i="158" a="1"/>
  <c r="W54" i="158" s="1"/>
  <c r="X52" i="158" a="1"/>
  <c r="X52" i="158" s="1"/>
  <c r="Y50" i="158" a="1"/>
  <c r="Y50" i="158" s="1"/>
  <c r="Z48" i="158" a="1"/>
  <c r="Z48" i="158" s="1"/>
  <c r="Q905" i="158" a="1"/>
  <c r="Q905" i="158" s="1"/>
  <c r="Y853" i="158" a="1"/>
  <c r="Y853" i="158" s="1"/>
  <c r="Y806" i="158" a="1"/>
  <c r="Y806" i="158" s="1"/>
  <c r="W785" i="158" a="1"/>
  <c r="W785" i="158" s="1"/>
  <c r="Q715" i="158" a="1"/>
  <c r="Q715" i="158" s="1"/>
  <c r="R706" i="158" a="1"/>
  <c r="R706" i="158" s="1"/>
  <c r="Z686" i="158" a="1"/>
  <c r="Z686" i="158" s="1"/>
  <c r="X667" i="158" a="1"/>
  <c r="X667" i="158" s="1"/>
  <c r="T657" i="158" a="1"/>
  <c r="T657" i="158" s="1"/>
  <c r="W648" i="158" a="1"/>
  <c r="W648" i="158" s="1"/>
  <c r="R638" i="158" a="1"/>
  <c r="R638" i="158" s="1"/>
  <c r="Q619" i="158" a="1"/>
  <c r="Q619" i="158" s="1"/>
  <c r="S610" i="158" a="1"/>
  <c r="S610" i="158" s="1"/>
  <c r="X586" i="158" a="1"/>
  <c r="X586" i="158" s="1"/>
  <c r="R576" i="158" a="1"/>
  <c r="R576" i="158" s="1"/>
  <c r="W565" i="158" a="1"/>
  <c r="W565" i="158" s="1"/>
  <c r="Q555" i="158" a="1"/>
  <c r="Q555" i="158" s="1"/>
  <c r="V544" i="158" a="1"/>
  <c r="V544" i="158" s="1"/>
  <c r="Q529" i="158" a="1"/>
  <c r="Q529" i="158" s="1"/>
  <c r="V518" i="158" a="1"/>
  <c r="V518" i="158" s="1"/>
  <c r="V489" i="158" a="1"/>
  <c r="V489" i="158" s="1"/>
  <c r="T484" i="158" a="1"/>
  <c r="T484" i="158" s="1"/>
  <c r="Y479" i="158" a="1"/>
  <c r="Y479" i="158" s="1"/>
  <c r="X474" i="158" a="1"/>
  <c r="X474" i="158" s="1"/>
  <c r="S470" i="158" a="1"/>
  <c r="S470" i="158" s="1"/>
  <c r="X447" i="158" a="1"/>
  <c r="X447" i="158" s="1"/>
  <c r="W443" i="158" a="1"/>
  <c r="W443" i="158" s="1"/>
  <c r="R435" i="158" a="1"/>
  <c r="R435" i="158" s="1"/>
  <c r="U430" i="158" a="1"/>
  <c r="U430" i="158" s="1"/>
  <c r="AC430" i="158" s="1"/>
  <c r="U422" i="158" a="1"/>
  <c r="U422" i="158" s="1"/>
  <c r="AC422" i="158" s="1"/>
  <c r="T418" i="158" a="1"/>
  <c r="T418" i="158" s="1"/>
  <c r="S413" i="158" a="1"/>
  <c r="S413" i="158" s="1"/>
  <c r="W396" i="158" a="1"/>
  <c r="W396" i="158" s="1"/>
  <c r="Q392" i="158" a="1"/>
  <c r="Q392" i="158" s="1"/>
  <c r="R376" i="158" a="1"/>
  <c r="R376" i="158" s="1"/>
  <c r="S365" i="158" a="1"/>
  <c r="S365" i="158" s="1"/>
  <c r="U359" i="158" a="1"/>
  <c r="U359" i="158" s="1"/>
  <c r="AC359" i="158" s="1"/>
  <c r="U357" i="158" a="1"/>
  <c r="U357" i="158" s="1"/>
  <c r="AC357" i="158" s="1"/>
  <c r="U355" i="158" a="1"/>
  <c r="U355" i="158" s="1"/>
  <c r="AC355" i="158" s="1"/>
  <c r="X351" i="158" a="1"/>
  <c r="X351" i="158" s="1"/>
  <c r="Z349" i="158" a="1"/>
  <c r="Z349" i="158" s="1"/>
  <c r="Z347" i="158" a="1"/>
  <c r="Z347" i="158" s="1"/>
  <c r="Z345" i="158" a="1"/>
  <c r="Z345" i="158" s="1"/>
  <c r="Z343" i="158" a="1"/>
  <c r="Z343" i="158" s="1"/>
  <c r="T338" i="158" a="1"/>
  <c r="T338" i="158" s="1"/>
  <c r="T336" i="158" a="1"/>
  <c r="T336" i="158" s="1"/>
  <c r="T334" i="158" a="1"/>
  <c r="T334" i="158" s="1"/>
  <c r="W330" i="158" a="1"/>
  <c r="W330" i="158" s="1"/>
  <c r="Y328" i="158" a="1"/>
  <c r="Y328" i="158" s="1"/>
  <c r="Y326" i="158" a="1"/>
  <c r="Y326" i="158" s="1"/>
  <c r="Y324" i="158" a="1"/>
  <c r="Y324" i="158" s="1"/>
  <c r="Y322" i="158" a="1"/>
  <c r="Y322" i="158" s="1"/>
  <c r="S317" i="158" a="1"/>
  <c r="S317" i="158" s="1"/>
  <c r="S315" i="158" a="1"/>
  <c r="S315" i="158" s="1"/>
  <c r="S313" i="158" a="1"/>
  <c r="S313" i="158" s="1"/>
  <c r="T311" i="158" a="1"/>
  <c r="T311" i="158" s="1"/>
  <c r="Z307" i="158" a="1"/>
  <c r="Z307" i="158" s="1"/>
  <c r="W300" i="158" a="1"/>
  <c r="W300" i="158" s="1"/>
  <c r="X298" i="158" a="1"/>
  <c r="X298" i="158" s="1"/>
  <c r="Q295" i="158" a="1"/>
  <c r="Q295" i="158" s="1"/>
  <c r="R293" i="158" a="1"/>
  <c r="R293" i="158" s="1"/>
  <c r="W289" i="158" a="1"/>
  <c r="W289" i="158" s="1"/>
  <c r="Q284" i="158" a="1"/>
  <c r="Q284" i="158" s="1"/>
  <c r="R282" i="158" a="1"/>
  <c r="R282" i="158" s="1"/>
  <c r="Z276" i="158" a="1"/>
  <c r="Z276" i="158" s="1"/>
  <c r="S271" i="158" a="1"/>
  <c r="S271" i="158" s="1"/>
  <c r="Y267" i="158" a="1"/>
  <c r="Y267" i="158" s="1"/>
  <c r="Z265" i="158" a="1"/>
  <c r="Z265" i="158" s="1"/>
  <c r="W260" i="158" a="1"/>
  <c r="W260" i="158" s="1"/>
  <c r="Y257" i="158" a="1"/>
  <c r="Y257" i="158" s="1"/>
  <c r="W256" i="158" a="1"/>
  <c r="W256" i="158" s="1"/>
  <c r="U254" i="158" a="1"/>
  <c r="U254" i="158" s="1"/>
  <c r="AC254" i="158" s="1"/>
  <c r="T239" i="158" a="1"/>
  <c r="T239" i="158" s="1"/>
  <c r="T238" i="158" a="1"/>
  <c r="T238" i="158" s="1"/>
  <c r="T237" i="158" a="1"/>
  <c r="T237" i="158" s="1"/>
  <c r="T236" i="158" a="1"/>
  <c r="T236" i="158" s="1"/>
  <c r="T235" i="158" a="1"/>
  <c r="T235" i="158" s="1"/>
  <c r="T234" i="158" a="1"/>
  <c r="T234" i="158" s="1"/>
  <c r="T233" i="158" a="1"/>
  <c r="T233" i="158" s="1"/>
  <c r="T232" i="158" a="1"/>
  <c r="T232" i="158" s="1"/>
  <c r="T231" i="158" a="1"/>
  <c r="T231" i="158" s="1"/>
  <c r="T230" i="158" a="1"/>
  <c r="T230" i="158" s="1"/>
  <c r="T229" i="158" a="1"/>
  <c r="T229" i="158" s="1"/>
  <c r="T228" i="158" a="1"/>
  <c r="T228" i="158" s="1"/>
  <c r="T227" i="158" a="1"/>
  <c r="T227" i="158" s="1"/>
  <c r="T226" i="158" a="1"/>
  <c r="T226" i="158" s="1"/>
  <c r="T225" i="158" a="1"/>
  <c r="T225" i="158" s="1"/>
  <c r="T224" i="158" a="1"/>
  <c r="T224" i="158" s="1"/>
  <c r="T223" i="158" a="1"/>
  <c r="T223" i="158" s="1"/>
  <c r="T222" i="158" a="1"/>
  <c r="T222" i="158" s="1"/>
  <c r="T221" i="158" a="1"/>
  <c r="T221" i="158" s="1"/>
  <c r="T215" i="158" a="1"/>
  <c r="T215" i="158" s="1"/>
  <c r="U213" i="158" a="1"/>
  <c r="U213" i="158" s="1"/>
  <c r="AC213" i="158" s="1"/>
  <c r="V211" i="158" a="1"/>
  <c r="V211" i="158" s="1"/>
  <c r="W209" i="158" a="1"/>
  <c r="W209" i="158" s="1"/>
  <c r="X207" i="158" a="1"/>
  <c r="X207" i="158" s="1"/>
  <c r="Y205" i="158" a="1"/>
  <c r="Y205" i="158" s="1"/>
  <c r="Z203" i="158" a="1"/>
  <c r="Z203" i="158" s="1"/>
  <c r="Q199" i="158" a="1"/>
  <c r="Q199" i="158" s="1"/>
  <c r="R197" i="158" a="1"/>
  <c r="R197" i="158" s="1"/>
  <c r="S195" i="158" a="1"/>
  <c r="S195" i="158" s="1"/>
  <c r="T193" i="158" a="1"/>
  <c r="T193" i="158" s="1"/>
  <c r="U191" i="158" a="1"/>
  <c r="U191" i="158" s="1"/>
  <c r="AC191" i="158" s="1"/>
  <c r="V189" i="158" a="1"/>
  <c r="V189" i="158" s="1"/>
  <c r="W187" i="158" a="1"/>
  <c r="W187" i="158" s="1"/>
  <c r="X185" i="158" a="1"/>
  <c r="X185" i="158" s="1"/>
  <c r="Y182" i="158" a="1"/>
  <c r="Y182" i="158" s="1"/>
  <c r="Z180" i="158" a="1"/>
  <c r="Z180" i="158" s="1"/>
  <c r="Q177" i="158" a="1"/>
  <c r="Q177" i="158" s="1"/>
  <c r="R175" i="158" a="1"/>
  <c r="R175" i="158" s="1"/>
  <c r="S173" i="158" a="1"/>
  <c r="S173" i="158" s="1"/>
  <c r="T171" i="158" a="1"/>
  <c r="T171" i="158" s="1"/>
  <c r="U169" i="158" a="1"/>
  <c r="U169" i="158" s="1"/>
  <c r="AC169" i="158" s="1"/>
  <c r="V167" i="158" a="1"/>
  <c r="V167" i="158" s="1"/>
  <c r="W164" i="158" a="1"/>
  <c r="W164" i="158" s="1"/>
  <c r="X162" i="158" a="1"/>
  <c r="X162" i="158" s="1"/>
  <c r="Y160" i="158" a="1"/>
  <c r="Y160" i="158" s="1"/>
  <c r="Z158" i="158" a="1"/>
  <c r="Z158" i="158" s="1"/>
  <c r="Q155" i="158" a="1"/>
  <c r="Q155" i="158" s="1"/>
  <c r="R153" i="158" a="1"/>
  <c r="R153" i="158" s="1"/>
  <c r="S151" i="158" a="1"/>
  <c r="S151" i="158" s="1"/>
  <c r="T149" i="158" a="1"/>
  <c r="T149" i="158" s="1"/>
  <c r="U146" i="158" a="1"/>
  <c r="U146" i="158" s="1"/>
  <c r="AC146" i="158" s="1"/>
  <c r="V144" i="158" a="1"/>
  <c r="V144" i="158" s="1"/>
  <c r="W142" i="158" a="1"/>
  <c r="W142" i="158" s="1"/>
  <c r="X140" i="158" a="1"/>
  <c r="X140" i="158" s="1"/>
  <c r="Y138" i="158" a="1"/>
  <c r="Y138" i="158" s="1"/>
  <c r="Z136" i="158" a="1"/>
  <c r="Z136" i="158" s="1"/>
  <c r="Q133" i="158" a="1"/>
  <c r="Q133" i="158" s="1"/>
  <c r="R131" i="158" a="1"/>
  <c r="R131" i="158" s="1"/>
  <c r="S128" i="158" a="1"/>
  <c r="S128" i="158" s="1"/>
  <c r="T126" i="158" a="1"/>
  <c r="T126" i="158" s="1"/>
  <c r="U124" i="158" a="1"/>
  <c r="U124" i="158" s="1"/>
  <c r="AC124" i="158" s="1"/>
  <c r="V122" i="158" a="1"/>
  <c r="V122" i="158" s="1"/>
  <c r="W120" i="158" a="1"/>
  <c r="W120" i="158" s="1"/>
  <c r="X118" i="158" a="1"/>
  <c r="X118" i="158" s="1"/>
  <c r="Y116" i="158" a="1"/>
  <c r="Y116" i="158" s="1"/>
  <c r="Z114" i="158" a="1"/>
  <c r="Z114" i="158" s="1"/>
  <c r="Q110" i="158" a="1"/>
  <c r="Q110" i="158" s="1"/>
  <c r="R108" i="158" a="1"/>
  <c r="R108" i="158" s="1"/>
  <c r="S106" i="158" a="1"/>
  <c r="S106" i="158" s="1"/>
  <c r="T104" i="158" a="1"/>
  <c r="T104" i="158" s="1"/>
  <c r="U102" i="158" a="1"/>
  <c r="U102" i="158" s="1"/>
  <c r="AC102" i="158" s="1"/>
  <c r="V100" i="158" a="1"/>
  <c r="V100" i="158" s="1"/>
  <c r="W98" i="158" a="1"/>
  <c r="W98" i="158" s="1"/>
  <c r="X96" i="158" a="1"/>
  <c r="X96" i="158" s="1"/>
  <c r="Y94" i="158" a="1"/>
  <c r="Y94" i="158" s="1"/>
  <c r="Z91" i="158" a="1"/>
  <c r="Z91" i="158" s="1"/>
  <c r="Q88" i="158" a="1"/>
  <c r="Q88" i="158" s="1"/>
  <c r="R86" i="158" a="1"/>
  <c r="R86" i="158" s="1"/>
  <c r="S84" i="158" a="1"/>
  <c r="S84" i="158" s="1"/>
  <c r="T82" i="158" a="1"/>
  <c r="T82" i="158" s="1"/>
  <c r="U80" i="158" a="1"/>
  <c r="U80" i="158" s="1"/>
  <c r="AC80" i="158" s="1"/>
  <c r="V78" i="158" a="1"/>
  <c r="V78" i="158" s="1"/>
  <c r="W76" i="158" a="1"/>
  <c r="W76" i="158" s="1"/>
  <c r="X73" i="158" a="1"/>
  <c r="X73" i="158" s="1"/>
  <c r="Y71" i="158" a="1"/>
  <c r="Y71" i="158" s="1"/>
  <c r="Z69" i="158" a="1"/>
  <c r="Z69" i="158" s="1"/>
  <c r="Q66" i="158" a="1"/>
  <c r="Q66" i="158" s="1"/>
  <c r="R64" i="158" a="1"/>
  <c r="R64" i="158" s="1"/>
  <c r="S62" i="158" a="1"/>
  <c r="S62" i="158" s="1"/>
  <c r="T60" i="158" a="1"/>
  <c r="T60" i="158" s="1"/>
  <c r="U58" i="158" a="1"/>
  <c r="U58" i="158" s="1"/>
  <c r="AC58" i="158" s="1"/>
  <c r="V55" i="158" a="1"/>
  <c r="V55" i="158" s="1"/>
  <c r="W53" i="158" a="1"/>
  <c r="W53" i="158" s="1"/>
  <c r="X51" i="158" a="1"/>
  <c r="X51" i="158" s="1"/>
  <c r="Y49" i="158" a="1"/>
  <c r="Y49" i="158" s="1"/>
  <c r="Z47" i="158" a="1"/>
  <c r="Z47" i="158" s="1"/>
  <c r="S1136" i="158" a="1"/>
  <c r="S1136" i="158" s="1"/>
  <c r="T851" i="158" a="1"/>
  <c r="T851" i="158" s="1"/>
  <c r="R832" i="158" a="1"/>
  <c r="R832" i="158" s="1"/>
  <c r="S758" i="158" a="1"/>
  <c r="S758" i="158" s="1"/>
  <c r="W746" i="158" a="1"/>
  <c r="W746" i="158" s="1"/>
  <c r="S733" i="158" a="1"/>
  <c r="S733" i="158" s="1"/>
  <c r="S725" i="158" a="1"/>
  <c r="S725" i="158" s="1"/>
  <c r="Y686" i="158" a="1"/>
  <c r="Y686" i="158" s="1"/>
  <c r="Z675" i="158" a="1"/>
  <c r="Z675" i="158" s="1"/>
  <c r="V656" i="158" a="1"/>
  <c r="V656" i="158" s="1"/>
  <c r="V648" i="158" a="1"/>
  <c r="V648" i="158" s="1"/>
  <c r="U629" i="158" a="1"/>
  <c r="U629" i="158" s="1"/>
  <c r="AC629" i="158" s="1"/>
  <c r="R610" i="158" a="1"/>
  <c r="R610" i="158" s="1"/>
  <c r="T592" i="158" a="1"/>
  <c r="T592" i="158" s="1"/>
  <c r="Y581" i="158" a="1"/>
  <c r="Y581" i="158" s="1"/>
  <c r="S571" i="158" a="1"/>
  <c r="S571" i="158" s="1"/>
  <c r="X560" i="158" a="1"/>
  <c r="X560" i="158" s="1"/>
  <c r="R550" i="158" a="1"/>
  <c r="R550" i="158" s="1"/>
  <c r="Z522" i="158" a="1"/>
  <c r="Z522" i="158" s="1"/>
  <c r="Y512" i="158" a="1"/>
  <c r="Y512" i="158" s="1"/>
  <c r="W508" i="158" a="1"/>
  <c r="W508" i="158" s="1"/>
  <c r="S503" i="158" a="1"/>
  <c r="S503" i="158" s="1"/>
  <c r="V493" i="158" a="1"/>
  <c r="V493" i="158" s="1"/>
  <c r="T489" i="158" a="1"/>
  <c r="T489" i="158" s="1"/>
  <c r="Z483" i="158" a="1"/>
  <c r="Z483" i="158" s="1"/>
  <c r="X479" i="158" a="1"/>
  <c r="X479" i="158" s="1"/>
  <c r="Y464" i="158" a="1"/>
  <c r="Y464" i="158" s="1"/>
  <c r="W460" i="158" a="1"/>
  <c r="W460" i="158" s="1"/>
  <c r="S456" i="158" a="1"/>
  <c r="S456" i="158" s="1"/>
  <c r="V451" i="158" a="1"/>
  <c r="V451" i="158" s="1"/>
  <c r="U439" i="158" a="1"/>
  <c r="U439" i="158" s="1"/>
  <c r="AC439" i="158" s="1"/>
  <c r="T434" i="158" a="1"/>
  <c r="T434" i="158" s="1"/>
  <c r="S430" i="158" a="1"/>
  <c r="S430" i="158" s="1"/>
  <c r="T426" i="158" a="1"/>
  <c r="T426" i="158" s="1"/>
  <c r="R413" i="158" a="1"/>
  <c r="R413" i="158" s="1"/>
  <c r="Q401" i="158" a="1"/>
  <c r="Q401" i="158" s="1"/>
  <c r="R396" i="158" a="1"/>
  <c r="R396" i="158" s="1"/>
  <c r="Y387" i="158" a="1"/>
  <c r="Y387" i="158" s="1"/>
  <c r="X368" i="158" a="1"/>
  <c r="X368" i="158" s="1"/>
  <c r="S361" i="158" a="1"/>
  <c r="S361" i="158" s="1"/>
  <c r="Z341" i="158" a="1"/>
  <c r="Z341" i="158" s="1"/>
  <c r="R340" i="158" a="1"/>
  <c r="R340" i="158" s="1"/>
  <c r="X326" i="158" a="1"/>
  <c r="X326" i="158" s="1"/>
  <c r="X324" i="158" a="1"/>
  <c r="X324" i="158" s="1"/>
  <c r="X322" i="158" a="1"/>
  <c r="X322" i="158" s="1"/>
  <c r="Y320" i="158" a="1"/>
  <c r="Y320" i="158" s="1"/>
  <c r="Q319" i="158" a="1"/>
  <c r="Q319" i="158" s="1"/>
  <c r="S311" i="158" a="1"/>
  <c r="S311" i="158" s="1"/>
  <c r="W309" i="158" a="1"/>
  <c r="W309" i="158" s="1"/>
  <c r="X307" i="158" a="1"/>
  <c r="X307" i="158" s="1"/>
  <c r="Q304" i="158" a="1"/>
  <c r="Q304" i="158" s="1"/>
  <c r="R302" i="158" a="1"/>
  <c r="R302" i="158" s="1"/>
  <c r="Z296" i="158" a="1"/>
  <c r="Z296" i="158" s="1"/>
  <c r="Z285" i="158" a="1"/>
  <c r="Z285" i="158" s="1"/>
  <c r="S280" i="158" a="1"/>
  <c r="S280" i="158" s="1"/>
  <c r="W278" i="158" a="1"/>
  <c r="W278" i="158" s="1"/>
  <c r="Q273" i="158" a="1"/>
  <c r="Q273" i="158" s="1"/>
  <c r="R271" i="158" a="1"/>
  <c r="R271" i="158" s="1"/>
  <c r="V269" i="158" a="1"/>
  <c r="V269" i="158" s="1"/>
  <c r="W267" i="158" a="1"/>
  <c r="W267" i="158" s="1"/>
  <c r="Q262" i="158" a="1"/>
  <c r="Q262" i="158" s="1"/>
  <c r="Q259" i="158" a="1"/>
  <c r="Q259" i="158" s="1"/>
  <c r="U255" i="158" a="1"/>
  <c r="U255" i="158" s="1"/>
  <c r="AC255" i="158" s="1"/>
  <c r="T253" i="158" a="1"/>
  <c r="T253" i="158" s="1"/>
  <c r="T252" i="158" a="1"/>
  <c r="T252" i="158" s="1"/>
  <c r="T251" i="158" a="1"/>
  <c r="T251" i="158" s="1"/>
  <c r="T250" i="158" a="1"/>
  <c r="T250" i="158" s="1"/>
  <c r="T249" i="158" a="1"/>
  <c r="T249" i="158" s="1"/>
  <c r="T248" i="158" a="1"/>
  <c r="T248" i="158" s="1"/>
  <c r="T247" i="158" a="1"/>
  <c r="T247" i="158" s="1"/>
  <c r="T246" i="158" a="1"/>
  <c r="T246" i="158" s="1"/>
  <c r="T245" i="158" a="1"/>
  <c r="T245" i="158" s="1"/>
  <c r="T244" i="158" a="1"/>
  <c r="T244" i="158" s="1"/>
  <c r="T243" i="158" a="1"/>
  <c r="T243" i="158" s="1"/>
  <c r="T242" i="158" a="1"/>
  <c r="T242" i="158" s="1"/>
  <c r="T241" i="158" a="1"/>
  <c r="T241" i="158" s="1"/>
  <c r="S221" i="158" a="1"/>
  <c r="S221" i="158" s="1"/>
  <c r="S220" i="158" a="1"/>
  <c r="S220" i="158" s="1"/>
  <c r="S219" i="158" a="1"/>
  <c r="S219" i="158" s="1"/>
  <c r="S218" i="158" a="1"/>
  <c r="S218" i="158" s="1"/>
  <c r="S217" i="158" a="1"/>
  <c r="S217" i="158" s="1"/>
  <c r="S216" i="158" a="1"/>
  <c r="S216" i="158" s="1"/>
  <c r="T214" i="158" a="1"/>
  <c r="T214" i="158" s="1"/>
  <c r="U212" i="158" a="1"/>
  <c r="U212" i="158" s="1"/>
  <c r="AC212" i="158" s="1"/>
  <c r="V210" i="158" a="1"/>
  <c r="V210" i="158" s="1"/>
  <c r="W208" i="158" a="1"/>
  <c r="W208" i="158" s="1"/>
  <c r="X206" i="158" a="1"/>
  <c r="X206" i="158" s="1"/>
  <c r="Y204" i="158" a="1"/>
  <c r="Y204" i="158" s="1"/>
  <c r="Z201" i="158" a="1"/>
  <c r="Z201" i="158" s="1"/>
  <c r="Q198" i="158" a="1"/>
  <c r="Q198" i="158" s="1"/>
  <c r="R196" i="158" a="1"/>
  <c r="R196" i="158" s="1"/>
  <c r="S194" i="158" a="1"/>
  <c r="S194" i="158" s="1"/>
  <c r="T192" i="158" a="1"/>
  <c r="T192" i="158" s="1"/>
  <c r="U190" i="158" a="1"/>
  <c r="U190" i="158" s="1"/>
  <c r="AC190" i="158" s="1"/>
  <c r="V188" i="158" a="1"/>
  <c r="V188" i="158" s="1"/>
  <c r="W186" i="158" a="1"/>
  <c r="W186" i="158" s="1"/>
  <c r="X183" i="158" a="1"/>
  <c r="X183" i="158" s="1"/>
  <c r="Y181" i="158" a="1"/>
  <c r="Y181" i="158" s="1"/>
  <c r="Z179" i="158" a="1"/>
  <c r="Z179" i="158" s="1"/>
  <c r="Q176" i="158" a="1"/>
  <c r="Q176" i="158" s="1"/>
  <c r="R174" i="158" a="1"/>
  <c r="R174" i="158" s="1"/>
  <c r="S172" i="158" a="1"/>
  <c r="S172" i="158" s="1"/>
  <c r="T170" i="158" a="1"/>
  <c r="T170" i="158" s="1"/>
  <c r="U168" i="158" a="1"/>
  <c r="U168" i="158" s="1"/>
  <c r="AC168" i="158" s="1"/>
  <c r="V165" i="158" a="1"/>
  <c r="V165" i="158" s="1"/>
  <c r="W163" i="158" a="1"/>
  <c r="W163" i="158" s="1"/>
  <c r="X161" i="158" a="1"/>
  <c r="X161" i="158" s="1"/>
  <c r="Y159" i="158" a="1"/>
  <c r="Y159" i="158" s="1"/>
  <c r="Z157" i="158" a="1"/>
  <c r="Z157" i="158" s="1"/>
  <c r="Q154" i="158" a="1"/>
  <c r="Q154" i="158" s="1"/>
  <c r="R152" i="158" a="1"/>
  <c r="R152" i="158" s="1"/>
  <c r="S150" i="158" a="1"/>
  <c r="S150" i="158" s="1"/>
  <c r="T147" i="158" a="1"/>
  <c r="T147" i="158" s="1"/>
  <c r="U145" i="158" a="1"/>
  <c r="U145" i="158" s="1"/>
  <c r="AC145" i="158" s="1"/>
  <c r="V143" i="158" a="1"/>
  <c r="V143" i="158" s="1"/>
  <c r="W141" i="158" a="1"/>
  <c r="W141" i="158" s="1"/>
  <c r="X139" i="158" a="1"/>
  <c r="X139" i="158" s="1"/>
  <c r="Y137" i="158" a="1"/>
  <c r="Y137" i="158" s="1"/>
  <c r="Z135" i="158" a="1"/>
  <c r="Z135" i="158" s="1"/>
  <c r="Q132" i="158" a="1"/>
  <c r="Q132" i="158" s="1"/>
  <c r="R129" i="158" a="1"/>
  <c r="R129" i="158" s="1"/>
  <c r="S127" i="158" a="1"/>
  <c r="S127" i="158" s="1"/>
  <c r="T125" i="158" a="1"/>
  <c r="T125" i="158" s="1"/>
  <c r="U123" i="158" a="1"/>
  <c r="U123" i="158" s="1"/>
  <c r="AC123" i="158" s="1"/>
  <c r="V121" i="158" a="1"/>
  <c r="V121" i="158" s="1"/>
  <c r="W119" i="158" a="1"/>
  <c r="W119" i="158" s="1"/>
  <c r="X117" i="158" a="1"/>
  <c r="X117" i="158" s="1"/>
  <c r="Y115" i="158" a="1"/>
  <c r="Y115" i="158" s="1"/>
  <c r="Z113" i="158" a="1"/>
  <c r="Z113" i="158" s="1"/>
  <c r="Q109" i="158" a="1"/>
  <c r="Q109" i="158" s="1"/>
  <c r="R107" i="158" a="1"/>
  <c r="R107" i="158" s="1"/>
  <c r="S105" i="158" a="1"/>
  <c r="S105" i="158" s="1"/>
  <c r="T103" i="158" a="1"/>
  <c r="T103" i="158" s="1"/>
  <c r="U101" i="158" a="1"/>
  <c r="U101" i="158" s="1"/>
  <c r="AC101" i="158" s="1"/>
  <c r="V99" i="158" a="1"/>
  <c r="V99" i="158" s="1"/>
  <c r="W97" i="158" a="1"/>
  <c r="W97" i="158" s="1"/>
  <c r="X95" i="158" a="1"/>
  <c r="X95" i="158" s="1"/>
  <c r="Y92" i="158" a="1"/>
  <c r="Y92" i="158" s="1"/>
  <c r="Z90" i="158" a="1"/>
  <c r="Z90" i="158" s="1"/>
  <c r="Q87" i="158" a="1"/>
  <c r="Q87" i="158" s="1"/>
  <c r="R85" i="158" a="1"/>
  <c r="R85" i="158" s="1"/>
  <c r="S83" i="158" a="1"/>
  <c r="S83" i="158" s="1"/>
  <c r="T81" i="158" a="1"/>
  <c r="T81" i="158" s="1"/>
  <c r="U79" i="158" a="1"/>
  <c r="U79" i="158" s="1"/>
  <c r="AC79" i="158" s="1"/>
  <c r="V77" i="158" a="1"/>
  <c r="V77" i="158" s="1"/>
  <c r="W74" i="158" a="1"/>
  <c r="W74" i="158" s="1"/>
  <c r="X72" i="158" a="1"/>
  <c r="X72" i="158" s="1"/>
  <c r="Y70" i="158" a="1"/>
  <c r="Y70" i="158" s="1"/>
  <c r="Z68" i="158" a="1"/>
  <c r="Z68" i="158" s="1"/>
  <c r="Q65" i="158" a="1"/>
  <c r="Q65" i="158" s="1"/>
  <c r="R63" i="158" a="1"/>
  <c r="R63" i="158" s="1"/>
  <c r="S61" i="158" a="1"/>
  <c r="S61" i="158" s="1"/>
  <c r="T59" i="158" a="1"/>
  <c r="T59" i="158" s="1"/>
  <c r="U56" i="158" a="1"/>
  <c r="U56" i="158" s="1"/>
  <c r="AC56" i="158" s="1"/>
  <c r="V54" i="158" a="1"/>
  <c r="V54" i="158" s="1"/>
  <c r="W52" i="158" a="1"/>
  <c r="W52" i="158" s="1"/>
  <c r="X50" i="158" a="1"/>
  <c r="X50" i="158" s="1"/>
  <c r="Y48" i="158" a="1"/>
  <c r="Y48" i="158" s="1"/>
  <c r="Y1075" i="158" a="1"/>
  <c r="Y1075" i="158" s="1"/>
  <c r="X825" i="158" a="1"/>
  <c r="X825" i="158" s="1"/>
  <c r="S804" i="158" a="1"/>
  <c r="S804" i="158" s="1"/>
  <c r="Q733" i="158" a="1"/>
  <c r="Q733" i="158" s="1"/>
  <c r="W694" i="158" a="1"/>
  <c r="W694" i="158" s="1"/>
  <c r="T684" i="158" a="1"/>
  <c r="T684" i="158" s="1"/>
  <c r="Q637" i="158" a="1"/>
  <c r="Q637" i="158" s="1"/>
  <c r="V607" i="158" a="1"/>
  <c r="V607" i="158" s="1"/>
  <c r="Z590" i="158" a="1"/>
  <c r="Z590" i="158" s="1"/>
  <c r="Q586" i="158" a="1"/>
  <c r="Q586" i="158" s="1"/>
  <c r="T580" i="158" a="1"/>
  <c r="T580" i="158" s="1"/>
  <c r="V575" i="158" a="1"/>
  <c r="V575" i="158" s="1"/>
  <c r="Y569" i="158" a="1"/>
  <c r="Y569" i="158" s="1"/>
  <c r="S559" i="158" a="1"/>
  <c r="S559" i="158" s="1"/>
  <c r="U554" i="158" a="1"/>
  <c r="U554" i="158" s="1"/>
  <c r="AC554" i="158" s="1"/>
  <c r="X548" i="158" a="1"/>
  <c r="X548" i="158" s="1"/>
  <c r="R538" i="158" a="1"/>
  <c r="R538" i="158" s="1"/>
  <c r="T533" i="158" a="1"/>
  <c r="T533" i="158" s="1"/>
  <c r="W527" i="158" a="1"/>
  <c r="W527" i="158" s="1"/>
  <c r="Q517" i="158" a="1"/>
  <c r="Q517" i="158" s="1"/>
  <c r="U512" i="158" a="1"/>
  <c r="U512" i="158" s="1"/>
  <c r="AC512" i="158" s="1"/>
  <c r="W497" i="158" a="1"/>
  <c r="W497" i="158" s="1"/>
  <c r="T493" i="158" a="1"/>
  <c r="T493" i="158" s="1"/>
  <c r="Q488" i="158" a="1"/>
  <c r="Q488" i="158" s="1"/>
  <c r="V478" i="158" a="1"/>
  <c r="V478" i="158" s="1"/>
  <c r="S474" i="158" a="1"/>
  <c r="S474" i="158" s="1"/>
  <c r="U459" i="158" a="1"/>
  <c r="U459" i="158" s="1"/>
  <c r="AC459" i="158" s="1"/>
  <c r="S438" i="158" a="1"/>
  <c r="S438" i="158" s="1"/>
  <c r="R434" i="158" a="1"/>
  <c r="R434" i="158" s="1"/>
  <c r="Q421" i="158" a="1"/>
  <c r="Q421" i="158" s="1"/>
  <c r="Z412" i="158" a="1"/>
  <c r="Z412" i="158" s="1"/>
  <c r="Y408" i="158" a="1"/>
  <c r="Y408" i="158" s="1"/>
  <c r="Q375" i="158" a="1"/>
  <c r="Q375" i="158" s="1"/>
  <c r="Y371" i="158" a="1"/>
  <c r="Y371" i="158" s="1"/>
  <c r="S355" i="158" a="1"/>
  <c r="S355" i="158" s="1"/>
  <c r="S353" i="158" a="1"/>
  <c r="S353" i="158" s="1"/>
  <c r="S351" i="158" a="1"/>
  <c r="S351" i="158" s="1"/>
  <c r="V347" i="158" a="1"/>
  <c r="V347" i="158" s="1"/>
  <c r="R334" i="158" a="1"/>
  <c r="R334" i="158" s="1"/>
  <c r="R332" i="158" a="1"/>
  <c r="R332" i="158" s="1"/>
  <c r="R330" i="158" a="1"/>
  <c r="R330" i="158" s="1"/>
  <c r="R328" i="158" a="1"/>
  <c r="R328" i="158" s="1"/>
  <c r="U326" i="158" a="1"/>
  <c r="U326" i="158" s="1"/>
  <c r="AC326" i="158" s="1"/>
  <c r="V320" i="158" a="1"/>
  <c r="V320" i="158" s="1"/>
  <c r="V318" i="158" a="1"/>
  <c r="V318" i="158" s="1"/>
  <c r="Z316" i="158" a="1"/>
  <c r="Z316" i="158" s="1"/>
  <c r="Z314" i="158" a="1"/>
  <c r="Z314" i="158" s="1"/>
  <c r="Q313" i="158" a="1"/>
  <c r="Q313" i="158" s="1"/>
  <c r="T307" i="158" a="1"/>
  <c r="T307" i="158" s="1"/>
  <c r="Z303" i="158" a="1"/>
  <c r="Z303" i="158" s="1"/>
  <c r="W296" i="158" a="1"/>
  <c r="W296" i="158" s="1"/>
  <c r="X294" i="158" a="1"/>
  <c r="X294" i="158" s="1"/>
  <c r="Q291" i="158" a="1"/>
  <c r="Q291" i="158" s="1"/>
  <c r="R289" i="158" a="1"/>
  <c r="R289" i="158" s="1"/>
  <c r="W285" i="158" a="1"/>
  <c r="W285" i="158" s="1"/>
  <c r="Q280" i="158" a="1"/>
  <c r="Q280" i="158" s="1"/>
  <c r="R278" i="158" a="1"/>
  <c r="R278" i="158" s="1"/>
  <c r="Z272" i="158" a="1"/>
  <c r="Z272" i="158" s="1"/>
  <c r="S267" i="158" a="1"/>
  <c r="S267" i="158" s="1"/>
  <c r="Y263" i="158" a="1"/>
  <c r="Y263" i="158" s="1"/>
  <c r="Z261" i="158" a="1"/>
  <c r="Z261" i="158" s="1"/>
  <c r="Z258" i="158" a="1"/>
  <c r="Z258" i="158" s="1"/>
  <c r="R243" i="158" a="1"/>
  <c r="R243" i="158" s="1"/>
  <c r="R242" i="158" a="1"/>
  <c r="R242" i="158" s="1"/>
  <c r="R241" i="158" a="1"/>
  <c r="R241" i="158" s="1"/>
  <c r="R240" i="158" a="1"/>
  <c r="R240" i="158" s="1"/>
  <c r="R239" i="158" a="1"/>
  <c r="R239" i="158" s="1"/>
  <c r="R238" i="158" a="1"/>
  <c r="R238" i="158" s="1"/>
  <c r="R237" i="158" a="1"/>
  <c r="R237" i="158" s="1"/>
  <c r="R236" i="158" a="1"/>
  <c r="R236" i="158" s="1"/>
  <c r="R235" i="158" a="1"/>
  <c r="R235" i="158" s="1"/>
  <c r="R234" i="158" a="1"/>
  <c r="R234" i="158" s="1"/>
  <c r="R233" i="158" a="1"/>
  <c r="R233" i="158" s="1"/>
  <c r="R232" i="158" a="1"/>
  <c r="R232" i="158" s="1"/>
  <c r="R231" i="158" a="1"/>
  <c r="R231" i="158" s="1"/>
  <c r="R230" i="158" a="1"/>
  <c r="R230" i="158" s="1"/>
  <c r="R229" i="158" a="1"/>
  <c r="R229" i="158" s="1"/>
  <c r="R228" i="158" a="1"/>
  <c r="R228" i="158" s="1"/>
  <c r="R227" i="158" a="1"/>
  <c r="R227" i="158" s="1"/>
  <c r="R226" i="158" a="1"/>
  <c r="R226" i="158" s="1"/>
  <c r="R225" i="158" a="1"/>
  <c r="R225" i="158" s="1"/>
  <c r="R215" i="158" a="1"/>
  <c r="R215" i="158" s="1"/>
  <c r="S213" i="158" a="1"/>
  <c r="S213" i="158" s="1"/>
  <c r="T211" i="158" a="1"/>
  <c r="T211" i="158" s="1"/>
  <c r="U209" i="158" a="1"/>
  <c r="U209" i="158" s="1"/>
  <c r="AC209" i="158" s="1"/>
  <c r="V207" i="158" a="1"/>
  <c r="V207" i="158" s="1"/>
  <c r="W204" i="158" a="1"/>
  <c r="W204" i="158" s="1"/>
  <c r="X202" i="158" a="1"/>
  <c r="X202" i="158" s="1"/>
  <c r="Y200" i="158" a="1"/>
  <c r="Y200" i="158" s="1"/>
  <c r="Z198" i="158" a="1"/>
  <c r="Z198" i="158" s="1"/>
  <c r="Q195" i="158" a="1"/>
  <c r="Q195" i="158" s="1"/>
  <c r="R193" i="158" a="1"/>
  <c r="R193" i="158" s="1"/>
  <c r="S191" i="158" a="1"/>
  <c r="S191" i="158" s="1"/>
  <c r="T189" i="158" a="1"/>
  <c r="T189" i="158" s="1"/>
  <c r="U186" i="158" a="1"/>
  <c r="U186" i="158" s="1"/>
  <c r="AC186" i="158" s="1"/>
  <c r="V184" i="158" a="1"/>
  <c r="V184" i="158" s="1"/>
  <c r="W182" i="158" a="1"/>
  <c r="W182" i="158" s="1"/>
  <c r="X180" i="158" a="1"/>
  <c r="X180" i="158" s="1"/>
  <c r="Y178" i="158" a="1"/>
  <c r="Y178" i="158" s="1"/>
  <c r="Z176" i="158" a="1"/>
  <c r="Z176" i="158" s="1"/>
  <c r="Q173" i="158" a="1"/>
  <c r="Q173" i="158" s="1"/>
  <c r="R171" i="158" a="1"/>
  <c r="R171" i="158" s="1"/>
  <c r="S168" i="158" a="1"/>
  <c r="S168" i="158" s="1"/>
  <c r="T166" i="158" a="1"/>
  <c r="T166" i="158" s="1"/>
  <c r="U164" i="158" a="1"/>
  <c r="U164" i="158" s="1"/>
  <c r="AC164" i="158" s="1"/>
  <c r="V162" i="158" a="1"/>
  <c r="V162" i="158" s="1"/>
  <c r="W160" i="158" a="1"/>
  <c r="W160" i="158" s="1"/>
  <c r="X158" i="158" a="1"/>
  <c r="X158" i="158" s="1"/>
  <c r="Y156" i="158" a="1"/>
  <c r="Y156" i="158" s="1"/>
  <c r="Z154" i="158" a="1"/>
  <c r="Z154" i="158" s="1"/>
  <c r="Q150" i="158" a="1"/>
  <c r="Q150" i="158" s="1"/>
  <c r="R148" i="158" a="1"/>
  <c r="R148" i="158" s="1"/>
  <c r="S146" i="158" a="1"/>
  <c r="S146" i="158" s="1"/>
  <c r="T144" i="158" a="1"/>
  <c r="T144" i="158" s="1"/>
  <c r="U142" i="158" a="1"/>
  <c r="U142" i="158" s="1"/>
  <c r="AC142" i="158" s="1"/>
  <c r="V140" i="158" a="1"/>
  <c r="V140" i="158" s="1"/>
  <c r="W138" i="158" a="1"/>
  <c r="W138" i="158" s="1"/>
  <c r="X136" i="158" a="1"/>
  <c r="X136" i="158" s="1"/>
  <c r="Y134" i="158" a="1"/>
  <c r="Y134" i="158" s="1"/>
  <c r="Z131" i="158" a="1"/>
  <c r="Z131" i="158" s="1"/>
  <c r="Q128" i="158" a="1"/>
  <c r="Q128" i="158" s="1"/>
  <c r="R126" i="158" a="1"/>
  <c r="R126" i="158" s="1"/>
  <c r="S124" i="158" a="1"/>
  <c r="S124" i="158" s="1"/>
  <c r="T122" i="158" a="1"/>
  <c r="T122" i="158" s="1"/>
  <c r="U120" i="158" a="1"/>
  <c r="U120" i="158" s="1"/>
  <c r="AC120" i="158" s="1"/>
  <c r="V118" i="158" a="1"/>
  <c r="V118" i="158" s="1"/>
  <c r="W116" i="158" a="1"/>
  <c r="W116" i="158" s="1"/>
  <c r="X113" i="158" a="1"/>
  <c r="X113" i="158" s="1"/>
  <c r="Y111" i="158" a="1"/>
  <c r="Y111" i="158" s="1"/>
  <c r="Z109" i="158" a="1"/>
  <c r="Z109" i="158" s="1"/>
  <c r="Q106" i="158" a="1"/>
  <c r="Q106" i="158" s="1"/>
  <c r="R104" i="158" a="1"/>
  <c r="R104" i="158" s="1"/>
  <c r="S102" i="158" a="1"/>
  <c r="S102" i="158" s="1"/>
  <c r="T100" i="158" a="1"/>
  <c r="T100" i="158" s="1"/>
  <c r="U98" i="158" a="1"/>
  <c r="U98" i="158" s="1"/>
  <c r="AC98" i="158" s="1"/>
  <c r="V95" i="158" a="1"/>
  <c r="V95" i="158" s="1"/>
  <c r="W93" i="158" a="1"/>
  <c r="W93" i="158" s="1"/>
  <c r="X91" i="158" a="1"/>
  <c r="X91" i="158" s="1"/>
  <c r="Y89" i="158" a="1"/>
  <c r="Y89" i="158" s="1"/>
  <c r="Z87" i="158" a="1"/>
  <c r="Z87" i="158" s="1"/>
  <c r="Q84" i="158" a="1"/>
  <c r="Q84" i="158" s="1"/>
  <c r="R82" i="158" a="1"/>
  <c r="R82" i="158" s="1"/>
  <c r="S80" i="158" a="1"/>
  <c r="S80" i="158" s="1"/>
  <c r="T77" i="158" a="1"/>
  <c r="T77" i="158" s="1"/>
  <c r="U75" i="158" a="1"/>
  <c r="U75" i="158" s="1"/>
  <c r="AC75" i="158" s="1"/>
  <c r="V73" i="158" a="1"/>
  <c r="V73" i="158" s="1"/>
  <c r="W71" i="158" a="1"/>
  <c r="W71" i="158" s="1"/>
  <c r="X69" i="158" a="1"/>
  <c r="X69" i="158" s="1"/>
  <c r="Y67" i="158" a="1"/>
  <c r="Y67" i="158" s="1"/>
  <c r="Z65" i="158" a="1"/>
  <c r="Z65" i="158" s="1"/>
  <c r="Q62" i="158" a="1"/>
  <c r="Q62" i="158" s="1"/>
  <c r="R59" i="158" a="1"/>
  <c r="R59" i="158" s="1"/>
  <c r="S57" i="158" a="1"/>
  <c r="S57" i="158" s="1"/>
  <c r="T55" i="158" a="1"/>
  <c r="T55" i="158" s="1"/>
  <c r="U53" i="158" a="1"/>
  <c r="U53" i="158" s="1"/>
  <c r="AC53" i="158" s="1"/>
  <c r="V51" i="158" a="1"/>
  <c r="V51" i="158" s="1"/>
  <c r="W49" i="158" a="1"/>
  <c r="W49" i="158" s="1"/>
  <c r="Y1336" i="158" a="1"/>
  <c r="Y1336" i="158" s="1"/>
  <c r="Y956" i="158" a="1"/>
  <c r="Y956" i="158" s="1"/>
  <c r="Z879" i="158" a="1"/>
  <c r="Z879" i="158" s="1"/>
  <c r="X850" i="158" a="1"/>
  <c r="X850" i="158" s="1"/>
  <c r="T776" i="158" a="1"/>
  <c r="T776" i="158" s="1"/>
  <c r="X721" i="158" a="1"/>
  <c r="X721" i="158" s="1"/>
  <c r="V702" i="158" a="1"/>
  <c r="V702" i="158" s="1"/>
  <c r="V694" i="158" a="1"/>
  <c r="V694" i="158" s="1"/>
  <c r="Q645" i="158" a="1"/>
  <c r="Q645" i="158" s="1"/>
  <c r="Z625" i="158" a="1"/>
  <c r="Z625" i="158" s="1"/>
  <c r="Z617" i="158" a="1"/>
  <c r="Z617" i="158" s="1"/>
  <c r="W606" i="158" a="1"/>
  <c r="W606" i="158" s="1"/>
  <c r="W598" i="158" a="1"/>
  <c r="W598" i="158" s="1"/>
  <c r="Z579" i="158" a="1"/>
  <c r="Z579" i="158" s="1"/>
  <c r="T569" i="158" a="1"/>
  <c r="T569" i="158" s="1"/>
  <c r="Z564" i="158" a="1"/>
  <c r="Z564" i="158" s="1"/>
  <c r="Y558" i="158" a="1"/>
  <c r="Y558" i="158" s="1"/>
  <c r="S548" i="158" a="1"/>
  <c r="S548" i="158" s="1"/>
  <c r="Y543" i="158" a="1"/>
  <c r="Y543" i="158" s="1"/>
  <c r="S533" i="158" a="1"/>
  <c r="S533" i="158" s="1"/>
  <c r="X522" i="158" a="1"/>
  <c r="X522" i="158" s="1"/>
  <c r="Y502" i="158" a="1"/>
  <c r="Y502" i="158" s="1"/>
  <c r="Z487" i="158" a="1"/>
  <c r="Z487" i="158" s="1"/>
  <c r="X483" i="158" a="1"/>
  <c r="X483" i="158" s="1"/>
  <c r="Y468" i="158" a="1"/>
  <c r="Y468" i="158" s="1"/>
  <c r="W464" i="158" a="1"/>
  <c r="W464" i="158" s="1"/>
  <c r="T459" i="158" a="1"/>
  <c r="T459" i="158" s="1"/>
  <c r="S455" i="158" a="1"/>
  <c r="S455" i="158" s="1"/>
  <c r="R451" i="158" a="1"/>
  <c r="R451" i="158" s="1"/>
  <c r="R442" i="158" a="1"/>
  <c r="R442" i="158" s="1"/>
  <c r="Z429" i="158" a="1"/>
  <c r="Z429" i="158" s="1"/>
  <c r="X420" i="158" a="1"/>
  <c r="X420" i="158" s="1"/>
  <c r="Y416" i="158" a="1"/>
  <c r="Y416" i="158" s="1"/>
  <c r="V391" i="158" a="1"/>
  <c r="V391" i="158" s="1"/>
  <c r="U382" i="158" a="1"/>
  <c r="U382" i="158" s="1"/>
  <c r="AC382" i="158" s="1"/>
  <c r="Y364" i="158" a="1"/>
  <c r="Y364" i="158" s="1"/>
  <c r="X362" i="158" a="1"/>
  <c r="X362" i="158" s="1"/>
  <c r="X360" i="158" a="1"/>
  <c r="X360" i="158" s="1"/>
  <c r="Q357" i="158" a="1"/>
  <c r="Q357" i="158" s="1"/>
  <c r="W343" i="158" a="1"/>
  <c r="W343" i="158" s="1"/>
  <c r="W341" i="158" a="1"/>
  <c r="W341" i="158" s="1"/>
  <c r="W337" i="158" a="1"/>
  <c r="W337" i="158" s="1"/>
  <c r="Q330" i="158" a="1"/>
  <c r="Q330" i="158" s="1"/>
  <c r="Q328" i="158" a="1"/>
  <c r="Q328" i="158" s="1"/>
  <c r="T324" i="158" a="1"/>
  <c r="T324" i="158" s="1"/>
  <c r="V322" i="158" a="1"/>
  <c r="V322" i="158" s="1"/>
  <c r="V316" i="158" a="1"/>
  <c r="V316" i="158" s="1"/>
  <c r="Y314" i="158" a="1"/>
  <c r="Y314" i="158" s="1"/>
  <c r="Q311" i="158" a="1"/>
  <c r="Q311" i="158" s="1"/>
  <c r="R309" i="158" a="1"/>
  <c r="R309" i="158" s="1"/>
  <c r="S307" i="158" a="1"/>
  <c r="S307" i="158" s="1"/>
  <c r="W305" i="158" a="1"/>
  <c r="W305" i="158" s="1"/>
  <c r="X303" i="158" a="1"/>
  <c r="X303" i="158" s="1"/>
  <c r="Q300" i="158" a="1"/>
  <c r="Q300" i="158" s="1"/>
  <c r="R298" i="158" a="1"/>
  <c r="R298" i="158" s="1"/>
  <c r="Z292" i="158" a="1"/>
  <c r="Z292" i="158" s="1"/>
  <c r="Z281" i="158" a="1"/>
  <c r="Z281" i="158" s="1"/>
  <c r="S276" i="158" a="1"/>
  <c r="S276" i="158" s="1"/>
  <c r="Q269" i="158" a="1"/>
  <c r="Q269" i="158" s="1"/>
  <c r="R267" i="158" a="1"/>
  <c r="R267" i="158" s="1"/>
  <c r="V265" i="158" a="1"/>
  <c r="V265" i="158" s="1"/>
  <c r="W263" i="158" a="1"/>
  <c r="W263" i="158" s="1"/>
  <c r="V257" i="158" a="1"/>
  <c r="V257" i="158" s="1"/>
  <c r="T256" i="158" a="1"/>
  <c r="T256" i="158" s="1"/>
  <c r="R254" i="158" a="1"/>
  <c r="R254" i="158" s="1"/>
  <c r="R253" i="158" a="1"/>
  <c r="R253" i="158" s="1"/>
  <c r="R252" i="158" a="1"/>
  <c r="R252" i="158" s="1"/>
  <c r="R251" i="158" a="1"/>
  <c r="R251" i="158" s="1"/>
  <c r="R250" i="158" a="1"/>
  <c r="R250" i="158" s="1"/>
  <c r="R249" i="158" a="1"/>
  <c r="R249" i="158" s="1"/>
  <c r="R248" i="158" a="1"/>
  <c r="R248" i="158" s="1"/>
  <c r="R247" i="158" a="1"/>
  <c r="R247" i="158" s="1"/>
  <c r="R246" i="158" a="1"/>
  <c r="R246" i="158" s="1"/>
  <c r="R245" i="158" a="1"/>
  <c r="R245" i="158" s="1"/>
  <c r="Q225" i="158" a="1"/>
  <c r="Q225" i="158" s="1"/>
  <c r="Q224" i="158" a="1"/>
  <c r="Q224" i="158" s="1"/>
  <c r="Q223" i="158" a="1"/>
  <c r="Q223" i="158" s="1"/>
  <c r="Q222" i="158" a="1"/>
  <c r="Q222" i="158" s="1"/>
  <c r="Q221" i="158" a="1"/>
  <c r="Q221" i="158" s="1"/>
  <c r="Q220" i="158" a="1"/>
  <c r="Q220" i="158" s="1"/>
  <c r="Q219" i="158" a="1"/>
  <c r="Q219" i="158" s="1"/>
  <c r="Q218" i="158" a="1"/>
  <c r="Q218" i="158" s="1"/>
  <c r="Q217" i="158" a="1"/>
  <c r="Q217" i="158" s="1"/>
  <c r="Q216" i="158" a="1"/>
  <c r="Q216" i="158" s="1"/>
  <c r="R214" i="158" a="1"/>
  <c r="R214" i="158" s="1"/>
  <c r="S212" i="158" a="1"/>
  <c r="S212" i="158" s="1"/>
  <c r="T210" i="158" a="1"/>
  <c r="T210" i="158" s="1"/>
  <c r="U208" i="158" a="1"/>
  <c r="U208" i="158" s="1"/>
  <c r="AC208" i="158" s="1"/>
  <c r="V205" i="158" a="1"/>
  <c r="V205" i="158" s="1"/>
  <c r="W203" i="158" a="1"/>
  <c r="W203" i="158" s="1"/>
  <c r="X201" i="158" a="1"/>
  <c r="X201" i="158" s="1"/>
  <c r="Y199" i="158" a="1"/>
  <c r="Y199" i="158" s="1"/>
  <c r="Z197" i="158" a="1"/>
  <c r="Z197" i="158" s="1"/>
  <c r="Q194" i="158" a="1"/>
  <c r="Q194" i="158" s="1"/>
  <c r="R192" i="158" a="1"/>
  <c r="R192" i="158" s="1"/>
  <c r="S190" i="158" a="1"/>
  <c r="S190" i="158" s="1"/>
  <c r="T187" i="158" a="1"/>
  <c r="T187" i="158" s="1"/>
  <c r="U185" i="158" a="1"/>
  <c r="U185" i="158" s="1"/>
  <c r="AC185" i="158" s="1"/>
  <c r="V183" i="158" a="1"/>
  <c r="V183" i="158" s="1"/>
  <c r="W181" i="158" a="1"/>
  <c r="W181" i="158" s="1"/>
  <c r="X179" i="158" a="1"/>
  <c r="X179" i="158" s="1"/>
  <c r="Y177" i="158" a="1"/>
  <c r="Y177" i="158" s="1"/>
  <c r="Z175" i="158" a="1"/>
  <c r="Z175" i="158" s="1"/>
  <c r="Q172" i="158" a="1"/>
  <c r="Q172" i="158" s="1"/>
  <c r="R169" i="158" a="1"/>
  <c r="R169" i="158" s="1"/>
  <c r="S167" i="158" a="1"/>
  <c r="S167" i="158" s="1"/>
  <c r="T165" i="158" a="1"/>
  <c r="T165" i="158" s="1"/>
  <c r="U163" i="158" a="1"/>
  <c r="U163" i="158" s="1"/>
  <c r="AC163" i="158" s="1"/>
  <c r="V161" i="158" a="1"/>
  <c r="V161" i="158" s="1"/>
  <c r="W159" i="158" a="1"/>
  <c r="W159" i="158" s="1"/>
  <c r="X157" i="158" a="1"/>
  <c r="X157" i="158" s="1"/>
  <c r="Y155" i="158" a="1"/>
  <c r="Y155" i="158" s="1"/>
  <c r="Z153" i="158" a="1"/>
  <c r="Z153" i="158" s="1"/>
  <c r="Q149" i="158" a="1"/>
  <c r="Q149" i="158" s="1"/>
  <c r="R147" i="158" a="1"/>
  <c r="R147" i="158" s="1"/>
  <c r="S145" i="158" a="1"/>
  <c r="S145" i="158" s="1"/>
  <c r="T143" i="158" a="1"/>
  <c r="T143" i="158" s="1"/>
  <c r="U141" i="158" a="1"/>
  <c r="U141" i="158" s="1"/>
  <c r="AC141" i="158" s="1"/>
  <c r="V139" i="158" a="1"/>
  <c r="V139" i="158" s="1"/>
  <c r="W137" i="158" a="1"/>
  <c r="W137" i="158" s="1"/>
  <c r="X135" i="158" a="1"/>
  <c r="X135" i="158" s="1"/>
  <c r="Y132" i="158" a="1"/>
  <c r="Y132" i="158" s="1"/>
  <c r="Z130" i="158" a="1"/>
  <c r="Z130" i="158" s="1"/>
  <c r="Q127" i="158" a="1"/>
  <c r="Q127" i="158" s="1"/>
  <c r="R125" i="158" a="1"/>
  <c r="R125" i="158" s="1"/>
  <c r="S123" i="158" a="1"/>
  <c r="S123" i="158" s="1"/>
  <c r="T121" i="158" a="1"/>
  <c r="T121" i="158" s="1"/>
  <c r="U119" i="158" a="1"/>
  <c r="U119" i="158" s="1"/>
  <c r="AC119" i="158" s="1"/>
  <c r="V117" i="158" a="1"/>
  <c r="V117" i="158" s="1"/>
  <c r="W114" i="158" a="1"/>
  <c r="W114" i="158" s="1"/>
  <c r="X112" i="158" a="1"/>
  <c r="X112" i="158" s="1"/>
  <c r="Y110" i="158" a="1"/>
  <c r="Y110" i="158" s="1"/>
  <c r="Z108" i="158" a="1"/>
  <c r="Z108" i="158" s="1"/>
  <c r="Q105" i="158" a="1"/>
  <c r="Q105" i="158" s="1"/>
  <c r="R103" i="158" a="1"/>
  <c r="R103" i="158" s="1"/>
  <c r="S101" i="158" a="1"/>
  <c r="S101" i="158" s="1"/>
  <c r="T99" i="158" a="1"/>
  <c r="T99" i="158" s="1"/>
  <c r="U96" i="158" a="1"/>
  <c r="U96" i="158" s="1"/>
  <c r="AC96" i="158" s="1"/>
  <c r="V94" i="158" a="1"/>
  <c r="V94" i="158" s="1"/>
  <c r="W92" i="158" a="1"/>
  <c r="W92" i="158" s="1"/>
  <c r="X90" i="158" a="1"/>
  <c r="X90" i="158" s="1"/>
  <c r="Y88" i="158" a="1"/>
  <c r="Y88" i="158" s="1"/>
  <c r="Z86" i="158" a="1"/>
  <c r="Z86" i="158" s="1"/>
  <c r="Q83" i="158" a="1"/>
  <c r="Q83" i="158" s="1"/>
  <c r="R81" i="158" a="1"/>
  <c r="R81" i="158" s="1"/>
  <c r="S78" i="158" a="1"/>
  <c r="S78" i="158" s="1"/>
  <c r="T76" i="158" a="1"/>
  <c r="T76" i="158" s="1"/>
  <c r="U74" i="158" a="1"/>
  <c r="U74" i="158" s="1"/>
  <c r="AC74" i="158" s="1"/>
  <c r="V72" i="158" a="1"/>
  <c r="V72" i="158" s="1"/>
  <c r="W70" i="158" a="1"/>
  <c r="W70" i="158" s="1"/>
  <c r="X68" i="158" a="1"/>
  <c r="X68" i="158" s="1"/>
  <c r="Y66" i="158" a="1"/>
  <c r="Y66" i="158" s="1"/>
  <c r="Z64" i="158" a="1"/>
  <c r="Z64" i="158" s="1"/>
  <c r="Q60" i="158" a="1"/>
  <c r="Q60" i="158" s="1"/>
  <c r="R58" i="158" a="1"/>
  <c r="R58" i="158" s="1"/>
  <c r="S56" i="158" a="1"/>
  <c r="S56" i="158" s="1"/>
  <c r="T54" i="158" a="1"/>
  <c r="T54" i="158" s="1"/>
  <c r="U52" i="158" a="1"/>
  <c r="U52" i="158" s="1"/>
  <c r="AC52" i="158" s="1"/>
  <c r="V50" i="158" a="1"/>
  <c r="V50" i="158" s="1"/>
  <c r="W48" i="158" a="1"/>
  <c r="W48" i="158" s="1"/>
  <c r="Z1058" i="158" a="1"/>
  <c r="Z1058" i="158" s="1"/>
  <c r="S823" i="158" a="1"/>
  <c r="S823" i="158" s="1"/>
  <c r="W803" i="158" a="1"/>
  <c r="W803" i="158" s="1"/>
  <c r="T757" i="158" a="1"/>
  <c r="T757" i="158" s="1"/>
  <c r="T742" i="158" a="1"/>
  <c r="T742" i="158" s="1"/>
  <c r="Z732" i="158" a="1"/>
  <c r="Z732" i="158" s="1"/>
  <c r="W721" i="158" a="1"/>
  <c r="W721" i="158" s="1"/>
  <c r="W713" i="158" a="1"/>
  <c r="W713" i="158" s="1"/>
  <c r="U702" i="158" a="1"/>
  <c r="U702" i="158" s="1"/>
  <c r="AC702" i="158" s="1"/>
  <c r="T683" i="158" a="1"/>
  <c r="T683" i="158" s="1"/>
  <c r="S664" i="158" a="1"/>
  <c r="S664" i="158" s="1"/>
  <c r="Q656" i="158" a="1"/>
  <c r="Q656" i="158" s="1"/>
  <c r="X625" i="158" a="1"/>
  <c r="X625" i="158" s="1"/>
  <c r="V606" i="158" a="1"/>
  <c r="V606" i="158" s="1"/>
  <c r="V598" i="158" a="1"/>
  <c r="V598" i="158" s="1"/>
  <c r="U575" i="158" a="1"/>
  <c r="U575" i="158" s="1"/>
  <c r="AC575" i="158" s="1"/>
  <c r="R548" i="158" a="1"/>
  <c r="R548" i="158" s="1"/>
  <c r="W537" i="158" a="1"/>
  <c r="W537" i="158" s="1"/>
  <c r="Q527" i="158" a="1"/>
  <c r="Q527" i="158" s="1"/>
  <c r="V516" i="158" a="1"/>
  <c r="V516" i="158" s="1"/>
  <c r="T512" i="158" a="1"/>
  <c r="T512" i="158" s="1"/>
  <c r="U497" i="158" a="1"/>
  <c r="U497" i="158" s="1"/>
  <c r="AC497" i="158" s="1"/>
  <c r="S493" i="158" a="1"/>
  <c r="S493" i="158" s="1"/>
  <c r="T478" i="158" a="1"/>
  <c r="T478" i="158" s="1"/>
  <c r="T464" i="158" a="1"/>
  <c r="T464" i="158" s="1"/>
  <c r="Q459" i="158" a="1"/>
  <c r="Q459" i="158" s="1"/>
  <c r="Y441" i="158" a="1"/>
  <c r="Y441" i="158" s="1"/>
  <c r="Z437" i="158" a="1"/>
  <c r="Z437" i="158" s="1"/>
  <c r="W420" i="158" a="1"/>
  <c r="W420" i="158" s="1"/>
  <c r="W412" i="158" a="1"/>
  <c r="W412" i="158" s="1"/>
  <c r="Q408" i="158" a="1"/>
  <c r="Q408" i="158" s="1"/>
  <c r="U399" i="158" a="1"/>
  <c r="U399" i="158" s="1"/>
  <c r="AC399" i="158" s="1"/>
  <c r="T378" i="158" a="1"/>
  <c r="T378" i="158" s="1"/>
  <c r="W374" i="158" a="1"/>
  <c r="W374" i="158" s="1"/>
  <c r="Y367" i="158" a="1"/>
  <c r="Y367" i="158" s="1"/>
  <c r="W358" i="158" a="1"/>
  <c r="W358" i="158" s="1"/>
  <c r="R353" i="158" a="1"/>
  <c r="R353" i="158" s="1"/>
  <c r="R351" i="158" a="1"/>
  <c r="R351" i="158" s="1"/>
  <c r="R347" i="158" a="1"/>
  <c r="R347" i="158" s="1"/>
  <c r="U345" i="158" a="1"/>
  <c r="U345" i="158" s="1"/>
  <c r="AC345" i="158" s="1"/>
  <c r="V339" i="158" a="1"/>
  <c r="V339" i="158" s="1"/>
  <c r="V337" i="158" a="1"/>
  <c r="V337" i="158" s="1"/>
  <c r="Z335" i="158" a="1"/>
  <c r="Z335" i="158" s="1"/>
  <c r="Q332" i="158" a="1"/>
  <c r="Q332" i="158" s="1"/>
  <c r="Q326" i="158" a="1"/>
  <c r="Q326" i="158" s="1"/>
  <c r="U322" i="158" a="1"/>
  <c r="U322" i="158" s="1"/>
  <c r="AC322" i="158" s="1"/>
  <c r="U320" i="158" a="1"/>
  <c r="U320" i="158" s="1"/>
  <c r="AC320" i="158" s="1"/>
  <c r="U318" i="158" a="1"/>
  <c r="U318" i="158" s="1"/>
  <c r="AC318" i="158" s="1"/>
  <c r="U316" i="158" a="1"/>
  <c r="U316" i="158" s="1"/>
  <c r="AC316" i="158" s="1"/>
  <c r="T305" i="158" a="1"/>
  <c r="T305" i="158" s="1"/>
  <c r="Z301" i="158" a="1"/>
  <c r="Z301" i="158" s="1"/>
  <c r="Q289" i="158" a="1"/>
  <c r="Q289" i="158" s="1"/>
  <c r="R287" i="158" a="1"/>
  <c r="R287" i="158" s="1"/>
  <c r="W283" i="158" a="1"/>
  <c r="W283" i="158" s="1"/>
  <c r="Q278" i="158" a="1"/>
  <c r="Q278" i="158" s="1"/>
  <c r="R276" i="158" a="1"/>
  <c r="R276" i="158" s="1"/>
  <c r="V274" i="158" a="1"/>
  <c r="V274" i="158" s="1"/>
  <c r="W272" i="158" a="1"/>
  <c r="W272" i="158" s="1"/>
  <c r="Z270" i="158" a="1"/>
  <c r="Z270" i="158" s="1"/>
  <c r="S265" i="158" a="1"/>
  <c r="S265" i="158" s="1"/>
  <c r="Y261" i="158" a="1"/>
  <c r="Y261" i="158" s="1"/>
  <c r="Y258" i="158" a="1"/>
  <c r="Y258" i="158" s="1"/>
  <c r="R255" i="158" a="1"/>
  <c r="R255" i="158" s="1"/>
  <c r="Q245" i="158" a="1"/>
  <c r="Q245" i="158" s="1"/>
  <c r="Q244" i="158" a="1"/>
  <c r="Q244" i="158" s="1"/>
  <c r="Q243" i="158" a="1"/>
  <c r="Q243" i="158" s="1"/>
  <c r="Q242" i="158" a="1"/>
  <c r="Q242" i="158" s="1"/>
  <c r="Q241" i="158" a="1"/>
  <c r="Q241" i="158" s="1"/>
  <c r="Q240" i="158" a="1"/>
  <c r="Q240" i="158" s="1"/>
  <c r="Q239" i="158" a="1"/>
  <c r="Q239" i="158" s="1"/>
  <c r="Q238" i="158" a="1"/>
  <c r="Q238" i="158" s="1"/>
  <c r="Q237" i="158" a="1"/>
  <c r="Q237" i="158" s="1"/>
  <c r="Q236" i="158" a="1"/>
  <c r="Q236" i="158" s="1"/>
  <c r="Q235" i="158" a="1"/>
  <c r="Q235" i="158" s="1"/>
  <c r="Q234" i="158" a="1"/>
  <c r="Q234" i="158" s="1"/>
  <c r="Q233" i="158" a="1"/>
  <c r="Q233" i="158" s="1"/>
  <c r="Q232" i="158" a="1"/>
  <c r="Q232" i="158" s="1"/>
  <c r="Q231" i="158" a="1"/>
  <c r="Q231" i="158" s="1"/>
  <c r="Q230" i="158" a="1"/>
  <c r="Q230" i="158" s="1"/>
  <c r="Q229" i="158" a="1"/>
  <c r="Q229" i="158" s="1"/>
  <c r="Q228" i="158" a="1"/>
  <c r="Q228" i="158" s="1"/>
  <c r="Q227" i="158" a="1"/>
  <c r="Q227" i="158" s="1"/>
  <c r="Q215" i="158" a="1"/>
  <c r="Q215" i="158" s="1"/>
  <c r="R213" i="158" a="1"/>
  <c r="R213" i="158" s="1"/>
  <c r="S211" i="158" a="1"/>
  <c r="S211" i="158" s="1"/>
  <c r="T209" i="158" a="1"/>
  <c r="T209" i="158" s="1"/>
  <c r="U206" i="158" a="1"/>
  <c r="U206" i="158" s="1"/>
  <c r="AC206" i="158" s="1"/>
  <c r="V204" i="158" a="1"/>
  <c r="V204" i="158" s="1"/>
  <c r="W202" i="158" a="1"/>
  <c r="W202" i="158" s="1"/>
  <c r="X200" i="158" a="1"/>
  <c r="X200" i="158" s="1"/>
  <c r="Y198" i="158" a="1"/>
  <c r="Y198" i="158" s="1"/>
  <c r="Z196" i="158" a="1"/>
  <c r="Z196" i="158" s="1"/>
  <c r="Q193" i="158" a="1"/>
  <c r="Q193" i="158" s="1"/>
  <c r="R191" i="158" a="1"/>
  <c r="R191" i="158" s="1"/>
  <c r="S188" i="158" a="1"/>
  <c r="S188" i="158" s="1"/>
  <c r="T186" i="158" a="1"/>
  <c r="T186" i="158" s="1"/>
  <c r="U184" i="158" a="1"/>
  <c r="U184" i="158" s="1"/>
  <c r="AC184" i="158" s="1"/>
  <c r="V182" i="158" a="1"/>
  <c r="V182" i="158" s="1"/>
  <c r="W180" i="158" a="1"/>
  <c r="W180" i="158" s="1"/>
  <c r="X178" i="158" a="1"/>
  <c r="X178" i="158" s="1"/>
  <c r="Y176" i="158" a="1"/>
  <c r="Y176" i="158" s="1"/>
  <c r="Z174" i="158" a="1"/>
  <c r="Z174" i="158" s="1"/>
  <c r="Q170" i="158" a="1"/>
  <c r="Q170" i="158" s="1"/>
  <c r="R168" i="158" a="1"/>
  <c r="R168" i="158" s="1"/>
  <c r="S166" i="158" a="1"/>
  <c r="S166" i="158" s="1"/>
  <c r="T164" i="158" a="1"/>
  <c r="T164" i="158" s="1"/>
  <c r="U162" i="158" a="1"/>
  <c r="U162" i="158" s="1"/>
  <c r="AC162" i="158" s="1"/>
  <c r="V160" i="158" a="1"/>
  <c r="V160" i="158" s="1"/>
  <c r="W158" i="158" a="1"/>
  <c r="W158" i="158" s="1"/>
  <c r="X156" i="158" a="1"/>
  <c r="X156" i="158" s="1"/>
  <c r="Y154" i="158" a="1"/>
  <c r="Y154" i="158" s="1"/>
  <c r="Z151" i="158" a="1"/>
  <c r="Z151" i="158" s="1"/>
  <c r="Q148" i="158" a="1"/>
  <c r="Q148" i="158" s="1"/>
  <c r="R146" i="158" a="1"/>
  <c r="R146" i="158" s="1"/>
  <c r="S144" i="158" a="1"/>
  <c r="S144" i="158" s="1"/>
  <c r="T142" i="158" a="1"/>
  <c r="T142" i="158" s="1"/>
  <c r="U140" i="158" a="1"/>
  <c r="U140" i="158" s="1"/>
  <c r="AC140" i="158" s="1"/>
  <c r="V138" i="158" a="1"/>
  <c r="V138" i="158" s="1"/>
  <c r="W136" i="158" a="1"/>
  <c r="W136" i="158" s="1"/>
  <c r="X133" i="158" a="1"/>
  <c r="X133" i="158" s="1"/>
  <c r="Y131" i="158" a="1"/>
  <c r="Y131" i="158" s="1"/>
  <c r="Z129" i="158" a="1"/>
  <c r="Z129" i="158" s="1"/>
  <c r="Q126" i="158" a="1"/>
  <c r="Q126" i="158" s="1"/>
  <c r="R124" i="158" a="1"/>
  <c r="R124" i="158" s="1"/>
  <c r="S122" i="158" a="1"/>
  <c r="S122" i="158" s="1"/>
  <c r="T120" i="158" a="1"/>
  <c r="T120" i="158" s="1"/>
  <c r="U118" i="158" a="1"/>
  <c r="U118" i="158" s="1"/>
  <c r="AC118" i="158" s="1"/>
  <c r="V115" i="158" a="1"/>
  <c r="V115" i="158" s="1"/>
  <c r="W113" i="158" a="1"/>
  <c r="W113" i="158" s="1"/>
  <c r="X111" i="158" a="1"/>
  <c r="X111" i="158" s="1"/>
  <c r="Y109" i="158" a="1"/>
  <c r="Y109" i="158" s="1"/>
  <c r="Z107" i="158" a="1"/>
  <c r="Z107" i="158" s="1"/>
  <c r="Q104" i="158" a="1"/>
  <c r="Q104" i="158" s="1"/>
  <c r="R102" i="158" a="1"/>
  <c r="R102" i="158" s="1"/>
  <c r="S100" i="158" a="1"/>
  <c r="S100" i="158" s="1"/>
  <c r="T97" i="158" a="1"/>
  <c r="T97" i="158" s="1"/>
  <c r="U95" i="158" a="1"/>
  <c r="U95" i="158" s="1"/>
  <c r="AC95" i="158" s="1"/>
  <c r="V93" i="158" a="1"/>
  <c r="V93" i="158" s="1"/>
  <c r="W91" i="158" a="1"/>
  <c r="W91" i="158" s="1"/>
  <c r="X89" i="158" a="1"/>
  <c r="X89" i="158" s="1"/>
  <c r="Y87" i="158" a="1"/>
  <c r="Y87" i="158" s="1"/>
  <c r="Z85" i="158" a="1"/>
  <c r="Z85" i="158" s="1"/>
  <c r="Q82" i="158" a="1"/>
  <c r="Q82" i="158" s="1"/>
  <c r="R79" i="158" a="1"/>
  <c r="R79" i="158" s="1"/>
  <c r="S77" i="158" a="1"/>
  <c r="S77" i="158" s="1"/>
  <c r="T75" i="158" a="1"/>
  <c r="T75" i="158" s="1"/>
  <c r="U73" i="158" a="1"/>
  <c r="U73" i="158" s="1"/>
  <c r="AC73" i="158" s="1"/>
  <c r="V71" i="158" a="1"/>
  <c r="V71" i="158" s="1"/>
  <c r="W69" i="158" a="1"/>
  <c r="W69" i="158" s="1"/>
  <c r="X67" i="158" a="1"/>
  <c r="X67" i="158" s="1"/>
  <c r="Y65" i="158" a="1"/>
  <c r="Y65" i="158" s="1"/>
  <c r="Z63" i="158" a="1"/>
  <c r="Z63" i="158" s="1"/>
  <c r="Q59" i="158" a="1"/>
  <c r="Q59" i="158" s="1"/>
  <c r="R57" i="158" a="1"/>
  <c r="R57" i="158" s="1"/>
  <c r="S55" i="158" a="1"/>
  <c r="S55" i="158" s="1"/>
  <c r="T53" i="158" a="1"/>
  <c r="T53" i="158" s="1"/>
  <c r="U51" i="158" a="1"/>
  <c r="U51" i="158" s="1"/>
  <c r="AC51" i="158" s="1"/>
  <c r="V49" i="158" a="1"/>
  <c r="V49" i="158" s="1"/>
  <c r="W47" i="158" a="1"/>
  <c r="W47" i="158" s="1"/>
  <c r="U1274" i="158" a="1"/>
  <c r="U1274" i="158" s="1"/>
  <c r="AC1274" i="158" s="1"/>
  <c r="Y879" i="158" a="1"/>
  <c r="Y879" i="158" s="1"/>
  <c r="Y846" i="158" a="1"/>
  <c r="Y846" i="158" s="1"/>
  <c r="Z822" i="158" a="1"/>
  <c r="Z822" i="158" s="1"/>
  <c r="S776" i="158" a="1"/>
  <c r="S776" i="158" s="1"/>
  <c r="W754" i="158" a="1"/>
  <c r="W754" i="158" s="1"/>
  <c r="Q742" i="158" a="1"/>
  <c r="Q742" i="158" s="1"/>
  <c r="S731" i="158" a="1"/>
  <c r="S731" i="158" s="1"/>
  <c r="Q712" i="158" a="1"/>
  <c r="Q712" i="158" s="1"/>
  <c r="Z692" i="158" a="1"/>
  <c r="Z692" i="158" s="1"/>
  <c r="Y673" i="158" a="1"/>
  <c r="Y673" i="158" s="1"/>
  <c r="Q664" i="158" a="1"/>
  <c r="Q664" i="158" s="1"/>
  <c r="V654" i="158" a="1"/>
  <c r="V654" i="158" s="1"/>
  <c r="Z644" i="158" a="1"/>
  <c r="Z644" i="158" s="1"/>
  <c r="W625" i="158" a="1"/>
  <c r="W625" i="158" s="1"/>
  <c r="U606" i="158" a="1"/>
  <c r="U606" i="158" s="1"/>
  <c r="AC606" i="158" s="1"/>
  <c r="T590" i="158" a="1"/>
  <c r="T590" i="158" s="1"/>
  <c r="Y579" i="158" a="1"/>
  <c r="Y579" i="158" s="1"/>
  <c r="S569" i="158" a="1"/>
  <c r="S569" i="158" s="1"/>
  <c r="X558" i="158" a="1"/>
  <c r="X558" i="158" s="1"/>
  <c r="Z542" i="158" a="1"/>
  <c r="Z542" i="158" s="1"/>
  <c r="Y521" i="158" a="1"/>
  <c r="Y521" i="158" s="1"/>
  <c r="Z506" i="158" a="1"/>
  <c r="Z506" i="158" s="1"/>
  <c r="R502" i="158" a="1"/>
  <c r="R502" i="158" s="1"/>
  <c r="Y487" i="158" a="1"/>
  <c r="Y487" i="158" s="1"/>
  <c r="Q478" i="158" a="1"/>
  <c r="Q478" i="158" s="1"/>
  <c r="T473" i="158" a="1"/>
  <c r="T473" i="158" s="1"/>
  <c r="V468" i="158" a="1"/>
  <c r="V468" i="158" s="1"/>
  <c r="R455" i="158" a="1"/>
  <c r="R455" i="158" s="1"/>
  <c r="X441" i="158" a="1"/>
  <c r="X441" i="158" s="1"/>
  <c r="Y437" i="158" a="1"/>
  <c r="Y437" i="158" s="1"/>
  <c r="X433" i="158" a="1"/>
  <c r="X433" i="158" s="1"/>
  <c r="V420" i="158" a="1"/>
  <c r="V420" i="158" s="1"/>
  <c r="V403" i="158" a="1"/>
  <c r="V403" i="158" s="1"/>
  <c r="S386" i="158" a="1"/>
  <c r="S386" i="158" s="1"/>
  <c r="T382" i="158" a="1"/>
  <c r="T382" i="158" s="1"/>
  <c r="Z370" i="158" a="1"/>
  <c r="Z370" i="158" s="1"/>
  <c r="W362" i="158" a="1"/>
  <c r="W362" i="158" s="1"/>
  <c r="W360" i="158" a="1"/>
  <c r="W360" i="158" s="1"/>
  <c r="W356" i="158" a="1"/>
  <c r="W356" i="158" s="1"/>
  <c r="Q349" i="158" a="1"/>
  <c r="Q349" i="158" s="1"/>
  <c r="Q347" i="158" a="1"/>
  <c r="Q347" i="158" s="1"/>
  <c r="T343" i="158" a="1"/>
  <c r="T343" i="158" s="1"/>
  <c r="V335" i="158" a="1"/>
  <c r="V335" i="158" s="1"/>
  <c r="Y333" i="158" a="1"/>
  <c r="Y333" i="158" s="1"/>
  <c r="S324" i="158" a="1"/>
  <c r="S324" i="158" s="1"/>
  <c r="S322" i="158" a="1"/>
  <c r="S322" i="158" s="1"/>
  <c r="U314" i="158" a="1"/>
  <c r="U314" i="158" s="1"/>
  <c r="AC314" i="158" s="1"/>
  <c r="Q309" i="158" a="1"/>
  <c r="Q309" i="158" s="1"/>
  <c r="R307" i="158" a="1"/>
  <c r="R307" i="158" s="1"/>
  <c r="S305" i="158" a="1"/>
  <c r="S305" i="158" s="1"/>
  <c r="W303" i="158" a="1"/>
  <c r="W303" i="158" s="1"/>
  <c r="X301" i="158" a="1"/>
  <c r="X301" i="158" s="1"/>
  <c r="Q298" i="158" a="1"/>
  <c r="Q298" i="158" s="1"/>
  <c r="R296" i="158" a="1"/>
  <c r="R296" i="158" s="1"/>
  <c r="W292" i="158" a="1"/>
  <c r="W292" i="158" s="1"/>
  <c r="Z290" i="158" a="1"/>
  <c r="Z290" i="158" s="1"/>
  <c r="Z279" i="158" a="1"/>
  <c r="Z279" i="158" s="1"/>
  <c r="S274" i="158" a="1"/>
  <c r="S274" i="158" s="1"/>
  <c r="Q267" i="158" a="1"/>
  <c r="Q267" i="158" s="1"/>
  <c r="R265" i="158" a="1"/>
  <c r="R265" i="158" s="1"/>
  <c r="V263" i="158" a="1"/>
  <c r="V263" i="158" s="1"/>
  <c r="W261" i="158" a="1"/>
  <c r="W261" i="158" s="1"/>
  <c r="Q260" i="158" a="1"/>
  <c r="Q260" i="158" s="1"/>
  <c r="X258" i="158" a="1"/>
  <c r="X258" i="158" s="1"/>
  <c r="T257" i="158" a="1"/>
  <c r="T257" i="158" s="1"/>
  <c r="Q254" i="158" a="1"/>
  <c r="Q254" i="158" s="1"/>
  <c r="Q253" i="158" a="1"/>
  <c r="Q253" i="158" s="1"/>
  <c r="Q252" i="158" a="1"/>
  <c r="Q252" i="158" s="1"/>
  <c r="Q251" i="158" a="1"/>
  <c r="Q251" i="158" s="1"/>
  <c r="Q250" i="158" a="1"/>
  <c r="Q250" i="158" s="1"/>
  <c r="Q249" i="158" a="1"/>
  <c r="Q249" i="158" s="1"/>
  <c r="Q248" i="158" a="1"/>
  <c r="Q248" i="158" s="1"/>
  <c r="Q247" i="158" a="1"/>
  <c r="Q247" i="158" s="1"/>
  <c r="Q214" i="158" a="1"/>
  <c r="Q214" i="158" s="1"/>
  <c r="R212" i="158" a="1"/>
  <c r="R212" i="158" s="1"/>
  <c r="S210" i="158" a="1"/>
  <c r="S210" i="158" s="1"/>
  <c r="T207" i="158" a="1"/>
  <c r="T207" i="158" s="1"/>
  <c r="U205" i="158" a="1"/>
  <c r="U205" i="158" s="1"/>
  <c r="AC205" i="158" s="1"/>
  <c r="V203" i="158" a="1"/>
  <c r="V203" i="158" s="1"/>
  <c r="W201" i="158" a="1"/>
  <c r="W201" i="158" s="1"/>
  <c r="X199" i="158" a="1"/>
  <c r="X199" i="158" s="1"/>
  <c r="Y197" i="158" a="1"/>
  <c r="Y197" i="158" s="1"/>
  <c r="Z195" i="158" a="1"/>
  <c r="Z195" i="158" s="1"/>
  <c r="Q192" i="158" a="1"/>
  <c r="Q192" i="158" s="1"/>
  <c r="R189" i="158" a="1"/>
  <c r="R189" i="158" s="1"/>
  <c r="S187" i="158" a="1"/>
  <c r="S187" i="158" s="1"/>
  <c r="T185" i="158" a="1"/>
  <c r="T185" i="158" s="1"/>
  <c r="U183" i="158" a="1"/>
  <c r="U183" i="158" s="1"/>
  <c r="AC183" i="158" s="1"/>
  <c r="V181" i="158" a="1"/>
  <c r="V181" i="158" s="1"/>
  <c r="W179" i="158" a="1"/>
  <c r="W179" i="158" s="1"/>
  <c r="X177" i="158" a="1"/>
  <c r="X177" i="158" s="1"/>
  <c r="Y175" i="158" a="1"/>
  <c r="Y175" i="158" s="1"/>
  <c r="Z173" i="158" a="1"/>
  <c r="Z173" i="158" s="1"/>
  <c r="Q169" i="158" a="1"/>
  <c r="Q169" i="158" s="1"/>
  <c r="R167" i="158" a="1"/>
  <c r="R167" i="158" s="1"/>
  <c r="S165" i="158" a="1"/>
  <c r="S165" i="158" s="1"/>
  <c r="T163" i="158" a="1"/>
  <c r="T163" i="158" s="1"/>
  <c r="U161" i="158" a="1"/>
  <c r="U161" i="158" s="1"/>
  <c r="AC161" i="158" s="1"/>
  <c r="V159" i="158" a="1"/>
  <c r="V159" i="158" s="1"/>
  <c r="W157" i="158" a="1"/>
  <c r="W157" i="158" s="1"/>
  <c r="X155" i="158" a="1"/>
  <c r="X155" i="158" s="1"/>
  <c r="Y152" i="158" a="1"/>
  <c r="Y152" i="158" s="1"/>
  <c r="Z150" i="158" a="1"/>
  <c r="Z150" i="158" s="1"/>
  <c r="Q147" i="158" a="1"/>
  <c r="Q147" i="158" s="1"/>
  <c r="R145" i="158" a="1"/>
  <c r="R145" i="158" s="1"/>
  <c r="S143" i="158" a="1"/>
  <c r="S143" i="158" s="1"/>
  <c r="T141" i="158" a="1"/>
  <c r="T141" i="158" s="1"/>
  <c r="U139" i="158" a="1"/>
  <c r="U139" i="158" s="1"/>
  <c r="AC139" i="158" s="1"/>
  <c r="V137" i="158" a="1"/>
  <c r="V137" i="158" s="1"/>
  <c r="W134" i="158" a="1"/>
  <c r="W134" i="158" s="1"/>
  <c r="X132" i="158" a="1"/>
  <c r="X132" i="158" s="1"/>
  <c r="Y130" i="158" a="1"/>
  <c r="Y130" i="158" s="1"/>
  <c r="Z128" i="158" a="1"/>
  <c r="Z128" i="158" s="1"/>
  <c r="Q125" i="158" a="1"/>
  <c r="Q125" i="158" s="1"/>
  <c r="R123" i="158" a="1"/>
  <c r="R123" i="158" s="1"/>
  <c r="S121" i="158" a="1"/>
  <c r="S121" i="158" s="1"/>
  <c r="T119" i="158" a="1"/>
  <c r="T119" i="158" s="1"/>
  <c r="U116" i="158" a="1"/>
  <c r="U116" i="158" s="1"/>
  <c r="AC116" i="158" s="1"/>
  <c r="V114" i="158" a="1"/>
  <c r="V114" i="158" s="1"/>
  <c r="W112" i="158" a="1"/>
  <c r="W112" i="158" s="1"/>
  <c r="X110" i="158" a="1"/>
  <c r="X110" i="158" s="1"/>
  <c r="Y108" i="158" a="1"/>
  <c r="Y108" i="158" s="1"/>
  <c r="Z106" i="158" a="1"/>
  <c r="Z106" i="158" s="1"/>
  <c r="Q103" i="158" a="1"/>
  <c r="Q103" i="158" s="1"/>
  <c r="R101" i="158" a="1"/>
  <c r="R101" i="158" s="1"/>
  <c r="S98" i="158" a="1"/>
  <c r="S98" i="158" s="1"/>
  <c r="T96" i="158" a="1"/>
  <c r="T96" i="158" s="1"/>
  <c r="U94" i="158" a="1"/>
  <c r="U94" i="158" s="1"/>
  <c r="AC94" i="158" s="1"/>
  <c r="V92" i="158" a="1"/>
  <c r="V92" i="158" s="1"/>
  <c r="W90" i="158" a="1"/>
  <c r="W90" i="158" s="1"/>
  <c r="X88" i="158" a="1"/>
  <c r="X88" i="158" s="1"/>
  <c r="Y86" i="158" a="1"/>
  <c r="Y86" i="158" s="1"/>
  <c r="Z84" i="158" a="1"/>
  <c r="Z84" i="158" s="1"/>
  <c r="Q80" i="158" a="1"/>
  <c r="Q80" i="158" s="1"/>
  <c r="R78" i="158" a="1"/>
  <c r="R78" i="158" s="1"/>
  <c r="S76" i="158" a="1"/>
  <c r="S76" i="158" s="1"/>
  <c r="T74" i="158" a="1"/>
  <c r="T74" i="158" s="1"/>
  <c r="U72" i="158" a="1"/>
  <c r="U72" i="158" s="1"/>
  <c r="AC72" i="158" s="1"/>
  <c r="V70" i="158" a="1"/>
  <c r="V70" i="158" s="1"/>
  <c r="W68" i="158" a="1"/>
  <c r="W68" i="158" s="1"/>
  <c r="X66" i="158" a="1"/>
  <c r="X66" i="158" s="1"/>
  <c r="Y64" i="158" a="1"/>
  <c r="Y64" i="158" s="1"/>
  <c r="Z61" i="158" a="1"/>
  <c r="Z61" i="158" s="1"/>
  <c r="Q58" i="158" a="1"/>
  <c r="Q58" i="158" s="1"/>
  <c r="R56" i="158" a="1"/>
  <c r="R56" i="158" s="1"/>
  <c r="S54" i="158" a="1"/>
  <c r="S54" i="158" s="1"/>
  <c r="T52" i="158" a="1"/>
  <c r="T52" i="158" s="1"/>
  <c r="U50" i="158" a="1"/>
  <c r="U50" i="158" s="1"/>
  <c r="AC50" i="158" s="1"/>
  <c r="V48" i="158" a="1"/>
  <c r="V48" i="158" s="1"/>
  <c r="T1245" i="158" a="1"/>
  <c r="T1245" i="158" s="1"/>
  <c r="Q1058" i="158" a="1"/>
  <c r="Q1058" i="158" s="1"/>
  <c r="Z938" i="158" a="1"/>
  <c r="Z938" i="158" s="1"/>
  <c r="T844" i="158" a="1"/>
  <c r="T844" i="158" s="1"/>
  <c r="Y822" i="158" a="1"/>
  <c r="Y822" i="158" s="1"/>
  <c r="Z752" i="158" a="1"/>
  <c r="Z752" i="158" s="1"/>
  <c r="U721" i="158" a="1"/>
  <c r="U721" i="158" s="1"/>
  <c r="AC721" i="158" s="1"/>
  <c r="T702" i="158" a="1"/>
  <c r="T702" i="158" s="1"/>
  <c r="Z691" i="158" a="1"/>
  <c r="Z691" i="158" s="1"/>
  <c r="S683" i="158" a="1"/>
  <c r="S683" i="158" s="1"/>
  <c r="Y672" i="158" a="1"/>
  <c r="Y672" i="158" s="1"/>
  <c r="X653" i="158" a="1"/>
  <c r="X653" i="158" s="1"/>
  <c r="X644" i="158" a="1"/>
  <c r="X644" i="158" s="1"/>
  <c r="R615" i="158" a="1"/>
  <c r="R615" i="158" s="1"/>
  <c r="W584" i="158" a="1"/>
  <c r="W584" i="158" s="1"/>
  <c r="Q574" i="158" a="1"/>
  <c r="Q574" i="158" s="1"/>
  <c r="V563" i="158" a="1"/>
  <c r="V563" i="158" s="1"/>
  <c r="W558" i="158" a="1"/>
  <c r="W558" i="158" s="1"/>
  <c r="Z552" i="158" a="1"/>
  <c r="Z552" i="158" s="1"/>
  <c r="Q548" i="158" a="1"/>
  <c r="Q548" i="158" s="1"/>
  <c r="V537" i="158" a="1"/>
  <c r="V537" i="158" s="1"/>
  <c r="Y531" i="158" a="1"/>
  <c r="Y531" i="158" s="1"/>
  <c r="U516" i="158" a="1"/>
  <c r="U516" i="158" s="1"/>
  <c r="AC516" i="158" s="1"/>
  <c r="T497" i="158" a="1"/>
  <c r="T497" i="158" s="1"/>
  <c r="U468" i="158" a="1"/>
  <c r="U468" i="158" s="1"/>
  <c r="AC468" i="158" s="1"/>
  <c r="S463" i="158" a="1"/>
  <c r="S463" i="158" s="1"/>
  <c r="Z458" i="158" a="1"/>
  <c r="Z458" i="158" s="1"/>
  <c r="Y454" i="158" a="1"/>
  <c r="Y454" i="158" s="1"/>
  <c r="W424" i="158" a="1"/>
  <c r="W424" i="158" s="1"/>
  <c r="Q412" i="158" a="1"/>
  <c r="Q412" i="158" s="1"/>
  <c r="T399" i="158" a="1"/>
  <c r="T399" i="158" s="1"/>
  <c r="S395" i="158" a="1"/>
  <c r="S395" i="158" s="1"/>
  <c r="T390" i="158" a="1"/>
  <c r="T390" i="158" s="1"/>
  <c r="S378" i="158" a="1"/>
  <c r="S378" i="158" s="1"/>
  <c r="Y370" i="158" a="1"/>
  <c r="Y370" i="158" s="1"/>
  <c r="V364" i="158" a="1"/>
  <c r="V364" i="158" s="1"/>
  <c r="V360" i="158" a="1"/>
  <c r="V360" i="158" s="1"/>
  <c r="V358" i="158" a="1"/>
  <c r="V358" i="158" s="1"/>
  <c r="V356" i="158" a="1"/>
  <c r="V356" i="158" s="1"/>
  <c r="Z354" i="158" a="1"/>
  <c r="Z354" i="158" s="1"/>
  <c r="Q345" i="158" a="1"/>
  <c r="Q345" i="158" s="1"/>
  <c r="U341" i="158" a="1"/>
  <c r="U341" i="158" s="1"/>
  <c r="AC341" i="158" s="1"/>
  <c r="U339" i="158" a="1"/>
  <c r="U339" i="158" s="1"/>
  <c r="AC339" i="158" s="1"/>
  <c r="U337" i="158" a="1"/>
  <c r="U337" i="158" s="1"/>
  <c r="AC337" i="158" s="1"/>
  <c r="U335" i="158" a="1"/>
  <c r="U335" i="158" s="1"/>
  <c r="AC335" i="158" s="1"/>
  <c r="X333" i="158" a="1"/>
  <c r="X333" i="158" s="1"/>
  <c r="X331" i="158" a="1"/>
  <c r="X331" i="158" s="1"/>
  <c r="Z329" i="158" a="1"/>
  <c r="Z329" i="158" s="1"/>
  <c r="Z327" i="158" a="1"/>
  <c r="Z327" i="158" s="1"/>
  <c r="Z325" i="158" a="1"/>
  <c r="Z325" i="158" s="1"/>
  <c r="T320" i="158" a="1"/>
  <c r="T320" i="158" s="1"/>
  <c r="T318" i="158" a="1"/>
  <c r="T318" i="158" s="1"/>
  <c r="T316" i="158" a="1"/>
  <c r="T316" i="158" s="1"/>
  <c r="T314" i="158" a="1"/>
  <c r="T314" i="158" s="1"/>
  <c r="W312" i="158" a="1"/>
  <c r="W312" i="158" s="1"/>
  <c r="X310" i="158" a="1"/>
  <c r="X310" i="158" s="1"/>
  <c r="T303" i="158" a="1"/>
  <c r="T303" i="158" s="1"/>
  <c r="Z299" i="158" a="1"/>
  <c r="Z299" i="158" s="1"/>
  <c r="Q287" i="158" a="1"/>
  <c r="Q287" i="158" s="1"/>
  <c r="R285" i="158" a="1"/>
  <c r="R285" i="158" s="1"/>
  <c r="W281" i="158" a="1"/>
  <c r="W281" i="158" s="1"/>
  <c r="Q276" i="158" a="1"/>
  <c r="Q276" i="158" s="1"/>
  <c r="R274" i="158" a="1"/>
  <c r="R274" i="158" s="1"/>
  <c r="V272" i="158" a="1"/>
  <c r="V272" i="158" s="1"/>
  <c r="W270" i="158" a="1"/>
  <c r="W270" i="158" s="1"/>
  <c r="Q265" i="158" a="1"/>
  <c r="Q265" i="158" s="1"/>
  <c r="S263" i="158" a="1"/>
  <c r="S263" i="158" s="1"/>
  <c r="W258" i="158" a="1"/>
  <c r="W258" i="158" s="1"/>
  <c r="Q255" i="158" a="1"/>
  <c r="Q255" i="158" s="1"/>
  <c r="Z227" i="158" a="1"/>
  <c r="Z227" i="158" s="1"/>
  <c r="Z226" i="158" a="1"/>
  <c r="Z226" i="158" s="1"/>
  <c r="Z225" i="158" a="1"/>
  <c r="Z225" i="158" s="1"/>
  <c r="Z224" i="158" a="1"/>
  <c r="Z224" i="158" s="1"/>
  <c r="Z223" i="158" a="1"/>
  <c r="Z223" i="158" s="1"/>
  <c r="Z222" i="158" a="1"/>
  <c r="Z222" i="158" s="1"/>
  <c r="Z221" i="158" a="1"/>
  <c r="Z221" i="158" s="1"/>
  <c r="Z220" i="158" a="1"/>
  <c r="Z220" i="158" s="1"/>
  <c r="Z219" i="158" a="1"/>
  <c r="Z219" i="158" s="1"/>
  <c r="Z218" i="158" a="1"/>
  <c r="Z218" i="158" s="1"/>
  <c r="Z217" i="158" a="1"/>
  <c r="Z217" i="158" s="1"/>
  <c r="Z216" i="158" a="1"/>
  <c r="Z216" i="158" s="1"/>
  <c r="Q213" i="158" a="1"/>
  <c r="Q213" i="158" s="1"/>
  <c r="R211" i="158" a="1"/>
  <c r="R211" i="158" s="1"/>
  <c r="S208" i="158" a="1"/>
  <c r="S208" i="158" s="1"/>
  <c r="T206" i="158" a="1"/>
  <c r="T206" i="158" s="1"/>
  <c r="U204" i="158" a="1"/>
  <c r="U204" i="158" s="1"/>
  <c r="AC204" i="158" s="1"/>
  <c r="V202" i="158" a="1"/>
  <c r="V202" i="158" s="1"/>
  <c r="W200" i="158" a="1"/>
  <c r="W200" i="158" s="1"/>
  <c r="X198" i="158" a="1"/>
  <c r="X198" i="158" s="1"/>
  <c r="Y196" i="158" a="1"/>
  <c r="Y196" i="158" s="1"/>
  <c r="Z194" i="158" a="1"/>
  <c r="Z194" i="158" s="1"/>
  <c r="Q190" i="158" a="1"/>
  <c r="Q190" i="158" s="1"/>
  <c r="R188" i="158" a="1"/>
  <c r="R188" i="158" s="1"/>
  <c r="S186" i="158" a="1"/>
  <c r="S186" i="158" s="1"/>
  <c r="T184" i="158" a="1"/>
  <c r="T184" i="158" s="1"/>
  <c r="U182" i="158" a="1"/>
  <c r="U182" i="158" s="1"/>
  <c r="AC182" i="158" s="1"/>
  <c r="V180" i="158" a="1"/>
  <c r="V180" i="158" s="1"/>
  <c r="W178" i="158" a="1"/>
  <c r="W178" i="158" s="1"/>
  <c r="X176" i="158" a="1"/>
  <c r="X176" i="158" s="1"/>
  <c r="Y174" i="158" a="1"/>
  <c r="Y174" i="158" s="1"/>
  <c r="Z171" i="158" a="1"/>
  <c r="Z171" i="158" s="1"/>
  <c r="Q168" i="158" a="1"/>
  <c r="Q168" i="158" s="1"/>
  <c r="R166" i="158" a="1"/>
  <c r="R166" i="158" s="1"/>
  <c r="S164" i="158" a="1"/>
  <c r="S164" i="158" s="1"/>
  <c r="T162" i="158" a="1"/>
  <c r="T162" i="158" s="1"/>
  <c r="U160" i="158" a="1"/>
  <c r="U160" i="158" s="1"/>
  <c r="AC160" i="158" s="1"/>
  <c r="V158" i="158" a="1"/>
  <c r="V158" i="158" s="1"/>
  <c r="W156" i="158" a="1"/>
  <c r="W156" i="158" s="1"/>
  <c r="X153" i="158" a="1"/>
  <c r="X153" i="158" s="1"/>
  <c r="Y151" i="158" a="1"/>
  <c r="Y151" i="158" s="1"/>
  <c r="Z149" i="158" a="1"/>
  <c r="Z149" i="158" s="1"/>
  <c r="Q146" i="158" a="1"/>
  <c r="Q146" i="158" s="1"/>
  <c r="R144" i="158" a="1"/>
  <c r="R144" i="158" s="1"/>
  <c r="S142" i="158" a="1"/>
  <c r="S142" i="158" s="1"/>
  <c r="T140" i="158" a="1"/>
  <c r="T140" i="158" s="1"/>
  <c r="U138" i="158" a="1"/>
  <c r="U138" i="158" s="1"/>
  <c r="AC138" i="158" s="1"/>
  <c r="V135" i="158" a="1"/>
  <c r="V135" i="158" s="1"/>
  <c r="W133" i="158" a="1"/>
  <c r="W133" i="158" s="1"/>
  <c r="X131" i="158" a="1"/>
  <c r="X131" i="158" s="1"/>
  <c r="Y129" i="158" a="1"/>
  <c r="Y129" i="158" s="1"/>
  <c r="Z127" i="158" a="1"/>
  <c r="Z127" i="158" s="1"/>
  <c r="Q124" i="158" a="1"/>
  <c r="Q124" i="158" s="1"/>
  <c r="R122" i="158" a="1"/>
  <c r="R122" i="158" s="1"/>
  <c r="S120" i="158" a="1"/>
  <c r="S120" i="158" s="1"/>
  <c r="T117" i="158" a="1"/>
  <c r="T117" i="158" s="1"/>
  <c r="U115" i="158" a="1"/>
  <c r="U115" i="158" s="1"/>
  <c r="AC115" i="158" s="1"/>
  <c r="V113" i="158" a="1"/>
  <c r="V113" i="158" s="1"/>
  <c r="W111" i="158" a="1"/>
  <c r="W111" i="158" s="1"/>
  <c r="X109" i="158" a="1"/>
  <c r="X109" i="158" s="1"/>
  <c r="Y107" i="158" a="1"/>
  <c r="Y107" i="158" s="1"/>
  <c r="Z105" i="158" a="1"/>
  <c r="Z105" i="158" s="1"/>
  <c r="Q102" i="158" a="1"/>
  <c r="Q102" i="158" s="1"/>
  <c r="R99" i="158" a="1"/>
  <c r="R99" i="158" s="1"/>
  <c r="S97" i="158" a="1"/>
  <c r="S97" i="158" s="1"/>
  <c r="T95" i="158" a="1"/>
  <c r="T95" i="158" s="1"/>
  <c r="U93" i="158" a="1"/>
  <c r="U93" i="158" s="1"/>
  <c r="AC93" i="158" s="1"/>
  <c r="V91" i="158" a="1"/>
  <c r="V91" i="158" s="1"/>
  <c r="W89" i="158" a="1"/>
  <c r="W89" i="158" s="1"/>
  <c r="X87" i="158" a="1"/>
  <c r="X87" i="158" s="1"/>
  <c r="Y85" i="158" a="1"/>
  <c r="Y85" i="158" s="1"/>
  <c r="Z83" i="158" a="1"/>
  <c r="Z83" i="158" s="1"/>
  <c r="Q79" i="158" a="1"/>
  <c r="Q79" i="158" s="1"/>
  <c r="R77" i="158" a="1"/>
  <c r="R77" i="158" s="1"/>
  <c r="S75" i="158" a="1"/>
  <c r="S75" i="158" s="1"/>
  <c r="T73" i="158" a="1"/>
  <c r="T73" i="158" s="1"/>
  <c r="U71" i="158" a="1"/>
  <c r="U71" i="158" s="1"/>
  <c r="AC71" i="158" s="1"/>
  <c r="V69" i="158" a="1"/>
  <c r="V69" i="158" s="1"/>
  <c r="W67" i="158" a="1"/>
  <c r="W67" i="158" s="1"/>
  <c r="X65" i="158" a="1"/>
  <c r="X65" i="158" s="1"/>
  <c r="Y62" i="158" a="1"/>
  <c r="Y62" i="158" s="1"/>
  <c r="Z60" i="158" a="1"/>
  <c r="Z60" i="158" s="1"/>
  <c r="Q57" i="158" a="1"/>
  <c r="Q57" i="158" s="1"/>
  <c r="R55" i="158" a="1"/>
  <c r="R55" i="158" s="1"/>
  <c r="S53" i="158" a="1"/>
  <c r="S53" i="158" s="1"/>
  <c r="T51" i="158" a="1"/>
  <c r="T51" i="158" s="1"/>
  <c r="U49" i="158" a="1"/>
  <c r="U49" i="158" s="1"/>
  <c r="AC49" i="158" s="1"/>
  <c r="V47" i="158" a="1"/>
  <c r="V47" i="158" s="1"/>
  <c r="S1028" i="158" a="1"/>
  <c r="S1028" i="158" s="1"/>
  <c r="Y931" i="158" a="1"/>
  <c r="Y931" i="158" s="1"/>
  <c r="R795" i="158" a="1"/>
  <c r="R795" i="158" s="1"/>
  <c r="Z739" i="158" a="1"/>
  <c r="Z739" i="158" s="1"/>
  <c r="T729" i="158" a="1"/>
  <c r="T729" i="158" s="1"/>
  <c r="T681" i="158" a="1"/>
  <c r="T681" i="158" s="1"/>
  <c r="S662" i="158" a="1"/>
  <c r="S662" i="158" s="1"/>
  <c r="R643" i="158" a="1"/>
  <c r="R643" i="158" s="1"/>
  <c r="T633" i="158" a="1"/>
  <c r="T633" i="158" s="1"/>
  <c r="W604" i="158" a="1"/>
  <c r="W604" i="158" s="1"/>
  <c r="Z594" i="158" a="1"/>
  <c r="Z594" i="158" s="1"/>
  <c r="T589" i="158" a="1"/>
  <c r="T589" i="158" s="1"/>
  <c r="Y578" i="158" a="1"/>
  <c r="Y578" i="158" s="1"/>
  <c r="S568" i="158" a="1"/>
  <c r="S568" i="158" s="1"/>
  <c r="Z562" i="158" a="1"/>
  <c r="Z562" i="158" s="1"/>
  <c r="Y541" i="158" a="1"/>
  <c r="Y541" i="158" s="1"/>
  <c r="S531" i="158" a="1"/>
  <c r="S531" i="158" s="1"/>
  <c r="X520" i="158" a="1"/>
  <c r="X520" i="158" s="1"/>
  <c r="V515" i="158" a="1"/>
  <c r="V515" i="158" s="1"/>
  <c r="X510" i="158" a="1"/>
  <c r="X510" i="158" s="1"/>
  <c r="U496" i="158" a="1"/>
  <c r="U496" i="158" s="1"/>
  <c r="AC496" i="158" s="1"/>
  <c r="U491" i="158" a="1"/>
  <c r="U491" i="158" s="1"/>
  <c r="AC491" i="158" s="1"/>
  <c r="Y481" i="158" a="1"/>
  <c r="Y481" i="158" s="1"/>
  <c r="T477" i="158" a="1"/>
  <c r="T477" i="158" s="1"/>
  <c r="X462" i="158" a="1"/>
  <c r="X462" i="158" s="1"/>
  <c r="V458" i="158" a="1"/>
  <c r="V458" i="158" s="1"/>
  <c r="W453" i="158" a="1"/>
  <c r="W453" i="158" s="1"/>
  <c r="V449" i="158" a="1"/>
  <c r="V449" i="158" s="1"/>
  <c r="W445" i="158" a="1"/>
  <c r="W445" i="158" s="1"/>
  <c r="Z436" i="158" a="1"/>
  <c r="Z436" i="158" s="1"/>
  <c r="S432" i="158" a="1"/>
  <c r="S432" i="158" s="1"/>
  <c r="T428" i="158" a="1"/>
  <c r="T428" i="158" s="1"/>
  <c r="S424" i="158" a="1"/>
  <c r="S424" i="158" s="1"/>
  <c r="T420" i="158" a="1"/>
  <c r="T420" i="158" s="1"/>
  <c r="S415" i="158" a="1"/>
  <c r="S415" i="158" s="1"/>
  <c r="U398" i="158" a="1"/>
  <c r="U398" i="158" s="1"/>
  <c r="AC398" i="158" s="1"/>
  <c r="Q394" i="158" a="1"/>
  <c r="Q394" i="158" s="1"/>
  <c r="U377" i="158" a="1"/>
  <c r="U377" i="158" s="1"/>
  <c r="AC377" i="158" s="1"/>
  <c r="R374" i="158" a="1"/>
  <c r="R374" i="158" s="1"/>
  <c r="S362" i="158" a="1"/>
  <c r="S362" i="158" s="1"/>
  <c r="S360" i="158" a="1"/>
  <c r="S360" i="158" s="1"/>
  <c r="U352" i="158" a="1"/>
  <c r="U352" i="158" s="1"/>
  <c r="AC352" i="158" s="1"/>
  <c r="R341" i="158" a="1"/>
  <c r="R341" i="158" s="1"/>
  <c r="R339" i="158" a="1"/>
  <c r="R339" i="158" s="1"/>
  <c r="T331" i="158" a="1"/>
  <c r="T331" i="158" s="1"/>
  <c r="X327" i="158" a="1"/>
  <c r="X327" i="158" s="1"/>
  <c r="X325" i="158" a="1"/>
  <c r="X325" i="158" s="1"/>
  <c r="X323" i="158" a="1"/>
  <c r="X323" i="158" s="1"/>
  <c r="X321" i="158" a="1"/>
  <c r="X321" i="158" s="1"/>
  <c r="Q320" i="158" a="1"/>
  <c r="Q320" i="158" s="1"/>
  <c r="Q318" i="158" a="1"/>
  <c r="Q318" i="158" s="1"/>
  <c r="T310" i="158" a="1"/>
  <c r="T310" i="158" s="1"/>
  <c r="Z306" i="158" a="1"/>
  <c r="Z306" i="158" s="1"/>
  <c r="W299" i="158" a="1"/>
  <c r="W299" i="158" s="1"/>
  <c r="X297" i="158" a="1"/>
  <c r="X297" i="158" s="1"/>
  <c r="Q294" i="158" a="1"/>
  <c r="Q294" i="158" s="1"/>
  <c r="R292" i="158" a="1"/>
  <c r="R292" i="158" s="1"/>
  <c r="W288" i="158" a="1"/>
  <c r="W288" i="158" s="1"/>
  <c r="Q283" i="158" a="1"/>
  <c r="Q283" i="158" s="1"/>
  <c r="R281" i="158" a="1"/>
  <c r="R281" i="158" s="1"/>
  <c r="Z275" i="158" a="1"/>
  <c r="Z275" i="158" s="1"/>
  <c r="S270" i="158" a="1"/>
  <c r="S270" i="158" s="1"/>
  <c r="Y266" i="158" a="1"/>
  <c r="Y266" i="158" s="1"/>
  <c r="Z264" i="158" a="1"/>
  <c r="Z264" i="158" s="1"/>
  <c r="T261" i="158" a="1"/>
  <c r="T261" i="158" s="1"/>
  <c r="Q257" i="158" a="1"/>
  <c r="Q257" i="158" s="1"/>
  <c r="Z254" i="158" a="1"/>
  <c r="Z254" i="158" s="1"/>
  <c r="Y249" i="158" a="1"/>
  <c r="Y249" i="158" s="1"/>
  <c r="Y248" i="158" a="1"/>
  <c r="Y248" i="158" s="1"/>
  <c r="Y247" i="158" a="1"/>
  <c r="Y247" i="158" s="1"/>
  <c r="Y246" i="158" a="1"/>
  <c r="Y246" i="158" s="1"/>
  <c r="Y245" i="158" a="1"/>
  <c r="Y245" i="158" s="1"/>
  <c r="Y244" i="158" a="1"/>
  <c r="Y244" i="158" s="1"/>
  <c r="Y243" i="158" a="1"/>
  <c r="Y243" i="158" s="1"/>
  <c r="Y242" i="158" a="1"/>
  <c r="Y242" i="158" s="1"/>
  <c r="Y241" i="158" a="1"/>
  <c r="Y241" i="158" s="1"/>
  <c r="Y240" i="158" a="1"/>
  <c r="Y240" i="158" s="1"/>
  <c r="Y239" i="158" a="1"/>
  <c r="Y239" i="158" s="1"/>
  <c r="Y238" i="158" a="1"/>
  <c r="Y238" i="158" s="1"/>
  <c r="Y237" i="158" a="1"/>
  <c r="Y237" i="158" s="1"/>
  <c r="Y236" i="158" a="1"/>
  <c r="Y236" i="158" s="1"/>
  <c r="Y235" i="158" a="1"/>
  <c r="Y235" i="158" s="1"/>
  <c r="Y234" i="158" a="1"/>
  <c r="Y234" i="158" s="1"/>
  <c r="Y233" i="158" a="1"/>
  <c r="Y233" i="158" s="1"/>
  <c r="Y232" i="158" a="1"/>
  <c r="Y232" i="158" s="1"/>
  <c r="Y231" i="158" a="1"/>
  <c r="Y231" i="158" s="1"/>
  <c r="Y215" i="158" a="1"/>
  <c r="Y215" i="158" s="1"/>
  <c r="Z213" i="158" a="1"/>
  <c r="Z213" i="158" s="1"/>
  <c r="Q209" i="158" a="1"/>
  <c r="Q209" i="158" s="1"/>
  <c r="R207" i="158" a="1"/>
  <c r="R207" i="158" s="1"/>
  <c r="S205" i="158" a="1"/>
  <c r="S205" i="158" s="1"/>
  <c r="T203" i="158" a="1"/>
  <c r="T203" i="158" s="1"/>
  <c r="U201" i="158" a="1"/>
  <c r="U201" i="158" s="1"/>
  <c r="AC201" i="158" s="1"/>
  <c r="V199" i="158" a="1"/>
  <c r="V199" i="158" s="1"/>
  <c r="W197" i="158" a="1"/>
  <c r="W197" i="158" s="1"/>
  <c r="X195" i="158" a="1"/>
  <c r="X195" i="158" s="1"/>
  <c r="Y192" i="158" a="1"/>
  <c r="Y192" i="158" s="1"/>
  <c r="Z190" i="158" a="1"/>
  <c r="Z190" i="158" s="1"/>
  <c r="Q187" i="158" a="1"/>
  <c r="Q187" i="158" s="1"/>
  <c r="R185" i="158" a="1"/>
  <c r="R185" i="158" s="1"/>
  <c r="S183" i="158" a="1"/>
  <c r="S183" i="158" s="1"/>
  <c r="T181" i="158" a="1"/>
  <c r="T181" i="158" s="1"/>
  <c r="U179" i="158" a="1"/>
  <c r="U179" i="158" s="1"/>
  <c r="AC179" i="158" s="1"/>
  <c r="V177" i="158" a="1"/>
  <c r="V177" i="158" s="1"/>
  <c r="W174" i="158" a="1"/>
  <c r="W174" i="158" s="1"/>
  <c r="X172" i="158" a="1"/>
  <c r="X172" i="158" s="1"/>
  <c r="Y170" i="158" a="1"/>
  <c r="Y170" i="158" s="1"/>
  <c r="Z168" i="158" a="1"/>
  <c r="Z168" i="158" s="1"/>
  <c r="Q165" i="158" a="1"/>
  <c r="Q165" i="158" s="1"/>
  <c r="R163" i="158" a="1"/>
  <c r="R163" i="158" s="1"/>
  <c r="S161" i="158" a="1"/>
  <c r="S161" i="158" s="1"/>
  <c r="T159" i="158" a="1"/>
  <c r="T159" i="158" s="1"/>
  <c r="U156" i="158" a="1"/>
  <c r="U156" i="158" s="1"/>
  <c r="AC156" i="158" s="1"/>
  <c r="V154" i="158" a="1"/>
  <c r="V154" i="158" s="1"/>
  <c r="W152" i="158" a="1"/>
  <c r="W152" i="158" s="1"/>
  <c r="X150" i="158" a="1"/>
  <c r="X150" i="158" s="1"/>
  <c r="Y148" i="158" a="1"/>
  <c r="Y148" i="158" s="1"/>
  <c r="Z146" i="158" a="1"/>
  <c r="Z146" i="158" s="1"/>
  <c r="Q143" i="158" a="1"/>
  <c r="Q143" i="158" s="1"/>
  <c r="R141" i="158" a="1"/>
  <c r="R141" i="158" s="1"/>
  <c r="S138" i="158" a="1"/>
  <c r="S138" i="158" s="1"/>
  <c r="T136" i="158" a="1"/>
  <c r="T136" i="158" s="1"/>
  <c r="U134" i="158" a="1"/>
  <c r="U134" i="158" s="1"/>
  <c r="AC134" i="158" s="1"/>
  <c r="V132" i="158" a="1"/>
  <c r="V132" i="158" s="1"/>
  <c r="W130" i="158" a="1"/>
  <c r="W130" i="158" s="1"/>
  <c r="X128" i="158" a="1"/>
  <c r="X128" i="158" s="1"/>
  <c r="Y126" i="158" a="1"/>
  <c r="Y126" i="158" s="1"/>
  <c r="Z124" i="158" a="1"/>
  <c r="Z124" i="158" s="1"/>
  <c r="Q120" i="158" a="1"/>
  <c r="Q120" i="158" s="1"/>
  <c r="R118" i="158" a="1"/>
  <c r="R118" i="158" s="1"/>
  <c r="S116" i="158" a="1"/>
  <c r="S116" i="158" s="1"/>
  <c r="T114" i="158" a="1"/>
  <c r="T114" i="158" s="1"/>
  <c r="U112" i="158" a="1"/>
  <c r="U112" i="158" s="1"/>
  <c r="AC112" i="158" s="1"/>
  <c r="V110" i="158" a="1"/>
  <c r="V110" i="158" s="1"/>
  <c r="W108" i="158" a="1"/>
  <c r="W108" i="158" s="1"/>
  <c r="X106" i="158" a="1"/>
  <c r="X106" i="158" s="1"/>
  <c r="Y104" i="158" a="1"/>
  <c r="Y104" i="158" s="1"/>
  <c r="Z101" i="158" a="1"/>
  <c r="Z101" i="158" s="1"/>
  <c r="Q98" i="158" a="1"/>
  <c r="Q98" i="158" s="1"/>
  <c r="R96" i="158" a="1"/>
  <c r="R96" i="158" s="1"/>
  <c r="S94" i="158" a="1"/>
  <c r="S94" i="158" s="1"/>
  <c r="T92" i="158" a="1"/>
  <c r="T92" i="158" s="1"/>
  <c r="U90" i="158" a="1"/>
  <c r="U90" i="158" s="1"/>
  <c r="AC90" i="158" s="1"/>
  <c r="V88" i="158" a="1"/>
  <c r="V88" i="158" s="1"/>
  <c r="W86" i="158" a="1"/>
  <c r="W86" i="158" s="1"/>
  <c r="X83" i="158" a="1"/>
  <c r="X83" i="158" s="1"/>
  <c r="Y81" i="158" a="1"/>
  <c r="Y81" i="158" s="1"/>
  <c r="Z79" i="158" a="1"/>
  <c r="Z79" i="158" s="1"/>
  <c r="Q76" i="158" a="1"/>
  <c r="Q76" i="158" s="1"/>
  <c r="R74" i="158" a="1"/>
  <c r="R74" i="158" s="1"/>
  <c r="S72" i="158" a="1"/>
  <c r="S72" i="158" s="1"/>
  <c r="T70" i="158" a="1"/>
  <c r="T70" i="158" s="1"/>
  <c r="U68" i="158" a="1"/>
  <c r="U68" i="158" s="1"/>
  <c r="AC68" i="158" s="1"/>
  <c r="V65" i="158" a="1"/>
  <c r="V65" i="158" s="1"/>
  <c r="W63" i="158" a="1"/>
  <c r="W63" i="158" s="1"/>
  <c r="X61" i="158" a="1"/>
  <c r="X61" i="158" s="1"/>
  <c r="Y59" i="158" a="1"/>
  <c r="Y59" i="158" s="1"/>
  <c r="Z57" i="158" a="1"/>
  <c r="Z57" i="158" s="1"/>
  <c r="Q54" i="158" a="1"/>
  <c r="Q54" i="158" s="1"/>
  <c r="R52" i="158" a="1"/>
  <c r="R52" i="158" s="1"/>
  <c r="S50" i="158" a="1"/>
  <c r="S50" i="158" s="1"/>
  <c r="T47" i="158" a="1"/>
  <c r="T47" i="158" s="1"/>
  <c r="Q997" i="158" a="1"/>
  <c r="Q997" i="158" s="1"/>
  <c r="T863" i="158" a="1"/>
  <c r="T863" i="158" s="1"/>
  <c r="R814" i="158" a="1"/>
  <c r="R814" i="158" s="1"/>
  <c r="T707" i="158" a="1"/>
  <c r="T707" i="158" s="1"/>
  <c r="X690" i="158" a="1"/>
  <c r="X690" i="158" s="1"/>
  <c r="X671" i="158" a="1"/>
  <c r="X671" i="158" s="1"/>
  <c r="X621" i="158" a="1"/>
  <c r="X621" i="158" s="1"/>
  <c r="X602" i="158" a="1"/>
  <c r="X602" i="158" s="1"/>
  <c r="T588" i="158" a="1"/>
  <c r="T588" i="158" s="1"/>
  <c r="T570" i="158" a="1"/>
  <c r="T570" i="158" s="1"/>
  <c r="Y550" i="158" a="1"/>
  <c r="Y550" i="158" s="1"/>
  <c r="Y520" i="158" a="1"/>
  <c r="Y520" i="158" s="1"/>
  <c r="X512" i="158" a="1"/>
  <c r="X512" i="158" s="1"/>
  <c r="Y504" i="158" a="1"/>
  <c r="Y504" i="158" s="1"/>
  <c r="Z485" i="158" a="1"/>
  <c r="Z485" i="158" s="1"/>
  <c r="Y460" i="158" a="1"/>
  <c r="Y460" i="158" s="1"/>
  <c r="R453" i="158" a="1"/>
  <c r="R453" i="158" s="1"/>
  <c r="T436" i="158" a="1"/>
  <c r="T436" i="158" s="1"/>
  <c r="R422" i="158" a="1"/>
  <c r="R422" i="158" s="1"/>
  <c r="S406" i="158" a="1"/>
  <c r="S406" i="158" s="1"/>
  <c r="Y397" i="158" a="1"/>
  <c r="Y397" i="158" s="1"/>
  <c r="T383" i="158" a="1"/>
  <c r="T383" i="158" s="1"/>
  <c r="S376" i="158" a="1"/>
  <c r="S376" i="158" s="1"/>
  <c r="T353" i="158" a="1"/>
  <c r="T353" i="158" s="1"/>
  <c r="Q350" i="158" a="1"/>
  <c r="Q350" i="158" s="1"/>
  <c r="X342" i="158" a="1"/>
  <c r="X342" i="158" s="1"/>
  <c r="T339" i="158" a="1"/>
  <c r="T339" i="158" s="1"/>
  <c r="X332" i="158" a="1"/>
  <c r="X332" i="158" s="1"/>
  <c r="U325" i="158" a="1"/>
  <c r="U325" i="158" s="1"/>
  <c r="AC325" i="158" s="1"/>
  <c r="R315" i="158" a="1"/>
  <c r="R315" i="158" s="1"/>
  <c r="X311" i="158" a="1"/>
  <c r="X311" i="158" s="1"/>
  <c r="Z304" i="158" a="1"/>
  <c r="Z304" i="158" s="1"/>
  <c r="T301" i="158" a="1"/>
  <c r="T301" i="158" s="1"/>
  <c r="R295" i="158" a="1"/>
  <c r="R295" i="158" s="1"/>
  <c r="Z291" i="158" a="1"/>
  <c r="Z291" i="158" s="1"/>
  <c r="Z284" i="158" a="1"/>
  <c r="Z284" i="158" s="1"/>
  <c r="R275" i="158" a="1"/>
  <c r="R275" i="158" s="1"/>
  <c r="Z271" i="158" a="1"/>
  <c r="Z271" i="158" s="1"/>
  <c r="S268" i="158" a="1"/>
  <c r="S268" i="158" s="1"/>
  <c r="Y256" i="158" a="1"/>
  <c r="Y256" i="158" s="1"/>
  <c r="Y252" i="158" a="1"/>
  <c r="Y252" i="158" s="1"/>
  <c r="V247" i="158" a="1"/>
  <c r="V247" i="158" s="1"/>
  <c r="W245" i="158" a="1"/>
  <c r="W245" i="158" s="1"/>
  <c r="X243" i="158" a="1"/>
  <c r="X243" i="158" s="1"/>
  <c r="Z230" i="158" a="1"/>
  <c r="Z230" i="158" s="1"/>
  <c r="S229" i="158" a="1"/>
  <c r="S229" i="158" s="1"/>
  <c r="Y221" i="158" a="1"/>
  <c r="Y221" i="158" s="1"/>
  <c r="R220" i="158" a="1"/>
  <c r="R220" i="158" s="1"/>
  <c r="Y214" i="158" a="1"/>
  <c r="Y214" i="158" s="1"/>
  <c r="W211" i="158" a="1"/>
  <c r="W211" i="158" s="1"/>
  <c r="S206" i="158" a="1"/>
  <c r="S206" i="158" s="1"/>
  <c r="S201" i="158" a="1"/>
  <c r="S201" i="158" s="1"/>
  <c r="T196" i="158" a="1"/>
  <c r="T196" i="158" s="1"/>
  <c r="W194" i="158" a="1"/>
  <c r="W194" i="158" s="1"/>
  <c r="Y189" i="158" a="1"/>
  <c r="Y189" i="158" s="1"/>
  <c r="Y172" i="158" a="1"/>
  <c r="Y172" i="158" s="1"/>
  <c r="U171" i="158" a="1"/>
  <c r="U171" i="158" s="1"/>
  <c r="AC171" i="158" s="1"/>
  <c r="X169" i="158" a="1"/>
  <c r="X169" i="158" s="1"/>
  <c r="Y164" i="158" a="1"/>
  <c r="Y164" i="158" s="1"/>
  <c r="R161" i="158" a="1"/>
  <c r="R161" i="158" s="1"/>
  <c r="Y157" i="158" a="1"/>
  <c r="Y157" i="158" s="1"/>
  <c r="R156" i="158" a="1"/>
  <c r="R156" i="158" s="1"/>
  <c r="U154" i="158" a="1"/>
  <c r="U154" i="158" s="1"/>
  <c r="AC154" i="158" s="1"/>
  <c r="R151" i="158" a="1"/>
  <c r="R151" i="158" s="1"/>
  <c r="Z147" i="158" a="1"/>
  <c r="Z147" i="158" s="1"/>
  <c r="T146" i="158" a="1"/>
  <c r="T146" i="158" s="1"/>
  <c r="T139" i="158" a="1"/>
  <c r="T139" i="158" s="1"/>
  <c r="Q136" i="158" a="1"/>
  <c r="Q136" i="158" s="1"/>
  <c r="W132" i="158" a="1"/>
  <c r="W132" i="158" s="1"/>
  <c r="V119" i="158" a="1"/>
  <c r="V119" i="158" s="1"/>
  <c r="U99" i="158" a="1"/>
  <c r="U99" i="158" s="1"/>
  <c r="AC99" i="158" s="1"/>
  <c r="Y97" i="158" a="1"/>
  <c r="Y97" i="158" s="1"/>
  <c r="R94" i="158" a="1"/>
  <c r="R94" i="158" s="1"/>
  <c r="Y90" i="158" a="1"/>
  <c r="Y90" i="158" s="1"/>
  <c r="R89" i="158" a="1"/>
  <c r="R89" i="158" s="1"/>
  <c r="X85" i="158" a="1"/>
  <c r="X85" i="158" s="1"/>
  <c r="R84" i="158" a="1"/>
  <c r="R84" i="158" s="1"/>
  <c r="Z80" i="158" a="1"/>
  <c r="Z80" i="158" s="1"/>
  <c r="X77" i="158" a="1"/>
  <c r="X77" i="158" s="1"/>
  <c r="T72" i="158" a="1"/>
  <c r="T72" i="158" s="1"/>
  <c r="Q69" i="158" a="1"/>
  <c r="Q69" i="158" s="1"/>
  <c r="Q64" i="158" a="1"/>
  <c r="Q64" i="158" s="1"/>
  <c r="U62" i="158" a="1"/>
  <c r="U62" i="158" s="1"/>
  <c r="AC62" i="158" s="1"/>
  <c r="X60" i="158" a="1"/>
  <c r="X60" i="158" s="1"/>
  <c r="V52" i="158" a="1"/>
  <c r="V52" i="158" s="1"/>
  <c r="S47" i="158" a="1"/>
  <c r="S47" i="158" s="1"/>
  <c r="T45" i="158" a="1"/>
  <c r="T45" i="158" s="1"/>
  <c r="U43" i="158" a="1"/>
  <c r="U43" i="158" s="1"/>
  <c r="AC43" i="158" s="1"/>
  <c r="V41" i="158" a="1"/>
  <c r="V41" i="158" s="1"/>
  <c r="W39" i="158" a="1"/>
  <c r="W39" i="158" s="1"/>
  <c r="X37" i="158" a="1"/>
  <c r="X37" i="158" s="1"/>
  <c r="Y35" i="158" a="1"/>
  <c r="Y35" i="158" s="1"/>
  <c r="Z33" i="158" a="1"/>
  <c r="Z33" i="158" s="1"/>
  <c r="Q29" i="158" a="1"/>
  <c r="Q29" i="158" s="1"/>
  <c r="R27" i="158" a="1"/>
  <c r="R27" i="158" s="1"/>
  <c r="S25" i="158" a="1"/>
  <c r="S25" i="158" s="1"/>
  <c r="T23" i="158" a="1"/>
  <c r="T23" i="158" s="1"/>
  <c r="U21" i="158" a="1"/>
  <c r="U21" i="158" s="1"/>
  <c r="AC21" i="158" s="1"/>
  <c r="V19" i="158" a="1"/>
  <c r="V19" i="158" s="1"/>
  <c r="T381" i="158" a="1"/>
  <c r="T381" i="158" s="1"/>
  <c r="T57" i="158" a="1"/>
  <c r="T57" i="158" s="1"/>
  <c r="T20" i="158" a="1"/>
  <c r="T20" i="158" s="1"/>
  <c r="R1344" i="158" a="1"/>
  <c r="R1344" i="158" s="1"/>
  <c r="R725" i="158" a="1"/>
  <c r="R725" i="158" s="1"/>
  <c r="V706" i="158" a="1"/>
  <c r="V706" i="158" s="1"/>
  <c r="X652" i="158" a="1"/>
  <c r="X652" i="158" s="1"/>
  <c r="U621" i="158" a="1"/>
  <c r="U621" i="158" s="1"/>
  <c r="AC621" i="158" s="1"/>
  <c r="V602" i="158" a="1"/>
  <c r="V602" i="158" s="1"/>
  <c r="S578" i="158" a="1"/>
  <c r="S578" i="158" s="1"/>
  <c r="Y540" i="158" a="1"/>
  <c r="Y540" i="158" s="1"/>
  <c r="R531" i="158" a="1"/>
  <c r="R531" i="158" s="1"/>
  <c r="V512" i="158" a="1"/>
  <c r="V512" i="158" s="1"/>
  <c r="T495" i="158" a="1"/>
  <c r="T495" i="158" s="1"/>
  <c r="V476" i="158" a="1"/>
  <c r="V476" i="158" s="1"/>
  <c r="S468" i="158" a="1"/>
  <c r="S468" i="158" s="1"/>
  <c r="V460" i="158" a="1"/>
  <c r="V460" i="158" s="1"/>
  <c r="Q453" i="158" a="1"/>
  <c r="Q453" i="158" s="1"/>
  <c r="S436" i="158" a="1"/>
  <c r="S436" i="158" s="1"/>
  <c r="U428" i="158" a="1"/>
  <c r="U428" i="158" s="1"/>
  <c r="AC428" i="158" s="1"/>
  <c r="Y389" i="158" a="1"/>
  <c r="Y389" i="158" s="1"/>
  <c r="Q382" i="158" a="1"/>
  <c r="Q382" i="158" s="1"/>
  <c r="W375" i="158" a="1"/>
  <c r="W375" i="158" s="1"/>
  <c r="S369" i="158" a="1"/>
  <c r="S369" i="158" s="1"/>
  <c r="X363" i="158" a="1"/>
  <c r="X363" i="158" s="1"/>
  <c r="R360" i="158" a="1"/>
  <c r="R360" i="158" s="1"/>
  <c r="U356" i="158" a="1"/>
  <c r="U356" i="158" s="1"/>
  <c r="AC356" i="158" s="1"/>
  <c r="U346" i="158" a="1"/>
  <c r="U346" i="158" s="1"/>
  <c r="AC346" i="158" s="1"/>
  <c r="S332" i="158" a="1"/>
  <c r="S332" i="158" s="1"/>
  <c r="W321" i="158" a="1"/>
  <c r="W321" i="158" s="1"/>
  <c r="S318" i="158" a="1"/>
  <c r="S318" i="158" s="1"/>
  <c r="R308" i="158" a="1"/>
  <c r="R308" i="158" s="1"/>
  <c r="X304" i="158" a="1"/>
  <c r="X304" i="158" s="1"/>
  <c r="R301" i="158" a="1"/>
  <c r="R301" i="158" s="1"/>
  <c r="R288" i="158" a="1"/>
  <c r="R288" i="158" s="1"/>
  <c r="S281" i="158" a="1"/>
  <c r="S281" i="158" s="1"/>
  <c r="S278" i="158" a="1"/>
  <c r="S278" i="158" s="1"/>
  <c r="R268" i="158" a="1"/>
  <c r="R268" i="158" s="1"/>
  <c r="V261" i="158" a="1"/>
  <c r="V261" i="158" s="1"/>
  <c r="X254" i="158" a="1"/>
  <c r="X254" i="158" s="1"/>
  <c r="Z250" i="158" a="1"/>
  <c r="Z250" i="158" s="1"/>
  <c r="S249" i="158" a="1"/>
  <c r="S249" i="158" s="1"/>
  <c r="Z239" i="158" a="1"/>
  <c r="Z239" i="158" s="1"/>
  <c r="S238" i="158" a="1"/>
  <c r="S238" i="158" s="1"/>
  <c r="U227" i="158" a="1"/>
  <c r="U227" i="158" s="1"/>
  <c r="AC227" i="158" s="1"/>
  <c r="V225" i="158" a="1"/>
  <c r="V225" i="158" s="1"/>
  <c r="W223" i="158" a="1"/>
  <c r="W223" i="158" s="1"/>
  <c r="X221" i="158" a="1"/>
  <c r="X221" i="158" s="1"/>
  <c r="U216" i="158" a="1"/>
  <c r="U216" i="158" s="1"/>
  <c r="AC216" i="158" s="1"/>
  <c r="U211" i="158" a="1"/>
  <c r="U211" i="158" s="1"/>
  <c r="AC211" i="158" s="1"/>
  <c r="Y209" i="158" a="1"/>
  <c r="Y209" i="158" s="1"/>
  <c r="R206" i="158" a="1"/>
  <c r="R206" i="158" s="1"/>
  <c r="Y202" i="158" a="1"/>
  <c r="Y202" i="158" s="1"/>
  <c r="V191" i="158" a="1"/>
  <c r="V191" i="158" s="1"/>
  <c r="W184" i="158" a="1"/>
  <c r="W184" i="158" s="1"/>
  <c r="R181" i="158" a="1"/>
  <c r="R181" i="158" s="1"/>
  <c r="T179" i="158" a="1"/>
  <c r="T179" i="158" s="1"/>
  <c r="Z177" i="158" a="1"/>
  <c r="Z177" i="158" s="1"/>
  <c r="S176" i="158" a="1"/>
  <c r="S176" i="158" s="1"/>
  <c r="U174" i="158" a="1"/>
  <c r="U174" i="158" s="1"/>
  <c r="AC174" i="158" s="1"/>
  <c r="S171" i="158" a="1"/>
  <c r="S171" i="158" s="1"/>
  <c r="Z167" i="158" a="1"/>
  <c r="Z167" i="158" s="1"/>
  <c r="V157" i="158" a="1"/>
  <c r="V157" i="158" s="1"/>
  <c r="V149" i="158" a="1"/>
  <c r="V149" i="158" s="1"/>
  <c r="Y147" i="158" a="1"/>
  <c r="Y147" i="158" s="1"/>
  <c r="W144" i="158" a="1"/>
  <c r="W144" i="158" s="1"/>
  <c r="X137" i="158" a="1"/>
  <c r="X137" i="158" s="1"/>
  <c r="S134" i="158" a="1"/>
  <c r="S134" i="158" s="1"/>
  <c r="T129" i="158" a="1"/>
  <c r="T129" i="158" s="1"/>
  <c r="W127" i="158" a="1"/>
  <c r="W127" i="158" s="1"/>
  <c r="V124" i="158" a="1"/>
  <c r="V124" i="158" s="1"/>
  <c r="X122" i="158" a="1"/>
  <c r="X122" i="158" s="1"/>
  <c r="R114" i="158" a="1"/>
  <c r="R114" i="158" s="1"/>
  <c r="T109" i="158" a="1"/>
  <c r="T109" i="158" s="1"/>
  <c r="V107" i="158" a="1"/>
  <c r="V107" i="158" s="1"/>
  <c r="U104" i="158" a="1"/>
  <c r="U104" i="158" s="1"/>
  <c r="AC104" i="158" s="1"/>
  <c r="X102" i="158" a="1"/>
  <c r="X102" i="158" s="1"/>
  <c r="Z100" i="158" a="1"/>
  <c r="Z100" i="158" s="1"/>
  <c r="V90" i="158" a="1"/>
  <c r="V90" i="158" s="1"/>
  <c r="V82" i="158" a="1"/>
  <c r="V82" i="158" s="1"/>
  <c r="Y80" i="158" a="1"/>
  <c r="Y80" i="158" s="1"/>
  <c r="T79" i="158" a="1"/>
  <c r="T79" i="158" s="1"/>
  <c r="Z75" i="158" a="1"/>
  <c r="Z75" i="158" s="1"/>
  <c r="Q74" i="158" a="1"/>
  <c r="Q74" i="158" s="1"/>
  <c r="X70" i="158" a="1"/>
  <c r="X70" i="158" s="1"/>
  <c r="S67" i="158" a="1"/>
  <c r="S67" i="158" s="1"/>
  <c r="W57" i="158" a="1"/>
  <c r="W57" i="158" s="1"/>
  <c r="Y55" i="158" a="1"/>
  <c r="Y55" i="158" s="1"/>
  <c r="S52" i="158" a="1"/>
  <c r="S52" i="158" s="1"/>
  <c r="S46" i="158" a="1"/>
  <c r="S46" i="158" s="1"/>
  <c r="T44" i="158" a="1"/>
  <c r="T44" i="158" s="1"/>
  <c r="U42" i="158" a="1"/>
  <c r="U42" i="158" s="1"/>
  <c r="AC42" i="158" s="1"/>
  <c r="V40" i="158" a="1"/>
  <c r="V40" i="158" s="1"/>
  <c r="W38" i="158" a="1"/>
  <c r="W38" i="158" s="1"/>
  <c r="X36" i="158" a="1"/>
  <c r="X36" i="158" s="1"/>
  <c r="Y34" i="158" a="1"/>
  <c r="Y34" i="158" s="1"/>
  <c r="Z31" i="158" a="1"/>
  <c r="Z31" i="158" s="1"/>
  <c r="Q28" i="158" a="1"/>
  <c r="Q28" i="158" s="1"/>
  <c r="R26" i="158" a="1"/>
  <c r="R26" i="158" s="1"/>
  <c r="S24" i="158" a="1"/>
  <c r="S24" i="158" s="1"/>
  <c r="T22" i="158" a="1"/>
  <c r="T22" i="158" s="1"/>
  <c r="U20" i="158" a="1"/>
  <c r="U20" i="158" s="1"/>
  <c r="AC20" i="158" s="1"/>
  <c r="V18" i="158" a="1"/>
  <c r="V18" i="158" s="1"/>
  <c r="U633" i="158" a="1"/>
  <c r="U633" i="158" s="1"/>
  <c r="AC633" i="158" s="1"/>
  <c r="X359" i="158" a="1"/>
  <c r="X359" i="158" s="1"/>
  <c r="X338" i="158" a="1"/>
  <c r="X338" i="158" s="1"/>
  <c r="W304" i="158" a="1"/>
  <c r="W304" i="158" s="1"/>
  <c r="R294" i="158" a="1"/>
  <c r="R294" i="158" s="1"/>
  <c r="Q281" i="158" a="1"/>
  <c r="Q281" i="158" s="1"/>
  <c r="W264" i="158" a="1"/>
  <c r="W264" i="158" s="1"/>
  <c r="S247" i="158" a="1"/>
  <c r="S247" i="158" s="1"/>
  <c r="Y228" i="158" a="1"/>
  <c r="Y228" i="158" s="1"/>
  <c r="V223" i="158" a="1"/>
  <c r="V223" i="158" s="1"/>
  <c r="W214" i="158" a="1"/>
  <c r="W214" i="158" s="1"/>
  <c r="X209" i="158" a="1"/>
  <c r="X209" i="158" s="1"/>
  <c r="Q196" i="158" a="1"/>
  <c r="Q196" i="158" s="1"/>
  <c r="Q186" i="158" a="1"/>
  <c r="Q186" i="158" s="1"/>
  <c r="X182" i="158" a="1"/>
  <c r="X182" i="158" s="1"/>
  <c r="W172" i="158" a="1"/>
  <c r="W172" i="158" s="1"/>
  <c r="Y162" i="158" a="1"/>
  <c r="Y162" i="158" s="1"/>
  <c r="T157" i="158" a="1"/>
  <c r="T157" i="158" s="1"/>
  <c r="Y150" i="158" a="1"/>
  <c r="Y150" i="158" s="1"/>
  <c r="Y135" i="158" a="1"/>
  <c r="Y135" i="158" s="1"/>
  <c r="Q129" i="158" a="1"/>
  <c r="Q129" i="158" s="1"/>
  <c r="Y125" i="158" a="1"/>
  <c r="Y125" i="158" s="1"/>
  <c r="Q119" i="158" a="1"/>
  <c r="Q119" i="158" s="1"/>
  <c r="Q114" i="158" a="1"/>
  <c r="Q114" i="158" s="1"/>
  <c r="V97" i="158" a="1"/>
  <c r="V97" i="158" s="1"/>
  <c r="Y75" i="158" a="1"/>
  <c r="Y75" i="158" s="1"/>
  <c r="Y68" i="158" a="1"/>
  <c r="Y68" i="158" s="1"/>
  <c r="U65" i="158" a="1"/>
  <c r="U65" i="158" s="1"/>
  <c r="AC65" i="158" s="1"/>
  <c r="Z58" i="158" a="1"/>
  <c r="Z58" i="158" s="1"/>
  <c r="X55" i="158" a="1"/>
  <c r="X55" i="158" s="1"/>
  <c r="S44" i="158" a="1"/>
  <c r="S44" i="158" s="1"/>
  <c r="U40" i="158" a="1"/>
  <c r="U40" i="158" s="1"/>
  <c r="AC40" i="158" s="1"/>
  <c r="V38" i="158" a="1"/>
  <c r="V38" i="158" s="1"/>
  <c r="Y31" i="158" a="1"/>
  <c r="Y31" i="158" s="1"/>
  <c r="R24" i="158" a="1"/>
  <c r="R24" i="158" s="1"/>
  <c r="U18" i="158" a="1"/>
  <c r="U18" i="158" s="1"/>
  <c r="AC18" i="158" s="1"/>
  <c r="X813" i="158" a="1"/>
  <c r="X813" i="158" s="1"/>
  <c r="Z766" i="158" a="1"/>
  <c r="Z766" i="158" s="1"/>
  <c r="R688" i="158" a="1"/>
  <c r="R688" i="158" s="1"/>
  <c r="U671" i="158" a="1"/>
  <c r="U671" i="158" s="1"/>
  <c r="AC671" i="158" s="1"/>
  <c r="U652" i="158" a="1"/>
  <c r="U652" i="158" s="1"/>
  <c r="AC652" i="158" s="1"/>
  <c r="Q618" i="158" a="1"/>
  <c r="Q618" i="158" s="1"/>
  <c r="T602" i="158" a="1"/>
  <c r="T602" i="158" s="1"/>
  <c r="S588" i="158" a="1"/>
  <c r="S588" i="158" s="1"/>
  <c r="Y577" i="158" a="1"/>
  <c r="Y577" i="158" s="1"/>
  <c r="Q569" i="158" a="1"/>
  <c r="Q569" i="158" s="1"/>
  <c r="Y559" i="158" a="1"/>
  <c r="Y559" i="158" s="1"/>
  <c r="S540" i="158" a="1"/>
  <c r="S540" i="158" s="1"/>
  <c r="Y485" i="158" a="1"/>
  <c r="Y485" i="158" s="1"/>
  <c r="Q468" i="158" a="1"/>
  <c r="Q468" i="158" s="1"/>
  <c r="Z443" i="158" a="1"/>
  <c r="Z443" i="158" s="1"/>
  <c r="U420" i="158" a="1"/>
  <c r="U420" i="158" s="1"/>
  <c r="AC420" i="158" s="1"/>
  <c r="V375" i="158" a="1"/>
  <c r="V375" i="158" s="1"/>
  <c r="Z368" i="158" a="1"/>
  <c r="Z368" i="158" s="1"/>
  <c r="Y359" i="158" a="1"/>
  <c r="Y359" i="158" s="1"/>
  <c r="T356" i="158" a="1"/>
  <c r="T356" i="158" s="1"/>
  <c r="W349" i="158" a="1"/>
  <c r="W349" i="158" s="1"/>
  <c r="W342" i="158" a="1"/>
  <c r="W342" i="158" s="1"/>
  <c r="Q339" i="158" a="1"/>
  <c r="Q339" i="158" s="1"/>
  <c r="T335" i="158" a="1"/>
  <c r="T335" i="158" s="1"/>
  <c r="Z328" i="158" a="1"/>
  <c r="Z328" i="158" s="1"/>
  <c r="Z297" i="158" a="1"/>
  <c r="Z297" i="158" s="1"/>
  <c r="Z294" i="158" a="1"/>
  <c r="Z294" i="158" s="1"/>
  <c r="W291" i="158" a="1"/>
  <c r="W291" i="158" s="1"/>
  <c r="Z277" i="158" a="1"/>
  <c r="Z277" i="158" s="1"/>
  <c r="Z274" i="158" a="1"/>
  <c r="Z274" i="158" s="1"/>
  <c r="W271" i="158" a="1"/>
  <c r="W271" i="158" s="1"/>
  <c r="Y264" i="158" a="1"/>
  <c r="Y264" i="158" s="1"/>
  <c r="U261" i="158" a="1"/>
  <c r="U261" i="158" s="1"/>
  <c r="AC261" i="158" s="1"/>
  <c r="X256" i="158" a="1"/>
  <c r="X256" i="158" s="1"/>
  <c r="V245" i="158" a="1"/>
  <c r="V245" i="158" s="1"/>
  <c r="W243" i="158" a="1"/>
  <c r="W243" i="158" s="1"/>
  <c r="X241" i="158" a="1"/>
  <c r="X241" i="158" s="1"/>
  <c r="U236" i="158" a="1"/>
  <c r="U236" i="158" s="1"/>
  <c r="AC236" i="158" s="1"/>
  <c r="V234" i="158" a="1"/>
  <c r="V234" i="158" s="1"/>
  <c r="W232" i="158" a="1"/>
  <c r="W232" i="158" s="1"/>
  <c r="X230" i="158" a="1"/>
  <c r="X230" i="158" s="1"/>
  <c r="S227" i="158" a="1"/>
  <c r="S227" i="158" s="1"/>
  <c r="Y219" i="158" a="1"/>
  <c r="Y219" i="158" s="1"/>
  <c r="R218" i="158" a="1"/>
  <c r="R218" i="158" s="1"/>
  <c r="T204" i="158" a="1"/>
  <c r="T204" i="158" s="1"/>
  <c r="R201" i="158" a="1"/>
  <c r="R201" i="158" s="1"/>
  <c r="U199" i="158" a="1"/>
  <c r="U199" i="158" s="1"/>
  <c r="AC199" i="158" s="1"/>
  <c r="X197" i="158" a="1"/>
  <c r="X197" i="158" s="1"/>
  <c r="V194" i="158" a="1"/>
  <c r="V194" i="158" s="1"/>
  <c r="T191" i="158" a="1"/>
  <c r="T191" i="158" s="1"/>
  <c r="X189" i="158" a="1"/>
  <c r="X189" i="158" s="1"/>
  <c r="R186" i="158" a="1"/>
  <c r="R186" i="158" s="1"/>
  <c r="W177" i="158" a="1"/>
  <c r="W177" i="158" s="1"/>
  <c r="W169" i="158" a="1"/>
  <c r="W169" i="158" s="1"/>
  <c r="Q166" i="158" a="1"/>
  <c r="Q166" i="158" s="1"/>
  <c r="V164" i="158" a="1"/>
  <c r="V164" i="158" s="1"/>
  <c r="T154" i="158" a="1"/>
  <c r="T154" i="158" s="1"/>
  <c r="V152" i="158" a="1"/>
  <c r="V152" i="158" s="1"/>
  <c r="U144" i="158" a="1"/>
  <c r="U144" i="158" s="1"/>
  <c r="AC144" i="158" s="1"/>
  <c r="Y142" i="158" a="1"/>
  <c r="Y142" i="158" s="1"/>
  <c r="R139" i="158" a="1"/>
  <c r="R139" i="158" s="1"/>
  <c r="X130" i="158" a="1"/>
  <c r="X130" i="158" s="1"/>
  <c r="Z125" i="158" a="1"/>
  <c r="Z125" i="158" s="1"/>
  <c r="T124" i="158" a="1"/>
  <c r="T124" i="158" s="1"/>
  <c r="R119" i="158" a="1"/>
  <c r="R119" i="158" s="1"/>
  <c r="W117" i="158" a="1"/>
  <c r="W117" i="158" s="1"/>
  <c r="T112" i="158" a="1"/>
  <c r="T112" i="158" s="1"/>
  <c r="Z110" i="158" a="1"/>
  <c r="Z110" i="158" s="1"/>
  <c r="Y105" i="158" a="1"/>
  <c r="Y105" i="158" s="1"/>
  <c r="S104" i="158" a="1"/>
  <c r="S104" i="158" s="1"/>
  <c r="Q99" i="158" a="1"/>
  <c r="Q99" i="158" s="1"/>
  <c r="Z95" i="158" a="1"/>
  <c r="Z95" i="158" s="1"/>
  <c r="Q94" i="158" a="1"/>
  <c r="Q94" i="158" s="1"/>
  <c r="S92" i="158" a="1"/>
  <c r="S92" i="158" s="1"/>
  <c r="T87" i="158" a="1"/>
  <c r="T87" i="158" s="1"/>
  <c r="V85" i="158" a="1"/>
  <c r="V85" i="158" s="1"/>
  <c r="U70" i="158" a="1"/>
  <c r="U70" i="158" s="1"/>
  <c r="AC70" i="158" s="1"/>
  <c r="X63" i="158" a="1"/>
  <c r="X63" i="158" s="1"/>
  <c r="T62" i="158" a="1"/>
  <c r="T62" i="158" s="1"/>
  <c r="W60" i="158" a="1"/>
  <c r="W60" i="158" s="1"/>
  <c r="W50" i="158" a="1"/>
  <c r="W50" i="158" s="1"/>
  <c r="R47" i="158" a="1"/>
  <c r="R47" i="158" s="1"/>
  <c r="S45" i="158" a="1"/>
  <c r="S45" i="158" s="1"/>
  <c r="T43" i="158" a="1"/>
  <c r="T43" i="158" s="1"/>
  <c r="U41" i="158" a="1"/>
  <c r="U41" i="158" s="1"/>
  <c r="AC41" i="158" s="1"/>
  <c r="V39" i="158" a="1"/>
  <c r="V39" i="158" s="1"/>
  <c r="W37" i="158" a="1"/>
  <c r="W37" i="158" s="1"/>
  <c r="X35" i="158" a="1"/>
  <c r="X35" i="158" s="1"/>
  <c r="Y32" i="158" a="1"/>
  <c r="Y32" i="158" s="1"/>
  <c r="Z30" i="158" a="1"/>
  <c r="Z30" i="158" s="1"/>
  <c r="Q27" i="158" a="1"/>
  <c r="Q27" i="158" s="1"/>
  <c r="R25" i="158" a="1"/>
  <c r="R25" i="158" s="1"/>
  <c r="S23" i="158" a="1"/>
  <c r="S23" i="158" s="1"/>
  <c r="T21" i="158" a="1"/>
  <c r="T21" i="158" s="1"/>
  <c r="U19" i="158" a="1"/>
  <c r="U19" i="158" s="1"/>
  <c r="AC19" i="158" s="1"/>
  <c r="Y669" i="158" a="1"/>
  <c r="Y669" i="158" s="1"/>
  <c r="T476" i="158" a="1"/>
  <c r="T476" i="158" s="1"/>
  <c r="V405" i="158" a="1"/>
  <c r="V405" i="158" s="1"/>
  <c r="X352" i="158" a="1"/>
  <c r="X352" i="158" s="1"/>
  <c r="S335" i="158" a="1"/>
  <c r="S335" i="158" s="1"/>
  <c r="V328" i="158" a="1"/>
  <c r="V328" i="158" s="1"/>
  <c r="S314" i="158" a="1"/>
  <c r="S314" i="158" s="1"/>
  <c r="Q308" i="158" a="1"/>
  <c r="Q308" i="158" s="1"/>
  <c r="Q301" i="158" a="1"/>
  <c r="Q301" i="158" s="1"/>
  <c r="R291" i="158" a="1"/>
  <c r="R291" i="158" s="1"/>
  <c r="W284" i="158" a="1"/>
  <c r="W284" i="158" s="1"/>
  <c r="Q268" i="158" a="1"/>
  <c r="Q268" i="158" s="1"/>
  <c r="W252" i="158" a="1"/>
  <c r="W252" i="158" s="1"/>
  <c r="Z237" i="158" a="1"/>
  <c r="Z237" i="158" s="1"/>
  <c r="S236" i="158" a="1"/>
  <c r="S236" i="158" s="1"/>
  <c r="U225" i="158" a="1"/>
  <c r="U225" i="158" s="1"/>
  <c r="AC225" i="158" s="1"/>
  <c r="W221" i="158" a="1"/>
  <c r="W221" i="158" s="1"/>
  <c r="X219" i="158" a="1"/>
  <c r="X219" i="158" s="1"/>
  <c r="Z207" i="158" a="1"/>
  <c r="Z207" i="158" s="1"/>
  <c r="Q206" i="158" a="1"/>
  <c r="Q206" i="158" s="1"/>
  <c r="S204" i="158" a="1"/>
  <c r="S204" i="158" s="1"/>
  <c r="Z187" i="158" a="1"/>
  <c r="Z187" i="158" s="1"/>
  <c r="T174" i="158" a="1"/>
  <c r="T174" i="158" s="1"/>
  <c r="Y167" i="158" a="1"/>
  <c r="Y167" i="158" s="1"/>
  <c r="R159" i="158" a="1"/>
  <c r="R159" i="158" s="1"/>
  <c r="U149" i="158" a="1"/>
  <c r="U149" i="158" s="1"/>
  <c r="AC149" i="158" s="1"/>
  <c r="X147" i="158" a="1"/>
  <c r="X147" i="158" s="1"/>
  <c r="T137" i="158" a="1"/>
  <c r="T137" i="158" s="1"/>
  <c r="R134" i="158" a="1"/>
  <c r="R134" i="158" s="1"/>
  <c r="U132" i="158" a="1"/>
  <c r="U132" i="158" s="1"/>
  <c r="AC132" i="158" s="1"/>
  <c r="V127" i="158" a="1"/>
  <c r="V127" i="158" s="1"/>
  <c r="W122" i="158" a="1"/>
  <c r="W122" i="158" s="1"/>
  <c r="Z120" i="158" a="1"/>
  <c r="Z120" i="158" s="1"/>
  <c r="W110" i="158" a="1"/>
  <c r="W110" i="158" s="1"/>
  <c r="X105" i="158" a="1"/>
  <c r="X105" i="158" s="1"/>
  <c r="W102" i="158" a="1"/>
  <c r="W102" i="158" s="1"/>
  <c r="Y100" i="158" a="1"/>
  <c r="Y100" i="158" s="1"/>
  <c r="U82" i="158" a="1"/>
  <c r="U82" i="158" s="1"/>
  <c r="AC82" i="158" s="1"/>
  <c r="X80" i="158" a="1"/>
  <c r="X80" i="158" s="1"/>
  <c r="R72" i="158" a="1"/>
  <c r="R72" i="158" s="1"/>
  <c r="R67" i="158" a="1"/>
  <c r="R67" i="158" s="1"/>
  <c r="R62" i="158" a="1"/>
  <c r="R62" i="158" s="1"/>
  <c r="T50" i="158" a="1"/>
  <c r="T50" i="158" s="1"/>
  <c r="R46" i="158" a="1"/>
  <c r="R46" i="158" s="1"/>
  <c r="T42" i="158" a="1"/>
  <c r="T42" i="158" s="1"/>
  <c r="W36" i="158" a="1"/>
  <c r="W36" i="158" s="1"/>
  <c r="X33" i="158" a="1"/>
  <c r="X33" i="158" s="1"/>
  <c r="Z29" i="158" a="1"/>
  <c r="Z29" i="158" s="1"/>
  <c r="Q26" i="158" a="1"/>
  <c r="Q26" i="158" s="1"/>
  <c r="S22" i="158" a="1"/>
  <c r="S22" i="158" s="1"/>
  <c r="X1222" i="158" a="1"/>
  <c r="X1222" i="158" s="1"/>
  <c r="S958" i="158" a="1"/>
  <c r="S958" i="158" s="1"/>
  <c r="R862" i="158" a="1"/>
  <c r="R862" i="158" s="1"/>
  <c r="U813" i="158" a="1"/>
  <c r="U813" i="158" s="1"/>
  <c r="AC813" i="158" s="1"/>
  <c r="Y766" i="158" a="1"/>
  <c r="Y766" i="158" s="1"/>
  <c r="Z705" i="158" a="1"/>
  <c r="Z705" i="158" s="1"/>
  <c r="T652" i="158" a="1"/>
  <c r="T652" i="158" s="1"/>
  <c r="S602" i="158" a="1"/>
  <c r="S602" i="158" s="1"/>
  <c r="R588" i="158" a="1"/>
  <c r="R588" i="158" s="1"/>
  <c r="X567" i="158" a="1"/>
  <c r="X567" i="158" s="1"/>
  <c r="Q550" i="158" a="1"/>
  <c r="Q550" i="158" s="1"/>
  <c r="Y539" i="158" a="1"/>
  <c r="Y539" i="158" s="1"/>
  <c r="S530" i="158" a="1"/>
  <c r="S530" i="158" s="1"/>
  <c r="W520" i="158" a="1"/>
  <c r="W520" i="158" s="1"/>
  <c r="Z502" i="158" a="1"/>
  <c r="Z502" i="158" s="1"/>
  <c r="S495" i="158" a="1"/>
  <c r="S495" i="158" s="1"/>
  <c r="X458" i="158" a="1"/>
  <c r="X458" i="158" s="1"/>
  <c r="T451" i="158" a="1"/>
  <c r="T451" i="158" s="1"/>
  <c r="R436" i="158" a="1"/>
  <c r="R436" i="158" s="1"/>
  <c r="Q413" i="158" a="1"/>
  <c r="Q413" i="158" s="1"/>
  <c r="X389" i="158" a="1"/>
  <c r="X389" i="158" s="1"/>
  <c r="W363" i="158" a="1"/>
  <c r="W363" i="158" s="1"/>
  <c r="R311" i="158" a="1"/>
  <c r="R311" i="158" s="1"/>
  <c r="Q288" i="158" a="1"/>
  <c r="Q288" i="158" s="1"/>
  <c r="X250" i="158" a="1"/>
  <c r="X250" i="158" s="1"/>
  <c r="X1220" i="158" a="1"/>
  <c r="X1220" i="158" s="1"/>
  <c r="W932" i="158" a="1"/>
  <c r="W932" i="158" s="1"/>
  <c r="S813" i="158" a="1"/>
  <c r="S813" i="158" s="1"/>
  <c r="U737" i="158" a="1"/>
  <c r="U737" i="158" s="1"/>
  <c r="AC737" i="158" s="1"/>
  <c r="T721" i="158" a="1"/>
  <c r="T721" i="158" s="1"/>
  <c r="R687" i="158" a="1"/>
  <c r="R687" i="158" s="1"/>
  <c r="T614" i="158" a="1"/>
  <c r="T614" i="158" s="1"/>
  <c r="V558" i="158" a="1"/>
  <c r="V558" i="158" s="1"/>
  <c r="S549" i="158" a="1"/>
  <c r="S549" i="158" s="1"/>
  <c r="X529" i="158" a="1"/>
  <c r="X529" i="158" s="1"/>
  <c r="V520" i="158" a="1"/>
  <c r="V520" i="158" s="1"/>
  <c r="W510" i="158" a="1"/>
  <c r="W510" i="158" s="1"/>
  <c r="U493" i="158" a="1"/>
  <c r="U493" i="158" s="1"/>
  <c r="AC493" i="158" s="1"/>
  <c r="X485" i="158" a="1"/>
  <c r="X485" i="158" s="1"/>
  <c r="Y466" i="158" a="1"/>
  <c r="Y466" i="158" s="1"/>
  <c r="S451" i="158" a="1"/>
  <c r="S451" i="158" s="1"/>
  <c r="X443" i="158" a="1"/>
  <c r="X443" i="158" s="1"/>
  <c r="Z427" i="158" a="1"/>
  <c r="Z427" i="158" s="1"/>
  <c r="V419" i="158" a="1"/>
  <c r="V419" i="158" s="1"/>
  <c r="U411" i="158" a="1"/>
  <c r="U411" i="158" s="1"/>
  <c r="AC411" i="158" s="1"/>
  <c r="T397" i="158" a="1"/>
  <c r="T397" i="158" s="1"/>
  <c r="W380" i="158" a="1"/>
  <c r="W380" i="158" s="1"/>
  <c r="W368" i="158" a="1"/>
  <c r="W368" i="158" s="1"/>
  <c r="S356" i="158" a="1"/>
  <c r="S356" i="158" s="1"/>
  <c r="T352" i="158" a="1"/>
  <c r="T352" i="158" s="1"/>
  <c r="V342" i="158" a="1"/>
  <c r="V342" i="158" s="1"/>
  <c r="W331" i="158" a="1"/>
  <c r="W331" i="158" s="1"/>
  <c r="Z324" i="158" a="1"/>
  <c r="Z324" i="158" s="1"/>
  <c r="U321" i="158" a="1"/>
  <c r="U321" i="158" s="1"/>
  <c r="AC321" i="158" s="1"/>
  <c r="R314" i="158" a="1"/>
  <c r="R314" i="158" s="1"/>
  <c r="T304" i="158" a="1"/>
  <c r="T304" i="158" s="1"/>
  <c r="W297" i="158" a="1"/>
  <c r="W297" i="158" s="1"/>
  <c r="W277" i="158" a="1"/>
  <c r="W277" i="158" s="1"/>
  <c r="V258" i="158" a="1"/>
  <c r="V258" i="158" s="1"/>
  <c r="U256" i="158" a="1"/>
  <c r="U256" i="158" s="1"/>
  <c r="AC256" i="158" s="1"/>
  <c r="V254" i="158" a="1"/>
  <c r="V254" i="158" s="1"/>
  <c r="Z246" i="158" a="1"/>
  <c r="Z246" i="158" s="1"/>
  <c r="V243" i="158" a="1"/>
  <c r="V243" i="158" s="1"/>
  <c r="W241" i="158" a="1"/>
  <c r="W241" i="158" s="1"/>
  <c r="X239" i="158" a="1"/>
  <c r="X239" i="158" s="1"/>
  <c r="U234" i="158" a="1"/>
  <c r="U234" i="158" s="1"/>
  <c r="AC234" i="158" s="1"/>
  <c r="V232" i="158" a="1"/>
  <c r="V232" i="158" s="1"/>
  <c r="W230" i="158" a="1"/>
  <c r="W230" i="158" s="1"/>
  <c r="X228" i="158" a="1"/>
  <c r="X228" i="158" s="1"/>
  <c r="S225" i="158" a="1"/>
  <c r="S225" i="158" s="1"/>
  <c r="Y217" i="158" a="1"/>
  <c r="Y217" i="158" s="1"/>
  <c r="R216" i="158" a="1"/>
  <c r="R216" i="158" s="1"/>
  <c r="Y212" i="158" a="1"/>
  <c r="Y212" i="158" s="1"/>
  <c r="V209" i="158" a="1"/>
  <c r="V209" i="158" s="1"/>
  <c r="U202" i="158" a="1"/>
  <c r="U202" i="158" s="1"/>
  <c r="AC202" i="158" s="1"/>
  <c r="T199" i="158" a="1"/>
  <c r="T199" i="158" s="1"/>
  <c r="U194" i="158" a="1"/>
  <c r="U194" i="158" s="1"/>
  <c r="AC194" i="158" s="1"/>
  <c r="X192" i="158" a="1"/>
  <c r="X192" i="158" s="1"/>
  <c r="W189" i="158" a="1"/>
  <c r="W189" i="158" s="1"/>
  <c r="S184" i="158" a="1"/>
  <c r="S184" i="158" s="1"/>
  <c r="R179" i="158" a="1"/>
  <c r="R179" i="158" s="1"/>
  <c r="Z170" i="158" a="1"/>
  <c r="Z170" i="158" s="1"/>
  <c r="V169" i="158" a="1"/>
  <c r="V169" i="158" s="1"/>
  <c r="W162" i="158" a="1"/>
  <c r="W162" i="158" s="1"/>
  <c r="Z155" i="158" a="1"/>
  <c r="Z155" i="158" s="1"/>
  <c r="S154" i="158" a="1"/>
  <c r="S154" i="158" s="1"/>
  <c r="U152" i="158" a="1"/>
  <c r="U152" i="158" s="1"/>
  <c r="AC152" i="158" s="1"/>
  <c r="Z145" i="158" a="1"/>
  <c r="Z145" i="158" s="1"/>
  <c r="X142" i="158" a="1"/>
  <c r="X142" i="158" s="1"/>
  <c r="Z140" i="158" a="1"/>
  <c r="Z140" i="158" s="1"/>
  <c r="Q139" i="158" a="1"/>
  <c r="Q139" i="158" s="1"/>
  <c r="S137" i="158" a="1"/>
  <c r="S137" i="158" s="1"/>
  <c r="U122" i="158" a="1"/>
  <c r="U122" i="158" s="1"/>
  <c r="AC122" i="158" s="1"/>
  <c r="S117" i="158" a="1"/>
  <c r="S117" i="158" s="1"/>
  <c r="X115" i="158" a="1"/>
  <c r="X115" i="158" s="1"/>
  <c r="S112" i="158" a="1"/>
  <c r="S112" i="158" s="1"/>
  <c r="T107" i="158" a="1"/>
  <c r="T107" i="158" s="1"/>
  <c r="R92" i="158" a="1"/>
  <c r="R92" i="158" s="1"/>
  <c r="T90" i="158" a="1"/>
  <c r="T90" i="158" s="1"/>
  <c r="Z88" i="158" a="1"/>
  <c r="Z88" i="158" s="1"/>
  <c r="S87" i="158" a="1"/>
  <c r="S87" i="158" s="1"/>
  <c r="U85" i="158" a="1"/>
  <c r="U85" i="158" s="1"/>
  <c r="AC85" i="158" s="1"/>
  <c r="S82" i="158" a="1"/>
  <c r="S82" i="158" s="1"/>
  <c r="Z78" i="158" a="1"/>
  <c r="Z78" i="158" s="1"/>
  <c r="W1217" i="158" a="1"/>
  <c r="W1217" i="158" s="1"/>
  <c r="S851" i="158" a="1"/>
  <c r="S851" i="158" s="1"/>
  <c r="X766" i="158" a="1"/>
  <c r="X766" i="158" s="1"/>
  <c r="T737" i="158" a="1"/>
  <c r="T737" i="158" s="1"/>
  <c r="X686" i="158" a="1"/>
  <c r="X686" i="158" s="1"/>
  <c r="X650" i="158" a="1"/>
  <c r="X650" i="158" s="1"/>
  <c r="Z598" i="158" a="1"/>
  <c r="Z598" i="158" s="1"/>
  <c r="Q588" i="158" a="1"/>
  <c r="Q588" i="158" s="1"/>
  <c r="W577" i="158" a="1"/>
  <c r="W577" i="158" s="1"/>
  <c r="R567" i="158" a="1"/>
  <c r="R567" i="158" s="1"/>
  <c r="R557" i="158" a="1"/>
  <c r="R557" i="158" s="1"/>
  <c r="V539" i="158" a="1"/>
  <c r="V539" i="158" s="1"/>
  <c r="S529" i="158" a="1"/>
  <c r="S529" i="158" s="1"/>
  <c r="X519" i="158" a="1"/>
  <c r="X519" i="158" s="1"/>
  <c r="U510" i="158" a="1"/>
  <c r="U510" i="158" s="1"/>
  <c r="AC510" i="158" s="1"/>
  <c r="S501" i="158" a="1"/>
  <c r="S501" i="158" s="1"/>
  <c r="S476" i="158" a="1"/>
  <c r="S476" i="158" s="1"/>
  <c r="V443" i="158" a="1"/>
  <c r="V443" i="158" s="1"/>
  <c r="S419" i="158" a="1"/>
  <c r="S419" i="158" s="1"/>
  <c r="R411" i="158" a="1"/>
  <c r="R411" i="158" s="1"/>
  <c r="U380" i="158" a="1"/>
  <c r="U380" i="158" s="1"/>
  <c r="AC380" i="158" s="1"/>
  <c r="Z362" i="158" a="1"/>
  <c r="Z362" i="158" s="1"/>
  <c r="Q356" i="158" a="1"/>
  <c r="Q356" i="158" s="1"/>
  <c r="Z348" i="158" a="1"/>
  <c r="Z348" i="158" s="1"/>
  <c r="X345" i="158" a="1"/>
  <c r="X345" i="158" s="1"/>
  <c r="V338" i="158" a="1"/>
  <c r="V338" i="158" s="1"/>
  <c r="R335" i="158" a="1"/>
  <c r="R335" i="158" s="1"/>
  <c r="S331" i="158" a="1"/>
  <c r="S331" i="158" s="1"/>
  <c r="W310" i="158" a="1"/>
  <c r="W310" i="158" s="1"/>
  <c r="W307" i="158" a="1"/>
  <c r="W307" i="158" s="1"/>
  <c r="S304" i="158" a="1"/>
  <c r="S304" i="158" s="1"/>
  <c r="W290" i="158" a="1"/>
  <c r="W290" i="158" s="1"/>
  <c r="W287" i="158" a="1"/>
  <c r="W287" i="158" s="1"/>
  <c r="Q274" i="158" a="1"/>
  <c r="Q274" i="158" s="1"/>
  <c r="Q271" i="158" a="1"/>
  <c r="Q271" i="158" s="1"/>
  <c r="Z267" i="158" a="1"/>
  <c r="Z267" i="158" s="1"/>
  <c r="V264" i="158" a="1"/>
  <c r="V264" i="158" s="1"/>
  <c r="Q261" i="158" a="1"/>
  <c r="Q261" i="158" s="1"/>
  <c r="Q256" i="158" a="1"/>
  <c r="Q256" i="158" s="1"/>
  <c r="T254" i="158" a="1"/>
  <c r="T254" i="158" s="1"/>
  <c r="V252" i="158" a="1"/>
  <c r="V252" i="158" s="1"/>
  <c r="W250" i="158" a="1"/>
  <c r="W250" i="158" s="1"/>
  <c r="X248" i="158" a="1"/>
  <c r="X248" i="158" s="1"/>
  <c r="S245" i="158" a="1"/>
  <c r="S245" i="158" s="1"/>
  <c r="Z235" i="158" a="1"/>
  <c r="Z235" i="158" s="1"/>
  <c r="S234" i="158" a="1"/>
  <c r="S234" i="158" s="1"/>
  <c r="Y226" i="158" a="1"/>
  <c r="Y226" i="158" s="1"/>
  <c r="U223" i="158" a="1"/>
  <c r="U223" i="158" s="1"/>
  <c r="AC223" i="158" s="1"/>
  <c r="V221" i="158" a="1"/>
  <c r="V221" i="158" s="1"/>
  <c r="W219" i="158" a="1"/>
  <c r="W219" i="158" s="1"/>
  <c r="X217" i="158" a="1"/>
  <c r="X217" i="158" s="1"/>
  <c r="V214" i="158" a="1"/>
  <c r="V214" i="158" s="1"/>
  <c r="Y207" i="158" a="1"/>
  <c r="Y207" i="158" s="1"/>
  <c r="R204" i="158" a="1"/>
  <c r="R204" i="158" s="1"/>
  <c r="T202" i="158" a="1"/>
  <c r="T202" i="158" s="1"/>
  <c r="Z200" i="158" a="1"/>
  <c r="Z200" i="158" s="1"/>
  <c r="V197" i="158" a="1"/>
  <c r="V197" i="158" s="1"/>
  <c r="Y195" i="158" a="1"/>
  <c r="Y195" i="158" s="1"/>
  <c r="U189" i="158" a="1"/>
  <c r="U189" i="158" s="1"/>
  <c r="AC189" i="158" s="1"/>
  <c r="Y187" i="158" a="1"/>
  <c r="Y187" i="158" s="1"/>
  <c r="R184" i="158" a="1"/>
  <c r="R184" i="158" s="1"/>
  <c r="Y180" i="158" a="1"/>
  <c r="Y180" i="158" s="1"/>
  <c r="X175" i="158" a="1"/>
  <c r="X175" i="158" s="1"/>
  <c r="V172" i="158" a="1"/>
  <c r="V172" i="158" s="1"/>
  <c r="T169" i="158" a="1"/>
  <c r="T169" i="158" s="1"/>
  <c r="X167" i="158" a="1"/>
  <c r="X167" i="158" s="1"/>
  <c r="R164" i="158" a="1"/>
  <c r="R164" i="158" s="1"/>
  <c r="Z160" i="158" a="1"/>
  <c r="Z160" i="158" s="1"/>
  <c r="Q159" i="158" a="1"/>
  <c r="Q159" i="158" s="1"/>
  <c r="S157" i="158" a="1"/>
  <c r="S157" i="158" s="1"/>
  <c r="R149" i="158" a="1"/>
  <c r="R149" i="158" s="1"/>
  <c r="W147" i="158" a="1"/>
  <c r="W147" i="158" s="1"/>
  <c r="Q144" i="158" a="1"/>
  <c r="Q144" i="158" s="1"/>
  <c r="V142" i="158" a="1"/>
  <c r="V142" i="158" s="1"/>
  <c r="U135" i="158" a="1"/>
  <c r="U135" i="158" s="1"/>
  <c r="AC135" i="158" s="1"/>
  <c r="T132" i="158" a="1"/>
  <c r="T132" i="158" s="1"/>
  <c r="V130" i="158" a="1"/>
  <c r="V130" i="158" s="1"/>
  <c r="Y128" i="158" a="1"/>
  <c r="Y128" i="158" s="1"/>
  <c r="X125" i="158" a="1"/>
  <c r="X125" i="158" s="1"/>
  <c r="Y120" i="158" a="1"/>
  <c r="Y120" i="158" s="1"/>
  <c r="R117" i="158" a="1"/>
  <c r="R117" i="158" s="1"/>
  <c r="V102" i="158" a="1"/>
  <c r="V102" i="158" s="1"/>
  <c r="X100" i="158" a="1"/>
  <c r="X100" i="158" s="1"/>
  <c r="R97" i="158" a="1"/>
  <c r="R97" i="158" s="1"/>
  <c r="W88" i="158" a="1"/>
  <c r="W88" i="158" s="1"/>
  <c r="W80" i="158" a="1"/>
  <c r="W80" i="158" s="1"/>
  <c r="Q77" i="158" a="1"/>
  <c r="Q77" i="158" s="1"/>
  <c r="V75" i="158" a="1"/>
  <c r="V75" i="158" s="1"/>
  <c r="Z73" i="158" a="1"/>
  <c r="Z73" i="158" s="1"/>
  <c r="Q72" i="158" a="1"/>
  <c r="Q72" i="158" s="1"/>
  <c r="S70" i="158" a="1"/>
  <c r="S70" i="158" s="1"/>
  <c r="T65" i="158" a="1"/>
  <c r="T65" i="158" s="1"/>
  <c r="V63" i="158" a="1"/>
  <c r="V63" i="158" s="1"/>
  <c r="U55" i="158" a="1"/>
  <c r="U55" i="158" s="1"/>
  <c r="AC55" i="158" s="1"/>
  <c r="U48" i="158" a="1"/>
  <c r="U48" i="158" s="1"/>
  <c r="AC48" i="158" s="1"/>
  <c r="Q46" i="158" a="1"/>
  <c r="Q46" i="158" s="1"/>
  <c r="R44" i="158" a="1"/>
  <c r="R44" i="158" s="1"/>
  <c r="S42" i="158" a="1"/>
  <c r="S42" i="158" s="1"/>
  <c r="T40" i="158" a="1"/>
  <c r="T40" i="158" s="1"/>
  <c r="U38" i="158" a="1"/>
  <c r="U38" i="158" s="1"/>
  <c r="AC38" i="158" s="1"/>
  <c r="V35" i="158" a="1"/>
  <c r="V35" i="158" s="1"/>
  <c r="W33" i="158" a="1"/>
  <c r="W33" i="158" s="1"/>
  <c r="X31" i="158" a="1"/>
  <c r="X31" i="158" s="1"/>
  <c r="Y29" i="158" a="1"/>
  <c r="Y29" i="158" s="1"/>
  <c r="Z27" i="158" a="1"/>
  <c r="Z27" i="158" s="1"/>
  <c r="Q24" i="158" a="1"/>
  <c r="Q24" i="158" s="1"/>
  <c r="R22" i="158" a="1"/>
  <c r="R22" i="158" s="1"/>
  <c r="S20" i="158" a="1"/>
  <c r="S20" i="158" s="1"/>
  <c r="W1213" i="158" a="1"/>
  <c r="W1213" i="158" s="1"/>
  <c r="Z841" i="158" a="1"/>
  <c r="Z841" i="158" s="1"/>
  <c r="W804" i="158" a="1"/>
  <c r="W804" i="158" s="1"/>
  <c r="T766" i="158" a="1"/>
  <c r="T766" i="158" s="1"/>
  <c r="S702" i="158" a="1"/>
  <c r="S702" i="158" s="1"/>
  <c r="Z667" i="158" a="1"/>
  <c r="Z667" i="158" s="1"/>
  <c r="X649" i="158" a="1"/>
  <c r="X649" i="158" s="1"/>
  <c r="R586" i="158" a="1"/>
  <c r="R586" i="158" s="1"/>
  <c r="X538" i="158" a="1"/>
  <c r="X538" i="158" s="1"/>
  <c r="R519" i="158" a="1"/>
  <c r="R519" i="158" s="1"/>
  <c r="T510" i="158" a="1"/>
  <c r="T510" i="158" s="1"/>
  <c r="Z500" i="158" a="1"/>
  <c r="Z500" i="158" s="1"/>
  <c r="X491" i="158" a="1"/>
  <c r="X491" i="158" s="1"/>
  <c r="X466" i="158" a="1"/>
  <c r="X466" i="158" s="1"/>
  <c r="U457" i="158" a="1"/>
  <c r="U457" i="158" s="1"/>
  <c r="AC457" i="158" s="1"/>
  <c r="S443" i="158" a="1"/>
  <c r="S443" i="158" s="1"/>
  <c r="Z418" i="158" a="1"/>
  <c r="Z418" i="158" s="1"/>
  <c r="Q396" i="158" a="1"/>
  <c r="Q396" i="158" s="1"/>
  <c r="Y373" i="158" a="1"/>
  <c r="Y373" i="158" s="1"/>
  <c r="Z366" i="158" a="1"/>
  <c r="Z366" i="158" s="1"/>
  <c r="Y362" i="158" a="1"/>
  <c r="Y362" i="158" s="1"/>
  <c r="V359" i="158" a="1"/>
  <c r="V359" i="158" s="1"/>
  <c r="S352" i="158" a="1"/>
  <c r="S352" i="158" s="1"/>
  <c r="W348" i="158" a="1"/>
  <c r="W348" i="158" s="1"/>
  <c r="Y327" i="158" a="1"/>
  <c r="Y327" i="158" s="1"/>
  <c r="W324" i="158" a="1"/>
  <c r="W324" i="158" s="1"/>
  <c r="U317" i="158" a="1"/>
  <c r="U317" i="158" s="1"/>
  <c r="AC317" i="158" s="1"/>
  <c r="Q314" i="158" a="1"/>
  <c r="Q314" i="158" s="1"/>
  <c r="S310" i="158" a="1"/>
  <c r="S310" i="158" s="1"/>
  <c r="Q307" i="158" a="1"/>
  <c r="Q307" i="158" s="1"/>
  <c r="Z300" i="158" a="1"/>
  <c r="Z300" i="158" s="1"/>
  <c r="Z280" i="158" a="1"/>
  <c r="Z280" i="158" s="1"/>
  <c r="S277" i="158" a="1"/>
  <c r="S277" i="158" s="1"/>
  <c r="S264" i="158" a="1"/>
  <c r="S264" i="158" s="1"/>
  <c r="Z244" i="158" a="1"/>
  <c r="Z244" i="158" s="1"/>
  <c r="V241" i="158" a="1"/>
  <c r="V241" i="158" s="1"/>
  <c r="W239" i="158" a="1"/>
  <c r="W239" i="158" s="1"/>
  <c r="X237" i="158" a="1"/>
  <c r="X237" i="158" s="1"/>
  <c r="U232" i="158" a="1"/>
  <c r="U232" i="158" s="1"/>
  <c r="AC232" i="158" s="1"/>
  <c r="V230" i="158" a="1"/>
  <c r="V230" i="158" s="1"/>
  <c r="W228" i="158" a="1"/>
  <c r="W228" i="158" s="1"/>
  <c r="X226" i="158" a="1"/>
  <c r="X226" i="158" s="1"/>
  <c r="S223" i="158" a="1"/>
  <c r="S223" i="158" s="1"/>
  <c r="Z215" i="158" a="1"/>
  <c r="Z215" i="158" s="1"/>
  <c r="X212" i="158" a="1"/>
  <c r="X212" i="158" s="1"/>
  <c r="Z210" i="158" a="1"/>
  <c r="Z210" i="158" s="1"/>
  <c r="R209" i="158" a="1"/>
  <c r="R209" i="158" s="1"/>
  <c r="W207" i="158" a="1"/>
  <c r="W207" i="158" s="1"/>
  <c r="W192" i="158" a="1"/>
  <c r="W192" i="158" s="1"/>
  <c r="T182" i="158" a="1"/>
  <c r="T182" i="158" s="1"/>
  <c r="Q179" i="158" a="1"/>
  <c r="Q179" i="158" s="1"/>
  <c r="T177" i="158" a="1"/>
  <c r="T177" i="158" s="1"/>
  <c r="Q174" i="158" a="1"/>
  <c r="Q174" i="158" s="1"/>
  <c r="Z165" i="158" a="1"/>
  <c r="Z165" i="158" s="1"/>
  <c r="Q164" i="158" a="1"/>
  <c r="Q164" i="158" s="1"/>
  <c r="X160" i="158" a="1"/>
  <c r="X160" i="158" s="1"/>
  <c r="V155" i="158" a="1"/>
  <c r="V155" i="158" s="1"/>
  <c r="T152" i="158" a="1"/>
  <c r="T152" i="158" s="1"/>
  <c r="W150" i="158" a="1"/>
  <c r="W150" i="158" s="1"/>
  <c r="Y145" i="158" a="1"/>
  <c r="Y145" i="158" s="1"/>
  <c r="Y140" i="158" a="1"/>
  <c r="Y140" i="158" s="1"/>
  <c r="R137" i="158" a="1"/>
  <c r="R137" i="158" s="1"/>
  <c r="T135" i="158" a="1"/>
  <c r="T135" i="158" s="1"/>
  <c r="Z123" i="158" a="1"/>
  <c r="Z123" i="158" s="1"/>
  <c r="T115" i="158" a="1"/>
  <c r="T115" i="158" s="1"/>
  <c r="R112" i="158" a="1"/>
  <c r="R112" i="158" s="1"/>
  <c r="U110" i="158" a="1"/>
  <c r="U110" i="158" s="1"/>
  <c r="AC110" i="158" s="1"/>
  <c r="X108" i="158" a="1"/>
  <c r="X108" i="158" s="1"/>
  <c r="V105" i="158" a="1"/>
  <c r="V105" i="158" s="1"/>
  <c r="Z103" i="158" a="1"/>
  <c r="Z103" i="158" s="1"/>
  <c r="T102" i="158" a="1"/>
  <c r="T102" i="158" s="1"/>
  <c r="Z98" i="158" a="1"/>
  <c r="Z98" i="158" s="1"/>
  <c r="Q97" i="158" a="1"/>
  <c r="Q97" i="158" s="1"/>
  <c r="X93" i="158" a="1"/>
  <c r="X93" i="158" s="1"/>
  <c r="Q92" i="158" a="1"/>
  <c r="Q92" i="158" s="1"/>
  <c r="S90" i="158" a="1"/>
  <c r="S90" i="158" s="1"/>
  <c r="T85" i="158" a="1"/>
  <c r="T85" i="158" s="1"/>
  <c r="W83" i="158" a="1"/>
  <c r="W83" i="158" s="1"/>
  <c r="Y78" i="158" a="1"/>
  <c r="Y78" i="158" s="1"/>
  <c r="Y61" i="158" a="1"/>
  <c r="Y61" i="158" s="1"/>
  <c r="U60" i="158" a="1"/>
  <c r="U60" i="158" s="1"/>
  <c r="AC60" i="158" s="1"/>
  <c r="X58" i="158" a="1"/>
  <c r="X58" i="158" s="1"/>
  <c r="Q45" i="158" a="1"/>
  <c r="Q45" i="158" s="1"/>
  <c r="R43" i="158" a="1"/>
  <c r="R43" i="158" s="1"/>
  <c r="S41" i="158" a="1"/>
  <c r="S41" i="158" s="1"/>
  <c r="T39" i="158" a="1"/>
  <c r="T39" i="158" s="1"/>
  <c r="U36" i="158" a="1"/>
  <c r="U36" i="158" s="1"/>
  <c r="AC36" i="158" s="1"/>
  <c r="V34" i="158" a="1"/>
  <c r="V34" i="158" s="1"/>
  <c r="W32" i="158" a="1"/>
  <c r="W32" i="158" s="1"/>
  <c r="X30" i="158" a="1"/>
  <c r="X30" i="158" s="1"/>
  <c r="Y28" i="158" a="1"/>
  <c r="Y28" i="158" s="1"/>
  <c r="Z26" i="158" a="1"/>
  <c r="Z26" i="158" s="1"/>
  <c r="Q23" i="158" a="1"/>
  <c r="Q23" i="158" s="1"/>
  <c r="R21" i="158" a="1"/>
  <c r="R21" i="158" s="1"/>
  <c r="S18" i="158" a="1"/>
  <c r="S18" i="158" s="1"/>
  <c r="R1183" i="158" a="1"/>
  <c r="R1183" i="158" s="1"/>
  <c r="R930" i="158" a="1"/>
  <c r="R930" i="158" s="1"/>
  <c r="Y841" i="158" a="1"/>
  <c r="Y841" i="158" s="1"/>
  <c r="Y765" i="158" a="1"/>
  <c r="Y765" i="158" s="1"/>
  <c r="S737" i="158" a="1"/>
  <c r="S737" i="158" s="1"/>
  <c r="Z717" i="158" a="1"/>
  <c r="Z717" i="158" s="1"/>
  <c r="V699" i="158" a="1"/>
  <c r="V699" i="158" s="1"/>
  <c r="Q683" i="158" a="1"/>
  <c r="Q683" i="158" s="1"/>
  <c r="Y648" i="158" a="1"/>
  <c r="Y648" i="158" s="1"/>
  <c r="W631" i="158" a="1"/>
  <c r="W631" i="158" s="1"/>
  <c r="V577" i="158" a="1"/>
  <c r="V577" i="158" s="1"/>
  <c r="Q567" i="158" a="1"/>
  <c r="Q567" i="158" s="1"/>
  <c r="W556" i="158" a="1"/>
  <c r="W556" i="158" s="1"/>
  <c r="W546" i="158" a="1"/>
  <c r="W546" i="158" s="1"/>
  <c r="X518" i="158" a="1"/>
  <c r="X518" i="158" s="1"/>
  <c r="Y500" i="158" a="1"/>
  <c r="Y500" i="158" s="1"/>
  <c r="W491" i="158" a="1"/>
  <c r="W491" i="158" s="1"/>
  <c r="Y483" i="158" a="1"/>
  <c r="Y483" i="158" s="1"/>
  <c r="Z475" i="158" a="1"/>
  <c r="Z475" i="158" s="1"/>
  <c r="T457" i="158" a="1"/>
  <c r="T457" i="158" s="1"/>
  <c r="U449" i="158" a="1"/>
  <c r="U449" i="158" s="1"/>
  <c r="AC449" i="158" s="1"/>
  <c r="W441" i="158" a="1"/>
  <c r="W441" i="158" s="1"/>
  <c r="S434" i="158" a="1"/>
  <c r="S434" i="158" s="1"/>
  <c r="Y418" i="158" a="1"/>
  <c r="Y418" i="158" s="1"/>
  <c r="Z410" i="158" a="1"/>
  <c r="Z410" i="158" s="1"/>
  <c r="R403" i="158" a="1"/>
  <c r="R403" i="158" s="1"/>
  <c r="X395" i="158" a="1"/>
  <c r="X395" i="158" s="1"/>
  <c r="S388" i="158" a="1"/>
  <c r="S388" i="158" s="1"/>
  <c r="T380" i="158" a="1"/>
  <c r="T380" i="158" s="1"/>
  <c r="X366" i="158" a="1"/>
  <c r="X366" i="158" s="1"/>
  <c r="T362" i="158" a="1"/>
  <c r="T362" i="158" s="1"/>
  <c r="Z344" i="158" a="1"/>
  <c r="Z344" i="158" s="1"/>
  <c r="X341" i="158" a="1"/>
  <c r="X341" i="158" s="1"/>
  <c r="U338" i="158" a="1"/>
  <c r="U338" i="158" s="1"/>
  <c r="AC338" i="158" s="1"/>
  <c r="Z334" i="158" a="1"/>
  <c r="Z334" i="158" s="1"/>
  <c r="R331" i="158" a="1"/>
  <c r="R331" i="158" s="1"/>
  <c r="V327" i="158" a="1"/>
  <c r="V327" i="158" s="1"/>
  <c r="Y313" i="158" a="1"/>
  <c r="Y313" i="158" s="1"/>
  <c r="X300" i="158" a="1"/>
  <c r="X300" i="158" s="1"/>
  <c r="R297" i="158" a="1"/>
  <c r="R297" i="158" s="1"/>
  <c r="Z293" i="158" a="1"/>
  <c r="Z293" i="158" s="1"/>
  <c r="R277" i="158" a="1"/>
  <c r="R277" i="158" s="1"/>
  <c r="Z273" i="158" a="1"/>
  <c r="Z273" i="158" s="1"/>
  <c r="V270" i="158" a="1"/>
  <c r="V270" i="158" s="1"/>
  <c r="V267" i="158" a="1"/>
  <c r="V267" i="158" s="1"/>
  <c r="Z255" i="158" a="1"/>
  <c r="Z255" i="158" s="1"/>
  <c r="V250" i="158" a="1"/>
  <c r="V250" i="158" s="1"/>
  <c r="W248" i="158" a="1"/>
  <c r="W248" i="158" s="1"/>
  <c r="X246" i="158" a="1"/>
  <c r="X246" i="158" s="1"/>
  <c r="S243" i="158" a="1"/>
  <c r="S243" i="158" s="1"/>
  <c r="Z233" i="158" a="1"/>
  <c r="Z233" i="158" s="1"/>
  <c r="S232" i="158" a="1"/>
  <c r="S232" i="158" s="1"/>
  <c r="Y224" i="158" a="1"/>
  <c r="Y224" i="158" s="1"/>
  <c r="R223" i="158" a="1"/>
  <c r="R223" i="158" s="1"/>
  <c r="U221" i="158" a="1"/>
  <c r="U221" i="158" s="1"/>
  <c r="AC221" i="158" s="1"/>
  <c r="V219" i="158" a="1"/>
  <c r="V219" i="158" s="1"/>
  <c r="W217" i="158" a="1"/>
  <c r="W217" i="158" s="1"/>
  <c r="Z205" i="158" a="1"/>
  <c r="Z205" i="158" s="1"/>
  <c r="Q204" i="158" a="1"/>
  <c r="Q204" i="158" s="1"/>
  <c r="S202" i="158" a="1"/>
  <c r="S202" i="158" s="1"/>
  <c r="R199" i="158" a="1"/>
  <c r="R199" i="158" s="1"/>
  <c r="R194" i="158" a="1"/>
  <c r="R194" i="158" s="1"/>
  <c r="Q189" i="158" a="1"/>
  <c r="Q189" i="158" s="1"/>
  <c r="X187" i="158" a="1"/>
  <c r="X187" i="158" s="1"/>
  <c r="Z185" i="158" a="1"/>
  <c r="Z185" i="158" s="1"/>
  <c r="Q184" i="158" a="1"/>
  <c r="Q184" i="158" s="1"/>
  <c r="S182" i="158" a="1"/>
  <c r="S182" i="158" s="1"/>
  <c r="V175" i="158" a="1"/>
  <c r="V175" i="158" s="1"/>
  <c r="U172" i="158" a="1"/>
  <c r="U172" i="158" s="1"/>
  <c r="AC172" i="158" s="1"/>
  <c r="X170" i="158" a="1"/>
  <c r="X170" i="158" s="1"/>
  <c r="W167" i="158" a="1"/>
  <c r="W167" i="158" s="1"/>
  <c r="S162" i="158" a="1"/>
  <c r="S162" i="158" s="1"/>
  <c r="R157" i="158" a="1"/>
  <c r="R157" i="158" s="1"/>
  <c r="U155" i="158" a="1"/>
  <c r="U155" i="158" s="1"/>
  <c r="AC155" i="158" s="1"/>
  <c r="Z148" i="158" a="1"/>
  <c r="Z148" i="158" s="1"/>
  <c r="V147" i="158" a="1"/>
  <c r="V147" i="158" s="1"/>
  <c r="W140" i="158" a="1"/>
  <c r="W140" i="158" s="1"/>
  <c r="Z133" i="158" a="1"/>
  <c r="Z133" i="158" s="1"/>
  <c r="S132" i="158" a="1"/>
  <c r="S132" i="158" s="1"/>
  <c r="U130" i="158" a="1"/>
  <c r="U130" i="158" s="1"/>
  <c r="AC130" i="158" s="1"/>
  <c r="R127" i="158" a="1"/>
  <c r="R127" i="158" s="1"/>
  <c r="Q122" i="158" a="1"/>
  <c r="Q122" i="158" s="1"/>
  <c r="X120" i="158" a="1"/>
  <c r="X120" i="158" s="1"/>
  <c r="Z118" i="158" a="1"/>
  <c r="Z118" i="158" s="1"/>
  <c r="Q117" i="158" a="1"/>
  <c r="Q117" i="158" s="1"/>
  <c r="S115" i="158" a="1"/>
  <c r="S115" i="158" s="1"/>
  <c r="Q107" i="158" a="1"/>
  <c r="Q107" i="158" s="1"/>
  <c r="W100" i="158" a="1"/>
  <c r="W100" i="158" s="1"/>
  <c r="S95" i="158" a="1"/>
  <c r="S95" i="158" s="1"/>
  <c r="Z81" i="158" a="1"/>
  <c r="Z81" i="158" s="1"/>
  <c r="V80" i="158" a="1"/>
  <c r="V80" i="158" s="1"/>
  <c r="W73" i="158" a="1"/>
  <c r="W73" i="158" s="1"/>
  <c r="Z66" i="158" a="1"/>
  <c r="Z66" i="158" s="1"/>
  <c r="S65" i="158" a="1"/>
  <c r="S65" i="158" s="1"/>
  <c r="U63" i="158" a="1"/>
  <c r="U63" i="158" s="1"/>
  <c r="AC63" i="158" s="1"/>
  <c r="S60" i="158" a="1"/>
  <c r="S60" i="158" s="1"/>
  <c r="Z56" i="158" a="1"/>
  <c r="Z56" i="158" s="1"/>
  <c r="X53" i="158" a="1"/>
  <c r="X53" i="158" s="1"/>
  <c r="Z51" i="158" a="1"/>
  <c r="Z51" i="158" s="1"/>
  <c r="Q50" i="158" a="1"/>
  <c r="Q50" i="158" s="1"/>
  <c r="S48" i="158" a="1"/>
  <c r="S48" i="158" s="1"/>
  <c r="Q44" i="158" a="1"/>
  <c r="Q44" i="158" s="1"/>
  <c r="R42" i="158" a="1"/>
  <c r="R42" i="158" s="1"/>
  <c r="S40" i="158" a="1"/>
  <c r="S40" i="158" s="1"/>
  <c r="T37" i="158" a="1"/>
  <c r="T37" i="158" s="1"/>
  <c r="U35" i="158" a="1"/>
  <c r="U35" i="158" s="1"/>
  <c r="AC35" i="158" s="1"/>
  <c r="V33" i="158" a="1"/>
  <c r="V33" i="158" s="1"/>
  <c r="W31" i="158" a="1"/>
  <c r="W31" i="158" s="1"/>
  <c r="X29" i="158" a="1"/>
  <c r="X29" i="158" s="1"/>
  <c r="Y27" i="158" a="1"/>
  <c r="Y27" i="158" s="1"/>
  <c r="Z25" i="158" a="1"/>
  <c r="Z25" i="158" s="1"/>
  <c r="Q22" i="158" a="1"/>
  <c r="Q22" i="158" s="1"/>
  <c r="R19" i="158" a="1"/>
  <c r="R19" i="158" s="1"/>
  <c r="X841" i="158" a="1"/>
  <c r="X841" i="158" s="1"/>
  <c r="S795" i="158" a="1"/>
  <c r="S795" i="158" s="1"/>
  <c r="Y717" i="158" a="1"/>
  <c r="Y717" i="158" s="1"/>
  <c r="Y698" i="158" a="1"/>
  <c r="Y698" i="158" s="1"/>
  <c r="Q666" i="158" a="1"/>
  <c r="Q666" i="158" s="1"/>
  <c r="X648" i="158" a="1"/>
  <c r="X648" i="158" s="1"/>
  <c r="W630" i="158" a="1"/>
  <c r="W630" i="158" s="1"/>
  <c r="Y613" i="158" a="1"/>
  <c r="Y613" i="158" s="1"/>
  <c r="Y594" i="158" a="1"/>
  <c r="Y594" i="158" s="1"/>
  <c r="W575" i="158" a="1"/>
  <c r="W575" i="158" s="1"/>
  <c r="U537" i="158" a="1"/>
  <c r="U537" i="158" s="1"/>
  <c r="AC537" i="158" s="1"/>
  <c r="W518" i="158" a="1"/>
  <c r="W518" i="158" s="1"/>
  <c r="T491" i="158" a="1"/>
  <c r="T491" i="158" s="1"/>
  <c r="T474" i="158" a="1"/>
  <c r="T474" i="158" s="1"/>
  <c r="U466" i="158" a="1"/>
  <c r="U466" i="158" s="1"/>
  <c r="AC466" i="158" s="1"/>
  <c r="S449" i="158" a="1"/>
  <c r="S449" i="158" s="1"/>
  <c r="Q373" i="158" a="1"/>
  <c r="Q373" i="158" s="1"/>
  <c r="R359" i="158" a="1"/>
  <c r="R359" i="158" s="1"/>
  <c r="R352" i="158" a="1"/>
  <c r="R352" i="158" s="1"/>
  <c r="V348" i="158" a="1"/>
  <c r="V348" i="158" s="1"/>
  <c r="S341" i="158" a="1"/>
  <c r="S341" i="158" s="1"/>
  <c r="Y334" i="158" a="1"/>
  <c r="Y334" i="158" s="1"/>
  <c r="Y323" i="158" a="1"/>
  <c r="Y323" i="158" s="1"/>
  <c r="W320" i="158" a="1"/>
  <c r="W320" i="158" s="1"/>
  <c r="T317" i="158" a="1"/>
  <c r="T317" i="158" s="1"/>
  <c r="R310" i="158" a="1"/>
  <c r="R310" i="158" s="1"/>
  <c r="X306" i="158" a="1"/>
  <c r="X306" i="158" s="1"/>
  <c r="S303" i="158" a="1"/>
  <c r="S303" i="158" s="1"/>
  <c r="X293" i="158" a="1"/>
  <c r="X293" i="158" s="1"/>
  <c r="R290" i="158" a="1"/>
  <c r="R290" i="158" s="1"/>
  <c r="Z286" i="158" a="1"/>
  <c r="Z286" i="158" s="1"/>
  <c r="Z283" i="158" a="1"/>
  <c r="Z283" i="158" s="1"/>
  <c r="R270" i="158" a="1"/>
  <c r="R270" i="158" s="1"/>
  <c r="Z266" i="158" a="1"/>
  <c r="Z266" i="158" s="1"/>
  <c r="Z263" i="158" a="1"/>
  <c r="Z263" i="158" s="1"/>
  <c r="Z260" i="158" a="1"/>
  <c r="Z260" i="158" s="1"/>
  <c r="Q258" i="158" a="1"/>
  <c r="Q258" i="158" s="1"/>
  <c r="Z253" i="158" a="1"/>
  <c r="Z253" i="158" s="1"/>
  <c r="S252" i="158" a="1"/>
  <c r="S252" i="158" s="1"/>
  <c r="Z242" i="158" a="1"/>
  <c r="Z242" i="158" s="1"/>
  <c r="S241" i="158" a="1"/>
  <c r="S241" i="158" s="1"/>
  <c r="V239" i="158" a="1"/>
  <c r="V239" i="158" s="1"/>
  <c r="W237" i="158" a="1"/>
  <c r="W237" i="158" s="1"/>
  <c r="X235" i="158" a="1"/>
  <c r="X235" i="158" s="1"/>
  <c r="U230" i="158" a="1"/>
  <c r="U230" i="158" s="1"/>
  <c r="AC230" i="158" s="1"/>
  <c r="V228" i="158" a="1"/>
  <c r="V228" i="158" s="1"/>
  <c r="W226" i="158" a="1"/>
  <c r="W226" i="158" s="1"/>
  <c r="X224" i="158" a="1"/>
  <c r="X224" i="158" s="1"/>
  <c r="S214" i="158" a="1"/>
  <c r="S214" i="158" s="1"/>
  <c r="W212" i="158" a="1"/>
  <c r="W212" i="158" s="1"/>
  <c r="Y210" i="158" a="1"/>
  <c r="Y210" i="158" s="1"/>
  <c r="S207" i="158" a="1"/>
  <c r="S207" i="158" s="1"/>
  <c r="X205" i="158" a="1"/>
  <c r="X205" i="158" s="1"/>
  <c r="V200" i="158" a="1"/>
  <c r="V200" i="158" s="1"/>
  <c r="T197" i="158" a="1"/>
  <c r="T197" i="158" s="1"/>
  <c r="V192" i="158" a="1"/>
  <c r="V192" i="158" s="1"/>
  <c r="Y190" i="158" a="1"/>
  <c r="Y190" i="158" s="1"/>
  <c r="V187" i="158" a="1"/>
  <c r="V187" i="158" s="1"/>
  <c r="U180" i="158" a="1"/>
  <c r="U180" i="158" s="1"/>
  <c r="AC180" i="158" s="1"/>
  <c r="Z178" i="158" a="1"/>
  <c r="Z178" i="158" s="1"/>
  <c r="S177" i="158" a="1"/>
  <c r="S177" i="158" s="1"/>
  <c r="Y165" i="158" a="1"/>
  <c r="Y165" i="158" s="1"/>
  <c r="R162" i="158" a="1"/>
  <c r="R162" i="158" s="1"/>
  <c r="Y158" i="158" a="1"/>
  <c r="Y158" i="158" s="1"/>
  <c r="V150" i="158" a="1"/>
  <c r="V150" i="158" s="1"/>
  <c r="X145" i="158" a="1"/>
  <c r="X145" i="158" s="1"/>
  <c r="R142" i="158" a="1"/>
  <c r="R142" i="158" s="1"/>
  <c r="Z138" i="158" a="1"/>
  <c r="Z138" i="158" s="1"/>
  <c r="Q137" i="158" a="1"/>
  <c r="Q137" i="158" s="1"/>
  <c r="S135" i="158" a="1"/>
  <c r="S135" i="158" s="1"/>
  <c r="W128" i="158" a="1"/>
  <c r="W128" i="158" s="1"/>
  <c r="V125" i="158" a="1"/>
  <c r="V125" i="158" s="1"/>
  <c r="V120" i="158" a="1"/>
  <c r="V120" i="158" s="1"/>
  <c r="U113" i="158" a="1"/>
  <c r="U113" i="158" s="1"/>
  <c r="AC113" i="158" s="1"/>
  <c r="T110" i="158" a="1"/>
  <c r="T110" i="158" s="1"/>
  <c r="U105" i="158" a="1"/>
  <c r="U105" i="158" s="1"/>
  <c r="AC105" i="158" s="1"/>
  <c r="X103" i="158" a="1"/>
  <c r="X103" i="158" s="1"/>
  <c r="U100" i="158" a="1"/>
  <c r="U100" i="158" s="1"/>
  <c r="AC100" i="158" s="1"/>
  <c r="Y98" i="158" a="1"/>
  <c r="Y98" i="158" s="1"/>
  <c r="R95" i="158" a="1"/>
  <c r="R95" i="158" s="1"/>
  <c r="Y91" i="158" a="1"/>
  <c r="Y91" i="158" s="1"/>
  <c r="U88" i="158" a="1"/>
  <c r="U88" i="158" s="1"/>
  <c r="AC88" i="158" s="1"/>
  <c r="X86" i="158" a="1"/>
  <c r="X86" i="158" s="1"/>
  <c r="V83" i="158" a="1"/>
  <c r="V83" i="158" s="1"/>
  <c r="T80" i="158" a="1"/>
  <c r="T80" i="158" s="1"/>
  <c r="X78" i="158" a="1"/>
  <c r="X78" i="158" s="1"/>
  <c r="R75" i="158" a="1"/>
  <c r="R75" i="158" s="1"/>
  <c r="Z71" i="158" a="1"/>
  <c r="Z71" i="158" s="1"/>
  <c r="Q70" i="158" a="1"/>
  <c r="Q70" i="158" s="1"/>
  <c r="S68" i="158" a="1"/>
  <c r="S68" i="158" s="1"/>
  <c r="W66" i="158" a="1"/>
  <c r="W66" i="158" s="1"/>
  <c r="W58" i="158" a="1"/>
  <c r="W58" i="158" s="1"/>
  <c r="Q55" i="158" a="1"/>
  <c r="Q55" i="158" s="1"/>
  <c r="V53" i="158" a="1"/>
  <c r="V53" i="158" s="1"/>
  <c r="Z46" i="158" a="1"/>
  <c r="Z46" i="158" s="1"/>
  <c r="Q43" i="158" a="1"/>
  <c r="Q43" i="158" s="1"/>
  <c r="R41" i="158" a="1"/>
  <c r="R41" i="158" s="1"/>
  <c r="S38" i="158" a="1"/>
  <c r="S38" i="158" s="1"/>
  <c r="T36" i="158" a="1"/>
  <c r="T36" i="158" s="1"/>
  <c r="U34" i="158" a="1"/>
  <c r="U34" i="158" s="1"/>
  <c r="AC34" i="158" s="1"/>
  <c r="V32" i="158" a="1"/>
  <c r="V32" i="158" s="1"/>
  <c r="W30" i="158" a="1"/>
  <c r="W30" i="158" s="1"/>
  <c r="X28" i="158" a="1"/>
  <c r="X28" i="158" s="1"/>
  <c r="Y26" i="158" a="1"/>
  <c r="Y26" i="158" s="1"/>
  <c r="Z24" i="158" a="1"/>
  <c r="Z24" i="158" s="1"/>
  <c r="Q20" i="158" a="1"/>
  <c r="Q20" i="158" s="1"/>
  <c r="R18" i="158" a="1"/>
  <c r="R18" i="158" s="1"/>
  <c r="Y918" i="158" a="1"/>
  <c r="Y918" i="158" s="1"/>
  <c r="Z757" i="158" a="1"/>
  <c r="Z757" i="158" s="1"/>
  <c r="R737" i="158" a="1"/>
  <c r="R737" i="158" s="1"/>
  <c r="T680" i="158" a="1"/>
  <c r="T680" i="158" s="1"/>
  <c r="Z663" i="158" a="1"/>
  <c r="Z663" i="158" s="1"/>
  <c r="T612" i="158" a="1"/>
  <c r="T612" i="158" s="1"/>
  <c r="Q584" i="158" a="1"/>
  <c r="Q584" i="158" s="1"/>
  <c r="V556" i="158" a="1"/>
  <c r="V556" i="158" s="1"/>
  <c r="Q546" i="158" a="1"/>
  <c r="Q546" i="158" s="1"/>
  <c r="Q536" i="158" a="1"/>
  <c r="Q536" i="158" s="1"/>
  <c r="Z526" i="158" a="1"/>
  <c r="Z526" i="158" s="1"/>
  <c r="U518" i="158" a="1"/>
  <c r="U518" i="158" s="1"/>
  <c r="AC518" i="158" s="1"/>
  <c r="S500" i="158" a="1"/>
  <c r="S500" i="158" s="1"/>
  <c r="Z481" i="158" a="1"/>
  <c r="Z481" i="158" s="1"/>
  <c r="T466" i="158" a="1"/>
  <c r="T466" i="158" s="1"/>
  <c r="S457" i="158" a="1"/>
  <c r="S457" i="158" s="1"/>
  <c r="U441" i="158" a="1"/>
  <c r="U441" i="158" s="1"/>
  <c r="AC441" i="158" s="1"/>
  <c r="R433" i="158" a="1"/>
  <c r="R433" i="158" s="1"/>
  <c r="Y410" i="158" a="1"/>
  <c r="Y410" i="158" s="1"/>
  <c r="U402" i="158" a="1"/>
  <c r="U402" i="158" s="1"/>
  <c r="AC402" i="158" s="1"/>
  <c r="R394" i="158" a="1"/>
  <c r="R394" i="158" s="1"/>
  <c r="X387" i="158" a="1"/>
  <c r="X387" i="158" s="1"/>
  <c r="S380" i="158" a="1"/>
  <c r="S380" i="158" s="1"/>
  <c r="Z372" i="158" a="1"/>
  <c r="Z372" i="158" s="1"/>
  <c r="W366" i="158" a="1"/>
  <c r="W366" i="158" s="1"/>
  <c r="T355" i="158" a="1"/>
  <c r="T355" i="158" s="1"/>
  <c r="S348" i="158" a="1"/>
  <c r="S348" i="158" s="1"/>
  <c r="X344" i="158" a="1"/>
  <c r="X344" i="158" s="1"/>
  <c r="Q338" i="158" a="1"/>
  <c r="Q338" i="158" s="1"/>
  <c r="U327" i="158" a="1"/>
  <c r="U327" i="158" s="1"/>
  <c r="AC327" i="158" s="1"/>
  <c r="R320" i="158" a="1"/>
  <c r="R320" i="158" s="1"/>
  <c r="R303" i="158" a="1"/>
  <c r="R303" i="158" s="1"/>
  <c r="R300" i="158" a="1"/>
  <c r="R300" i="158" s="1"/>
  <c r="Q297" i="158" a="1"/>
  <c r="Q297" i="158" s="1"/>
  <c r="W293" i="158" a="1"/>
  <c r="W293" i="158" s="1"/>
  <c r="R283" i="158" a="1"/>
  <c r="R283" i="158" s="1"/>
  <c r="R280" i="158" a="1"/>
  <c r="R280" i="158" s="1"/>
  <c r="Q277" i="158" a="1"/>
  <c r="Q277" i="158" s="1"/>
  <c r="W273" i="158" a="1"/>
  <c r="W273" i="158" s="1"/>
  <c r="Y255" i="158" a="1"/>
  <c r="Y255" i="158" s="1"/>
  <c r="Y253" i="158" a="1"/>
  <c r="Y253" i="158" s="1"/>
  <c r="V248" i="158" a="1"/>
  <c r="V248" i="158" s="1"/>
  <c r="W246" i="158" a="1"/>
  <c r="W246" i="158" s="1"/>
  <c r="X244" i="158" a="1"/>
  <c r="X244" i="158" s="1"/>
  <c r="Z231" i="158" a="1"/>
  <c r="Z231" i="158" s="1"/>
  <c r="S230" i="158" a="1"/>
  <c r="S230" i="158" s="1"/>
  <c r="Y222" i="158" a="1"/>
  <c r="Y222" i="158" s="1"/>
  <c r="R221" i="158" a="1"/>
  <c r="R221" i="158" s="1"/>
  <c r="U219" i="158" a="1"/>
  <c r="U219" i="158" s="1"/>
  <c r="AC219" i="158" s="1"/>
  <c r="V217" i="158" a="1"/>
  <c r="V217" i="158" s="1"/>
  <c r="X215" i="158" a="1"/>
  <c r="X215" i="158" s="1"/>
  <c r="R202" i="158" a="1"/>
  <c r="R202" i="158" s="1"/>
  <c r="U200" i="158" a="1"/>
  <c r="U200" i="158" s="1"/>
  <c r="AC200" i="158" s="1"/>
  <c r="V195" i="158" a="1"/>
  <c r="V195" i="158" s="1"/>
  <c r="Z193" i="158" a="1"/>
  <c r="Z193" i="158" s="1"/>
  <c r="Y185" i="158" a="1"/>
  <c r="Y185" i="158" s="1"/>
  <c r="R182" i="158" a="1"/>
  <c r="R182" i="158" s="1"/>
  <c r="T180" i="158" a="1"/>
  <c r="T180" i="158" s="1"/>
  <c r="U175" i="158" a="1"/>
  <c r="U175" i="158" s="1"/>
  <c r="AC175" i="158" s="1"/>
  <c r="X173" i="158" a="1"/>
  <c r="X173" i="158" s="1"/>
  <c r="W170" i="158" a="1"/>
  <c r="W170" i="158" s="1"/>
  <c r="T167" i="158" a="1"/>
  <c r="T167" i="158" s="1"/>
  <c r="T160" i="158" a="1"/>
  <c r="T160" i="158" s="1"/>
  <c r="Q157" i="158" a="1"/>
  <c r="Q157" i="158" s="1"/>
  <c r="T155" i="158" a="1"/>
  <c r="T155" i="158" s="1"/>
  <c r="W153" i="158" a="1"/>
  <c r="W153" i="158" s="1"/>
  <c r="Q152" i="158" a="1"/>
  <c r="Q152" i="158" s="1"/>
  <c r="S147" i="158" a="1"/>
  <c r="S147" i="158" s="1"/>
  <c r="Z143" i="158" a="1"/>
  <c r="Z143" i="158" s="1"/>
  <c r="Q142" i="158" a="1"/>
  <c r="Q142" i="158" s="1"/>
  <c r="X138" i="158" a="1"/>
  <c r="X138" i="158" s="1"/>
  <c r="V133" i="158" a="1"/>
  <c r="V133" i="158" s="1"/>
  <c r="T130" i="158" a="1"/>
  <c r="T130" i="158" s="1"/>
  <c r="Z126" i="158" a="1"/>
  <c r="Z126" i="158" s="1"/>
  <c r="X123" i="158" a="1"/>
  <c r="X123" i="158" s="1"/>
  <c r="Y118" i="158" a="1"/>
  <c r="Y118" i="158" s="1"/>
  <c r="R115" i="158" a="1"/>
  <c r="R115" i="158" s="1"/>
  <c r="T113" i="158" a="1"/>
  <c r="T113" i="158" s="1"/>
  <c r="Z111" i="158" a="1"/>
  <c r="Z111" i="158" s="1"/>
  <c r="V108" i="158" a="1"/>
  <c r="V108" i="158" s="1"/>
  <c r="Y106" i="158" a="1"/>
  <c r="Y106" i="158" s="1"/>
  <c r="T93" i="158" a="1"/>
  <c r="T93" i="158" s="1"/>
  <c r="Q90" i="158" a="1"/>
  <c r="Q90" i="158" s="1"/>
  <c r="Q85" i="158" a="1"/>
  <c r="Q85" i="158" s="1"/>
  <c r="Z76" i="158" a="1"/>
  <c r="Z76" i="158" s="1"/>
  <c r="Q75" i="158" a="1"/>
  <c r="Q75" i="158" s="1"/>
  <c r="X71" i="158" a="1"/>
  <c r="X71" i="158" s="1"/>
  <c r="T63" i="158" a="1"/>
  <c r="T63" i="158" s="1"/>
  <c r="W61" i="158" a="1"/>
  <c r="W61" i="158" s="1"/>
  <c r="Y56" i="158" a="1"/>
  <c r="Y56" i="158" s="1"/>
  <c r="Y51" i="158" a="1"/>
  <c r="Y51" i="158" s="1"/>
  <c r="R48" i="158" a="1"/>
  <c r="R48" i="158" s="1"/>
  <c r="Z45" i="158" a="1"/>
  <c r="Z45" i="158" s="1"/>
  <c r="Q42" i="158" a="1"/>
  <c r="Q42" i="158" s="1"/>
  <c r="R39" i="158" a="1"/>
  <c r="R39" i="158" s="1"/>
  <c r="S37" i="158" a="1"/>
  <c r="S37" i="158" s="1"/>
  <c r="T35" i="158" a="1"/>
  <c r="T35" i="158" s="1"/>
  <c r="U33" i="158" a="1"/>
  <c r="U33" i="158" s="1"/>
  <c r="AC33" i="158" s="1"/>
  <c r="V31" i="158" a="1"/>
  <c r="V31" i="158" s="1"/>
  <c r="W29" i="158" a="1"/>
  <c r="W29" i="158" s="1"/>
  <c r="X27" i="158" a="1"/>
  <c r="X27" i="158" s="1"/>
  <c r="Y25" i="158" a="1"/>
  <c r="Y25" i="158" s="1"/>
  <c r="Z23" i="158" a="1"/>
  <c r="Z23" i="158" s="1"/>
  <c r="Q19" i="158" a="1"/>
  <c r="Q19" i="158" s="1"/>
  <c r="U1098" i="158" a="1"/>
  <c r="U1098" i="158" s="1"/>
  <c r="AC1098" i="158" s="1"/>
  <c r="T906" i="158" a="1"/>
  <c r="T906" i="158" s="1"/>
  <c r="Z834" i="158" a="1"/>
  <c r="Z834" i="158" s="1"/>
  <c r="Q714" i="158" a="1"/>
  <c r="Q714" i="158" s="1"/>
  <c r="W627" i="158" a="1"/>
  <c r="W627" i="158" s="1"/>
  <c r="V610" i="158" a="1"/>
  <c r="V610" i="158" s="1"/>
  <c r="Q593" i="158" a="1"/>
  <c r="Q593" i="158" s="1"/>
  <c r="U573" i="158" a="1"/>
  <c r="U573" i="158" s="1"/>
  <c r="AC573" i="158" s="1"/>
  <c r="V554" i="158" a="1"/>
  <c r="V554" i="158" s="1"/>
  <c r="Z545" i="158" a="1"/>
  <c r="Z545" i="158" s="1"/>
  <c r="T516" i="158" a="1"/>
  <c r="T516" i="158" s="1"/>
  <c r="U499" i="158" a="1"/>
  <c r="U499" i="158" s="1"/>
  <c r="AC499" i="158" s="1"/>
  <c r="Q490" i="158" a="1"/>
  <c r="Q490" i="158" s="1"/>
  <c r="S472" i="158" a="1"/>
  <c r="S472" i="158" s="1"/>
  <c r="Y462" i="158" a="1"/>
  <c r="Y462" i="158" s="1"/>
  <c r="U455" i="158" a="1"/>
  <c r="U455" i="158" s="1"/>
  <c r="AC455" i="158" s="1"/>
  <c r="R432" i="158" a="1"/>
  <c r="R432" i="158" s="1"/>
  <c r="V424" i="158" a="1"/>
  <c r="V424" i="158" s="1"/>
  <c r="R417" i="158" a="1"/>
  <c r="R417" i="158" s="1"/>
  <c r="W393" i="158" a="1"/>
  <c r="W393" i="158" s="1"/>
  <c r="X385" i="158" a="1"/>
  <c r="X385" i="158" s="1"/>
  <c r="Q366" i="158" a="1"/>
  <c r="Q366" i="158" s="1"/>
  <c r="X361" i="158" a="1"/>
  <c r="X361" i="158" s="1"/>
  <c r="R358" i="158" a="1"/>
  <c r="R358" i="158" s="1"/>
  <c r="U354" i="158" a="1"/>
  <c r="U354" i="158" s="1"/>
  <c r="AC354" i="158" s="1"/>
  <c r="U344" i="158" a="1"/>
  <c r="U344" i="158" s="1"/>
  <c r="AC344" i="158" s="1"/>
  <c r="S337" i="158" a="1"/>
  <c r="S337" i="158" s="1"/>
  <c r="U333" i="158" a="1"/>
  <c r="U333" i="158" s="1"/>
  <c r="AC333" i="158" s="1"/>
  <c r="V323" i="158" a="1"/>
  <c r="V323" i="158" s="1"/>
  <c r="S316" i="158" a="1"/>
  <c r="S316" i="158" s="1"/>
  <c r="S306" i="158" a="1"/>
  <c r="S306" i="158" s="1"/>
  <c r="Q296" i="158" a="1"/>
  <c r="Q296" i="158" s="1"/>
  <c r="Q293" i="158" a="1"/>
  <c r="Q293" i="158" s="1"/>
  <c r="W279" i="158" a="1"/>
  <c r="W279" i="158" s="1"/>
  <c r="W276" i="158" a="1"/>
  <c r="W276" i="158" s="1"/>
  <c r="S273" i="158" a="1"/>
  <c r="S273" i="158" s="1"/>
  <c r="V266" i="158" a="1"/>
  <c r="V266" i="158" s="1"/>
  <c r="X257" i="158" a="1"/>
  <c r="X257" i="158" s="1"/>
  <c r="W253" i="158" a="1"/>
  <c r="W253" i="158" s="1"/>
  <c r="X251" i="158" a="1"/>
  <c r="X251" i="158" s="1"/>
  <c r="Z249" i="158" a="1"/>
  <c r="Z249" i="158" s="1"/>
  <c r="S248" i="158" a="1"/>
  <c r="S248" i="158" s="1"/>
  <c r="Z238" i="158" a="1"/>
  <c r="Z238" i="158" s="1"/>
  <c r="S237" i="158" a="1"/>
  <c r="S237" i="158" s="1"/>
  <c r="Y229" i="158" a="1"/>
  <c r="Y229" i="158" s="1"/>
  <c r="U226" i="158" a="1"/>
  <c r="U226" i="158" s="1"/>
  <c r="AC226" i="158" s="1"/>
  <c r="V224" i="158" a="1"/>
  <c r="V224" i="158" s="1"/>
  <c r="W222" i="158" a="1"/>
  <c r="W222" i="158" s="1"/>
  <c r="X220" i="158" a="1"/>
  <c r="X220" i="158" s="1"/>
  <c r="V215" i="158" a="1"/>
  <c r="V215" i="158" s="1"/>
  <c r="Q212" i="158" a="1"/>
  <c r="Q212" i="158" s="1"/>
  <c r="U203" i="158" a="1"/>
  <c r="U203" i="158" s="1"/>
  <c r="AC203" i="158" s="1"/>
  <c r="W198" i="158" a="1"/>
  <c r="W198" i="158" s="1"/>
  <c r="W190" i="158" a="1"/>
  <c r="W190" i="158" s="1"/>
  <c r="Y188" i="158" a="1"/>
  <c r="Y188" i="158" s="1"/>
  <c r="S185" i="158" a="1"/>
  <c r="S185" i="158" s="1"/>
  <c r="U178" i="158" a="1"/>
  <c r="U178" i="158" s="1"/>
  <c r="AC178" i="158" s="1"/>
  <c r="V173" i="158" a="1"/>
  <c r="V173" i="158" s="1"/>
  <c r="U165" i="158" a="1"/>
  <c r="U165" i="158" s="1"/>
  <c r="AC165" i="158" s="1"/>
  <c r="U153" i="158" a="1"/>
  <c r="U153" i="158" s="1"/>
  <c r="AC153" i="158" s="1"/>
  <c r="X151" i="158" a="1"/>
  <c r="X151" i="158" s="1"/>
  <c r="W148" i="158" a="1"/>
  <c r="W148" i="158" s="1"/>
  <c r="T145" i="158" a="1"/>
  <c r="T145" i="158" s="1"/>
  <c r="X143" i="158" a="1"/>
  <c r="X143" i="158" s="1"/>
  <c r="Z141" i="158" a="1"/>
  <c r="Z141" i="158" s="1"/>
  <c r="Q140" i="158" a="1"/>
  <c r="Q140" i="158" s="1"/>
  <c r="Q135" i="158" a="1"/>
  <c r="Q135" i="158" s="1"/>
  <c r="T133" i="158" a="1"/>
  <c r="T133" i="158" s="1"/>
  <c r="W131" i="158" a="1"/>
  <c r="W131" i="158" s="1"/>
  <c r="U128" i="158" a="1"/>
  <c r="U128" i="158" s="1"/>
  <c r="AC128" i="158" s="1"/>
  <c r="X126" i="158" a="1"/>
  <c r="X126" i="158" s="1"/>
  <c r="Y121" i="158" a="1"/>
  <c r="Y121" i="158" s="1"/>
  <c r="S118" i="158" a="1"/>
  <c r="S118" i="158" s="1"/>
  <c r="X116" i="158" a="1"/>
  <c r="X116" i="158" s="1"/>
  <c r="V111" i="158" a="1"/>
  <c r="V111" i="158" s="1"/>
  <c r="W106" i="158" a="1"/>
  <c r="W106" i="158" s="1"/>
  <c r="V103" i="158" a="1"/>
  <c r="V103" i="158" s="1"/>
  <c r="Y96" i="158" a="1"/>
  <c r="Y96" i="158" s="1"/>
  <c r="R93" i="158" a="1"/>
  <c r="R93" i="158" s="1"/>
  <c r="T91" i="158" a="1"/>
  <c r="T91" i="158" s="1"/>
  <c r="U86" i="158" a="1"/>
  <c r="U86" i="158" s="1"/>
  <c r="AC86" i="158" s="1"/>
  <c r="W81" i="158" a="1"/>
  <c r="W81" i="158" s="1"/>
  <c r="T71" i="158" a="1"/>
  <c r="T71" i="158" s="1"/>
  <c r="Q68" i="158" a="1"/>
  <c r="Q68" i="158" s="1"/>
  <c r="T66" i="158" a="1"/>
  <c r="T66" i="158" s="1"/>
  <c r="W64" i="158" a="1"/>
  <c r="W64" i="158" s="1"/>
  <c r="Q63" i="158" a="1"/>
  <c r="Q63" i="158" s="1"/>
  <c r="S58" i="158" a="1"/>
  <c r="S58" i="158" s="1"/>
  <c r="Z54" i="158" a="1"/>
  <c r="Z54" i="158" s="1"/>
  <c r="Q53" i="158" a="1"/>
  <c r="Q53" i="158" s="1"/>
  <c r="X49" i="158" a="1"/>
  <c r="X49" i="158" s="1"/>
  <c r="X46" i="158" a="1"/>
  <c r="X46" i="158" s="1"/>
  <c r="Y44" i="158" a="1"/>
  <c r="Y44" i="158" s="1"/>
  <c r="Z41" i="158" a="1"/>
  <c r="Z41" i="158" s="1"/>
  <c r="Q38" i="158" a="1"/>
  <c r="Q38" i="158" s="1"/>
  <c r="R36" i="158" a="1"/>
  <c r="R36" i="158" s="1"/>
  <c r="S34" i="158" a="1"/>
  <c r="S34" i="158" s="1"/>
  <c r="T32" i="158" a="1"/>
  <c r="T32" i="158" s="1"/>
  <c r="U30" i="158" a="1"/>
  <c r="U30" i="158" s="1"/>
  <c r="AC30" i="158" s="1"/>
  <c r="V28" i="158" a="1"/>
  <c r="V28" i="158" s="1"/>
  <c r="W26" i="158" a="1"/>
  <c r="W26" i="158" s="1"/>
  <c r="X23" i="158" a="1"/>
  <c r="X23" i="158" s="1"/>
  <c r="Y21" i="158" a="1"/>
  <c r="Y21" i="158" s="1"/>
  <c r="Z19" i="158" a="1"/>
  <c r="Z19" i="158" s="1"/>
  <c r="V17" i="158" a="1"/>
  <c r="V17" i="158" s="1"/>
  <c r="U17" i="158" a="1"/>
  <c r="U17" i="158" s="1"/>
  <c r="S17" i="158" a="1"/>
  <c r="S17" i="158" s="1"/>
  <c r="R17" i="158" a="1"/>
  <c r="R17" i="158" s="1"/>
  <c r="P13" i="158"/>
  <c r="W17" i="158" a="1"/>
  <c r="W17" i="158" s="1"/>
  <c r="R88" i="158" a="1"/>
  <c r="R88" i="158" s="1"/>
  <c r="W96" i="158" a="1"/>
  <c r="W96" i="158" s="1"/>
  <c r="R98" i="158" a="1"/>
  <c r="R98" i="158" s="1"/>
  <c r="Z99" i="158" a="1"/>
  <c r="Z99" i="158" s="1"/>
  <c r="X101" i="158" a="1"/>
  <c r="X101" i="158" s="1"/>
  <c r="Z104" i="158" a="1"/>
  <c r="Z104" i="158" s="1"/>
  <c r="U111" i="158" a="1"/>
  <c r="U111" i="158" s="1"/>
  <c r="AC111" i="158" s="1"/>
  <c r="R113" i="158" a="1"/>
  <c r="R113" i="158" s="1"/>
  <c r="V131" i="158" a="1"/>
  <c r="V131" i="158" s="1"/>
  <c r="U136" i="158" a="1"/>
  <c r="U136" i="158" s="1"/>
  <c r="AC136" i="158" s="1"/>
  <c r="Q145" i="158" a="1"/>
  <c r="Q145" i="158" s="1"/>
  <c r="W151" i="158" a="1"/>
  <c r="W151" i="158" s="1"/>
  <c r="R155" i="158" a="1"/>
  <c r="R155" i="158" s="1"/>
  <c r="S158" i="158" a="1"/>
  <c r="S158" i="158" s="1"/>
  <c r="Q160" i="158" a="1"/>
  <c r="Q160" i="158" s="1"/>
  <c r="Z161" i="158" a="1"/>
  <c r="Z161" i="158" s="1"/>
  <c r="R165" i="158" a="1"/>
  <c r="R165" i="158" s="1"/>
  <c r="Z166" i="158" a="1"/>
  <c r="Z166" i="158" s="1"/>
  <c r="X168" i="158" a="1"/>
  <c r="X168" i="158" s="1"/>
  <c r="Y171" i="158" a="1"/>
  <c r="Y171" i="158" s="1"/>
  <c r="S175" i="158" a="1"/>
  <c r="S175" i="158" s="1"/>
  <c r="W183" i="158" a="1"/>
  <c r="W183" i="158" s="1"/>
  <c r="W193" i="158" a="1"/>
  <c r="W193" i="158" s="1"/>
  <c r="T195" i="158" a="1"/>
  <c r="T195" i="158" s="1"/>
  <c r="V198" i="158" a="1"/>
  <c r="V198" i="158" s="1"/>
  <c r="S200" i="158" a="1"/>
  <c r="S200" i="158" s="1"/>
  <c r="R205" i="158" a="1"/>
  <c r="R205" i="158" s="1"/>
  <c r="Y208" i="158" a="1"/>
  <c r="Y208" i="158" s="1"/>
  <c r="U210" i="158" a="1"/>
  <c r="U210" i="158" s="1"/>
  <c r="AC210" i="158" s="1"/>
  <c r="R217" i="158" a="1"/>
  <c r="R217" i="158" s="1"/>
  <c r="Y218" i="158" a="1"/>
  <c r="Y218" i="158" s="1"/>
  <c r="S226" i="158" a="1"/>
  <c r="S226" i="158" s="1"/>
  <c r="X229" i="158" a="1"/>
  <c r="X229" i="158" s="1"/>
  <c r="W231" i="158" a="1"/>
  <c r="W231" i="158" s="1"/>
  <c r="V233" i="158" a="1"/>
  <c r="V233" i="158" s="1"/>
  <c r="U235" i="158" a="1"/>
  <c r="U235" i="158" s="1"/>
  <c r="AC235" i="158" s="1"/>
  <c r="X240" i="158" a="1"/>
  <c r="X240" i="158" s="1"/>
  <c r="W242" i="158" a="1"/>
  <c r="W242" i="158" s="1"/>
  <c r="V244" i="158" a="1"/>
  <c r="V244" i="158" s="1"/>
  <c r="Z247" i="158" a="1"/>
  <c r="Z247" i="158" s="1"/>
  <c r="W255" i="158" a="1"/>
  <c r="W255" i="158" s="1"/>
  <c r="W257" i="158" a="1"/>
  <c r="W257" i="158" s="1"/>
  <c r="Z259" i="158" a="1"/>
  <c r="Z259" i="158" s="1"/>
  <c r="Z262" i="158" a="1"/>
  <c r="Z262" i="158" s="1"/>
  <c r="S266" i="158" a="1"/>
  <c r="S266" i="158" s="1"/>
  <c r="Z269" i="158" a="1"/>
  <c r="Z269" i="158" s="1"/>
  <c r="S279" i="158" a="1"/>
  <c r="S279" i="158" s="1"/>
  <c r="Z282" i="158" a="1"/>
  <c r="Z282" i="158" s="1"/>
  <c r="Z289" i="158" a="1"/>
  <c r="Z289" i="158" s="1"/>
  <c r="Z302" i="158" a="1"/>
  <c r="Z302" i="158" s="1"/>
  <c r="T309" i="158" a="1"/>
  <c r="T309" i="158" s="1"/>
  <c r="T312" i="158" a="1"/>
  <c r="T312" i="158" s="1"/>
  <c r="R316" i="158" a="1"/>
  <c r="R316" i="158" s="1"/>
  <c r="V319" i="158" a="1"/>
  <c r="V319" i="158" s="1"/>
  <c r="Z326" i="158" a="1"/>
  <c r="Z326" i="158" s="1"/>
  <c r="T333" i="158" a="1"/>
  <c r="T333" i="158" s="1"/>
  <c r="Q337" i="158" a="1"/>
  <c r="Q337" i="158" s="1"/>
  <c r="W340" i="158" a="1"/>
  <c r="W340" i="158" s="1"/>
  <c r="T344" i="158" a="1"/>
  <c r="T344" i="158" s="1"/>
  <c r="T354" i="158" a="1"/>
  <c r="T354" i="158" s="1"/>
  <c r="Y365" i="158" a="1"/>
  <c r="Y365" i="158" s="1"/>
  <c r="Z371" i="158" a="1"/>
  <c r="Z371" i="158" s="1"/>
  <c r="R378" i="158" a="1"/>
  <c r="R378" i="158" s="1"/>
  <c r="U401" i="158" a="1"/>
  <c r="U401" i="158" s="1"/>
  <c r="AC401" i="158" s="1"/>
  <c r="Z408" i="158" a="1"/>
  <c r="Z408" i="158" s="1"/>
  <c r="T416" i="158" a="1"/>
  <c r="T416" i="158" s="1"/>
  <c r="Z439" i="158" a="1"/>
  <c r="Z439" i="158" s="1"/>
  <c r="T455" i="158" a="1"/>
  <c r="T455" i="158" s="1"/>
  <c r="Q481" i="158" a="1"/>
  <c r="Q481" i="158" s="1"/>
  <c r="Z489" i="158" a="1"/>
  <c r="Z489" i="158" s="1"/>
  <c r="Y498" i="158" a="1"/>
  <c r="Y498" i="158" s="1"/>
  <c r="Y506" i="158" a="1"/>
  <c r="Y506" i="158" s="1"/>
  <c r="U535" i="158" a="1"/>
  <c r="U535" i="158" s="1"/>
  <c r="AC535" i="158" s="1"/>
  <c r="T573" i="158" a="1"/>
  <c r="T573" i="158" s="1"/>
  <c r="Q610" i="158" a="1"/>
  <c r="Q610" i="158" s="1"/>
  <c r="U625" i="158" a="1"/>
  <c r="U625" i="158" s="1"/>
  <c r="AC625" i="158" s="1"/>
  <c r="R642" i="158" a="1"/>
  <c r="R642" i="158" s="1"/>
  <c r="S660" i="158" a="1"/>
  <c r="S660" i="158" s="1"/>
  <c r="S679" i="158" a="1"/>
  <c r="S679" i="158" s="1"/>
  <c r="S698" i="158" a="1"/>
  <c r="S698" i="158" s="1"/>
  <c r="S790" i="158" a="1"/>
  <c r="S790" i="158" s="1"/>
  <c r="X832" i="158" a="1"/>
  <c r="X832" i="158" s="1"/>
  <c r="T903" i="158" a="1"/>
  <c r="T903" i="158" s="1"/>
  <c r="Q1057" i="158" a="1"/>
  <c r="Q1057" i="158" s="1"/>
  <c r="J71" i="110"/>
  <c r="AE240" i="74" a="1"/>
  <c r="AE240" i="74" s="1"/>
  <c r="AH240" i="74" a="1"/>
  <c r="AH240" i="74" s="1"/>
  <c r="L72" i="110"/>
  <c r="AI240" i="74" a="1"/>
  <c r="AI240" i="74" s="1"/>
  <c r="AH242" i="74" a="1"/>
  <c r="AH242" i="74" s="1"/>
  <c r="AE242" i="74" a="1"/>
  <c r="AE242" i="74" s="1"/>
  <c r="AH241" i="74" a="1"/>
  <c r="AH241" i="74" s="1"/>
  <c r="AE241" i="74" a="1"/>
  <c r="AE241" i="74" s="1"/>
  <c r="AH246" i="74" a="1"/>
  <c r="AH246" i="74" s="1"/>
  <c r="AE246" i="74" a="1"/>
  <c r="AE246" i="74" s="1"/>
  <c r="AE243" i="74" a="1"/>
  <c r="AE243" i="74" s="1"/>
  <c r="AE249" i="74" a="1"/>
  <c r="AE249" i="74" s="1"/>
  <c r="AE256" i="74" a="1"/>
  <c r="AE256" i="74" s="1"/>
  <c r="AE262" i="74" a="1"/>
  <c r="AE262" i="74" s="1"/>
  <c r="AE252" i="74" a="1"/>
  <c r="AE252" i="74" s="1"/>
  <c r="AE259" i="74" a="1"/>
  <c r="AE259" i="74" s="1"/>
  <c r="AE273" i="74" a="1"/>
  <c r="AE273" i="74" s="1"/>
  <c r="AE269" i="74" a="1"/>
  <c r="AE269" i="74" s="1"/>
  <c r="AE271" i="74" a="1"/>
  <c r="AE271" i="74" s="1"/>
  <c r="AE264" i="74" a="1"/>
  <c r="AE264" i="74" s="1"/>
  <c r="AE251" i="74" a="1"/>
  <c r="AE251" i="74" s="1"/>
  <c r="AE255" i="74" a="1"/>
  <c r="AE255" i="74" s="1"/>
  <c r="AE258" i="74" a="1"/>
  <c r="AE258" i="74" s="1"/>
  <c r="AE248" i="74" a="1"/>
  <c r="AE248" i="74" s="1"/>
  <c r="AE266" i="74" a="1"/>
  <c r="AE266" i="74" s="1"/>
  <c r="AE261" i="74" a="1"/>
  <c r="AE261" i="74" s="1"/>
  <c r="AE254" i="74" a="1"/>
  <c r="AE254" i="74" s="1"/>
  <c r="AE250" i="74" a="1"/>
  <c r="AE250" i="74" s="1"/>
  <c r="AE270" i="74" a="1"/>
  <c r="AE270" i="74" s="1"/>
  <c r="AE263" i="74" a="1"/>
  <c r="AE263" i="74" s="1"/>
  <c r="AE268" i="74" a="1"/>
  <c r="AE268" i="74" s="1"/>
  <c r="AE272" i="74" a="1"/>
  <c r="AE272" i="74" s="1"/>
  <c r="AE244" i="74" a="1"/>
  <c r="AE244" i="74" s="1"/>
  <c r="AE257" i="74" a="1"/>
  <c r="AE257" i="74" s="1"/>
  <c r="AE247" i="74" a="1"/>
  <c r="AE247" i="74" s="1"/>
  <c r="AE260" i="74" a="1"/>
  <c r="AE260" i="74" s="1"/>
  <c r="AE265" i="74" a="1"/>
  <c r="AE265" i="74" s="1"/>
  <c r="AE245" i="74" a="1"/>
  <c r="AE245" i="74" s="1"/>
  <c r="AA622" i="105"/>
  <c r="AA498" i="105"/>
  <c r="AC631" i="105"/>
  <c r="AC507" i="105"/>
  <c r="AC383" i="105"/>
  <c r="J604" i="105"/>
  <c r="J480" i="105"/>
  <c r="J356" i="105"/>
  <c r="I601" i="105"/>
  <c r="I556" i="105"/>
  <c r="I432" i="105"/>
  <c r="Y667" i="105"/>
  <c r="Y543" i="105"/>
  <c r="Y419" i="105"/>
  <c r="Y462" i="105"/>
  <c r="Y338" i="105"/>
  <c r="S600" i="105"/>
  <c r="S476" i="105"/>
  <c r="S352" i="105"/>
  <c r="AD238" i="105"/>
  <c r="AZ100" i="105"/>
  <c r="AX100" i="105"/>
  <c r="U608" i="105"/>
  <c r="U484" i="105"/>
  <c r="U360" i="105"/>
  <c r="V664" i="105"/>
  <c r="V540" i="105"/>
  <c r="V416" i="105"/>
  <c r="U588" i="105"/>
  <c r="U464" i="105"/>
  <c r="U340" i="105"/>
  <c r="O687" i="105"/>
  <c r="O563" i="105"/>
  <c r="O439" i="105"/>
  <c r="AC653" i="105"/>
  <c r="AC529" i="105"/>
  <c r="AC405" i="105"/>
  <c r="G546" i="105"/>
  <c r="G670" i="105"/>
  <c r="G422" i="105"/>
  <c r="AX173" i="105"/>
  <c r="AZ173" i="105"/>
  <c r="AD210" i="105"/>
  <c r="AB345" i="105"/>
  <c r="Z688" i="105"/>
  <c r="Z680" i="105"/>
  <c r="Z564" i="105"/>
  <c r="Z556" i="105"/>
  <c r="Z601" i="105"/>
  <c r="Z477" i="105"/>
  <c r="Z440" i="105"/>
  <c r="Z353" i="105"/>
  <c r="Z432" i="105"/>
  <c r="Z616" i="105"/>
  <c r="Z492" i="105"/>
  <c r="Z368" i="105"/>
  <c r="AX92" i="105"/>
  <c r="AD255" i="105"/>
  <c r="AZ92" i="105"/>
  <c r="Y658" i="105"/>
  <c r="Y534" i="105"/>
  <c r="Y410" i="105"/>
  <c r="U594" i="105"/>
  <c r="U470" i="105"/>
  <c r="U346" i="105"/>
  <c r="R637" i="105"/>
  <c r="R674" i="105"/>
  <c r="R612" i="105"/>
  <c r="R513" i="105"/>
  <c r="R610" i="105"/>
  <c r="R486" i="105"/>
  <c r="R550" i="105"/>
  <c r="R488" i="105"/>
  <c r="R426" i="105"/>
  <c r="R362" i="105"/>
  <c r="R364" i="105"/>
  <c r="R389" i="105"/>
  <c r="Z608" i="105"/>
  <c r="Z484" i="105"/>
  <c r="Z360" i="105"/>
  <c r="AB615" i="105"/>
  <c r="AB491" i="105"/>
  <c r="AB367" i="105"/>
  <c r="V594" i="105"/>
  <c r="V470" i="105"/>
  <c r="V346" i="105"/>
  <c r="AA595" i="105"/>
  <c r="AA471" i="105"/>
  <c r="AA347" i="105"/>
  <c r="S674" i="105"/>
  <c r="S637" i="105"/>
  <c r="S610" i="105"/>
  <c r="S612" i="105"/>
  <c r="S513" i="105"/>
  <c r="S550" i="105"/>
  <c r="S486" i="105"/>
  <c r="S389" i="105"/>
  <c r="S426" i="105"/>
  <c r="S488" i="105"/>
  <c r="S362" i="105"/>
  <c r="S364" i="105"/>
  <c r="V592" i="105"/>
  <c r="V468" i="105"/>
  <c r="V344" i="105"/>
  <c r="Z593" i="105"/>
  <c r="Z469" i="105"/>
  <c r="Z345" i="105"/>
  <c r="K657" i="105"/>
  <c r="K668" i="105"/>
  <c r="K598" i="105"/>
  <c r="K544" i="105"/>
  <c r="K533" i="105"/>
  <c r="K474" i="105"/>
  <c r="K409" i="105"/>
  <c r="K420" i="105"/>
  <c r="K350" i="105"/>
  <c r="Z594" i="105"/>
  <c r="Z470" i="105"/>
  <c r="Z346" i="105"/>
  <c r="S620" i="105"/>
  <c r="S496" i="105"/>
  <c r="S372" i="105"/>
  <c r="M668" i="105"/>
  <c r="M657" i="105"/>
  <c r="M544" i="105"/>
  <c r="M598" i="105"/>
  <c r="M533" i="105"/>
  <c r="M474" i="105"/>
  <c r="M420" i="105"/>
  <c r="M409" i="105"/>
  <c r="M350" i="105"/>
  <c r="X642" i="105"/>
  <c r="X518" i="105"/>
  <c r="X394" i="105"/>
  <c r="AB590" i="105"/>
  <c r="AB466" i="105"/>
  <c r="AB342" i="105"/>
  <c r="AD266" i="105"/>
  <c r="AZ150" i="105"/>
  <c r="AX150" i="105"/>
  <c r="L676" i="105"/>
  <c r="L552" i="105"/>
  <c r="L428" i="105"/>
  <c r="AX105" i="105"/>
  <c r="AD235" i="105"/>
  <c r="AZ105" i="105"/>
  <c r="AD281" i="105"/>
  <c r="AX161" i="105"/>
  <c r="AZ161" i="105"/>
  <c r="I631" i="105"/>
  <c r="I507" i="105"/>
  <c r="I383" i="105"/>
  <c r="X590" i="105"/>
  <c r="X466" i="105"/>
  <c r="X342" i="105"/>
  <c r="O593" i="105"/>
  <c r="O469" i="105"/>
  <c r="O345" i="105"/>
  <c r="AC547" i="105"/>
  <c r="AC671" i="105"/>
  <c r="AC423" i="105"/>
  <c r="Q587" i="105"/>
  <c r="Q463" i="105"/>
  <c r="Q339" i="105"/>
  <c r="AP89" i="105"/>
  <c r="AP231" i="105" s="1"/>
  <c r="R588" i="105"/>
  <c r="R464" i="105"/>
  <c r="R340" i="105"/>
  <c r="AC590" i="105"/>
  <c r="AC466" i="105"/>
  <c r="AC342" i="105"/>
  <c r="R592" i="105"/>
  <c r="R468" i="105"/>
  <c r="R344" i="105"/>
  <c r="V595" i="105"/>
  <c r="V471" i="105"/>
  <c r="V347" i="105"/>
  <c r="AC596" i="105"/>
  <c r="AC472" i="105"/>
  <c r="AC348" i="105"/>
  <c r="K597" i="105"/>
  <c r="K473" i="105"/>
  <c r="K349" i="105"/>
  <c r="T674" i="105"/>
  <c r="T637" i="105"/>
  <c r="T612" i="105"/>
  <c r="T610" i="105"/>
  <c r="T513" i="105"/>
  <c r="T550" i="105"/>
  <c r="T486" i="105"/>
  <c r="T488" i="105"/>
  <c r="T389" i="105"/>
  <c r="T362" i="105"/>
  <c r="T426" i="105"/>
  <c r="T364" i="105"/>
  <c r="AC599" i="105"/>
  <c r="AC475" i="105"/>
  <c r="AC351" i="105"/>
  <c r="H102" i="105"/>
  <c r="H225" i="105" s="1"/>
  <c r="X605" i="105"/>
  <c r="X481" i="105"/>
  <c r="X357" i="105"/>
  <c r="I606" i="105"/>
  <c r="I482" i="105"/>
  <c r="I358" i="105"/>
  <c r="AX107" i="105"/>
  <c r="W607" i="105"/>
  <c r="W483" i="105"/>
  <c r="W359" i="105"/>
  <c r="F608" i="105"/>
  <c r="F484" i="105"/>
  <c r="F360" i="105"/>
  <c r="K660" i="105"/>
  <c r="K650" i="105"/>
  <c r="K536" i="105"/>
  <c r="K526" i="105"/>
  <c r="K412" i="105"/>
  <c r="K402" i="105"/>
  <c r="Z111" i="105"/>
  <c r="Z234" i="105" s="1"/>
  <c r="F111" i="105"/>
  <c r="F234" i="105" s="1"/>
  <c r="Y111" i="105"/>
  <c r="Y234" i="105" s="1"/>
  <c r="E111" i="105"/>
  <c r="AE234" i="105"/>
  <c r="T111" i="105"/>
  <c r="S111" i="105"/>
  <c r="S234" i="105" s="1"/>
  <c r="R111" i="105"/>
  <c r="R234" i="105" s="1"/>
  <c r="Q111" i="105"/>
  <c r="Q234" i="105" s="1"/>
  <c r="P111" i="105"/>
  <c r="P234" i="105" s="1"/>
  <c r="O111" i="105"/>
  <c r="O234" i="105" s="1"/>
  <c r="N111" i="105"/>
  <c r="N234" i="105" s="1"/>
  <c r="M111" i="105"/>
  <c r="M234" i="105" s="1"/>
  <c r="AG111" i="105"/>
  <c r="AG234" i="105" s="1"/>
  <c r="K111" i="105"/>
  <c r="K234" i="105" s="1"/>
  <c r="J111" i="105"/>
  <c r="J234" i="105" s="1"/>
  <c r="AC111" i="105"/>
  <c r="AC234" i="105" s="1"/>
  <c r="G111" i="105"/>
  <c r="G234" i="105" s="1"/>
  <c r="H115" i="105"/>
  <c r="H238" i="105" s="1"/>
  <c r="P620" i="105"/>
  <c r="P496" i="105"/>
  <c r="P372" i="105"/>
  <c r="P627" i="105"/>
  <c r="P503" i="105"/>
  <c r="P379" i="105"/>
  <c r="M629" i="105"/>
  <c r="M505" i="105"/>
  <c r="M381" i="105"/>
  <c r="M634" i="105"/>
  <c r="M510" i="105"/>
  <c r="M386" i="105"/>
  <c r="F645" i="105"/>
  <c r="F521" i="105"/>
  <c r="F397" i="105"/>
  <c r="H648" i="105"/>
  <c r="H524" i="105"/>
  <c r="H400" i="105"/>
  <c r="AZ146" i="105"/>
  <c r="P655" i="105"/>
  <c r="P531" i="105"/>
  <c r="P407" i="105"/>
  <c r="S151" i="105"/>
  <c r="S274" i="105" s="1"/>
  <c r="R152" i="105"/>
  <c r="R275" i="105" s="1"/>
  <c r="AE275" i="105"/>
  <c r="AB152" i="105"/>
  <c r="AB275" i="105" s="1"/>
  <c r="G152" i="105"/>
  <c r="G275" i="105" s="1"/>
  <c r="AA152" i="105"/>
  <c r="AA275" i="105" s="1"/>
  <c r="F152" i="105"/>
  <c r="F275" i="105" s="1"/>
  <c r="Z152" i="105"/>
  <c r="Z275" i="105" s="1"/>
  <c r="E152" i="105"/>
  <c r="J152" i="105"/>
  <c r="J275" i="105" s="1"/>
  <c r="V152" i="105"/>
  <c r="V275" i="105" s="1"/>
  <c r="AC152" i="105"/>
  <c r="AC275" i="105" s="1"/>
  <c r="Y152" i="105"/>
  <c r="Y275" i="105" s="1"/>
  <c r="X152" i="105"/>
  <c r="X275" i="105" s="1"/>
  <c r="W152" i="105"/>
  <c r="W275" i="105" s="1"/>
  <c r="U152" i="105"/>
  <c r="U275" i="105" s="1"/>
  <c r="T152" i="105"/>
  <c r="S152" i="105"/>
  <c r="S275" i="105" s="1"/>
  <c r="Q152" i="105"/>
  <c r="Q275" i="105" s="1"/>
  <c r="P152" i="105"/>
  <c r="P275" i="105" s="1"/>
  <c r="O152" i="105"/>
  <c r="O275" i="105" s="1"/>
  <c r="N152" i="105"/>
  <c r="N275" i="105" s="1"/>
  <c r="L152" i="105"/>
  <c r="L275" i="105" s="1"/>
  <c r="K152" i="105"/>
  <c r="K275" i="105" s="1"/>
  <c r="AD282" i="105"/>
  <c r="AZ98" i="105"/>
  <c r="AX98" i="105"/>
  <c r="M672" i="105"/>
  <c r="M548" i="105"/>
  <c r="M424" i="105"/>
  <c r="X662" i="105"/>
  <c r="X663" i="105"/>
  <c r="X589" i="105"/>
  <c r="X539" i="105"/>
  <c r="X538" i="105"/>
  <c r="X465" i="105"/>
  <c r="X341" i="105"/>
  <c r="X414" i="105"/>
  <c r="X415" i="105"/>
  <c r="T290" i="105"/>
  <c r="AU175" i="105"/>
  <c r="AS175" i="105"/>
  <c r="P687" i="105"/>
  <c r="P563" i="105"/>
  <c r="P439" i="105"/>
  <c r="N689" i="105"/>
  <c r="N565" i="105"/>
  <c r="N441" i="105"/>
  <c r="AG192" i="105"/>
  <c r="AG315" i="105" s="1"/>
  <c r="M192" i="105"/>
  <c r="M315" i="105" s="1"/>
  <c r="Z192" i="105"/>
  <c r="Z315" i="105" s="1"/>
  <c r="E192" i="105"/>
  <c r="E315" i="105" s="1"/>
  <c r="Y192" i="105"/>
  <c r="Y315" i="105" s="1"/>
  <c r="K192" i="105"/>
  <c r="K315" i="105" s="1"/>
  <c r="AD192" i="105"/>
  <c r="AD315" i="105" s="1"/>
  <c r="F192" i="105"/>
  <c r="F315" i="105" s="1"/>
  <c r="AC192" i="105"/>
  <c r="AC315" i="105" s="1"/>
  <c r="AB192" i="105"/>
  <c r="AB315" i="105" s="1"/>
  <c r="X192" i="105"/>
  <c r="X315" i="105" s="1"/>
  <c r="O192" i="105"/>
  <c r="O315" i="105" s="1"/>
  <c r="J192" i="105"/>
  <c r="J315" i="105" s="1"/>
  <c r="Q192" i="105"/>
  <c r="Q315" i="105" s="1"/>
  <c r="P192" i="105"/>
  <c r="P315" i="105" s="1"/>
  <c r="N192" i="105"/>
  <c r="N315" i="105" s="1"/>
  <c r="AE315" i="105"/>
  <c r="S192" i="105"/>
  <c r="S315" i="105" s="1"/>
  <c r="R192" i="105"/>
  <c r="R315" i="105" s="1"/>
  <c r="L192" i="105"/>
  <c r="L315" i="105" s="1"/>
  <c r="I192" i="105"/>
  <c r="I315" i="105" s="1"/>
  <c r="H192" i="105"/>
  <c r="H315" i="105" s="1"/>
  <c r="G192" i="105"/>
  <c r="G315" i="105" s="1"/>
  <c r="Y645" i="105"/>
  <c r="Y397" i="105"/>
  <c r="Y521" i="105"/>
  <c r="Z671" i="105"/>
  <c r="Z547" i="105"/>
  <c r="Z423" i="105"/>
  <c r="R587" i="105"/>
  <c r="R463" i="105"/>
  <c r="R339" i="105"/>
  <c r="S588" i="105"/>
  <c r="S464" i="105"/>
  <c r="S340" i="105"/>
  <c r="U592" i="105"/>
  <c r="U468" i="105"/>
  <c r="U344" i="105"/>
  <c r="R594" i="105"/>
  <c r="R470" i="105"/>
  <c r="R346" i="105"/>
  <c r="W595" i="105"/>
  <c r="W471" i="105"/>
  <c r="W347" i="105"/>
  <c r="U600" i="105"/>
  <c r="U476" i="105"/>
  <c r="U352" i="105"/>
  <c r="T227" i="105"/>
  <c r="AU158" i="105"/>
  <c r="AS158" i="105"/>
  <c r="Y605" i="105"/>
  <c r="Y357" i="105"/>
  <c r="Y481" i="105"/>
  <c r="J606" i="105"/>
  <c r="J482" i="105"/>
  <c r="J358" i="105"/>
  <c r="X607" i="105"/>
  <c r="X483" i="105"/>
  <c r="X359" i="105"/>
  <c r="G608" i="105"/>
  <c r="G484" i="105"/>
  <c r="G360" i="105"/>
  <c r="AB608" i="105"/>
  <c r="AB484" i="105"/>
  <c r="AB360" i="105"/>
  <c r="W112" i="105"/>
  <c r="W235" i="105" s="1"/>
  <c r="V112" i="105"/>
  <c r="V235" i="105" s="1"/>
  <c r="AE235" i="105"/>
  <c r="T112" i="105"/>
  <c r="S112" i="105"/>
  <c r="S235" i="105" s="1"/>
  <c r="R112" i="105"/>
  <c r="R235" i="105" s="1"/>
  <c r="Q112" i="105"/>
  <c r="Q235" i="105" s="1"/>
  <c r="P112" i="105"/>
  <c r="P235" i="105" s="1"/>
  <c r="O112" i="105"/>
  <c r="O235" i="105" s="1"/>
  <c r="N112" i="105"/>
  <c r="N235" i="105" s="1"/>
  <c r="M112" i="105"/>
  <c r="M235" i="105" s="1"/>
  <c r="AG112" i="105"/>
  <c r="AG235" i="105" s="1"/>
  <c r="K112" i="105"/>
  <c r="K235" i="105" s="1"/>
  <c r="J112" i="105"/>
  <c r="J235" i="105" s="1"/>
  <c r="AC112" i="105"/>
  <c r="AC235" i="105" s="1"/>
  <c r="G112" i="105"/>
  <c r="G235" i="105" s="1"/>
  <c r="AD615" i="105"/>
  <c r="AG615" i="105" s="1"/>
  <c r="AO613" i="105" s="1"/>
  <c r="AD491" i="105"/>
  <c r="AG491" i="105" s="1"/>
  <c r="AO489" i="105" s="1"/>
  <c r="AD367" i="105"/>
  <c r="AG367" i="105" s="1"/>
  <c r="AO365" i="105" s="1"/>
  <c r="AS232" i="105"/>
  <c r="Y616" i="105"/>
  <c r="Y492" i="105"/>
  <c r="Y368" i="105"/>
  <c r="J617" i="105"/>
  <c r="J618" i="105"/>
  <c r="J494" i="105"/>
  <c r="J493" i="105"/>
  <c r="J369" i="105"/>
  <c r="J370" i="105"/>
  <c r="J619" i="105"/>
  <c r="J495" i="105"/>
  <c r="J371" i="105"/>
  <c r="Q620" i="105"/>
  <c r="Q496" i="105"/>
  <c r="Q372" i="105"/>
  <c r="Q627" i="105"/>
  <c r="Q503" i="105"/>
  <c r="Q379" i="105"/>
  <c r="N629" i="105"/>
  <c r="N505" i="105"/>
  <c r="N381" i="105"/>
  <c r="P634" i="105"/>
  <c r="P510" i="105"/>
  <c r="P386" i="105"/>
  <c r="X639" i="105"/>
  <c r="X515" i="105"/>
  <c r="X391" i="105"/>
  <c r="L668" i="105"/>
  <c r="L657" i="105"/>
  <c r="L598" i="105"/>
  <c r="L533" i="105"/>
  <c r="L544" i="105"/>
  <c r="L474" i="105"/>
  <c r="L409" i="105"/>
  <c r="L420" i="105"/>
  <c r="L350" i="105"/>
  <c r="Y638" i="105"/>
  <c r="Y656" i="105"/>
  <c r="Y609" i="105"/>
  <c r="Y532" i="105"/>
  <c r="Y514" i="105"/>
  <c r="Y390" i="105"/>
  <c r="Y361" i="105"/>
  <c r="Y485" i="105"/>
  <c r="Y408" i="105"/>
  <c r="I648" i="105"/>
  <c r="I524" i="105"/>
  <c r="I400" i="105"/>
  <c r="Q655" i="105"/>
  <c r="Q531" i="105"/>
  <c r="Q407" i="105"/>
  <c r="T658" i="105"/>
  <c r="T534" i="105"/>
  <c r="T410" i="105"/>
  <c r="Z663" i="105"/>
  <c r="Z662" i="105"/>
  <c r="Z539" i="105"/>
  <c r="Z538" i="105"/>
  <c r="Z589" i="105"/>
  <c r="Z465" i="105"/>
  <c r="Z414" i="105"/>
  <c r="Z415" i="105"/>
  <c r="Z341" i="105"/>
  <c r="U678" i="105"/>
  <c r="U554" i="105"/>
  <c r="U430" i="105"/>
  <c r="Q687" i="105"/>
  <c r="Q563" i="105"/>
  <c r="Q439" i="105"/>
  <c r="W177" i="105"/>
  <c r="W300" i="105" s="1"/>
  <c r="V177" i="105"/>
  <c r="V300" i="105" s="1"/>
  <c r="X177" i="105"/>
  <c r="X300" i="105" s="1"/>
  <c r="U177" i="105"/>
  <c r="U300" i="105" s="1"/>
  <c r="T177" i="105"/>
  <c r="T300" i="105" s="1"/>
  <c r="R177" i="105"/>
  <c r="R300" i="105" s="1"/>
  <c r="AA177" i="105"/>
  <c r="AA300" i="105" s="1"/>
  <c r="E177" i="105"/>
  <c r="E300" i="105" s="1"/>
  <c r="AE300" i="105"/>
  <c r="S177" i="105"/>
  <c r="S300" i="105" s="1"/>
  <c r="P177" i="105"/>
  <c r="P300" i="105" s="1"/>
  <c r="O177" i="105"/>
  <c r="O300" i="105" s="1"/>
  <c r="N177" i="105"/>
  <c r="N300" i="105" s="1"/>
  <c r="AB177" i="105"/>
  <c r="AB300" i="105" s="1"/>
  <c r="Z177" i="105"/>
  <c r="Z300" i="105" s="1"/>
  <c r="Y177" i="105"/>
  <c r="Y300" i="105" s="1"/>
  <c r="Q177" i="105"/>
  <c r="Q300" i="105" s="1"/>
  <c r="M177" i="105"/>
  <c r="M300" i="105" s="1"/>
  <c r="L177" i="105"/>
  <c r="L300" i="105" s="1"/>
  <c r="K177" i="105"/>
  <c r="K300" i="105" s="1"/>
  <c r="J177" i="105"/>
  <c r="J300" i="105" s="1"/>
  <c r="I177" i="105"/>
  <c r="I300" i="105" s="1"/>
  <c r="H177" i="105"/>
  <c r="H300" i="105" s="1"/>
  <c r="G177" i="105"/>
  <c r="G300" i="105" s="1"/>
  <c r="K619" i="105"/>
  <c r="K371" i="105"/>
  <c r="K495" i="105"/>
  <c r="M628" i="105"/>
  <c r="M504" i="105"/>
  <c r="M380" i="105"/>
  <c r="Z645" i="105"/>
  <c r="Z521" i="105"/>
  <c r="Z397" i="105"/>
  <c r="P462" i="105"/>
  <c r="P338" i="105"/>
  <c r="S587" i="105"/>
  <c r="S463" i="105"/>
  <c r="S339" i="105"/>
  <c r="AC593" i="105"/>
  <c r="AC469" i="105"/>
  <c r="AC345" i="105"/>
  <c r="S594" i="105"/>
  <c r="S470" i="105"/>
  <c r="S346" i="105"/>
  <c r="X595" i="105"/>
  <c r="X471" i="105"/>
  <c r="X347" i="105"/>
  <c r="X596" i="105"/>
  <c r="X472" i="105"/>
  <c r="X348" i="105"/>
  <c r="O597" i="105"/>
  <c r="O473" i="105"/>
  <c r="O349" i="105"/>
  <c r="Z599" i="105"/>
  <c r="Z475" i="105"/>
  <c r="Z351" i="105"/>
  <c r="V600" i="105"/>
  <c r="V476" i="105"/>
  <c r="V352" i="105"/>
  <c r="S688" i="105"/>
  <c r="S680" i="105"/>
  <c r="S564" i="105"/>
  <c r="S601" i="105"/>
  <c r="S556" i="105"/>
  <c r="S432" i="105"/>
  <c r="S477" i="105"/>
  <c r="S440" i="105"/>
  <c r="S353" i="105"/>
  <c r="E226" i="105"/>
  <c r="U603" i="105"/>
  <c r="U479" i="105"/>
  <c r="U355" i="105"/>
  <c r="F604" i="105"/>
  <c r="F480" i="105"/>
  <c r="F356" i="105"/>
  <c r="Z605" i="105"/>
  <c r="Z481" i="105"/>
  <c r="Z357" i="105"/>
  <c r="AZ107" i="105"/>
  <c r="Y607" i="105"/>
  <c r="Y483" i="105"/>
  <c r="Y359" i="105"/>
  <c r="H608" i="105"/>
  <c r="H484" i="105"/>
  <c r="H360" i="105"/>
  <c r="AC484" i="105"/>
  <c r="AC608" i="105"/>
  <c r="AC360" i="105"/>
  <c r="T113" i="105"/>
  <c r="S113" i="105"/>
  <c r="S236" i="105" s="1"/>
  <c r="AE236" i="105"/>
  <c r="V113" i="105"/>
  <c r="V236" i="105" s="1"/>
  <c r="U113" i="105"/>
  <c r="U236" i="105" s="1"/>
  <c r="R113" i="105"/>
  <c r="R236" i="105" s="1"/>
  <c r="Q113" i="105"/>
  <c r="Q236" i="105" s="1"/>
  <c r="P113" i="105"/>
  <c r="P236" i="105" s="1"/>
  <c r="O113" i="105"/>
  <c r="O236" i="105" s="1"/>
  <c r="N113" i="105"/>
  <c r="N236" i="105" s="1"/>
  <c r="M113" i="105"/>
  <c r="M236" i="105" s="1"/>
  <c r="AG113" i="105"/>
  <c r="AG236" i="105" s="1"/>
  <c r="K113" i="105"/>
  <c r="K236" i="105" s="1"/>
  <c r="J113" i="105"/>
  <c r="J236" i="105" s="1"/>
  <c r="AC113" i="105"/>
  <c r="AC236" i="105" s="1"/>
  <c r="G113" i="105"/>
  <c r="G236" i="105" s="1"/>
  <c r="K115" i="105"/>
  <c r="K238" i="105" s="1"/>
  <c r="R620" i="105"/>
  <c r="R496" i="105"/>
  <c r="R372" i="105"/>
  <c r="F242" i="105"/>
  <c r="O629" i="105"/>
  <c r="O505" i="105"/>
  <c r="O381" i="105"/>
  <c r="Q634" i="105"/>
  <c r="Q510" i="105"/>
  <c r="Q386" i="105"/>
  <c r="Y639" i="105"/>
  <c r="Y515" i="105"/>
  <c r="Y391" i="105"/>
  <c r="AA656" i="105"/>
  <c r="AA638" i="105"/>
  <c r="AA609" i="105"/>
  <c r="AA532" i="105"/>
  <c r="AA514" i="105"/>
  <c r="AA390" i="105"/>
  <c r="AA485" i="105"/>
  <c r="AA408" i="105"/>
  <c r="AA361" i="105"/>
  <c r="X644" i="105"/>
  <c r="X520" i="105"/>
  <c r="X396" i="105"/>
  <c r="F647" i="105"/>
  <c r="F523" i="105"/>
  <c r="F399" i="105"/>
  <c r="J648" i="105"/>
  <c r="J524" i="105"/>
  <c r="J400" i="105"/>
  <c r="R655" i="105"/>
  <c r="R531" i="105"/>
  <c r="R407" i="105"/>
  <c r="V151" i="105"/>
  <c r="V274" i="105" s="1"/>
  <c r="I666" i="105"/>
  <c r="I542" i="105"/>
  <c r="I418" i="105"/>
  <c r="V678" i="105"/>
  <c r="V554" i="105"/>
  <c r="V430" i="105"/>
  <c r="AD293" i="105"/>
  <c r="AX151" i="105"/>
  <c r="H686" i="105"/>
  <c r="H562" i="105"/>
  <c r="H438" i="105"/>
  <c r="S687" i="105"/>
  <c r="S563" i="105"/>
  <c r="S439" i="105"/>
  <c r="T187" i="105"/>
  <c r="T310" i="105" s="1"/>
  <c r="AA590" i="105"/>
  <c r="AA466" i="105"/>
  <c r="AA342" i="105"/>
  <c r="R608" i="105"/>
  <c r="R484" i="105"/>
  <c r="R360" i="105"/>
  <c r="Y628" i="105"/>
  <c r="Y504" i="105"/>
  <c r="Y380" i="105"/>
  <c r="E651" i="105"/>
  <c r="E527" i="105"/>
  <c r="E403" i="105"/>
  <c r="Q462" i="105"/>
  <c r="Q338" i="105"/>
  <c r="T212" i="105"/>
  <c r="AS103" i="105"/>
  <c r="O591" i="105"/>
  <c r="O467" i="105"/>
  <c r="O343" i="105"/>
  <c r="P597" i="105"/>
  <c r="P473" i="105"/>
  <c r="P349" i="105"/>
  <c r="Y674" i="105"/>
  <c r="Y637" i="105"/>
  <c r="Y610" i="105"/>
  <c r="Y612" i="105"/>
  <c r="Y550" i="105"/>
  <c r="Y488" i="105"/>
  <c r="Y513" i="105"/>
  <c r="Y486" i="105"/>
  <c r="Y426" i="105"/>
  <c r="Y389" i="105"/>
  <c r="Y364" i="105"/>
  <c r="Y362" i="105"/>
  <c r="F223" i="105"/>
  <c r="W600" i="105"/>
  <c r="W476" i="105"/>
  <c r="W352" i="105"/>
  <c r="T225" i="105"/>
  <c r="AU121" i="105"/>
  <c r="AS121" i="105"/>
  <c r="V603" i="105"/>
  <c r="V479" i="105"/>
  <c r="V355" i="105"/>
  <c r="Z607" i="105"/>
  <c r="Z483" i="105"/>
  <c r="P115" i="105"/>
  <c r="P238" i="105" s="1"/>
  <c r="L619" i="105"/>
  <c r="L371" i="105"/>
  <c r="L495" i="105"/>
  <c r="AD248" i="105"/>
  <c r="AX147" i="105"/>
  <c r="AZ147" i="105"/>
  <c r="Q629" i="105"/>
  <c r="Q505" i="105"/>
  <c r="Q381" i="105"/>
  <c r="R634" i="105"/>
  <c r="R510" i="105"/>
  <c r="R386" i="105"/>
  <c r="N657" i="105"/>
  <c r="N598" i="105"/>
  <c r="N668" i="105"/>
  <c r="N533" i="105"/>
  <c r="N544" i="105"/>
  <c r="N420" i="105"/>
  <c r="N474" i="105"/>
  <c r="N350" i="105"/>
  <c r="N409" i="105"/>
  <c r="P646" i="105"/>
  <c r="P522" i="105"/>
  <c r="P398" i="105"/>
  <c r="G647" i="105"/>
  <c r="G523" i="105"/>
  <c r="G399" i="105"/>
  <c r="K648" i="105"/>
  <c r="K524" i="105"/>
  <c r="K400" i="105"/>
  <c r="U651" i="105"/>
  <c r="U527" i="105"/>
  <c r="U403" i="105"/>
  <c r="E652" i="105"/>
  <c r="E677" i="105"/>
  <c r="E613" i="105"/>
  <c r="E633" i="105"/>
  <c r="E553" i="105"/>
  <c r="E528" i="105"/>
  <c r="E509" i="105"/>
  <c r="E489" i="105"/>
  <c r="E429" i="105"/>
  <c r="E404" i="105"/>
  <c r="E365" i="105"/>
  <c r="E385" i="105"/>
  <c r="E148" i="105"/>
  <c r="S655" i="105"/>
  <c r="S531" i="105"/>
  <c r="S407" i="105"/>
  <c r="W151" i="105"/>
  <c r="W274" i="105" s="1"/>
  <c r="J666" i="105"/>
  <c r="J542" i="105"/>
  <c r="J418" i="105"/>
  <c r="W678" i="105"/>
  <c r="W554" i="105"/>
  <c r="W430" i="105"/>
  <c r="F685" i="105"/>
  <c r="F561" i="105"/>
  <c r="F437" i="105"/>
  <c r="AD297" i="105"/>
  <c r="AZ114" i="105"/>
  <c r="AX114" i="105"/>
  <c r="AG177" i="105"/>
  <c r="AG300" i="105" s="1"/>
  <c r="U187" i="105"/>
  <c r="U310" i="105" s="1"/>
  <c r="Z628" i="105"/>
  <c r="Z504" i="105"/>
  <c r="Z380" i="105"/>
  <c r="Z359" i="105"/>
  <c r="R462" i="105"/>
  <c r="R338" i="105"/>
  <c r="V588" i="105"/>
  <c r="V464" i="105"/>
  <c r="V340" i="105"/>
  <c r="G590" i="105"/>
  <c r="G466" i="105"/>
  <c r="G342" i="105"/>
  <c r="P591" i="105"/>
  <c r="P467" i="105"/>
  <c r="P343" i="105"/>
  <c r="X592" i="105"/>
  <c r="X468" i="105"/>
  <c r="X344" i="105"/>
  <c r="Z595" i="105"/>
  <c r="Z471" i="105"/>
  <c r="Z347" i="105"/>
  <c r="E220" i="105"/>
  <c r="Q597" i="105"/>
  <c r="Q473" i="105"/>
  <c r="Q349" i="105"/>
  <c r="G599" i="105"/>
  <c r="G351" i="105"/>
  <c r="G475" i="105"/>
  <c r="Y352" i="105"/>
  <c r="U102" i="105"/>
  <c r="U225" i="105" s="1"/>
  <c r="H602" i="105"/>
  <c r="H478" i="105"/>
  <c r="H354" i="105"/>
  <c r="W603" i="105"/>
  <c r="W479" i="105"/>
  <c r="W355" i="105"/>
  <c r="AB605" i="105"/>
  <c r="AB481" i="105"/>
  <c r="AB357" i="105"/>
  <c r="AA607" i="105"/>
  <c r="AA359" i="105"/>
  <c r="AA483" i="105"/>
  <c r="AB616" i="105"/>
  <c r="AB492" i="105"/>
  <c r="AB368" i="105"/>
  <c r="T115" i="105"/>
  <c r="O619" i="105"/>
  <c r="O495" i="105"/>
  <c r="O371" i="105"/>
  <c r="R629" i="105"/>
  <c r="R505" i="105"/>
  <c r="R381" i="105"/>
  <c r="E632" i="105"/>
  <c r="E508" i="105"/>
  <c r="E384" i="105"/>
  <c r="AA639" i="105"/>
  <c r="AA391" i="105"/>
  <c r="AA515" i="105"/>
  <c r="G640" i="105"/>
  <c r="G516" i="105"/>
  <c r="G392" i="105"/>
  <c r="W656" i="105"/>
  <c r="W609" i="105"/>
  <c r="W638" i="105"/>
  <c r="W485" i="105"/>
  <c r="W514" i="105"/>
  <c r="W532" i="105"/>
  <c r="W390" i="105"/>
  <c r="W408" i="105"/>
  <c r="W361" i="105"/>
  <c r="G643" i="105"/>
  <c r="G519" i="105"/>
  <c r="G395" i="105"/>
  <c r="S646" i="105"/>
  <c r="S522" i="105"/>
  <c r="S398" i="105"/>
  <c r="K143" i="105"/>
  <c r="K266" i="105" s="1"/>
  <c r="L648" i="105"/>
  <c r="L524" i="105"/>
  <c r="L400" i="105"/>
  <c r="V651" i="105"/>
  <c r="V527" i="105"/>
  <c r="V403" i="105"/>
  <c r="F677" i="105"/>
  <c r="F652" i="105"/>
  <c r="F613" i="105"/>
  <c r="F633" i="105"/>
  <c r="F553" i="105"/>
  <c r="F528" i="105"/>
  <c r="F509" i="105"/>
  <c r="F404" i="105"/>
  <c r="F489" i="105"/>
  <c r="F429" i="105"/>
  <c r="F365" i="105"/>
  <c r="F385" i="105"/>
  <c r="F148" i="105"/>
  <c r="F271" i="105" s="1"/>
  <c r="X151" i="105"/>
  <c r="X274" i="105" s="1"/>
  <c r="K666" i="105"/>
  <c r="K542" i="105"/>
  <c r="K418" i="105"/>
  <c r="Q672" i="105"/>
  <c r="Q548" i="105"/>
  <c r="Q424" i="105"/>
  <c r="M287" i="105"/>
  <c r="X678" i="105"/>
  <c r="X554" i="105"/>
  <c r="X430" i="105"/>
  <c r="K681" i="105"/>
  <c r="K557" i="105"/>
  <c r="K433" i="105"/>
  <c r="K685" i="105"/>
  <c r="K561" i="105"/>
  <c r="K437" i="105"/>
  <c r="L174" i="105"/>
  <c r="L297" i="105" s="1"/>
  <c r="AA174" i="105"/>
  <c r="AA297" i="105" s="1"/>
  <c r="F174" i="105"/>
  <c r="F297" i="105" s="1"/>
  <c r="W174" i="105"/>
  <c r="W297" i="105" s="1"/>
  <c r="V174" i="105"/>
  <c r="V297" i="105" s="1"/>
  <c r="U174" i="105"/>
  <c r="U297" i="105" s="1"/>
  <c r="S174" i="105"/>
  <c r="S297" i="105" s="1"/>
  <c r="E174" i="105"/>
  <c r="AG174" i="105"/>
  <c r="AG297" i="105" s="1"/>
  <c r="G174" i="105"/>
  <c r="G297" i="105" s="1"/>
  <c r="Y174" i="105"/>
  <c r="Y297" i="105" s="1"/>
  <c r="T174" i="105"/>
  <c r="R174" i="105"/>
  <c r="R297" i="105" s="1"/>
  <c r="Q174" i="105"/>
  <c r="Q297" i="105" s="1"/>
  <c r="AC174" i="105"/>
  <c r="AC297" i="105" s="1"/>
  <c r="AB174" i="105"/>
  <c r="AB297" i="105" s="1"/>
  <c r="Z174" i="105"/>
  <c r="Z297" i="105" s="1"/>
  <c r="AE297" i="105"/>
  <c r="X174" i="105"/>
  <c r="X297" i="105" s="1"/>
  <c r="P174" i="105"/>
  <c r="P297" i="105" s="1"/>
  <c r="O174" i="105"/>
  <c r="O297" i="105" s="1"/>
  <c r="N174" i="105"/>
  <c r="N297" i="105" s="1"/>
  <c r="M174" i="105"/>
  <c r="M297" i="105" s="1"/>
  <c r="K174" i="105"/>
  <c r="K297" i="105" s="1"/>
  <c r="J174" i="105"/>
  <c r="J297" i="105" s="1"/>
  <c r="I174" i="105"/>
  <c r="I297" i="105" s="1"/>
  <c r="W689" i="105"/>
  <c r="W565" i="105"/>
  <c r="W441" i="105"/>
  <c r="V187" i="105"/>
  <c r="V310" i="105" s="1"/>
  <c r="R616" i="105"/>
  <c r="R492" i="105"/>
  <c r="R368" i="105"/>
  <c r="S462" i="105"/>
  <c r="S338" i="105"/>
  <c r="V587" i="105"/>
  <c r="V463" i="105"/>
  <c r="V339" i="105"/>
  <c r="Q591" i="105"/>
  <c r="Q467" i="105"/>
  <c r="Q343" i="105"/>
  <c r="Y592" i="105"/>
  <c r="Y468" i="105"/>
  <c r="Y344" i="105"/>
  <c r="F593" i="105"/>
  <c r="F469" i="105"/>
  <c r="F345" i="105"/>
  <c r="G595" i="105"/>
  <c r="G471" i="105"/>
  <c r="G347" i="105"/>
  <c r="R597" i="105"/>
  <c r="R473" i="105"/>
  <c r="R349" i="105"/>
  <c r="AB674" i="105"/>
  <c r="AB637" i="105"/>
  <c r="AB610" i="105"/>
  <c r="AB612" i="105"/>
  <c r="AB550" i="105"/>
  <c r="AB513" i="105"/>
  <c r="AB488" i="105"/>
  <c r="AB426" i="105"/>
  <c r="AB486" i="105"/>
  <c r="AB389" i="105"/>
  <c r="AB362" i="105"/>
  <c r="AB364" i="105"/>
  <c r="H599" i="105"/>
  <c r="H351" i="105"/>
  <c r="H475" i="105"/>
  <c r="V102" i="105"/>
  <c r="V225" i="105" s="1"/>
  <c r="K602" i="105"/>
  <c r="K478" i="105"/>
  <c r="K354" i="105"/>
  <c r="X603" i="105"/>
  <c r="X479" i="105"/>
  <c r="X355" i="105"/>
  <c r="AC605" i="105"/>
  <c r="AC481" i="105"/>
  <c r="AC357" i="105"/>
  <c r="U606" i="105"/>
  <c r="U482" i="105"/>
  <c r="U358" i="105"/>
  <c r="AB607" i="105"/>
  <c r="AB359" i="105"/>
  <c r="AB483" i="105"/>
  <c r="AC616" i="105"/>
  <c r="AC492" i="105"/>
  <c r="AC368" i="105"/>
  <c r="P619" i="105"/>
  <c r="P495" i="105"/>
  <c r="P371" i="105"/>
  <c r="AS116" i="105"/>
  <c r="F621" i="105"/>
  <c r="F497" i="105"/>
  <c r="F373" i="105"/>
  <c r="AB621" i="105"/>
  <c r="AB497" i="105"/>
  <c r="AB373" i="105"/>
  <c r="U629" i="105"/>
  <c r="U505" i="105"/>
  <c r="U381" i="105"/>
  <c r="H257" i="105"/>
  <c r="AC640" i="105"/>
  <c r="AC516" i="105"/>
  <c r="AC392" i="105"/>
  <c r="F642" i="105"/>
  <c r="F518" i="105"/>
  <c r="F394" i="105"/>
  <c r="H643" i="105"/>
  <c r="H519" i="105"/>
  <c r="H395" i="105"/>
  <c r="U646" i="105"/>
  <c r="U522" i="105"/>
  <c r="U398" i="105"/>
  <c r="AA143" i="105"/>
  <c r="AA266" i="105" s="1"/>
  <c r="N648" i="105"/>
  <c r="N524" i="105"/>
  <c r="N400" i="105"/>
  <c r="W651" i="105"/>
  <c r="W527" i="105"/>
  <c r="W403" i="105"/>
  <c r="G677" i="105"/>
  <c r="G633" i="105"/>
  <c r="G613" i="105"/>
  <c r="G652" i="105"/>
  <c r="G553" i="105"/>
  <c r="G528" i="105"/>
  <c r="G404" i="105"/>
  <c r="G509" i="105"/>
  <c r="G489" i="105"/>
  <c r="G429" i="105"/>
  <c r="G385" i="105"/>
  <c r="G365" i="105"/>
  <c r="G148" i="105"/>
  <c r="G271" i="105" s="1"/>
  <c r="AD276" i="105"/>
  <c r="AX118" i="105"/>
  <c r="AZ118" i="105"/>
  <c r="L666" i="105"/>
  <c r="L542" i="105"/>
  <c r="L418" i="105"/>
  <c r="R672" i="105"/>
  <c r="R548" i="105"/>
  <c r="R424" i="105"/>
  <c r="N551" i="105"/>
  <c r="N427" i="105"/>
  <c r="Y678" i="105"/>
  <c r="Y554" i="105"/>
  <c r="Y430" i="105"/>
  <c r="Z687" i="105"/>
  <c r="Z563" i="105"/>
  <c r="Z439" i="105"/>
  <c r="H593" i="105"/>
  <c r="H469" i="105"/>
  <c r="H345" i="105"/>
  <c r="G597" i="105"/>
  <c r="G473" i="105"/>
  <c r="G349" i="105"/>
  <c r="L687" i="105"/>
  <c r="L563" i="105"/>
  <c r="L439" i="105"/>
  <c r="E210" i="105"/>
  <c r="W587" i="105"/>
  <c r="W463" i="105"/>
  <c r="W339" i="105"/>
  <c r="Y588" i="105"/>
  <c r="Y464" i="105"/>
  <c r="Y340" i="105"/>
  <c r="R591" i="105"/>
  <c r="R467" i="105"/>
  <c r="R343" i="105"/>
  <c r="G469" i="105"/>
  <c r="G345" i="105"/>
  <c r="W594" i="105"/>
  <c r="W470" i="105"/>
  <c r="W346" i="105"/>
  <c r="H595" i="105"/>
  <c r="H471" i="105"/>
  <c r="H347" i="105"/>
  <c r="AB595" i="105"/>
  <c r="AB471" i="105"/>
  <c r="AB347" i="105"/>
  <c r="S597" i="105"/>
  <c r="S473" i="105"/>
  <c r="S349" i="105"/>
  <c r="AC674" i="105"/>
  <c r="AC612" i="105"/>
  <c r="AC610" i="105"/>
  <c r="AC637" i="105"/>
  <c r="AC550" i="105"/>
  <c r="AC513" i="105"/>
  <c r="AC488" i="105"/>
  <c r="AC486" i="105"/>
  <c r="AC364" i="105"/>
  <c r="AC426" i="105"/>
  <c r="AC362" i="105"/>
  <c r="AC389" i="105"/>
  <c r="AC600" i="105"/>
  <c r="AC476" i="105"/>
  <c r="AC352" i="105"/>
  <c r="W688" i="105"/>
  <c r="W680" i="105"/>
  <c r="W564" i="105"/>
  <c r="W556" i="105"/>
  <c r="W601" i="105"/>
  <c r="W477" i="105"/>
  <c r="W440" i="105"/>
  <c r="W353" i="105"/>
  <c r="W432" i="105"/>
  <c r="Y603" i="105"/>
  <c r="Y479" i="105"/>
  <c r="Y355" i="105"/>
  <c r="K604" i="105"/>
  <c r="K480" i="105"/>
  <c r="K356" i="105"/>
  <c r="AD229" i="105"/>
  <c r="AZ129" i="105"/>
  <c r="AX129" i="105"/>
  <c r="V606" i="105"/>
  <c r="V482" i="105"/>
  <c r="V358" i="105"/>
  <c r="AC607" i="105"/>
  <c r="AC483" i="105"/>
  <c r="AC359" i="105"/>
  <c r="AD616" i="105"/>
  <c r="AG616" i="105" s="1"/>
  <c r="AO612" i="105" s="1"/>
  <c r="AD492" i="105"/>
  <c r="AG492" i="105" s="1"/>
  <c r="AO488" i="105" s="1"/>
  <c r="AD368" i="105"/>
  <c r="AG368" i="105" s="1"/>
  <c r="AO364" i="105" s="1"/>
  <c r="AS286" i="105"/>
  <c r="AT286" i="105" s="1"/>
  <c r="AC115" i="105"/>
  <c r="AC238" i="105" s="1"/>
  <c r="I115" i="105"/>
  <c r="I238" i="105" s="1"/>
  <c r="O115" i="105"/>
  <c r="O238" i="105" s="1"/>
  <c r="N115" i="105"/>
  <c r="N238" i="105" s="1"/>
  <c r="Q115" i="105"/>
  <c r="Q238" i="105" s="1"/>
  <c r="AE238" i="105"/>
  <c r="AB115" i="105"/>
  <c r="AB238" i="105" s="1"/>
  <c r="AA115" i="105"/>
  <c r="AA238" i="105" s="1"/>
  <c r="Z115" i="105"/>
  <c r="Z238" i="105" s="1"/>
  <c r="Y115" i="105"/>
  <c r="Y238" i="105" s="1"/>
  <c r="X115" i="105"/>
  <c r="X238" i="105" s="1"/>
  <c r="W115" i="105"/>
  <c r="W238" i="105" s="1"/>
  <c r="V115" i="105"/>
  <c r="V238" i="105" s="1"/>
  <c r="U115" i="105"/>
  <c r="U238" i="105" s="1"/>
  <c r="S115" i="105"/>
  <c r="S238" i="105" s="1"/>
  <c r="R115" i="105"/>
  <c r="R238" i="105" s="1"/>
  <c r="M115" i="105"/>
  <c r="M238" i="105" s="1"/>
  <c r="L115" i="105"/>
  <c r="L238" i="105" s="1"/>
  <c r="Q619" i="105"/>
  <c r="Q371" i="105"/>
  <c r="X620" i="105"/>
  <c r="X496" i="105"/>
  <c r="X372" i="105"/>
  <c r="R622" i="105"/>
  <c r="R498" i="105"/>
  <c r="R374" i="105"/>
  <c r="U624" i="105"/>
  <c r="U500" i="105"/>
  <c r="U376" i="105"/>
  <c r="E245" i="105"/>
  <c r="G630" i="105"/>
  <c r="G506" i="105"/>
  <c r="G382" i="105"/>
  <c r="F636" i="105"/>
  <c r="F512" i="105"/>
  <c r="F388" i="105"/>
  <c r="R641" i="105"/>
  <c r="R517" i="105"/>
  <c r="R393" i="105"/>
  <c r="G642" i="105"/>
  <c r="G394" i="105"/>
  <c r="G518" i="105"/>
  <c r="I643" i="105"/>
  <c r="I519" i="105"/>
  <c r="I395" i="105"/>
  <c r="AC644" i="105"/>
  <c r="AC520" i="105"/>
  <c r="AC396" i="105"/>
  <c r="V646" i="105"/>
  <c r="V522" i="105"/>
  <c r="V398" i="105"/>
  <c r="AB647" i="105"/>
  <c r="AB523" i="105"/>
  <c r="AB399" i="105"/>
  <c r="X651" i="105"/>
  <c r="X527" i="105"/>
  <c r="X403" i="105"/>
  <c r="H652" i="105"/>
  <c r="H613" i="105"/>
  <c r="H677" i="105"/>
  <c r="H633" i="105"/>
  <c r="H553" i="105"/>
  <c r="H528" i="105"/>
  <c r="H509" i="105"/>
  <c r="H489" i="105"/>
  <c r="H385" i="105"/>
  <c r="H404" i="105"/>
  <c r="H429" i="105"/>
  <c r="H365" i="105"/>
  <c r="H653" i="105"/>
  <c r="H529" i="105"/>
  <c r="H405" i="105"/>
  <c r="L654" i="105"/>
  <c r="L530" i="105"/>
  <c r="L406" i="105"/>
  <c r="V655" i="105"/>
  <c r="V531" i="105"/>
  <c r="V407" i="105"/>
  <c r="U151" i="105"/>
  <c r="U274" i="105" s="1"/>
  <c r="AE274" i="105"/>
  <c r="AB151" i="105"/>
  <c r="AB274" i="105" s="1"/>
  <c r="G151" i="105"/>
  <c r="G274" i="105" s="1"/>
  <c r="AA151" i="105"/>
  <c r="AA274" i="105" s="1"/>
  <c r="F151" i="105"/>
  <c r="F274" i="105" s="1"/>
  <c r="AC151" i="105"/>
  <c r="AC274" i="105" s="1"/>
  <c r="Q151" i="105"/>
  <c r="Q274" i="105" s="1"/>
  <c r="R151" i="105"/>
  <c r="R274" i="105" s="1"/>
  <c r="P151" i="105"/>
  <c r="P274" i="105" s="1"/>
  <c r="O151" i="105"/>
  <c r="O274" i="105" s="1"/>
  <c r="N151" i="105"/>
  <c r="N274" i="105" s="1"/>
  <c r="M151" i="105"/>
  <c r="M274" i="105" s="1"/>
  <c r="L151" i="105"/>
  <c r="L274" i="105" s="1"/>
  <c r="K151" i="105"/>
  <c r="K274" i="105" s="1"/>
  <c r="J151" i="105"/>
  <c r="J274" i="105" s="1"/>
  <c r="I151" i="105"/>
  <c r="I274" i="105" s="1"/>
  <c r="AG151" i="105"/>
  <c r="AG274" i="105" s="1"/>
  <c r="H151" i="105"/>
  <c r="H274" i="105" s="1"/>
  <c r="E151" i="105"/>
  <c r="AD151" i="105"/>
  <c r="Z151" i="105"/>
  <c r="Z274" i="105" s="1"/>
  <c r="R664" i="105"/>
  <c r="R540" i="105"/>
  <c r="R416" i="105"/>
  <c r="E278" i="105"/>
  <c r="M666" i="105"/>
  <c r="M542" i="105"/>
  <c r="M418" i="105"/>
  <c r="S672" i="105"/>
  <c r="S548" i="105"/>
  <c r="S424" i="105"/>
  <c r="O551" i="105"/>
  <c r="O427" i="105"/>
  <c r="I684" i="105"/>
  <c r="I560" i="105"/>
  <c r="I436" i="105"/>
  <c r="AB187" i="105"/>
  <c r="AB310" i="105" s="1"/>
  <c r="H187" i="105"/>
  <c r="H310" i="105" s="1"/>
  <c r="AE310" i="105"/>
  <c r="N187" i="105"/>
  <c r="N310" i="105" s="1"/>
  <c r="Z187" i="105"/>
  <c r="Z310" i="105" s="1"/>
  <c r="AD187" i="105"/>
  <c r="AD310" i="105" s="1"/>
  <c r="F187" i="105"/>
  <c r="F310" i="105" s="1"/>
  <c r="S187" i="105"/>
  <c r="S310" i="105" s="1"/>
  <c r="R187" i="105"/>
  <c r="R310" i="105" s="1"/>
  <c r="Q187" i="105"/>
  <c r="Q310" i="105" s="1"/>
  <c r="O187" i="105"/>
  <c r="O310" i="105" s="1"/>
  <c r="L187" i="105"/>
  <c r="L310" i="105" s="1"/>
  <c r="I187" i="105"/>
  <c r="I310" i="105" s="1"/>
  <c r="E187" i="105"/>
  <c r="E310" i="105" s="1"/>
  <c r="AC187" i="105"/>
  <c r="AC310" i="105" s="1"/>
  <c r="Y187" i="105"/>
  <c r="Y310" i="105" s="1"/>
  <c r="X187" i="105"/>
  <c r="X310" i="105" s="1"/>
  <c r="W187" i="105"/>
  <c r="W310" i="105" s="1"/>
  <c r="P187" i="105"/>
  <c r="P310" i="105" s="1"/>
  <c r="M187" i="105"/>
  <c r="M310" i="105" s="1"/>
  <c r="K187" i="105"/>
  <c r="K310" i="105" s="1"/>
  <c r="J187" i="105"/>
  <c r="J310" i="105" s="1"/>
  <c r="G187" i="105"/>
  <c r="G310" i="105" s="1"/>
  <c r="AG187" i="105"/>
  <c r="AG310" i="105" s="1"/>
  <c r="I593" i="105"/>
  <c r="I469" i="105"/>
  <c r="I345" i="105"/>
  <c r="G604" i="105"/>
  <c r="G480" i="105"/>
  <c r="G356" i="105"/>
  <c r="AA616" i="105"/>
  <c r="AA492" i="105"/>
  <c r="AA368" i="105"/>
  <c r="H87" i="105"/>
  <c r="U462" i="105"/>
  <c r="U338" i="105"/>
  <c r="Z588" i="105"/>
  <c r="Z464" i="105"/>
  <c r="Z340" i="105"/>
  <c r="S591" i="105"/>
  <c r="S467" i="105"/>
  <c r="S343" i="105"/>
  <c r="AB592" i="105"/>
  <c r="AB468" i="105"/>
  <c r="AB344" i="105"/>
  <c r="K596" i="105"/>
  <c r="K472" i="105"/>
  <c r="K348" i="105"/>
  <c r="T221" i="105"/>
  <c r="AS149" i="105"/>
  <c r="AD224" i="105"/>
  <c r="AX88" i="105"/>
  <c r="X102" i="105"/>
  <c r="X225" i="105" s="1"/>
  <c r="O602" i="105"/>
  <c r="O478" i="105"/>
  <c r="O354" i="105"/>
  <c r="W606" i="105"/>
  <c r="W482" i="105"/>
  <c r="W358" i="105"/>
  <c r="G607" i="105"/>
  <c r="G483" i="105"/>
  <c r="G359" i="105"/>
  <c r="AX168" i="105"/>
  <c r="AZ168" i="105"/>
  <c r="S622" i="105"/>
  <c r="S498" i="105"/>
  <c r="S374" i="105"/>
  <c r="V624" i="105"/>
  <c r="V500" i="105"/>
  <c r="V376" i="105"/>
  <c r="Z627" i="105"/>
  <c r="Z503" i="105"/>
  <c r="Z379" i="105"/>
  <c r="J628" i="105"/>
  <c r="J504" i="105"/>
  <c r="J380" i="105"/>
  <c r="AN125" i="105"/>
  <c r="AN245" i="105" s="1"/>
  <c r="I632" i="105"/>
  <c r="I508" i="105"/>
  <c r="I384" i="105"/>
  <c r="V634" i="105"/>
  <c r="V510" i="105"/>
  <c r="V386" i="105"/>
  <c r="G132" i="105"/>
  <c r="G255" i="105" s="1"/>
  <c r="H256" i="105"/>
  <c r="AD639" i="105"/>
  <c r="AG639" i="105" s="1"/>
  <c r="AO596" i="105" s="1"/>
  <c r="AD515" i="105"/>
  <c r="AG515" i="105" s="1"/>
  <c r="AO472" i="105" s="1"/>
  <c r="AD391" i="105"/>
  <c r="AG391" i="105" s="1"/>
  <c r="AO348" i="105" s="1"/>
  <c r="AS226" i="105"/>
  <c r="S641" i="105"/>
  <c r="S517" i="105"/>
  <c r="S393" i="105"/>
  <c r="J138" i="105"/>
  <c r="J261" i="105" s="1"/>
  <c r="J643" i="105"/>
  <c r="J519" i="105"/>
  <c r="J395" i="105"/>
  <c r="Y644" i="105"/>
  <c r="Y520" i="105"/>
  <c r="Y396" i="105"/>
  <c r="W646" i="105"/>
  <c r="W522" i="105"/>
  <c r="W398" i="105"/>
  <c r="AC143" i="105"/>
  <c r="AC266" i="105" s="1"/>
  <c r="Y651" i="105"/>
  <c r="Y527" i="105"/>
  <c r="Y403" i="105"/>
  <c r="I148" i="105"/>
  <c r="I271" i="105" s="1"/>
  <c r="M654" i="105"/>
  <c r="M530" i="105"/>
  <c r="M406" i="105"/>
  <c r="AU131" i="105"/>
  <c r="T277" i="105"/>
  <c r="AS131" i="105"/>
  <c r="F155" i="105"/>
  <c r="F278" i="105" s="1"/>
  <c r="N666" i="105"/>
  <c r="N542" i="105"/>
  <c r="N418" i="105"/>
  <c r="P551" i="105"/>
  <c r="P427" i="105"/>
  <c r="J684" i="105"/>
  <c r="J560" i="105"/>
  <c r="J436" i="105"/>
  <c r="P685" i="105"/>
  <c r="P561" i="105"/>
  <c r="P437" i="105"/>
  <c r="AC689" i="105"/>
  <c r="AC565" i="105"/>
  <c r="AC441" i="105"/>
  <c r="AP321" i="105"/>
  <c r="AP313" i="105"/>
  <c r="AP322" i="105"/>
  <c r="AP308" i="105"/>
  <c r="AP323" i="105"/>
  <c r="AP300" i="105"/>
  <c r="AP325" i="105"/>
  <c r="AP317" i="105"/>
  <c r="AP304" i="105"/>
  <c r="AP312" i="105"/>
  <c r="AP306" i="105"/>
  <c r="AP318" i="105"/>
  <c r="AP316" i="105"/>
  <c r="AP326" i="105"/>
  <c r="AP315" i="105"/>
  <c r="AP301" i="105"/>
  <c r="AP324" i="105"/>
  <c r="AP309" i="105"/>
  <c r="AP302" i="105"/>
  <c r="AP307" i="105"/>
  <c r="AP305" i="105"/>
  <c r="AP303" i="105"/>
  <c r="AP311" i="105"/>
  <c r="AP310" i="105"/>
  <c r="AP314" i="105"/>
  <c r="AP320" i="105"/>
  <c r="O654" i="105"/>
  <c r="O530" i="105"/>
  <c r="O406" i="105"/>
  <c r="I87" i="105"/>
  <c r="AU112" i="105"/>
  <c r="AS112" i="105"/>
  <c r="T215" i="105"/>
  <c r="AC592" i="105"/>
  <c r="AC468" i="105"/>
  <c r="AC344" i="105"/>
  <c r="Z637" i="105"/>
  <c r="Z612" i="105"/>
  <c r="Z674" i="105"/>
  <c r="Z550" i="105"/>
  <c r="Z610" i="105"/>
  <c r="Z513" i="105"/>
  <c r="Z488" i="105"/>
  <c r="Z486" i="105"/>
  <c r="Z426" i="105"/>
  <c r="Z389" i="105"/>
  <c r="Z364" i="105"/>
  <c r="Z362" i="105"/>
  <c r="AB600" i="105"/>
  <c r="AB476" i="105"/>
  <c r="AB352" i="105"/>
  <c r="S602" i="105"/>
  <c r="S478" i="105"/>
  <c r="S354" i="105"/>
  <c r="AC603" i="105"/>
  <c r="AC479" i="105"/>
  <c r="AC355" i="105"/>
  <c r="X606" i="105"/>
  <c r="X482" i="105"/>
  <c r="X358" i="105"/>
  <c r="H607" i="105"/>
  <c r="H483" i="105"/>
  <c r="H359" i="105"/>
  <c r="T233" i="105"/>
  <c r="AU134" i="105"/>
  <c r="AS134" i="105"/>
  <c r="AG115" i="105"/>
  <c r="AG238" i="105" s="1"/>
  <c r="AA620" i="105"/>
  <c r="AA496" i="105"/>
  <c r="AA372" i="105"/>
  <c r="T242" i="105"/>
  <c r="AV148" i="105"/>
  <c r="I623" i="105"/>
  <c r="I499" i="105"/>
  <c r="I375" i="105"/>
  <c r="W624" i="105"/>
  <c r="W500" i="105"/>
  <c r="W376" i="105"/>
  <c r="K628" i="105"/>
  <c r="K504" i="105"/>
  <c r="K380" i="105"/>
  <c r="AO125" i="105"/>
  <c r="AO245" i="105" s="1"/>
  <c r="X629" i="105"/>
  <c r="X505" i="105"/>
  <c r="X381" i="105"/>
  <c r="E128" i="105"/>
  <c r="J632" i="105"/>
  <c r="J508" i="105"/>
  <c r="J384" i="105"/>
  <c r="J132" i="105"/>
  <c r="J255" i="105" s="1"/>
  <c r="I639" i="105"/>
  <c r="I515" i="105"/>
  <c r="I391" i="105"/>
  <c r="T260" i="105"/>
  <c r="AS142" i="105"/>
  <c r="AU142" i="105"/>
  <c r="K643" i="105"/>
  <c r="K519" i="105"/>
  <c r="K395" i="105"/>
  <c r="X646" i="105"/>
  <c r="X522" i="105"/>
  <c r="X398" i="105"/>
  <c r="S648" i="105"/>
  <c r="S524" i="105"/>
  <c r="S400" i="105"/>
  <c r="Z651" i="105"/>
  <c r="Z527" i="105"/>
  <c r="Z403" i="105"/>
  <c r="P148" i="105"/>
  <c r="P271" i="105" s="1"/>
  <c r="N654" i="105"/>
  <c r="N530" i="105"/>
  <c r="N406" i="105"/>
  <c r="U664" i="105"/>
  <c r="U540" i="105"/>
  <c r="U416" i="105"/>
  <c r="H670" i="105"/>
  <c r="H546" i="105"/>
  <c r="H422" i="105"/>
  <c r="AY160" i="105"/>
  <c r="U672" i="105"/>
  <c r="U548" i="105"/>
  <c r="U424" i="105"/>
  <c r="Q551" i="105"/>
  <c r="Q427" i="105"/>
  <c r="AC679" i="105"/>
  <c r="AC555" i="105"/>
  <c r="AC431" i="105"/>
  <c r="L684" i="105"/>
  <c r="L560" i="105"/>
  <c r="L436" i="105"/>
  <c r="L604" i="105"/>
  <c r="L480" i="105"/>
  <c r="L356" i="105"/>
  <c r="Q654" i="105"/>
  <c r="Q530" i="105"/>
  <c r="Q406" i="105"/>
  <c r="F282" i="105"/>
  <c r="Q586" i="105"/>
  <c r="W462" i="105"/>
  <c r="W338" i="105"/>
  <c r="E212" i="105"/>
  <c r="AQ103" i="105"/>
  <c r="AQ210" i="105" s="1"/>
  <c r="AP103" i="105"/>
  <c r="AP210" i="105" s="1"/>
  <c r="AO103" i="105"/>
  <c r="AO210" i="105" s="1"/>
  <c r="AN103" i="105"/>
  <c r="AN210" i="105" s="1"/>
  <c r="Z587" i="105"/>
  <c r="Z463" i="105"/>
  <c r="Z339" i="105"/>
  <c r="O590" i="105"/>
  <c r="O466" i="105"/>
  <c r="O342" i="105"/>
  <c r="U591" i="105"/>
  <c r="U467" i="105"/>
  <c r="U343" i="105"/>
  <c r="AC594" i="105"/>
  <c r="AC470" i="105"/>
  <c r="AC346" i="105"/>
  <c r="O596" i="105"/>
  <c r="O472" i="105"/>
  <c r="O348" i="105"/>
  <c r="V597" i="105"/>
  <c r="V473" i="105"/>
  <c r="V349" i="105"/>
  <c r="F674" i="105"/>
  <c r="F610" i="105"/>
  <c r="F612" i="105"/>
  <c r="F637" i="105"/>
  <c r="F550" i="105"/>
  <c r="F513" i="105"/>
  <c r="F488" i="105"/>
  <c r="F486" i="105"/>
  <c r="F426" i="105"/>
  <c r="F389" i="105"/>
  <c r="F364" i="105"/>
  <c r="F362" i="105"/>
  <c r="O599" i="105"/>
  <c r="O475" i="105"/>
  <c r="O351" i="105"/>
  <c r="AA688" i="105"/>
  <c r="AA601" i="105"/>
  <c r="AA680" i="105"/>
  <c r="AA556" i="105"/>
  <c r="AA564" i="105"/>
  <c r="AA477" i="105"/>
  <c r="AA440" i="105"/>
  <c r="AA432" i="105"/>
  <c r="AA353" i="105"/>
  <c r="T226" i="105"/>
  <c r="AU166" i="105"/>
  <c r="E227" i="105"/>
  <c r="AD227" i="105"/>
  <c r="AZ158" i="105"/>
  <c r="AX158" i="105"/>
  <c r="S604" i="105"/>
  <c r="S480" i="105"/>
  <c r="S356" i="105"/>
  <c r="Y606" i="105"/>
  <c r="Y482" i="105"/>
  <c r="Y358" i="105"/>
  <c r="U660" i="105"/>
  <c r="U650" i="105"/>
  <c r="U526" i="105"/>
  <c r="U536" i="105"/>
  <c r="U412" i="105"/>
  <c r="U402" i="105"/>
  <c r="E112" i="105"/>
  <c r="U619" i="105"/>
  <c r="U495" i="105"/>
  <c r="U371" i="105"/>
  <c r="U622" i="105"/>
  <c r="U498" i="105"/>
  <c r="U374" i="105"/>
  <c r="L499" i="105"/>
  <c r="L623" i="105"/>
  <c r="L375" i="105"/>
  <c r="X624" i="105"/>
  <c r="X500" i="105"/>
  <c r="X376" i="105"/>
  <c r="I625" i="105"/>
  <c r="I501" i="105"/>
  <c r="I377" i="105"/>
  <c r="L628" i="105"/>
  <c r="L504" i="105"/>
  <c r="L380" i="105"/>
  <c r="AP125" i="105"/>
  <c r="AP245" i="105" s="1"/>
  <c r="F128" i="105"/>
  <c r="F251" i="105" s="1"/>
  <c r="K632" i="105"/>
  <c r="K508" i="105"/>
  <c r="K384" i="105"/>
  <c r="T254" i="105"/>
  <c r="AU140" i="105"/>
  <c r="Z132" i="105"/>
  <c r="Z255" i="105" s="1"/>
  <c r="M640" i="105"/>
  <c r="M516" i="105"/>
  <c r="M392" i="105"/>
  <c r="E609" i="105"/>
  <c r="E656" i="105"/>
  <c r="E638" i="105"/>
  <c r="E514" i="105"/>
  <c r="E485" i="105"/>
  <c r="E390" i="105"/>
  <c r="E532" i="105"/>
  <c r="E361" i="105"/>
  <c r="E408" i="105"/>
  <c r="U641" i="105"/>
  <c r="U517" i="105"/>
  <c r="U393" i="105"/>
  <c r="AB642" i="105"/>
  <c r="AB518" i="105"/>
  <c r="AB394" i="105"/>
  <c r="L643" i="105"/>
  <c r="L519" i="105"/>
  <c r="L395" i="105"/>
  <c r="Y143" i="105"/>
  <c r="Y266" i="105" s="1"/>
  <c r="E143" i="105"/>
  <c r="Q143" i="105"/>
  <c r="Q266" i="105" s="1"/>
  <c r="P143" i="105"/>
  <c r="P266" i="105" s="1"/>
  <c r="AE266" i="105"/>
  <c r="AG143" i="105"/>
  <c r="AG266" i="105" s="1"/>
  <c r="J143" i="105"/>
  <c r="J266" i="105" s="1"/>
  <c r="W143" i="105"/>
  <c r="W266" i="105" s="1"/>
  <c r="Z143" i="105"/>
  <c r="Z266" i="105" s="1"/>
  <c r="X143" i="105"/>
  <c r="X266" i="105" s="1"/>
  <c r="V143" i="105"/>
  <c r="V266" i="105" s="1"/>
  <c r="U143" i="105"/>
  <c r="U266" i="105" s="1"/>
  <c r="T143" i="105"/>
  <c r="S143" i="105"/>
  <c r="S266" i="105" s="1"/>
  <c r="R143" i="105"/>
  <c r="R266" i="105" s="1"/>
  <c r="O143" i="105"/>
  <c r="O266" i="105" s="1"/>
  <c r="N143" i="105"/>
  <c r="N266" i="105" s="1"/>
  <c r="M143" i="105"/>
  <c r="M266" i="105" s="1"/>
  <c r="L143" i="105"/>
  <c r="L266" i="105" s="1"/>
  <c r="I143" i="105"/>
  <c r="I266" i="105" s="1"/>
  <c r="H143" i="105"/>
  <c r="H266" i="105" s="1"/>
  <c r="Y633" i="105"/>
  <c r="Y677" i="105"/>
  <c r="Y652" i="105"/>
  <c r="Y613" i="105"/>
  <c r="Y553" i="105"/>
  <c r="Y528" i="105"/>
  <c r="Y489" i="105"/>
  <c r="Y509" i="105"/>
  <c r="Y429" i="105"/>
  <c r="Y404" i="105"/>
  <c r="Y385" i="105"/>
  <c r="Y365" i="105"/>
  <c r="Z655" i="105"/>
  <c r="Z531" i="105"/>
  <c r="Z407" i="105"/>
  <c r="AA665" i="105"/>
  <c r="AA541" i="105"/>
  <c r="AA417" i="105"/>
  <c r="E158" i="105"/>
  <c r="V672" i="105"/>
  <c r="V548" i="105"/>
  <c r="V424" i="105"/>
  <c r="G673" i="105"/>
  <c r="G549" i="105"/>
  <c r="G425" i="105"/>
  <c r="R551" i="105"/>
  <c r="R427" i="105"/>
  <c r="E293" i="105"/>
  <c r="N684" i="105"/>
  <c r="N560" i="105"/>
  <c r="N436" i="105"/>
  <c r="G588" i="105"/>
  <c r="G464" i="105"/>
  <c r="G340" i="105"/>
  <c r="AC595" i="105"/>
  <c r="AC471" i="105"/>
  <c r="AC347" i="105"/>
  <c r="X668" i="105"/>
  <c r="X598" i="105"/>
  <c r="X657" i="105"/>
  <c r="X533" i="105"/>
  <c r="X544" i="105"/>
  <c r="X474" i="105"/>
  <c r="X409" i="105"/>
  <c r="X420" i="105"/>
  <c r="X350" i="105"/>
  <c r="R654" i="105"/>
  <c r="R530" i="105"/>
  <c r="R406" i="105"/>
  <c r="AD675" i="105"/>
  <c r="AG675" i="105" s="1"/>
  <c r="AO615" i="105" s="1"/>
  <c r="AS217" i="105"/>
  <c r="N679" i="105"/>
  <c r="N555" i="105"/>
  <c r="N431" i="105"/>
  <c r="R210" i="105"/>
  <c r="X462" i="105"/>
  <c r="X338" i="105"/>
  <c r="F587" i="105"/>
  <c r="F463" i="105"/>
  <c r="F339" i="105"/>
  <c r="AA587" i="105"/>
  <c r="AA463" i="105"/>
  <c r="AA339" i="105"/>
  <c r="W588" i="105"/>
  <c r="W464" i="105"/>
  <c r="W340" i="105"/>
  <c r="P590" i="105"/>
  <c r="P466" i="105"/>
  <c r="P342" i="105"/>
  <c r="X591" i="105"/>
  <c r="X467" i="105"/>
  <c r="X343" i="105"/>
  <c r="Z592" i="105"/>
  <c r="Z468" i="105"/>
  <c r="Z344" i="105"/>
  <c r="AD218" i="105"/>
  <c r="AX120" i="105"/>
  <c r="P596" i="105"/>
  <c r="P472" i="105"/>
  <c r="P348" i="105"/>
  <c r="W597" i="105"/>
  <c r="W473" i="105"/>
  <c r="W349" i="105"/>
  <c r="G637" i="105"/>
  <c r="G674" i="105"/>
  <c r="G610" i="105"/>
  <c r="G550" i="105"/>
  <c r="G612" i="105"/>
  <c r="G488" i="105"/>
  <c r="G486" i="105"/>
  <c r="G513" i="105"/>
  <c r="G389" i="105"/>
  <c r="G426" i="105"/>
  <c r="G364" i="105"/>
  <c r="G362" i="105"/>
  <c r="P599" i="105"/>
  <c r="P475" i="105"/>
  <c r="P351" i="105"/>
  <c r="AD225" i="105"/>
  <c r="AZ121" i="105"/>
  <c r="U602" i="105"/>
  <c r="U478" i="105"/>
  <c r="U354" i="105"/>
  <c r="H603" i="105"/>
  <c r="H479" i="105"/>
  <c r="H355" i="105"/>
  <c r="T228" i="105"/>
  <c r="AU135" i="105"/>
  <c r="AS135" i="105"/>
  <c r="F605" i="105"/>
  <c r="F481" i="105"/>
  <c r="F357" i="105"/>
  <c r="Z606" i="105"/>
  <c r="Z482" i="105"/>
  <c r="Z358" i="105"/>
  <c r="V660" i="105"/>
  <c r="V650" i="105"/>
  <c r="V536" i="105"/>
  <c r="V526" i="105"/>
  <c r="V402" i="105"/>
  <c r="V412" i="105"/>
  <c r="F112" i="105"/>
  <c r="F235" i="105" s="1"/>
  <c r="E236" i="105"/>
  <c r="V622" i="105"/>
  <c r="V498" i="105"/>
  <c r="V374" i="105"/>
  <c r="L625" i="105"/>
  <c r="L501" i="105"/>
  <c r="L377" i="105"/>
  <c r="G626" i="105"/>
  <c r="G502" i="105"/>
  <c r="G378" i="105"/>
  <c r="AQ125" i="105"/>
  <c r="AQ245" i="105" s="1"/>
  <c r="AS165" i="105"/>
  <c r="T250" i="105"/>
  <c r="AU165" i="105"/>
  <c r="L632" i="105"/>
  <c r="L508" i="105"/>
  <c r="L384" i="105"/>
  <c r="AB634" i="105"/>
  <c r="AB510" i="105"/>
  <c r="AB386" i="105"/>
  <c r="V635" i="105"/>
  <c r="V511" i="105"/>
  <c r="V387" i="105"/>
  <c r="AA636" i="105"/>
  <c r="AA512" i="105"/>
  <c r="AA388" i="105"/>
  <c r="L639" i="105"/>
  <c r="L515" i="105"/>
  <c r="L391" i="105"/>
  <c r="X641" i="105"/>
  <c r="X517" i="105"/>
  <c r="X393" i="105"/>
  <c r="AC642" i="105"/>
  <c r="AC518" i="105"/>
  <c r="AC394" i="105"/>
  <c r="P645" i="105"/>
  <c r="P521" i="105"/>
  <c r="P397" i="105"/>
  <c r="P649" i="105"/>
  <c r="P525" i="105"/>
  <c r="P401" i="105"/>
  <c r="Z677" i="105"/>
  <c r="Z652" i="105"/>
  <c r="Z633" i="105"/>
  <c r="Z613" i="105"/>
  <c r="Z553" i="105"/>
  <c r="Z528" i="105"/>
  <c r="Z509" i="105"/>
  <c r="Z489" i="105"/>
  <c r="Z404" i="105"/>
  <c r="Z385" i="105"/>
  <c r="Z429" i="105"/>
  <c r="Z365" i="105"/>
  <c r="AD148" i="105"/>
  <c r="J148" i="105"/>
  <c r="J271" i="105" s="1"/>
  <c r="AE271" i="105"/>
  <c r="AG148" i="105"/>
  <c r="AG271" i="105" s="1"/>
  <c r="L148" i="105"/>
  <c r="L271" i="105" s="1"/>
  <c r="K148" i="105"/>
  <c r="K271" i="105" s="1"/>
  <c r="W148" i="105"/>
  <c r="W271" i="105" s="1"/>
  <c r="N148" i="105"/>
  <c r="N271" i="105" s="1"/>
  <c r="AB148" i="105"/>
  <c r="AB271" i="105" s="1"/>
  <c r="AA148" i="105"/>
  <c r="AA271" i="105" s="1"/>
  <c r="Z148" i="105"/>
  <c r="Z271" i="105" s="1"/>
  <c r="Y148" i="105"/>
  <c r="Y271" i="105" s="1"/>
  <c r="X148" i="105"/>
  <c r="X271" i="105" s="1"/>
  <c r="V148" i="105"/>
  <c r="V271" i="105" s="1"/>
  <c r="U148" i="105"/>
  <c r="U271" i="105" s="1"/>
  <c r="T148" i="105"/>
  <c r="S148" i="105"/>
  <c r="S271" i="105" s="1"/>
  <c r="R148" i="105"/>
  <c r="R271" i="105" s="1"/>
  <c r="Q148" i="105"/>
  <c r="Q271" i="105" s="1"/>
  <c r="O148" i="105"/>
  <c r="O271" i="105" s="1"/>
  <c r="M148" i="105"/>
  <c r="M271" i="105" s="1"/>
  <c r="P654" i="105"/>
  <c r="P530" i="105"/>
  <c r="P406" i="105"/>
  <c r="W664" i="105"/>
  <c r="W540" i="105"/>
  <c r="W416" i="105"/>
  <c r="AB665" i="105"/>
  <c r="AB541" i="105"/>
  <c r="AB417" i="105"/>
  <c r="R666" i="105"/>
  <c r="R542" i="105"/>
  <c r="R418" i="105"/>
  <c r="F158" i="105"/>
  <c r="F281" i="105" s="1"/>
  <c r="J670" i="105"/>
  <c r="J546" i="105"/>
  <c r="J422" i="105"/>
  <c r="W672" i="105"/>
  <c r="W548" i="105"/>
  <c r="W424" i="105"/>
  <c r="Z673" i="105"/>
  <c r="Z549" i="105"/>
  <c r="Z425" i="105"/>
  <c r="R681" i="105"/>
  <c r="R557" i="105"/>
  <c r="R433" i="105"/>
  <c r="F682" i="105"/>
  <c r="F558" i="105"/>
  <c r="F434" i="105"/>
  <c r="O684" i="105"/>
  <c r="O560" i="105"/>
  <c r="O436" i="105"/>
  <c r="X622" i="105"/>
  <c r="X498" i="105"/>
  <c r="X374" i="105"/>
  <c r="Y668" i="105"/>
  <c r="Y657" i="105"/>
  <c r="Y598" i="105"/>
  <c r="Y533" i="105"/>
  <c r="Y544" i="105"/>
  <c r="Y420" i="105"/>
  <c r="Y474" i="105"/>
  <c r="Y350" i="105"/>
  <c r="Y409" i="105"/>
  <c r="T654" i="105"/>
  <c r="T530" i="105"/>
  <c r="T406" i="105"/>
  <c r="AC664" i="105"/>
  <c r="AC540" i="105"/>
  <c r="AC416" i="105"/>
  <c r="I670" i="105"/>
  <c r="I546" i="105"/>
  <c r="I422" i="105"/>
  <c r="P679" i="105"/>
  <c r="P555" i="105"/>
  <c r="P431" i="105"/>
  <c r="S586" i="105"/>
  <c r="G587" i="105"/>
  <c r="G463" i="105"/>
  <c r="G339" i="105"/>
  <c r="Q590" i="105"/>
  <c r="Q466" i="105"/>
  <c r="Q342" i="105"/>
  <c r="Y591" i="105"/>
  <c r="Y467" i="105"/>
  <c r="Y343" i="105"/>
  <c r="F592" i="105"/>
  <c r="F468" i="105"/>
  <c r="F344" i="105"/>
  <c r="AB594" i="105"/>
  <c r="AB470" i="105"/>
  <c r="AB346" i="105"/>
  <c r="M595" i="105"/>
  <c r="M471" i="105"/>
  <c r="M347" i="105"/>
  <c r="Q596" i="105"/>
  <c r="Q472" i="105"/>
  <c r="Q348" i="105"/>
  <c r="Q599" i="105"/>
  <c r="Q475" i="105"/>
  <c r="Q351" i="105"/>
  <c r="AE225" i="105"/>
  <c r="AG102" i="105"/>
  <c r="AG225" i="105" s="1"/>
  <c r="M102" i="105"/>
  <c r="M225" i="105" s="1"/>
  <c r="L102" i="105"/>
  <c r="L225" i="105" s="1"/>
  <c r="R102" i="105"/>
  <c r="R225" i="105" s="1"/>
  <c r="Q102" i="105"/>
  <c r="Q225" i="105" s="1"/>
  <c r="P102" i="105"/>
  <c r="P225" i="105" s="1"/>
  <c r="O102" i="105"/>
  <c r="O225" i="105" s="1"/>
  <c r="N102" i="105"/>
  <c r="N225" i="105" s="1"/>
  <c r="K102" i="105"/>
  <c r="K225" i="105" s="1"/>
  <c r="J102" i="105"/>
  <c r="J225" i="105" s="1"/>
  <c r="AC102" i="105"/>
  <c r="AC225" i="105" s="1"/>
  <c r="G102" i="105"/>
  <c r="G225" i="105" s="1"/>
  <c r="AB102" i="105"/>
  <c r="AB225" i="105" s="1"/>
  <c r="F102" i="105"/>
  <c r="F225" i="105" s="1"/>
  <c r="Y102" i="105"/>
  <c r="Y225" i="105" s="1"/>
  <c r="V602" i="105"/>
  <c r="V478" i="105"/>
  <c r="V354" i="105"/>
  <c r="U604" i="105"/>
  <c r="U480" i="105"/>
  <c r="U356" i="105"/>
  <c r="G605" i="105"/>
  <c r="G481" i="105"/>
  <c r="G357" i="105"/>
  <c r="K607" i="105"/>
  <c r="K483" i="105"/>
  <c r="K359" i="105"/>
  <c r="W650" i="105"/>
  <c r="W660" i="105"/>
  <c r="W536" i="105"/>
  <c r="W526" i="105"/>
  <c r="W412" i="105"/>
  <c r="W402" i="105"/>
  <c r="I611" i="105"/>
  <c r="I487" i="105"/>
  <c r="I363" i="105"/>
  <c r="H112" i="105"/>
  <c r="H235" i="105" s="1"/>
  <c r="F113" i="105"/>
  <c r="F236" i="105" s="1"/>
  <c r="E237" i="105"/>
  <c r="H626" i="105"/>
  <c r="H502" i="105"/>
  <c r="H378" i="105"/>
  <c r="N628" i="105"/>
  <c r="N504" i="105"/>
  <c r="N380" i="105"/>
  <c r="U630" i="105"/>
  <c r="U506" i="105"/>
  <c r="U382" i="105"/>
  <c r="Y128" i="105"/>
  <c r="Y251" i="105" s="1"/>
  <c r="M632" i="105"/>
  <c r="M508" i="105"/>
  <c r="M384" i="105"/>
  <c r="W635" i="105"/>
  <c r="W511" i="105"/>
  <c r="W387" i="105"/>
  <c r="AC132" i="105"/>
  <c r="AC255" i="105" s="1"/>
  <c r="M639" i="105"/>
  <c r="M515" i="105"/>
  <c r="M391" i="105"/>
  <c r="O640" i="105"/>
  <c r="O392" i="105"/>
  <c r="O516" i="105"/>
  <c r="M638" i="105"/>
  <c r="M656" i="105"/>
  <c r="M609" i="105"/>
  <c r="M532" i="105"/>
  <c r="M514" i="105"/>
  <c r="M485" i="105"/>
  <c r="M408" i="105"/>
  <c r="M390" i="105"/>
  <c r="M361" i="105"/>
  <c r="Y641" i="105"/>
  <c r="Y517" i="105"/>
  <c r="Y393" i="105"/>
  <c r="AD261" i="105"/>
  <c r="AX117" i="105"/>
  <c r="AZ117" i="105"/>
  <c r="Q645" i="105"/>
  <c r="Q521" i="105"/>
  <c r="Q397" i="105"/>
  <c r="AA646" i="105"/>
  <c r="AA522" i="105"/>
  <c r="AA398" i="105"/>
  <c r="X648" i="105"/>
  <c r="X524" i="105"/>
  <c r="X400" i="105"/>
  <c r="R649" i="105"/>
  <c r="R525" i="105"/>
  <c r="R401" i="105"/>
  <c r="F269" i="105"/>
  <c r="AC527" i="105"/>
  <c r="AC651" i="105"/>
  <c r="AC403" i="105"/>
  <c r="AA677" i="105"/>
  <c r="AA652" i="105"/>
  <c r="AA633" i="105"/>
  <c r="AA553" i="105"/>
  <c r="AA613" i="105"/>
  <c r="AA509" i="105"/>
  <c r="AA528" i="105"/>
  <c r="AA404" i="105"/>
  <c r="AA489" i="105"/>
  <c r="AA429" i="105"/>
  <c r="AA365" i="105"/>
  <c r="AA385" i="105"/>
  <c r="AA664" i="105"/>
  <c r="AA540" i="105"/>
  <c r="AA416" i="105"/>
  <c r="P667" i="105"/>
  <c r="P543" i="105"/>
  <c r="P419" i="105"/>
  <c r="I158" i="105"/>
  <c r="I281" i="105" s="1"/>
  <c r="K670" i="105"/>
  <c r="K546" i="105"/>
  <c r="K422" i="105"/>
  <c r="X672" i="105"/>
  <c r="X548" i="105"/>
  <c r="X424" i="105"/>
  <c r="AA673" i="105"/>
  <c r="AA549" i="105"/>
  <c r="AA425" i="105"/>
  <c r="J676" i="105"/>
  <c r="J552" i="105"/>
  <c r="J428" i="105"/>
  <c r="S681" i="105"/>
  <c r="S557" i="105"/>
  <c r="S433" i="105"/>
  <c r="G682" i="105"/>
  <c r="G558" i="105"/>
  <c r="G434" i="105"/>
  <c r="P684" i="105"/>
  <c r="P560" i="105"/>
  <c r="P436" i="105"/>
  <c r="AQ176" i="105"/>
  <c r="AQ253" i="105" s="1"/>
  <c r="Z622" i="105"/>
  <c r="Z498" i="105"/>
  <c r="Z374" i="105"/>
  <c r="AB644" i="105"/>
  <c r="AB520" i="105"/>
  <c r="AB396" i="105"/>
  <c r="AD277" i="105"/>
  <c r="L670" i="105"/>
  <c r="L546" i="105"/>
  <c r="L422" i="105"/>
  <c r="S685" i="105"/>
  <c r="S561" i="105"/>
  <c r="S437" i="105"/>
  <c r="T87" i="105"/>
  <c r="AA462" i="105"/>
  <c r="AA338" i="105"/>
  <c r="H587" i="105"/>
  <c r="H463" i="105"/>
  <c r="H339" i="105"/>
  <c r="AC587" i="105"/>
  <c r="AC463" i="105"/>
  <c r="AC339" i="105"/>
  <c r="R590" i="105"/>
  <c r="R466" i="105"/>
  <c r="R342" i="105"/>
  <c r="G592" i="105"/>
  <c r="G468" i="105"/>
  <c r="G344" i="105"/>
  <c r="R593" i="105"/>
  <c r="R469" i="105"/>
  <c r="R345" i="105"/>
  <c r="N595" i="105"/>
  <c r="N471" i="105"/>
  <c r="N347" i="105"/>
  <c r="R596" i="105"/>
  <c r="R472" i="105"/>
  <c r="R348" i="105"/>
  <c r="AB597" i="105"/>
  <c r="AB473" i="105"/>
  <c r="AB349" i="105"/>
  <c r="T223" i="105"/>
  <c r="AU115" i="105"/>
  <c r="AS115" i="105"/>
  <c r="W602" i="105"/>
  <c r="W354" i="105"/>
  <c r="W478" i="105"/>
  <c r="J603" i="105"/>
  <c r="J479" i="105"/>
  <c r="J355" i="105"/>
  <c r="V604" i="105"/>
  <c r="V480" i="105"/>
  <c r="V356" i="105"/>
  <c r="AB606" i="105"/>
  <c r="AB482" i="105"/>
  <c r="AB358" i="105"/>
  <c r="X660" i="105"/>
  <c r="X650" i="105"/>
  <c r="X526" i="105"/>
  <c r="X536" i="105"/>
  <c r="X412" i="105"/>
  <c r="X402" i="105"/>
  <c r="L611" i="105"/>
  <c r="L487" i="105"/>
  <c r="L363" i="105"/>
  <c r="I112" i="105"/>
  <c r="I235" i="105" s="1"/>
  <c r="H113" i="105"/>
  <c r="H236" i="105" s="1"/>
  <c r="F616" i="105"/>
  <c r="F492" i="105"/>
  <c r="F368" i="105"/>
  <c r="X619" i="105"/>
  <c r="X495" i="105"/>
  <c r="X371" i="105"/>
  <c r="Y620" i="105"/>
  <c r="Y496" i="105"/>
  <c r="Y372" i="105"/>
  <c r="AN162" i="105"/>
  <c r="AN297" i="105" s="1"/>
  <c r="G244" i="105"/>
  <c r="AQ162" i="105"/>
  <c r="AQ297" i="105" s="1"/>
  <c r="AO162" i="105"/>
  <c r="AO297" i="105" s="1"/>
  <c r="AA624" i="105"/>
  <c r="AA500" i="105"/>
  <c r="AA376" i="105"/>
  <c r="I626" i="105"/>
  <c r="I502" i="105"/>
  <c r="I378" i="105"/>
  <c r="H627" i="105"/>
  <c r="H503" i="105"/>
  <c r="H379" i="105"/>
  <c r="O628" i="105"/>
  <c r="O504" i="105"/>
  <c r="O380" i="105"/>
  <c r="V630" i="105"/>
  <c r="V506" i="105"/>
  <c r="V382" i="105"/>
  <c r="Z128" i="105"/>
  <c r="Z251" i="105" s="1"/>
  <c r="N632" i="105"/>
  <c r="N508" i="105"/>
  <c r="N384" i="105"/>
  <c r="AD253" i="105"/>
  <c r="AZ130" i="105"/>
  <c r="AQ133" i="105"/>
  <c r="AQ271" i="105" s="1"/>
  <c r="P640" i="105"/>
  <c r="P516" i="105"/>
  <c r="P392" i="105"/>
  <c r="N638" i="105"/>
  <c r="N656" i="105"/>
  <c r="N609" i="105"/>
  <c r="N532" i="105"/>
  <c r="N514" i="105"/>
  <c r="N485" i="105"/>
  <c r="N361" i="105"/>
  <c r="N408" i="105"/>
  <c r="N390" i="105"/>
  <c r="T138" i="105"/>
  <c r="Z138" i="105"/>
  <c r="Z261" i="105" s="1"/>
  <c r="E138" i="105"/>
  <c r="Y138" i="105"/>
  <c r="Y261" i="105" s="1"/>
  <c r="AA138" i="105"/>
  <c r="AA261" i="105" s="1"/>
  <c r="O138" i="105"/>
  <c r="O261" i="105" s="1"/>
  <c r="W138" i="105"/>
  <c r="W261" i="105" s="1"/>
  <c r="V138" i="105"/>
  <c r="V261" i="105" s="1"/>
  <c r="U138" i="105"/>
  <c r="U261" i="105" s="1"/>
  <c r="S138" i="105"/>
  <c r="S261" i="105" s="1"/>
  <c r="R138" i="105"/>
  <c r="R261" i="105" s="1"/>
  <c r="Q138" i="105"/>
  <c r="Q261" i="105" s="1"/>
  <c r="P138" i="105"/>
  <c r="P261" i="105" s="1"/>
  <c r="N138" i="105"/>
  <c r="N261" i="105" s="1"/>
  <c r="M138" i="105"/>
  <c r="M261" i="105" s="1"/>
  <c r="L138" i="105"/>
  <c r="L261" i="105" s="1"/>
  <c r="K138" i="105"/>
  <c r="K261" i="105" s="1"/>
  <c r="I138" i="105"/>
  <c r="I261" i="105" s="1"/>
  <c r="AE261" i="105"/>
  <c r="AG138" i="105"/>
  <c r="AG261" i="105" s="1"/>
  <c r="H138" i="105"/>
  <c r="H261" i="105" s="1"/>
  <c r="O643" i="105"/>
  <c r="O519" i="105"/>
  <c r="O395" i="105"/>
  <c r="R645" i="105"/>
  <c r="R521" i="105"/>
  <c r="R397" i="105"/>
  <c r="AC646" i="105"/>
  <c r="AC522" i="105"/>
  <c r="AC398" i="105"/>
  <c r="AU106" i="105"/>
  <c r="T268" i="105"/>
  <c r="AS106" i="105"/>
  <c r="AB652" i="105"/>
  <c r="AB613" i="105"/>
  <c r="AB677" i="105"/>
  <c r="AB633" i="105"/>
  <c r="AB553" i="105"/>
  <c r="AB509" i="105"/>
  <c r="AB489" i="105"/>
  <c r="AB528" i="105"/>
  <c r="AB385" i="105"/>
  <c r="AB429" i="105"/>
  <c r="AB365" i="105"/>
  <c r="AB404" i="105"/>
  <c r="AU149" i="105"/>
  <c r="J661" i="105"/>
  <c r="J537" i="105"/>
  <c r="J413" i="105"/>
  <c r="AC155" i="105"/>
  <c r="AC278" i="105" s="1"/>
  <c r="I155" i="105"/>
  <c r="I278" i="105" s="1"/>
  <c r="AE278" i="105"/>
  <c r="X155" i="105"/>
  <c r="X278" i="105" s="1"/>
  <c r="W155" i="105"/>
  <c r="W278" i="105" s="1"/>
  <c r="V155" i="105"/>
  <c r="V278" i="105" s="1"/>
  <c r="U155" i="105"/>
  <c r="U278" i="105" s="1"/>
  <c r="L155" i="105"/>
  <c r="L278" i="105" s="1"/>
  <c r="Z155" i="105"/>
  <c r="Z278" i="105" s="1"/>
  <c r="Y155" i="105"/>
  <c r="Y278" i="105" s="1"/>
  <c r="T155" i="105"/>
  <c r="S155" i="105"/>
  <c r="S278" i="105" s="1"/>
  <c r="R155" i="105"/>
  <c r="R278" i="105" s="1"/>
  <c r="Q155" i="105"/>
  <c r="Q278" i="105" s="1"/>
  <c r="P155" i="105"/>
  <c r="P278" i="105" s="1"/>
  <c r="O155" i="105"/>
  <c r="O278" i="105" s="1"/>
  <c r="N155" i="105"/>
  <c r="N278" i="105" s="1"/>
  <c r="M155" i="105"/>
  <c r="M278" i="105" s="1"/>
  <c r="K155" i="105"/>
  <c r="K278" i="105" s="1"/>
  <c r="H155" i="105"/>
  <c r="H278" i="105" s="1"/>
  <c r="G155" i="105"/>
  <c r="G278" i="105" s="1"/>
  <c r="Q667" i="105"/>
  <c r="Q543" i="105"/>
  <c r="Q419" i="105"/>
  <c r="AA158" i="105"/>
  <c r="AA281" i="105" s="1"/>
  <c r="O671" i="105"/>
  <c r="O547" i="105"/>
  <c r="O423" i="105"/>
  <c r="AC673" i="105"/>
  <c r="AC549" i="105"/>
  <c r="AC425" i="105"/>
  <c r="K676" i="105"/>
  <c r="K552" i="105"/>
  <c r="K428" i="105"/>
  <c r="AS132" i="105"/>
  <c r="T292" i="105"/>
  <c r="AU132" i="105"/>
  <c r="K682" i="105"/>
  <c r="K558" i="105"/>
  <c r="K434" i="105"/>
  <c r="X684" i="105"/>
  <c r="X560" i="105"/>
  <c r="X436" i="105"/>
  <c r="E231" i="105"/>
  <c r="G627" i="105"/>
  <c r="G503" i="105"/>
  <c r="G379" i="105"/>
  <c r="O635" i="105"/>
  <c r="O511" i="105"/>
  <c r="O387" i="105"/>
  <c r="AD296" i="105"/>
  <c r="W210" i="105"/>
  <c r="AB462" i="105"/>
  <c r="AB338" i="105"/>
  <c r="I587" i="105"/>
  <c r="I463" i="105"/>
  <c r="I339" i="105"/>
  <c r="S590" i="105"/>
  <c r="S466" i="105"/>
  <c r="S342" i="105"/>
  <c r="AB591" i="105"/>
  <c r="AB467" i="105"/>
  <c r="AB343" i="105"/>
  <c r="S593" i="105"/>
  <c r="S469" i="105"/>
  <c r="S345" i="105"/>
  <c r="S596" i="105"/>
  <c r="S472" i="105"/>
  <c r="S348" i="105"/>
  <c r="AC597" i="105"/>
  <c r="AC473" i="105"/>
  <c r="AC349" i="105"/>
  <c r="U599" i="105"/>
  <c r="U475" i="105"/>
  <c r="U351" i="105"/>
  <c r="X602" i="105"/>
  <c r="X478" i="105"/>
  <c r="X354" i="105"/>
  <c r="K603" i="105"/>
  <c r="K479" i="105"/>
  <c r="K355" i="105"/>
  <c r="Y604" i="105"/>
  <c r="Y480" i="105"/>
  <c r="Y356" i="105"/>
  <c r="J605" i="105"/>
  <c r="J481" i="105"/>
  <c r="J357" i="105"/>
  <c r="AC606" i="105"/>
  <c r="AC482" i="105"/>
  <c r="AC358" i="105"/>
  <c r="Y660" i="105"/>
  <c r="Y650" i="105"/>
  <c r="Y536" i="105"/>
  <c r="Y526" i="105"/>
  <c r="Y412" i="105"/>
  <c r="Y402" i="105"/>
  <c r="U611" i="105"/>
  <c r="U487" i="105"/>
  <c r="U363" i="105"/>
  <c r="L112" i="105"/>
  <c r="L235" i="105" s="1"/>
  <c r="I113" i="105"/>
  <c r="I236" i="105" s="1"/>
  <c r="G616" i="105"/>
  <c r="G492" i="105"/>
  <c r="G368" i="105"/>
  <c r="V623" i="105"/>
  <c r="V499" i="105"/>
  <c r="V375" i="105"/>
  <c r="AB624" i="105"/>
  <c r="AB500" i="105"/>
  <c r="AB376" i="105"/>
  <c r="J626" i="105"/>
  <c r="J502" i="105"/>
  <c r="J378" i="105"/>
  <c r="I247" i="105"/>
  <c r="AD249" i="105"/>
  <c r="AZ111" i="105"/>
  <c r="W630" i="105"/>
  <c r="W506" i="105"/>
  <c r="W382" i="105"/>
  <c r="AB631" i="105"/>
  <c r="AB507" i="105"/>
  <c r="AB383" i="105"/>
  <c r="Y635" i="105"/>
  <c r="Y511" i="105"/>
  <c r="Y387" i="105"/>
  <c r="R132" i="105"/>
  <c r="R255" i="105" s="1"/>
  <c r="AG132" i="105"/>
  <c r="AG255" i="105" s="1"/>
  <c r="L132" i="105"/>
  <c r="L255" i="105" s="1"/>
  <c r="K132" i="105"/>
  <c r="K255" i="105" s="1"/>
  <c r="P132" i="105"/>
  <c r="P255" i="105" s="1"/>
  <c r="AB132" i="105"/>
  <c r="AB255" i="105" s="1"/>
  <c r="E132" i="105"/>
  <c r="AE255" i="105"/>
  <c r="Y132" i="105"/>
  <c r="Y255" i="105" s="1"/>
  <c r="X132" i="105"/>
  <c r="X255" i="105" s="1"/>
  <c r="W132" i="105"/>
  <c r="W255" i="105" s="1"/>
  <c r="V132" i="105"/>
  <c r="V255" i="105" s="1"/>
  <c r="U132" i="105"/>
  <c r="U255" i="105" s="1"/>
  <c r="T132" i="105"/>
  <c r="S132" i="105"/>
  <c r="S255" i="105" s="1"/>
  <c r="Q132" i="105"/>
  <c r="Q255" i="105" s="1"/>
  <c r="O132" i="105"/>
  <c r="O255" i="105" s="1"/>
  <c r="N132" i="105"/>
  <c r="N255" i="105" s="1"/>
  <c r="M132" i="105"/>
  <c r="M255" i="105" s="1"/>
  <c r="I132" i="105"/>
  <c r="I255" i="105" s="1"/>
  <c r="H132" i="105"/>
  <c r="H255" i="105" s="1"/>
  <c r="O656" i="105"/>
  <c r="O638" i="105"/>
  <c r="O609" i="105"/>
  <c r="O532" i="105"/>
  <c r="O514" i="105"/>
  <c r="O485" i="105"/>
  <c r="O408" i="105"/>
  <c r="O390" i="105"/>
  <c r="O361" i="105"/>
  <c r="U649" i="105"/>
  <c r="U525" i="105"/>
  <c r="U401" i="105"/>
  <c r="AC652" i="105"/>
  <c r="AC633" i="105"/>
  <c r="AC677" i="105"/>
  <c r="AC613" i="105"/>
  <c r="AC528" i="105"/>
  <c r="AC553" i="105"/>
  <c r="AC509" i="105"/>
  <c r="AC404" i="105"/>
  <c r="AC429" i="105"/>
  <c r="AC489" i="105"/>
  <c r="AC365" i="105"/>
  <c r="AC385" i="105"/>
  <c r="S654" i="105"/>
  <c r="S530" i="105"/>
  <c r="S406" i="105"/>
  <c r="AZ151" i="105"/>
  <c r="K661" i="105"/>
  <c r="K537" i="105"/>
  <c r="K413" i="105"/>
  <c r="AD279" i="105"/>
  <c r="AZ159" i="105"/>
  <c r="AX159" i="105"/>
  <c r="R667" i="105"/>
  <c r="R543" i="105"/>
  <c r="R419" i="105"/>
  <c r="AB158" i="105"/>
  <c r="AB281" i="105" s="1"/>
  <c r="P671" i="105"/>
  <c r="P547" i="105"/>
  <c r="P423" i="105"/>
  <c r="F672" i="105"/>
  <c r="F548" i="105"/>
  <c r="F424" i="105"/>
  <c r="Z672" i="105"/>
  <c r="Z548" i="105"/>
  <c r="Z424" i="105"/>
  <c r="AZ139" i="105"/>
  <c r="AD285" i="105"/>
  <c r="AX139" i="105"/>
  <c r="W551" i="105"/>
  <c r="W427" i="105"/>
  <c r="AS166" i="105"/>
  <c r="U681" i="105"/>
  <c r="U557" i="105"/>
  <c r="U433" i="105"/>
  <c r="Z683" i="105"/>
  <c r="Z559" i="105"/>
  <c r="Z435" i="105"/>
  <c r="AC684" i="105"/>
  <c r="AC560" i="105"/>
  <c r="AC436" i="105"/>
  <c r="T211" i="105"/>
  <c r="Q674" i="105"/>
  <c r="Q637" i="105"/>
  <c r="Q610" i="105"/>
  <c r="Q612" i="105"/>
  <c r="Q488" i="105"/>
  <c r="Q486" i="105"/>
  <c r="Q513" i="105"/>
  <c r="Q389" i="105"/>
  <c r="Q550" i="105"/>
  <c r="Q362" i="105"/>
  <c r="Q426" i="105"/>
  <c r="Q364" i="105"/>
  <c r="L607" i="105"/>
  <c r="L483" i="105"/>
  <c r="L359" i="105"/>
  <c r="S635" i="105"/>
  <c r="S511" i="105"/>
  <c r="S387" i="105"/>
  <c r="L667" i="105"/>
  <c r="L543" i="105"/>
  <c r="L419" i="105"/>
  <c r="X586" i="105"/>
  <c r="J587" i="105"/>
  <c r="J463" i="105"/>
  <c r="J339" i="105"/>
  <c r="AS145" i="105"/>
  <c r="T214" i="105"/>
  <c r="AC591" i="105"/>
  <c r="AC467" i="105"/>
  <c r="AC343" i="105"/>
  <c r="T217" i="105"/>
  <c r="AS167" i="105"/>
  <c r="AU167" i="105"/>
  <c r="P595" i="105"/>
  <c r="P471" i="105"/>
  <c r="P347" i="105"/>
  <c r="AS128" i="105"/>
  <c r="AU128" i="105"/>
  <c r="T220" i="105"/>
  <c r="N674" i="105"/>
  <c r="N610" i="105"/>
  <c r="N612" i="105"/>
  <c r="N637" i="105"/>
  <c r="N488" i="105"/>
  <c r="N513" i="105"/>
  <c r="N426" i="105"/>
  <c r="N486" i="105"/>
  <c r="N389" i="105"/>
  <c r="N550" i="105"/>
  <c r="N364" i="105"/>
  <c r="N362" i="105"/>
  <c r="V599" i="105"/>
  <c r="V475" i="105"/>
  <c r="V351" i="105"/>
  <c r="G600" i="105"/>
  <c r="G476" i="105"/>
  <c r="G352" i="105"/>
  <c r="L603" i="105"/>
  <c r="L479" i="105"/>
  <c r="L355" i="105"/>
  <c r="Z604" i="105"/>
  <c r="Z480" i="105"/>
  <c r="Z356" i="105"/>
  <c r="K605" i="105"/>
  <c r="K481" i="105"/>
  <c r="K357" i="105"/>
  <c r="AX108" i="105"/>
  <c r="U112" i="105"/>
  <c r="U235" i="105" s="1"/>
  <c r="L113" i="105"/>
  <c r="L236" i="105" s="1"/>
  <c r="P621" i="105"/>
  <c r="P497" i="105"/>
  <c r="P373" i="105"/>
  <c r="W623" i="105"/>
  <c r="W499" i="105"/>
  <c r="W375" i="105"/>
  <c r="AC624" i="105"/>
  <c r="AC500" i="105"/>
  <c r="AC376" i="105"/>
  <c r="U625" i="105"/>
  <c r="U501" i="105"/>
  <c r="U377" i="105"/>
  <c r="M626" i="105"/>
  <c r="M502" i="105"/>
  <c r="M378" i="105"/>
  <c r="J627" i="105"/>
  <c r="J503" i="105"/>
  <c r="J379" i="105"/>
  <c r="X630" i="105"/>
  <c r="X506" i="105"/>
  <c r="X382" i="105"/>
  <c r="R632" i="105"/>
  <c r="R508" i="105"/>
  <c r="R384" i="105"/>
  <c r="Q639" i="105"/>
  <c r="Q515" i="105"/>
  <c r="Q391" i="105"/>
  <c r="P638" i="105"/>
  <c r="P656" i="105"/>
  <c r="P609" i="105"/>
  <c r="P532" i="105"/>
  <c r="P514" i="105"/>
  <c r="P485" i="105"/>
  <c r="P408" i="105"/>
  <c r="P390" i="105"/>
  <c r="P361" i="105"/>
  <c r="AX142" i="105"/>
  <c r="AD260" i="105"/>
  <c r="L644" i="105"/>
  <c r="L520" i="105"/>
  <c r="L396" i="105"/>
  <c r="V649" i="105"/>
  <c r="V525" i="105"/>
  <c r="V401" i="105"/>
  <c r="AD270" i="105"/>
  <c r="AZ164" i="105"/>
  <c r="L661" i="105"/>
  <c r="L537" i="105"/>
  <c r="L413" i="105"/>
  <c r="AG155" i="105"/>
  <c r="AG278" i="105" s="1"/>
  <c r="X667" i="105"/>
  <c r="X543" i="105"/>
  <c r="X419" i="105"/>
  <c r="AC158" i="105"/>
  <c r="AC281" i="105" s="1"/>
  <c r="O670" i="105"/>
  <c r="O546" i="105"/>
  <c r="O422" i="105"/>
  <c r="T283" i="105"/>
  <c r="AS102" i="105"/>
  <c r="AA672" i="105"/>
  <c r="AA548" i="105"/>
  <c r="AA424" i="105"/>
  <c r="AB162" i="105"/>
  <c r="AB285" i="105" s="1"/>
  <c r="H162" i="105"/>
  <c r="H285" i="105" s="1"/>
  <c r="AE285" i="105"/>
  <c r="N162" i="105"/>
  <c r="N285" i="105" s="1"/>
  <c r="M162" i="105"/>
  <c r="M285" i="105" s="1"/>
  <c r="AG162" i="105"/>
  <c r="AG285" i="105" s="1"/>
  <c r="L162" i="105"/>
  <c r="L285" i="105" s="1"/>
  <c r="T162" i="105"/>
  <c r="Y162" i="105"/>
  <c r="Y285" i="105" s="1"/>
  <c r="O162" i="105"/>
  <c r="O285" i="105" s="1"/>
  <c r="X162" i="105"/>
  <c r="X285" i="105" s="1"/>
  <c r="W162" i="105"/>
  <c r="W285" i="105" s="1"/>
  <c r="V162" i="105"/>
  <c r="V285" i="105" s="1"/>
  <c r="U162" i="105"/>
  <c r="U285" i="105" s="1"/>
  <c r="S162" i="105"/>
  <c r="S285" i="105" s="1"/>
  <c r="R162" i="105"/>
  <c r="R285" i="105" s="1"/>
  <c r="Q162" i="105"/>
  <c r="Q285" i="105" s="1"/>
  <c r="P162" i="105"/>
  <c r="P285" i="105" s="1"/>
  <c r="K162" i="105"/>
  <c r="K285" i="105" s="1"/>
  <c r="J162" i="105"/>
  <c r="J285" i="105" s="1"/>
  <c r="I162" i="105"/>
  <c r="I285" i="105" s="1"/>
  <c r="F162" i="105"/>
  <c r="F285" i="105" s="1"/>
  <c r="E162" i="105"/>
  <c r="M676" i="105"/>
  <c r="M552" i="105"/>
  <c r="M428" i="105"/>
  <c r="W681" i="105"/>
  <c r="W557" i="105"/>
  <c r="W433" i="105"/>
  <c r="AA683" i="105"/>
  <c r="AA559" i="105"/>
  <c r="AA435" i="105"/>
  <c r="AD231" i="105"/>
  <c r="Z586" i="105"/>
  <c r="E211" i="105"/>
  <c r="U593" i="105"/>
  <c r="U469" i="105"/>
  <c r="U345" i="105"/>
  <c r="Q595" i="105"/>
  <c r="Q471" i="105"/>
  <c r="Q347" i="105"/>
  <c r="Z597" i="105"/>
  <c r="Z473" i="105"/>
  <c r="Z349" i="105"/>
  <c r="O674" i="105"/>
  <c r="O637" i="105"/>
  <c r="O612" i="105"/>
  <c r="O610" i="105"/>
  <c r="O488" i="105"/>
  <c r="O513" i="105"/>
  <c r="O486" i="105"/>
  <c r="O550" i="105"/>
  <c r="O389" i="105"/>
  <c r="O426" i="105"/>
  <c r="O364" i="105"/>
  <c r="O362" i="105"/>
  <c r="H600" i="105"/>
  <c r="H476" i="105"/>
  <c r="H352" i="105"/>
  <c r="Z602" i="105"/>
  <c r="Z478" i="105"/>
  <c r="Z354" i="105"/>
  <c r="M603" i="105"/>
  <c r="M479" i="105"/>
  <c r="M355" i="105"/>
  <c r="V608" i="105"/>
  <c r="V484" i="105"/>
  <c r="V360" i="105"/>
  <c r="AA660" i="105"/>
  <c r="AA650" i="105"/>
  <c r="AA526" i="105"/>
  <c r="AA536" i="105"/>
  <c r="AA402" i="105"/>
  <c r="AA412" i="105"/>
  <c r="W611" i="105"/>
  <c r="W363" i="105"/>
  <c r="W487" i="105"/>
  <c r="X112" i="105"/>
  <c r="X235" i="105" s="1"/>
  <c r="W113" i="105"/>
  <c r="W236" i="105" s="1"/>
  <c r="AB619" i="105"/>
  <c r="AB495" i="105"/>
  <c r="AB371" i="105"/>
  <c r="Q621" i="105"/>
  <c r="Q497" i="105"/>
  <c r="Q373" i="105"/>
  <c r="AB622" i="105"/>
  <c r="AB498" i="105"/>
  <c r="AB374" i="105"/>
  <c r="X623" i="105"/>
  <c r="X499" i="105"/>
  <c r="X375" i="105"/>
  <c r="J624" i="105"/>
  <c r="J500" i="105"/>
  <c r="J376" i="105"/>
  <c r="BA162" i="105"/>
  <c r="AD244" i="105"/>
  <c r="AY162" i="105"/>
  <c r="V625" i="105"/>
  <c r="V501" i="105"/>
  <c r="V377" i="105"/>
  <c r="AB626" i="105"/>
  <c r="AB502" i="105"/>
  <c r="AB378" i="105"/>
  <c r="K627" i="105"/>
  <c r="K503" i="105"/>
  <c r="K379" i="105"/>
  <c r="R628" i="105"/>
  <c r="R504" i="105"/>
  <c r="R380" i="105"/>
  <c r="Z630" i="105"/>
  <c r="Z506" i="105"/>
  <c r="Z382" i="105"/>
  <c r="AD128" i="105"/>
  <c r="J128" i="105"/>
  <c r="J251" i="105" s="1"/>
  <c r="AE251" i="105"/>
  <c r="R128" i="105"/>
  <c r="R251" i="105" s="1"/>
  <c r="Q128" i="105"/>
  <c r="Q251" i="105" s="1"/>
  <c r="AA128" i="105"/>
  <c r="AA251" i="105" s="1"/>
  <c r="P128" i="105"/>
  <c r="P251" i="105" s="1"/>
  <c r="X128" i="105"/>
  <c r="X251" i="105" s="1"/>
  <c r="W128" i="105"/>
  <c r="W251" i="105" s="1"/>
  <c r="V128" i="105"/>
  <c r="V251" i="105" s="1"/>
  <c r="U128" i="105"/>
  <c r="U251" i="105" s="1"/>
  <c r="T128" i="105"/>
  <c r="S128" i="105"/>
  <c r="S251" i="105" s="1"/>
  <c r="O128" i="105"/>
  <c r="O251" i="105" s="1"/>
  <c r="N128" i="105"/>
  <c r="N251" i="105" s="1"/>
  <c r="M128" i="105"/>
  <c r="M251" i="105" s="1"/>
  <c r="L128" i="105"/>
  <c r="L251" i="105" s="1"/>
  <c r="K128" i="105"/>
  <c r="K251" i="105" s="1"/>
  <c r="H128" i="105"/>
  <c r="H251" i="105" s="1"/>
  <c r="AG128" i="105"/>
  <c r="AG251" i="105" s="1"/>
  <c r="G128" i="105"/>
  <c r="G251" i="105" s="1"/>
  <c r="Q656" i="105"/>
  <c r="Q638" i="105"/>
  <c r="Q609" i="105"/>
  <c r="Q532" i="105"/>
  <c r="Q514" i="105"/>
  <c r="Q485" i="105"/>
  <c r="Q408" i="105"/>
  <c r="Q390" i="105"/>
  <c r="Q361" i="105"/>
  <c r="U643" i="105"/>
  <c r="U519" i="105"/>
  <c r="U395" i="105"/>
  <c r="M644" i="105"/>
  <c r="M520" i="105"/>
  <c r="M396" i="105"/>
  <c r="U645" i="105"/>
  <c r="U521" i="105"/>
  <c r="U397" i="105"/>
  <c r="AC648" i="105"/>
  <c r="AC524" i="105"/>
  <c r="AC400" i="105"/>
  <c r="W649" i="105"/>
  <c r="W525" i="105"/>
  <c r="W401" i="105"/>
  <c r="M661" i="105"/>
  <c r="M537" i="105"/>
  <c r="M413" i="105"/>
  <c r="V671" i="105"/>
  <c r="V423" i="105"/>
  <c r="V547" i="105"/>
  <c r="H672" i="105"/>
  <c r="H548" i="105"/>
  <c r="H424" i="105"/>
  <c r="G679" i="105"/>
  <c r="G555" i="105"/>
  <c r="G431" i="105"/>
  <c r="AB681" i="105"/>
  <c r="AB557" i="105"/>
  <c r="AB433" i="105"/>
  <c r="O682" i="105"/>
  <c r="O558" i="105"/>
  <c r="O434" i="105"/>
  <c r="AB683" i="105"/>
  <c r="AB559" i="105"/>
  <c r="AB435" i="105"/>
  <c r="X635" i="105"/>
  <c r="X511" i="105"/>
  <c r="X387" i="105"/>
  <c r="AA586" i="105"/>
  <c r="F462" i="105"/>
  <c r="F338" i="105"/>
  <c r="N588" i="105"/>
  <c r="N464" i="105"/>
  <c r="N340" i="105"/>
  <c r="V590" i="105"/>
  <c r="V466" i="105"/>
  <c r="V342" i="105"/>
  <c r="Z591" i="105"/>
  <c r="Z467" i="105"/>
  <c r="Z343" i="105"/>
  <c r="V593" i="105"/>
  <c r="V469" i="105"/>
  <c r="V345" i="105"/>
  <c r="R595" i="105"/>
  <c r="R471" i="105"/>
  <c r="R347" i="105"/>
  <c r="AS96" i="105"/>
  <c r="V596" i="105"/>
  <c r="V472" i="105"/>
  <c r="V348" i="105"/>
  <c r="F597" i="105"/>
  <c r="F473" i="105"/>
  <c r="F349" i="105"/>
  <c r="P610" i="105"/>
  <c r="P674" i="105"/>
  <c r="P612" i="105"/>
  <c r="P637" i="105"/>
  <c r="P513" i="105"/>
  <c r="P488" i="105"/>
  <c r="P550" i="105"/>
  <c r="P486" i="105"/>
  <c r="P426" i="105"/>
  <c r="P364" i="105"/>
  <c r="P362" i="105"/>
  <c r="P389" i="105"/>
  <c r="X599" i="105"/>
  <c r="X475" i="105"/>
  <c r="X351" i="105"/>
  <c r="I600" i="105"/>
  <c r="I476" i="105"/>
  <c r="I352" i="105"/>
  <c r="AA602" i="105"/>
  <c r="AA478" i="105"/>
  <c r="AA354" i="105"/>
  <c r="AB604" i="105"/>
  <c r="AB480" i="105"/>
  <c r="AB356" i="105"/>
  <c r="O605" i="105"/>
  <c r="O481" i="105"/>
  <c r="O357" i="105"/>
  <c r="AZ108" i="105"/>
  <c r="W608" i="105"/>
  <c r="W484" i="105"/>
  <c r="W360" i="105"/>
  <c r="E233" i="105"/>
  <c r="AD233" i="105"/>
  <c r="AZ134" i="105"/>
  <c r="AX134" i="105"/>
  <c r="X611" i="105"/>
  <c r="X487" i="105"/>
  <c r="X363" i="105"/>
  <c r="Y112" i="105"/>
  <c r="Y235" i="105" s="1"/>
  <c r="X615" i="105"/>
  <c r="X491" i="105"/>
  <c r="X367" i="105"/>
  <c r="J616" i="105"/>
  <c r="J492" i="105"/>
  <c r="J368" i="105"/>
  <c r="R621" i="105"/>
  <c r="R497" i="105"/>
  <c r="R373" i="105"/>
  <c r="Y623" i="105"/>
  <c r="Y499" i="105"/>
  <c r="Y375" i="105"/>
  <c r="Y625" i="105"/>
  <c r="Y377" i="105"/>
  <c r="Y501" i="105"/>
  <c r="AD246" i="105"/>
  <c r="BA163" i="105"/>
  <c r="AY163" i="105"/>
  <c r="L627" i="105"/>
  <c r="L503" i="105"/>
  <c r="L379" i="105"/>
  <c r="AC635" i="105"/>
  <c r="AC511" i="105"/>
  <c r="AC387" i="105"/>
  <c r="R656" i="105"/>
  <c r="R638" i="105"/>
  <c r="R609" i="105"/>
  <c r="R532" i="105"/>
  <c r="R514" i="105"/>
  <c r="R390" i="105"/>
  <c r="R485" i="105"/>
  <c r="R408" i="105"/>
  <c r="R361" i="105"/>
  <c r="V643" i="105"/>
  <c r="V519" i="105"/>
  <c r="V395" i="105"/>
  <c r="O644" i="105"/>
  <c r="O520" i="105"/>
  <c r="O396" i="105"/>
  <c r="V645" i="105"/>
  <c r="V521" i="105"/>
  <c r="V397" i="105"/>
  <c r="AD267" i="105"/>
  <c r="AX113" i="105"/>
  <c r="H659" i="105"/>
  <c r="H535" i="105"/>
  <c r="H411" i="105"/>
  <c r="P661" i="105"/>
  <c r="P537" i="105"/>
  <c r="P413" i="105"/>
  <c r="Z667" i="105"/>
  <c r="Z543" i="105"/>
  <c r="Z419" i="105"/>
  <c r="T158" i="105"/>
  <c r="AE281" i="105"/>
  <c r="V158" i="105"/>
  <c r="V281" i="105" s="1"/>
  <c r="U158" i="105"/>
  <c r="U281" i="105" s="1"/>
  <c r="S158" i="105"/>
  <c r="S281" i="105" s="1"/>
  <c r="K158" i="105"/>
  <c r="K281" i="105" s="1"/>
  <c r="Z158" i="105"/>
  <c r="Z281" i="105" s="1"/>
  <c r="Y158" i="105"/>
  <c r="Y281" i="105" s="1"/>
  <c r="X158" i="105"/>
  <c r="X281" i="105" s="1"/>
  <c r="W158" i="105"/>
  <c r="W281" i="105" s="1"/>
  <c r="R158" i="105"/>
  <c r="R281" i="105" s="1"/>
  <c r="Q158" i="105"/>
  <c r="Q281" i="105" s="1"/>
  <c r="P158" i="105"/>
  <c r="P281" i="105" s="1"/>
  <c r="O158" i="105"/>
  <c r="O281" i="105" s="1"/>
  <c r="N158" i="105"/>
  <c r="N281" i="105" s="1"/>
  <c r="M158" i="105"/>
  <c r="M281" i="105" s="1"/>
  <c r="L158" i="105"/>
  <c r="L281" i="105" s="1"/>
  <c r="J158" i="105"/>
  <c r="J281" i="105" s="1"/>
  <c r="H158" i="105"/>
  <c r="H281" i="105" s="1"/>
  <c r="AG158" i="105"/>
  <c r="AG281" i="105" s="1"/>
  <c r="G158" i="105"/>
  <c r="G281" i="105" s="1"/>
  <c r="W671" i="105"/>
  <c r="W547" i="105"/>
  <c r="W423" i="105"/>
  <c r="I672" i="105"/>
  <c r="I548" i="105"/>
  <c r="I424" i="105"/>
  <c r="P662" i="105"/>
  <c r="P663" i="105"/>
  <c r="P538" i="105"/>
  <c r="P539" i="105"/>
  <c r="P465" i="105"/>
  <c r="P589" i="105"/>
  <c r="P415" i="105"/>
  <c r="P414" i="105"/>
  <c r="P341" i="105"/>
  <c r="H679" i="105"/>
  <c r="H555" i="105"/>
  <c r="H431" i="105"/>
  <c r="AC681" i="105"/>
  <c r="AC557" i="105"/>
  <c r="AC433" i="105"/>
  <c r="AC683" i="105"/>
  <c r="AC559" i="105"/>
  <c r="AC435" i="105"/>
  <c r="E299" i="105"/>
  <c r="X637" i="105"/>
  <c r="X612" i="105"/>
  <c r="X610" i="105"/>
  <c r="X674" i="105"/>
  <c r="X550" i="105"/>
  <c r="X513" i="105"/>
  <c r="X486" i="105"/>
  <c r="X488" i="105"/>
  <c r="X426" i="105"/>
  <c r="X389" i="105"/>
  <c r="X364" i="105"/>
  <c r="X362" i="105"/>
  <c r="F640" i="105"/>
  <c r="F516" i="105"/>
  <c r="F392" i="105"/>
  <c r="O588" i="105"/>
  <c r="O464" i="105"/>
  <c r="O340" i="105"/>
  <c r="W590" i="105"/>
  <c r="W466" i="105"/>
  <c r="W342" i="105"/>
  <c r="F215" i="105"/>
  <c r="O592" i="105"/>
  <c r="O468" i="105"/>
  <c r="O344" i="105"/>
  <c r="G594" i="105"/>
  <c r="G470" i="105"/>
  <c r="G346" i="105"/>
  <c r="S595" i="105"/>
  <c r="S471" i="105"/>
  <c r="S347" i="105"/>
  <c r="W596" i="105"/>
  <c r="W472" i="105"/>
  <c r="W348" i="105"/>
  <c r="Y599" i="105"/>
  <c r="Y475" i="105"/>
  <c r="Y351" i="105"/>
  <c r="AB602" i="105"/>
  <c r="AB478" i="105"/>
  <c r="AB354" i="105"/>
  <c r="O603" i="105"/>
  <c r="O479" i="105"/>
  <c r="O355" i="105"/>
  <c r="AC604" i="105"/>
  <c r="AC356" i="105"/>
  <c r="AC480" i="105"/>
  <c r="S605" i="105"/>
  <c r="S481" i="105"/>
  <c r="S357" i="105"/>
  <c r="X608" i="105"/>
  <c r="X484" i="105"/>
  <c r="X360" i="105"/>
  <c r="F650" i="105"/>
  <c r="F660" i="105"/>
  <c r="F536" i="105"/>
  <c r="F526" i="105"/>
  <c r="F412" i="105"/>
  <c r="F402" i="105"/>
  <c r="AA111" i="105"/>
  <c r="AA234" i="105" s="1"/>
  <c r="Z112" i="105"/>
  <c r="Z235" i="105" s="1"/>
  <c r="Y113" i="105"/>
  <c r="Y236" i="105" s="1"/>
  <c r="N616" i="105"/>
  <c r="N492" i="105"/>
  <c r="N368" i="105"/>
  <c r="E115" i="105"/>
  <c r="S621" i="105"/>
  <c r="S497" i="105"/>
  <c r="S373" i="105"/>
  <c r="AA623" i="105"/>
  <c r="AA499" i="105"/>
  <c r="AA375" i="105"/>
  <c r="AA625" i="105"/>
  <c r="AA377" i="105"/>
  <c r="AA501" i="105"/>
  <c r="Y123" i="105"/>
  <c r="Y246" i="105" s="1"/>
  <c r="E123" i="105"/>
  <c r="AE246" i="105"/>
  <c r="W123" i="105"/>
  <c r="W246" i="105" s="1"/>
  <c r="V123" i="105"/>
  <c r="V246" i="105" s="1"/>
  <c r="AC123" i="105"/>
  <c r="AC246" i="105" s="1"/>
  <c r="F123" i="105"/>
  <c r="F246" i="105" s="1"/>
  <c r="AA123" i="105"/>
  <c r="AA246" i="105" s="1"/>
  <c r="Z123" i="105"/>
  <c r="Z246" i="105" s="1"/>
  <c r="X123" i="105"/>
  <c r="X246" i="105" s="1"/>
  <c r="U123" i="105"/>
  <c r="U246" i="105" s="1"/>
  <c r="T123" i="105"/>
  <c r="S123" i="105"/>
  <c r="S246" i="105" s="1"/>
  <c r="R123" i="105"/>
  <c r="R246" i="105" s="1"/>
  <c r="Q123" i="105"/>
  <c r="Q246" i="105" s="1"/>
  <c r="P123" i="105"/>
  <c r="P246" i="105" s="1"/>
  <c r="O123" i="105"/>
  <c r="O246" i="105" s="1"/>
  <c r="N123" i="105"/>
  <c r="N246" i="105" s="1"/>
  <c r="L123" i="105"/>
  <c r="L246" i="105" s="1"/>
  <c r="K123" i="105"/>
  <c r="K246" i="105" s="1"/>
  <c r="M627" i="105"/>
  <c r="M503" i="105"/>
  <c r="M379" i="105"/>
  <c r="AD254" i="105"/>
  <c r="AX140" i="105"/>
  <c r="AZ140" i="105"/>
  <c r="P644" i="105"/>
  <c r="P520" i="105"/>
  <c r="P396" i="105"/>
  <c r="Z649" i="105"/>
  <c r="Z525" i="105"/>
  <c r="Z401" i="105"/>
  <c r="G655" i="105"/>
  <c r="G531" i="105"/>
  <c r="G407" i="105"/>
  <c r="I152" i="105"/>
  <c r="I275" i="105" s="1"/>
  <c r="Q661" i="105"/>
  <c r="Q537" i="105"/>
  <c r="Q413" i="105"/>
  <c r="X671" i="105"/>
  <c r="X423" i="105"/>
  <c r="X547" i="105"/>
  <c r="AP162" i="105"/>
  <c r="AP297" i="105" s="1"/>
  <c r="Q662" i="105"/>
  <c r="Q663" i="105"/>
  <c r="Q538" i="105"/>
  <c r="Q539" i="105"/>
  <c r="Q415" i="105"/>
  <c r="Q465" i="105"/>
  <c r="Q589" i="105"/>
  <c r="Q414" i="105"/>
  <c r="Q341" i="105"/>
  <c r="Q676" i="105"/>
  <c r="Q552" i="105"/>
  <c r="Q428" i="105"/>
  <c r="I679" i="105"/>
  <c r="I555" i="105"/>
  <c r="I431" i="105"/>
  <c r="U171" i="105"/>
  <c r="U294" i="105" s="1"/>
  <c r="W171" i="105"/>
  <c r="W294" i="105" s="1"/>
  <c r="V171" i="105"/>
  <c r="V294" i="105" s="1"/>
  <c r="T171" i="105"/>
  <c r="R171" i="105"/>
  <c r="R294" i="105" s="1"/>
  <c r="AE294" i="105"/>
  <c r="AG171" i="105"/>
  <c r="AG294" i="105" s="1"/>
  <c r="H171" i="105"/>
  <c r="H294" i="105" s="1"/>
  <c r="AD171" i="105"/>
  <c r="S171" i="105"/>
  <c r="S294" i="105" s="1"/>
  <c r="P171" i="105"/>
  <c r="P294" i="105" s="1"/>
  <c r="O171" i="105"/>
  <c r="O294" i="105" s="1"/>
  <c r="N171" i="105"/>
  <c r="N294" i="105" s="1"/>
  <c r="Y171" i="105"/>
  <c r="Y294" i="105" s="1"/>
  <c r="X171" i="105"/>
  <c r="X294" i="105" s="1"/>
  <c r="Q171" i="105"/>
  <c r="Q294" i="105" s="1"/>
  <c r="M171" i="105"/>
  <c r="M294" i="105" s="1"/>
  <c r="L171" i="105"/>
  <c r="L294" i="105" s="1"/>
  <c r="K171" i="105"/>
  <c r="K294" i="105" s="1"/>
  <c r="J171" i="105"/>
  <c r="J294" i="105" s="1"/>
  <c r="I171" i="105"/>
  <c r="I294" i="105" s="1"/>
  <c r="G171" i="105"/>
  <c r="G294" i="105" s="1"/>
  <c r="F171" i="105"/>
  <c r="F294" i="105" s="1"/>
  <c r="E171" i="105"/>
  <c r="G689" i="105"/>
  <c r="G565" i="105"/>
  <c r="G441" i="105"/>
  <c r="V192" i="105"/>
  <c r="V315" i="105" s="1"/>
  <c r="N592" i="105"/>
  <c r="N468" i="105"/>
  <c r="N344" i="105"/>
  <c r="I603" i="105"/>
  <c r="I479" i="105"/>
  <c r="I355" i="105"/>
  <c r="V87" i="105"/>
  <c r="U87" i="105"/>
  <c r="P87" i="105"/>
  <c r="O87" i="105"/>
  <c r="N87" i="105"/>
  <c r="M87" i="105"/>
  <c r="L87" i="105"/>
  <c r="AG87" i="105"/>
  <c r="AG210" i="105" s="1"/>
  <c r="K87" i="105"/>
  <c r="J87" i="105"/>
  <c r="AC87" i="105"/>
  <c r="G87" i="105"/>
  <c r="AB87" i="105"/>
  <c r="F87" i="105"/>
  <c r="Y87" i="105"/>
  <c r="O587" i="105"/>
  <c r="O463" i="105"/>
  <c r="O339" i="105"/>
  <c r="AN89" i="105"/>
  <c r="AN231" i="105" s="1"/>
  <c r="P588" i="105"/>
  <c r="P464" i="105"/>
  <c r="P340" i="105"/>
  <c r="G591" i="105"/>
  <c r="G467" i="105"/>
  <c r="G343" i="105"/>
  <c r="P592" i="105"/>
  <c r="P468" i="105"/>
  <c r="P344" i="105"/>
  <c r="X593" i="105"/>
  <c r="X345" i="105"/>
  <c r="X469" i="105"/>
  <c r="H594" i="105"/>
  <c r="H470" i="105"/>
  <c r="H346" i="105"/>
  <c r="T219" i="105"/>
  <c r="AS176" i="105"/>
  <c r="AU96" i="105"/>
  <c r="Y596" i="105"/>
  <c r="Y472" i="105"/>
  <c r="Y348" i="105"/>
  <c r="R600" i="105"/>
  <c r="R476" i="105"/>
  <c r="R352" i="105"/>
  <c r="AZ104" i="105"/>
  <c r="AD228" i="105"/>
  <c r="AZ135" i="105"/>
  <c r="AX135" i="105"/>
  <c r="V605" i="105"/>
  <c r="V481" i="105"/>
  <c r="V357" i="105"/>
  <c r="F230" i="105"/>
  <c r="Y608" i="105"/>
  <c r="Y484" i="105"/>
  <c r="Y360" i="105"/>
  <c r="AB487" i="105"/>
  <c r="AB611" i="105"/>
  <c r="AB363" i="105"/>
  <c r="AA112" i="105"/>
  <c r="AA235" i="105" s="1"/>
  <c r="Z113" i="105"/>
  <c r="Z236" i="105" s="1"/>
  <c r="F115" i="105"/>
  <c r="F238" i="105" s="1"/>
  <c r="N620" i="105"/>
  <c r="N496" i="105"/>
  <c r="N372" i="105"/>
  <c r="U621" i="105"/>
  <c r="U497" i="105"/>
  <c r="U373" i="105"/>
  <c r="AD623" i="105"/>
  <c r="AG623" i="105" s="1"/>
  <c r="AO671" i="105" s="1"/>
  <c r="AD499" i="105"/>
  <c r="AG499" i="105" s="1"/>
  <c r="AO547" i="105" s="1"/>
  <c r="AD375" i="105"/>
  <c r="AG375" i="105" s="1"/>
  <c r="AO423" i="105" s="1"/>
  <c r="AS296" i="105"/>
  <c r="M624" i="105"/>
  <c r="M500" i="105"/>
  <c r="M376" i="105"/>
  <c r="AC625" i="105"/>
  <c r="AC501" i="105"/>
  <c r="AC377" i="105"/>
  <c r="G629" i="105"/>
  <c r="G505" i="105"/>
  <c r="G381" i="105"/>
  <c r="AC630" i="105"/>
  <c r="AC506" i="105"/>
  <c r="AC382" i="105"/>
  <c r="U639" i="105"/>
  <c r="U515" i="105"/>
  <c r="U391" i="105"/>
  <c r="V640" i="105"/>
  <c r="V516" i="105"/>
  <c r="V392" i="105"/>
  <c r="F258" i="105"/>
  <c r="AD643" i="105"/>
  <c r="AG643" i="105" s="1"/>
  <c r="AO655" i="105" s="1"/>
  <c r="AD519" i="105"/>
  <c r="AG519" i="105" s="1"/>
  <c r="AO531" i="105" s="1"/>
  <c r="AD395" i="105"/>
  <c r="AG395" i="105" s="1"/>
  <c r="AO407" i="105" s="1"/>
  <c r="AS273" i="105"/>
  <c r="Q644" i="105"/>
  <c r="Q520" i="105"/>
  <c r="Q396" i="105"/>
  <c r="AX146" i="105"/>
  <c r="M655" i="105"/>
  <c r="M531" i="105"/>
  <c r="M407" i="105"/>
  <c r="M152" i="105"/>
  <c r="M275" i="105" s="1"/>
  <c r="R662" i="105"/>
  <c r="R663" i="105"/>
  <c r="R539" i="105"/>
  <c r="R538" i="105"/>
  <c r="R589" i="105"/>
  <c r="R465" i="105"/>
  <c r="R415" i="105"/>
  <c r="R414" i="105"/>
  <c r="R341" i="105"/>
  <c r="L679" i="105"/>
  <c r="L555" i="105"/>
  <c r="L431" i="105"/>
  <c r="N687" i="105"/>
  <c r="N563" i="105"/>
  <c r="N439" i="105"/>
  <c r="F177" i="105"/>
  <c r="F300" i="105" s="1"/>
  <c r="W192" i="105"/>
  <c r="W315" i="105" s="1"/>
  <c r="F630" i="105"/>
  <c r="F506" i="105"/>
  <c r="F382" i="105"/>
  <c r="J640" i="105"/>
  <c r="J516" i="105"/>
  <c r="J392" i="105"/>
  <c r="P587" i="105"/>
  <c r="P463" i="105"/>
  <c r="P339" i="105"/>
  <c r="AO89" i="105"/>
  <c r="AO231" i="105" s="1"/>
  <c r="Q588" i="105"/>
  <c r="Q464" i="105"/>
  <c r="Q340" i="105"/>
  <c r="Q592" i="105"/>
  <c r="Q468" i="105"/>
  <c r="Q344" i="105"/>
  <c r="Y593" i="105"/>
  <c r="Y469" i="105"/>
  <c r="Y345" i="105"/>
  <c r="U595" i="105"/>
  <c r="U471" i="105"/>
  <c r="U347" i="105"/>
  <c r="Z596" i="105"/>
  <c r="Z472" i="105"/>
  <c r="Z348" i="105"/>
  <c r="AB599" i="105"/>
  <c r="AB475" i="105"/>
  <c r="AB351" i="105"/>
  <c r="E225" i="105"/>
  <c r="W605" i="105"/>
  <c r="W481" i="105"/>
  <c r="W357" i="105"/>
  <c r="G606" i="105"/>
  <c r="G482" i="105"/>
  <c r="G358" i="105"/>
  <c r="V607" i="105"/>
  <c r="V483" i="105"/>
  <c r="V359" i="105"/>
  <c r="E608" i="105"/>
  <c r="E360" i="105"/>
  <c r="E484" i="105"/>
  <c r="AD234" i="105"/>
  <c r="AZ90" i="105"/>
  <c r="AB112" i="105"/>
  <c r="AB235" i="105" s="1"/>
  <c r="AA615" i="105"/>
  <c r="AA491" i="105"/>
  <c r="AA367" i="105"/>
  <c r="G115" i="105"/>
  <c r="G238" i="105" s="1"/>
  <c r="H619" i="105"/>
  <c r="H495" i="105"/>
  <c r="H371" i="105"/>
  <c r="O620" i="105"/>
  <c r="O496" i="105"/>
  <c r="O372" i="105"/>
  <c r="V621" i="105"/>
  <c r="V497" i="105"/>
  <c r="V373" i="105"/>
  <c r="AY155" i="105"/>
  <c r="AD245" i="105"/>
  <c r="BA155" i="105"/>
  <c r="H629" i="105"/>
  <c r="H505" i="105"/>
  <c r="H381" i="105"/>
  <c r="AD250" i="105"/>
  <c r="AZ165" i="105"/>
  <c r="AX165" i="105"/>
  <c r="L634" i="105"/>
  <c r="L510" i="105"/>
  <c r="L386" i="105"/>
  <c r="V639" i="105"/>
  <c r="V515" i="105"/>
  <c r="V391" i="105"/>
  <c r="J668" i="105"/>
  <c r="J657" i="105"/>
  <c r="J598" i="105"/>
  <c r="J544" i="105"/>
  <c r="J533" i="105"/>
  <c r="J474" i="105"/>
  <c r="J420" i="105"/>
  <c r="J409" i="105"/>
  <c r="J350" i="105"/>
  <c r="V656" i="105"/>
  <c r="V638" i="105"/>
  <c r="V609" i="105"/>
  <c r="V532" i="105"/>
  <c r="V514" i="105"/>
  <c r="V485" i="105"/>
  <c r="V408" i="105"/>
  <c r="V390" i="105"/>
  <c r="V361" i="105"/>
  <c r="R644" i="105"/>
  <c r="R520" i="105"/>
  <c r="R396" i="105"/>
  <c r="AB649" i="105"/>
  <c r="AB525" i="105"/>
  <c r="AB401" i="105"/>
  <c r="N655" i="105"/>
  <c r="N531" i="105"/>
  <c r="N407" i="105"/>
  <c r="AZ143" i="105"/>
  <c r="AD275" i="105"/>
  <c r="AX143" i="105"/>
  <c r="AC667" i="105"/>
  <c r="AC543" i="105"/>
  <c r="AC419" i="105"/>
  <c r="AA671" i="105"/>
  <c r="AA547" i="105"/>
  <c r="AA423" i="105"/>
  <c r="T288" i="105"/>
  <c r="AU157" i="105"/>
  <c r="AS157" i="105"/>
  <c r="M679" i="105"/>
  <c r="M555" i="105"/>
  <c r="M431" i="105"/>
  <c r="AC177" i="105"/>
  <c r="AC300" i="105" s="1"/>
  <c r="Y594" i="105"/>
  <c r="Y470" i="105"/>
  <c r="Y346" i="105"/>
  <c r="H611" i="105"/>
  <c r="H487" i="105"/>
  <c r="H363" i="105"/>
  <c r="K640" i="105"/>
  <c r="K516" i="105"/>
  <c r="K392" i="105"/>
  <c r="X645" i="105"/>
  <c r="X521" i="105"/>
  <c r="X397" i="105"/>
  <c r="AX87" i="105"/>
  <c r="V462" i="105"/>
  <c r="V338" i="105"/>
  <c r="U587" i="105"/>
  <c r="U463" i="105"/>
  <c r="U339" i="105"/>
  <c r="U590" i="105"/>
  <c r="U466" i="105"/>
  <c r="U342" i="105"/>
  <c r="W592" i="105"/>
  <c r="W468" i="105"/>
  <c r="W344" i="105"/>
  <c r="W593" i="105"/>
  <c r="W469" i="105"/>
  <c r="W345" i="105"/>
  <c r="X95" i="105"/>
  <c r="U596" i="105"/>
  <c r="U472" i="105"/>
  <c r="U348" i="105"/>
  <c r="U597" i="105"/>
  <c r="U473" i="105"/>
  <c r="U349" i="105"/>
  <c r="W637" i="105"/>
  <c r="W674" i="105"/>
  <c r="W610" i="105"/>
  <c r="W612" i="105"/>
  <c r="W486" i="105"/>
  <c r="W550" i="105"/>
  <c r="W513" i="105"/>
  <c r="W426" i="105"/>
  <c r="W488" i="105"/>
  <c r="W364" i="105"/>
  <c r="W389" i="105"/>
  <c r="W362" i="105"/>
  <c r="W599" i="105"/>
  <c r="W475" i="105"/>
  <c r="W351" i="105"/>
  <c r="X101" i="105"/>
  <c r="X224" i="105" s="1"/>
  <c r="Y602" i="105"/>
  <c r="Y478" i="105"/>
  <c r="Y354" i="105"/>
  <c r="AB603" i="105"/>
  <c r="AB479" i="105"/>
  <c r="AB355" i="105"/>
  <c r="E604" i="105"/>
  <c r="E480" i="105"/>
  <c r="E356" i="105"/>
  <c r="AA604" i="105"/>
  <c r="AA480" i="105"/>
  <c r="AA356" i="105"/>
  <c r="E229" i="105"/>
  <c r="AA605" i="105"/>
  <c r="AA481" i="105"/>
  <c r="AA357" i="105"/>
  <c r="AA606" i="105"/>
  <c r="AA482" i="105"/>
  <c r="AA358" i="105"/>
  <c r="F607" i="105"/>
  <c r="F483" i="105"/>
  <c r="F359" i="105"/>
  <c r="AA608" i="105"/>
  <c r="AA484" i="105"/>
  <c r="AA360" i="105"/>
  <c r="Z650" i="105"/>
  <c r="Z660" i="105"/>
  <c r="Z536" i="105"/>
  <c r="Z526" i="105"/>
  <c r="Z402" i="105"/>
  <c r="Z412" i="105"/>
  <c r="H616" i="105"/>
  <c r="H492" i="105"/>
  <c r="H368" i="105"/>
  <c r="Q114" i="105"/>
  <c r="Q237" i="105" s="1"/>
  <c r="P114" i="105"/>
  <c r="P237" i="105" s="1"/>
  <c r="M114" i="105"/>
  <c r="M237" i="105" s="1"/>
  <c r="R619" i="105"/>
  <c r="R495" i="105"/>
  <c r="R371" i="105"/>
  <c r="AV156" i="105"/>
  <c r="T240" i="105"/>
  <c r="Y622" i="105"/>
  <c r="Y498" i="105"/>
  <c r="Y374" i="105"/>
  <c r="E243" i="105"/>
  <c r="N120" i="105"/>
  <c r="N243" i="105" s="1"/>
  <c r="AC120" i="105"/>
  <c r="AC243" i="105" s="1"/>
  <c r="H120" i="105"/>
  <c r="H243" i="105" s="1"/>
  <c r="AB120" i="105"/>
  <c r="AB243" i="105" s="1"/>
  <c r="G120" i="105"/>
  <c r="G243" i="105" s="1"/>
  <c r="AE243" i="105"/>
  <c r="Z120" i="105"/>
  <c r="Z243" i="105" s="1"/>
  <c r="H624" i="105"/>
  <c r="H500" i="105"/>
  <c r="H376" i="105"/>
  <c r="F625" i="105"/>
  <c r="F501" i="105"/>
  <c r="F377" i="105"/>
  <c r="AB122" i="105"/>
  <c r="AB245" i="105" s="1"/>
  <c r="H122" i="105"/>
  <c r="AE245" i="105"/>
  <c r="X122" i="105"/>
  <c r="X245" i="105" s="1"/>
  <c r="W122" i="105"/>
  <c r="W245" i="105" s="1"/>
  <c r="Z122" i="105"/>
  <c r="Z245" i="105" s="1"/>
  <c r="N627" i="105"/>
  <c r="N503" i="105"/>
  <c r="N379" i="105"/>
  <c r="P628" i="105"/>
  <c r="P504" i="105"/>
  <c r="P380" i="105"/>
  <c r="V629" i="105"/>
  <c r="V505" i="105"/>
  <c r="V381" i="105"/>
  <c r="AA630" i="105"/>
  <c r="AA506" i="105"/>
  <c r="AA382" i="105"/>
  <c r="AA635" i="105"/>
  <c r="AA511" i="105"/>
  <c r="AA387" i="105"/>
  <c r="N639" i="105"/>
  <c r="N515" i="105"/>
  <c r="N391" i="105"/>
  <c r="AO133" i="105"/>
  <c r="AO271" i="105" s="1"/>
  <c r="N640" i="105"/>
  <c r="N516" i="105"/>
  <c r="N392" i="105"/>
  <c r="O657" i="105"/>
  <c r="O668" i="105"/>
  <c r="O598" i="105"/>
  <c r="O533" i="105"/>
  <c r="O544" i="105"/>
  <c r="O474" i="105"/>
  <c r="O420" i="105"/>
  <c r="O350" i="105"/>
  <c r="O409" i="105"/>
  <c r="S638" i="105"/>
  <c r="S656" i="105"/>
  <c r="S532" i="105"/>
  <c r="S609" i="105"/>
  <c r="S514" i="105"/>
  <c r="S485" i="105"/>
  <c r="S408" i="105"/>
  <c r="S390" i="105"/>
  <c r="S361" i="105"/>
  <c r="AB641" i="105"/>
  <c r="AB517" i="105"/>
  <c r="AB393" i="105"/>
  <c r="M643" i="105"/>
  <c r="M519" i="105"/>
  <c r="M395" i="105"/>
  <c r="Y646" i="105"/>
  <c r="Y522" i="105"/>
  <c r="Y398" i="105"/>
  <c r="Q648" i="105"/>
  <c r="Q524" i="105"/>
  <c r="Q400" i="105"/>
  <c r="X145" i="105"/>
  <c r="X268" i="105" s="1"/>
  <c r="AA651" i="105"/>
  <c r="AA527" i="105"/>
  <c r="AA403" i="105"/>
  <c r="AG147" i="105"/>
  <c r="AG270" i="105" s="1"/>
  <c r="M147" i="105"/>
  <c r="M270" i="105" s="1"/>
  <c r="L147" i="105"/>
  <c r="L270" i="105" s="1"/>
  <c r="K147" i="105"/>
  <c r="K270" i="105" s="1"/>
  <c r="V147" i="105"/>
  <c r="V270" i="105" s="1"/>
  <c r="J147" i="105"/>
  <c r="J270" i="105" s="1"/>
  <c r="AE270" i="105"/>
  <c r="T655" i="105"/>
  <c r="T531" i="105"/>
  <c r="T407" i="105"/>
  <c r="R661" i="105"/>
  <c r="R537" i="105"/>
  <c r="R413" i="105"/>
  <c r="AB664" i="105"/>
  <c r="AB540" i="105"/>
  <c r="AB416" i="105"/>
  <c r="P666" i="105"/>
  <c r="P542" i="105"/>
  <c r="P418" i="105"/>
  <c r="AA667" i="105"/>
  <c r="AA543" i="105"/>
  <c r="AA419" i="105"/>
  <c r="Y160" i="105"/>
  <c r="Y283" i="105" s="1"/>
  <c r="AA663" i="105"/>
  <c r="AA662" i="105"/>
  <c r="AA589" i="105"/>
  <c r="AA539" i="105"/>
  <c r="AA538" i="105"/>
  <c r="AA414" i="105"/>
  <c r="AA415" i="105"/>
  <c r="AA465" i="105"/>
  <c r="AA341" i="105"/>
  <c r="N676" i="105"/>
  <c r="N552" i="105"/>
  <c r="N428" i="105"/>
  <c r="AD290" i="105"/>
  <c r="AX175" i="105"/>
  <c r="M682" i="105"/>
  <c r="M558" i="105"/>
  <c r="M434" i="105"/>
  <c r="S172" i="105"/>
  <c r="S295" i="105" s="1"/>
  <c r="M685" i="105"/>
  <c r="M561" i="105"/>
  <c r="M437" i="105"/>
  <c r="W687" i="105"/>
  <c r="W563" i="105"/>
  <c r="W439" i="105"/>
  <c r="K689" i="105"/>
  <c r="K565" i="105"/>
  <c r="K441" i="105"/>
  <c r="AN320" i="105"/>
  <c r="AN316" i="105"/>
  <c r="AN322" i="105"/>
  <c r="AN312" i="105"/>
  <c r="AN314" i="105"/>
  <c r="AN307" i="105"/>
  <c r="AN321" i="105"/>
  <c r="AN323" i="105"/>
  <c r="AN325" i="105"/>
  <c r="AN304" i="105"/>
  <c r="AN319" i="105"/>
  <c r="AN305" i="105"/>
  <c r="AN313" i="105"/>
  <c r="AN308" i="105"/>
  <c r="AN310" i="105"/>
  <c r="AN302" i="105"/>
  <c r="AN303" i="105"/>
  <c r="AN324" i="105"/>
  <c r="AN306" i="105"/>
  <c r="AN317" i="105"/>
  <c r="AN326" i="105"/>
  <c r="AN311" i="105"/>
  <c r="AN309" i="105"/>
  <c r="AD217" i="105"/>
  <c r="G619" i="105"/>
  <c r="G495" i="105"/>
  <c r="G371" i="105"/>
  <c r="I616" i="105"/>
  <c r="I492" i="105"/>
  <c r="I368" i="105"/>
  <c r="S619" i="105"/>
  <c r="S495" i="105"/>
  <c r="S371" i="105"/>
  <c r="V620" i="105"/>
  <c r="V496" i="105"/>
  <c r="V372" i="105"/>
  <c r="X621" i="105"/>
  <c r="X497" i="105"/>
  <c r="X373" i="105"/>
  <c r="F623" i="105"/>
  <c r="F499" i="105"/>
  <c r="F375" i="105"/>
  <c r="I624" i="105"/>
  <c r="I500" i="105"/>
  <c r="I376" i="105"/>
  <c r="G625" i="105"/>
  <c r="G501" i="105"/>
  <c r="G377" i="105"/>
  <c r="O627" i="105"/>
  <c r="O503" i="105"/>
  <c r="O379" i="105"/>
  <c r="Q628" i="105"/>
  <c r="Q504" i="105"/>
  <c r="Q380" i="105"/>
  <c r="W629" i="105"/>
  <c r="W505" i="105"/>
  <c r="W381" i="105"/>
  <c r="AB630" i="105"/>
  <c r="AB506" i="105"/>
  <c r="AB382" i="105"/>
  <c r="O632" i="105"/>
  <c r="O508" i="105"/>
  <c r="O384" i="105"/>
  <c r="U634" i="105"/>
  <c r="U510" i="105"/>
  <c r="U386" i="105"/>
  <c r="AB635" i="105"/>
  <c r="AB511" i="105"/>
  <c r="AB387" i="105"/>
  <c r="P639" i="105"/>
  <c r="P515" i="105"/>
  <c r="P391" i="105"/>
  <c r="AP133" i="105"/>
  <c r="AP271" i="105" s="1"/>
  <c r="P668" i="105"/>
  <c r="P657" i="105"/>
  <c r="P598" i="105"/>
  <c r="P533" i="105"/>
  <c r="P544" i="105"/>
  <c r="P474" i="105"/>
  <c r="P409" i="105"/>
  <c r="P350" i="105"/>
  <c r="P420" i="105"/>
  <c r="U656" i="105"/>
  <c r="U638" i="105"/>
  <c r="U532" i="105"/>
  <c r="U609" i="105"/>
  <c r="U514" i="105"/>
  <c r="U485" i="105"/>
  <c r="U408" i="105"/>
  <c r="U390" i="105"/>
  <c r="U361" i="105"/>
  <c r="AZ136" i="105"/>
  <c r="AC641" i="105"/>
  <c r="AC517" i="105"/>
  <c r="AC393" i="105"/>
  <c r="N643" i="105"/>
  <c r="N519" i="105"/>
  <c r="N395" i="105"/>
  <c r="U644" i="105"/>
  <c r="U520" i="105"/>
  <c r="U396" i="105"/>
  <c r="W645" i="105"/>
  <c r="W521" i="105"/>
  <c r="W397" i="105"/>
  <c r="Z646" i="105"/>
  <c r="Z522" i="105"/>
  <c r="Z398" i="105"/>
  <c r="R648" i="105"/>
  <c r="R400" i="105"/>
  <c r="R524" i="105"/>
  <c r="Y649" i="105"/>
  <c r="Y525" i="105"/>
  <c r="Y401" i="105"/>
  <c r="AB651" i="105"/>
  <c r="AB527" i="105"/>
  <c r="AB403" i="105"/>
  <c r="U655" i="105"/>
  <c r="U531" i="105"/>
  <c r="U407" i="105"/>
  <c r="S661" i="105"/>
  <c r="S537" i="105"/>
  <c r="S413" i="105"/>
  <c r="Q666" i="105"/>
  <c r="Q542" i="105"/>
  <c r="Q418" i="105"/>
  <c r="AB667" i="105"/>
  <c r="AB543" i="105"/>
  <c r="AB419" i="105"/>
  <c r="N670" i="105"/>
  <c r="N546" i="105"/>
  <c r="N422" i="105"/>
  <c r="E672" i="105"/>
  <c r="E548" i="105"/>
  <c r="E424" i="105"/>
  <c r="Y672" i="105"/>
  <c r="Y548" i="105"/>
  <c r="Y424" i="105"/>
  <c r="S165" i="105"/>
  <c r="S288" i="105" s="1"/>
  <c r="AD165" i="105"/>
  <c r="I165" i="105"/>
  <c r="I288" i="105" s="1"/>
  <c r="AC165" i="105"/>
  <c r="AC288" i="105" s="1"/>
  <c r="H165" i="105"/>
  <c r="H288" i="105" s="1"/>
  <c r="AB165" i="105"/>
  <c r="AB288" i="105" s="1"/>
  <c r="G165" i="105"/>
  <c r="G288" i="105" s="1"/>
  <c r="Y165" i="105"/>
  <c r="Y288" i="105" s="1"/>
  <c r="K165" i="105"/>
  <c r="K288" i="105" s="1"/>
  <c r="W165" i="105"/>
  <c r="W288" i="105" s="1"/>
  <c r="V165" i="105"/>
  <c r="V288" i="105" s="1"/>
  <c r="U165" i="105"/>
  <c r="U288" i="105" s="1"/>
  <c r="O676" i="105"/>
  <c r="O552" i="105"/>
  <c r="O428" i="105"/>
  <c r="AG167" i="105"/>
  <c r="AG290" i="105" s="1"/>
  <c r="M167" i="105"/>
  <c r="M290" i="105" s="1"/>
  <c r="AB167" i="105"/>
  <c r="AB290" i="105" s="1"/>
  <c r="G167" i="105"/>
  <c r="G290" i="105" s="1"/>
  <c r="AE290" i="105"/>
  <c r="AA167" i="105"/>
  <c r="AA290" i="105" s="1"/>
  <c r="F167" i="105"/>
  <c r="F290" i="105" s="1"/>
  <c r="Z167" i="105"/>
  <c r="Z290" i="105" s="1"/>
  <c r="E167" i="105"/>
  <c r="O167" i="105"/>
  <c r="O290" i="105" s="1"/>
  <c r="AC167" i="105"/>
  <c r="AC290" i="105" s="1"/>
  <c r="Q167" i="105"/>
  <c r="Q290" i="105" s="1"/>
  <c r="P167" i="105"/>
  <c r="P290" i="105" s="1"/>
  <c r="N167" i="105"/>
  <c r="N290" i="105" s="1"/>
  <c r="O679" i="105"/>
  <c r="O555" i="105"/>
  <c r="O431" i="105"/>
  <c r="N682" i="105"/>
  <c r="N558" i="105"/>
  <c r="N434" i="105"/>
  <c r="W172" i="105"/>
  <c r="W295" i="105" s="1"/>
  <c r="N685" i="105"/>
  <c r="N561" i="105"/>
  <c r="N437" i="105"/>
  <c r="X687" i="105"/>
  <c r="X563" i="105"/>
  <c r="X439" i="105"/>
  <c r="M689" i="105"/>
  <c r="M565" i="105"/>
  <c r="M441" i="105"/>
  <c r="AO322" i="105"/>
  <c r="AO319" i="105"/>
  <c r="AO304" i="105"/>
  <c r="AO323" i="105"/>
  <c r="AO300" i="105"/>
  <c r="AO315" i="105"/>
  <c r="AO306" i="105"/>
  <c r="AO320" i="105"/>
  <c r="AO309" i="105"/>
  <c r="AO307" i="105"/>
  <c r="AO326" i="105"/>
  <c r="AO312" i="105"/>
  <c r="AO301" i="105"/>
  <c r="AO314" i="105"/>
  <c r="AO316" i="105"/>
  <c r="AO324" i="105"/>
  <c r="AO303" i="105"/>
  <c r="AO317" i="105"/>
  <c r="AO325" i="105"/>
  <c r="AO321" i="105"/>
  <c r="AO311" i="105"/>
  <c r="AO310" i="105"/>
  <c r="AO308" i="105"/>
  <c r="AO318" i="105"/>
  <c r="V196" i="105"/>
  <c r="V319" i="105" s="1"/>
  <c r="AE217" i="105"/>
  <c r="AE288" i="105"/>
  <c r="X587" i="105"/>
  <c r="X463" i="105"/>
  <c r="X339" i="105"/>
  <c r="E95" i="105"/>
  <c r="AA95" i="105"/>
  <c r="AP176" i="105"/>
  <c r="AP253" i="105" s="1"/>
  <c r="AO176" i="105"/>
  <c r="AO253" i="105" s="1"/>
  <c r="AN176" i="105"/>
  <c r="AN253" i="105" s="1"/>
  <c r="Y595" i="105"/>
  <c r="Y471" i="105"/>
  <c r="Y347" i="105"/>
  <c r="E101" i="105"/>
  <c r="AA101" i="105"/>
  <c r="AA224" i="105" s="1"/>
  <c r="F103" i="105"/>
  <c r="AA104" i="105"/>
  <c r="AA227" i="105" s="1"/>
  <c r="G104" i="105"/>
  <c r="G227" i="105" s="1"/>
  <c r="Z104" i="105"/>
  <c r="Z227" i="105" s="1"/>
  <c r="F104" i="105"/>
  <c r="AE227" i="105"/>
  <c r="H105" i="105"/>
  <c r="H106" i="105"/>
  <c r="H229" i="105" s="1"/>
  <c r="H107" i="105"/>
  <c r="H230" i="105" s="1"/>
  <c r="I607" i="105"/>
  <c r="I483" i="105"/>
  <c r="I359" i="105"/>
  <c r="O108" i="105"/>
  <c r="O231" i="105" s="1"/>
  <c r="N108" i="105"/>
  <c r="N231" i="105" s="1"/>
  <c r="I608" i="105"/>
  <c r="I484" i="105"/>
  <c r="I360" i="105"/>
  <c r="G660" i="105"/>
  <c r="G650" i="105"/>
  <c r="G536" i="105"/>
  <c r="G526" i="105"/>
  <c r="G412" i="105"/>
  <c r="G402" i="105"/>
  <c r="AC110" i="105"/>
  <c r="AC233" i="105" s="1"/>
  <c r="I110" i="105"/>
  <c r="I233" i="105" s="1"/>
  <c r="AB110" i="105"/>
  <c r="AB233" i="105" s="1"/>
  <c r="H110" i="105"/>
  <c r="H233" i="105" s="1"/>
  <c r="AE233" i="105"/>
  <c r="K114" i="105"/>
  <c r="K237" i="105" s="1"/>
  <c r="V619" i="105"/>
  <c r="V495" i="105"/>
  <c r="V371" i="105"/>
  <c r="Z621" i="105"/>
  <c r="Z497" i="105"/>
  <c r="Z373" i="105"/>
  <c r="J120" i="105"/>
  <c r="J243" i="105" s="1"/>
  <c r="J122" i="105"/>
  <c r="J245" i="105" s="1"/>
  <c r="V125" i="105"/>
  <c r="V248" i="105" s="1"/>
  <c r="Y126" i="105"/>
  <c r="Y249" i="105" s="1"/>
  <c r="E127" i="105"/>
  <c r="S632" i="105"/>
  <c r="S508" i="105"/>
  <c r="S384" i="105"/>
  <c r="Y130" i="105"/>
  <c r="Y253" i="105" s="1"/>
  <c r="E131" i="105"/>
  <c r="R657" i="105"/>
  <c r="R668" i="105"/>
  <c r="R598" i="105"/>
  <c r="R544" i="105"/>
  <c r="R533" i="105"/>
  <c r="R474" i="105"/>
  <c r="R420" i="105"/>
  <c r="R409" i="105"/>
  <c r="R350" i="105"/>
  <c r="W137" i="105"/>
  <c r="W260" i="105" s="1"/>
  <c r="AA137" i="105"/>
  <c r="AA260" i="105" s="1"/>
  <c r="F137" i="105"/>
  <c r="F260" i="105" s="1"/>
  <c r="Z137" i="105"/>
  <c r="Z260" i="105" s="1"/>
  <c r="E137" i="105"/>
  <c r="AE260" i="105"/>
  <c r="V137" i="105"/>
  <c r="V260" i="105" s="1"/>
  <c r="M137" i="105"/>
  <c r="M260" i="105" s="1"/>
  <c r="R139" i="105"/>
  <c r="R262" i="105" s="1"/>
  <c r="AN133" i="105"/>
  <c r="AN271" i="105" s="1"/>
  <c r="E264" i="105"/>
  <c r="T144" i="105"/>
  <c r="AZ144" i="105"/>
  <c r="AA145" i="105"/>
  <c r="AA268" i="105" s="1"/>
  <c r="G651" i="105"/>
  <c r="G527" i="105"/>
  <c r="G403" i="105"/>
  <c r="AD651" i="105"/>
  <c r="AG651" i="105" s="1"/>
  <c r="AO597" i="105" s="1"/>
  <c r="AD527" i="105"/>
  <c r="AG527" i="105" s="1"/>
  <c r="AO473" i="105" s="1"/>
  <c r="AD403" i="105"/>
  <c r="AG403" i="105" s="1"/>
  <c r="AO349" i="105" s="1"/>
  <c r="AS261" i="105"/>
  <c r="I147" i="105"/>
  <c r="I270" i="105" s="1"/>
  <c r="W150" i="105"/>
  <c r="W273" i="105" s="1"/>
  <c r="U153" i="105"/>
  <c r="U276" i="105" s="1"/>
  <c r="L154" i="105"/>
  <c r="L277" i="105" s="1"/>
  <c r="Z154" i="105"/>
  <c r="Z277" i="105" s="1"/>
  <c r="E154" i="105"/>
  <c r="Y154" i="105"/>
  <c r="Y277" i="105" s="1"/>
  <c r="X154" i="105"/>
  <c r="X277" i="105" s="1"/>
  <c r="S154" i="105"/>
  <c r="S277" i="105" s="1"/>
  <c r="AE277" i="105"/>
  <c r="AG154" i="105"/>
  <c r="AG277" i="105" s="1"/>
  <c r="I154" i="105"/>
  <c r="I277" i="105" s="1"/>
  <c r="S156" i="105"/>
  <c r="S279" i="105" s="1"/>
  <c r="P159" i="105"/>
  <c r="P282" i="105" s="1"/>
  <c r="AB160" i="105"/>
  <c r="AB283" i="105" s="1"/>
  <c r="G672" i="105"/>
  <c r="G548" i="105"/>
  <c r="G424" i="105"/>
  <c r="AG165" i="105"/>
  <c r="AG288" i="105" s="1"/>
  <c r="R676" i="105"/>
  <c r="R552" i="105"/>
  <c r="R428" i="105"/>
  <c r="Q679" i="105"/>
  <c r="Q555" i="105"/>
  <c r="Q431" i="105"/>
  <c r="P682" i="105"/>
  <c r="P558" i="105"/>
  <c r="P434" i="105"/>
  <c r="Y172" i="105"/>
  <c r="Y295" i="105" s="1"/>
  <c r="Q173" i="105"/>
  <c r="Q296" i="105" s="1"/>
  <c r="AC175" i="105"/>
  <c r="AC298" i="105" s="1"/>
  <c r="I175" i="105"/>
  <c r="I298" i="105" s="1"/>
  <c r="Y175" i="105"/>
  <c r="Y298" i="105" s="1"/>
  <c r="V175" i="105"/>
  <c r="V298" i="105" s="1"/>
  <c r="U175" i="105"/>
  <c r="U298" i="105" s="1"/>
  <c r="T175" i="105"/>
  <c r="R175" i="105"/>
  <c r="R298" i="105" s="1"/>
  <c r="K175" i="105"/>
  <c r="K298" i="105" s="1"/>
  <c r="M175" i="105"/>
  <c r="M298" i="105" s="1"/>
  <c r="AD175" i="105"/>
  <c r="AB175" i="105"/>
  <c r="AB298" i="105" s="1"/>
  <c r="AA175" i="105"/>
  <c r="AA298" i="105" s="1"/>
  <c r="O689" i="105"/>
  <c r="O565" i="105"/>
  <c r="O441" i="105"/>
  <c r="AQ323" i="105"/>
  <c r="AQ325" i="105"/>
  <c r="AQ305" i="105"/>
  <c r="AQ318" i="105"/>
  <c r="AQ317" i="105"/>
  <c r="AQ304" i="105"/>
  <c r="AQ308" i="105"/>
  <c r="AQ301" i="105"/>
  <c r="AQ321" i="105"/>
  <c r="AQ307" i="105"/>
  <c r="AQ320" i="105"/>
  <c r="AQ319" i="105"/>
  <c r="AQ324" i="105"/>
  <c r="AQ315" i="105"/>
  <c r="AQ314" i="105"/>
  <c r="AQ303" i="105"/>
  <c r="AQ313" i="105"/>
  <c r="AQ316" i="105"/>
  <c r="AQ311" i="105"/>
  <c r="AQ326" i="105"/>
  <c r="AQ310" i="105"/>
  <c r="AQ322" i="105"/>
  <c r="AQ312" i="105"/>
  <c r="AQ309" i="105"/>
  <c r="AB182" i="105"/>
  <c r="AB305" i="105" s="1"/>
  <c r="H182" i="105"/>
  <c r="H305" i="105" s="1"/>
  <c r="AE305" i="105"/>
  <c r="AG182" i="105"/>
  <c r="AG305" i="105" s="1"/>
  <c r="L182" i="105"/>
  <c r="L305" i="105" s="1"/>
  <c r="Q182" i="105"/>
  <c r="Q305" i="105" s="1"/>
  <c r="P182" i="105"/>
  <c r="P305" i="105" s="1"/>
  <c r="O182" i="105"/>
  <c r="O305" i="105" s="1"/>
  <c r="M182" i="105"/>
  <c r="M305" i="105" s="1"/>
  <c r="S182" i="105"/>
  <c r="S305" i="105" s="1"/>
  <c r="K182" i="105"/>
  <c r="K305" i="105" s="1"/>
  <c r="AC182" i="105"/>
  <c r="AC305" i="105" s="1"/>
  <c r="Z182" i="105"/>
  <c r="Z305" i="105" s="1"/>
  <c r="U182" i="105"/>
  <c r="U305" i="105" s="1"/>
  <c r="R182" i="105"/>
  <c r="R305" i="105" s="1"/>
  <c r="N182" i="105"/>
  <c r="N305" i="105" s="1"/>
  <c r="J182" i="105"/>
  <c r="J305" i="105" s="1"/>
  <c r="L185" i="105"/>
  <c r="L308" i="105" s="1"/>
  <c r="S190" i="105"/>
  <c r="S313" i="105" s="1"/>
  <c r="AD190" i="105"/>
  <c r="AD313" i="105" s="1"/>
  <c r="I190" i="105"/>
  <c r="I313" i="105" s="1"/>
  <c r="Y190" i="105"/>
  <c r="Y313" i="105" s="1"/>
  <c r="H190" i="105"/>
  <c r="H313" i="105" s="1"/>
  <c r="W190" i="105"/>
  <c r="W313" i="105" s="1"/>
  <c r="V190" i="105"/>
  <c r="V313" i="105" s="1"/>
  <c r="U190" i="105"/>
  <c r="U313" i="105" s="1"/>
  <c r="R190" i="105"/>
  <c r="R313" i="105" s="1"/>
  <c r="Z190" i="105"/>
  <c r="Z313" i="105" s="1"/>
  <c r="Q190" i="105"/>
  <c r="Q313" i="105" s="1"/>
  <c r="T190" i="105"/>
  <c r="T313" i="105" s="1"/>
  <c r="P190" i="105"/>
  <c r="P313" i="105" s="1"/>
  <c r="O190" i="105"/>
  <c r="O313" i="105" s="1"/>
  <c r="AE313" i="105"/>
  <c r="J190" i="105"/>
  <c r="J313" i="105" s="1"/>
  <c r="F190" i="105"/>
  <c r="F313" i="105" s="1"/>
  <c r="E190" i="105"/>
  <c r="E313" i="105" s="1"/>
  <c r="X196" i="105"/>
  <c r="X319" i="105" s="1"/>
  <c r="AE231" i="105"/>
  <c r="AO313" i="105"/>
  <c r="AN318" i="105"/>
  <c r="Z462" i="105"/>
  <c r="Z338" i="105"/>
  <c r="Y587" i="105"/>
  <c r="Y463" i="105"/>
  <c r="Y339" i="105"/>
  <c r="X588" i="105"/>
  <c r="X464" i="105"/>
  <c r="X340" i="105"/>
  <c r="AA591" i="105"/>
  <c r="AA467" i="105"/>
  <c r="AA343" i="105"/>
  <c r="E592" i="105"/>
  <c r="E468" i="105"/>
  <c r="E344" i="105"/>
  <c r="AA592" i="105"/>
  <c r="AA468" i="105"/>
  <c r="AA344" i="105"/>
  <c r="E593" i="105"/>
  <c r="E469" i="105"/>
  <c r="E345" i="105"/>
  <c r="AA593" i="105"/>
  <c r="AA469" i="105"/>
  <c r="AA345" i="105"/>
  <c r="F95" i="105"/>
  <c r="F218" i="105" s="1"/>
  <c r="F595" i="105"/>
  <c r="F471" i="105"/>
  <c r="F347" i="105"/>
  <c r="AA597" i="105"/>
  <c r="AA473" i="105"/>
  <c r="AA349" i="105"/>
  <c r="E222" i="105"/>
  <c r="AA637" i="105"/>
  <c r="AA674" i="105"/>
  <c r="AA610" i="105"/>
  <c r="AA612" i="105"/>
  <c r="AA550" i="105"/>
  <c r="AA513" i="105"/>
  <c r="AA488" i="105"/>
  <c r="AA486" i="105"/>
  <c r="AA426" i="105"/>
  <c r="AA389" i="105"/>
  <c r="AA364" i="105"/>
  <c r="AA362" i="105"/>
  <c r="AA599" i="105"/>
  <c r="AA475" i="105"/>
  <c r="AA351" i="105"/>
  <c r="F101" i="105"/>
  <c r="F224" i="105" s="1"/>
  <c r="G602" i="105"/>
  <c r="G478" i="105"/>
  <c r="G354" i="105"/>
  <c r="AD103" i="105"/>
  <c r="J103" i="105"/>
  <c r="J226" i="105" s="1"/>
  <c r="AC103" i="105"/>
  <c r="AC226" i="105" s="1"/>
  <c r="I103" i="105"/>
  <c r="I226" i="105" s="1"/>
  <c r="AE226" i="105"/>
  <c r="I604" i="105"/>
  <c r="I480" i="105"/>
  <c r="I356" i="105"/>
  <c r="AE228" i="105"/>
  <c r="X105" i="105"/>
  <c r="X228" i="105" s="1"/>
  <c r="W105" i="105"/>
  <c r="W228" i="105" s="1"/>
  <c r="I605" i="105"/>
  <c r="I481" i="105"/>
  <c r="I357" i="105"/>
  <c r="AE229" i="105"/>
  <c r="U106" i="105"/>
  <c r="U229" i="105" s="1"/>
  <c r="T106" i="105"/>
  <c r="R107" i="105"/>
  <c r="R230" i="105" s="1"/>
  <c r="Q107" i="105"/>
  <c r="Q230" i="105" s="1"/>
  <c r="J607" i="105"/>
  <c r="J483" i="105"/>
  <c r="J359" i="105"/>
  <c r="J608" i="105"/>
  <c r="J484" i="105"/>
  <c r="J360" i="105"/>
  <c r="L608" i="105"/>
  <c r="L484" i="105"/>
  <c r="L360" i="105"/>
  <c r="J660" i="105"/>
  <c r="J650" i="105"/>
  <c r="J536" i="105"/>
  <c r="J526" i="105"/>
  <c r="J412" i="105"/>
  <c r="J402" i="105"/>
  <c r="L114" i="105"/>
  <c r="L237" i="105" s="1"/>
  <c r="W619" i="105"/>
  <c r="W495" i="105"/>
  <c r="W371" i="105"/>
  <c r="Z620" i="105"/>
  <c r="Z496" i="105"/>
  <c r="Z372" i="105"/>
  <c r="E241" i="105"/>
  <c r="AA621" i="105"/>
  <c r="AA497" i="105"/>
  <c r="AA373" i="105"/>
  <c r="E242" i="105"/>
  <c r="Q119" i="105"/>
  <c r="Q242" i="105" s="1"/>
  <c r="AD119" i="105"/>
  <c r="I119" i="105"/>
  <c r="I242" i="105" s="1"/>
  <c r="AC119" i="105"/>
  <c r="AC242" i="105" s="1"/>
  <c r="H119" i="105"/>
  <c r="H242" i="105" s="1"/>
  <c r="AE242" i="105"/>
  <c r="W119" i="105"/>
  <c r="W242" i="105" s="1"/>
  <c r="K120" i="105"/>
  <c r="K243" i="105" s="1"/>
  <c r="L624" i="105"/>
  <c r="L500" i="105"/>
  <c r="L376" i="105"/>
  <c r="K122" i="105"/>
  <c r="K245" i="105" s="1"/>
  <c r="R627" i="105"/>
  <c r="R503" i="105"/>
  <c r="R379" i="105"/>
  <c r="AU124" i="105"/>
  <c r="W628" i="105"/>
  <c r="W380" i="105"/>
  <c r="W504" i="105"/>
  <c r="AZ125" i="105"/>
  <c r="Z629" i="105"/>
  <c r="Z505" i="105"/>
  <c r="Z381" i="105"/>
  <c r="AG127" i="105"/>
  <c r="AG250" i="105" s="1"/>
  <c r="M127" i="105"/>
  <c r="M250" i="105" s="1"/>
  <c r="S127" i="105"/>
  <c r="S250" i="105" s="1"/>
  <c r="R127" i="105"/>
  <c r="R250" i="105" s="1"/>
  <c r="Y127" i="105"/>
  <c r="Y250" i="105" s="1"/>
  <c r="N127" i="105"/>
  <c r="N250" i="105" s="1"/>
  <c r="T252" i="105"/>
  <c r="AU170" i="105"/>
  <c r="Z634" i="105"/>
  <c r="Z386" i="105"/>
  <c r="Z510" i="105"/>
  <c r="F635" i="105"/>
  <c r="F511" i="105"/>
  <c r="F387" i="105"/>
  <c r="U131" i="105"/>
  <c r="U254" i="105" s="1"/>
  <c r="M131" i="105"/>
  <c r="M254" i="105" s="1"/>
  <c r="AG131" i="105"/>
  <c r="AG254" i="105" s="1"/>
  <c r="L131" i="105"/>
  <c r="L254" i="105" s="1"/>
  <c r="AE254" i="105"/>
  <c r="N131" i="105"/>
  <c r="N254" i="105" s="1"/>
  <c r="Z131" i="105"/>
  <c r="Z254" i="105" s="1"/>
  <c r="S639" i="105"/>
  <c r="S515" i="105"/>
  <c r="S391" i="105"/>
  <c r="R640" i="105"/>
  <c r="R516" i="105"/>
  <c r="R392" i="105"/>
  <c r="S657" i="105"/>
  <c r="S668" i="105"/>
  <c r="S598" i="105"/>
  <c r="S533" i="105"/>
  <c r="S544" i="105"/>
  <c r="S474" i="105"/>
  <c r="S409" i="105"/>
  <c r="S350" i="105"/>
  <c r="S420" i="105"/>
  <c r="X656" i="105"/>
  <c r="X638" i="105"/>
  <c r="X609" i="105"/>
  <c r="X532" i="105"/>
  <c r="X514" i="105"/>
  <c r="X485" i="105"/>
  <c r="X408" i="105"/>
  <c r="X390" i="105"/>
  <c r="X361" i="105"/>
  <c r="G641" i="105"/>
  <c r="G517" i="105"/>
  <c r="G393" i="105"/>
  <c r="S643" i="105"/>
  <c r="S519" i="105"/>
  <c r="S395" i="105"/>
  <c r="Z644" i="105"/>
  <c r="Z520" i="105"/>
  <c r="Z396" i="105"/>
  <c r="AB142" i="105"/>
  <c r="AB265" i="105" s="1"/>
  <c r="H142" i="105"/>
  <c r="H265" i="105" s="1"/>
  <c r="AE265" i="105"/>
  <c r="R142" i="105"/>
  <c r="R265" i="105" s="1"/>
  <c r="Q142" i="105"/>
  <c r="Q265" i="105" s="1"/>
  <c r="AD142" i="105"/>
  <c r="F142" i="105"/>
  <c r="T142" i="105"/>
  <c r="U648" i="105"/>
  <c r="U524" i="105"/>
  <c r="U400" i="105"/>
  <c r="N147" i="105"/>
  <c r="N270" i="105" s="1"/>
  <c r="U654" i="105"/>
  <c r="U530" i="105"/>
  <c r="U406" i="105"/>
  <c r="V661" i="105"/>
  <c r="V537" i="105"/>
  <c r="V413" i="105"/>
  <c r="F664" i="105"/>
  <c r="F540" i="105"/>
  <c r="F416" i="105"/>
  <c r="T156" i="105"/>
  <c r="E667" i="105"/>
  <c r="E543" i="105"/>
  <c r="E419" i="105"/>
  <c r="W157" i="105"/>
  <c r="W280" i="105" s="1"/>
  <c r="V157" i="105"/>
  <c r="V280" i="105" s="1"/>
  <c r="U157" i="105"/>
  <c r="U280" i="105" s="1"/>
  <c r="T157" i="105"/>
  <c r="H157" i="105"/>
  <c r="S157" i="105"/>
  <c r="S280" i="105" s="1"/>
  <c r="U670" i="105"/>
  <c r="U546" i="105"/>
  <c r="U422" i="105"/>
  <c r="AB672" i="105"/>
  <c r="AB548" i="105"/>
  <c r="AB424" i="105"/>
  <c r="R679" i="105"/>
  <c r="R555" i="105"/>
  <c r="R431" i="105"/>
  <c r="H681" i="105"/>
  <c r="H557" i="105"/>
  <c r="H433" i="105"/>
  <c r="Q682" i="105"/>
  <c r="Q558" i="105"/>
  <c r="Q434" i="105"/>
  <c r="AU174" i="105"/>
  <c r="Q689" i="105"/>
  <c r="Q565" i="105"/>
  <c r="Q441" i="105"/>
  <c r="S627" i="105"/>
  <c r="S503" i="105"/>
  <c r="S379" i="105"/>
  <c r="X504" i="105"/>
  <c r="X628" i="105"/>
  <c r="X380" i="105"/>
  <c r="AA629" i="105"/>
  <c r="AA505" i="105"/>
  <c r="AA381" i="105"/>
  <c r="V632" i="105"/>
  <c r="V508" i="105"/>
  <c r="V384" i="105"/>
  <c r="AA634" i="105"/>
  <c r="AA510" i="105"/>
  <c r="AA386" i="105"/>
  <c r="G635" i="105"/>
  <c r="G511" i="105"/>
  <c r="G387" i="105"/>
  <c r="T256" i="105"/>
  <c r="AS93" i="105"/>
  <c r="S640" i="105"/>
  <c r="S516" i="105"/>
  <c r="S392" i="105"/>
  <c r="T258" i="105"/>
  <c r="AU126" i="105"/>
  <c r="H641" i="105"/>
  <c r="H517" i="105"/>
  <c r="H393" i="105"/>
  <c r="T643" i="105"/>
  <c r="T519" i="105"/>
  <c r="T395" i="105"/>
  <c r="AA644" i="105"/>
  <c r="AA520" i="105"/>
  <c r="AA396" i="105"/>
  <c r="G645" i="105"/>
  <c r="G521" i="105"/>
  <c r="G397" i="105"/>
  <c r="AA645" i="105"/>
  <c r="AA521" i="105"/>
  <c r="AA397" i="105"/>
  <c r="E265" i="105"/>
  <c r="W648" i="105"/>
  <c r="W524" i="105"/>
  <c r="W400" i="105"/>
  <c r="I651" i="105"/>
  <c r="I527" i="105"/>
  <c r="I403" i="105"/>
  <c r="O677" i="105"/>
  <c r="O633" i="105"/>
  <c r="O652" i="105"/>
  <c r="O528" i="105"/>
  <c r="O509" i="105"/>
  <c r="O613" i="105"/>
  <c r="O553" i="105"/>
  <c r="O385" i="105"/>
  <c r="O489" i="105"/>
  <c r="O365" i="105"/>
  <c r="O429" i="105"/>
  <c r="O404" i="105"/>
  <c r="V654" i="105"/>
  <c r="V530" i="105"/>
  <c r="V406" i="105"/>
  <c r="AA655" i="105"/>
  <c r="AA531" i="105"/>
  <c r="AA407" i="105"/>
  <c r="W661" i="105"/>
  <c r="W537" i="105"/>
  <c r="W413" i="105"/>
  <c r="G664" i="105"/>
  <c r="G540" i="105"/>
  <c r="G416" i="105"/>
  <c r="X666" i="105"/>
  <c r="X542" i="105"/>
  <c r="X418" i="105"/>
  <c r="F667" i="105"/>
  <c r="F543" i="105"/>
  <c r="F419" i="105"/>
  <c r="V670" i="105"/>
  <c r="V546" i="105"/>
  <c r="V422" i="105"/>
  <c r="AC672" i="105"/>
  <c r="AC548" i="105"/>
  <c r="AC424" i="105"/>
  <c r="Y551" i="105"/>
  <c r="Y427" i="105"/>
  <c r="U676" i="105"/>
  <c r="U552" i="105"/>
  <c r="U428" i="105"/>
  <c r="I681" i="105"/>
  <c r="I557" i="105"/>
  <c r="I433" i="105"/>
  <c r="R682" i="105"/>
  <c r="R558" i="105"/>
  <c r="R434" i="105"/>
  <c r="R172" i="105"/>
  <c r="R295" i="105" s="1"/>
  <c r="V172" i="105"/>
  <c r="V295" i="105" s="1"/>
  <c r="U172" i="105"/>
  <c r="U295" i="105" s="1"/>
  <c r="AE295" i="105"/>
  <c r="T172" i="105"/>
  <c r="Q172" i="105"/>
  <c r="Q295" i="105" s="1"/>
  <c r="M172" i="105"/>
  <c r="M295" i="105" s="1"/>
  <c r="K172" i="105"/>
  <c r="K295" i="105" s="1"/>
  <c r="AD172" i="105"/>
  <c r="AB172" i="105"/>
  <c r="AB295" i="105" s="1"/>
  <c r="AA172" i="105"/>
  <c r="AA295" i="105" s="1"/>
  <c r="Z172" i="105"/>
  <c r="Z295" i="105" s="1"/>
  <c r="W685" i="105"/>
  <c r="W561" i="105"/>
  <c r="W437" i="105"/>
  <c r="S689" i="105"/>
  <c r="S565" i="105"/>
  <c r="S441" i="105"/>
  <c r="AD216" i="105"/>
  <c r="E230" i="105"/>
  <c r="M621" i="105"/>
  <c r="M497" i="105"/>
  <c r="M373" i="105"/>
  <c r="AE250" i="105"/>
  <c r="AE279" i="105"/>
  <c r="AN315" i="105"/>
  <c r="K606" i="105"/>
  <c r="K482" i="105"/>
  <c r="K358" i="105"/>
  <c r="M608" i="105"/>
  <c r="M484" i="105"/>
  <c r="M360" i="105"/>
  <c r="L660" i="105"/>
  <c r="L650" i="105"/>
  <c r="L526" i="105"/>
  <c r="L536" i="105"/>
  <c r="L412" i="105"/>
  <c r="L402" i="105"/>
  <c r="O616" i="105"/>
  <c r="O492" i="105"/>
  <c r="O368" i="105"/>
  <c r="Y619" i="105"/>
  <c r="Y495" i="105"/>
  <c r="Y371" i="105"/>
  <c r="AB620" i="105"/>
  <c r="AB496" i="105"/>
  <c r="AB372" i="105"/>
  <c r="G621" i="105"/>
  <c r="G497" i="105"/>
  <c r="G373" i="105"/>
  <c r="AC621" i="105"/>
  <c r="AC497" i="105"/>
  <c r="AC373" i="105"/>
  <c r="G622" i="105"/>
  <c r="G374" i="105"/>
  <c r="G498" i="105"/>
  <c r="M623" i="105"/>
  <c r="M499" i="105"/>
  <c r="M375" i="105"/>
  <c r="N624" i="105"/>
  <c r="N500" i="105"/>
  <c r="N376" i="105"/>
  <c r="M625" i="105"/>
  <c r="M501" i="105"/>
  <c r="M377" i="105"/>
  <c r="T627" i="105"/>
  <c r="T503" i="105"/>
  <c r="T379" i="105"/>
  <c r="AB629" i="105"/>
  <c r="AB505" i="105"/>
  <c r="AB381" i="105"/>
  <c r="H630" i="105"/>
  <c r="H506" i="105"/>
  <c r="H382" i="105"/>
  <c r="W632" i="105"/>
  <c r="W508" i="105"/>
  <c r="W384" i="105"/>
  <c r="H635" i="105"/>
  <c r="H511" i="105"/>
  <c r="H387" i="105"/>
  <c r="U668" i="105"/>
  <c r="U657" i="105"/>
  <c r="U598" i="105"/>
  <c r="U544" i="105"/>
  <c r="U533" i="105"/>
  <c r="U409" i="105"/>
  <c r="U474" i="105"/>
  <c r="U420" i="105"/>
  <c r="U350" i="105"/>
  <c r="I641" i="105"/>
  <c r="I517" i="105"/>
  <c r="I393" i="105"/>
  <c r="H645" i="105"/>
  <c r="H521" i="105"/>
  <c r="H397" i="105"/>
  <c r="G646" i="105"/>
  <c r="G522" i="105"/>
  <c r="G398" i="105"/>
  <c r="E649" i="105"/>
  <c r="E525" i="105"/>
  <c r="E401" i="105"/>
  <c r="AE268" i="105"/>
  <c r="S145" i="105"/>
  <c r="S268" i="105" s="1"/>
  <c r="N145" i="105"/>
  <c r="N268" i="105" s="1"/>
  <c r="M145" i="105"/>
  <c r="M268" i="105" s="1"/>
  <c r="Q145" i="105"/>
  <c r="Q268" i="105" s="1"/>
  <c r="AC145" i="105"/>
  <c r="AC268" i="105" s="1"/>
  <c r="F145" i="105"/>
  <c r="J651" i="105"/>
  <c r="J527" i="105"/>
  <c r="J403" i="105"/>
  <c r="P652" i="105"/>
  <c r="P613" i="105"/>
  <c r="P677" i="105"/>
  <c r="P633" i="105"/>
  <c r="P509" i="105"/>
  <c r="P528" i="105"/>
  <c r="P553" i="105"/>
  <c r="P489" i="105"/>
  <c r="P429" i="105"/>
  <c r="P385" i="105"/>
  <c r="P404" i="105"/>
  <c r="P365" i="105"/>
  <c r="W654" i="105"/>
  <c r="W530" i="105"/>
  <c r="W406" i="105"/>
  <c r="AB655" i="105"/>
  <c r="AB531" i="105"/>
  <c r="AB407" i="105"/>
  <c r="X661" i="105"/>
  <c r="X537" i="105"/>
  <c r="X413" i="105"/>
  <c r="H664" i="105"/>
  <c r="H540" i="105"/>
  <c r="H416" i="105"/>
  <c r="Y666" i="105"/>
  <c r="Y542" i="105"/>
  <c r="Y418" i="105"/>
  <c r="G667" i="105"/>
  <c r="G543" i="105"/>
  <c r="G419" i="105"/>
  <c r="W670" i="105"/>
  <c r="W546" i="105"/>
  <c r="W422" i="105"/>
  <c r="E671" i="105"/>
  <c r="E547" i="105"/>
  <c r="E423" i="105"/>
  <c r="N160" i="105"/>
  <c r="N283" i="105" s="1"/>
  <c r="S160" i="105"/>
  <c r="S283" i="105" s="1"/>
  <c r="R160" i="105"/>
  <c r="R283" i="105" s="1"/>
  <c r="Q160" i="105"/>
  <c r="Q283" i="105" s="1"/>
  <c r="AE283" i="105"/>
  <c r="U160" i="105"/>
  <c r="U283" i="105" s="1"/>
  <c r="H160" i="105"/>
  <c r="H283" i="105" s="1"/>
  <c r="J672" i="105"/>
  <c r="J548" i="105"/>
  <c r="J424" i="105"/>
  <c r="AD672" i="105"/>
  <c r="AG672" i="105" s="1"/>
  <c r="AO631" i="105" s="1"/>
  <c r="AD548" i="105"/>
  <c r="AG548" i="105" s="1"/>
  <c r="AO507" i="105" s="1"/>
  <c r="AD424" i="105"/>
  <c r="AG424" i="105" s="1"/>
  <c r="AO383" i="105" s="1"/>
  <c r="AS245" i="105"/>
  <c r="AT245" i="105" s="1"/>
  <c r="E551" i="105"/>
  <c r="E427" i="105"/>
  <c r="Z551" i="105"/>
  <c r="Z427" i="105"/>
  <c r="V676" i="105"/>
  <c r="V552" i="105"/>
  <c r="V428" i="105"/>
  <c r="X679" i="105"/>
  <c r="X555" i="105"/>
  <c r="X431" i="105"/>
  <c r="J681" i="105"/>
  <c r="J557" i="105"/>
  <c r="J433" i="105"/>
  <c r="AU151" i="105"/>
  <c r="T293" i="105"/>
  <c r="Z685" i="105"/>
  <c r="Z561" i="105"/>
  <c r="Z437" i="105"/>
  <c r="U196" i="105"/>
  <c r="U319" i="105" s="1"/>
  <c r="T196" i="105"/>
  <c r="T319" i="105" s="1"/>
  <c r="Y196" i="105"/>
  <c r="Y319" i="105" s="1"/>
  <c r="N196" i="105"/>
  <c r="N319" i="105" s="1"/>
  <c r="M196" i="105"/>
  <c r="M319" i="105" s="1"/>
  <c r="L196" i="105"/>
  <c r="L319" i="105" s="1"/>
  <c r="K196" i="105"/>
  <c r="K319" i="105" s="1"/>
  <c r="AG196" i="105"/>
  <c r="AG319" i="105" s="1"/>
  <c r="I196" i="105"/>
  <c r="I319" i="105" s="1"/>
  <c r="R196" i="105"/>
  <c r="R319" i="105" s="1"/>
  <c r="O196" i="105"/>
  <c r="O319" i="105" s="1"/>
  <c r="AE319" i="105"/>
  <c r="AB196" i="105"/>
  <c r="AB319" i="105" s="1"/>
  <c r="AA196" i="105"/>
  <c r="AA319" i="105" s="1"/>
  <c r="Z196" i="105"/>
  <c r="Z319" i="105" s="1"/>
  <c r="Q196" i="105"/>
  <c r="Q319" i="105" s="1"/>
  <c r="P196" i="105"/>
  <c r="P319" i="105" s="1"/>
  <c r="J196" i="105"/>
  <c r="J319" i="105" s="1"/>
  <c r="H196" i="105"/>
  <c r="H319" i="105" s="1"/>
  <c r="G196" i="105"/>
  <c r="G319" i="105" s="1"/>
  <c r="E223" i="105"/>
  <c r="N621" i="105"/>
  <c r="N497" i="105"/>
  <c r="N373" i="105"/>
  <c r="AD247" i="105"/>
  <c r="E249" i="105"/>
  <c r="G462" i="105"/>
  <c r="G338" i="105"/>
  <c r="AC462" i="105"/>
  <c r="AC338" i="105"/>
  <c r="AB587" i="105"/>
  <c r="AB463" i="105"/>
  <c r="AB339" i="105"/>
  <c r="E213" i="105"/>
  <c r="AA588" i="105"/>
  <c r="AA464" i="105"/>
  <c r="AA340" i="105"/>
  <c r="H590" i="105"/>
  <c r="H466" i="105"/>
  <c r="H342" i="105"/>
  <c r="AD590" i="105"/>
  <c r="AG590" i="105" s="1"/>
  <c r="AO654" i="105" s="1"/>
  <c r="AD466" i="105"/>
  <c r="AG466" i="105" s="1"/>
  <c r="AO530" i="105" s="1"/>
  <c r="AD342" i="105"/>
  <c r="AG342" i="105" s="1"/>
  <c r="AO406" i="105" s="1"/>
  <c r="AS264" i="105"/>
  <c r="H591" i="105"/>
  <c r="H467" i="105"/>
  <c r="H343" i="105"/>
  <c r="AX112" i="105"/>
  <c r="AD215" i="105"/>
  <c r="H592" i="105"/>
  <c r="H468" i="105"/>
  <c r="H344" i="105"/>
  <c r="I594" i="105"/>
  <c r="I470" i="105"/>
  <c r="I346" i="105"/>
  <c r="N95" i="105"/>
  <c r="N218" i="105" s="1"/>
  <c r="AG95" i="105"/>
  <c r="AG218" i="105" s="1"/>
  <c r="M95" i="105"/>
  <c r="M218" i="105" s="1"/>
  <c r="AE218" i="105"/>
  <c r="I595" i="105"/>
  <c r="I471" i="105"/>
  <c r="I347" i="105"/>
  <c r="F596" i="105"/>
  <c r="F472" i="105"/>
  <c r="F348" i="105"/>
  <c r="AD596" i="105"/>
  <c r="AG596" i="105" s="1"/>
  <c r="AO636" i="105" s="1"/>
  <c r="AD348" i="105"/>
  <c r="AG348" i="105" s="1"/>
  <c r="AO388" i="105" s="1"/>
  <c r="AD472" i="105"/>
  <c r="AG472" i="105" s="1"/>
  <c r="AO512" i="105" s="1"/>
  <c r="AS239" i="105"/>
  <c r="H597" i="105"/>
  <c r="H473" i="105"/>
  <c r="H349" i="105"/>
  <c r="AD221" i="105"/>
  <c r="AZ149" i="105"/>
  <c r="H674" i="105"/>
  <c r="H612" i="105"/>
  <c r="H610" i="105"/>
  <c r="H637" i="105"/>
  <c r="H550" i="105"/>
  <c r="H486" i="105"/>
  <c r="H513" i="105"/>
  <c r="H426" i="105"/>
  <c r="H389" i="105"/>
  <c r="H488" i="105"/>
  <c r="H362" i="105"/>
  <c r="H364" i="105"/>
  <c r="AD599" i="105"/>
  <c r="AG599" i="105" s="1"/>
  <c r="AO620" i="105" s="1"/>
  <c r="AD475" i="105"/>
  <c r="AG475" i="105" s="1"/>
  <c r="AO495" i="105" s="1"/>
  <c r="AD351" i="105"/>
  <c r="AG351" i="105" s="1"/>
  <c r="AO371" i="105" s="1"/>
  <c r="AS228" i="105"/>
  <c r="P101" i="105"/>
  <c r="P224" i="105" s="1"/>
  <c r="O101" i="105"/>
  <c r="O224" i="105" s="1"/>
  <c r="AE224" i="105"/>
  <c r="L602" i="105"/>
  <c r="L478" i="105"/>
  <c r="L354" i="105"/>
  <c r="L605" i="105"/>
  <c r="L481" i="105"/>
  <c r="L357" i="105"/>
  <c r="L606" i="105"/>
  <c r="L482" i="105"/>
  <c r="L358" i="105"/>
  <c r="M607" i="105"/>
  <c r="M483" i="105"/>
  <c r="M359" i="105"/>
  <c r="N608" i="105"/>
  <c r="N484" i="105"/>
  <c r="N360" i="105"/>
  <c r="M660" i="105"/>
  <c r="M650" i="105"/>
  <c r="M526" i="105"/>
  <c r="M536" i="105"/>
  <c r="M412" i="105"/>
  <c r="M402" i="105"/>
  <c r="AZ115" i="105"/>
  <c r="AA619" i="105"/>
  <c r="AA495" i="105"/>
  <c r="AA371" i="105"/>
  <c r="E620" i="105"/>
  <c r="E496" i="105"/>
  <c r="E372" i="105"/>
  <c r="AC620" i="105"/>
  <c r="AC496" i="105"/>
  <c r="AC372" i="105"/>
  <c r="H621" i="105"/>
  <c r="H497" i="105"/>
  <c r="H373" i="105"/>
  <c r="AD241" i="105"/>
  <c r="BA153" i="105"/>
  <c r="J622" i="105"/>
  <c r="J498" i="105"/>
  <c r="J374" i="105"/>
  <c r="O623" i="105"/>
  <c r="O499" i="105"/>
  <c r="O375" i="105"/>
  <c r="O624" i="105"/>
  <c r="O500" i="105"/>
  <c r="O376" i="105"/>
  <c r="N625" i="105"/>
  <c r="N501" i="105"/>
  <c r="N377" i="105"/>
  <c r="X627" i="105"/>
  <c r="X503" i="105"/>
  <c r="X379" i="105"/>
  <c r="AC629" i="105"/>
  <c r="AC505" i="105"/>
  <c r="AC381" i="105"/>
  <c r="I630" i="105"/>
  <c r="I506" i="105"/>
  <c r="I382" i="105"/>
  <c r="AX128" i="105"/>
  <c r="X632" i="105"/>
  <c r="X508" i="105"/>
  <c r="X384" i="105"/>
  <c r="AC634" i="105"/>
  <c r="AC386" i="105"/>
  <c r="AC510" i="105"/>
  <c r="I635" i="105"/>
  <c r="I511" i="105"/>
  <c r="I387" i="105"/>
  <c r="U640" i="105"/>
  <c r="U516" i="105"/>
  <c r="U392" i="105"/>
  <c r="V657" i="105"/>
  <c r="V668" i="105"/>
  <c r="V598" i="105"/>
  <c r="V544" i="105"/>
  <c r="V533" i="105"/>
  <c r="V474" i="105"/>
  <c r="V420" i="105"/>
  <c r="V409" i="105"/>
  <c r="V350" i="105"/>
  <c r="J641" i="105"/>
  <c r="J517" i="105"/>
  <c r="J393" i="105"/>
  <c r="I645" i="105"/>
  <c r="I521" i="105"/>
  <c r="I397" i="105"/>
  <c r="AC645" i="105"/>
  <c r="AC521" i="105"/>
  <c r="AC397" i="105"/>
  <c r="I646" i="105"/>
  <c r="I522" i="105"/>
  <c r="I398" i="105"/>
  <c r="Y648" i="105"/>
  <c r="Y524" i="105"/>
  <c r="Y400" i="105"/>
  <c r="G145" i="105"/>
  <c r="G268" i="105" s="1"/>
  <c r="K651" i="105"/>
  <c r="K527" i="105"/>
  <c r="K403" i="105"/>
  <c r="Q147" i="105"/>
  <c r="Q270" i="105" s="1"/>
  <c r="X150" i="105"/>
  <c r="X273" i="105" s="1"/>
  <c r="AD150" i="105"/>
  <c r="I150" i="105"/>
  <c r="I273" i="105" s="1"/>
  <c r="AC150" i="105"/>
  <c r="AC273" i="105" s="1"/>
  <c r="H150" i="105"/>
  <c r="H273" i="105" s="1"/>
  <c r="Y150" i="105"/>
  <c r="Y273" i="105" s="1"/>
  <c r="O150" i="105"/>
  <c r="O273" i="105" s="1"/>
  <c r="AB661" i="105"/>
  <c r="AB537" i="105"/>
  <c r="AB413" i="105"/>
  <c r="J664" i="105"/>
  <c r="J540" i="105"/>
  <c r="J416" i="105"/>
  <c r="AA156" i="105"/>
  <c r="AA279" i="105" s="1"/>
  <c r="I667" i="105"/>
  <c r="I543" i="105"/>
  <c r="I419" i="105"/>
  <c r="X670" i="105"/>
  <c r="X546" i="105"/>
  <c r="X422" i="105"/>
  <c r="F160" i="105"/>
  <c r="F551" i="105"/>
  <c r="F427" i="105"/>
  <c r="AA551" i="105"/>
  <c r="AA427" i="105"/>
  <c r="E165" i="105"/>
  <c r="W676" i="105"/>
  <c r="W552" i="105"/>
  <c r="W428" i="105"/>
  <c r="H167" i="105"/>
  <c r="H290" i="105" s="1"/>
  <c r="AB679" i="105"/>
  <c r="AB555" i="105"/>
  <c r="AB431" i="105"/>
  <c r="U682" i="105"/>
  <c r="U558" i="105"/>
  <c r="U434" i="105"/>
  <c r="AG172" i="105"/>
  <c r="AG295" i="105" s="1"/>
  <c r="AA173" i="105"/>
  <c r="AA296" i="105" s="1"/>
  <c r="AA689" i="105"/>
  <c r="AA565" i="105"/>
  <c r="AA441" i="105"/>
  <c r="T178" i="105"/>
  <c r="T301" i="105" s="1"/>
  <c r="U178" i="105"/>
  <c r="U301" i="105" s="1"/>
  <c r="W178" i="105"/>
  <c r="W301" i="105" s="1"/>
  <c r="V178" i="105"/>
  <c r="V301" i="105" s="1"/>
  <c r="AE301" i="105"/>
  <c r="S178" i="105"/>
  <c r="S301" i="105" s="1"/>
  <c r="Q178" i="105"/>
  <c r="Q301" i="105" s="1"/>
  <c r="AD178" i="105"/>
  <c r="AD301" i="105" s="1"/>
  <c r="I178" i="105"/>
  <c r="I301" i="105" s="1"/>
  <c r="AB178" i="105"/>
  <c r="AB301" i="105" s="1"/>
  <c r="Z178" i="105"/>
  <c r="Z301" i="105" s="1"/>
  <c r="Y178" i="105"/>
  <c r="Y301" i="105" s="1"/>
  <c r="X178" i="105"/>
  <c r="X301" i="105" s="1"/>
  <c r="Y185" i="105"/>
  <c r="Y308" i="105" s="1"/>
  <c r="E215" i="105"/>
  <c r="E219" i="105"/>
  <c r="H462" i="105"/>
  <c r="H338" i="105"/>
  <c r="AD462" i="105"/>
  <c r="AG462" i="105" s="1"/>
  <c r="AO496" i="105" s="1"/>
  <c r="AS218" i="105"/>
  <c r="F588" i="105"/>
  <c r="F464" i="105"/>
  <c r="F340" i="105"/>
  <c r="I590" i="105"/>
  <c r="I466" i="105"/>
  <c r="I342" i="105"/>
  <c r="AE214" i="105"/>
  <c r="Z91" i="105"/>
  <c r="F91" i="105"/>
  <c r="F214" i="105" s="1"/>
  <c r="Y91" i="105"/>
  <c r="Y214" i="105" s="1"/>
  <c r="E91" i="105"/>
  <c r="I591" i="105"/>
  <c r="I467" i="105"/>
  <c r="I343" i="105"/>
  <c r="W92" i="105"/>
  <c r="V92" i="105"/>
  <c r="V215" i="105" s="1"/>
  <c r="AE215" i="105"/>
  <c r="I592" i="105"/>
  <c r="I468" i="105"/>
  <c r="I344" i="105"/>
  <c r="T93" i="105"/>
  <c r="S93" i="105"/>
  <c r="AE216" i="105"/>
  <c r="Q94" i="105"/>
  <c r="P94" i="105"/>
  <c r="P217" i="105" s="1"/>
  <c r="J95" i="105"/>
  <c r="J218" i="105" s="1"/>
  <c r="I596" i="105"/>
  <c r="I348" i="105"/>
  <c r="I472" i="105"/>
  <c r="AE220" i="105"/>
  <c r="AB97" i="105"/>
  <c r="AB220" i="105" s="1"/>
  <c r="H97" i="105"/>
  <c r="H220" i="105" s="1"/>
  <c r="AA97" i="105"/>
  <c r="AA220" i="105" s="1"/>
  <c r="G97" i="105"/>
  <c r="I597" i="105"/>
  <c r="I473" i="105"/>
  <c r="I349" i="105"/>
  <c r="Y98" i="105"/>
  <c r="Y221" i="105" s="1"/>
  <c r="E98" i="105"/>
  <c r="X98" i="105"/>
  <c r="X221" i="105" s="1"/>
  <c r="AE221" i="105"/>
  <c r="I674" i="105"/>
  <c r="I610" i="105"/>
  <c r="I637" i="105"/>
  <c r="I612" i="105"/>
  <c r="I550" i="105"/>
  <c r="I486" i="105"/>
  <c r="I513" i="105"/>
  <c r="I364" i="105"/>
  <c r="I389" i="105"/>
  <c r="I426" i="105"/>
  <c r="I488" i="105"/>
  <c r="I362" i="105"/>
  <c r="AE222" i="105"/>
  <c r="V99" i="105"/>
  <c r="V222" i="105" s="1"/>
  <c r="U99" i="105"/>
  <c r="U222" i="105" s="1"/>
  <c r="I599" i="105"/>
  <c r="I475" i="105"/>
  <c r="I351" i="105"/>
  <c r="S100" i="105"/>
  <c r="S223" i="105" s="1"/>
  <c r="R100" i="105"/>
  <c r="AE223" i="105"/>
  <c r="J101" i="105"/>
  <c r="J224" i="105" s="1"/>
  <c r="M103" i="105"/>
  <c r="M226" i="105" s="1"/>
  <c r="N603" i="105"/>
  <c r="N479" i="105"/>
  <c r="N355" i="105"/>
  <c r="M105" i="105"/>
  <c r="M228" i="105" s="1"/>
  <c r="M106" i="105"/>
  <c r="M229" i="105" s="1"/>
  <c r="M107" i="105"/>
  <c r="M230" i="105" s="1"/>
  <c r="P607" i="105"/>
  <c r="P483" i="105"/>
  <c r="O608" i="105"/>
  <c r="O484" i="105"/>
  <c r="O360" i="105"/>
  <c r="N650" i="105"/>
  <c r="N660" i="105"/>
  <c r="N526" i="105"/>
  <c r="N536" i="105"/>
  <c r="N412" i="105"/>
  <c r="N402" i="105"/>
  <c r="S114" i="105"/>
  <c r="S237" i="105" s="1"/>
  <c r="F620" i="105"/>
  <c r="F496" i="105"/>
  <c r="F372" i="105"/>
  <c r="BA156" i="105"/>
  <c r="AY156" i="105"/>
  <c r="AD240" i="105"/>
  <c r="I621" i="105"/>
  <c r="I497" i="105"/>
  <c r="I373" i="105"/>
  <c r="K119" i="105"/>
  <c r="K242" i="105" s="1"/>
  <c r="P120" i="105"/>
  <c r="P243" i="105" s="1"/>
  <c r="P624" i="105"/>
  <c r="P500" i="105"/>
  <c r="P376" i="105"/>
  <c r="O122" i="105"/>
  <c r="O245" i="105" s="1"/>
  <c r="Y627" i="105"/>
  <c r="Y503" i="105"/>
  <c r="Y379" i="105"/>
  <c r="AA504" i="105"/>
  <c r="AA628" i="105"/>
  <c r="AA380" i="105"/>
  <c r="F126" i="105"/>
  <c r="J127" i="105"/>
  <c r="J250" i="105" s="1"/>
  <c r="Y632" i="105"/>
  <c r="Y508" i="105"/>
  <c r="Y384" i="105"/>
  <c r="E130" i="105"/>
  <c r="J131" i="105"/>
  <c r="J254" i="105" s="1"/>
  <c r="W639" i="105"/>
  <c r="W391" i="105"/>
  <c r="W515" i="105"/>
  <c r="W657" i="105"/>
  <c r="W668" i="105"/>
  <c r="W598" i="105"/>
  <c r="W544" i="105"/>
  <c r="W533" i="105"/>
  <c r="W420" i="105"/>
  <c r="W474" i="105"/>
  <c r="W409" i="105"/>
  <c r="W350" i="105"/>
  <c r="Z136" i="105"/>
  <c r="Z259" i="105" s="1"/>
  <c r="F136" i="105"/>
  <c r="F259" i="105" s="1"/>
  <c r="AE259" i="105"/>
  <c r="AC136" i="105"/>
  <c r="AC259" i="105" s="1"/>
  <c r="H136" i="105"/>
  <c r="H259" i="105" s="1"/>
  <c r="AB136" i="105"/>
  <c r="AB259" i="105" s="1"/>
  <c r="G136" i="105"/>
  <c r="G259" i="105" s="1"/>
  <c r="T136" i="105"/>
  <c r="K136" i="105"/>
  <c r="K259" i="105" s="1"/>
  <c r="K641" i="105"/>
  <c r="K517" i="105"/>
  <c r="K393" i="105"/>
  <c r="Y139" i="105"/>
  <c r="Y262" i="105" s="1"/>
  <c r="E644" i="105"/>
  <c r="E520" i="105"/>
  <c r="E396" i="105"/>
  <c r="N140" i="105"/>
  <c r="N263" i="105" s="1"/>
  <c r="W140" i="105"/>
  <c r="W263" i="105" s="1"/>
  <c r="V140" i="105"/>
  <c r="V263" i="105" s="1"/>
  <c r="AD140" i="105"/>
  <c r="G140" i="105"/>
  <c r="G263" i="105" s="1"/>
  <c r="AE263" i="105"/>
  <c r="S140" i="105"/>
  <c r="S263" i="105" s="1"/>
  <c r="J645" i="105"/>
  <c r="J521" i="105"/>
  <c r="J397" i="105"/>
  <c r="J142" i="105"/>
  <c r="J265" i="105" s="1"/>
  <c r="Z648" i="105"/>
  <c r="Z524" i="105"/>
  <c r="Z400" i="105"/>
  <c r="H145" i="105"/>
  <c r="H268" i="105" s="1"/>
  <c r="AG145" i="105"/>
  <c r="AG268" i="105" s="1"/>
  <c r="N651" i="105"/>
  <c r="N527" i="105"/>
  <c r="N403" i="105"/>
  <c r="R147" i="105"/>
  <c r="R270" i="105" s="1"/>
  <c r="Y654" i="105"/>
  <c r="Y530" i="105"/>
  <c r="Y406" i="105"/>
  <c r="E150" i="105"/>
  <c r="K664" i="105"/>
  <c r="K540" i="105"/>
  <c r="K416" i="105"/>
  <c r="AC156" i="105"/>
  <c r="AC279" i="105" s="1"/>
  <c r="J157" i="105"/>
  <c r="J280" i="105" s="1"/>
  <c r="Y159" i="105"/>
  <c r="Y282" i="105" s="1"/>
  <c r="G160" i="105"/>
  <c r="G283" i="105" s="1"/>
  <c r="AG160" i="105"/>
  <c r="AG283" i="105" s="1"/>
  <c r="L672" i="105"/>
  <c r="L548" i="105"/>
  <c r="L424" i="105"/>
  <c r="G551" i="105"/>
  <c r="G427" i="105"/>
  <c r="AB551" i="105"/>
  <c r="AB427" i="105"/>
  <c r="F165" i="105"/>
  <c r="F288" i="105" s="1"/>
  <c r="X676" i="105"/>
  <c r="X552" i="105"/>
  <c r="X428" i="105"/>
  <c r="I167" i="105"/>
  <c r="I290" i="105" s="1"/>
  <c r="L681" i="105"/>
  <c r="L557" i="105"/>
  <c r="L433" i="105"/>
  <c r="Z170" i="105"/>
  <c r="Z293" i="105" s="1"/>
  <c r="AC173" i="105"/>
  <c r="AC296" i="105" s="1"/>
  <c r="AB176" i="105"/>
  <c r="AB299" i="105" s="1"/>
  <c r="AA180" i="105"/>
  <c r="AA303" i="105" s="1"/>
  <c r="Z185" i="105"/>
  <c r="Z308" i="105" s="1"/>
  <c r="T197" i="105"/>
  <c r="T320" i="105" s="1"/>
  <c r="AE322" i="105"/>
  <c r="L199" i="105"/>
  <c r="L322" i="105" s="1"/>
  <c r="O199" i="105"/>
  <c r="O322" i="105" s="1"/>
  <c r="V199" i="105"/>
  <c r="V322" i="105" s="1"/>
  <c r="P199" i="105"/>
  <c r="P322" i="105" s="1"/>
  <c r="S199" i="105"/>
  <c r="S322" i="105" s="1"/>
  <c r="R199" i="105"/>
  <c r="R322" i="105" s="1"/>
  <c r="Q199" i="105"/>
  <c r="Q322" i="105" s="1"/>
  <c r="M199" i="105"/>
  <c r="M322" i="105" s="1"/>
  <c r="I199" i="105"/>
  <c r="I322" i="105" s="1"/>
  <c r="F199" i="105"/>
  <c r="F322" i="105" s="1"/>
  <c r="AC199" i="105"/>
  <c r="AC322" i="105" s="1"/>
  <c r="AB199" i="105"/>
  <c r="AB322" i="105" s="1"/>
  <c r="AA199" i="105"/>
  <c r="AA322" i="105" s="1"/>
  <c r="U199" i="105"/>
  <c r="U322" i="105" s="1"/>
  <c r="T199" i="105"/>
  <c r="T322" i="105" s="1"/>
  <c r="N199" i="105"/>
  <c r="N322" i="105" s="1"/>
  <c r="K199" i="105"/>
  <c r="K322" i="105" s="1"/>
  <c r="J199" i="105"/>
  <c r="J322" i="105" s="1"/>
  <c r="H632" i="105"/>
  <c r="H508" i="105"/>
  <c r="H384" i="105"/>
  <c r="O672" i="105"/>
  <c r="O548" i="105"/>
  <c r="O424" i="105"/>
  <c r="I462" i="105"/>
  <c r="I338" i="105"/>
  <c r="AE211" i="105"/>
  <c r="O88" i="105"/>
  <c r="O211" i="105" s="1"/>
  <c r="N88" i="105"/>
  <c r="N211" i="105" s="1"/>
  <c r="AE213" i="105"/>
  <c r="AC90" i="105"/>
  <c r="AC213" i="105" s="1"/>
  <c r="I90" i="105"/>
  <c r="I213" i="105" s="1"/>
  <c r="AB90" i="105"/>
  <c r="AB213" i="105" s="1"/>
  <c r="H90" i="105"/>
  <c r="J91" i="105"/>
  <c r="J214" i="105" s="1"/>
  <c r="J92" i="105"/>
  <c r="J215" i="105" s="1"/>
  <c r="J93" i="105"/>
  <c r="J216" i="105" s="1"/>
  <c r="J94" i="105"/>
  <c r="J217" i="105" s="1"/>
  <c r="K95" i="105"/>
  <c r="K218" i="105" s="1"/>
  <c r="J97" i="105"/>
  <c r="J220" i="105" s="1"/>
  <c r="J98" i="105"/>
  <c r="J221" i="105" s="1"/>
  <c r="J99" i="105"/>
  <c r="J100" i="105"/>
  <c r="K101" i="105"/>
  <c r="K224" i="105" s="1"/>
  <c r="AG101" i="105"/>
  <c r="AG224" i="105" s="1"/>
  <c r="N103" i="105"/>
  <c r="N226" i="105" s="1"/>
  <c r="N105" i="105"/>
  <c r="N228" i="105" s="1"/>
  <c r="N106" i="105"/>
  <c r="N229" i="105" s="1"/>
  <c r="N107" i="105"/>
  <c r="N230" i="105" s="1"/>
  <c r="Q607" i="105"/>
  <c r="Q483" i="105"/>
  <c r="Q359" i="105"/>
  <c r="P608" i="105"/>
  <c r="P484" i="105"/>
  <c r="P360" i="105"/>
  <c r="O660" i="105"/>
  <c r="O650" i="105"/>
  <c r="O526" i="105"/>
  <c r="O412" i="105"/>
  <c r="O402" i="105"/>
  <c r="O536" i="105"/>
  <c r="T114" i="105"/>
  <c r="AC619" i="105"/>
  <c r="AC495" i="105"/>
  <c r="AC371" i="105"/>
  <c r="G620" i="105"/>
  <c r="G496" i="105"/>
  <c r="G372" i="105"/>
  <c r="W117" i="105"/>
  <c r="W240" i="105" s="1"/>
  <c r="AG117" i="105"/>
  <c r="AG240" i="105" s="1"/>
  <c r="L117" i="105"/>
  <c r="L240" i="105" s="1"/>
  <c r="K117" i="105"/>
  <c r="K240" i="105" s="1"/>
  <c r="U117" i="105"/>
  <c r="U240" i="105" s="1"/>
  <c r="L119" i="105"/>
  <c r="L242" i="105" s="1"/>
  <c r="Q120" i="105"/>
  <c r="Q243" i="105" s="1"/>
  <c r="Q624" i="105"/>
  <c r="Q500" i="105"/>
  <c r="Q376" i="105"/>
  <c r="P122" i="105"/>
  <c r="P245" i="105" s="1"/>
  <c r="AB628" i="105"/>
  <c r="AB504" i="105"/>
  <c r="AB380" i="105"/>
  <c r="P126" i="105"/>
  <c r="P249" i="105" s="1"/>
  <c r="AE249" i="105"/>
  <c r="T126" i="105"/>
  <c r="S126" i="105"/>
  <c r="S249" i="105" s="1"/>
  <c r="K126" i="105"/>
  <c r="K249" i="105" s="1"/>
  <c r="K127" i="105"/>
  <c r="K250" i="105" s="1"/>
  <c r="AZ128" i="105"/>
  <c r="Z632" i="105"/>
  <c r="Z508" i="105"/>
  <c r="Z384" i="105"/>
  <c r="F634" i="105"/>
  <c r="F510" i="105"/>
  <c r="F386" i="105"/>
  <c r="X130" i="105"/>
  <c r="X253" i="105" s="1"/>
  <c r="AE253" i="105"/>
  <c r="O130" i="105"/>
  <c r="O253" i="105" s="1"/>
  <c r="N130" i="105"/>
  <c r="N253" i="105" s="1"/>
  <c r="AG130" i="105"/>
  <c r="AG253" i="105" s="1"/>
  <c r="J130" i="105"/>
  <c r="J253" i="105" s="1"/>
  <c r="W130" i="105"/>
  <c r="W253" i="105" s="1"/>
  <c r="K131" i="105"/>
  <c r="K254" i="105" s="1"/>
  <c r="W640" i="105"/>
  <c r="W516" i="105"/>
  <c r="W392" i="105"/>
  <c r="L641" i="105"/>
  <c r="L517" i="105"/>
  <c r="L393" i="105"/>
  <c r="Z139" i="105"/>
  <c r="Z262" i="105" s="1"/>
  <c r="F140" i="105"/>
  <c r="K142" i="105"/>
  <c r="K265" i="105" s="1"/>
  <c r="AB648" i="105"/>
  <c r="AB524" i="105"/>
  <c r="AB400" i="105"/>
  <c r="I145" i="105"/>
  <c r="I268" i="105" s="1"/>
  <c r="O651" i="105"/>
  <c r="O527" i="105"/>
  <c r="O403" i="105"/>
  <c r="S147" i="105"/>
  <c r="S270" i="105" s="1"/>
  <c r="Z654" i="105"/>
  <c r="Z530" i="105"/>
  <c r="Z406" i="105"/>
  <c r="F150" i="105"/>
  <c r="F273" i="105" s="1"/>
  <c r="AG150" i="105"/>
  <c r="AG273" i="105" s="1"/>
  <c r="O153" i="105"/>
  <c r="O276" i="105" s="1"/>
  <c r="AA153" i="105"/>
  <c r="AA276" i="105" s="1"/>
  <c r="F153" i="105"/>
  <c r="F276" i="105" s="1"/>
  <c r="Z153" i="105"/>
  <c r="Z276" i="105" s="1"/>
  <c r="E153" i="105"/>
  <c r="Y153" i="105"/>
  <c r="Y276" i="105" s="1"/>
  <c r="N153" i="105"/>
  <c r="N276" i="105" s="1"/>
  <c r="AC153" i="105"/>
  <c r="AC276" i="105" s="1"/>
  <c r="M664" i="105"/>
  <c r="M540" i="105"/>
  <c r="M416" i="105"/>
  <c r="K157" i="105"/>
  <c r="K280" i="105" s="1"/>
  <c r="Z159" i="105"/>
  <c r="Z282" i="105" s="1"/>
  <c r="I160" i="105"/>
  <c r="I283" i="105" s="1"/>
  <c r="H551" i="105"/>
  <c r="H427" i="105"/>
  <c r="AC427" i="105"/>
  <c r="AC551" i="105"/>
  <c r="J165" i="105"/>
  <c r="J288" i="105" s="1"/>
  <c r="Y676" i="105"/>
  <c r="Y552" i="105"/>
  <c r="Y428" i="105"/>
  <c r="J167" i="105"/>
  <c r="J290" i="105" s="1"/>
  <c r="AD168" i="105"/>
  <c r="J168" i="105"/>
  <c r="J291" i="105" s="1"/>
  <c r="AA168" i="105"/>
  <c r="AA291" i="105" s="1"/>
  <c r="F168" i="105"/>
  <c r="F291" i="105" s="1"/>
  <c r="Z168" i="105"/>
  <c r="Z291" i="105" s="1"/>
  <c r="E168" i="105"/>
  <c r="Y168" i="105"/>
  <c r="Y291" i="105" s="1"/>
  <c r="AE291" i="105"/>
  <c r="S168" i="105"/>
  <c r="S291" i="105" s="1"/>
  <c r="K168" i="105"/>
  <c r="K291" i="105" s="1"/>
  <c r="W168" i="105"/>
  <c r="W291" i="105" s="1"/>
  <c r="V168" i="105"/>
  <c r="V291" i="105" s="1"/>
  <c r="U168" i="105"/>
  <c r="U291" i="105" s="1"/>
  <c r="M681" i="105"/>
  <c r="M557" i="105"/>
  <c r="M433" i="105"/>
  <c r="AA170" i="105"/>
  <c r="AA293" i="105" s="1"/>
  <c r="E175" i="105"/>
  <c r="AG178" i="105"/>
  <c r="AG301" i="105" s="1"/>
  <c r="AB180" i="105"/>
  <c r="AB303" i="105" s="1"/>
  <c r="AE306" i="105"/>
  <c r="Y183" i="105"/>
  <c r="Y306" i="105" s="1"/>
  <c r="E183" i="105"/>
  <c r="E306" i="105" s="1"/>
  <c r="M183" i="105"/>
  <c r="M306" i="105" s="1"/>
  <c r="AG183" i="105"/>
  <c r="AG306" i="105" s="1"/>
  <c r="K183" i="105"/>
  <c r="K306" i="105" s="1"/>
  <c r="S183" i="105"/>
  <c r="S306" i="105" s="1"/>
  <c r="R183" i="105"/>
  <c r="R306" i="105" s="1"/>
  <c r="Q183" i="105"/>
  <c r="Q306" i="105" s="1"/>
  <c r="O183" i="105"/>
  <c r="O306" i="105" s="1"/>
  <c r="Z183" i="105"/>
  <c r="Z306" i="105" s="1"/>
  <c r="V183" i="105"/>
  <c r="V306" i="105" s="1"/>
  <c r="H183" i="105"/>
  <c r="H306" i="105" s="1"/>
  <c r="F183" i="105"/>
  <c r="F306" i="105" s="1"/>
  <c r="AD183" i="105"/>
  <c r="AD306" i="105" s="1"/>
  <c r="AB183" i="105"/>
  <c r="AB306" i="105" s="1"/>
  <c r="AA183" i="105"/>
  <c r="AA306" i="105" s="1"/>
  <c r="X183" i="105"/>
  <c r="X306" i="105" s="1"/>
  <c r="AE230" i="105"/>
  <c r="X551" i="105"/>
  <c r="X427" i="105"/>
  <c r="AN300" i="105"/>
  <c r="J462" i="105"/>
  <c r="J338" i="105"/>
  <c r="L587" i="105"/>
  <c r="L463" i="105"/>
  <c r="L339" i="105"/>
  <c r="J588" i="105"/>
  <c r="J464" i="105"/>
  <c r="J340" i="105"/>
  <c r="K590" i="105"/>
  <c r="K466" i="105"/>
  <c r="K342" i="105"/>
  <c r="K591" i="105"/>
  <c r="K467" i="105"/>
  <c r="K343" i="105"/>
  <c r="K592" i="105"/>
  <c r="K468" i="105"/>
  <c r="K344" i="105"/>
  <c r="K593" i="105"/>
  <c r="K469" i="105"/>
  <c r="K345" i="105"/>
  <c r="L594" i="105"/>
  <c r="L470" i="105"/>
  <c r="L346" i="105"/>
  <c r="L595" i="105"/>
  <c r="L471" i="105"/>
  <c r="L347" i="105"/>
  <c r="K674" i="105"/>
  <c r="K610" i="105"/>
  <c r="K612" i="105"/>
  <c r="K637" i="105"/>
  <c r="K550" i="105"/>
  <c r="K513" i="105"/>
  <c r="K486" i="105"/>
  <c r="K362" i="105"/>
  <c r="K389" i="105"/>
  <c r="K426" i="105"/>
  <c r="K488" i="105"/>
  <c r="K364" i="105"/>
  <c r="K599" i="105"/>
  <c r="K475" i="105"/>
  <c r="K351" i="105"/>
  <c r="L600" i="105"/>
  <c r="L476" i="105"/>
  <c r="L352" i="105"/>
  <c r="P603" i="105"/>
  <c r="P479" i="105"/>
  <c r="P355" i="105"/>
  <c r="O604" i="105"/>
  <c r="O480" i="105"/>
  <c r="O356" i="105"/>
  <c r="O606" i="105"/>
  <c r="O482" i="105"/>
  <c r="O358" i="105"/>
  <c r="R607" i="105"/>
  <c r="R483" i="105"/>
  <c r="R359" i="105"/>
  <c r="Q608" i="105"/>
  <c r="Q484" i="105"/>
  <c r="Q360" i="105"/>
  <c r="P660" i="105"/>
  <c r="P650" i="105"/>
  <c r="P526" i="105"/>
  <c r="P536" i="105"/>
  <c r="P412" i="105"/>
  <c r="P402" i="105"/>
  <c r="U616" i="105"/>
  <c r="U492" i="105"/>
  <c r="U368" i="105"/>
  <c r="E619" i="105"/>
  <c r="E495" i="105"/>
  <c r="E371" i="105"/>
  <c r="AX171" i="105"/>
  <c r="AD239" i="105"/>
  <c r="AZ171" i="105"/>
  <c r="H620" i="105"/>
  <c r="H496" i="105"/>
  <c r="H372" i="105"/>
  <c r="L621" i="105"/>
  <c r="L497" i="105"/>
  <c r="L373" i="105"/>
  <c r="M622" i="105"/>
  <c r="M498" i="105"/>
  <c r="M374" i="105"/>
  <c r="R623" i="105"/>
  <c r="R499" i="105"/>
  <c r="R375" i="105"/>
  <c r="R624" i="105"/>
  <c r="R500" i="105"/>
  <c r="R376" i="105"/>
  <c r="Q625" i="105"/>
  <c r="Q377" i="105"/>
  <c r="Q501" i="105"/>
  <c r="AA627" i="105"/>
  <c r="AA503" i="105"/>
  <c r="AA379" i="105"/>
  <c r="E628" i="105"/>
  <c r="E504" i="105"/>
  <c r="E380" i="105"/>
  <c r="AC628" i="105"/>
  <c r="AC504" i="105"/>
  <c r="AC380" i="105"/>
  <c r="L630" i="105"/>
  <c r="L506" i="105"/>
  <c r="L382" i="105"/>
  <c r="AB632" i="105"/>
  <c r="AB508" i="105"/>
  <c r="AB384" i="105"/>
  <c r="G634" i="105"/>
  <c r="G510" i="105"/>
  <c r="G386" i="105"/>
  <c r="X640" i="105"/>
  <c r="X516" i="105"/>
  <c r="X392" i="105"/>
  <c r="N641" i="105"/>
  <c r="N517" i="105"/>
  <c r="N393" i="105"/>
  <c r="AA643" i="105"/>
  <c r="AA395" i="105"/>
  <c r="AA519" i="105"/>
  <c r="H644" i="105"/>
  <c r="H520" i="105"/>
  <c r="H396" i="105"/>
  <c r="L645" i="105"/>
  <c r="L521" i="105"/>
  <c r="L397" i="105"/>
  <c r="L646" i="105"/>
  <c r="L522" i="105"/>
  <c r="L398" i="105"/>
  <c r="J145" i="105"/>
  <c r="J268" i="105" s="1"/>
  <c r="Q651" i="105"/>
  <c r="Q527" i="105"/>
  <c r="Q403" i="105"/>
  <c r="AS146" i="105"/>
  <c r="T147" i="105"/>
  <c r="E654" i="105"/>
  <c r="E530" i="105"/>
  <c r="E406" i="105"/>
  <c r="AB654" i="105"/>
  <c r="AB530" i="105"/>
  <c r="AB406" i="105"/>
  <c r="N664" i="105"/>
  <c r="N540" i="105"/>
  <c r="N416" i="105"/>
  <c r="Z156" i="105"/>
  <c r="Z279" i="105" s="1"/>
  <c r="F156" i="105"/>
  <c r="F279" i="105" s="1"/>
  <c r="W156" i="105"/>
  <c r="W279" i="105" s="1"/>
  <c r="V156" i="105"/>
  <c r="V279" i="105" s="1"/>
  <c r="U156" i="105"/>
  <c r="U279" i="105" s="1"/>
  <c r="AB156" i="105"/>
  <c r="AB279" i="105" s="1"/>
  <c r="O156" i="105"/>
  <c r="O279" i="105" s="1"/>
  <c r="AA670" i="105"/>
  <c r="AA546" i="105"/>
  <c r="AA422" i="105"/>
  <c r="J160" i="105"/>
  <c r="J283" i="105" s="1"/>
  <c r="I551" i="105"/>
  <c r="I427" i="105"/>
  <c r="L165" i="105"/>
  <c r="L288" i="105" s="1"/>
  <c r="Z676" i="105"/>
  <c r="Z552" i="105"/>
  <c r="Z428" i="105"/>
  <c r="K167" i="105"/>
  <c r="K290" i="105" s="1"/>
  <c r="AX167" i="105"/>
  <c r="N681" i="105"/>
  <c r="N557" i="105"/>
  <c r="N433" i="105"/>
  <c r="AC682" i="105"/>
  <c r="AC558" i="105"/>
  <c r="AC434" i="105"/>
  <c r="E172" i="105"/>
  <c r="O173" i="105"/>
  <c r="O296" i="105" s="1"/>
  <c r="AB173" i="105"/>
  <c r="AB296" i="105" s="1"/>
  <c r="G173" i="105"/>
  <c r="G296" i="105" s="1"/>
  <c r="V173" i="105"/>
  <c r="V296" i="105" s="1"/>
  <c r="U173" i="105"/>
  <c r="U296" i="105" s="1"/>
  <c r="T173" i="105"/>
  <c r="R173" i="105"/>
  <c r="R296" i="105" s="1"/>
  <c r="Y173" i="105"/>
  <c r="Y296" i="105" s="1"/>
  <c r="X173" i="105"/>
  <c r="X296" i="105" s="1"/>
  <c r="L173" i="105"/>
  <c r="L296" i="105" s="1"/>
  <c r="J173" i="105"/>
  <c r="J296" i="105" s="1"/>
  <c r="I173" i="105"/>
  <c r="I296" i="105" s="1"/>
  <c r="AE296" i="105"/>
  <c r="H173" i="105"/>
  <c r="H296" i="105" s="1"/>
  <c r="F687" i="105"/>
  <c r="F563" i="105"/>
  <c r="F439" i="105"/>
  <c r="AD299" i="105"/>
  <c r="AZ122" i="105"/>
  <c r="S185" i="105"/>
  <c r="S308" i="105" s="1"/>
  <c r="AD185" i="105"/>
  <c r="AD308" i="105" s="1"/>
  <c r="I185" i="105"/>
  <c r="I308" i="105" s="1"/>
  <c r="AE308" i="105"/>
  <c r="J185" i="105"/>
  <c r="J308" i="105" s="1"/>
  <c r="U185" i="105"/>
  <c r="U308" i="105" s="1"/>
  <c r="T185" i="105"/>
  <c r="T308" i="105" s="1"/>
  <c r="R185" i="105"/>
  <c r="R308" i="105" s="1"/>
  <c r="P185" i="105"/>
  <c r="P308" i="105" s="1"/>
  <c r="H185" i="105"/>
  <c r="H308" i="105" s="1"/>
  <c r="AG185" i="105"/>
  <c r="AG308" i="105" s="1"/>
  <c r="E185" i="105"/>
  <c r="E308" i="105" s="1"/>
  <c r="AC185" i="105"/>
  <c r="AC308" i="105" s="1"/>
  <c r="AA185" i="105"/>
  <c r="AA308" i="105" s="1"/>
  <c r="V185" i="105"/>
  <c r="V308" i="105" s="1"/>
  <c r="O185" i="105"/>
  <c r="O308" i="105" s="1"/>
  <c r="N185" i="105"/>
  <c r="N308" i="105" s="1"/>
  <c r="M185" i="105"/>
  <c r="M308" i="105" s="1"/>
  <c r="T672" i="105"/>
  <c r="T548" i="105"/>
  <c r="T424" i="105"/>
  <c r="AQ300" i="105"/>
  <c r="AQ306" i="105"/>
  <c r="K88" i="105"/>
  <c r="K211" i="105" s="1"/>
  <c r="AG88" i="105"/>
  <c r="AG211" i="105" s="1"/>
  <c r="K587" i="105"/>
  <c r="K463" i="105"/>
  <c r="K339" i="105"/>
  <c r="K90" i="105"/>
  <c r="K213" i="105" s="1"/>
  <c r="AG90" i="105"/>
  <c r="AG213" i="105" s="1"/>
  <c r="L91" i="105"/>
  <c r="L214" i="105" s="1"/>
  <c r="L92" i="105"/>
  <c r="L215" i="105" s="1"/>
  <c r="L93" i="105"/>
  <c r="L216" i="105" s="1"/>
  <c r="L94" i="105"/>
  <c r="L217" i="105" s="1"/>
  <c r="O95" i="105"/>
  <c r="O218" i="105" s="1"/>
  <c r="L97" i="105"/>
  <c r="L220" i="105" s="1"/>
  <c r="L98" i="105"/>
  <c r="L221" i="105" s="1"/>
  <c r="L99" i="105"/>
  <c r="L222" i="105" s="1"/>
  <c r="L100" i="105"/>
  <c r="L223" i="105" s="1"/>
  <c r="M101" i="105"/>
  <c r="M224" i="105" s="1"/>
  <c r="P103" i="105"/>
  <c r="P226" i="105" s="1"/>
  <c r="Q104" i="105"/>
  <c r="Q227" i="105" s="1"/>
  <c r="P105" i="105"/>
  <c r="P228" i="105" s="1"/>
  <c r="P106" i="105"/>
  <c r="P229" i="105" s="1"/>
  <c r="P107" i="105"/>
  <c r="P230" i="105" s="1"/>
  <c r="S108" i="105"/>
  <c r="S231" i="105" s="1"/>
  <c r="Q110" i="105"/>
  <c r="Q233" i="105" s="1"/>
  <c r="V114" i="105"/>
  <c r="V237" i="105" s="1"/>
  <c r="Z116" i="105"/>
  <c r="Z239" i="105" s="1"/>
  <c r="F116" i="105"/>
  <c r="N116" i="105"/>
  <c r="N239" i="105" s="1"/>
  <c r="M116" i="105"/>
  <c r="M239" i="105" s="1"/>
  <c r="T116" i="105"/>
  <c r="I117" i="105"/>
  <c r="N119" i="105"/>
  <c r="N242" i="105" s="1"/>
  <c r="S120" i="105"/>
  <c r="S243" i="105" s="1"/>
  <c r="S624" i="105"/>
  <c r="S500" i="105"/>
  <c r="S376" i="105"/>
  <c r="R122" i="105"/>
  <c r="R245" i="105" s="1"/>
  <c r="E627" i="105"/>
  <c r="E503" i="105"/>
  <c r="E379" i="105"/>
  <c r="AB627" i="105"/>
  <c r="AB503" i="105"/>
  <c r="AB379" i="105"/>
  <c r="F125" i="105"/>
  <c r="I126" i="105"/>
  <c r="I249" i="105" s="1"/>
  <c r="AG126" i="105"/>
  <c r="AG249" i="105" s="1"/>
  <c r="O127" i="105"/>
  <c r="O250" i="105" s="1"/>
  <c r="AC632" i="105"/>
  <c r="AC508" i="105"/>
  <c r="AC384" i="105"/>
  <c r="H130" i="105"/>
  <c r="H253" i="105" s="1"/>
  <c r="P131" i="105"/>
  <c r="P254" i="105" s="1"/>
  <c r="Z639" i="105"/>
  <c r="Z515" i="105"/>
  <c r="Z391" i="105"/>
  <c r="Y640" i="105"/>
  <c r="Y516" i="105"/>
  <c r="Y392" i="105"/>
  <c r="Z657" i="105"/>
  <c r="Z668" i="105"/>
  <c r="Z598" i="105"/>
  <c r="Z544" i="105"/>
  <c r="Z533" i="105"/>
  <c r="Z474" i="105"/>
  <c r="Z420" i="105"/>
  <c r="Z409" i="105"/>
  <c r="Z350" i="105"/>
  <c r="I136" i="105"/>
  <c r="I259" i="105" s="1"/>
  <c r="O137" i="105"/>
  <c r="O260" i="105" s="1"/>
  <c r="AC139" i="105"/>
  <c r="AC262" i="105" s="1"/>
  <c r="I140" i="105"/>
  <c r="I263" i="105" s="1"/>
  <c r="M645" i="105"/>
  <c r="M521" i="105"/>
  <c r="M397" i="105"/>
  <c r="M142" i="105"/>
  <c r="M265" i="105" s="1"/>
  <c r="E144" i="105"/>
  <c r="K145" i="105"/>
  <c r="K268" i="105" s="1"/>
  <c r="R651" i="105"/>
  <c r="R527" i="105"/>
  <c r="R403" i="105"/>
  <c r="U147" i="105"/>
  <c r="U270" i="105" s="1"/>
  <c r="F654" i="105"/>
  <c r="F530" i="105"/>
  <c r="F406" i="105"/>
  <c r="AC654" i="105"/>
  <c r="AC530" i="105"/>
  <c r="AC406" i="105"/>
  <c r="J150" i="105"/>
  <c r="J273" i="105" s="1"/>
  <c r="G153" i="105"/>
  <c r="G276" i="105" s="1"/>
  <c r="AG153" i="105"/>
  <c r="AG276" i="105" s="1"/>
  <c r="O154" i="105"/>
  <c r="O277" i="105" s="1"/>
  <c r="E156" i="105"/>
  <c r="M157" i="105"/>
  <c r="M280" i="105" s="1"/>
  <c r="AC159" i="105"/>
  <c r="AC282" i="105" s="1"/>
  <c r="K160" i="105"/>
  <c r="K283" i="105" s="1"/>
  <c r="M165" i="105"/>
  <c r="M288" i="105" s="1"/>
  <c r="AD289" i="105"/>
  <c r="AZ123" i="105"/>
  <c r="AX123" i="105"/>
  <c r="L167" i="105"/>
  <c r="L290" i="105" s="1"/>
  <c r="O681" i="105"/>
  <c r="O557" i="105"/>
  <c r="O433" i="105"/>
  <c r="F172" i="105"/>
  <c r="F295" i="105" s="1"/>
  <c r="G175" i="105"/>
  <c r="G298" i="105" s="1"/>
  <c r="Z176" i="105"/>
  <c r="Z299" i="105" s="1"/>
  <c r="F176" i="105"/>
  <c r="F299" i="105" s="1"/>
  <c r="X176" i="105"/>
  <c r="X299" i="105" s="1"/>
  <c r="V176" i="105"/>
  <c r="V299" i="105" s="1"/>
  <c r="U176" i="105"/>
  <c r="U299" i="105" s="1"/>
  <c r="T176" i="105"/>
  <c r="R176" i="105"/>
  <c r="R299" i="105" s="1"/>
  <c r="P176" i="105"/>
  <c r="P299" i="105" s="1"/>
  <c r="Y176" i="105"/>
  <c r="Y299" i="105" s="1"/>
  <c r="AE299" i="105"/>
  <c r="L176" i="105"/>
  <c r="L299" i="105" s="1"/>
  <c r="J176" i="105"/>
  <c r="J299" i="105" s="1"/>
  <c r="I176" i="105"/>
  <c r="I299" i="105" s="1"/>
  <c r="H176" i="105"/>
  <c r="H299" i="105" s="1"/>
  <c r="AE320" i="105"/>
  <c r="R197" i="105"/>
  <c r="R320" i="105" s="1"/>
  <c r="S197" i="105"/>
  <c r="S320" i="105" s="1"/>
  <c r="X197" i="105"/>
  <c r="X320" i="105" s="1"/>
  <c r="N197" i="105"/>
  <c r="N320" i="105" s="1"/>
  <c r="O197" i="105"/>
  <c r="O320" i="105" s="1"/>
  <c r="M197" i="105"/>
  <c r="M320" i="105" s="1"/>
  <c r="L197" i="105"/>
  <c r="L320" i="105" s="1"/>
  <c r="J197" i="105"/>
  <c r="J320" i="105" s="1"/>
  <c r="AA197" i="105"/>
  <c r="AA320" i="105" s="1"/>
  <c r="W197" i="105"/>
  <c r="W320" i="105" s="1"/>
  <c r="F197" i="105"/>
  <c r="F320" i="105" s="1"/>
  <c r="E197" i="105"/>
  <c r="E320" i="105" s="1"/>
  <c r="AC197" i="105"/>
  <c r="AC320" i="105" s="1"/>
  <c r="AB197" i="105"/>
  <c r="AB320" i="105" s="1"/>
  <c r="Z197" i="105"/>
  <c r="Z320" i="105" s="1"/>
  <c r="Y197" i="105"/>
  <c r="Y320" i="105" s="1"/>
  <c r="V197" i="105"/>
  <c r="V320" i="105" s="1"/>
  <c r="AE273" i="105"/>
  <c r="L88" i="105"/>
  <c r="L211" i="105" s="1"/>
  <c r="M587" i="105"/>
  <c r="M463" i="105"/>
  <c r="M339" i="105"/>
  <c r="L90" i="105"/>
  <c r="L213" i="105" s="1"/>
  <c r="M91" i="105"/>
  <c r="M214" i="105" s="1"/>
  <c r="M92" i="105"/>
  <c r="M215" i="105" s="1"/>
  <c r="M93" i="105"/>
  <c r="M216" i="105" s="1"/>
  <c r="M94" i="105"/>
  <c r="M217" i="105" s="1"/>
  <c r="P95" i="105"/>
  <c r="P218" i="105" s="1"/>
  <c r="M97" i="105"/>
  <c r="M220" i="105" s="1"/>
  <c r="M98" i="105"/>
  <c r="M221" i="105" s="1"/>
  <c r="M99" i="105"/>
  <c r="M222" i="105" s="1"/>
  <c r="M100" i="105"/>
  <c r="M223" i="105" s="1"/>
  <c r="N101" i="105"/>
  <c r="N224" i="105" s="1"/>
  <c r="Q103" i="105"/>
  <c r="Q226" i="105" s="1"/>
  <c r="R603" i="105"/>
  <c r="R479" i="105"/>
  <c r="R355" i="105"/>
  <c r="Q105" i="105"/>
  <c r="Q228" i="105" s="1"/>
  <c r="Q106" i="105"/>
  <c r="Q229" i="105" s="1"/>
  <c r="S107" i="105"/>
  <c r="S230" i="105" s="1"/>
  <c r="S608" i="105"/>
  <c r="S484" i="105"/>
  <c r="S360" i="105"/>
  <c r="R650" i="105"/>
  <c r="R660" i="105"/>
  <c r="R526" i="105"/>
  <c r="R536" i="105"/>
  <c r="R412" i="105"/>
  <c r="R402" i="105"/>
  <c r="W114" i="105"/>
  <c r="W237" i="105" s="1"/>
  <c r="J117" i="105"/>
  <c r="J240" i="105" s="1"/>
  <c r="O119" i="105"/>
  <c r="O242" i="105" s="1"/>
  <c r="T120" i="105"/>
  <c r="T624" i="105"/>
  <c r="T500" i="105"/>
  <c r="T376" i="105"/>
  <c r="S122" i="105"/>
  <c r="S245" i="105" s="1"/>
  <c r="F627" i="105"/>
  <c r="F503" i="105"/>
  <c r="F379" i="105"/>
  <c r="AC627" i="105"/>
  <c r="AC503" i="105"/>
  <c r="AC379" i="105"/>
  <c r="G628" i="105"/>
  <c r="G504" i="105"/>
  <c r="G380" i="105"/>
  <c r="AE248" i="105"/>
  <c r="S125" i="105"/>
  <c r="S248" i="105" s="1"/>
  <c r="U125" i="105"/>
  <c r="U248" i="105" s="1"/>
  <c r="T125" i="105"/>
  <c r="I125" i="105"/>
  <c r="I248" i="105" s="1"/>
  <c r="J126" i="105"/>
  <c r="J249" i="105" s="1"/>
  <c r="P127" i="105"/>
  <c r="P250" i="105" s="1"/>
  <c r="AZ170" i="105"/>
  <c r="AX170" i="105"/>
  <c r="AD252" i="105"/>
  <c r="I130" i="105"/>
  <c r="I253" i="105" s="1"/>
  <c r="Q131" i="105"/>
  <c r="Q254" i="105" s="1"/>
  <c r="E639" i="105"/>
  <c r="E515" i="105"/>
  <c r="E391" i="105"/>
  <c r="E257" i="105"/>
  <c r="Z640" i="105"/>
  <c r="Z516" i="105"/>
  <c r="Z392" i="105"/>
  <c r="AA657" i="105"/>
  <c r="AA668" i="105"/>
  <c r="AA598" i="105"/>
  <c r="AA533" i="105"/>
  <c r="AA544" i="105"/>
  <c r="AA420" i="105"/>
  <c r="AA474" i="105"/>
  <c r="AA350" i="105"/>
  <c r="AA409" i="105"/>
  <c r="J136" i="105"/>
  <c r="J259" i="105" s="1"/>
  <c r="P641" i="105"/>
  <c r="P517" i="105"/>
  <c r="P393" i="105"/>
  <c r="J140" i="105"/>
  <c r="J263" i="105" s="1"/>
  <c r="N645" i="105"/>
  <c r="N521" i="105"/>
  <c r="N397" i="105"/>
  <c r="N142" i="105"/>
  <c r="N265" i="105" s="1"/>
  <c r="F648" i="105"/>
  <c r="F524" i="105"/>
  <c r="F400" i="105"/>
  <c r="V144" i="105"/>
  <c r="V267" i="105" s="1"/>
  <c r="P144" i="105"/>
  <c r="P267" i="105" s="1"/>
  <c r="O144" i="105"/>
  <c r="O267" i="105" s="1"/>
  <c r="AE267" i="105"/>
  <c r="M144" i="105"/>
  <c r="M267" i="105" s="1"/>
  <c r="AA144" i="105"/>
  <c r="AA267" i="105" s="1"/>
  <c r="L145" i="105"/>
  <c r="L268" i="105" s="1"/>
  <c r="S651" i="105"/>
  <c r="S527" i="105"/>
  <c r="S403" i="105"/>
  <c r="AU146" i="105"/>
  <c r="W147" i="105"/>
  <c r="W270" i="105" s="1"/>
  <c r="H654" i="105"/>
  <c r="H530" i="105"/>
  <c r="H406" i="105"/>
  <c r="AD272" i="105"/>
  <c r="AZ154" i="105"/>
  <c r="K150" i="105"/>
  <c r="K273" i="105" s="1"/>
  <c r="H153" i="105"/>
  <c r="H276" i="105" s="1"/>
  <c r="P664" i="105"/>
  <c r="P540" i="105"/>
  <c r="P416" i="105"/>
  <c r="G156" i="105"/>
  <c r="G279" i="105" s="1"/>
  <c r="AG156" i="105"/>
  <c r="AG279" i="105" s="1"/>
  <c r="N157" i="105"/>
  <c r="N280" i="105" s="1"/>
  <c r="L160" i="105"/>
  <c r="L283" i="105" s="1"/>
  <c r="K551" i="105"/>
  <c r="K427" i="105"/>
  <c r="N165" i="105"/>
  <c r="N288" i="105" s="1"/>
  <c r="R167" i="105"/>
  <c r="R290" i="105" s="1"/>
  <c r="Q681" i="105"/>
  <c r="Q557" i="105"/>
  <c r="Q433" i="105"/>
  <c r="AE293" i="105"/>
  <c r="X170" i="105"/>
  <c r="X293" i="105" s="1"/>
  <c r="Y170" i="105"/>
  <c r="Y293" i="105" s="1"/>
  <c r="W170" i="105"/>
  <c r="W293" i="105" s="1"/>
  <c r="V170" i="105"/>
  <c r="V293" i="105" s="1"/>
  <c r="AB170" i="105"/>
  <c r="AB293" i="105" s="1"/>
  <c r="S170" i="105"/>
  <c r="S293" i="105" s="1"/>
  <c r="L170" i="105"/>
  <c r="L293" i="105" s="1"/>
  <c r="J170" i="105"/>
  <c r="J293" i="105" s="1"/>
  <c r="I170" i="105"/>
  <c r="I293" i="105" s="1"/>
  <c r="AG170" i="105"/>
  <c r="AG293" i="105" s="1"/>
  <c r="H170" i="105"/>
  <c r="H293" i="105" s="1"/>
  <c r="G172" i="105"/>
  <c r="G295" i="105" s="1"/>
  <c r="AG173" i="105"/>
  <c r="AG296" i="105" s="1"/>
  <c r="H175" i="105"/>
  <c r="H298" i="105" s="1"/>
  <c r="AE303" i="105"/>
  <c r="N180" i="105"/>
  <c r="N303" i="105" s="1"/>
  <c r="Q180" i="105"/>
  <c r="Q303" i="105" s="1"/>
  <c r="U180" i="105"/>
  <c r="U303" i="105" s="1"/>
  <c r="T180" i="105"/>
  <c r="T303" i="105" s="1"/>
  <c r="S180" i="105"/>
  <c r="S303" i="105" s="1"/>
  <c r="P180" i="105"/>
  <c r="P303" i="105" s="1"/>
  <c r="M180" i="105"/>
  <c r="M303" i="105" s="1"/>
  <c r="J180" i="105"/>
  <c r="J303" i="105" s="1"/>
  <c r="Z180" i="105"/>
  <c r="Z303" i="105" s="1"/>
  <c r="L180" i="105"/>
  <c r="L303" i="105" s="1"/>
  <c r="I180" i="105"/>
  <c r="I303" i="105" s="1"/>
  <c r="H180" i="105"/>
  <c r="H303" i="105" s="1"/>
  <c r="G180" i="105"/>
  <c r="G303" i="105" s="1"/>
  <c r="E182" i="105"/>
  <c r="E305" i="105" s="1"/>
  <c r="M462" i="105"/>
  <c r="M338" i="105"/>
  <c r="N587" i="105"/>
  <c r="N463" i="105"/>
  <c r="N339" i="105"/>
  <c r="M588" i="105"/>
  <c r="M464" i="105"/>
  <c r="M340" i="105"/>
  <c r="N590" i="105"/>
  <c r="N466" i="105"/>
  <c r="N342" i="105"/>
  <c r="N591" i="105"/>
  <c r="N467" i="105"/>
  <c r="N343" i="105"/>
  <c r="N593" i="105"/>
  <c r="N469" i="105"/>
  <c r="N345" i="105"/>
  <c r="Q95" i="105"/>
  <c r="Q218" i="105" s="1"/>
  <c r="O595" i="105"/>
  <c r="O471" i="105"/>
  <c r="O347" i="105"/>
  <c r="N596" i="105"/>
  <c r="N472" i="105"/>
  <c r="N348" i="105"/>
  <c r="N597" i="105"/>
  <c r="N473" i="105"/>
  <c r="N349" i="105"/>
  <c r="N599" i="105"/>
  <c r="N475" i="105"/>
  <c r="N351" i="105"/>
  <c r="Q101" i="105"/>
  <c r="Q224" i="105" s="1"/>
  <c r="AS101" i="105"/>
  <c r="R103" i="105"/>
  <c r="R226" i="105" s="1"/>
  <c r="S603" i="105"/>
  <c r="S479" i="105"/>
  <c r="S355" i="105"/>
  <c r="R105" i="105"/>
  <c r="R228" i="105" s="1"/>
  <c r="R106" i="105"/>
  <c r="R229" i="105" s="1"/>
  <c r="T107" i="105"/>
  <c r="U607" i="105"/>
  <c r="U483" i="105"/>
  <c r="U359" i="105"/>
  <c r="S650" i="105"/>
  <c r="S660" i="105"/>
  <c r="S536" i="105"/>
  <c r="S526" i="105"/>
  <c r="S412" i="105"/>
  <c r="S402" i="105"/>
  <c r="X114" i="105"/>
  <c r="X237" i="105" s="1"/>
  <c r="I619" i="105"/>
  <c r="I495" i="105"/>
  <c r="I371" i="105"/>
  <c r="M620" i="105"/>
  <c r="M496" i="105"/>
  <c r="M372" i="105"/>
  <c r="O621" i="105"/>
  <c r="O497" i="105"/>
  <c r="O373" i="105"/>
  <c r="P119" i="105"/>
  <c r="P242" i="105" s="1"/>
  <c r="U120" i="105"/>
  <c r="U243" i="105" s="1"/>
  <c r="T122" i="105"/>
  <c r="H628" i="105"/>
  <c r="H504" i="105"/>
  <c r="H380" i="105"/>
  <c r="L126" i="105"/>
  <c r="L249" i="105" s="1"/>
  <c r="Q127" i="105"/>
  <c r="Q250" i="105" s="1"/>
  <c r="F632" i="105"/>
  <c r="F508" i="105"/>
  <c r="F384" i="105"/>
  <c r="K130" i="105"/>
  <c r="K253" i="105" s="1"/>
  <c r="R131" i="105"/>
  <c r="R254" i="105" s="1"/>
  <c r="F639" i="105"/>
  <c r="F515" i="105"/>
  <c r="F391" i="105"/>
  <c r="AB639" i="105"/>
  <c r="AB515" i="105"/>
  <c r="AB391" i="105"/>
  <c r="AA640" i="105"/>
  <c r="AA516" i="105"/>
  <c r="AA392" i="105"/>
  <c r="L656" i="105"/>
  <c r="L638" i="105"/>
  <c r="L609" i="105"/>
  <c r="L532" i="105"/>
  <c r="L514" i="105"/>
  <c r="L408" i="105"/>
  <c r="L390" i="105"/>
  <c r="L485" i="105"/>
  <c r="L361" i="105"/>
  <c r="Q641" i="105"/>
  <c r="Q517" i="105"/>
  <c r="Q393" i="105"/>
  <c r="F643" i="105"/>
  <c r="F519" i="105"/>
  <c r="F395" i="105"/>
  <c r="Q139" i="105"/>
  <c r="Q262" i="105" s="1"/>
  <c r="X139" i="105"/>
  <c r="X262" i="105" s="1"/>
  <c r="W139" i="105"/>
  <c r="W262" i="105" s="1"/>
  <c r="AB139" i="105"/>
  <c r="AB262" i="105" s="1"/>
  <c r="E139" i="105"/>
  <c r="AE262" i="105"/>
  <c r="P139" i="105"/>
  <c r="P262" i="105" s="1"/>
  <c r="K644" i="105"/>
  <c r="K520" i="105"/>
  <c r="K396" i="105"/>
  <c r="O645" i="105"/>
  <c r="O521" i="105"/>
  <c r="O397" i="105"/>
  <c r="O142" i="105"/>
  <c r="O265" i="105" s="1"/>
  <c r="G648" i="105"/>
  <c r="G524" i="105"/>
  <c r="G400" i="105"/>
  <c r="O145" i="105"/>
  <c r="O268" i="105" s="1"/>
  <c r="X147" i="105"/>
  <c r="X270" i="105" s="1"/>
  <c r="I654" i="105"/>
  <c r="I530" i="105"/>
  <c r="I406" i="105"/>
  <c r="L150" i="105"/>
  <c r="L273" i="105" s="1"/>
  <c r="I661" i="105"/>
  <c r="I537" i="105"/>
  <c r="I413" i="105"/>
  <c r="Q540" i="105"/>
  <c r="Q664" i="105"/>
  <c r="Q416" i="105"/>
  <c r="H156" i="105"/>
  <c r="H279" i="105" s="1"/>
  <c r="O157" i="105"/>
  <c r="O280" i="105" s="1"/>
  <c r="E670" i="105"/>
  <c r="E546" i="105"/>
  <c r="E422" i="105"/>
  <c r="Q159" i="105"/>
  <c r="Q282" i="105" s="1"/>
  <c r="AE282" i="105"/>
  <c r="T159" i="105"/>
  <c r="S159" i="105"/>
  <c r="S282" i="105" s="1"/>
  <c r="R159" i="105"/>
  <c r="R282" i="105" s="1"/>
  <c r="M159" i="105"/>
  <c r="M282" i="105" s="1"/>
  <c r="AB159" i="105"/>
  <c r="AB282" i="105" s="1"/>
  <c r="M160" i="105"/>
  <c r="M283" i="105" s="1"/>
  <c r="L551" i="105"/>
  <c r="L427" i="105"/>
  <c r="O165" i="105"/>
  <c r="O288" i="105" s="1"/>
  <c r="S167" i="105"/>
  <c r="S290" i="105" s="1"/>
  <c r="H172" i="105"/>
  <c r="H295" i="105" s="1"/>
  <c r="J687" i="105"/>
  <c r="J563" i="105"/>
  <c r="J439" i="105"/>
  <c r="E178" i="105"/>
  <c r="E301" i="105" s="1"/>
  <c r="F182" i="105"/>
  <c r="F305" i="105" s="1"/>
  <c r="F624" i="105"/>
  <c r="F500" i="105"/>
  <c r="F376" i="105"/>
  <c r="S551" i="105"/>
  <c r="S427" i="105"/>
  <c r="P166" i="105"/>
  <c r="P289" i="105" s="1"/>
  <c r="AE289" i="105"/>
  <c r="AC166" i="105"/>
  <c r="AC289" i="105" s="1"/>
  <c r="H166" i="105"/>
  <c r="H289" i="105" s="1"/>
  <c r="AB166" i="105"/>
  <c r="AB289" i="105" s="1"/>
  <c r="G166" i="105"/>
  <c r="G289" i="105" s="1"/>
  <c r="AA166" i="105"/>
  <c r="AA289" i="105" s="1"/>
  <c r="F166" i="105"/>
  <c r="F289" i="105" s="1"/>
  <c r="AG166" i="105"/>
  <c r="AG289" i="105" s="1"/>
  <c r="I166" i="105"/>
  <c r="I289" i="105" s="1"/>
  <c r="N191" i="105"/>
  <c r="N314" i="105" s="1"/>
  <c r="AE321" i="105"/>
  <c r="O198" i="105"/>
  <c r="O321" i="105" s="1"/>
  <c r="Q198" i="105"/>
  <c r="Q321" i="105" s="1"/>
  <c r="W198" i="105"/>
  <c r="W321" i="105" s="1"/>
  <c r="N198" i="105"/>
  <c r="N321" i="105" s="1"/>
  <c r="R198" i="105"/>
  <c r="R321" i="105" s="1"/>
  <c r="P198" i="105"/>
  <c r="P321" i="105" s="1"/>
  <c r="M198" i="105"/>
  <c r="M321" i="105" s="1"/>
  <c r="K198" i="105"/>
  <c r="K321" i="105" s="1"/>
  <c r="AC198" i="105"/>
  <c r="AC321" i="105" s="1"/>
  <c r="Z200" i="105"/>
  <c r="Z323" i="105" s="1"/>
  <c r="M203" i="105"/>
  <c r="M326" i="105" s="1"/>
  <c r="AA169" i="105"/>
  <c r="AA292" i="105" s="1"/>
  <c r="G169" i="105"/>
  <c r="G292" i="105" s="1"/>
  <c r="Z169" i="105"/>
  <c r="Z292" i="105" s="1"/>
  <c r="E169" i="105"/>
  <c r="Y169" i="105"/>
  <c r="Y292" i="105" s="1"/>
  <c r="X169" i="105"/>
  <c r="X292" i="105" s="1"/>
  <c r="AE292" i="105"/>
  <c r="V169" i="105"/>
  <c r="V292" i="105" s="1"/>
  <c r="O191" i="105"/>
  <c r="O314" i="105" s="1"/>
  <c r="N203" i="105"/>
  <c r="N326" i="105" s="1"/>
  <c r="K608" i="105"/>
  <c r="K484" i="105"/>
  <c r="K360" i="105"/>
  <c r="W621" i="105"/>
  <c r="W497" i="105"/>
  <c r="W373" i="105"/>
  <c r="V124" i="105"/>
  <c r="V247" i="105" s="1"/>
  <c r="AE247" i="105"/>
  <c r="W124" i="105"/>
  <c r="W247" i="105" s="1"/>
  <c r="U124" i="105"/>
  <c r="U247" i="105" s="1"/>
  <c r="U129" i="105"/>
  <c r="U252" i="105" s="1"/>
  <c r="G639" i="105"/>
  <c r="G515" i="105"/>
  <c r="G391" i="105"/>
  <c r="AC639" i="105"/>
  <c r="AC391" i="105"/>
  <c r="AC515" i="105"/>
  <c r="AB640" i="105"/>
  <c r="AB516" i="105"/>
  <c r="AB392" i="105"/>
  <c r="E258" i="105"/>
  <c r="AC135" i="105"/>
  <c r="AC258" i="105" s="1"/>
  <c r="I135" i="105"/>
  <c r="I258" i="105" s="1"/>
  <c r="AD135" i="105"/>
  <c r="H135" i="105"/>
  <c r="H258" i="105" s="1"/>
  <c r="AB135" i="105"/>
  <c r="AB258" i="105" s="1"/>
  <c r="G135" i="105"/>
  <c r="H651" i="105"/>
  <c r="H527" i="105"/>
  <c r="H403" i="105"/>
  <c r="P146" i="105"/>
  <c r="P269" i="105" s="1"/>
  <c r="AE269" i="105"/>
  <c r="M146" i="105"/>
  <c r="M269" i="105" s="1"/>
  <c r="AG146" i="105"/>
  <c r="AG269" i="105" s="1"/>
  <c r="L146" i="105"/>
  <c r="L269" i="105" s="1"/>
  <c r="U551" i="105"/>
  <c r="U427" i="105"/>
  <c r="E166" i="105"/>
  <c r="F169" i="105"/>
  <c r="F292" i="105" s="1"/>
  <c r="AE302" i="105"/>
  <c r="Q179" i="105"/>
  <c r="Q302" i="105" s="1"/>
  <c r="S179" i="105"/>
  <c r="S302" i="105" s="1"/>
  <c r="V179" i="105"/>
  <c r="V302" i="105" s="1"/>
  <c r="U179" i="105"/>
  <c r="U302" i="105" s="1"/>
  <c r="T179" i="105"/>
  <c r="T302" i="105" s="1"/>
  <c r="P179" i="105"/>
  <c r="P302" i="105" s="1"/>
  <c r="AG179" i="105"/>
  <c r="AG302" i="105" s="1"/>
  <c r="G179" i="105"/>
  <c r="G302" i="105" s="1"/>
  <c r="Q191" i="105"/>
  <c r="Q314" i="105" s="1"/>
  <c r="X195" i="105"/>
  <c r="X318" i="105" s="1"/>
  <c r="V195" i="105"/>
  <c r="V318" i="105" s="1"/>
  <c r="Z195" i="105"/>
  <c r="Z318" i="105" s="1"/>
  <c r="N195" i="105"/>
  <c r="N318" i="105" s="1"/>
  <c r="L195" i="105"/>
  <c r="L318" i="105" s="1"/>
  <c r="K195" i="105"/>
  <c r="K318" i="105" s="1"/>
  <c r="J195" i="105"/>
  <c r="J318" i="105" s="1"/>
  <c r="H195" i="105"/>
  <c r="H318" i="105" s="1"/>
  <c r="I195" i="105"/>
  <c r="I318" i="105" s="1"/>
  <c r="AG195" i="105"/>
  <c r="AG318" i="105" s="1"/>
  <c r="E195" i="105"/>
  <c r="E318" i="105" s="1"/>
  <c r="AG198" i="105"/>
  <c r="AG321" i="105" s="1"/>
  <c r="O203" i="105"/>
  <c r="O326" i="105" s="1"/>
  <c r="K624" i="105"/>
  <c r="K500" i="105"/>
  <c r="K376" i="105"/>
  <c r="P203" i="105"/>
  <c r="P326" i="105" s="1"/>
  <c r="J621" i="105"/>
  <c r="J497" i="105"/>
  <c r="J373" i="105"/>
  <c r="S191" i="105"/>
  <c r="S314" i="105" s="1"/>
  <c r="AC200" i="105"/>
  <c r="AC323" i="105" s="1"/>
  <c r="I200" i="105"/>
  <c r="I323" i="105" s="1"/>
  <c r="M200" i="105"/>
  <c r="M323" i="105" s="1"/>
  <c r="V200" i="105"/>
  <c r="V323" i="105" s="1"/>
  <c r="U200" i="105"/>
  <c r="U323" i="105" s="1"/>
  <c r="AE323" i="105"/>
  <c r="P200" i="105"/>
  <c r="P323" i="105" s="1"/>
  <c r="T200" i="105"/>
  <c r="T323" i="105" s="1"/>
  <c r="S200" i="105"/>
  <c r="S323" i="105" s="1"/>
  <c r="R200" i="105"/>
  <c r="R323" i="105" s="1"/>
  <c r="O200" i="105"/>
  <c r="O323" i="105" s="1"/>
  <c r="W200" i="105"/>
  <c r="W323" i="105" s="1"/>
  <c r="L200" i="105"/>
  <c r="L323" i="105" s="1"/>
  <c r="P191" i="105"/>
  <c r="P314" i="105" s="1"/>
  <c r="AB191" i="105"/>
  <c r="AB314" i="105" s="1"/>
  <c r="G191" i="105"/>
  <c r="G314" i="105" s="1"/>
  <c r="Y191" i="105"/>
  <c r="Y314" i="105" s="1"/>
  <c r="AG191" i="105"/>
  <c r="AG314" i="105" s="1"/>
  <c r="J191" i="105"/>
  <c r="J314" i="105" s="1"/>
  <c r="Z191" i="105"/>
  <c r="Z314" i="105" s="1"/>
  <c r="X191" i="105"/>
  <c r="X314" i="105" s="1"/>
  <c r="W191" i="105"/>
  <c r="W314" i="105" s="1"/>
  <c r="U191" i="105"/>
  <c r="U314" i="105" s="1"/>
  <c r="AD191" i="105"/>
  <c r="AD314" i="105" s="1"/>
  <c r="AE326" i="105"/>
  <c r="T203" i="105"/>
  <c r="T326" i="105" s="1"/>
  <c r="AC203" i="105"/>
  <c r="AC326" i="105" s="1"/>
  <c r="H203" i="105"/>
  <c r="H326" i="105" s="1"/>
  <c r="U203" i="105"/>
  <c r="U326" i="105" s="1"/>
  <c r="S203" i="105"/>
  <c r="S326" i="105" s="1"/>
  <c r="R203" i="105"/>
  <c r="R326" i="105" s="1"/>
  <c r="AA203" i="105"/>
  <c r="AA326" i="105" s="1"/>
  <c r="Z203" i="105"/>
  <c r="Z326" i="105" s="1"/>
  <c r="Y203" i="105"/>
  <c r="Y326" i="105" s="1"/>
  <c r="W203" i="105"/>
  <c r="W326" i="105" s="1"/>
  <c r="G203" i="105"/>
  <c r="G326" i="105" s="1"/>
  <c r="K595" i="105"/>
  <c r="K471" i="105"/>
  <c r="K347" i="105"/>
  <c r="AE318" i="105"/>
  <c r="AA129" i="105"/>
  <c r="AA252" i="105" s="1"/>
  <c r="G129" i="105"/>
  <c r="Q129" i="105"/>
  <c r="Q252" i="105" s="1"/>
  <c r="P129" i="105"/>
  <c r="P252" i="105" s="1"/>
  <c r="R639" i="105"/>
  <c r="R515" i="105"/>
  <c r="R391" i="105"/>
  <c r="Q640" i="105"/>
  <c r="Q516" i="105"/>
  <c r="Q392" i="105"/>
  <c r="Q668" i="105"/>
  <c r="Q657" i="105"/>
  <c r="Q598" i="105"/>
  <c r="Q533" i="105"/>
  <c r="Q544" i="105"/>
  <c r="Q474" i="105"/>
  <c r="Q409" i="105"/>
  <c r="Q420" i="105"/>
  <c r="Q350" i="105"/>
  <c r="AB645" i="105"/>
  <c r="AB521" i="105"/>
  <c r="AB397" i="105"/>
  <c r="X654" i="105"/>
  <c r="X530" i="105"/>
  <c r="X406" i="105"/>
  <c r="AS125" i="105"/>
  <c r="AU125" i="105"/>
  <c r="Y163" i="105"/>
  <c r="Y286" i="105" s="1"/>
  <c r="E163" i="105"/>
  <c r="AE286" i="105"/>
  <c r="M163" i="105"/>
  <c r="M286" i="105" s="1"/>
  <c r="AG163" i="105"/>
  <c r="AG286" i="105" s="1"/>
  <c r="L163" i="105"/>
  <c r="L286" i="105" s="1"/>
  <c r="L675" i="105" s="1"/>
  <c r="K163" i="105"/>
  <c r="K286" i="105" s="1"/>
  <c r="X163" i="105"/>
  <c r="X286" i="105" s="1"/>
  <c r="J551" i="105"/>
  <c r="J427" i="105"/>
  <c r="S166" i="105"/>
  <c r="S289" i="105" s="1"/>
  <c r="P169" i="105"/>
  <c r="P292" i="105" s="1"/>
  <c r="AU169" i="105"/>
  <c r="T198" i="105"/>
  <c r="T321" i="105" s="1"/>
  <c r="F200" i="105"/>
  <c r="F323" i="105" s="1"/>
  <c r="AG203" i="105"/>
  <c r="AG326" i="105" s="1"/>
  <c r="I640" i="105"/>
  <c r="I516" i="105"/>
  <c r="I392" i="105"/>
  <c r="V184" i="105"/>
  <c r="V307" i="105" s="1"/>
  <c r="K184" i="105"/>
  <c r="K307" i="105" s="1"/>
  <c r="J184" i="105"/>
  <c r="J307" i="105" s="1"/>
  <c r="AE307" i="105"/>
  <c r="T184" i="105"/>
  <c r="T307" i="105" s="1"/>
  <c r="S184" i="105"/>
  <c r="S307" i="105" s="1"/>
  <c r="R184" i="105"/>
  <c r="R307" i="105" s="1"/>
  <c r="P184" i="105"/>
  <c r="P307" i="105" s="1"/>
  <c r="Z201" i="105"/>
  <c r="Z324" i="105" s="1"/>
  <c r="F201" i="105"/>
  <c r="F324" i="105" s="1"/>
  <c r="AE324" i="105"/>
  <c r="AG201" i="105"/>
  <c r="AG324" i="105" s="1"/>
  <c r="L201" i="105"/>
  <c r="L324" i="105" s="1"/>
  <c r="V201" i="105"/>
  <c r="V324" i="105" s="1"/>
  <c r="U201" i="105"/>
  <c r="U324" i="105" s="1"/>
  <c r="R201" i="105"/>
  <c r="R324" i="105" s="1"/>
  <c r="Y201" i="105"/>
  <c r="Y324" i="105" s="1"/>
  <c r="X201" i="105"/>
  <c r="X324" i="105" s="1"/>
  <c r="W201" i="105"/>
  <c r="W324" i="105" s="1"/>
  <c r="S201" i="105"/>
  <c r="S324" i="105" s="1"/>
  <c r="E624" i="105"/>
  <c r="E500" i="105"/>
  <c r="E376" i="105"/>
  <c r="J654" i="105"/>
  <c r="J530" i="105"/>
  <c r="J406" i="105"/>
  <c r="AA194" i="105"/>
  <c r="AA317" i="105" s="1"/>
  <c r="G194" i="105"/>
  <c r="G317" i="105" s="1"/>
  <c r="X194" i="105"/>
  <c r="X317" i="105" s="1"/>
  <c r="Z194" i="105"/>
  <c r="Z317" i="105" s="1"/>
  <c r="AE317" i="105"/>
  <c r="N194" i="105"/>
  <c r="N317" i="105" s="1"/>
  <c r="J595" i="105"/>
  <c r="J471" i="105"/>
  <c r="J347" i="105"/>
  <c r="Y624" i="105"/>
  <c r="Y500" i="105"/>
  <c r="Y376" i="105"/>
  <c r="J639" i="105"/>
  <c r="J515" i="105"/>
  <c r="J391" i="105"/>
  <c r="O133" i="105"/>
  <c r="O256" i="105" s="1"/>
  <c r="AE256" i="105"/>
  <c r="AZ138" i="105"/>
  <c r="S645" i="105"/>
  <c r="S521" i="105"/>
  <c r="S397" i="105"/>
  <c r="AA149" i="105"/>
  <c r="AA272" i="105" s="1"/>
  <c r="G149" i="105"/>
  <c r="N672" i="105"/>
  <c r="N548" i="105"/>
  <c r="N424" i="105"/>
  <c r="AE316" i="105"/>
  <c r="AD193" i="105"/>
  <c r="AD316" i="105" s="1"/>
  <c r="J193" i="105"/>
  <c r="J316" i="105" s="1"/>
  <c r="Y193" i="105"/>
  <c r="Y316" i="105" s="1"/>
  <c r="Z193" i="105"/>
  <c r="Z316" i="105" s="1"/>
  <c r="M193" i="105"/>
  <c r="M316" i="105" s="1"/>
  <c r="I194" i="105"/>
  <c r="I317" i="105" s="1"/>
  <c r="AG194" i="105"/>
  <c r="AG317" i="105" s="1"/>
  <c r="AE241" i="105"/>
  <c r="K118" i="105"/>
  <c r="Z624" i="105"/>
  <c r="Z500" i="105"/>
  <c r="Z376" i="105"/>
  <c r="K133" i="105"/>
  <c r="L134" i="105"/>
  <c r="AO138" i="105" s="1"/>
  <c r="AO237" i="105" s="1"/>
  <c r="AE257" i="105"/>
  <c r="K149" i="105"/>
  <c r="K272" i="105" s="1"/>
  <c r="AE287" i="105"/>
  <c r="V164" i="105"/>
  <c r="V287" i="105" s="1"/>
  <c r="AX176" i="105"/>
  <c r="G193" i="105"/>
  <c r="G316" i="105" s="1"/>
  <c r="J194" i="105"/>
  <c r="J317" i="105" s="1"/>
  <c r="P672" i="105"/>
  <c r="P548" i="105"/>
  <c r="P424" i="105"/>
  <c r="K194" i="105"/>
  <c r="K317" i="105" s="1"/>
  <c r="K645" i="105"/>
  <c r="K521" i="105"/>
  <c r="K397" i="105"/>
  <c r="AE272" i="105"/>
  <c r="K672" i="105"/>
  <c r="K548" i="105"/>
  <c r="K424" i="105"/>
  <c r="Y188" i="105"/>
  <c r="Y311" i="105" s="1"/>
  <c r="E188" i="105"/>
  <c r="E311" i="105" s="1"/>
  <c r="M188" i="105"/>
  <c r="M311" i="105" s="1"/>
  <c r="AA188" i="105"/>
  <c r="AA311" i="105" s="1"/>
  <c r="V189" i="105"/>
  <c r="V312" i="105" s="1"/>
  <c r="AE312" i="105"/>
  <c r="K189" i="105"/>
  <c r="K312" i="105" s="1"/>
  <c r="Z189" i="105"/>
  <c r="Z312" i="105" s="1"/>
  <c r="AE325" i="105"/>
  <c r="W202" i="105"/>
  <c r="W325" i="105" s="1"/>
  <c r="F157" i="104"/>
  <c r="E58" i="104"/>
  <c r="D89" i="104"/>
  <c r="D58" i="104"/>
  <c r="D93" i="104"/>
  <c r="D149" i="104"/>
  <c r="D86" i="104"/>
  <c r="D84" i="104"/>
  <c r="E83" i="104"/>
  <c r="D80" i="104"/>
  <c r="E56" i="104"/>
  <c r="D57" i="104"/>
  <c r="D81" i="104"/>
  <c r="D129" i="104"/>
  <c r="D73" i="104"/>
  <c r="E57" i="104"/>
  <c r="D56" i="104"/>
  <c r="D75" i="104"/>
  <c r="D151" i="104"/>
  <c r="D88" i="104"/>
  <c r="E129" i="104"/>
  <c r="AF161" i="104"/>
  <c r="E106" i="110" l="1"/>
  <c r="AI185" i="74"/>
  <c r="BK185" i="74" s="1"/>
  <c r="I163" i="106"/>
  <c r="I178" i="106" s="1"/>
  <c r="F106" i="110"/>
  <c r="Q1974" i="158" a="1"/>
  <c r="Q1974" i="158" s="1"/>
  <c r="Q1963" i="158" a="1"/>
  <c r="Q1963" i="158" s="1"/>
  <c r="Q1952" i="158" a="1"/>
  <c r="Q1952" i="158" s="1"/>
  <c r="Q1941" i="158" a="1"/>
  <c r="Q1941" i="158" s="1"/>
  <c r="Q1978" i="158" a="1"/>
  <c r="Q1978" i="158" s="1"/>
  <c r="Q1959" i="158" a="1"/>
  <c r="Q1959" i="158" s="1"/>
  <c r="Q1944" i="158" a="1"/>
  <c r="Q1944" i="158" s="1"/>
  <c r="Q1940" i="158" a="1"/>
  <c r="Q1940" i="158" s="1"/>
  <c r="Q1927" i="158" a="1"/>
  <c r="Q1927" i="158" s="1"/>
  <c r="Q1916" i="158" a="1"/>
  <c r="Q1916" i="158" s="1"/>
  <c r="Q1905" i="158" a="1"/>
  <c r="Q1905" i="158" s="1"/>
  <c r="Q1894" i="158" a="1"/>
  <c r="Q1894" i="158" s="1"/>
  <c r="Q1967" i="158" a="1"/>
  <c r="Q1967" i="158" s="1"/>
  <c r="Q1962" i="158" a="1"/>
  <c r="Q1962" i="158" s="1"/>
  <c r="Q1955" i="158" a="1"/>
  <c r="Q1955" i="158" s="1"/>
  <c r="Q1948" i="158" a="1"/>
  <c r="Q1948" i="158" s="1"/>
  <c r="Q1936" i="158" a="1"/>
  <c r="Q1936" i="158" s="1"/>
  <c r="Q1929" i="158" a="1"/>
  <c r="Q1929" i="158" s="1"/>
  <c r="Q1925" i="158" a="1"/>
  <c r="Q1925" i="158" s="1"/>
  <c r="Q1910" i="158" a="1"/>
  <c r="Q1910" i="158" s="1"/>
  <c r="Q1895" i="158" a="1"/>
  <c r="Q1895" i="158" s="1"/>
  <c r="Q1891" i="158" a="1"/>
  <c r="Q1891" i="158" s="1"/>
  <c r="Q1877" i="158" a="1"/>
  <c r="Q1877" i="158" s="1"/>
  <c r="Q1866" i="158" a="1"/>
  <c r="Q1866" i="158" s="1"/>
  <c r="Q1855" i="158" a="1"/>
  <c r="Q1855" i="158" s="1"/>
  <c r="Q1844" i="158" a="1"/>
  <c r="Q1844" i="158" s="1"/>
  <c r="Q1833" i="158" a="1"/>
  <c r="Q1833" i="158" s="1"/>
  <c r="Q1822" i="158" a="1"/>
  <c r="Q1822" i="158" s="1"/>
  <c r="Q1811" i="158" a="1"/>
  <c r="Q1811" i="158" s="1"/>
  <c r="Q1800" i="158" a="1"/>
  <c r="Q1800" i="158" s="1"/>
  <c r="Q1977" i="158" a="1"/>
  <c r="Q1977" i="158" s="1"/>
  <c r="Q1961" i="158" a="1"/>
  <c r="Q1961" i="158" s="1"/>
  <c r="Q1954" i="158" a="1"/>
  <c r="Q1954" i="158" s="1"/>
  <c r="Q1938" i="158" a="1"/>
  <c r="Q1938" i="158" s="1"/>
  <c r="Q1966" i="158" a="1"/>
  <c r="Q1966" i="158" s="1"/>
  <c r="Q1946" i="158" a="1"/>
  <c r="Q1946" i="158" s="1"/>
  <c r="Q1943" i="158" a="1"/>
  <c r="Q1943" i="158" s="1"/>
  <c r="Q1917" i="158" a="1"/>
  <c r="Q1917" i="158" s="1"/>
  <c r="Q1898" i="158" a="1"/>
  <c r="Q1898" i="158" s="1"/>
  <c r="Q1882" i="158" a="1"/>
  <c r="Q1882" i="158" s="1"/>
  <c r="Q1867" i="158" a="1"/>
  <c r="Q1867" i="158" s="1"/>
  <c r="Q1957" i="158" a="1"/>
  <c r="Q1957" i="158" s="1"/>
  <c r="Q1932" i="158" a="1"/>
  <c r="Q1932" i="158" s="1"/>
  <c r="Q1922" i="158" a="1"/>
  <c r="Q1922" i="158" s="1"/>
  <c r="Q1913" i="158" a="1"/>
  <c r="Q1913" i="158" s="1"/>
  <c r="Q1906" i="158" a="1"/>
  <c r="Q1906" i="158" s="1"/>
  <c r="Q1899" i="158" a="1"/>
  <c r="Q1899" i="158" s="1"/>
  <c r="Q1890" i="158" a="1"/>
  <c r="Q1890" i="158" s="1"/>
  <c r="Q1884" i="158" a="1"/>
  <c r="Q1884" i="158" s="1"/>
  <c r="Q1861" i="158" a="1"/>
  <c r="Q1861" i="158" s="1"/>
  <c r="Q1846" i="158" a="1"/>
  <c r="Q1846" i="158" s="1"/>
  <c r="Q1842" i="158" a="1"/>
  <c r="Q1842" i="158" s="1"/>
  <c r="Q1827" i="158" a="1"/>
  <c r="Q1827" i="158" s="1"/>
  <c r="Q1812" i="158" a="1"/>
  <c r="Q1812" i="158" s="1"/>
  <c r="Q1808" i="158" a="1"/>
  <c r="Q1808" i="158" s="1"/>
  <c r="Q1793" i="158" a="1"/>
  <c r="Q1793" i="158" s="1"/>
  <c r="Q1789" i="158" a="1"/>
  <c r="Q1789" i="158" s="1"/>
  <c r="Q1778" i="158" a="1"/>
  <c r="Q1778" i="158" s="1"/>
  <c r="Q1767" i="158" a="1"/>
  <c r="Q1767" i="158" s="1"/>
  <c r="Q1945" i="158" a="1"/>
  <c r="Q1945" i="158" s="1"/>
  <c r="Q1928" i="158" a="1"/>
  <c r="Q1928" i="158" s="1"/>
  <c r="Q1901" i="158" a="1"/>
  <c r="Q1901" i="158" s="1"/>
  <c r="Q1875" i="158" a="1"/>
  <c r="Q1875" i="158" s="1"/>
  <c r="Q1868" i="158" a="1"/>
  <c r="Q1868" i="158" s="1"/>
  <c r="Q1858" i="158" a="1"/>
  <c r="Q1858" i="158" s="1"/>
  <c r="Q1854" i="158" a="1"/>
  <c r="Q1854" i="158" s="1"/>
  <c r="Q1839" i="158" a="1"/>
  <c r="Q1839" i="158" s="1"/>
  <c r="Q1824" i="158" a="1"/>
  <c r="Q1824" i="158" s="1"/>
  <c r="Q1820" i="158" a="1"/>
  <c r="Q1820" i="158" s="1"/>
  <c r="Q1805" i="158" a="1"/>
  <c r="Q1805" i="158" s="1"/>
  <c r="Q1790" i="158" a="1"/>
  <c r="Q1790" i="158" s="1"/>
  <c r="Q1780" i="158" a="1"/>
  <c r="Q1780" i="158" s="1"/>
  <c r="Q1769" i="158" a="1"/>
  <c r="Q1769" i="158" s="1"/>
  <c r="Q1960" i="158" a="1"/>
  <c r="Q1960" i="158" s="1"/>
  <c r="Q1958" i="158" a="1"/>
  <c r="Q1958" i="158" s="1"/>
  <c r="Q1926" i="158" a="1"/>
  <c r="Q1926" i="158" s="1"/>
  <c r="Q1912" i="158" a="1"/>
  <c r="Q1912" i="158" s="1"/>
  <c r="Q1862" i="158" a="1"/>
  <c r="Q1862" i="158" s="1"/>
  <c r="Q1843" i="158" a="1"/>
  <c r="Q1843" i="158" s="1"/>
  <c r="Q1785" i="158" a="1"/>
  <c r="Q1785" i="158" s="1"/>
  <c r="Q1758" i="158" a="1"/>
  <c r="Q1758" i="158" s="1"/>
  <c r="Q1747" i="158" a="1"/>
  <c r="Q1747" i="158" s="1"/>
  <c r="Q1736" i="158" a="1"/>
  <c r="Q1736" i="158" s="1"/>
  <c r="Q1725" i="158" a="1"/>
  <c r="Q1725" i="158" s="1"/>
  <c r="Q1714" i="158" a="1"/>
  <c r="Q1714" i="158" s="1"/>
  <c r="Q1703" i="158" a="1"/>
  <c r="Q1703" i="158" s="1"/>
  <c r="Q1692" i="158" a="1"/>
  <c r="Q1692" i="158" s="1"/>
  <c r="Q1681" i="158" a="1"/>
  <c r="Q1681" i="158" s="1"/>
  <c r="Q1670" i="158" a="1"/>
  <c r="Q1670" i="158" s="1"/>
  <c r="Q1965" i="158" a="1"/>
  <c r="Q1965" i="158" s="1"/>
  <c r="Q1924" i="158" a="1"/>
  <c r="Q1924" i="158" s="1"/>
  <c r="Q1900" i="158" a="1"/>
  <c r="Q1900" i="158" s="1"/>
  <c r="Q1964" i="158" a="1"/>
  <c r="Q1964" i="158" s="1"/>
  <c r="Q1923" i="158" a="1"/>
  <c r="Q1923" i="158" s="1"/>
  <c r="Q1911" i="158" a="1"/>
  <c r="Q1911" i="158" s="1"/>
  <c r="Q1888" i="158" a="1"/>
  <c r="Q1888" i="158" s="1"/>
  <c r="Q1874" i="158" a="1"/>
  <c r="Q1874" i="158" s="1"/>
  <c r="Q1857" i="158" a="1"/>
  <c r="Q1857" i="158" s="1"/>
  <c r="Q1845" i="158" a="1"/>
  <c r="Q1845" i="158" s="1"/>
  <c r="Q1838" i="158" a="1"/>
  <c r="Q1838" i="158" s="1"/>
  <c r="Q1826" i="158" a="1"/>
  <c r="Q1826" i="158" s="1"/>
  <c r="Q1819" i="158" a="1"/>
  <c r="Q1819" i="158" s="1"/>
  <c r="Q1814" i="158" a="1"/>
  <c r="Q1814" i="158" s="1"/>
  <c r="Q1807" i="158" a="1"/>
  <c r="Q1807" i="158" s="1"/>
  <c r="Q1802" i="158" a="1"/>
  <c r="Q1802" i="158" s="1"/>
  <c r="Q1795" i="158" a="1"/>
  <c r="Q1795" i="158" s="1"/>
  <c r="Q1781" i="158" a="1"/>
  <c r="Q1781" i="158" s="1"/>
  <c r="Q1774" i="158" a="1"/>
  <c r="Q1774" i="158" s="1"/>
  <c r="Q1760" i="158" a="1"/>
  <c r="Q1760" i="158" s="1"/>
  <c r="Q1749" i="158" a="1"/>
  <c r="Q1749" i="158" s="1"/>
  <c r="Q1738" i="158" a="1"/>
  <c r="Q1738" i="158" s="1"/>
  <c r="Q1727" i="158" a="1"/>
  <c r="Q1727" i="158" s="1"/>
  <c r="Q1716" i="158" a="1"/>
  <c r="Q1716" i="158" s="1"/>
  <c r="Q1705" i="158" a="1"/>
  <c r="Q1705" i="158" s="1"/>
  <c r="Q1694" i="158" a="1"/>
  <c r="Q1694" i="158" s="1"/>
  <c r="Q1683" i="158" a="1"/>
  <c r="Q1683" i="158" s="1"/>
  <c r="Q1672" i="158" a="1"/>
  <c r="Q1672" i="158" s="1"/>
  <c r="Q1947" i="158" a="1"/>
  <c r="Q1947" i="158" s="1"/>
  <c r="Q1918" i="158" a="1"/>
  <c r="Q1918" i="158" s="1"/>
  <c r="Q1881" i="158" a="1"/>
  <c r="Q1881" i="158" s="1"/>
  <c r="Q1865" i="158" a="1"/>
  <c r="Q1865" i="158" s="1"/>
  <c r="Q1853" i="158" a="1"/>
  <c r="Q1853" i="158" s="1"/>
  <c r="Q1852" i="158" a="1"/>
  <c r="Q1852" i="158" s="1"/>
  <c r="Q1834" i="158" a="1"/>
  <c r="Q1834" i="158" s="1"/>
  <c r="Q1821" i="158" a="1"/>
  <c r="Q1821" i="158" s="1"/>
  <c r="Q1803" i="158" a="1"/>
  <c r="Q1803" i="158" s="1"/>
  <c r="Q1779" i="158" a="1"/>
  <c r="Q1779" i="158" s="1"/>
  <c r="Q1761" i="158" a="1"/>
  <c r="Q1761" i="158" s="1"/>
  <c r="Q1759" i="158" a="1"/>
  <c r="Q1759" i="158" s="1"/>
  <c r="Q1750" i="158" a="1"/>
  <c r="Q1750" i="158" s="1"/>
  <c r="Q1743" i="158" a="1"/>
  <c r="Q1743" i="158" s="1"/>
  <c r="Q1718" i="158" a="1"/>
  <c r="Q1718" i="158" s="1"/>
  <c r="Q1711" i="158" a="1"/>
  <c r="Q1711" i="158" s="1"/>
  <c r="Q1686" i="158" a="1"/>
  <c r="Q1686" i="158" s="1"/>
  <c r="Q1679" i="158" a="1"/>
  <c r="Q1679" i="158" s="1"/>
  <c r="Q1897" i="158" a="1"/>
  <c r="Q1897" i="158" s="1"/>
  <c r="Q1879" i="158" a="1"/>
  <c r="Q1879" i="158" s="1"/>
  <c r="Q1815" i="158" a="1"/>
  <c r="Q1815" i="158" s="1"/>
  <c r="Q1768" i="158" a="1"/>
  <c r="Q1768" i="158" s="1"/>
  <c r="Q1741" i="158" a="1"/>
  <c r="Q1741" i="158" s="1"/>
  <c r="Q1734" i="158" a="1"/>
  <c r="Q1734" i="158" s="1"/>
  <c r="Q1975" i="158" a="1"/>
  <c r="Q1975" i="158" s="1"/>
  <c r="Q1968" i="158" a="1"/>
  <c r="Q1968" i="158" s="1"/>
  <c r="Q1919" i="158" a="1"/>
  <c r="Q1919" i="158" s="1"/>
  <c r="Q1864" i="158" a="1"/>
  <c r="Q1864" i="158" s="1"/>
  <c r="Q1786" i="158" a="1"/>
  <c r="Q1786" i="158" s="1"/>
  <c r="Q1909" i="158" a="1"/>
  <c r="Q1909" i="158" s="1"/>
  <c r="Q1902" i="158" a="1"/>
  <c r="Q1902" i="158" s="1"/>
  <c r="Q1870" i="158" a="1"/>
  <c r="Q1870" i="158" s="1"/>
  <c r="Q1837" i="158" a="1"/>
  <c r="Q1837" i="158" s="1"/>
  <c r="Q1836" i="158" a="1"/>
  <c r="Q1836" i="158" s="1"/>
  <c r="Q1816" i="158" a="1"/>
  <c r="Q1816" i="158" s="1"/>
  <c r="Q1796" i="158" a="1"/>
  <c r="Q1796" i="158" s="1"/>
  <c r="Q1783" i="158" a="1"/>
  <c r="Q1783" i="158" s="1"/>
  <c r="Q1762" i="158" a="1"/>
  <c r="Q1762" i="158" s="1"/>
  <c r="Q1753" i="158" a="1"/>
  <c r="Q1753" i="158" s="1"/>
  <c r="Q1746" i="158" a="1"/>
  <c r="Q1746" i="158" s="1"/>
  <c r="Q1719" i="158" a="1"/>
  <c r="Q1719" i="158" s="1"/>
  <c r="Q1712" i="158" a="1"/>
  <c r="Q1712" i="158" s="1"/>
  <c r="Q1707" i="158" a="1"/>
  <c r="Q1707" i="158" s="1"/>
  <c r="Q1700" i="158" a="1"/>
  <c r="Q1700" i="158" s="1"/>
  <c r="Q1972" i="158" a="1"/>
  <c r="Q1972" i="158" s="1"/>
  <c r="Q1950" i="158" a="1"/>
  <c r="Q1950" i="158" s="1"/>
  <c r="Q1931" i="158" a="1"/>
  <c r="Q1931" i="158" s="1"/>
  <c r="Q1903" i="158" a="1"/>
  <c r="Q1903" i="158" s="1"/>
  <c r="Q1878" i="158" a="1"/>
  <c r="Q1878" i="158" s="1"/>
  <c r="Q1859" i="158" a="1"/>
  <c r="Q1859" i="158" s="1"/>
  <c r="Q1818" i="158" a="1"/>
  <c r="Q1818" i="158" s="1"/>
  <c r="Q1817" i="158" a="1"/>
  <c r="Q1817" i="158" s="1"/>
  <c r="Q1797" i="158" a="1"/>
  <c r="Q1797" i="158" s="1"/>
  <c r="Q1742" i="158" a="1"/>
  <c r="Q1742" i="158" s="1"/>
  <c r="Q1735" i="158" a="1"/>
  <c r="Q1735" i="158" s="1"/>
  <c r="Q1695" i="158" a="1"/>
  <c r="Q1695" i="158" s="1"/>
  <c r="Q1688" i="158" a="1"/>
  <c r="Q1688" i="158" s="1"/>
  <c r="Q1676" i="158" a="1"/>
  <c r="Q1676" i="158" s="1"/>
  <c r="Q1669" i="158" a="1"/>
  <c r="Q1669" i="158" s="1"/>
  <c r="Q1664" i="158" a="1"/>
  <c r="Q1664" i="158" s="1"/>
  <c r="Q1979" i="158" a="1"/>
  <c r="Q1979" i="158" s="1"/>
  <c r="Q1973" i="158" a="1"/>
  <c r="Q1973" i="158" s="1"/>
  <c r="Q1956" i="158" a="1"/>
  <c r="Q1956" i="158" s="1"/>
  <c r="Q1933" i="158" a="1"/>
  <c r="Q1933" i="158" s="1"/>
  <c r="Q1904" i="158" a="1"/>
  <c r="Q1904" i="158" s="1"/>
  <c r="Q1860" i="158" a="1"/>
  <c r="Q1860" i="158" s="1"/>
  <c r="Q1847" i="158" a="1"/>
  <c r="Q1847" i="158" s="1"/>
  <c r="Q1810" i="158" a="1"/>
  <c r="Q1810" i="158" s="1"/>
  <c r="Q1766" i="158" a="1"/>
  <c r="Q1766" i="158" s="1"/>
  <c r="Q1740" i="158" a="1"/>
  <c r="Q1740" i="158" s="1"/>
  <c r="Q1739" i="158" a="1"/>
  <c r="Q1739" i="158" s="1"/>
  <c r="Q1710" i="158" a="1"/>
  <c r="Q1710" i="158" s="1"/>
  <c r="Q1709" i="158" a="1"/>
  <c r="Q1709" i="158" s="1"/>
  <c r="Q1697" i="158" a="1"/>
  <c r="Q1697" i="158" s="1"/>
  <c r="Q1667" i="158" a="1"/>
  <c r="Q1667" i="158" s="1"/>
  <c r="Q1666" i="158" a="1"/>
  <c r="Q1666" i="158" s="1"/>
  <c r="Q1872" i="158" a="1"/>
  <c r="Q1872" i="158" s="1"/>
  <c r="Q1856" i="158" a="1"/>
  <c r="Q1856" i="158" s="1"/>
  <c r="Q1825" i="158" a="1"/>
  <c r="Q1825" i="158" s="1"/>
  <c r="Q1788" i="158" a="1"/>
  <c r="Q1788" i="158" s="1"/>
  <c r="Q1787" i="158" a="1"/>
  <c r="Q1787" i="158" s="1"/>
  <c r="Q1775" i="158" a="1"/>
  <c r="Q1775" i="158" s="1"/>
  <c r="Q1737" i="158" a="1"/>
  <c r="Q1737" i="158" s="1"/>
  <c r="Q1722" i="158" a="1"/>
  <c r="Q1722" i="158" s="1"/>
  <c r="Q1721" i="158" a="1"/>
  <c r="Q1721" i="158" s="1"/>
  <c r="Q1691" i="158" a="1"/>
  <c r="Q1691" i="158" s="1"/>
  <c r="Q1684" i="158" a="1"/>
  <c r="Q1684" i="158" s="1"/>
  <c r="Q1678" i="158" a="1"/>
  <c r="Q1678" i="158" s="1"/>
  <c r="Q1798" i="158" a="1"/>
  <c r="Q1798" i="158" s="1"/>
  <c r="Q1782" i="158" a="1"/>
  <c r="Q1782" i="158" s="1"/>
  <c r="Q1715" i="158" a="1"/>
  <c r="Q1715" i="158" s="1"/>
  <c r="Q1696" i="158" a="1"/>
  <c r="Q1696" i="158" s="1"/>
  <c r="Q1690" i="158" a="1"/>
  <c r="Q1690" i="158" s="1"/>
  <c r="Q1671" i="158" a="1"/>
  <c r="Q1671" i="158" s="1"/>
  <c r="Q1970" i="158" a="1"/>
  <c r="Q1970" i="158" s="1"/>
  <c r="Q1951" i="158" a="1"/>
  <c r="Q1951" i="158" s="1"/>
  <c r="Q1934" i="158" a="1"/>
  <c r="Q1934" i="158" s="1"/>
  <c r="Q1892" i="158" a="1"/>
  <c r="Q1892" i="158" s="1"/>
  <c r="Q1889" i="158" a="1"/>
  <c r="Q1889" i="158" s="1"/>
  <c r="Q1876" i="158" a="1"/>
  <c r="Q1876" i="158" s="1"/>
  <c r="Q1873" i="158" a="1"/>
  <c r="Q1873" i="158" s="1"/>
  <c r="Q1869" i="158" a="1"/>
  <c r="Q1869" i="158" s="1"/>
  <c r="Q1794" i="158" a="1"/>
  <c r="Q1794" i="158" s="1"/>
  <c r="Q1757" i="158" a="1"/>
  <c r="Q1757" i="158" s="1"/>
  <c r="Q1756" i="158" a="1"/>
  <c r="Q1756" i="158" s="1"/>
  <c r="Q1755" i="158" a="1"/>
  <c r="Q1755" i="158" s="1"/>
  <c r="Q1708" i="158" a="1"/>
  <c r="Q1708" i="158" s="1"/>
  <c r="Q1677" i="158" a="1"/>
  <c r="Q1677" i="158" s="1"/>
  <c r="Q1665" i="158" a="1"/>
  <c r="Q1665" i="158" s="1"/>
  <c r="Q1949" i="158" a="1"/>
  <c r="Q1949" i="158" s="1"/>
  <c r="Q1921" i="158" a="1"/>
  <c r="Q1921" i="158" s="1"/>
  <c r="Q1914" i="158" a="1"/>
  <c r="Q1914" i="158" s="1"/>
  <c r="Q1907" i="158" a="1"/>
  <c r="Q1907" i="158" s="1"/>
  <c r="Q1886" i="158" a="1"/>
  <c r="Q1886" i="158" s="1"/>
  <c r="Q1829" i="158" a="1"/>
  <c r="Q1829" i="158" s="1"/>
  <c r="Q1702" i="158" a="1"/>
  <c r="Q1702" i="158" s="1"/>
  <c r="Q1953" i="158" a="1"/>
  <c r="Q1953" i="158" s="1"/>
  <c r="Q1887" i="158" a="1"/>
  <c r="Q1887" i="158" s="1"/>
  <c r="Q1883" i="158" a="1"/>
  <c r="Q1883" i="158" s="1"/>
  <c r="Q1880" i="158" a="1"/>
  <c r="Q1880" i="158" s="1"/>
  <c r="Q1848" i="158" a="1"/>
  <c r="Q1848" i="158" s="1"/>
  <c r="Q1777" i="158" a="1"/>
  <c r="Q1777" i="158" s="1"/>
  <c r="Q1673" i="158" a="1"/>
  <c r="Q1673" i="158" s="1"/>
  <c r="Q1971" i="158" a="1"/>
  <c r="Q1971" i="158" s="1"/>
  <c r="Q1915" i="158" a="1"/>
  <c r="Q1915" i="158" s="1"/>
  <c r="Q1896" i="158" a="1"/>
  <c r="Q1896" i="158" s="1"/>
  <c r="Q1841" i="158" a="1"/>
  <c r="Q1841" i="158" s="1"/>
  <c r="Q1804" i="158" a="1"/>
  <c r="Q1804" i="158" s="1"/>
  <c r="Q1744" i="158" a="1"/>
  <c r="Q1744" i="158" s="1"/>
  <c r="Q1729" i="158" a="1"/>
  <c r="Q1729" i="158" s="1"/>
  <c r="Q1726" i="158" a="1"/>
  <c r="Q1726" i="158" s="1"/>
  <c r="Q1689" i="158" a="1"/>
  <c r="Q1689" i="158" s="1"/>
  <c r="Q1939" i="158" a="1"/>
  <c r="Q1939" i="158" s="1"/>
  <c r="Q1885" i="158" a="1"/>
  <c r="Q1885" i="158" s="1"/>
  <c r="Q1830" i="158" a="1"/>
  <c r="Q1830" i="158" s="1"/>
  <c r="Q1806" i="158" a="1"/>
  <c r="Q1806" i="158" s="1"/>
  <c r="Q1662" i="158" a="1"/>
  <c r="Q1662" i="158" s="1"/>
  <c r="Q1733" i="158" a="1"/>
  <c r="Q1733" i="158" s="1"/>
  <c r="Q1730" i="158" a="1"/>
  <c r="Q1730" i="158" s="1"/>
  <c r="Q1674" i="158" a="1"/>
  <c r="Q1674" i="158" s="1"/>
  <c r="Q1663" i="158" a="1"/>
  <c r="Q1663" i="158" s="1"/>
  <c r="Q1799" i="158" a="1"/>
  <c r="Q1799" i="158" s="1"/>
  <c r="Q1675" i="158" a="1"/>
  <c r="Q1675" i="158" s="1"/>
  <c r="Q1801" i="158" a="1"/>
  <c r="Q1801" i="158" s="1"/>
  <c r="Q1792" i="158" a="1"/>
  <c r="Q1792" i="158" s="1"/>
  <c r="Q1720" i="158" a="1"/>
  <c r="Q1720" i="158" s="1"/>
  <c r="Q1771" i="158" a="1"/>
  <c r="Q1771" i="158" s="1"/>
  <c r="Q1745" i="158" a="1"/>
  <c r="Q1745" i="158" s="1"/>
  <c r="Q1850" i="158" a="1"/>
  <c r="Q1850" i="158" s="1"/>
  <c r="Q1764" i="158" a="1"/>
  <c r="Q1764" i="158" s="1"/>
  <c r="Q1723" i="158" a="1"/>
  <c r="Q1723" i="158" s="1"/>
  <c r="Q1704" i="158" a="1"/>
  <c r="Q1704" i="158" s="1"/>
  <c r="Q1685" i="158" a="1"/>
  <c r="Q1685" i="158" s="1"/>
  <c r="Q1784" i="158" a="1"/>
  <c r="Q1784" i="158" s="1"/>
  <c r="Q1751" i="158" a="1"/>
  <c r="Q1751" i="158" s="1"/>
  <c r="Q1748" i="158" a="1"/>
  <c r="Q1748" i="158" s="1"/>
  <c r="Q1701" i="158" a="1"/>
  <c r="Q1701" i="158" s="1"/>
  <c r="Q1693" i="158" a="1"/>
  <c r="Q1693" i="158" s="1"/>
  <c r="Q1682" i="158" a="1"/>
  <c r="Q1682" i="158" s="1"/>
  <c r="Q1724" i="158" a="1"/>
  <c r="Q1724" i="158" s="1"/>
  <c r="Q1930" i="158" a="1"/>
  <c r="Q1930" i="158" s="1"/>
  <c r="Q1849" i="158" a="1"/>
  <c r="Q1849" i="158" s="1"/>
  <c r="Q1813" i="158" a="1"/>
  <c r="Q1813" i="158" s="1"/>
  <c r="Q1776" i="158" a="1"/>
  <c r="Q1776" i="158" s="1"/>
  <c r="Q1942" i="158" a="1"/>
  <c r="Q1942" i="158" s="1"/>
  <c r="Q1935" i="158" a="1"/>
  <c r="Q1935" i="158" s="1"/>
  <c r="Q1908" i="158" a="1"/>
  <c r="Q1908" i="158" s="1"/>
  <c r="Q1893" i="158" a="1"/>
  <c r="Q1893" i="158" s="1"/>
  <c r="Q1840" i="158" a="1"/>
  <c r="Q1840" i="158" s="1"/>
  <c r="Q1832" i="158" a="1"/>
  <c r="Q1832" i="158" s="1"/>
  <c r="Q1828" i="158" a="1"/>
  <c r="Q1828" i="158" s="1"/>
  <c r="Q1920" i="158" a="1"/>
  <c r="Q1920" i="158" s="1"/>
  <c r="Q1863" i="158" a="1"/>
  <c r="Q1863" i="158" s="1"/>
  <c r="Q1773" i="158" a="1"/>
  <c r="Q1773" i="158" s="1"/>
  <c r="Q1754" i="158" a="1"/>
  <c r="Q1754" i="158" s="1"/>
  <c r="Q1713" i="158" a="1"/>
  <c r="Q1713" i="158" s="1"/>
  <c r="Q1969" i="158" a="1"/>
  <c r="Q1969" i="158" s="1"/>
  <c r="Q1717" i="158" a="1"/>
  <c r="Q1717" i="158" s="1"/>
  <c r="Q1871" i="158" a="1"/>
  <c r="Q1871" i="158" s="1"/>
  <c r="Q1772" i="158" a="1"/>
  <c r="Q1772" i="158" s="1"/>
  <c r="Q1937" i="158" a="1"/>
  <c r="Q1937" i="158" s="1"/>
  <c r="Q1835" i="158" a="1"/>
  <c r="Q1835" i="158" s="1"/>
  <c r="Q1809" i="158" a="1"/>
  <c r="Q1809" i="158" s="1"/>
  <c r="Q1765" i="158" a="1"/>
  <c r="Q1765" i="158" s="1"/>
  <c r="Q1706" i="158" a="1"/>
  <c r="Q1706" i="158" s="1"/>
  <c r="Q1752" i="158" a="1"/>
  <c r="Q1752" i="158" s="1"/>
  <c r="Q1831" i="158" a="1"/>
  <c r="Q1831" i="158" s="1"/>
  <c r="Q1731" i="158" a="1"/>
  <c r="Q1731" i="158" s="1"/>
  <c r="Q1728" i="158" a="1"/>
  <c r="Q1728" i="158" s="1"/>
  <c r="Q1851" i="158" a="1"/>
  <c r="Q1851" i="158" s="1"/>
  <c r="Q1699" i="158" a="1"/>
  <c r="Q1699" i="158" s="1"/>
  <c r="Q1823" i="158" a="1"/>
  <c r="Q1823" i="158" s="1"/>
  <c r="Q1770" i="158" a="1"/>
  <c r="Q1770" i="158" s="1"/>
  <c r="Q1668" i="158" a="1"/>
  <c r="Q1668" i="158" s="1"/>
  <c r="Q1732" i="158" a="1"/>
  <c r="Q1732" i="158" s="1"/>
  <c r="Q1791" i="158" a="1"/>
  <c r="Q1791" i="158" s="1"/>
  <c r="Q1698" i="158" a="1"/>
  <c r="Q1698" i="158" s="1"/>
  <c r="Q1976" i="158" a="1"/>
  <c r="Q1976" i="158" s="1"/>
  <c r="Q1763" i="158" a="1"/>
  <c r="Q1763" i="158" s="1"/>
  <c r="Q1687" i="158" a="1"/>
  <c r="Q1687" i="158" s="1"/>
  <c r="Q1680" i="158" a="1"/>
  <c r="Q1680" i="158" s="1"/>
  <c r="D215" i="158" a="1"/>
  <c r="D215" i="158" s="1"/>
  <c r="D204" i="158" a="1"/>
  <c r="D204" i="158" s="1"/>
  <c r="D193" i="158" a="1"/>
  <c r="D193" i="158" s="1"/>
  <c r="D206" i="158" a="1"/>
  <c r="D206" i="158" s="1"/>
  <c r="D195" i="158" a="1"/>
  <c r="D195" i="158" s="1"/>
  <c r="D216" i="158" a="1"/>
  <c r="D216" i="158" s="1"/>
  <c r="D211" i="158" a="1"/>
  <c r="D211" i="158" s="1"/>
  <c r="D197" i="158" a="1"/>
  <c r="D197" i="158" s="1"/>
  <c r="D192" i="158" a="1"/>
  <c r="D192" i="158" s="1"/>
  <c r="D210" i="158" a="1"/>
  <c r="D210" i="158" s="1"/>
  <c r="D209" i="158" a="1"/>
  <c r="D209" i="158" s="1"/>
  <c r="D196" i="158" a="1"/>
  <c r="D196" i="158" s="1"/>
  <c r="D190" i="158" a="1"/>
  <c r="D190" i="158" s="1"/>
  <c r="D214" i="158" a="1"/>
  <c r="D214" i="158" s="1"/>
  <c r="D199" i="158" a="1"/>
  <c r="D199" i="158" s="1"/>
  <c r="D202" i="158" a="1"/>
  <c r="D202" i="158" s="1"/>
  <c r="D205" i="158" a="1"/>
  <c r="D205" i="158" s="1"/>
  <c r="D207" i="158" a="1"/>
  <c r="D207" i="158" s="1"/>
  <c r="D198" i="158" a="1"/>
  <c r="D198" i="158" s="1"/>
  <c r="D212" i="158" a="1"/>
  <c r="D212" i="158" s="1"/>
  <c r="D208" i="158" a="1"/>
  <c r="D208" i="158" s="1"/>
  <c r="D191" i="158" a="1"/>
  <c r="D191" i="158" s="1"/>
  <c r="D213" i="158" a="1"/>
  <c r="D213" i="158" s="1"/>
  <c r="D200" i="158" a="1"/>
  <c r="D200" i="158" s="1"/>
  <c r="D201" i="158" a="1"/>
  <c r="D201" i="158" s="1"/>
  <c r="D194" i="158" a="1"/>
  <c r="D194" i="158" s="1"/>
  <c r="D189" i="158" a="1"/>
  <c r="D189" i="158" s="1"/>
  <c r="D203" i="158" a="1"/>
  <c r="D203" i="158" s="1"/>
  <c r="BK182" i="74"/>
  <c r="AI170" i="74"/>
  <c r="BK170" i="74" s="1"/>
  <c r="AI165" i="74"/>
  <c r="AI160" i="74"/>
  <c r="E137" i="104"/>
  <c r="E55" i="104"/>
  <c r="F137" i="104"/>
  <c r="F139" i="104"/>
  <c r="F152" i="104"/>
  <c r="J149" i="106"/>
  <c r="AC51" i="103"/>
  <c r="L148" i="106"/>
  <c r="K194" i="106"/>
  <c r="K227" i="106" s="1"/>
  <c r="X675" i="105"/>
  <c r="K675" i="105"/>
  <c r="I17" i="32"/>
  <c r="E127" i="107"/>
  <c r="E128" i="107" s="1"/>
  <c r="Q675" i="105"/>
  <c r="AD338" i="105"/>
  <c r="AG338" i="105" s="1"/>
  <c r="AO372" i="105" s="1"/>
  <c r="S675" i="105"/>
  <c r="O675" i="105"/>
  <c r="R17" i="32"/>
  <c r="M675" i="105"/>
  <c r="O17" i="32"/>
  <c r="D127" i="107"/>
  <c r="D128" i="107" s="1"/>
  <c r="Y675" i="105"/>
  <c r="Y600" i="105"/>
  <c r="Q495" i="105"/>
  <c r="Y621" i="105"/>
  <c r="S634" i="105"/>
  <c r="D81" i="107"/>
  <c r="D82" i="107" s="1"/>
  <c r="AB17" i="32"/>
  <c r="V17" i="32"/>
  <c r="E73" i="107" a="1"/>
  <c r="E73" i="107" s="1"/>
  <c r="E78" i="107" a="1"/>
  <c r="E78" i="107" s="1"/>
  <c r="E75" i="107" a="1"/>
  <c r="E75" i="107" s="1"/>
  <c r="E80" i="107" a="1"/>
  <c r="E80" i="107" s="1"/>
  <c r="E77" i="107" a="1"/>
  <c r="E77" i="107" s="1"/>
  <c r="E76" i="107" a="1"/>
  <c r="E76" i="107" s="1"/>
  <c r="E67" i="107" a="1"/>
  <c r="E67" i="107" s="1"/>
  <c r="E64" i="107" a="1"/>
  <c r="E64" i="107" s="1"/>
  <c r="E61" i="107" a="1"/>
  <c r="E61" i="107" s="1"/>
  <c r="F58" i="107"/>
  <c r="E69" i="107" a="1"/>
  <c r="E69" i="107" s="1"/>
  <c r="E66" i="107" a="1"/>
  <c r="E66" i="107" s="1"/>
  <c r="E79" i="107" a="1"/>
  <c r="E79" i="107" s="1"/>
  <c r="E63" i="107" a="1"/>
  <c r="E63" i="107" s="1"/>
  <c r="E72" i="107" a="1"/>
  <c r="E72" i="107" s="1"/>
  <c r="E71" i="107" a="1"/>
  <c r="E71" i="107" s="1"/>
  <c r="E74" i="107" a="1"/>
  <c r="E74" i="107" s="1"/>
  <c r="E68" i="107" a="1"/>
  <c r="E68" i="107" s="1"/>
  <c r="E65" i="107" a="1"/>
  <c r="E65" i="107" s="1"/>
  <c r="E70" i="107" a="1"/>
  <c r="E70" i="107" s="1"/>
  <c r="E59" i="107" a="1"/>
  <c r="E59" i="107" s="1"/>
  <c r="E60" i="107" a="1"/>
  <c r="E60" i="107" s="1"/>
  <c r="E62" i="107" a="1"/>
  <c r="E62" i="107" s="1"/>
  <c r="F118" i="107" a="1"/>
  <c r="F118" i="107" s="1"/>
  <c r="F107" i="107" a="1"/>
  <c r="F107" i="107" s="1"/>
  <c r="G104" i="107"/>
  <c r="F126" i="107" a="1"/>
  <c r="F126" i="107" s="1"/>
  <c r="F115" i="107" a="1"/>
  <c r="F115" i="107" s="1"/>
  <c r="F123" i="107" a="1"/>
  <c r="F123" i="107" s="1"/>
  <c r="F112" i="107" a="1"/>
  <c r="F112" i="107" s="1"/>
  <c r="F120" i="107" a="1"/>
  <c r="F120" i="107" s="1"/>
  <c r="F109" i="107" a="1"/>
  <c r="F109" i="107" s="1"/>
  <c r="F117" i="107" a="1"/>
  <c r="F117" i="107" s="1"/>
  <c r="F106" i="107" a="1"/>
  <c r="F106" i="107" s="1"/>
  <c r="F125" i="107" a="1"/>
  <c r="F125" i="107" s="1"/>
  <c r="F114" i="107" a="1"/>
  <c r="F114" i="107" s="1"/>
  <c r="F122" i="107" a="1"/>
  <c r="F122" i="107" s="1"/>
  <c r="F111" i="107" a="1"/>
  <c r="F111" i="107" s="1"/>
  <c r="F119" i="107" a="1"/>
  <c r="F119" i="107" s="1"/>
  <c r="F108" i="107" a="1"/>
  <c r="F108" i="107" s="1"/>
  <c r="F116" i="107" a="1"/>
  <c r="F116" i="107" s="1"/>
  <c r="F105" i="107" a="1"/>
  <c r="F105" i="107" s="1"/>
  <c r="F124" i="107" a="1"/>
  <c r="F124" i="107" s="1"/>
  <c r="F113" i="107" a="1"/>
  <c r="F113" i="107" s="1"/>
  <c r="F121" i="107" a="1"/>
  <c r="F121" i="107" s="1"/>
  <c r="F110" i="107" a="1"/>
  <c r="F110" i="107" s="1"/>
  <c r="G97" i="107"/>
  <c r="H92" i="107"/>
  <c r="G94" i="107"/>
  <c r="E49" i="107"/>
  <c r="E50" i="107" a="1"/>
  <c r="E50" i="107" s="1"/>
  <c r="E95" i="107" s="1" a="1"/>
  <c r="E95" i="107" s="1"/>
  <c r="E52" i="107"/>
  <c r="F47" i="107"/>
  <c r="G89" i="107"/>
  <c r="G100" i="107" s="1"/>
  <c r="H87" i="107"/>
  <c r="E44" i="107"/>
  <c r="E55" i="107" s="1"/>
  <c r="E16" i="32" s="1"/>
  <c r="F42" i="107"/>
  <c r="BK156" i="74"/>
  <c r="J154" i="106"/>
  <c r="K169" i="106" s="1"/>
  <c r="K184" i="106" s="1"/>
  <c r="I201" i="106"/>
  <c r="E91" i="104"/>
  <c r="E97" i="104"/>
  <c r="K198" i="106"/>
  <c r="L152" i="106"/>
  <c r="M167" i="106" s="1"/>
  <c r="M182" i="106" s="1"/>
  <c r="K150" i="106"/>
  <c r="T51" i="103"/>
  <c r="I170" i="106"/>
  <c r="I185" i="106" s="1"/>
  <c r="I166" i="106"/>
  <c r="I181" i="106" s="1"/>
  <c r="E92" i="104"/>
  <c r="AA39" i="103"/>
  <c r="J153" i="106"/>
  <c r="K153" i="106" s="1"/>
  <c r="L153" i="106" s="1"/>
  <c r="M153" i="106" s="1"/>
  <c r="M199" i="106" s="1"/>
  <c r="V39" i="103"/>
  <c r="O39" i="103"/>
  <c r="I169" i="106"/>
  <c r="I184" i="106" s="1"/>
  <c r="X269" i="103"/>
  <c r="W317" i="110" s="1"/>
  <c r="I168" i="106"/>
  <c r="I183" i="106" s="1"/>
  <c r="L281" i="110"/>
  <c r="E160" i="104"/>
  <c r="E89" i="104"/>
  <c r="BK154" i="74"/>
  <c r="E87" i="104"/>
  <c r="E159" i="104"/>
  <c r="E88" i="104"/>
  <c r="E154" i="104"/>
  <c r="E153" i="104"/>
  <c r="F147" i="104"/>
  <c r="E95" i="104"/>
  <c r="E144" i="104"/>
  <c r="BK161" i="104"/>
  <c r="G60" i="104" s="1"/>
  <c r="E59" i="104"/>
  <c r="E77" i="104"/>
  <c r="E142" i="104"/>
  <c r="E90" i="104"/>
  <c r="E138" i="104"/>
  <c r="E94" i="104"/>
  <c r="CM161" i="104"/>
  <c r="G61" i="104" s="1"/>
  <c r="E158" i="104"/>
  <c r="E96" i="104"/>
  <c r="E84" i="104"/>
  <c r="AH136" i="104" a="1"/>
  <c r="AH136" i="104" s="1"/>
  <c r="F136" i="104" s="1"/>
  <c r="AI135" i="104"/>
  <c r="F145" i="104"/>
  <c r="E141" i="104"/>
  <c r="E78" i="104"/>
  <c r="F153" i="104"/>
  <c r="E86" i="104"/>
  <c r="E149" i="104"/>
  <c r="F149" i="104"/>
  <c r="F144" i="104"/>
  <c r="E85" i="104"/>
  <c r="E93" i="104"/>
  <c r="E156" i="104"/>
  <c r="BI161" i="104"/>
  <c r="E60" i="104" s="1"/>
  <c r="E136" i="104"/>
  <c r="F155" i="104"/>
  <c r="AG161" i="104"/>
  <c r="E157" i="104"/>
  <c r="CK161" i="104"/>
  <c r="E61" i="104" s="1"/>
  <c r="E76" i="104"/>
  <c r="F59" i="104"/>
  <c r="F160" i="104"/>
  <c r="E145" i="104"/>
  <c r="E155" i="104"/>
  <c r="F146" i="104"/>
  <c r="E151" i="104"/>
  <c r="CN159" i="104" a="1"/>
  <c r="CN159" i="104" s="1"/>
  <c r="CN158" i="104" a="1"/>
  <c r="CN158" i="104" s="1"/>
  <c r="CN156" i="104" a="1"/>
  <c r="CN156" i="104" s="1"/>
  <c r="CN153" i="104" a="1"/>
  <c r="CN153" i="104" s="1"/>
  <c r="CN152" i="104" a="1"/>
  <c r="CN152" i="104" s="1"/>
  <c r="CN150" i="104" a="1"/>
  <c r="CN150" i="104" s="1"/>
  <c r="CN160" i="104" a="1"/>
  <c r="CN160" i="104" s="1"/>
  <c r="CN141" i="104" a="1"/>
  <c r="CN141" i="104" s="1"/>
  <c r="CN154" i="104" a="1"/>
  <c r="CN154" i="104" s="1"/>
  <c r="CN157" i="104" a="1"/>
  <c r="CN157" i="104" s="1"/>
  <c r="CN148" i="104" a="1"/>
  <c r="CN148" i="104" s="1"/>
  <c r="CN147" i="104" a="1"/>
  <c r="CN147" i="104" s="1"/>
  <c r="CN151" i="104" a="1"/>
  <c r="CN151" i="104" s="1"/>
  <c r="CN155" i="104" a="1"/>
  <c r="CN155" i="104" s="1"/>
  <c r="CN149" i="104" a="1"/>
  <c r="CN149" i="104" s="1"/>
  <c r="CN145" i="104" a="1"/>
  <c r="CN145" i="104" s="1"/>
  <c r="CN143" i="104" a="1"/>
  <c r="CN143" i="104" s="1"/>
  <c r="CN144" i="104" a="1"/>
  <c r="CN144" i="104" s="1"/>
  <c r="CN139" i="104" a="1"/>
  <c r="CN139" i="104" s="1"/>
  <c r="CN138" i="104" a="1"/>
  <c r="CN138" i="104" s="1"/>
  <c r="CN140" i="104" a="1"/>
  <c r="CN140" i="104" s="1"/>
  <c r="CN137" i="104" a="1"/>
  <c r="CN137" i="104" s="1"/>
  <c r="CN142" i="104" a="1"/>
  <c r="CN142" i="104" s="1"/>
  <c r="CN146" i="104" a="1"/>
  <c r="CN146" i="104" s="1"/>
  <c r="CO135" i="104"/>
  <c r="CN136" i="104" a="1"/>
  <c r="CN136" i="104" s="1"/>
  <c r="F128" i="104" a="1"/>
  <c r="F128" i="104" s="1"/>
  <c r="F97" i="104" s="1"/>
  <c r="F127" i="104" a="1"/>
  <c r="F127" i="104" s="1"/>
  <c r="F96" i="104" s="1"/>
  <c r="F119" i="104" a="1"/>
  <c r="F119" i="104" s="1"/>
  <c r="F88" i="104" s="1"/>
  <c r="F108" i="104" a="1"/>
  <c r="F108" i="104" s="1"/>
  <c r="F77" i="104" s="1"/>
  <c r="F116" i="104" a="1"/>
  <c r="F116" i="104" s="1"/>
  <c r="F85" i="104" s="1"/>
  <c r="F105" i="104" a="1"/>
  <c r="F105" i="104" s="1"/>
  <c r="F121" i="104" a="1"/>
  <c r="F121" i="104" s="1"/>
  <c r="F90" i="104" s="1"/>
  <c r="F118" i="104" a="1"/>
  <c r="F118" i="104" s="1"/>
  <c r="F87" i="104" s="1"/>
  <c r="F126" i="104" a="1"/>
  <c r="F126" i="104" s="1"/>
  <c r="F95" i="104" s="1"/>
  <c r="F123" i="104" a="1"/>
  <c r="F123" i="104" s="1"/>
  <c r="F112" i="104" a="1"/>
  <c r="F112" i="104" s="1"/>
  <c r="F115" i="104" a="1"/>
  <c r="F115" i="104" s="1"/>
  <c r="F84" i="104" s="1"/>
  <c r="F110" i="104" a="1"/>
  <c r="F110" i="104" s="1"/>
  <c r="F79" i="104" s="1"/>
  <c r="F109" i="104" a="1"/>
  <c r="F109" i="104" s="1"/>
  <c r="F78" i="104" s="1"/>
  <c r="F122" i="104" a="1"/>
  <c r="F122" i="104" s="1"/>
  <c r="F91" i="104" s="1"/>
  <c r="F111" i="104" a="1"/>
  <c r="F111" i="104" s="1"/>
  <c r="F80" i="104" s="1"/>
  <c r="F124" i="104" a="1"/>
  <c r="F124" i="104" s="1"/>
  <c r="F93" i="104" s="1"/>
  <c r="F113" i="104" a="1"/>
  <c r="F113" i="104" s="1"/>
  <c r="F82" i="104" s="1"/>
  <c r="G103" i="104"/>
  <c r="F114" i="104" a="1"/>
  <c r="F114" i="104" s="1"/>
  <c r="F83" i="104" s="1"/>
  <c r="F104" i="104" a="1"/>
  <c r="F104" i="104" s="1"/>
  <c r="F125" i="104" a="1"/>
  <c r="F125" i="104" s="1"/>
  <c r="F94" i="104" s="1"/>
  <c r="F117" i="104" a="1"/>
  <c r="F117" i="104" s="1"/>
  <c r="F86" i="104" s="1"/>
  <c r="F120" i="104" a="1"/>
  <c r="F120" i="104" s="1"/>
  <c r="F89" i="104" s="1"/>
  <c r="F107" i="104" a="1"/>
  <c r="F107" i="104" s="1"/>
  <c r="F106" i="104" a="1"/>
  <c r="F106" i="104" s="1"/>
  <c r="I54" i="104"/>
  <c r="H65" i="104"/>
  <c r="H68" i="104" s="1"/>
  <c r="BL160" i="104" a="1"/>
  <c r="BL160" i="104" s="1"/>
  <c r="BL159" i="104" a="1"/>
  <c r="BL159" i="104" s="1"/>
  <c r="BL158" i="104" a="1"/>
  <c r="BL158" i="104" s="1"/>
  <c r="BL157" i="104" a="1"/>
  <c r="BL157" i="104" s="1"/>
  <c r="BL156" i="104" a="1"/>
  <c r="BL156" i="104" s="1"/>
  <c r="BL155" i="104" a="1"/>
  <c r="BL155" i="104" s="1"/>
  <c r="BL154" i="104" a="1"/>
  <c r="BL154" i="104" s="1"/>
  <c r="BL153" i="104" a="1"/>
  <c r="BL153" i="104" s="1"/>
  <c r="BL151" i="104" a="1"/>
  <c r="BL151" i="104" s="1"/>
  <c r="BL147" i="104" a="1"/>
  <c r="BL147" i="104" s="1"/>
  <c r="BL146" i="104" a="1"/>
  <c r="BL146" i="104" s="1"/>
  <c r="BL145" i="104" a="1"/>
  <c r="BL145" i="104" s="1"/>
  <c r="BL152" i="104" a="1"/>
  <c r="BL152" i="104" s="1"/>
  <c r="BL144" i="104" a="1"/>
  <c r="BL144" i="104" s="1"/>
  <c r="BL150" i="104" a="1"/>
  <c r="BL150" i="104" s="1"/>
  <c r="BL149" i="104" a="1"/>
  <c r="BL149" i="104" s="1"/>
  <c r="BL148" i="104" a="1"/>
  <c r="BL148" i="104" s="1"/>
  <c r="BL143" i="104" a="1"/>
  <c r="BL143" i="104" s="1"/>
  <c r="BL141" i="104" a="1"/>
  <c r="BL141" i="104" s="1"/>
  <c r="BL142" i="104" a="1"/>
  <c r="BL142" i="104" s="1"/>
  <c r="BL140" i="104" a="1"/>
  <c r="BL140" i="104" s="1"/>
  <c r="BL139" i="104" a="1"/>
  <c r="BL139" i="104" s="1"/>
  <c r="BL136" i="104" a="1"/>
  <c r="BL136" i="104" s="1"/>
  <c r="BL137" i="104" a="1"/>
  <c r="BL137" i="104" s="1"/>
  <c r="BM135" i="104"/>
  <c r="BL138" i="104" a="1"/>
  <c r="BL138" i="104" s="1"/>
  <c r="G51" i="104"/>
  <c r="H50" i="104"/>
  <c r="X94" i="108"/>
  <c r="W359" i="110" s="1"/>
  <c r="AX94" i="105"/>
  <c r="T291" i="105"/>
  <c r="P51" i="103"/>
  <c r="I39" i="103"/>
  <c r="H39" i="103"/>
  <c r="H51" i="103"/>
  <c r="AC39" i="103"/>
  <c r="T39" i="103"/>
  <c r="M51" i="103"/>
  <c r="J39" i="103"/>
  <c r="S39" i="103"/>
  <c r="T109" i="103"/>
  <c r="AA51" i="103"/>
  <c r="AB51" i="103"/>
  <c r="W39" i="103"/>
  <c r="O51" i="103"/>
  <c r="U51" i="103"/>
  <c r="N51" i="103"/>
  <c r="R39" i="103"/>
  <c r="R51" i="103"/>
  <c r="AB39" i="103"/>
  <c r="W283" i="103"/>
  <c r="V331" i="110" s="1"/>
  <c r="I51" i="103"/>
  <c r="N39" i="103"/>
  <c r="F51" i="103"/>
  <c r="E51" i="103"/>
  <c r="S203" i="110"/>
  <c r="D39" i="103"/>
  <c r="AS87" i="105"/>
  <c r="Y17" i="158" a="1"/>
  <c r="Y17" i="158" s="1"/>
  <c r="Z17" i="158" a="1"/>
  <c r="Z17" i="158" s="1"/>
  <c r="AX144" i="105"/>
  <c r="Q17" i="158" a="1"/>
  <c r="Q17" i="158" s="1"/>
  <c r="I680" i="105"/>
  <c r="I688" i="105"/>
  <c r="I353" i="105"/>
  <c r="I440" i="105"/>
  <c r="I477" i="105"/>
  <c r="Y476" i="105"/>
  <c r="AX97" i="105"/>
  <c r="AB469" i="105"/>
  <c r="AS120" i="105"/>
  <c r="AD280" i="105"/>
  <c r="AU120" i="105"/>
  <c r="S386" i="105"/>
  <c r="J417" i="105"/>
  <c r="AU87" i="105"/>
  <c r="S510" i="105"/>
  <c r="V363" i="105"/>
  <c r="J541" i="105"/>
  <c r="Y497" i="105"/>
  <c r="V487" i="105"/>
  <c r="Z352" i="105"/>
  <c r="Y373" i="105"/>
  <c r="Z476" i="105"/>
  <c r="AD588" i="105"/>
  <c r="AG588" i="105" s="1"/>
  <c r="AO653" i="105" s="1"/>
  <c r="AD464" i="105"/>
  <c r="AG464" i="105" s="1"/>
  <c r="AO529" i="105" s="1"/>
  <c r="AS252" i="105"/>
  <c r="AD340" i="105"/>
  <c r="AG340" i="105" s="1"/>
  <c r="AO405" i="105" s="1"/>
  <c r="AZ91" i="105"/>
  <c r="AD612" i="105"/>
  <c r="AG612" i="105" s="1"/>
  <c r="AO591" i="105" s="1"/>
  <c r="AD550" i="105"/>
  <c r="AG550" i="105" s="1"/>
  <c r="AO478" i="105" s="1"/>
  <c r="AD513" i="105"/>
  <c r="AG513" i="105" s="1"/>
  <c r="AO470" i="105" s="1"/>
  <c r="AD486" i="105"/>
  <c r="AG486" i="105" s="1"/>
  <c r="AO465" i="105" s="1"/>
  <c r="AD488" i="105"/>
  <c r="AG488" i="105" s="1"/>
  <c r="AO467" i="105" s="1"/>
  <c r="AD364" i="105"/>
  <c r="AG364" i="105" s="1"/>
  <c r="AO343" i="105" s="1"/>
  <c r="AD426" i="105"/>
  <c r="AG426" i="105" s="1"/>
  <c r="AO354" i="105" s="1"/>
  <c r="AD389" i="105"/>
  <c r="AG389" i="105" s="1"/>
  <c r="AO346" i="105" s="1"/>
  <c r="AD362" i="105"/>
  <c r="AG362" i="105" s="1"/>
  <c r="AO341" i="105" s="1"/>
  <c r="AD610" i="105"/>
  <c r="AG610" i="105" s="1"/>
  <c r="AO589" i="105" s="1"/>
  <c r="AD674" i="105"/>
  <c r="AG674" i="105" s="1"/>
  <c r="AO602" i="105" s="1"/>
  <c r="AS256" i="105"/>
  <c r="AD637" i="105"/>
  <c r="AG637" i="105" s="1"/>
  <c r="AO594" i="105" s="1"/>
  <c r="AD640" i="105"/>
  <c r="AG640" i="105" s="1"/>
  <c r="AO647" i="105" s="1"/>
  <c r="AD516" i="105"/>
  <c r="AG516" i="105" s="1"/>
  <c r="AO523" i="105" s="1"/>
  <c r="AS237" i="105"/>
  <c r="AD392" i="105"/>
  <c r="AG392" i="105" s="1"/>
  <c r="AO399" i="105" s="1"/>
  <c r="AZ87" i="105"/>
  <c r="AX138" i="105"/>
  <c r="I194" i="106"/>
  <c r="I227" i="106" s="1"/>
  <c r="I229" i="106" s="1"/>
  <c r="I231" i="106" s="1"/>
  <c r="Z128" i="103"/>
  <c r="Y223" i="110" s="1"/>
  <c r="Y128" i="103"/>
  <c r="X223" i="110" s="1"/>
  <c r="AD278" i="105"/>
  <c r="W109" i="103"/>
  <c r="AD219" i="105"/>
  <c r="P101" i="108"/>
  <c r="Z94" i="108"/>
  <c r="Y359" i="110" s="1"/>
  <c r="AZ109" i="105"/>
  <c r="AX110" i="105"/>
  <c r="G51" i="103"/>
  <c r="Y51" i="103"/>
  <c r="M39" i="103"/>
  <c r="S51" i="103"/>
  <c r="H184" i="103"/>
  <c r="G253" i="110" s="1"/>
  <c r="G252" i="110"/>
  <c r="AD292" i="105"/>
  <c r="AX132" i="105"/>
  <c r="W281" i="110"/>
  <c r="W51" i="103"/>
  <c r="AZ116" i="105"/>
  <c r="T59" i="103"/>
  <c r="Z59" i="103"/>
  <c r="V51" i="103"/>
  <c r="E39" i="103"/>
  <c r="U39" i="103"/>
  <c r="J51" i="103"/>
  <c r="S128" i="103"/>
  <c r="R223" i="110" s="1"/>
  <c r="AS124" i="105"/>
  <c r="AZ110" i="105"/>
  <c r="AX116" i="105"/>
  <c r="R128" i="103"/>
  <c r="Q223" i="110" s="1"/>
  <c r="N109" i="103"/>
  <c r="P252" i="110"/>
  <c r="M283" i="103"/>
  <c r="L331" i="110" s="1"/>
  <c r="V128" i="103"/>
  <c r="U223" i="110" s="1"/>
  <c r="AK900" i="74"/>
  <c r="AK889" i="74"/>
  <c r="AK902" i="74"/>
  <c r="AK888" i="74"/>
  <c r="AK903" i="74"/>
  <c r="AK897" i="74"/>
  <c r="AK887" i="74"/>
  <c r="AK885" i="74"/>
  <c r="AK901" i="74"/>
  <c r="AK894" i="74"/>
  <c r="AK880" i="74"/>
  <c r="AK899" i="74"/>
  <c r="AK892" i="74"/>
  <c r="AK882" i="74"/>
  <c r="AK898" i="74"/>
  <c r="AK896" i="74"/>
  <c r="AK891" i="74"/>
  <c r="AK879" i="74"/>
  <c r="AK883" i="74"/>
  <c r="AK878" i="74"/>
  <c r="AK871" i="74"/>
  <c r="AK875" i="74"/>
  <c r="AK881" i="74"/>
  <c r="AK893" i="74"/>
  <c r="AK886" i="74"/>
  <c r="AK890" i="74"/>
  <c r="AK859" i="74"/>
  <c r="AK874" i="74"/>
  <c r="AK863" i="74"/>
  <c r="AK852" i="74"/>
  <c r="AK867" i="74"/>
  <c r="AK876" i="74"/>
  <c r="AK860" i="74"/>
  <c r="AK895" i="74"/>
  <c r="AK864" i="74"/>
  <c r="AK853" i="74"/>
  <c r="AK884" i="74"/>
  <c r="AK868" i="74"/>
  <c r="AK877" i="74"/>
  <c r="AK870" i="74"/>
  <c r="AK865" i="74"/>
  <c r="AK854" i="74"/>
  <c r="AK872" i="74"/>
  <c r="AK857" i="74"/>
  <c r="AK847" i="74"/>
  <c r="AK842" i="74"/>
  <c r="AK831" i="74"/>
  <c r="AK858" i="74"/>
  <c r="AK846" i="74"/>
  <c r="AK843" i="74"/>
  <c r="AK832" i="74"/>
  <c r="AK861" i="74"/>
  <c r="AK855" i="74"/>
  <c r="AK849" i="74"/>
  <c r="AK873" i="74"/>
  <c r="AK862" i="74"/>
  <c r="AK844" i="74"/>
  <c r="AK856" i="74"/>
  <c r="AK851" i="74"/>
  <c r="AK848" i="74"/>
  <c r="AK841" i="74"/>
  <c r="AK869" i="74"/>
  <c r="AK866" i="74"/>
  <c r="AK838" i="74"/>
  <c r="AK850" i="74"/>
  <c r="AK826" i="74"/>
  <c r="AK823" i="74"/>
  <c r="AK829" i="74"/>
  <c r="AK837" i="74"/>
  <c r="AK833" i="74"/>
  <c r="AK845" i="74"/>
  <c r="AK836" i="74"/>
  <c r="AK840" i="74"/>
  <c r="AK834" i="74"/>
  <c r="AK821" i="74"/>
  <c r="AK810" i="74"/>
  <c r="AK814" i="74"/>
  <c r="AK803" i="74"/>
  <c r="AK818" i="74"/>
  <c r="AK807" i="74"/>
  <c r="AK796" i="74"/>
  <c r="AK839" i="74"/>
  <c r="AK835" i="74"/>
  <c r="AK825" i="74"/>
  <c r="AK811" i="74"/>
  <c r="AK815" i="74"/>
  <c r="AK827" i="74"/>
  <c r="AK822" i="74"/>
  <c r="AK819" i="74"/>
  <c r="AK812" i="74"/>
  <c r="AK824" i="74"/>
  <c r="AK830" i="74"/>
  <c r="AK820" i="74"/>
  <c r="AK828" i="74"/>
  <c r="AK817" i="74"/>
  <c r="AK808" i="74"/>
  <c r="AK797" i="74"/>
  <c r="AK787" i="74"/>
  <c r="AK806" i="74"/>
  <c r="AK791" i="74"/>
  <c r="AK780" i="74"/>
  <c r="AK798" i="74"/>
  <c r="AK794" i="74"/>
  <c r="AK784" i="74"/>
  <c r="AK813" i="74"/>
  <c r="AK816" i="74"/>
  <c r="AK801" i="74"/>
  <c r="AK809" i="74"/>
  <c r="AK805" i="74"/>
  <c r="AK802" i="74"/>
  <c r="AK793" i="74"/>
  <c r="AK804" i="74"/>
  <c r="AK795" i="74"/>
  <c r="AK783" i="74"/>
  <c r="AK781" i="74"/>
  <c r="AK770" i="74"/>
  <c r="AK759" i="74"/>
  <c r="AK782" i="74"/>
  <c r="AK799" i="74"/>
  <c r="AK785" i="74"/>
  <c r="AK767" i="74"/>
  <c r="AK792" i="74"/>
  <c r="AK774" i="74"/>
  <c r="AK771" i="74"/>
  <c r="AK760" i="74"/>
  <c r="AK764" i="74"/>
  <c r="AK753" i="74"/>
  <c r="AK775" i="74"/>
  <c r="AK790" i="74"/>
  <c r="AK789" i="74"/>
  <c r="AK788" i="74"/>
  <c r="AK777" i="74"/>
  <c r="AK776" i="74"/>
  <c r="AK778" i="74"/>
  <c r="AK800" i="74"/>
  <c r="AK766" i="74"/>
  <c r="AK749" i="74"/>
  <c r="AK738" i="74"/>
  <c r="AK742" i="74"/>
  <c r="AK786" i="74"/>
  <c r="AK746" i="74"/>
  <c r="AK756" i="74"/>
  <c r="AK750" i="74"/>
  <c r="AK739" i="74"/>
  <c r="AK762" i="74"/>
  <c r="AK769" i="74"/>
  <c r="AK758" i="74"/>
  <c r="AK755" i="74"/>
  <c r="AK751" i="74"/>
  <c r="AK772" i="74"/>
  <c r="AK768" i="74"/>
  <c r="AK773" i="74"/>
  <c r="AK765" i="74"/>
  <c r="AK761" i="74"/>
  <c r="AK748" i="74"/>
  <c r="AK779" i="74"/>
  <c r="AK763" i="74"/>
  <c r="AK757" i="74"/>
  <c r="AK745" i="74"/>
  <c r="AK736" i="74"/>
  <c r="AK729" i="74"/>
  <c r="AK754" i="74"/>
  <c r="AK747" i="74"/>
  <c r="AK734" i="74"/>
  <c r="AK722" i="74"/>
  <c r="AK711" i="74"/>
  <c r="AK726" i="74"/>
  <c r="AK715" i="74"/>
  <c r="AK730" i="74"/>
  <c r="AK719" i="74"/>
  <c r="AK708" i="74"/>
  <c r="AK744" i="74"/>
  <c r="AK743" i="74"/>
  <c r="AK727" i="74"/>
  <c r="AK737" i="74"/>
  <c r="AK735" i="74"/>
  <c r="AK720" i="74"/>
  <c r="AK752" i="74"/>
  <c r="AK732" i="74"/>
  <c r="AK724" i="74"/>
  <c r="AK741" i="74"/>
  <c r="AK740" i="74"/>
  <c r="AK733" i="74"/>
  <c r="AK728" i="74"/>
  <c r="AK731" i="74"/>
  <c r="AK721" i="74"/>
  <c r="AK710" i="74"/>
  <c r="AK725" i="74"/>
  <c r="AK697" i="74"/>
  <c r="AK686" i="74"/>
  <c r="AK675" i="74"/>
  <c r="AK664" i="74"/>
  <c r="AK701" i="74"/>
  <c r="AK690" i="74"/>
  <c r="AK679" i="74"/>
  <c r="AK668" i="74"/>
  <c r="AK657" i="74"/>
  <c r="AK718" i="74"/>
  <c r="AK707" i="74"/>
  <c r="AK705" i="74"/>
  <c r="AK694" i="74"/>
  <c r="AK683" i="74"/>
  <c r="AK672" i="74"/>
  <c r="AK661" i="74"/>
  <c r="AK709" i="74"/>
  <c r="AK698" i="74"/>
  <c r="AK687" i="74"/>
  <c r="AK676" i="74"/>
  <c r="AK665" i="74"/>
  <c r="AK654" i="74"/>
  <c r="AK716" i="74"/>
  <c r="AK702" i="74"/>
  <c r="AK691" i="74"/>
  <c r="AK680" i="74"/>
  <c r="AK669" i="74"/>
  <c r="AK658" i="74"/>
  <c r="AK706" i="74"/>
  <c r="AK695" i="74"/>
  <c r="AK684" i="74"/>
  <c r="AK699" i="74"/>
  <c r="AK688" i="74"/>
  <c r="AK717" i="74"/>
  <c r="AK713" i="74"/>
  <c r="AK712" i="74"/>
  <c r="AK696" i="74"/>
  <c r="AK685" i="74"/>
  <c r="AK700" i="74"/>
  <c r="AK689" i="74"/>
  <c r="AK723" i="74"/>
  <c r="AK704" i="74"/>
  <c r="AK693" i="74"/>
  <c r="AK682" i="74"/>
  <c r="AK660" i="74"/>
  <c r="AK648" i="74"/>
  <c r="AK637" i="74"/>
  <c r="AK626" i="74"/>
  <c r="AK703" i="74"/>
  <c r="AK678" i="74"/>
  <c r="AK652" i="74"/>
  <c r="AK641" i="74"/>
  <c r="AK630" i="74"/>
  <c r="AK619" i="74"/>
  <c r="AK645" i="74"/>
  <c r="AK634" i="74"/>
  <c r="AK623" i="74"/>
  <c r="AK714" i="74"/>
  <c r="AK673" i="74"/>
  <c r="AK670" i="74"/>
  <c r="AK656" i="74"/>
  <c r="AK649" i="74"/>
  <c r="AK638" i="74"/>
  <c r="AK627" i="74"/>
  <c r="AK616" i="74"/>
  <c r="AK667" i="74"/>
  <c r="AK653" i="74"/>
  <c r="AK642" i="74"/>
  <c r="AK631" i="74"/>
  <c r="AK681" i="74"/>
  <c r="AK662" i="74"/>
  <c r="AK659" i="74"/>
  <c r="AK650" i="74"/>
  <c r="AK692" i="74"/>
  <c r="AK677" i="74"/>
  <c r="AK674" i="74"/>
  <c r="AK643" i="74"/>
  <c r="AK671" i="74"/>
  <c r="AK651" i="74"/>
  <c r="AK666" i="74"/>
  <c r="AK663" i="74"/>
  <c r="AK640" i="74"/>
  <c r="AK601" i="74"/>
  <c r="AK590" i="74"/>
  <c r="AK636" i="74"/>
  <c r="AK621" i="74"/>
  <c r="AK615" i="74"/>
  <c r="AK612" i="74"/>
  <c r="AK605" i="74"/>
  <c r="AK594" i="74"/>
  <c r="AK583" i="74"/>
  <c r="AK572" i="74"/>
  <c r="AK644" i="74"/>
  <c r="AK639" i="74"/>
  <c r="AK633" i="74"/>
  <c r="AK629" i="74"/>
  <c r="AK628" i="74"/>
  <c r="AK618" i="74"/>
  <c r="AK609" i="74"/>
  <c r="AK598" i="74"/>
  <c r="AK587" i="74"/>
  <c r="AK576" i="74"/>
  <c r="AK602" i="74"/>
  <c r="AK591" i="74"/>
  <c r="AK580" i="74"/>
  <c r="AK569" i="74"/>
  <c r="AK611" i="74"/>
  <c r="AK606" i="74"/>
  <c r="AK625" i="74"/>
  <c r="AK624" i="74"/>
  <c r="AK617" i="74"/>
  <c r="AK614" i="74"/>
  <c r="AK646" i="74"/>
  <c r="AK620" i="74"/>
  <c r="AK647" i="74"/>
  <c r="AK610" i="74"/>
  <c r="AK607" i="74"/>
  <c r="AK596" i="74"/>
  <c r="AK635" i="74"/>
  <c r="AK632" i="74"/>
  <c r="AK622" i="74"/>
  <c r="AK613" i="74"/>
  <c r="AK604" i="74"/>
  <c r="AK655" i="74"/>
  <c r="AK608" i="74"/>
  <c r="AK597" i="74"/>
  <c r="AK586" i="74"/>
  <c r="AK575" i="74"/>
  <c r="AK567" i="74"/>
  <c r="AK565" i="74"/>
  <c r="AK550" i="74"/>
  <c r="AK539" i="74"/>
  <c r="AK528" i="74"/>
  <c r="AK517" i="74"/>
  <c r="AK592" i="74"/>
  <c r="AK589" i="74"/>
  <c r="AK571" i="74"/>
  <c r="AK570" i="74"/>
  <c r="AK568" i="74"/>
  <c r="AK554" i="74"/>
  <c r="AK543" i="74"/>
  <c r="AK558" i="74"/>
  <c r="AK547" i="74"/>
  <c r="AK536" i="74"/>
  <c r="AK595" i="74"/>
  <c r="AK584" i="74"/>
  <c r="AK582" i="74"/>
  <c r="AK581" i="74"/>
  <c r="AK564" i="74"/>
  <c r="AK561" i="74"/>
  <c r="AK551" i="74"/>
  <c r="AK540" i="74"/>
  <c r="AK600" i="74"/>
  <c r="AK599" i="74"/>
  <c r="AK555" i="74"/>
  <c r="AK579" i="74"/>
  <c r="AK577" i="74"/>
  <c r="AK563" i="74"/>
  <c r="AK588" i="74"/>
  <c r="AK585" i="74"/>
  <c r="AK578" i="74"/>
  <c r="AK556" i="74"/>
  <c r="AK545" i="74"/>
  <c r="AK560" i="74"/>
  <c r="AK603" i="74"/>
  <c r="AK574" i="74"/>
  <c r="AK566" i="74"/>
  <c r="AK593" i="74"/>
  <c r="AK573" i="74"/>
  <c r="AK562" i="74"/>
  <c r="AK557" i="74"/>
  <c r="AK546" i="74"/>
  <c r="AK559" i="74"/>
  <c r="AK532" i="74"/>
  <c r="AK516" i="74"/>
  <c r="AK505" i="74"/>
  <c r="AK494" i="74"/>
  <c r="AK552" i="74"/>
  <c r="AK522" i="74"/>
  <c r="AK519" i="74"/>
  <c r="AK509" i="74"/>
  <c r="AK498" i="74"/>
  <c r="AK487" i="74"/>
  <c r="AK476" i="74"/>
  <c r="AK542" i="74"/>
  <c r="AK525" i="74"/>
  <c r="AK513" i="74"/>
  <c r="AK502" i="74"/>
  <c r="AK506" i="74"/>
  <c r="AK495" i="74"/>
  <c r="AK484" i="74"/>
  <c r="AK553" i="74"/>
  <c r="AK541" i="74"/>
  <c r="AK531" i="74"/>
  <c r="AK518" i="74"/>
  <c r="AK515" i="74"/>
  <c r="AK510" i="74"/>
  <c r="AK521" i="74"/>
  <c r="AK544" i="74"/>
  <c r="AK534" i="74"/>
  <c r="AK527" i="74"/>
  <c r="AK524" i="74"/>
  <c r="AK507" i="74"/>
  <c r="AK549" i="74"/>
  <c r="AK548" i="74"/>
  <c r="AK533" i="74"/>
  <c r="AK530" i="74"/>
  <c r="AK514" i="74"/>
  <c r="AK511" i="74"/>
  <c r="AK535" i="74"/>
  <c r="AK523" i="74"/>
  <c r="AK520" i="74"/>
  <c r="AK508" i="74"/>
  <c r="AK538" i="74"/>
  <c r="AK537" i="74"/>
  <c r="AK529" i="74"/>
  <c r="AK526" i="74"/>
  <c r="AK512" i="74"/>
  <c r="AK501" i="74"/>
  <c r="AK471" i="74"/>
  <c r="AK460" i="74"/>
  <c r="AK449" i="74"/>
  <c r="AK503" i="74"/>
  <c r="AK488" i="74"/>
  <c r="AK475" i="74"/>
  <c r="AK464" i="74"/>
  <c r="AK453" i="74"/>
  <c r="AK489" i="74"/>
  <c r="AK481" i="74"/>
  <c r="AK478" i="74"/>
  <c r="AK468" i="74"/>
  <c r="AK457" i="74"/>
  <c r="AK446" i="74"/>
  <c r="AK472" i="74"/>
  <c r="AK461" i="74"/>
  <c r="AK450" i="74"/>
  <c r="AK439" i="74"/>
  <c r="AK490" i="74"/>
  <c r="AK465" i="74"/>
  <c r="AK500" i="74"/>
  <c r="AK492" i="74"/>
  <c r="AK491" i="74"/>
  <c r="AK504" i="74"/>
  <c r="AK499" i="74"/>
  <c r="AK480" i="74"/>
  <c r="AK473" i="74"/>
  <c r="AK462" i="74"/>
  <c r="AK493" i="74"/>
  <c r="AK483" i="74"/>
  <c r="AK466" i="74"/>
  <c r="AK455" i="74"/>
  <c r="AK470" i="74"/>
  <c r="AK497" i="74"/>
  <c r="AK496" i="74"/>
  <c r="AK485" i="74"/>
  <c r="AK474" i="74"/>
  <c r="AK463" i="74"/>
  <c r="AK486" i="74"/>
  <c r="AK482" i="74"/>
  <c r="AK479" i="74"/>
  <c r="AK467" i="74"/>
  <c r="AK456" i="74"/>
  <c r="AK458" i="74"/>
  <c r="AK427" i="74"/>
  <c r="AK416" i="74"/>
  <c r="AK405" i="74"/>
  <c r="AK394" i="74"/>
  <c r="AK383" i="74"/>
  <c r="AK445" i="74"/>
  <c r="AK442" i="74"/>
  <c r="AK431" i="74"/>
  <c r="AK420" i="74"/>
  <c r="AK409" i="74"/>
  <c r="AK398" i="74"/>
  <c r="AK469" i="74"/>
  <c r="AK459" i="74"/>
  <c r="AK451" i="74"/>
  <c r="AK435" i="74"/>
  <c r="AK424" i="74"/>
  <c r="AK413" i="74"/>
  <c r="AK402" i="74"/>
  <c r="AK391" i="74"/>
  <c r="AK452" i="74"/>
  <c r="AK438" i="74"/>
  <c r="AK428" i="74"/>
  <c r="AK417" i="74"/>
  <c r="AK406" i="74"/>
  <c r="AK395" i="74"/>
  <c r="AK384" i="74"/>
  <c r="AK444" i="74"/>
  <c r="AK441" i="74"/>
  <c r="AK432" i="74"/>
  <c r="AK421" i="74"/>
  <c r="AK410" i="74"/>
  <c r="AK477" i="74"/>
  <c r="AK436" i="74"/>
  <c r="AK448" i="74"/>
  <c r="AK429" i="74"/>
  <c r="AK418" i="74"/>
  <c r="AK407" i="74"/>
  <c r="AK440" i="74"/>
  <c r="AK433" i="74"/>
  <c r="AK422" i="74"/>
  <c r="AK411" i="74"/>
  <c r="AK443" i="74"/>
  <c r="AK437" i="74"/>
  <c r="AK426" i="74"/>
  <c r="AK415" i="74"/>
  <c r="AK454" i="74"/>
  <c r="AK447" i="74"/>
  <c r="AK430" i="74"/>
  <c r="AK419" i="74"/>
  <c r="AK434" i="74"/>
  <c r="AK423" i="74"/>
  <c r="AK412" i="74"/>
  <c r="AK401" i="74"/>
  <c r="AK390" i="74"/>
  <c r="AK380" i="74"/>
  <c r="AK369" i="74"/>
  <c r="AK358" i="74"/>
  <c r="AK414" i="74"/>
  <c r="AK377" i="74"/>
  <c r="AK399" i="74"/>
  <c r="AK396" i="74"/>
  <c r="AK389" i="74"/>
  <c r="AK385" i="74"/>
  <c r="AK381" i="74"/>
  <c r="AK370" i="74"/>
  <c r="AK393" i="74"/>
  <c r="AK387" i="74"/>
  <c r="AK374" i="74"/>
  <c r="AK378" i="74"/>
  <c r="AK367" i="74"/>
  <c r="AK408" i="74"/>
  <c r="AK404" i="74"/>
  <c r="AK400" i="74"/>
  <c r="AK375" i="74"/>
  <c r="AK403" i="74"/>
  <c r="AK397" i="74"/>
  <c r="AK388" i="74"/>
  <c r="AK382" i="74"/>
  <c r="AK372" i="74"/>
  <c r="AK425" i="74"/>
  <c r="AK392" i="74"/>
  <c r="AK386" i="74"/>
  <c r="AK376" i="74"/>
  <c r="AK366" i="74"/>
  <c r="AK356" i="74"/>
  <c r="AK345" i="74"/>
  <c r="AK334" i="74"/>
  <c r="AK323" i="74"/>
  <c r="AK312" i="74"/>
  <c r="AK368" i="74"/>
  <c r="AK361" i="74"/>
  <c r="AK349" i="74"/>
  <c r="AK338" i="74"/>
  <c r="AK327" i="74"/>
  <c r="AK316" i="74"/>
  <c r="AK305" i="74"/>
  <c r="AK373" i="74"/>
  <c r="AK353" i="74"/>
  <c r="AK342" i="74"/>
  <c r="AK331" i="74"/>
  <c r="AK320" i="74"/>
  <c r="AK309" i="74"/>
  <c r="AK357" i="74"/>
  <c r="AK346" i="74"/>
  <c r="AK335" i="74"/>
  <c r="AK324" i="74"/>
  <c r="AK313" i="74"/>
  <c r="AK302" i="74"/>
  <c r="AK365" i="74"/>
  <c r="AK360" i="74"/>
  <c r="AK350" i="74"/>
  <c r="AK339" i="74"/>
  <c r="AK328" i="74"/>
  <c r="AK363" i="74"/>
  <c r="AK354" i="74"/>
  <c r="AK343" i="74"/>
  <c r="AK332" i="74"/>
  <c r="AK321" i="74"/>
  <c r="AK347" i="74"/>
  <c r="AK336" i="74"/>
  <c r="AK359" i="74"/>
  <c r="AK351" i="74"/>
  <c r="AK340" i="74"/>
  <c r="AK364" i="74"/>
  <c r="AK362" i="74"/>
  <c r="AK355" i="74"/>
  <c r="AK344" i="74"/>
  <c r="AK333" i="74"/>
  <c r="AK379" i="74"/>
  <c r="AK371" i="74"/>
  <c r="AK348" i="74"/>
  <c r="AK337" i="74"/>
  <c r="AK326" i="74"/>
  <c r="AK315" i="74"/>
  <c r="AK352" i="74"/>
  <c r="AK341" i="74"/>
  <c r="AK330" i="74"/>
  <c r="AK319" i="74"/>
  <c r="AK308" i="74"/>
  <c r="AK303" i="74"/>
  <c r="AK292" i="74"/>
  <c r="AK281" i="74"/>
  <c r="AK298" i="74"/>
  <c r="AK296" i="74"/>
  <c r="AK285" i="74"/>
  <c r="AK301" i="74"/>
  <c r="AK289" i="74"/>
  <c r="AK329" i="74"/>
  <c r="AK322" i="74"/>
  <c r="AK310" i="74"/>
  <c r="AK293" i="74"/>
  <c r="AK282" i="74"/>
  <c r="AK286" i="74"/>
  <c r="AL279" i="74"/>
  <c r="AK300" i="74"/>
  <c r="AK297" i="74"/>
  <c r="AK290" i="74"/>
  <c r="AK304" i="74"/>
  <c r="AK294" i="74"/>
  <c r="AK283" i="74"/>
  <c r="AK314" i="74"/>
  <c r="AK307" i="74"/>
  <c r="AK287" i="74"/>
  <c r="AK318" i="74"/>
  <c r="AK311" i="74"/>
  <c r="AK306" i="74"/>
  <c r="AK299" i="74"/>
  <c r="AK291" i="74"/>
  <c r="AK280" i="74"/>
  <c r="AK295" i="74"/>
  <c r="AK284" i="74"/>
  <c r="AK325" i="74"/>
  <c r="AK317" i="74"/>
  <c r="AK288" i="74"/>
  <c r="F104" i="74"/>
  <c r="E126" i="110"/>
  <c r="F97" i="74"/>
  <c r="E119" i="110"/>
  <c r="E117" i="74"/>
  <c r="D29" i="110"/>
  <c r="D108" i="110" s="1"/>
  <c r="E108" i="74"/>
  <c r="D130" i="110"/>
  <c r="D6" i="110"/>
  <c r="E95" i="74"/>
  <c r="D117" i="110"/>
  <c r="E110" i="74"/>
  <c r="D132" i="110"/>
  <c r="G106" i="74"/>
  <c r="F128" i="110"/>
  <c r="F99" i="74"/>
  <c r="E121" i="110"/>
  <c r="F114" i="74"/>
  <c r="E136" i="110"/>
  <c r="D25" i="110"/>
  <c r="E104" i="74"/>
  <c r="D126" i="110"/>
  <c r="E103" i="74"/>
  <c r="D125" i="110"/>
  <c r="E116" i="74"/>
  <c r="D138" i="110"/>
  <c r="H137" i="74" a="1"/>
  <c r="H137" i="74" s="1"/>
  <c r="H138" i="74" a="1"/>
  <c r="H138" i="74" s="1"/>
  <c r="H167" i="74"/>
  <c r="H140" i="74" a="1"/>
  <c r="H140" i="74" s="1"/>
  <c r="H127" i="74" a="1"/>
  <c r="H127" i="74" s="1"/>
  <c r="H124" i="74" a="1"/>
  <c r="H124" i="74" s="1"/>
  <c r="H122" i="74" a="1"/>
  <c r="H122" i="74" s="1"/>
  <c r="H165" i="74"/>
  <c r="H168" i="74"/>
  <c r="H141" i="74" a="1"/>
  <c r="H141" i="74" s="1"/>
  <c r="H166" i="74"/>
  <c r="H142" i="74" a="1"/>
  <c r="H142" i="74" s="1"/>
  <c r="H143" i="74" a="1"/>
  <c r="H143" i="74" s="1"/>
  <c r="H169" i="74"/>
  <c r="H144" i="74" a="1"/>
  <c r="H144" i="74" s="1"/>
  <c r="H125" i="74" a="1"/>
  <c r="H125" i="74" s="1"/>
  <c r="H123" i="74" a="1"/>
  <c r="H123" i="74" s="1"/>
  <c r="H126" i="74" a="1"/>
  <c r="H126" i="74" s="1"/>
  <c r="H130" i="74" a="1"/>
  <c r="H130" i="74" s="1"/>
  <c r="H135" i="74" a="1"/>
  <c r="H135" i="74" s="1"/>
  <c r="H132" i="74" a="1"/>
  <c r="H132" i="74" s="1"/>
  <c r="H76" i="74" a="1"/>
  <c r="H76" i="74" s="1"/>
  <c r="G17" i="110" s="1"/>
  <c r="H129" i="74" a="1"/>
  <c r="H129" i="74" s="1"/>
  <c r="H67" i="74" a="1"/>
  <c r="H67" i="74" s="1"/>
  <c r="G8" i="110" s="1"/>
  <c r="H136" i="74" a="1"/>
  <c r="H136" i="74" s="1"/>
  <c r="H128" i="74" a="1"/>
  <c r="H128" i="74" s="1"/>
  <c r="H131" i="74" a="1"/>
  <c r="H131" i="74" s="1"/>
  <c r="H68" i="74" a="1"/>
  <c r="H68" i="74" s="1"/>
  <c r="G9" i="110" s="1"/>
  <c r="H65" i="74" a="1"/>
  <c r="H65" i="74" s="1"/>
  <c r="G6" i="110" s="1"/>
  <c r="H133" i="74" a="1"/>
  <c r="H133" i="74" s="1"/>
  <c r="H66" i="74" a="1"/>
  <c r="H66" i="74" s="1"/>
  <c r="G7" i="110" s="1"/>
  <c r="G105" i="110" s="1"/>
  <c r="H134" i="74" a="1"/>
  <c r="H134" i="74" s="1"/>
  <c r="H69" i="74" a="1"/>
  <c r="H69" i="74" s="1"/>
  <c r="G10" i="110" s="1"/>
  <c r="H71" i="74" a="1"/>
  <c r="H71" i="74" s="1"/>
  <c r="G12" i="110" s="1"/>
  <c r="H73" i="74" a="1"/>
  <c r="H73" i="74" s="1"/>
  <c r="G14" i="110" s="1"/>
  <c r="H78" i="74" a="1"/>
  <c r="H78" i="74" s="1"/>
  <c r="G19" i="110" s="1"/>
  <c r="H74" i="74" a="1"/>
  <c r="H74" i="74" s="1"/>
  <c r="G15" i="110" s="1"/>
  <c r="H85" i="74" a="1"/>
  <c r="H85" i="74" s="1"/>
  <c r="H81" i="74" a="1"/>
  <c r="H81" i="74" s="1"/>
  <c r="G22" i="110" s="1"/>
  <c r="H83" i="74" a="1"/>
  <c r="H83" i="74" s="1"/>
  <c r="G24" i="110" s="1"/>
  <c r="H89" i="74" a="1"/>
  <c r="H89" i="74" s="1"/>
  <c r="G30" i="110" s="1"/>
  <c r="G109" i="110" s="1"/>
  <c r="H75" i="74" a="1"/>
  <c r="H75" i="74" s="1"/>
  <c r="G16" i="110" s="1"/>
  <c r="H70" i="74" a="1"/>
  <c r="H70" i="74" s="1"/>
  <c r="G11" i="110" s="1"/>
  <c r="H86" i="74" a="1"/>
  <c r="H86" i="74" s="1"/>
  <c r="G27" i="110" s="1"/>
  <c r="H77" i="74" a="1"/>
  <c r="H77" i="74" s="1"/>
  <c r="G18" i="110" s="1"/>
  <c r="H82" i="74" a="1"/>
  <c r="H82" i="74" s="1"/>
  <c r="G23" i="110" s="1"/>
  <c r="H88" i="74" a="1"/>
  <c r="H88" i="74" s="1"/>
  <c r="H72" i="74" a="1"/>
  <c r="H72" i="74" s="1"/>
  <c r="G13" i="110" s="1"/>
  <c r="H80" i="74" a="1"/>
  <c r="H80" i="74" s="1"/>
  <c r="G21" i="110" s="1"/>
  <c r="H87" i="74" a="1"/>
  <c r="H87" i="74" s="1"/>
  <c r="H79" i="74" a="1"/>
  <c r="H79" i="74" s="1"/>
  <c r="G20" i="110" s="1"/>
  <c r="H84" i="74" a="1"/>
  <c r="H84" i="74" s="1"/>
  <c r="G25" i="110" s="1"/>
  <c r="I64" i="74"/>
  <c r="G108" i="74"/>
  <c r="F130" i="110"/>
  <c r="G115" i="74"/>
  <c r="F137" i="110"/>
  <c r="S67" i="106"/>
  <c r="AJ246" i="74" a="1"/>
  <c r="AJ246" i="74" s="1"/>
  <c r="AJ243" i="74" a="1"/>
  <c r="AJ243" i="74" s="1"/>
  <c r="AJ223" i="74" a="1"/>
  <c r="AJ223" i="74" s="1"/>
  <c r="AJ222" i="74" a="1"/>
  <c r="AJ222" i="74" s="1"/>
  <c r="AJ219" i="74" a="1"/>
  <c r="AJ219" i="74" s="1"/>
  <c r="AJ237" i="74" a="1"/>
  <c r="AJ237" i="74" s="1"/>
  <c r="AJ234" i="74" a="1"/>
  <c r="AJ234" i="74" s="1"/>
  <c r="AJ231" i="74" a="1"/>
  <c r="AJ231" i="74" s="1"/>
  <c r="AJ228" i="74" a="1"/>
  <c r="AJ228" i="74" s="1"/>
  <c r="AJ245" i="74" a="1"/>
  <c r="AJ245" i="74" s="1"/>
  <c r="AJ240" i="74" a="1"/>
  <c r="AJ240" i="74" s="1"/>
  <c r="AJ242" i="74" a="1"/>
  <c r="AJ242" i="74" s="1"/>
  <c r="AJ233" i="74" a="1"/>
  <c r="AJ233" i="74" s="1"/>
  <c r="AJ224" i="74" a="1"/>
  <c r="AJ224" i="74" s="1"/>
  <c r="AJ241" i="74" a="1"/>
  <c r="AJ241" i="74" s="1"/>
  <c r="AJ244" i="74" a="1"/>
  <c r="AJ244" i="74" s="1"/>
  <c r="AJ225" i="74" a="1"/>
  <c r="AJ225" i="74" s="1"/>
  <c r="AJ217" i="74" a="1"/>
  <c r="AJ217" i="74" s="1"/>
  <c r="AJ214" i="74" a="1"/>
  <c r="AJ214" i="74" s="1"/>
  <c r="AJ211" i="74" a="1"/>
  <c r="AJ211" i="74" s="1"/>
  <c r="AJ238" i="74" a="1"/>
  <c r="AJ238" i="74" s="1"/>
  <c r="AJ235" i="74" a="1"/>
  <c r="AJ235" i="74" s="1"/>
  <c r="AJ232" i="74" a="1"/>
  <c r="AJ232" i="74" s="1"/>
  <c r="AJ229" i="74" a="1"/>
  <c r="AJ229" i="74" s="1"/>
  <c r="AJ212" i="74" a="1"/>
  <c r="AJ212" i="74" s="1"/>
  <c r="AJ236" i="74" a="1"/>
  <c r="AJ236" i="74" s="1"/>
  <c r="AJ220" i="74" a="1"/>
  <c r="AJ220" i="74" s="1"/>
  <c r="AJ218" i="74" a="1"/>
  <c r="AJ218" i="74" s="1"/>
  <c r="AJ216" i="74" a="1"/>
  <c r="AJ216" i="74" s="1"/>
  <c r="AJ226" i="74" a="1"/>
  <c r="AJ226" i="74" s="1"/>
  <c r="AJ210" i="74" a="1"/>
  <c r="AJ210" i="74" s="1"/>
  <c r="AK205" i="74"/>
  <c r="AJ215" i="74" a="1"/>
  <c r="AJ215" i="74" s="1"/>
  <c r="AJ206" i="74" a="1"/>
  <c r="AJ206" i="74" s="1"/>
  <c r="AJ221" i="74" a="1"/>
  <c r="AJ221" i="74" s="1"/>
  <c r="AJ207" i="74" a="1"/>
  <c r="AJ207" i="74" s="1"/>
  <c r="AJ230" i="74" a="1"/>
  <c r="AJ230" i="74" s="1"/>
  <c r="AJ227" i="74" a="1"/>
  <c r="AJ227" i="74" s="1"/>
  <c r="AJ213" i="74" a="1"/>
  <c r="AJ213" i="74" s="1"/>
  <c r="AJ209" i="74" a="1"/>
  <c r="AJ209" i="74" s="1"/>
  <c r="F107" i="74"/>
  <c r="E129" i="110"/>
  <c r="F96" i="74"/>
  <c r="E118" i="110"/>
  <c r="D23" i="110"/>
  <c r="E102" i="74"/>
  <c r="D124" i="110"/>
  <c r="E99" i="74"/>
  <c r="D121" i="110"/>
  <c r="E115" i="74"/>
  <c r="D137" i="110"/>
  <c r="G105" i="74"/>
  <c r="F127" i="110"/>
  <c r="G101" i="74"/>
  <c r="F123" i="110"/>
  <c r="G114" i="74"/>
  <c r="F136" i="110"/>
  <c r="F106" i="74"/>
  <c r="E128" i="110"/>
  <c r="F112" i="74"/>
  <c r="E134" i="110"/>
  <c r="D30" i="110"/>
  <c r="D109" i="110" s="1"/>
  <c r="D27" i="110"/>
  <c r="D12" i="110"/>
  <c r="D18" i="110"/>
  <c r="E169" i="74"/>
  <c r="H95" i="106" a="1"/>
  <c r="H95" i="106" s="1"/>
  <c r="F28" i="110"/>
  <c r="F107" i="110" s="1"/>
  <c r="G95" i="106" a="1"/>
  <c r="G95" i="106" s="1"/>
  <c r="E28" i="110"/>
  <c r="E107" i="110" s="1"/>
  <c r="F98" i="74"/>
  <c r="E120" i="110"/>
  <c r="F172" i="74"/>
  <c r="D26" i="110"/>
  <c r="D16" i="110"/>
  <c r="D10" i="110"/>
  <c r="D11" i="110"/>
  <c r="E114" i="74"/>
  <c r="D136" i="110"/>
  <c r="G90" i="74"/>
  <c r="F31" i="110" s="1"/>
  <c r="F6" i="110"/>
  <c r="G100" i="74"/>
  <c r="F122" i="110"/>
  <c r="F90" i="74"/>
  <c r="E31" i="110" s="1"/>
  <c r="E21" i="110"/>
  <c r="F103" i="74"/>
  <c r="E125" i="110"/>
  <c r="F160" i="74"/>
  <c r="BK157" i="74"/>
  <c r="D14" i="110"/>
  <c r="D22" i="110"/>
  <c r="D8" i="110"/>
  <c r="E100" i="74"/>
  <c r="D122" i="110"/>
  <c r="E166" i="74"/>
  <c r="G94" i="74"/>
  <c r="G146" i="74"/>
  <c r="F140" i="110" s="1"/>
  <c r="F116" i="110"/>
  <c r="G104" i="74"/>
  <c r="F126" i="110"/>
  <c r="F95" i="74"/>
  <c r="E117" i="110"/>
  <c r="F102" i="74"/>
  <c r="E124" i="110"/>
  <c r="F100" i="74"/>
  <c r="E122" i="110"/>
  <c r="D19" i="110"/>
  <c r="D24" i="110"/>
  <c r="D7" i="110"/>
  <c r="D105" i="110" s="1"/>
  <c r="E113" i="74"/>
  <c r="D135" i="110"/>
  <c r="E165" i="74"/>
  <c r="G117" i="74"/>
  <c r="F29" i="110"/>
  <c r="F108" i="110" s="1"/>
  <c r="G97" i="74"/>
  <c r="F119" i="110"/>
  <c r="G99" i="74"/>
  <c r="F121" i="110"/>
  <c r="G172" i="74"/>
  <c r="F117" i="74"/>
  <c r="E29" i="110"/>
  <c r="E108" i="110" s="1"/>
  <c r="F94" i="74"/>
  <c r="F146" i="74"/>
  <c r="E140" i="110" s="1"/>
  <c r="E116" i="110"/>
  <c r="F95" i="106" a="1"/>
  <c r="F95" i="106" s="1"/>
  <c r="D28" i="110"/>
  <c r="D107" i="110" s="1"/>
  <c r="D9" i="110"/>
  <c r="E107" i="74"/>
  <c r="D129" i="110"/>
  <c r="E96" i="74"/>
  <c r="D118" i="110"/>
  <c r="E160" i="74"/>
  <c r="BK160" i="74" s="1"/>
  <c r="G116" i="74"/>
  <c r="F138" i="110"/>
  <c r="G96" i="74"/>
  <c r="F118" i="110"/>
  <c r="G160" i="74"/>
  <c r="F108" i="74"/>
  <c r="E130" i="110"/>
  <c r="F116" i="74"/>
  <c r="E138" i="110"/>
  <c r="F113" i="74"/>
  <c r="E135" i="110"/>
  <c r="BK155" i="74"/>
  <c r="D21" i="110"/>
  <c r="D15" i="110"/>
  <c r="E105" i="74"/>
  <c r="D127" i="110"/>
  <c r="E112" i="74"/>
  <c r="D134" i="110"/>
  <c r="E146" i="74"/>
  <c r="E94" i="74"/>
  <c r="D116" i="110"/>
  <c r="G102" i="74"/>
  <c r="F124" i="110"/>
  <c r="G103" i="74"/>
  <c r="F125" i="110"/>
  <c r="G112" i="74"/>
  <c r="F134" i="110"/>
  <c r="G113" i="74"/>
  <c r="F135" i="110"/>
  <c r="G895" i="74"/>
  <c r="G899" i="74"/>
  <c r="G900" i="74"/>
  <c r="G888" i="74"/>
  <c r="G887" i="74"/>
  <c r="G898" i="74"/>
  <c r="G901" i="74"/>
  <c r="G893" i="74"/>
  <c r="G903" i="74"/>
  <c r="G902" i="74"/>
  <c r="G897" i="74"/>
  <c r="G896" i="74"/>
  <c r="G892" i="74"/>
  <c r="G891" i="74"/>
  <c r="G894" i="74"/>
  <c r="G885" i="74"/>
  <c r="G873" i="74"/>
  <c r="G879" i="74"/>
  <c r="G880" i="74"/>
  <c r="G883" i="74"/>
  <c r="G881" i="74"/>
  <c r="G890" i="74"/>
  <c r="G889" i="74"/>
  <c r="G884" i="74"/>
  <c r="G865" i="74"/>
  <c r="G854" i="74"/>
  <c r="G869" i="74"/>
  <c r="G858" i="74"/>
  <c r="G847" i="74"/>
  <c r="G862" i="74"/>
  <c r="G875" i="74"/>
  <c r="G866" i="74"/>
  <c r="G855" i="74"/>
  <c r="G878" i="74"/>
  <c r="G859" i="74"/>
  <c r="G863" i="74"/>
  <c r="G886" i="74"/>
  <c r="G867" i="74"/>
  <c r="G871" i="74"/>
  <c r="G860" i="74"/>
  <c r="G872" i="74"/>
  <c r="G870" i="74"/>
  <c r="G864" i="74"/>
  <c r="G856" i="74"/>
  <c r="G837" i="74"/>
  <c r="G826" i="74"/>
  <c r="G845" i="74"/>
  <c r="G850" i="74"/>
  <c r="G838" i="74"/>
  <c r="G876" i="74"/>
  <c r="G868" i="74"/>
  <c r="G861" i="74"/>
  <c r="G857" i="74"/>
  <c r="G852" i="74"/>
  <c r="G849" i="74"/>
  <c r="G877" i="74"/>
  <c r="G843" i="74"/>
  <c r="G882" i="74"/>
  <c r="G851" i="74"/>
  <c r="G844" i="74"/>
  <c r="G833" i="74"/>
  <c r="G839" i="74"/>
  <c r="G835" i="74"/>
  <c r="G874" i="74"/>
  <c r="G842" i="74"/>
  <c r="G829" i="74"/>
  <c r="G832" i="74"/>
  <c r="G853" i="74"/>
  <c r="G848" i="74"/>
  <c r="G846" i="74"/>
  <c r="G840" i="74"/>
  <c r="G830" i="74"/>
  <c r="G816" i="74"/>
  <c r="G805" i="74"/>
  <c r="G820" i="74"/>
  <c r="G809" i="74"/>
  <c r="G798" i="74"/>
  <c r="G828" i="74"/>
  <c r="G813" i="74"/>
  <c r="G802" i="74"/>
  <c r="G834" i="74"/>
  <c r="G817" i="74"/>
  <c r="G821" i="74"/>
  <c r="G823" i="74"/>
  <c r="G814" i="74"/>
  <c r="G818" i="74"/>
  <c r="G836" i="74"/>
  <c r="G831" i="74"/>
  <c r="G824" i="74"/>
  <c r="G822" i="74"/>
  <c r="G841" i="74"/>
  <c r="G827" i="74"/>
  <c r="G825" i="74"/>
  <c r="G819" i="74"/>
  <c r="G797" i="74"/>
  <c r="G795" i="74"/>
  <c r="G793" i="74"/>
  <c r="G786" i="74"/>
  <c r="G775" i="74"/>
  <c r="G815" i="74"/>
  <c r="G812" i="74"/>
  <c r="G799" i="74"/>
  <c r="G790" i="74"/>
  <c r="G807" i="74"/>
  <c r="G801" i="74"/>
  <c r="G803" i="74"/>
  <c r="G810" i="74"/>
  <c r="G806" i="74"/>
  <c r="G804" i="74"/>
  <c r="G811" i="74"/>
  <c r="G808" i="74"/>
  <c r="G796" i="74"/>
  <c r="G789" i="74"/>
  <c r="G778" i="74"/>
  <c r="G785" i="74"/>
  <c r="G781" i="74"/>
  <c r="G765" i="74"/>
  <c r="G783" i="74"/>
  <c r="G782" i="74"/>
  <c r="G769" i="74"/>
  <c r="G788" i="74"/>
  <c r="G787" i="74"/>
  <c r="G773" i="74"/>
  <c r="G766" i="74"/>
  <c r="G770" i="74"/>
  <c r="G759" i="74"/>
  <c r="G784" i="74"/>
  <c r="G776" i="74"/>
  <c r="G774" i="74"/>
  <c r="G800" i="74"/>
  <c r="G777" i="74"/>
  <c r="G794" i="74"/>
  <c r="G779" i="74"/>
  <c r="G792" i="74"/>
  <c r="G791" i="74"/>
  <c r="G772" i="74"/>
  <c r="G771" i="74"/>
  <c r="G764" i="74"/>
  <c r="G754" i="74"/>
  <c r="G744" i="74"/>
  <c r="G733" i="74"/>
  <c r="G762" i="74"/>
  <c r="G757" i="74"/>
  <c r="G748" i="74"/>
  <c r="G737" i="74"/>
  <c r="G752" i="74"/>
  <c r="G745" i="74"/>
  <c r="G734" i="74"/>
  <c r="G767" i="74"/>
  <c r="G756" i="74"/>
  <c r="G753" i="74"/>
  <c r="G780" i="74"/>
  <c r="G763" i="74"/>
  <c r="G761" i="74"/>
  <c r="G746" i="74"/>
  <c r="G750" i="74"/>
  <c r="G758" i="74"/>
  <c r="G755" i="74"/>
  <c r="G768" i="74"/>
  <c r="G760" i="74"/>
  <c r="G751" i="74"/>
  <c r="G740" i="74"/>
  <c r="G724" i="74"/>
  <c r="G743" i="74"/>
  <c r="G742" i="74"/>
  <c r="G728" i="74"/>
  <c r="G717" i="74"/>
  <c r="G741" i="74"/>
  <c r="G721" i="74"/>
  <c r="G710" i="74"/>
  <c r="G747" i="74"/>
  <c r="G739" i="74"/>
  <c r="G735" i="74"/>
  <c r="G725" i="74"/>
  <c r="G714" i="74"/>
  <c r="G749" i="74"/>
  <c r="G729" i="74"/>
  <c r="G722" i="74"/>
  <c r="G726" i="74"/>
  <c r="G732" i="74"/>
  <c r="G730" i="74"/>
  <c r="G719" i="74"/>
  <c r="G738" i="74"/>
  <c r="G736" i="74"/>
  <c r="G727" i="74"/>
  <c r="G716" i="74"/>
  <c r="G731" i="74"/>
  <c r="G720" i="74"/>
  <c r="G715" i="74"/>
  <c r="G703" i="74"/>
  <c r="G692" i="74"/>
  <c r="G681" i="74"/>
  <c r="G670" i="74"/>
  <c r="G659" i="74"/>
  <c r="G696" i="74"/>
  <c r="G685" i="74"/>
  <c r="G674" i="74"/>
  <c r="G663" i="74"/>
  <c r="G708" i="74"/>
  <c r="G700" i="74"/>
  <c r="G689" i="74"/>
  <c r="G678" i="74"/>
  <c r="G667" i="74"/>
  <c r="G656" i="74"/>
  <c r="G718" i="74"/>
  <c r="G713" i="74"/>
  <c r="G711" i="74"/>
  <c r="G709" i="74"/>
  <c r="G707" i="74"/>
  <c r="G704" i="74"/>
  <c r="G693" i="74"/>
  <c r="G682" i="74"/>
  <c r="G671" i="74"/>
  <c r="G660" i="74"/>
  <c r="G712" i="74"/>
  <c r="G697" i="74"/>
  <c r="G686" i="74"/>
  <c r="G675" i="74"/>
  <c r="G664" i="74"/>
  <c r="G723" i="74"/>
  <c r="G701" i="74"/>
  <c r="G690" i="74"/>
  <c r="G705" i="74"/>
  <c r="G694" i="74"/>
  <c r="G702" i="74"/>
  <c r="G691" i="74"/>
  <c r="G706" i="74"/>
  <c r="G695" i="74"/>
  <c r="G699" i="74"/>
  <c r="G688" i="74"/>
  <c r="G680" i="74"/>
  <c r="G662" i="74"/>
  <c r="G643" i="74"/>
  <c r="G632" i="74"/>
  <c r="G621" i="74"/>
  <c r="G687" i="74"/>
  <c r="G677" i="74"/>
  <c r="G647" i="74"/>
  <c r="G636" i="74"/>
  <c r="G625" i="74"/>
  <c r="G651" i="74"/>
  <c r="G640" i="74"/>
  <c r="G629" i="74"/>
  <c r="G684" i="74"/>
  <c r="G672" i="74"/>
  <c r="G669" i="74"/>
  <c r="G644" i="74"/>
  <c r="G633" i="74"/>
  <c r="G622" i="74"/>
  <c r="G611" i="74"/>
  <c r="G698" i="74"/>
  <c r="G666" i="74"/>
  <c r="G654" i="74"/>
  <c r="G648" i="74"/>
  <c r="G637" i="74"/>
  <c r="G652" i="74"/>
  <c r="G661" i="74"/>
  <c r="G658" i="74"/>
  <c r="G657" i="74"/>
  <c r="G655" i="74"/>
  <c r="G645" i="74"/>
  <c r="G679" i="74"/>
  <c r="G676" i="74"/>
  <c r="G649" i="74"/>
  <c r="G638" i="74"/>
  <c r="G673" i="74"/>
  <c r="G683" i="74"/>
  <c r="G668" i="74"/>
  <c r="G665" i="74"/>
  <c r="G650" i="74"/>
  <c r="G607" i="74"/>
  <c r="G596" i="74"/>
  <c r="G585" i="74"/>
  <c r="G624" i="74"/>
  <c r="G623" i="74"/>
  <c r="G600" i="74"/>
  <c r="G589" i="74"/>
  <c r="G578" i="74"/>
  <c r="G567" i="74"/>
  <c r="G653" i="74"/>
  <c r="G635" i="74"/>
  <c r="G619" i="74"/>
  <c r="G612" i="74"/>
  <c r="G604" i="74"/>
  <c r="G593" i="74"/>
  <c r="G582" i="74"/>
  <c r="G571" i="74"/>
  <c r="G615" i="74"/>
  <c r="G608" i="74"/>
  <c r="G597" i="74"/>
  <c r="G586" i="74"/>
  <c r="G575" i="74"/>
  <c r="G564" i="74"/>
  <c r="G639" i="74"/>
  <c r="G620" i="74"/>
  <c r="G618" i="74"/>
  <c r="G601" i="74"/>
  <c r="G646" i="74"/>
  <c r="G642" i="74"/>
  <c r="G630" i="74"/>
  <c r="G617" i="74"/>
  <c r="G614" i="74"/>
  <c r="G602" i="74"/>
  <c r="G591" i="74"/>
  <c r="G634" i="74"/>
  <c r="G631" i="74"/>
  <c r="G606" i="74"/>
  <c r="G641" i="74"/>
  <c r="G628" i="74"/>
  <c r="G627" i="74"/>
  <c r="G626" i="74"/>
  <c r="G610" i="74"/>
  <c r="G616" i="74"/>
  <c r="G613" i="74"/>
  <c r="G603" i="74"/>
  <c r="G592" i="74"/>
  <c r="G581" i="74"/>
  <c r="G570" i="74"/>
  <c r="G579" i="74"/>
  <c r="G568" i="74"/>
  <c r="G556" i="74"/>
  <c r="G545" i="74"/>
  <c r="G534" i="74"/>
  <c r="G523" i="74"/>
  <c r="G588" i="74"/>
  <c r="G569" i="74"/>
  <c r="G565" i="74"/>
  <c r="G562" i="74"/>
  <c r="G560" i="74"/>
  <c r="G549" i="74"/>
  <c r="G538" i="74"/>
  <c r="G577" i="74"/>
  <c r="G576" i="74"/>
  <c r="G553" i="74"/>
  <c r="G542" i="74"/>
  <c r="G557" i="74"/>
  <c r="G546" i="74"/>
  <c r="G535" i="74"/>
  <c r="G561" i="74"/>
  <c r="G550" i="74"/>
  <c r="G574" i="74"/>
  <c r="G572" i="74"/>
  <c r="G599" i="74"/>
  <c r="G595" i="74"/>
  <c r="G573" i="74"/>
  <c r="G558" i="74"/>
  <c r="G590" i="74"/>
  <c r="G587" i="74"/>
  <c r="G583" i="74"/>
  <c r="G551" i="74"/>
  <c r="G540" i="74"/>
  <c r="G609" i="74"/>
  <c r="G605" i="74"/>
  <c r="G598" i="74"/>
  <c r="G594" i="74"/>
  <c r="G584" i="74"/>
  <c r="G563" i="74"/>
  <c r="G566" i="74"/>
  <c r="G559" i="74"/>
  <c r="G580" i="74"/>
  <c r="G552" i="74"/>
  <c r="G541" i="74"/>
  <c r="G547" i="74"/>
  <c r="G543" i="74"/>
  <c r="G511" i="74"/>
  <c r="G500" i="74"/>
  <c r="G529" i="74"/>
  <c r="G526" i="74"/>
  <c r="G504" i="74"/>
  <c r="G493" i="74"/>
  <c r="G482" i="74"/>
  <c r="G532" i="74"/>
  <c r="G516" i="74"/>
  <c r="G508" i="74"/>
  <c r="G539" i="74"/>
  <c r="G522" i="74"/>
  <c r="G519" i="74"/>
  <c r="G512" i="74"/>
  <c r="G501" i="74"/>
  <c r="G490" i="74"/>
  <c r="G554" i="74"/>
  <c r="G528" i="74"/>
  <c r="G525" i="74"/>
  <c r="G531" i="74"/>
  <c r="G509" i="74"/>
  <c r="G555" i="74"/>
  <c r="G537" i="74"/>
  <c r="G518" i="74"/>
  <c r="G515" i="74"/>
  <c r="G513" i="74"/>
  <c r="G524" i="74"/>
  <c r="G521" i="74"/>
  <c r="G506" i="74"/>
  <c r="G527" i="74"/>
  <c r="G510" i="74"/>
  <c r="G548" i="74"/>
  <c r="G544" i="74"/>
  <c r="G533" i="74"/>
  <c r="G530" i="74"/>
  <c r="G517" i="74"/>
  <c r="G514" i="74"/>
  <c r="G536" i="74"/>
  <c r="G520" i="74"/>
  <c r="G507" i="74"/>
  <c r="G496" i="74"/>
  <c r="G479" i="74"/>
  <c r="G466" i="74"/>
  <c r="G455" i="74"/>
  <c r="G505" i="74"/>
  <c r="G502" i="74"/>
  <c r="G488" i="74"/>
  <c r="G470" i="74"/>
  <c r="G459" i="74"/>
  <c r="G499" i="74"/>
  <c r="G498" i="74"/>
  <c r="G489" i="74"/>
  <c r="G474" i="74"/>
  <c r="G463" i="74"/>
  <c r="G452" i="74"/>
  <c r="G497" i="74"/>
  <c r="G467" i="74"/>
  <c r="G456" i="74"/>
  <c r="G445" i="74"/>
  <c r="G495" i="74"/>
  <c r="G491" i="74"/>
  <c r="G481" i="74"/>
  <c r="G478" i="74"/>
  <c r="G471" i="74"/>
  <c r="G492" i="74"/>
  <c r="G503" i="74"/>
  <c r="G468" i="74"/>
  <c r="G457" i="74"/>
  <c r="G484" i="74"/>
  <c r="G477" i="74"/>
  <c r="G472" i="74"/>
  <c r="G461" i="74"/>
  <c r="G483" i="74"/>
  <c r="G480" i="74"/>
  <c r="G465" i="74"/>
  <c r="G494" i="74"/>
  <c r="G485" i="74"/>
  <c r="G469" i="74"/>
  <c r="G487" i="74"/>
  <c r="G486" i="74"/>
  <c r="G476" i="74"/>
  <c r="G473" i="74"/>
  <c r="G462" i="74"/>
  <c r="G451" i="74"/>
  <c r="G433" i="74"/>
  <c r="G422" i="74"/>
  <c r="G411" i="74"/>
  <c r="G400" i="74"/>
  <c r="G389" i="74"/>
  <c r="G446" i="74"/>
  <c r="G439" i="74"/>
  <c r="G437" i="74"/>
  <c r="G426" i="74"/>
  <c r="G415" i="74"/>
  <c r="G404" i="74"/>
  <c r="G393" i="74"/>
  <c r="G460" i="74"/>
  <c r="G448" i="74"/>
  <c r="G442" i="74"/>
  <c r="G430" i="74"/>
  <c r="G419" i="74"/>
  <c r="G408" i="74"/>
  <c r="G397" i="74"/>
  <c r="G454" i="74"/>
  <c r="G434" i="74"/>
  <c r="G423" i="74"/>
  <c r="G412" i="74"/>
  <c r="G401" i="74"/>
  <c r="G390" i="74"/>
  <c r="G427" i="74"/>
  <c r="G416" i="74"/>
  <c r="G464" i="74"/>
  <c r="G438" i="74"/>
  <c r="G431" i="74"/>
  <c r="G444" i="74"/>
  <c r="G441" i="74"/>
  <c r="G435" i="74"/>
  <c r="G424" i="74"/>
  <c r="G413" i="74"/>
  <c r="G402" i="74"/>
  <c r="G447" i="74"/>
  <c r="G428" i="74"/>
  <c r="G417" i="74"/>
  <c r="G432" i="74"/>
  <c r="G421" i="74"/>
  <c r="G410" i="74"/>
  <c r="G453" i="74"/>
  <c r="G450" i="74"/>
  <c r="G440" i="74"/>
  <c r="G436" i="74"/>
  <c r="G425" i="74"/>
  <c r="G475" i="74"/>
  <c r="G458" i="74"/>
  <c r="G449" i="74"/>
  <c r="G443" i="74"/>
  <c r="G429" i="74"/>
  <c r="G418" i="74"/>
  <c r="G407" i="74"/>
  <c r="G396" i="74"/>
  <c r="G385" i="74"/>
  <c r="G383" i="74"/>
  <c r="G375" i="74"/>
  <c r="G364" i="74"/>
  <c r="G406" i="74"/>
  <c r="G387" i="74"/>
  <c r="G381" i="74"/>
  <c r="G379" i="74"/>
  <c r="G420" i="74"/>
  <c r="G398" i="74"/>
  <c r="G395" i="74"/>
  <c r="G391" i="74"/>
  <c r="G376" i="74"/>
  <c r="G365" i="74"/>
  <c r="G409" i="74"/>
  <c r="G405" i="74"/>
  <c r="G392" i="74"/>
  <c r="G380" i="74"/>
  <c r="G369" i="74"/>
  <c r="G384" i="74"/>
  <c r="G373" i="74"/>
  <c r="G414" i="74"/>
  <c r="G388" i="74"/>
  <c r="G370" i="74"/>
  <c r="G399" i="74"/>
  <c r="G378" i="74"/>
  <c r="G367" i="74"/>
  <c r="G403" i="74"/>
  <c r="G394" i="74"/>
  <c r="G371" i="74"/>
  <c r="G351" i="74"/>
  <c r="G340" i="74"/>
  <c r="G329" i="74"/>
  <c r="G318" i="74"/>
  <c r="G307" i="74"/>
  <c r="G358" i="74"/>
  <c r="G355" i="74"/>
  <c r="G344" i="74"/>
  <c r="G333" i="74"/>
  <c r="G322" i="74"/>
  <c r="G311" i="74"/>
  <c r="G300" i="74"/>
  <c r="G361" i="74"/>
  <c r="G348" i="74"/>
  <c r="G337" i="74"/>
  <c r="G326" i="74"/>
  <c r="G315" i="74"/>
  <c r="G377" i="74"/>
  <c r="G374" i="74"/>
  <c r="G352" i="74"/>
  <c r="G341" i="74"/>
  <c r="G330" i="74"/>
  <c r="G319" i="74"/>
  <c r="G308" i="74"/>
  <c r="G356" i="74"/>
  <c r="G345" i="74"/>
  <c r="G334" i="74"/>
  <c r="G323" i="74"/>
  <c r="G368" i="74"/>
  <c r="G349" i="74"/>
  <c r="G338" i="74"/>
  <c r="G327" i="74"/>
  <c r="G366" i="74"/>
  <c r="G363" i="74"/>
  <c r="G360" i="74"/>
  <c r="G353" i="74"/>
  <c r="G342" i="74"/>
  <c r="G331" i="74"/>
  <c r="G386" i="74"/>
  <c r="G382" i="74"/>
  <c r="G357" i="74"/>
  <c r="G346" i="74"/>
  <c r="G335" i="74"/>
  <c r="G350" i="74"/>
  <c r="G339" i="74"/>
  <c r="G359" i="74"/>
  <c r="G354" i="74"/>
  <c r="G343" i="74"/>
  <c r="G332" i="74"/>
  <c r="G321" i="74"/>
  <c r="G372" i="74"/>
  <c r="G362" i="74"/>
  <c r="G347" i="74"/>
  <c r="G336" i="74"/>
  <c r="G325" i="74"/>
  <c r="G314" i="74"/>
  <c r="G303" i="74"/>
  <c r="G287" i="74"/>
  <c r="G324" i="74"/>
  <c r="G291" i="74"/>
  <c r="G280" i="74"/>
  <c r="G317" i="74"/>
  <c r="G302" i="74"/>
  <c r="G295" i="74"/>
  <c r="G284" i="74"/>
  <c r="G320" i="74"/>
  <c r="G316" i="74"/>
  <c r="G312" i="74"/>
  <c r="G309" i="74"/>
  <c r="G304" i="74"/>
  <c r="G301" i="74"/>
  <c r="G298" i="74"/>
  <c r="G288" i="74"/>
  <c r="G306" i="74"/>
  <c r="G292" i="74"/>
  <c r="G281" i="74"/>
  <c r="G328" i="74"/>
  <c r="G296" i="74"/>
  <c r="G285" i="74"/>
  <c r="G289" i="74"/>
  <c r="G313" i="74"/>
  <c r="G293" i="74"/>
  <c r="G282" i="74"/>
  <c r="H279" i="74"/>
  <c r="G310" i="74"/>
  <c r="G305" i="74"/>
  <c r="G297" i="74"/>
  <c r="G286" i="74"/>
  <c r="G290" i="74"/>
  <c r="G299" i="74"/>
  <c r="G294" i="74"/>
  <c r="G283" i="74"/>
  <c r="F115" i="74"/>
  <c r="E137" i="110"/>
  <c r="F109" i="74"/>
  <c r="E131" i="110"/>
  <c r="AJ183" i="74" a="1"/>
  <c r="AJ183" i="74" s="1"/>
  <c r="AJ157" i="74" a="1"/>
  <c r="AJ157" i="74" s="1"/>
  <c r="BL157" i="74" s="1"/>
  <c r="AJ153" i="74" a="1"/>
  <c r="AJ153" i="74" s="1"/>
  <c r="BL153" i="74" s="1"/>
  <c r="AJ152" i="74" a="1"/>
  <c r="AJ152" i="74" s="1"/>
  <c r="AJ178" i="74" a="1"/>
  <c r="AJ178" i="74" s="1"/>
  <c r="AJ155" i="74" a="1"/>
  <c r="AJ155" i="74" s="1"/>
  <c r="BL155" i="74" s="1"/>
  <c r="AJ182" i="74" a="1"/>
  <c r="AJ182" i="74" s="1"/>
  <c r="AJ180" i="74" a="1"/>
  <c r="AJ180" i="74" s="1"/>
  <c r="AJ156" i="74" a="1"/>
  <c r="AJ156" i="74" s="1"/>
  <c r="BL156" i="74" s="1"/>
  <c r="AJ159" i="74" a="1"/>
  <c r="AJ159" i="74" s="1"/>
  <c r="BL159" i="74" s="1"/>
  <c r="AJ181" i="74" a="1"/>
  <c r="AJ181" i="74" s="1"/>
  <c r="AJ158" i="74" a="1"/>
  <c r="AJ158" i="74" s="1"/>
  <c r="BL158" i="74" s="1"/>
  <c r="AJ154" i="74" a="1"/>
  <c r="AJ154" i="74" s="1"/>
  <c r="BL154" i="74" s="1"/>
  <c r="AJ176" i="74" a="1"/>
  <c r="AJ176" i="74" s="1"/>
  <c r="AK175" i="74"/>
  <c r="AJ179" i="74" a="1"/>
  <c r="AJ179" i="74" s="1"/>
  <c r="AJ177" i="74" a="1"/>
  <c r="AJ177" i="74" s="1"/>
  <c r="D20" i="110"/>
  <c r="D13" i="110"/>
  <c r="E106" i="74"/>
  <c r="D128" i="110"/>
  <c r="E98" i="74"/>
  <c r="D120" i="110"/>
  <c r="E168" i="74"/>
  <c r="G98" i="74"/>
  <c r="F120" i="110"/>
  <c r="G109" i="74"/>
  <c r="F131" i="110"/>
  <c r="F101" i="74"/>
  <c r="E123" i="110"/>
  <c r="F105" i="74"/>
  <c r="E127" i="110"/>
  <c r="F110" i="74"/>
  <c r="E132" i="110"/>
  <c r="E90" i="74"/>
  <c r="D17" i="110"/>
  <c r="E101" i="74"/>
  <c r="D123" i="110"/>
  <c r="E97" i="74"/>
  <c r="D119" i="110"/>
  <c r="E167" i="74"/>
  <c r="E109" i="74"/>
  <c r="D131" i="110"/>
  <c r="G107" i="74"/>
  <c r="F129" i="110"/>
  <c r="G95" i="74"/>
  <c r="F117" i="110"/>
  <c r="G110" i="74"/>
  <c r="F132" i="110"/>
  <c r="AD390" i="105"/>
  <c r="AG390" i="105" s="1"/>
  <c r="AO347" i="105" s="1"/>
  <c r="AS279" i="105"/>
  <c r="AT279" i="105" s="1"/>
  <c r="AD361" i="105"/>
  <c r="AG361" i="105" s="1"/>
  <c r="AO340" i="105" s="1"/>
  <c r="AD408" i="105"/>
  <c r="AG408" i="105" s="1"/>
  <c r="AO350" i="105" s="1"/>
  <c r="AD638" i="105"/>
  <c r="AG638" i="105" s="1"/>
  <c r="AO595" i="105" s="1"/>
  <c r="AD532" i="105"/>
  <c r="AG532" i="105" s="1"/>
  <c r="AO474" i="105" s="1"/>
  <c r="AD609" i="105"/>
  <c r="AG609" i="105" s="1"/>
  <c r="AO588" i="105" s="1"/>
  <c r="AD656" i="105"/>
  <c r="AG656" i="105" s="1"/>
  <c r="AO598" i="105" s="1"/>
  <c r="AD514" i="105"/>
  <c r="AG514" i="105" s="1"/>
  <c r="AO471" i="105" s="1"/>
  <c r="AD485" i="105"/>
  <c r="AG485" i="105" s="1"/>
  <c r="AO464" i="105" s="1"/>
  <c r="AZ94" i="105"/>
  <c r="U59" i="103"/>
  <c r="X222" i="110"/>
  <c r="I171" i="106"/>
  <c r="I186" i="106" s="1"/>
  <c r="J156" i="106"/>
  <c r="K156" i="106" s="1"/>
  <c r="M67" i="106"/>
  <c r="I164" i="106"/>
  <c r="I179" i="106" s="1"/>
  <c r="E128" i="103"/>
  <c r="D223" i="110" s="1"/>
  <c r="Y222" i="110"/>
  <c r="T184" i="103"/>
  <c r="S253" i="110" s="1"/>
  <c r="S252" i="110"/>
  <c r="F59" i="103"/>
  <c r="V247" i="103"/>
  <c r="U295" i="110" s="1"/>
  <c r="U281" i="110"/>
  <c r="J166" i="106"/>
  <c r="J181" i="106" s="1"/>
  <c r="J197" i="106"/>
  <c r="K197" i="106"/>
  <c r="K166" i="106"/>
  <c r="K181" i="106" s="1"/>
  <c r="L151" i="106"/>
  <c r="M166" i="106" s="1"/>
  <c r="M181" i="106" s="1"/>
  <c r="I184" i="103"/>
  <c r="H253" i="110" s="1"/>
  <c r="H252" i="110"/>
  <c r="T128" i="103"/>
  <c r="S223" i="110" s="1"/>
  <c r="S222" i="110"/>
  <c r="AT199" i="74"/>
  <c r="O153" i="110"/>
  <c r="K128" i="103"/>
  <c r="J223" i="110" s="1"/>
  <c r="J222" i="110"/>
  <c r="G184" i="103"/>
  <c r="F253" i="110" s="1"/>
  <c r="F252" i="110"/>
  <c r="H17" i="158" a="1"/>
  <c r="H17" i="158" s="1"/>
  <c r="H13" i="158" s="1"/>
  <c r="AA128" i="103"/>
  <c r="Z223" i="110" s="1"/>
  <c r="Z222" i="110"/>
  <c r="H128" i="103"/>
  <c r="G223" i="110" s="1"/>
  <c r="G222" i="110"/>
  <c r="AC184" i="103"/>
  <c r="AB253" i="110" s="1"/>
  <c r="D17" i="158" a="1"/>
  <c r="D17" i="158" s="1"/>
  <c r="O184" i="103"/>
  <c r="N253" i="110" s="1"/>
  <c r="N252" i="110"/>
  <c r="AB128" i="103"/>
  <c r="AA223" i="110" s="1"/>
  <c r="AA222" i="110"/>
  <c r="F128" i="103"/>
  <c r="E223" i="110" s="1"/>
  <c r="E222" i="110"/>
  <c r="P247" i="103"/>
  <c r="O281" i="110"/>
  <c r="E17" i="158" a="1"/>
  <c r="E17" i="158" s="1"/>
  <c r="E13" i="158" s="1"/>
  <c r="G17" i="158" a="1"/>
  <c r="G17" i="158" s="1"/>
  <c r="G13" i="158" s="1"/>
  <c r="W128" i="103"/>
  <c r="V223" i="110" s="1"/>
  <c r="V222" i="110"/>
  <c r="J203" i="106"/>
  <c r="J216" i="106" s="1"/>
  <c r="J172" i="106"/>
  <c r="J187" i="106" s="1"/>
  <c r="K157" i="106"/>
  <c r="J198" i="106"/>
  <c r="J167" i="106"/>
  <c r="J182" i="106" s="1"/>
  <c r="K167" i="106"/>
  <c r="K182" i="106" s="1"/>
  <c r="L201" i="106"/>
  <c r="L170" i="106"/>
  <c r="L185" i="106" s="1"/>
  <c r="J196" i="106"/>
  <c r="J165" i="106"/>
  <c r="J180" i="106" s="1"/>
  <c r="AX199" i="74"/>
  <c r="S153" i="110"/>
  <c r="AO199" i="74"/>
  <c r="J153" i="110"/>
  <c r="AL199" i="74"/>
  <c r="G153" i="110"/>
  <c r="R247" i="103"/>
  <c r="Q295" i="110" s="1"/>
  <c r="Q281" i="110"/>
  <c r="M227" i="106"/>
  <c r="AN199" i="74"/>
  <c r="I153" i="110"/>
  <c r="AU199" i="74"/>
  <c r="P153" i="110"/>
  <c r="Y184" i="103"/>
  <c r="X253" i="110" s="1"/>
  <c r="X252" i="110"/>
  <c r="M128" i="103"/>
  <c r="L223" i="110" s="1"/>
  <c r="L222" i="110"/>
  <c r="AE126" i="103" a="1"/>
  <c r="AE126" i="103" s="1"/>
  <c r="C221" i="110"/>
  <c r="S247" i="103"/>
  <c r="R295" i="110" s="1"/>
  <c r="R281" i="110"/>
  <c r="J194" i="106"/>
  <c r="J163" i="106"/>
  <c r="J178" i="106" s="1"/>
  <c r="BG199" i="74"/>
  <c r="AB153" i="110"/>
  <c r="AQ199" i="74"/>
  <c r="L153" i="110"/>
  <c r="BC199" i="74"/>
  <c r="X153" i="110"/>
  <c r="F184" i="103"/>
  <c r="E253" i="110" s="1"/>
  <c r="E252" i="110"/>
  <c r="W184" i="103"/>
  <c r="V253" i="110" s="1"/>
  <c r="V252" i="110"/>
  <c r="BJ171" i="74"/>
  <c r="S184" i="103"/>
  <c r="R253" i="110" s="1"/>
  <c r="R252" i="110"/>
  <c r="N128" i="103"/>
  <c r="M223" i="110" s="1"/>
  <c r="M222" i="110"/>
  <c r="G128" i="103"/>
  <c r="F223" i="110" s="1"/>
  <c r="F222" i="110"/>
  <c r="D247" i="103"/>
  <c r="C295" i="110" s="1"/>
  <c r="C281" i="110"/>
  <c r="AH172" i="74"/>
  <c r="BJ172" i="74" s="1"/>
  <c r="AA184" i="103"/>
  <c r="Z253" i="110" s="1"/>
  <c r="Z252" i="110"/>
  <c r="L184" i="103"/>
  <c r="K253" i="110" s="1"/>
  <c r="K252" i="110"/>
  <c r="U128" i="103"/>
  <c r="T223" i="110" s="1"/>
  <c r="T222" i="110"/>
  <c r="O128" i="103"/>
  <c r="N223" i="110" s="1"/>
  <c r="N222" i="110"/>
  <c r="AI199" i="74"/>
  <c r="D153" i="110"/>
  <c r="BB199" i="74"/>
  <c r="W153" i="110"/>
  <c r="BA199" i="74"/>
  <c r="V153" i="110"/>
  <c r="AM199" i="74"/>
  <c r="H153" i="110"/>
  <c r="AW199" i="74"/>
  <c r="R153" i="110"/>
  <c r="V184" i="103"/>
  <c r="U253" i="110" s="1"/>
  <c r="U252" i="110"/>
  <c r="N184" i="103"/>
  <c r="M253" i="110" s="1"/>
  <c r="M252" i="110"/>
  <c r="I205" i="106"/>
  <c r="I174" i="106"/>
  <c r="I189" i="106" s="1"/>
  <c r="I196" i="106"/>
  <c r="I165" i="106"/>
  <c r="I180" i="106" s="1"/>
  <c r="BF199" i="74"/>
  <c r="AA153" i="110"/>
  <c r="AR199" i="74"/>
  <c r="M153" i="110"/>
  <c r="P184" i="103"/>
  <c r="O253" i="110" s="1"/>
  <c r="O252" i="110"/>
  <c r="E184" i="103"/>
  <c r="D253" i="110" s="1"/>
  <c r="D252" i="110"/>
  <c r="I204" i="106"/>
  <c r="I217" i="106" s="1"/>
  <c r="I173" i="106"/>
  <c r="I188" i="106" s="1"/>
  <c r="K163" i="106"/>
  <c r="K178" i="106" s="1"/>
  <c r="AV199" i="74"/>
  <c r="Q153" i="110"/>
  <c r="AB184" i="103"/>
  <c r="AA253" i="110" s="1"/>
  <c r="AA252" i="110"/>
  <c r="J184" i="103"/>
  <c r="I253" i="110" s="1"/>
  <c r="I252" i="110"/>
  <c r="P128" i="103"/>
  <c r="O223" i="110" s="1"/>
  <c r="O222" i="110"/>
  <c r="I128" i="103"/>
  <c r="H223" i="110" s="1"/>
  <c r="X128" i="103"/>
  <c r="W223" i="110" s="1"/>
  <c r="W222" i="110"/>
  <c r="J195" i="106"/>
  <c r="J228" i="106" s="1"/>
  <c r="J164" i="106"/>
  <c r="J179" i="106" s="1"/>
  <c r="J201" i="106"/>
  <c r="J170" i="106"/>
  <c r="J185" i="106" s="1"/>
  <c r="L199" i="106"/>
  <c r="AJ199" i="74"/>
  <c r="E153" i="110"/>
  <c r="AP199" i="74"/>
  <c r="K153" i="110"/>
  <c r="K184" i="103"/>
  <c r="J253" i="110" s="1"/>
  <c r="J252" i="110"/>
  <c r="Z184" i="103"/>
  <c r="Y253" i="110" s="1"/>
  <c r="Y252" i="110"/>
  <c r="X184" i="103"/>
  <c r="W253" i="110" s="1"/>
  <c r="W252" i="110"/>
  <c r="Q128" i="103"/>
  <c r="P223" i="110" s="1"/>
  <c r="P222" i="110"/>
  <c r="Z247" i="103"/>
  <c r="Y295" i="110" s="1"/>
  <c r="Y281" i="110"/>
  <c r="H218" i="106"/>
  <c r="H220" i="106" s="1"/>
  <c r="H227" i="106"/>
  <c r="H229" i="106" s="1"/>
  <c r="H231" i="106" s="1"/>
  <c r="H206" i="106"/>
  <c r="H208" i="106" s="1"/>
  <c r="J205" i="106"/>
  <c r="J174" i="106"/>
  <c r="J189" i="106" s="1"/>
  <c r="J169" i="106"/>
  <c r="J184" i="106" s="1"/>
  <c r="L198" i="106"/>
  <c r="BD199" i="74"/>
  <c r="Y153" i="110"/>
  <c r="AK199" i="74"/>
  <c r="F153" i="110"/>
  <c r="R184" i="103"/>
  <c r="Q253" i="110" s="1"/>
  <c r="Q252" i="110"/>
  <c r="J128" i="103"/>
  <c r="I223" i="110" s="1"/>
  <c r="I222" i="110"/>
  <c r="E247" i="103"/>
  <c r="D295" i="110" s="1"/>
  <c r="D281" i="110"/>
  <c r="I247" i="103"/>
  <c r="H295" i="110" s="1"/>
  <c r="H281" i="110"/>
  <c r="J199" i="106"/>
  <c r="J168" i="106"/>
  <c r="J183" i="106" s="1"/>
  <c r="K149" i="106"/>
  <c r="K159" i="106"/>
  <c r="BE199" i="74"/>
  <c r="Z153" i="110"/>
  <c r="AZ199" i="74"/>
  <c r="U153" i="110"/>
  <c r="AY199" i="74"/>
  <c r="T153" i="110"/>
  <c r="U184" i="103"/>
  <c r="T253" i="110" s="1"/>
  <c r="T252" i="110"/>
  <c r="M184" i="103"/>
  <c r="L253" i="110" s="1"/>
  <c r="L252" i="110"/>
  <c r="AC128" i="103"/>
  <c r="AB223" i="110" s="1"/>
  <c r="AB222" i="110"/>
  <c r="D128" i="103"/>
  <c r="AE127" i="103" a="1"/>
  <c r="AE127" i="103" s="1"/>
  <c r="C222" i="110"/>
  <c r="H247" i="103"/>
  <c r="G295" i="110" s="1"/>
  <c r="G281" i="110"/>
  <c r="I198" i="106"/>
  <c r="I167" i="106"/>
  <c r="I182" i="106" s="1"/>
  <c r="J158" i="106"/>
  <c r="I203" i="106"/>
  <c r="I216" i="106" s="1"/>
  <c r="I172" i="106"/>
  <c r="I187" i="106" s="1"/>
  <c r="AH199" i="74"/>
  <c r="AE199" i="74" a="1"/>
  <c r="AE199" i="74" s="1"/>
  <c r="C153" i="110"/>
  <c r="AS199" i="74"/>
  <c r="N153" i="110"/>
  <c r="D184" i="103"/>
  <c r="C253" i="110" s="1"/>
  <c r="C252" i="110"/>
  <c r="L128" i="103"/>
  <c r="K223" i="110" s="1"/>
  <c r="K222" i="110"/>
  <c r="AB247" i="103"/>
  <c r="AA295" i="110" s="1"/>
  <c r="AA281" i="110"/>
  <c r="O247" i="103"/>
  <c r="N295" i="110" s="1"/>
  <c r="N281" i="110"/>
  <c r="AN171" i="105"/>
  <c r="AN275" i="105" s="1"/>
  <c r="X101" i="108"/>
  <c r="X123" i="108" s="1"/>
  <c r="W388" i="110" s="1"/>
  <c r="J59" i="103"/>
  <c r="AA59" i="103"/>
  <c r="AD232" i="105"/>
  <c r="AX89" i="105"/>
  <c r="AT264" i="105"/>
  <c r="AN158" i="105"/>
  <c r="AN251" i="105" s="1"/>
  <c r="Q39" i="103"/>
  <c r="Q47" i="103" s="1"/>
  <c r="F39" i="103"/>
  <c r="F47" i="103" s="1"/>
  <c r="T287" i="105"/>
  <c r="K39" i="103"/>
  <c r="K47" i="103" s="1"/>
  <c r="G39" i="103"/>
  <c r="G47" i="103" s="1"/>
  <c r="P39" i="103"/>
  <c r="P47" i="103" s="1"/>
  <c r="X39" i="103"/>
  <c r="X47" i="103" s="1"/>
  <c r="L313" i="110"/>
  <c r="L39" i="103"/>
  <c r="L47" i="103" s="1"/>
  <c r="Y39" i="103"/>
  <c r="Y47" i="103" s="1"/>
  <c r="AP95" i="105"/>
  <c r="AP261" i="105" s="1"/>
  <c r="AN112" i="105"/>
  <c r="AN282" i="105" s="1"/>
  <c r="X13" i="158"/>
  <c r="S59" i="103"/>
  <c r="AB59" i="103"/>
  <c r="L13" i="158"/>
  <c r="X313" i="110"/>
  <c r="Y283" i="103"/>
  <c r="X331" i="110" s="1"/>
  <c r="K13" i="158"/>
  <c r="AN169" i="105"/>
  <c r="AN216" i="105" s="1"/>
  <c r="H59" i="103"/>
  <c r="V59" i="103"/>
  <c r="J13" i="158"/>
  <c r="X67" i="106"/>
  <c r="T269" i="105"/>
  <c r="AU95" i="105"/>
  <c r="AS95" i="105"/>
  <c r="AQ167" i="105"/>
  <c r="AQ292" i="105" s="1"/>
  <c r="AQ129" i="105"/>
  <c r="AQ230" i="105" s="1"/>
  <c r="AT261" i="105"/>
  <c r="AU91" i="105"/>
  <c r="AS91" i="105"/>
  <c r="AE55" i="103" a="1"/>
  <c r="AE55" i="103" s="1"/>
  <c r="AE53" i="103" a="1"/>
  <c r="AE53" i="103" s="1"/>
  <c r="AD264" i="105"/>
  <c r="AZ133" i="105"/>
  <c r="S13" i="158"/>
  <c r="AP173" i="105"/>
  <c r="AP219" i="105" s="1"/>
  <c r="AO168" i="105"/>
  <c r="AO291" i="105" s="1"/>
  <c r="E101" i="108"/>
  <c r="D366" i="110" s="1"/>
  <c r="M109" i="103"/>
  <c r="L204" i="110" s="1"/>
  <c r="O59" i="103"/>
  <c r="AE52" i="103" a="1"/>
  <c r="AE52" i="103" s="1"/>
  <c r="AE43" i="103" a="1"/>
  <c r="AE43" i="103" s="1"/>
  <c r="L59" i="103"/>
  <c r="P59" i="103"/>
  <c r="U283" i="103"/>
  <c r="T331" i="110" s="1"/>
  <c r="AT239" i="105"/>
  <c r="Q67" i="106"/>
  <c r="Y59" i="103"/>
  <c r="AP154" i="105"/>
  <c r="AP265" i="105" s="1"/>
  <c r="O67" i="106"/>
  <c r="M59" i="103"/>
  <c r="AD212" i="105"/>
  <c r="AX103" i="105"/>
  <c r="AZ103" i="105"/>
  <c r="T94" i="108"/>
  <c r="S359" i="110" s="1"/>
  <c r="S358" i="110"/>
  <c r="L94" i="108"/>
  <c r="K359" i="110" s="1"/>
  <c r="K358" i="110"/>
  <c r="AX99" i="105"/>
  <c r="AZ99" i="105"/>
  <c r="T276" i="105"/>
  <c r="AU118" i="105"/>
  <c r="AS118" i="105"/>
  <c r="T213" i="105"/>
  <c r="AS144" i="105"/>
  <c r="AU144" i="105"/>
  <c r="AE44" i="103" a="1"/>
  <c r="AE44" i="103" s="1"/>
  <c r="L283" i="103"/>
  <c r="K331" i="110" s="1"/>
  <c r="K313" i="110"/>
  <c r="D313" i="110"/>
  <c r="J47" i="103"/>
  <c r="O47" i="103"/>
  <c r="AQ115" i="105"/>
  <c r="AQ228" i="105" s="1"/>
  <c r="AN104" i="105"/>
  <c r="AN220" i="105" s="1"/>
  <c r="R204" i="105"/>
  <c r="AO129" i="105"/>
  <c r="AO230" i="105" s="1"/>
  <c r="AN102" i="105"/>
  <c r="AN244" i="105" s="1"/>
  <c r="G94" i="108"/>
  <c r="F359" i="110" s="1"/>
  <c r="F358" i="110"/>
  <c r="AQ89" i="105"/>
  <c r="AQ231" i="105" s="1"/>
  <c r="X202" i="110"/>
  <c r="Y109" i="103"/>
  <c r="AC109" i="103"/>
  <c r="AB203" i="110"/>
  <c r="Z109" i="103"/>
  <c r="H313" i="110"/>
  <c r="C313" i="110"/>
  <c r="S47" i="103"/>
  <c r="AP135" i="105"/>
  <c r="AP277" i="105" s="1"/>
  <c r="AP94" i="105"/>
  <c r="AP279" i="105" s="1"/>
  <c r="AO148" i="105"/>
  <c r="AO295" i="105" s="1"/>
  <c r="AT237" i="105"/>
  <c r="AQ91" i="105"/>
  <c r="AQ236" i="105" s="1"/>
  <c r="T231" i="105"/>
  <c r="AS168" i="105"/>
  <c r="AU168" i="105"/>
  <c r="I202" i="110"/>
  <c r="J109" i="103"/>
  <c r="W47" i="103"/>
  <c r="AP129" i="105"/>
  <c r="AP230" i="105" s="1"/>
  <c r="W94" i="108"/>
  <c r="V359" i="110" s="1"/>
  <c r="V358" i="110"/>
  <c r="I109" i="103"/>
  <c r="H203" i="110"/>
  <c r="AA47" i="103"/>
  <c r="AP148" i="105"/>
  <c r="AP295" i="105" s="1"/>
  <c r="E204" i="105"/>
  <c r="AT228" i="105"/>
  <c r="AN167" i="105"/>
  <c r="AN292" i="105" s="1"/>
  <c r="F101" i="108"/>
  <c r="D101" i="108"/>
  <c r="AE90" i="103" a="1"/>
  <c r="AE90" i="103" s="1"/>
  <c r="C185" i="110"/>
  <c r="AP102" i="105"/>
  <c r="AP244" i="105" s="1"/>
  <c r="AP91" i="105"/>
  <c r="AP236" i="105" s="1"/>
  <c r="AQ102" i="105"/>
  <c r="AQ244" i="105" s="1"/>
  <c r="AO160" i="105"/>
  <c r="AO296" i="105" s="1"/>
  <c r="AQ166" i="105"/>
  <c r="AQ223" i="105" s="1"/>
  <c r="AO91" i="105"/>
  <c r="AO236" i="105" s="1"/>
  <c r="N94" i="108"/>
  <c r="M359" i="110" s="1"/>
  <c r="M358" i="110"/>
  <c r="R101" i="108"/>
  <c r="M204" i="110"/>
  <c r="N129" i="103"/>
  <c r="M224" i="110" s="1"/>
  <c r="Y313" i="110"/>
  <c r="G202" i="110"/>
  <c r="H109" i="103"/>
  <c r="AE91" i="103" a="1"/>
  <c r="AE91" i="103" s="1"/>
  <c r="C186" i="110"/>
  <c r="T224" i="105"/>
  <c r="AU88" i="105"/>
  <c r="AS88" i="105"/>
  <c r="R313" i="110"/>
  <c r="S204" i="110"/>
  <c r="T129" i="103"/>
  <c r="S224" i="110" s="1"/>
  <c r="R47" i="103"/>
  <c r="AQ126" i="105"/>
  <c r="AQ280" i="105" s="1"/>
  <c r="AO94" i="105"/>
  <c r="AO279" i="105" s="1"/>
  <c r="AO112" i="105"/>
  <c r="AO282" i="105" s="1"/>
  <c r="AD268" i="105"/>
  <c r="AZ106" i="105"/>
  <c r="AX106" i="105"/>
  <c r="AU130" i="105"/>
  <c r="T253" i="105"/>
  <c r="AS130" i="105"/>
  <c r="T283" i="103"/>
  <c r="S331" i="110" s="1"/>
  <c r="S313" i="110"/>
  <c r="AE56" i="103" a="1"/>
  <c r="AE56" i="103" s="1"/>
  <c r="AE45" i="103" a="1"/>
  <c r="AE45" i="103" s="1"/>
  <c r="AC59" i="103"/>
  <c r="G313" i="110"/>
  <c r="AA313" i="110"/>
  <c r="AU138" i="105"/>
  <c r="AS138" i="105"/>
  <c r="T257" i="105"/>
  <c r="AB47" i="103"/>
  <c r="AB313" i="110"/>
  <c r="AC283" i="103"/>
  <c r="AB331" i="110" s="1"/>
  <c r="AB94" i="108"/>
  <c r="AA359" i="110" s="1"/>
  <c r="AA358" i="110"/>
  <c r="AZ169" i="105"/>
  <c r="AD287" i="105"/>
  <c r="AX169" i="105"/>
  <c r="X59" i="103"/>
  <c r="G59" i="103"/>
  <c r="Q109" i="103"/>
  <c r="R109" i="103"/>
  <c r="M47" i="103"/>
  <c r="U101" i="108"/>
  <c r="AA94" i="108"/>
  <c r="Z359" i="110" s="1"/>
  <c r="Z358" i="110"/>
  <c r="Q94" i="108"/>
  <c r="P359" i="110" s="1"/>
  <c r="P358" i="110"/>
  <c r="T263" i="105"/>
  <c r="AS174" i="105"/>
  <c r="X283" i="103"/>
  <c r="W331" i="110" s="1"/>
  <c r="W313" i="110"/>
  <c r="E203" i="110"/>
  <c r="F109" i="103"/>
  <c r="I13" i="158"/>
  <c r="V47" i="103"/>
  <c r="I94" i="108"/>
  <c r="H359" i="110" s="1"/>
  <c r="H358" i="110"/>
  <c r="T286" i="105"/>
  <c r="AU110" i="105"/>
  <c r="AS110" i="105"/>
  <c r="Q313" i="110"/>
  <c r="M13" i="158"/>
  <c r="I47" i="103"/>
  <c r="H94" i="108"/>
  <c r="G359" i="110" s="1"/>
  <c r="G358" i="110"/>
  <c r="O101" i="108"/>
  <c r="K94" i="108"/>
  <c r="J359" i="110" s="1"/>
  <c r="J358" i="110"/>
  <c r="AD230" i="105"/>
  <c r="AX104" i="105"/>
  <c r="J283" i="103"/>
  <c r="I331" i="110" s="1"/>
  <c r="I313" i="110"/>
  <c r="D59" i="103"/>
  <c r="AE51" i="103" a="1"/>
  <c r="AE51" i="103" s="1"/>
  <c r="E109" i="103"/>
  <c r="AQ138" i="105"/>
  <c r="AQ237" i="105" s="1"/>
  <c r="P123" i="108"/>
  <c r="O388" i="110" s="1"/>
  <c r="O366" i="110"/>
  <c r="M94" i="108"/>
  <c r="L359" i="110" s="1"/>
  <c r="L358" i="110"/>
  <c r="AV153" i="105"/>
  <c r="AT153" i="105"/>
  <c r="T241" i="105"/>
  <c r="T232" i="105"/>
  <c r="AU89" i="105"/>
  <c r="AS89" i="105"/>
  <c r="AE41" i="103" a="1"/>
  <c r="AE41" i="103" s="1"/>
  <c r="N47" i="103"/>
  <c r="N313" i="110"/>
  <c r="S94" i="108"/>
  <c r="R359" i="110" s="1"/>
  <c r="R358" i="110"/>
  <c r="AC94" i="108"/>
  <c r="AB359" i="110" s="1"/>
  <c r="AB358" i="110"/>
  <c r="AD283" i="105"/>
  <c r="AZ102" i="105"/>
  <c r="AX102" i="105"/>
  <c r="AE57" i="103" a="1"/>
  <c r="AE57" i="103" s="1"/>
  <c r="Q283" i="103"/>
  <c r="P331" i="110" s="1"/>
  <c r="P313" i="110"/>
  <c r="N59" i="103"/>
  <c r="F13" i="158"/>
  <c r="K109" i="103"/>
  <c r="U109" i="103"/>
  <c r="T202" i="110"/>
  <c r="U47" i="103"/>
  <c r="Y94" i="108"/>
  <c r="X359" i="110" s="1"/>
  <c r="X358" i="110"/>
  <c r="V94" i="108"/>
  <c r="U359" i="110" s="1"/>
  <c r="U358" i="110"/>
  <c r="T289" i="105"/>
  <c r="AU123" i="105"/>
  <c r="AS123" i="105"/>
  <c r="N283" i="103"/>
  <c r="M331" i="110" s="1"/>
  <c r="M313" i="110"/>
  <c r="R59" i="103"/>
  <c r="J313" i="110"/>
  <c r="K283" i="103"/>
  <c r="J331" i="110" s="1"/>
  <c r="V109" i="103"/>
  <c r="U202" i="110"/>
  <c r="X109" i="103"/>
  <c r="W203" i="110"/>
  <c r="AP138" i="105"/>
  <c r="AP237" i="105" s="1"/>
  <c r="K203" i="110"/>
  <c r="L109" i="103"/>
  <c r="K59" i="103"/>
  <c r="G283" i="103"/>
  <c r="F331" i="110" s="1"/>
  <c r="F313" i="110"/>
  <c r="V204" i="110"/>
  <c r="W129" i="103"/>
  <c r="V224" i="110" s="1"/>
  <c r="U313" i="110"/>
  <c r="S109" i="103"/>
  <c r="Z313" i="110"/>
  <c r="AA283" i="103"/>
  <c r="Z331" i="110" s="1"/>
  <c r="AP171" i="105"/>
  <c r="AP275" i="105" s="1"/>
  <c r="AO152" i="105"/>
  <c r="AO214" i="105" s="1"/>
  <c r="T264" i="105"/>
  <c r="AS133" i="105"/>
  <c r="AU133" i="105"/>
  <c r="AA109" i="103"/>
  <c r="Z202" i="110"/>
  <c r="AE42" i="103" a="1"/>
  <c r="AE42" i="103" s="1"/>
  <c r="Q59" i="103"/>
  <c r="O109" i="103"/>
  <c r="AC47" i="103"/>
  <c r="D47" i="103"/>
  <c r="AQ128" i="105"/>
  <c r="AQ239" i="105" s="1"/>
  <c r="AN91" i="105"/>
  <c r="AN236" i="105" s="1"/>
  <c r="J94" i="108"/>
  <c r="I359" i="110" s="1"/>
  <c r="I358" i="110"/>
  <c r="C204" i="110"/>
  <c r="D129" i="103"/>
  <c r="F202" i="110"/>
  <c r="G109" i="103"/>
  <c r="AA202" i="110"/>
  <c r="AB109" i="103"/>
  <c r="AE40" i="103" a="1"/>
  <c r="AE40" i="103" s="1"/>
  <c r="I59" i="103"/>
  <c r="E313" i="110"/>
  <c r="F283" i="103"/>
  <c r="E331" i="110" s="1"/>
  <c r="P109" i="103"/>
  <c r="E47" i="103"/>
  <c r="Z47" i="103"/>
  <c r="C203" i="110"/>
  <c r="AE108" i="103" a="1"/>
  <c r="AE108" i="103" s="1"/>
  <c r="AE107" i="103" a="1"/>
  <c r="AE107" i="103" s="1"/>
  <c r="AE54" i="103" a="1"/>
  <c r="AE54" i="103" s="1"/>
  <c r="W59" i="103"/>
  <c r="E59" i="103"/>
  <c r="H47" i="103"/>
  <c r="T47" i="103"/>
  <c r="X633" i="105"/>
  <c r="X677" i="105"/>
  <c r="X652" i="105"/>
  <c r="X613" i="105"/>
  <c r="X553" i="105"/>
  <c r="X528" i="105"/>
  <c r="X489" i="105"/>
  <c r="X509" i="105"/>
  <c r="X429" i="105"/>
  <c r="X404" i="105"/>
  <c r="X365" i="105"/>
  <c r="X385" i="105"/>
  <c r="H658" i="105"/>
  <c r="H534" i="105"/>
  <c r="H410" i="105"/>
  <c r="I669" i="105"/>
  <c r="I545" i="105"/>
  <c r="I421" i="105"/>
  <c r="U666" i="105"/>
  <c r="U542" i="105"/>
  <c r="U418" i="105"/>
  <c r="V679" i="105"/>
  <c r="V555" i="105"/>
  <c r="V431" i="105"/>
  <c r="AP167" i="105"/>
  <c r="AP292" i="105" s="1"/>
  <c r="S671" i="105"/>
  <c r="S547" i="105"/>
  <c r="S423" i="105"/>
  <c r="E246" i="105"/>
  <c r="AQ163" i="105"/>
  <c r="AQ299" i="105" s="1"/>
  <c r="AP163" i="105"/>
  <c r="AP299" i="105" s="1"/>
  <c r="AO163" i="105"/>
  <c r="AO299" i="105" s="1"/>
  <c r="AN163" i="105"/>
  <c r="AN299" i="105" s="1"/>
  <c r="L665" i="105"/>
  <c r="L541" i="105"/>
  <c r="L417" i="105"/>
  <c r="AD271" i="105"/>
  <c r="AX172" i="105"/>
  <c r="AZ172" i="105"/>
  <c r="AC647" i="105"/>
  <c r="AC523" i="105"/>
  <c r="AC399" i="105"/>
  <c r="H639" i="105"/>
  <c r="H515" i="105"/>
  <c r="H391" i="105"/>
  <c r="X686" i="105"/>
  <c r="X438" i="105"/>
  <c r="X562" i="105"/>
  <c r="I668" i="105"/>
  <c r="I657" i="105"/>
  <c r="I598" i="105"/>
  <c r="I544" i="105"/>
  <c r="I533" i="105"/>
  <c r="I474" i="105"/>
  <c r="I409" i="105"/>
  <c r="I420" i="105"/>
  <c r="I350" i="105"/>
  <c r="Q643" i="105"/>
  <c r="Q519" i="105"/>
  <c r="Q395" i="105"/>
  <c r="R604" i="105"/>
  <c r="R480" i="105"/>
  <c r="R356" i="105"/>
  <c r="Q594" i="105"/>
  <c r="Q470" i="105"/>
  <c r="Q346" i="105"/>
  <c r="J682" i="105"/>
  <c r="J558" i="105"/>
  <c r="J434" i="105"/>
  <c r="P648" i="105"/>
  <c r="P524" i="105"/>
  <c r="P400" i="105"/>
  <c r="L462" i="105"/>
  <c r="L338" i="105"/>
  <c r="H689" i="105"/>
  <c r="H565" i="105"/>
  <c r="H441" i="105"/>
  <c r="I685" i="105"/>
  <c r="I561" i="105"/>
  <c r="I437" i="105"/>
  <c r="K678" i="105"/>
  <c r="K554" i="105"/>
  <c r="K430" i="105"/>
  <c r="E291" i="105"/>
  <c r="AO101" i="105"/>
  <c r="AO263" i="105" s="1"/>
  <c r="AN101" i="105"/>
  <c r="AN263" i="105" s="1"/>
  <c r="AQ101" i="105"/>
  <c r="AQ263" i="105" s="1"/>
  <c r="AP101" i="105"/>
  <c r="AP263" i="105" s="1"/>
  <c r="N644" i="105"/>
  <c r="N520" i="105"/>
  <c r="N396" i="105"/>
  <c r="S649" i="105"/>
  <c r="S525" i="105"/>
  <c r="S401" i="105"/>
  <c r="AD265" i="105"/>
  <c r="AZ152" i="105"/>
  <c r="AX152" i="105"/>
  <c r="I622" i="105"/>
  <c r="I374" i="105"/>
  <c r="I498" i="105"/>
  <c r="V687" i="105"/>
  <c r="V563" i="105"/>
  <c r="V439" i="105"/>
  <c r="AB671" i="105"/>
  <c r="AB547" i="105"/>
  <c r="AB423" i="105"/>
  <c r="AA678" i="105"/>
  <c r="AA554" i="105"/>
  <c r="AA430" i="105"/>
  <c r="S663" i="105"/>
  <c r="S662" i="105"/>
  <c r="S539" i="105"/>
  <c r="S538" i="105"/>
  <c r="S589" i="105"/>
  <c r="S465" i="105"/>
  <c r="S415" i="105"/>
  <c r="S414" i="105"/>
  <c r="S341" i="105"/>
  <c r="P616" i="105"/>
  <c r="P492" i="105"/>
  <c r="P368" i="105"/>
  <c r="X218" i="105"/>
  <c r="W63" i="104" a="1"/>
  <c r="W63" i="104" s="1"/>
  <c r="W62" i="104" a="1"/>
  <c r="W62" i="104" s="1"/>
  <c r="P210" i="105"/>
  <c r="P204" i="105"/>
  <c r="O63" i="104" a="1"/>
  <c r="O63" i="104" s="1"/>
  <c r="O62" i="104" a="1"/>
  <c r="O62" i="104" s="1"/>
  <c r="M683" i="105"/>
  <c r="M559" i="105"/>
  <c r="M435" i="105"/>
  <c r="P626" i="105"/>
  <c r="P502" i="105"/>
  <c r="P378" i="105"/>
  <c r="V669" i="105"/>
  <c r="V545" i="105"/>
  <c r="V421" i="105"/>
  <c r="AD626" i="105"/>
  <c r="AG626" i="105" s="1"/>
  <c r="AO674" i="105" s="1"/>
  <c r="AD502" i="105"/>
  <c r="AG502" i="105" s="1"/>
  <c r="AO550" i="105" s="1"/>
  <c r="AD378" i="105"/>
  <c r="AG378" i="105" s="1"/>
  <c r="AO426" i="105" s="1"/>
  <c r="AS299" i="105"/>
  <c r="AT299" i="105" s="1"/>
  <c r="O631" i="105"/>
  <c r="O507" i="105"/>
  <c r="O383" i="105"/>
  <c r="T285" i="105"/>
  <c r="AS139" i="105"/>
  <c r="AU139" i="105"/>
  <c r="AD673" i="105"/>
  <c r="AG673" i="105" s="1"/>
  <c r="AO648" i="105" s="1"/>
  <c r="AD549" i="105"/>
  <c r="AG549" i="105" s="1"/>
  <c r="AO524" i="105" s="1"/>
  <c r="AD425" i="105"/>
  <c r="AG425" i="105" s="1"/>
  <c r="AO400" i="105" s="1"/>
  <c r="AS267" i="105"/>
  <c r="AT267" i="105" s="1"/>
  <c r="W636" i="105"/>
  <c r="W512" i="105"/>
  <c r="W388" i="105"/>
  <c r="I665" i="105"/>
  <c r="I541" i="105"/>
  <c r="I417" i="105"/>
  <c r="R642" i="105"/>
  <c r="R518" i="105"/>
  <c r="R394" i="105"/>
  <c r="AC688" i="105"/>
  <c r="AC680" i="105"/>
  <c r="AC601" i="105"/>
  <c r="AC556" i="105"/>
  <c r="AC564" i="105"/>
  <c r="AC477" i="105"/>
  <c r="AC440" i="105"/>
  <c r="AC432" i="105"/>
  <c r="AC353" i="105"/>
  <c r="U653" i="105"/>
  <c r="U529" i="105"/>
  <c r="U405" i="105"/>
  <c r="AD594" i="105"/>
  <c r="AG594" i="105" s="1"/>
  <c r="AO624" i="105" s="1"/>
  <c r="AD470" i="105"/>
  <c r="AG470" i="105" s="1"/>
  <c r="AO500" i="105" s="1"/>
  <c r="AS238" i="105"/>
  <c r="AT238" i="105" s="1"/>
  <c r="AD346" i="105"/>
  <c r="AG346" i="105" s="1"/>
  <c r="AO376" i="105" s="1"/>
  <c r="Q647" i="105"/>
  <c r="Q523" i="105"/>
  <c r="Q399" i="105"/>
  <c r="E587" i="105"/>
  <c r="E463" i="105"/>
  <c r="E339" i="105"/>
  <c r="AP119" i="105"/>
  <c r="AP240" i="105" s="1"/>
  <c r="E251" i="105"/>
  <c r="AQ119" i="105"/>
  <c r="AQ240" i="105" s="1"/>
  <c r="AO119" i="105"/>
  <c r="AO240" i="105" s="1"/>
  <c r="AN119" i="105"/>
  <c r="AN240" i="105" s="1"/>
  <c r="AB658" i="105"/>
  <c r="AB534" i="105"/>
  <c r="AB410" i="105"/>
  <c r="Z617" i="105"/>
  <c r="Z618" i="105"/>
  <c r="Z494" i="105"/>
  <c r="Z493" i="105"/>
  <c r="Z369" i="105"/>
  <c r="Z370" i="105"/>
  <c r="R686" i="105"/>
  <c r="R562" i="105"/>
  <c r="R438" i="105"/>
  <c r="U688" i="105"/>
  <c r="U680" i="105"/>
  <c r="U564" i="105"/>
  <c r="U556" i="105"/>
  <c r="U601" i="105"/>
  <c r="U477" i="105"/>
  <c r="U440" i="105"/>
  <c r="U432" i="105"/>
  <c r="U353" i="105"/>
  <c r="AP116" i="105"/>
  <c r="AP218" i="105" s="1"/>
  <c r="T587" i="105"/>
  <c r="T463" i="105"/>
  <c r="T339" i="105"/>
  <c r="K614" i="105"/>
  <c r="K490" i="105"/>
  <c r="K366" i="105"/>
  <c r="X659" i="105"/>
  <c r="X535" i="105"/>
  <c r="X411" i="105"/>
  <c r="K611" i="105"/>
  <c r="K487" i="105"/>
  <c r="K363" i="105"/>
  <c r="AD636" i="105"/>
  <c r="AG636" i="105" s="1"/>
  <c r="AO593" i="105" s="1"/>
  <c r="AD512" i="105"/>
  <c r="AG512" i="105" s="1"/>
  <c r="AO469" i="105" s="1"/>
  <c r="AD388" i="105"/>
  <c r="AG388" i="105" s="1"/>
  <c r="AO345" i="105" s="1"/>
  <c r="AS224" i="105"/>
  <c r="AT224" i="105" s="1"/>
  <c r="E286" i="105"/>
  <c r="E675" i="105" s="1"/>
  <c r="AQ110" i="105"/>
  <c r="AQ217" i="105" s="1"/>
  <c r="AP110" i="105"/>
  <c r="AP217" i="105" s="1"/>
  <c r="AO110" i="105"/>
  <c r="AO217" i="105" s="1"/>
  <c r="AN110" i="105"/>
  <c r="AN217" i="105" s="1"/>
  <c r="AC668" i="105"/>
  <c r="AC657" i="105"/>
  <c r="AC598" i="105"/>
  <c r="AC533" i="105"/>
  <c r="AC544" i="105"/>
  <c r="AC474" i="105"/>
  <c r="AC409" i="105"/>
  <c r="AC420" i="105"/>
  <c r="AC350" i="105"/>
  <c r="R670" i="105"/>
  <c r="R546" i="105"/>
  <c r="R422" i="105"/>
  <c r="AQ94" i="105"/>
  <c r="AQ279" i="105" s="1"/>
  <c r="L682" i="105"/>
  <c r="L558" i="105"/>
  <c r="L434" i="105"/>
  <c r="V648" i="105"/>
  <c r="V524" i="105"/>
  <c r="V400" i="105"/>
  <c r="I628" i="105"/>
  <c r="I504" i="105"/>
  <c r="I380" i="105"/>
  <c r="J620" i="105"/>
  <c r="J496" i="105"/>
  <c r="J372" i="105"/>
  <c r="Q602" i="105"/>
  <c r="Q478" i="105"/>
  <c r="Q354" i="105"/>
  <c r="I689" i="105"/>
  <c r="I565" i="105"/>
  <c r="I441" i="105"/>
  <c r="P604" i="105"/>
  <c r="P480" i="105"/>
  <c r="P356" i="105"/>
  <c r="J685" i="105"/>
  <c r="J561" i="105"/>
  <c r="J437" i="105"/>
  <c r="Z679" i="105"/>
  <c r="Z555" i="105"/>
  <c r="Z431" i="105"/>
  <c r="L622" i="105"/>
  <c r="L498" i="105"/>
  <c r="L374" i="105"/>
  <c r="J591" i="105"/>
  <c r="J467" i="105"/>
  <c r="J343" i="105"/>
  <c r="S216" i="105"/>
  <c r="R63" i="104" a="1"/>
  <c r="R63" i="104" s="1"/>
  <c r="R62" i="104" a="1"/>
  <c r="R62" i="104" s="1"/>
  <c r="AT252" i="105"/>
  <c r="M594" i="105"/>
  <c r="M470" i="105"/>
  <c r="M346" i="105"/>
  <c r="E599" i="105"/>
  <c r="E475" i="105"/>
  <c r="E351" i="105"/>
  <c r="V684" i="105"/>
  <c r="V560" i="105"/>
  <c r="V436" i="105"/>
  <c r="Q646" i="105"/>
  <c r="Q522" i="105"/>
  <c r="Q398" i="105"/>
  <c r="AD242" i="105"/>
  <c r="BA148" i="105"/>
  <c r="AY148" i="105"/>
  <c r="X604" i="105"/>
  <c r="X480" i="105"/>
  <c r="X356" i="105"/>
  <c r="F594" i="105"/>
  <c r="F470" i="105"/>
  <c r="F346" i="105"/>
  <c r="Y687" i="105"/>
  <c r="Y563" i="105"/>
  <c r="Y439" i="105"/>
  <c r="P670" i="105"/>
  <c r="P546" i="105"/>
  <c r="P422" i="105"/>
  <c r="N607" i="105"/>
  <c r="N483" i="105"/>
  <c r="N359" i="105"/>
  <c r="Z623" i="105"/>
  <c r="Z499" i="105"/>
  <c r="Z375" i="105"/>
  <c r="Q616" i="105"/>
  <c r="Q492" i="105"/>
  <c r="Q368" i="105"/>
  <c r="F618" i="105"/>
  <c r="F617" i="105"/>
  <c r="F494" i="105"/>
  <c r="F493" i="105"/>
  <c r="F370" i="105"/>
  <c r="F369" i="105"/>
  <c r="U204" i="105"/>
  <c r="U210" i="105"/>
  <c r="T62" i="104" a="1"/>
  <c r="T62" i="104" s="1"/>
  <c r="T63" i="104" a="1"/>
  <c r="T63" i="104" s="1"/>
  <c r="Q683" i="105"/>
  <c r="Q559" i="105"/>
  <c r="Q435" i="105"/>
  <c r="Q626" i="105"/>
  <c r="Q502" i="105"/>
  <c r="Q378" i="105"/>
  <c r="AP104" i="105"/>
  <c r="AP220" i="105" s="1"/>
  <c r="S631" i="105"/>
  <c r="S507" i="105"/>
  <c r="S383" i="105"/>
  <c r="L673" i="105"/>
  <c r="L549" i="105"/>
  <c r="L425" i="105"/>
  <c r="X636" i="105"/>
  <c r="X512" i="105"/>
  <c r="X388" i="105"/>
  <c r="AD629" i="105"/>
  <c r="AG629" i="105" s="1"/>
  <c r="AO616" i="105" s="1"/>
  <c r="AD505" i="105"/>
  <c r="AG505" i="105" s="1"/>
  <c r="AO491" i="105" s="1"/>
  <c r="AD381" i="105"/>
  <c r="AG381" i="105" s="1"/>
  <c r="AO367" i="105" s="1"/>
  <c r="AS221" i="105"/>
  <c r="AT221" i="105" s="1"/>
  <c r="G665" i="105"/>
  <c r="G541" i="105"/>
  <c r="G417" i="105"/>
  <c r="AC665" i="105"/>
  <c r="AC541" i="105"/>
  <c r="AC417" i="105"/>
  <c r="S642" i="105"/>
  <c r="S518" i="105"/>
  <c r="S394" i="105"/>
  <c r="J680" i="105"/>
  <c r="J688" i="105"/>
  <c r="J601" i="105"/>
  <c r="J564" i="105"/>
  <c r="J556" i="105"/>
  <c r="J432" i="105"/>
  <c r="J477" i="105"/>
  <c r="J440" i="105"/>
  <c r="J353" i="105"/>
  <c r="F669" i="105"/>
  <c r="F545" i="105"/>
  <c r="F421" i="105"/>
  <c r="V653" i="105"/>
  <c r="V529" i="105"/>
  <c r="V405" i="105"/>
  <c r="R586" i="105"/>
  <c r="AQ150" i="105"/>
  <c r="AQ262" i="105" s="1"/>
  <c r="E266" i="105"/>
  <c r="AP150" i="105"/>
  <c r="AP262" i="105" s="1"/>
  <c r="AO150" i="105"/>
  <c r="AO262" i="105" s="1"/>
  <c r="AN150" i="105"/>
  <c r="AN262" i="105" s="1"/>
  <c r="Z658" i="105"/>
  <c r="Z534" i="105"/>
  <c r="Z410" i="105"/>
  <c r="AA617" i="105"/>
  <c r="AA618" i="105"/>
  <c r="AA494" i="105"/>
  <c r="AA370" i="105"/>
  <c r="AA369" i="105"/>
  <c r="AA493" i="105"/>
  <c r="AD605" i="105"/>
  <c r="AG605" i="105" s="1"/>
  <c r="AO637" i="105" s="1"/>
  <c r="AD481" i="105"/>
  <c r="AG481" i="105" s="1"/>
  <c r="AO513" i="105" s="1"/>
  <c r="AD357" i="105"/>
  <c r="AG357" i="105" s="1"/>
  <c r="AO389" i="105" s="1"/>
  <c r="AS230" i="105"/>
  <c r="AT230" i="105" s="1"/>
  <c r="AN173" i="105"/>
  <c r="AN219" i="105" s="1"/>
  <c r="T297" i="105"/>
  <c r="AU114" i="105"/>
  <c r="AS114" i="105"/>
  <c r="M615" i="105"/>
  <c r="M491" i="105"/>
  <c r="M367" i="105"/>
  <c r="Y659" i="105"/>
  <c r="Y535" i="105"/>
  <c r="Y411" i="105"/>
  <c r="W13" i="158"/>
  <c r="K462" i="105"/>
  <c r="K338" i="105"/>
  <c r="L685" i="105"/>
  <c r="L561" i="105"/>
  <c r="L437" i="105"/>
  <c r="U620" i="105"/>
  <c r="U496" i="105"/>
  <c r="U372" i="105"/>
  <c r="R684" i="105"/>
  <c r="R560" i="105"/>
  <c r="R436" i="105"/>
  <c r="L635" i="105"/>
  <c r="L511" i="105"/>
  <c r="L387" i="105"/>
  <c r="O607" i="105"/>
  <c r="O483" i="105"/>
  <c r="O359" i="105"/>
  <c r="V204" i="105"/>
  <c r="V210" i="105"/>
  <c r="U62" i="104" a="1"/>
  <c r="U62" i="104" s="1"/>
  <c r="U63" i="104" a="1"/>
  <c r="U63" i="104" s="1"/>
  <c r="X683" i="105"/>
  <c r="X559" i="105"/>
  <c r="X435" i="105"/>
  <c r="AD660" i="105"/>
  <c r="AG660" i="105" s="1"/>
  <c r="AO643" i="105" s="1"/>
  <c r="AD650" i="105"/>
  <c r="AG650" i="105" s="1"/>
  <c r="AO642" i="105" s="1"/>
  <c r="AD536" i="105"/>
  <c r="AG536" i="105" s="1"/>
  <c r="AO519" i="105" s="1"/>
  <c r="AD526" i="105"/>
  <c r="AG526" i="105" s="1"/>
  <c r="AO518" i="105" s="1"/>
  <c r="AD412" i="105"/>
  <c r="AG412" i="105" s="1"/>
  <c r="AO395" i="105" s="1"/>
  <c r="AD402" i="105"/>
  <c r="AG402" i="105" s="1"/>
  <c r="AO394" i="105" s="1"/>
  <c r="AS285" i="105"/>
  <c r="AT285" i="105" s="1"/>
  <c r="T251" i="105"/>
  <c r="AU119" i="105"/>
  <c r="AS119" i="105"/>
  <c r="Y636" i="105"/>
  <c r="Y512" i="105"/>
  <c r="Y388" i="105"/>
  <c r="H665" i="105"/>
  <c r="H541" i="105"/>
  <c r="H417" i="105"/>
  <c r="U642" i="105"/>
  <c r="U518" i="105"/>
  <c r="U394" i="105"/>
  <c r="K680" i="105"/>
  <c r="K688" i="105"/>
  <c r="K564" i="105"/>
  <c r="K601" i="105"/>
  <c r="K556" i="105"/>
  <c r="K477" i="105"/>
  <c r="K432" i="105"/>
  <c r="K440" i="105"/>
  <c r="K353" i="105"/>
  <c r="X204" i="105"/>
  <c r="X653" i="105"/>
  <c r="X529" i="105"/>
  <c r="X405" i="105"/>
  <c r="H647" i="105"/>
  <c r="H523" i="105"/>
  <c r="H399" i="105"/>
  <c r="Y647" i="105"/>
  <c r="Y523" i="105"/>
  <c r="Y399" i="105"/>
  <c r="T650" i="105"/>
  <c r="T660" i="105"/>
  <c r="T536" i="105"/>
  <c r="T526" i="105"/>
  <c r="T412" i="105"/>
  <c r="T402" i="105"/>
  <c r="AO164" i="105"/>
  <c r="AO258" i="105" s="1"/>
  <c r="AD274" i="105"/>
  <c r="AZ96" i="105"/>
  <c r="AX96" i="105"/>
  <c r="U658" i="105"/>
  <c r="U534" i="105"/>
  <c r="U410" i="105"/>
  <c r="AB617" i="105"/>
  <c r="AB618" i="105"/>
  <c r="AB494" i="105"/>
  <c r="AB493" i="105"/>
  <c r="AB369" i="105"/>
  <c r="AB370" i="105"/>
  <c r="E586" i="105"/>
  <c r="Y686" i="105"/>
  <c r="Y562" i="105"/>
  <c r="Y438" i="105"/>
  <c r="AD686" i="105"/>
  <c r="AG686" i="105" s="1"/>
  <c r="AO619" i="105" s="1"/>
  <c r="AD562" i="105"/>
  <c r="AG562" i="105" s="1"/>
  <c r="AO494" i="105" s="1"/>
  <c r="AD438" i="105"/>
  <c r="AG438" i="105" s="1"/>
  <c r="AO370" i="105" s="1"/>
  <c r="AS211" i="105"/>
  <c r="AT211" i="105" s="1"/>
  <c r="AN99" i="105"/>
  <c r="AN225" i="105" s="1"/>
  <c r="N615" i="105"/>
  <c r="N491" i="105"/>
  <c r="N367" i="105"/>
  <c r="M614" i="105"/>
  <c r="M490" i="105"/>
  <c r="M366" i="105"/>
  <c r="AC659" i="105"/>
  <c r="AC535" i="105"/>
  <c r="AC411" i="105"/>
  <c r="M611" i="105"/>
  <c r="M487" i="105"/>
  <c r="M363" i="105"/>
  <c r="S682" i="105"/>
  <c r="S558" i="105"/>
  <c r="S434" i="105"/>
  <c r="T248" i="105"/>
  <c r="AU147" i="105"/>
  <c r="AS147" i="105"/>
  <c r="W616" i="105"/>
  <c r="W492" i="105"/>
  <c r="W368" i="105"/>
  <c r="J689" i="105"/>
  <c r="J565" i="105"/>
  <c r="J441" i="105"/>
  <c r="AD676" i="105"/>
  <c r="AG676" i="105" s="1"/>
  <c r="AO629" i="105" s="1"/>
  <c r="AD552" i="105"/>
  <c r="AG552" i="105" s="1"/>
  <c r="AO505" i="105" s="1"/>
  <c r="AD428" i="105"/>
  <c r="AG428" i="105" s="1"/>
  <c r="AO381" i="105" s="1"/>
  <c r="AS246" i="105"/>
  <c r="AT246" i="105" s="1"/>
  <c r="Q603" i="105"/>
  <c r="Q479" i="105"/>
  <c r="Q355" i="105"/>
  <c r="F679" i="105"/>
  <c r="F555" i="105"/>
  <c r="F431" i="105"/>
  <c r="AC661" i="105"/>
  <c r="AC537" i="105"/>
  <c r="AC413" i="105"/>
  <c r="J590" i="105"/>
  <c r="J466" i="105"/>
  <c r="J342" i="105"/>
  <c r="H649" i="105"/>
  <c r="H525" i="105"/>
  <c r="H401" i="105"/>
  <c r="O625" i="105"/>
  <c r="O501" i="105"/>
  <c r="O377" i="105"/>
  <c r="R223" i="105"/>
  <c r="Q62" i="104" a="1"/>
  <c r="Q62" i="104" s="1"/>
  <c r="Q63" i="104" a="1"/>
  <c r="Q63" i="104" s="1"/>
  <c r="T216" i="105"/>
  <c r="AU136" i="105"/>
  <c r="AS136" i="105"/>
  <c r="R646" i="105"/>
  <c r="R522" i="105"/>
  <c r="R398" i="105"/>
  <c r="Q622" i="105"/>
  <c r="Q498" i="105"/>
  <c r="Q374" i="105"/>
  <c r="I687" i="105"/>
  <c r="I563" i="105"/>
  <c r="I439" i="105"/>
  <c r="S666" i="105"/>
  <c r="S542" i="105"/>
  <c r="S418" i="105"/>
  <c r="K616" i="105"/>
  <c r="K492" i="105"/>
  <c r="K368" i="105"/>
  <c r="G678" i="105"/>
  <c r="G554" i="105"/>
  <c r="G430" i="105"/>
  <c r="Z615" i="105"/>
  <c r="Z491" i="105"/>
  <c r="Z367" i="105"/>
  <c r="R626" i="105"/>
  <c r="R502" i="105"/>
  <c r="R378" i="105"/>
  <c r="G669" i="105"/>
  <c r="G545" i="105"/>
  <c r="G421" i="105"/>
  <c r="AS161" i="105"/>
  <c r="T281" i="105"/>
  <c r="AU161" i="105"/>
  <c r="AO126" i="105"/>
  <c r="AO280" i="105" s="1"/>
  <c r="T282" i="105"/>
  <c r="AU98" i="105"/>
  <c r="AS98" i="105"/>
  <c r="O649" i="105"/>
  <c r="O525" i="105"/>
  <c r="O401" i="105"/>
  <c r="AB682" i="105"/>
  <c r="AB558" i="105"/>
  <c r="AB434" i="105"/>
  <c r="H661" i="105"/>
  <c r="H537" i="105"/>
  <c r="H413" i="105"/>
  <c r="U628" i="105"/>
  <c r="U504" i="105"/>
  <c r="U380" i="105"/>
  <c r="N600" i="105"/>
  <c r="N476" i="105"/>
  <c r="N352" i="105"/>
  <c r="L689" i="105"/>
  <c r="L565" i="105"/>
  <c r="L441" i="105"/>
  <c r="M662" i="105"/>
  <c r="M663" i="105"/>
  <c r="M589" i="105"/>
  <c r="M538" i="105"/>
  <c r="M539" i="105"/>
  <c r="M415" i="105"/>
  <c r="M465" i="105"/>
  <c r="M414" i="105"/>
  <c r="M341" i="105"/>
  <c r="K649" i="105"/>
  <c r="K525" i="105"/>
  <c r="K401" i="105"/>
  <c r="R625" i="105"/>
  <c r="R501" i="105"/>
  <c r="R377" i="105"/>
  <c r="P602" i="105"/>
  <c r="P478" i="105"/>
  <c r="P354" i="105"/>
  <c r="X685" i="105"/>
  <c r="X561" i="105"/>
  <c r="X437" i="105"/>
  <c r="AA679" i="105"/>
  <c r="AA555" i="105"/>
  <c r="AA431" i="105"/>
  <c r="N661" i="105"/>
  <c r="N537" i="105"/>
  <c r="N413" i="105"/>
  <c r="K646" i="105"/>
  <c r="K522" i="105"/>
  <c r="K398" i="105"/>
  <c r="K620" i="105"/>
  <c r="K496" i="105"/>
  <c r="K372" i="105"/>
  <c r="H213" i="105"/>
  <c r="AN144" i="105"/>
  <c r="AN252" i="105" s="1"/>
  <c r="S599" i="105"/>
  <c r="S475" i="105"/>
  <c r="S351" i="105"/>
  <c r="X597" i="105"/>
  <c r="X473" i="105"/>
  <c r="X349" i="105"/>
  <c r="H678" i="105"/>
  <c r="H554" i="105"/>
  <c r="H430" i="105"/>
  <c r="N594" i="105"/>
  <c r="N470" i="105"/>
  <c r="N346" i="105"/>
  <c r="E606" i="105"/>
  <c r="E482" i="105"/>
  <c r="E358" i="105"/>
  <c r="T279" i="105"/>
  <c r="AU159" i="105"/>
  <c r="AS159" i="105"/>
  <c r="E622" i="105"/>
  <c r="E498" i="105"/>
  <c r="E374" i="105"/>
  <c r="AC687" i="105"/>
  <c r="AC563" i="105"/>
  <c r="AC439" i="105"/>
  <c r="I664" i="105"/>
  <c r="I540" i="105"/>
  <c r="I416" i="105"/>
  <c r="AA649" i="105"/>
  <c r="AA525" i="105"/>
  <c r="AA401" i="105"/>
  <c r="AA218" i="105"/>
  <c r="Z63" i="104" a="1"/>
  <c r="Z63" i="104" s="1"/>
  <c r="Z62" i="104" a="1"/>
  <c r="Z62" i="104" s="1"/>
  <c r="AB678" i="105"/>
  <c r="AB430" i="105"/>
  <c r="AB554" i="105"/>
  <c r="J677" i="105"/>
  <c r="J633" i="105"/>
  <c r="J652" i="105"/>
  <c r="J553" i="105"/>
  <c r="J613" i="105"/>
  <c r="J509" i="105"/>
  <c r="J528" i="105"/>
  <c r="J489" i="105"/>
  <c r="J429" i="105"/>
  <c r="J404" i="105"/>
  <c r="J385" i="105"/>
  <c r="J365" i="105"/>
  <c r="G623" i="105"/>
  <c r="G499" i="105"/>
  <c r="G375" i="105"/>
  <c r="E605" i="105"/>
  <c r="E481" i="105"/>
  <c r="E357" i="105"/>
  <c r="AP152" i="105"/>
  <c r="AP214" i="105" s="1"/>
  <c r="AA614" i="105"/>
  <c r="AA490" i="105"/>
  <c r="AA366" i="105"/>
  <c r="Y683" i="105"/>
  <c r="Y559" i="105"/>
  <c r="Y435" i="105"/>
  <c r="S626" i="105"/>
  <c r="S502" i="105"/>
  <c r="S378" i="105"/>
  <c r="AN134" i="105"/>
  <c r="AN285" i="105" s="1"/>
  <c r="U631" i="105"/>
  <c r="U507" i="105"/>
  <c r="U383" i="105"/>
  <c r="M673" i="105"/>
  <c r="M549" i="105"/>
  <c r="M425" i="105"/>
  <c r="I627" i="105"/>
  <c r="I503" i="105"/>
  <c r="I379" i="105"/>
  <c r="K665" i="105"/>
  <c r="K541" i="105"/>
  <c r="K417" i="105"/>
  <c r="V642" i="105"/>
  <c r="V518" i="105"/>
  <c r="V394" i="105"/>
  <c r="T599" i="105"/>
  <c r="T475" i="105"/>
  <c r="T351" i="105"/>
  <c r="N680" i="105"/>
  <c r="N688" i="105"/>
  <c r="N601" i="105"/>
  <c r="N564" i="105"/>
  <c r="N556" i="105"/>
  <c r="N477" i="105"/>
  <c r="N440" i="105"/>
  <c r="N432" i="105"/>
  <c r="N353" i="105"/>
  <c r="Y653" i="105"/>
  <c r="Y529" i="105"/>
  <c r="Y405" i="105"/>
  <c r="E281" i="105"/>
  <c r="AO161" i="105"/>
  <c r="AO272" i="105" s="1"/>
  <c r="AN161" i="105"/>
  <c r="AN272" i="105" s="1"/>
  <c r="AQ161" i="105"/>
  <c r="AQ272" i="105" s="1"/>
  <c r="AP161" i="105"/>
  <c r="AP272" i="105" s="1"/>
  <c r="I647" i="105"/>
  <c r="I523" i="105"/>
  <c r="I399" i="105"/>
  <c r="F665" i="105"/>
  <c r="F541" i="105"/>
  <c r="F417" i="105"/>
  <c r="E274" i="105"/>
  <c r="AN96" i="105"/>
  <c r="AN281" i="105" s="1"/>
  <c r="AQ96" i="105"/>
  <c r="AQ281" i="105" s="1"/>
  <c r="AP96" i="105"/>
  <c r="AP281" i="105" s="1"/>
  <c r="AO96" i="105"/>
  <c r="AO281" i="105" s="1"/>
  <c r="H640" i="105"/>
  <c r="H516" i="105"/>
  <c r="H392" i="105"/>
  <c r="AN168" i="105"/>
  <c r="AN291" i="105" s="1"/>
  <c r="G686" i="105"/>
  <c r="G562" i="105"/>
  <c r="G438" i="105"/>
  <c r="M551" i="105"/>
  <c r="M427" i="105"/>
  <c r="E685" i="105"/>
  <c r="E561" i="105"/>
  <c r="E437" i="105"/>
  <c r="O615" i="105"/>
  <c r="O491" i="105"/>
  <c r="O367" i="105"/>
  <c r="N614" i="105"/>
  <c r="N490" i="105"/>
  <c r="N366" i="105"/>
  <c r="V659" i="105"/>
  <c r="V535" i="105"/>
  <c r="V411" i="105"/>
  <c r="N611" i="105"/>
  <c r="N487" i="105"/>
  <c r="N363" i="105"/>
  <c r="R13" i="158"/>
  <c r="E668" i="105"/>
  <c r="E657" i="105"/>
  <c r="E533" i="105"/>
  <c r="E598" i="105"/>
  <c r="E544" i="105"/>
  <c r="E420" i="105"/>
  <c r="E474" i="105"/>
  <c r="E350" i="105"/>
  <c r="E409" i="105"/>
  <c r="P676" i="105"/>
  <c r="P552" i="105"/>
  <c r="P428" i="105"/>
  <c r="K655" i="105"/>
  <c r="K531" i="105"/>
  <c r="K407" i="105"/>
  <c r="J679" i="105"/>
  <c r="J555" i="105"/>
  <c r="J431" i="105"/>
  <c r="F263" i="105"/>
  <c r="AQ174" i="105"/>
  <c r="AQ269" i="105" s="1"/>
  <c r="AP174" i="105"/>
  <c r="AP269" i="105" s="1"/>
  <c r="AO174" i="105"/>
  <c r="AO269" i="105" s="1"/>
  <c r="AN174" i="105"/>
  <c r="AN269" i="105" s="1"/>
  <c r="E221" i="105"/>
  <c r="AO149" i="105"/>
  <c r="AO278" i="105" s="1"/>
  <c r="AQ149" i="105"/>
  <c r="AQ278" i="105" s="1"/>
  <c r="AP149" i="105"/>
  <c r="AP278" i="105" s="1"/>
  <c r="AN149" i="105"/>
  <c r="AN278" i="105" s="1"/>
  <c r="AP99" i="105"/>
  <c r="AP225" i="105" s="1"/>
  <c r="L647" i="105"/>
  <c r="L523" i="105"/>
  <c r="L399" i="105"/>
  <c r="J659" i="105"/>
  <c r="J535" i="105"/>
  <c r="J411" i="105"/>
  <c r="W682" i="105"/>
  <c r="W558" i="105"/>
  <c r="W434" i="105"/>
  <c r="M674" i="105"/>
  <c r="M612" i="105"/>
  <c r="M637" i="105"/>
  <c r="M610" i="105"/>
  <c r="M550" i="105"/>
  <c r="M513" i="105"/>
  <c r="M486" i="105"/>
  <c r="M389" i="105"/>
  <c r="M426" i="105"/>
  <c r="M364" i="105"/>
  <c r="M362" i="105"/>
  <c r="M488" i="105"/>
  <c r="Y689" i="105"/>
  <c r="Y565" i="105"/>
  <c r="Y441" i="105"/>
  <c r="K671" i="105"/>
  <c r="K547" i="105"/>
  <c r="K423" i="105"/>
  <c r="M646" i="105"/>
  <c r="M522" i="105"/>
  <c r="M398" i="105"/>
  <c r="AQ144" i="105"/>
  <c r="AQ252" i="105" s="1"/>
  <c r="T682" i="105"/>
  <c r="T558" i="105"/>
  <c r="T434" i="105"/>
  <c r="U635" i="105"/>
  <c r="U511" i="105"/>
  <c r="U387" i="105"/>
  <c r="H623" i="105"/>
  <c r="H499" i="105"/>
  <c r="H375" i="105"/>
  <c r="U626" i="105"/>
  <c r="U502" i="105"/>
  <c r="U378" i="105"/>
  <c r="AQ100" i="105"/>
  <c r="AQ274" i="105" s="1"/>
  <c r="E238" i="105"/>
  <c r="AO100" i="105"/>
  <c r="AO274" i="105" s="1"/>
  <c r="AN100" i="105"/>
  <c r="AN274" i="105" s="1"/>
  <c r="AP100" i="105"/>
  <c r="AP274" i="105" s="1"/>
  <c r="E660" i="105"/>
  <c r="E650" i="105"/>
  <c r="E536" i="105"/>
  <c r="E526" i="105"/>
  <c r="E402" i="105"/>
  <c r="E412" i="105"/>
  <c r="T462" i="105"/>
  <c r="T338" i="105"/>
  <c r="Z636" i="105"/>
  <c r="Z512" i="105"/>
  <c r="Z388" i="105"/>
  <c r="T664" i="105"/>
  <c r="T540" i="105"/>
  <c r="T416" i="105"/>
  <c r="Q615" i="105"/>
  <c r="Q491" i="105"/>
  <c r="Q367" i="105"/>
  <c r="V681" i="105"/>
  <c r="V557" i="105"/>
  <c r="V433" i="105"/>
  <c r="R635" i="105"/>
  <c r="R511" i="105"/>
  <c r="R387" i="105"/>
  <c r="Q600" i="105"/>
  <c r="Q476" i="105"/>
  <c r="Q352" i="105"/>
  <c r="Y682" i="105"/>
  <c r="Y558" i="105"/>
  <c r="Y434" i="105"/>
  <c r="AD654" i="105"/>
  <c r="AG654" i="105" s="1"/>
  <c r="AO663" i="105" s="1"/>
  <c r="AD530" i="105"/>
  <c r="AG530" i="105" s="1"/>
  <c r="AO539" i="105" s="1"/>
  <c r="AD406" i="105"/>
  <c r="AG406" i="105" s="1"/>
  <c r="AO415" i="105" s="1"/>
  <c r="AS265" i="105"/>
  <c r="AT265" i="105" s="1"/>
  <c r="M597" i="105"/>
  <c r="M473" i="105"/>
  <c r="M349" i="105"/>
  <c r="P689" i="105"/>
  <c r="P565" i="105"/>
  <c r="P441" i="105"/>
  <c r="AC670" i="105"/>
  <c r="AC546" i="105"/>
  <c r="AC422" i="105"/>
  <c r="L599" i="105"/>
  <c r="L475" i="105"/>
  <c r="L351" i="105"/>
  <c r="AU99" i="105"/>
  <c r="T296" i="105"/>
  <c r="AS99" i="105"/>
  <c r="J678" i="105"/>
  <c r="J554" i="105"/>
  <c r="J430" i="105"/>
  <c r="Z661" i="105"/>
  <c r="Z537" i="105"/>
  <c r="Z413" i="105"/>
  <c r="W620" i="105"/>
  <c r="W496" i="105"/>
  <c r="W372" i="105"/>
  <c r="N606" i="105"/>
  <c r="N482" i="105"/>
  <c r="N358" i="105"/>
  <c r="AC588" i="105"/>
  <c r="AC464" i="105"/>
  <c r="AC340" i="105"/>
  <c r="AC685" i="105"/>
  <c r="AC561" i="105"/>
  <c r="AC437" i="105"/>
  <c r="Y670" i="105"/>
  <c r="Y546" i="105"/>
  <c r="Y422" i="105"/>
  <c r="J646" i="105"/>
  <c r="J522" i="105"/>
  <c r="J398" i="105"/>
  <c r="P623" i="105"/>
  <c r="P499" i="105"/>
  <c r="P375" i="105"/>
  <c r="AD597" i="105"/>
  <c r="AG597" i="105" s="1"/>
  <c r="AO658" i="105" s="1"/>
  <c r="AD473" i="105"/>
  <c r="AG473" i="105" s="1"/>
  <c r="AO534" i="105" s="1"/>
  <c r="AS278" i="105"/>
  <c r="AT278" i="105" s="1"/>
  <c r="AD349" i="105"/>
  <c r="AG349" i="105" s="1"/>
  <c r="AO410" i="105" s="1"/>
  <c r="AO144" i="105"/>
  <c r="AO252" i="105" s="1"/>
  <c r="T657" i="105"/>
  <c r="T668" i="105"/>
  <c r="T598" i="105"/>
  <c r="T544" i="105"/>
  <c r="T533" i="105"/>
  <c r="T474" i="105"/>
  <c r="T409" i="105"/>
  <c r="T420" i="105"/>
  <c r="T350" i="105"/>
  <c r="S664" i="105"/>
  <c r="S540" i="105"/>
  <c r="S416" i="105"/>
  <c r="E645" i="105"/>
  <c r="E521" i="105"/>
  <c r="E397" i="105"/>
  <c r="E254" i="105"/>
  <c r="AO140" i="105"/>
  <c r="AO270" i="105" s="1"/>
  <c r="AN140" i="105"/>
  <c r="AN270" i="105" s="1"/>
  <c r="AQ140" i="105"/>
  <c r="AQ270" i="105" s="1"/>
  <c r="AP140" i="105"/>
  <c r="AP270" i="105" s="1"/>
  <c r="I660" i="105"/>
  <c r="I650" i="105"/>
  <c r="I536" i="105"/>
  <c r="I526" i="105"/>
  <c r="I412" i="105"/>
  <c r="I402" i="105"/>
  <c r="H606" i="105"/>
  <c r="H482" i="105"/>
  <c r="H358" i="105"/>
  <c r="L677" i="105"/>
  <c r="L633" i="105"/>
  <c r="L652" i="105"/>
  <c r="L509" i="105"/>
  <c r="L613" i="105"/>
  <c r="L489" i="105"/>
  <c r="L528" i="105"/>
  <c r="L553" i="105"/>
  <c r="L429" i="105"/>
  <c r="L385" i="105"/>
  <c r="L404" i="105"/>
  <c r="L365" i="105"/>
  <c r="AC623" i="105"/>
  <c r="AC499" i="105"/>
  <c r="AC375" i="105"/>
  <c r="P683" i="105"/>
  <c r="P559" i="105"/>
  <c r="P435" i="105"/>
  <c r="X626" i="105"/>
  <c r="X502" i="105"/>
  <c r="X378" i="105"/>
  <c r="L669" i="105"/>
  <c r="L545" i="105"/>
  <c r="L421" i="105"/>
  <c r="AP134" i="105"/>
  <c r="AP285" i="105" s="1"/>
  <c r="X507" i="105"/>
  <c r="X631" i="105"/>
  <c r="X383" i="105"/>
  <c r="F673" i="105"/>
  <c r="F549" i="105"/>
  <c r="F425" i="105"/>
  <c r="H673" i="105"/>
  <c r="H549" i="105"/>
  <c r="H425" i="105"/>
  <c r="AD652" i="105"/>
  <c r="AG652" i="105" s="1"/>
  <c r="AO677" i="105" s="1"/>
  <c r="AD677" i="105"/>
  <c r="AG677" i="105" s="1"/>
  <c r="AO678" i="105" s="1"/>
  <c r="AD613" i="105"/>
  <c r="AG613" i="105" s="1"/>
  <c r="AO675" i="105" s="1"/>
  <c r="AD553" i="105"/>
  <c r="AG553" i="105" s="1"/>
  <c r="AO554" i="105" s="1"/>
  <c r="AD633" i="105"/>
  <c r="AG633" i="105" s="1"/>
  <c r="AO676" i="105" s="1"/>
  <c r="AD528" i="105"/>
  <c r="AG528" i="105" s="1"/>
  <c r="AO553" i="105" s="1"/>
  <c r="AD429" i="105"/>
  <c r="AG429" i="105" s="1"/>
  <c r="AO430" i="105" s="1"/>
  <c r="AD489" i="105"/>
  <c r="AG489" i="105" s="1"/>
  <c r="AO551" i="105" s="1"/>
  <c r="AD509" i="105"/>
  <c r="AG509" i="105" s="1"/>
  <c r="AO552" i="105" s="1"/>
  <c r="AD404" i="105"/>
  <c r="AG404" i="105" s="1"/>
  <c r="AO429" i="105" s="1"/>
  <c r="AD385" i="105"/>
  <c r="AG385" i="105" s="1"/>
  <c r="AO428" i="105" s="1"/>
  <c r="AS258" i="105"/>
  <c r="AT258" i="105" s="1"/>
  <c r="AD365" i="105"/>
  <c r="AG365" i="105" s="1"/>
  <c r="AO427" i="105" s="1"/>
  <c r="P636" i="105"/>
  <c r="P512" i="105"/>
  <c r="P388" i="105"/>
  <c r="W586" i="105"/>
  <c r="AP168" i="105"/>
  <c r="AP291" i="105" s="1"/>
  <c r="O665" i="105"/>
  <c r="O541" i="105"/>
  <c r="O417" i="105"/>
  <c r="AA642" i="105"/>
  <c r="AA394" i="105"/>
  <c r="AA518" i="105"/>
  <c r="Q688" i="105"/>
  <c r="Q680" i="105"/>
  <c r="Q601" i="105"/>
  <c r="Q556" i="105"/>
  <c r="Q564" i="105"/>
  <c r="Q432" i="105"/>
  <c r="Q477" i="105"/>
  <c r="Q353" i="105"/>
  <c r="Q440" i="105"/>
  <c r="AB653" i="105"/>
  <c r="AB529" i="105"/>
  <c r="AB405" i="105"/>
  <c r="AT217" i="105"/>
  <c r="S204" i="105"/>
  <c r="N647" i="105"/>
  <c r="N523" i="105"/>
  <c r="N399" i="105"/>
  <c r="X680" i="105"/>
  <c r="X688" i="105"/>
  <c r="X556" i="105"/>
  <c r="X601" i="105"/>
  <c r="X564" i="105"/>
  <c r="X477" i="105"/>
  <c r="X440" i="105"/>
  <c r="X432" i="105"/>
  <c r="X353" i="105"/>
  <c r="I658" i="105"/>
  <c r="I534" i="105"/>
  <c r="I410" i="105"/>
  <c r="O618" i="105"/>
  <c r="O617" i="105"/>
  <c r="O493" i="105"/>
  <c r="O494" i="105"/>
  <c r="O370" i="105"/>
  <c r="O369" i="105"/>
  <c r="S686" i="105"/>
  <c r="S562" i="105"/>
  <c r="S438" i="105"/>
  <c r="AD682" i="105"/>
  <c r="AG682" i="105" s="1"/>
  <c r="AO660" i="105" s="1"/>
  <c r="AD558" i="105"/>
  <c r="AG558" i="105" s="1"/>
  <c r="AO536" i="105" s="1"/>
  <c r="AD434" i="105"/>
  <c r="AG434" i="105" s="1"/>
  <c r="AO412" i="105" s="1"/>
  <c r="AS276" i="105"/>
  <c r="AT276" i="105" s="1"/>
  <c r="AQ148" i="105"/>
  <c r="AQ295" i="105" s="1"/>
  <c r="R615" i="105"/>
  <c r="R491" i="105"/>
  <c r="R367" i="105"/>
  <c r="Q614" i="105"/>
  <c r="Q490" i="105"/>
  <c r="Q366" i="105"/>
  <c r="AD667" i="105"/>
  <c r="AG667" i="105" s="1"/>
  <c r="AO600" i="105" s="1"/>
  <c r="AD543" i="105"/>
  <c r="AG543" i="105" s="1"/>
  <c r="AO476" i="105" s="1"/>
  <c r="AD419" i="105"/>
  <c r="AG419" i="105" s="1"/>
  <c r="AO352" i="105" s="1"/>
  <c r="AS222" i="105"/>
  <c r="AT222" i="105" s="1"/>
  <c r="Z659" i="105"/>
  <c r="Z535" i="105"/>
  <c r="Z411" i="105"/>
  <c r="Q611" i="105"/>
  <c r="Q363" i="105"/>
  <c r="Q487" i="105"/>
  <c r="AD617" i="105"/>
  <c r="AG617" i="105" s="1"/>
  <c r="AO604" i="105" s="1"/>
  <c r="AD618" i="105"/>
  <c r="AG618" i="105" s="1"/>
  <c r="AO605" i="105" s="1"/>
  <c r="AD494" i="105"/>
  <c r="AG494" i="105" s="1"/>
  <c r="AO481" i="105" s="1"/>
  <c r="AD493" i="105"/>
  <c r="AG493" i="105" s="1"/>
  <c r="AO480" i="105" s="1"/>
  <c r="AD370" i="105"/>
  <c r="AG370" i="105" s="1"/>
  <c r="AO357" i="105" s="1"/>
  <c r="AD369" i="105"/>
  <c r="AG369" i="105" s="1"/>
  <c r="AO356" i="105" s="1"/>
  <c r="AS274" i="105"/>
  <c r="AT274" i="105" s="1"/>
  <c r="V13" i="158"/>
  <c r="Y661" i="105"/>
  <c r="Y537" i="105"/>
  <c r="Y413" i="105"/>
  <c r="AB588" i="105"/>
  <c r="AB464" i="105"/>
  <c r="AB340" i="105"/>
  <c r="H646" i="105"/>
  <c r="H522" i="105"/>
  <c r="H398" i="105"/>
  <c r="M635" i="105"/>
  <c r="M511" i="105"/>
  <c r="M387" i="105"/>
  <c r="N673" i="105"/>
  <c r="N549" i="105"/>
  <c r="N425" i="105"/>
  <c r="T681" i="105"/>
  <c r="T557" i="105"/>
  <c r="T433" i="105"/>
  <c r="Z653" i="105"/>
  <c r="Z529" i="105"/>
  <c r="Z405" i="105"/>
  <c r="E289" i="105"/>
  <c r="AQ123" i="105"/>
  <c r="AQ246" i="105" s="1"/>
  <c r="AO123" i="105"/>
  <c r="AO246" i="105" s="1"/>
  <c r="AN123" i="105"/>
  <c r="AN246" i="105" s="1"/>
  <c r="AP123" i="105"/>
  <c r="AP246" i="105" s="1"/>
  <c r="N646" i="105"/>
  <c r="N522" i="105"/>
  <c r="N398" i="105"/>
  <c r="M600" i="105"/>
  <c r="M476" i="105"/>
  <c r="M352" i="105"/>
  <c r="R685" i="105"/>
  <c r="R561" i="105"/>
  <c r="R437" i="105"/>
  <c r="AD291" i="105"/>
  <c r="AZ101" i="105"/>
  <c r="AX101" i="105"/>
  <c r="E276" i="105"/>
  <c r="AO118" i="105"/>
  <c r="AO233" i="105" s="1"/>
  <c r="AN118" i="105"/>
  <c r="AN233" i="105" s="1"/>
  <c r="AQ118" i="105"/>
  <c r="AQ233" i="105" s="1"/>
  <c r="AP118" i="105"/>
  <c r="AP233" i="105" s="1"/>
  <c r="Z643" i="105"/>
  <c r="Z519" i="105"/>
  <c r="Z395" i="105"/>
  <c r="AB646" i="105"/>
  <c r="AB522" i="105"/>
  <c r="AB398" i="105"/>
  <c r="AB650" i="105"/>
  <c r="AB660" i="105"/>
  <c r="AB536" i="105"/>
  <c r="AB526" i="105"/>
  <c r="AB412" i="105"/>
  <c r="AB402" i="105"/>
  <c r="J669" i="105"/>
  <c r="J545" i="105"/>
  <c r="J421" i="105"/>
  <c r="AN148" i="105"/>
  <c r="AN295" i="105" s="1"/>
  <c r="AQ99" i="105"/>
  <c r="AQ225" i="105" s="1"/>
  <c r="O642" i="105"/>
  <c r="O518" i="105"/>
  <c r="O394" i="105"/>
  <c r="AD634" i="105"/>
  <c r="AG634" i="105" s="1"/>
  <c r="AO638" i="105" s="1"/>
  <c r="AD510" i="105"/>
  <c r="AG510" i="105" s="1"/>
  <c r="AO514" i="105" s="1"/>
  <c r="AD386" i="105"/>
  <c r="AG386" i="105" s="1"/>
  <c r="AO390" i="105" s="1"/>
  <c r="AS268" i="105"/>
  <c r="AT268" i="105" s="1"/>
  <c r="F546" i="105"/>
  <c r="F670" i="105"/>
  <c r="F422" i="105"/>
  <c r="H204" i="105"/>
  <c r="H210" i="105"/>
  <c r="G63" i="104" a="1"/>
  <c r="G63" i="104" s="1"/>
  <c r="G62" i="104" a="1"/>
  <c r="G62" i="104" s="1"/>
  <c r="AP114" i="105"/>
  <c r="AP211" i="105" s="1"/>
  <c r="AO114" i="105"/>
  <c r="AO211" i="105" s="1"/>
  <c r="AN114" i="105"/>
  <c r="AN211" i="105" s="1"/>
  <c r="E297" i="105"/>
  <c r="AQ114" i="105"/>
  <c r="AQ211" i="105" s="1"/>
  <c r="AQ143" i="105"/>
  <c r="AQ212" i="105" s="1"/>
  <c r="AP143" i="105"/>
  <c r="AP212" i="105" s="1"/>
  <c r="E275" i="105"/>
  <c r="AN143" i="105"/>
  <c r="AN212" i="105" s="1"/>
  <c r="AO143" i="105"/>
  <c r="AO212" i="105" s="1"/>
  <c r="X682" i="105"/>
  <c r="X558" i="105"/>
  <c r="X434" i="105"/>
  <c r="AN97" i="105"/>
  <c r="AN222" i="105" s="1"/>
  <c r="R689" i="105"/>
  <c r="R565" i="105"/>
  <c r="R441" i="105"/>
  <c r="M667" i="105"/>
  <c r="M543" i="105"/>
  <c r="M419" i="105"/>
  <c r="S623" i="105"/>
  <c r="S375" i="105"/>
  <c r="S499" i="105"/>
  <c r="L674" i="105"/>
  <c r="L612" i="105"/>
  <c r="L637" i="105"/>
  <c r="L610" i="105"/>
  <c r="L550" i="105"/>
  <c r="L513" i="105"/>
  <c r="L486" i="105"/>
  <c r="L389" i="105"/>
  <c r="L488" i="105"/>
  <c r="L364" i="105"/>
  <c r="L426" i="105"/>
  <c r="L362" i="105"/>
  <c r="K630" i="105"/>
  <c r="K506" i="105"/>
  <c r="K382" i="105"/>
  <c r="K622" i="105"/>
  <c r="K374" i="105"/>
  <c r="K498" i="105"/>
  <c r="V591" i="105"/>
  <c r="V467" i="105"/>
  <c r="V343" i="105"/>
  <c r="AT218" i="105"/>
  <c r="E288" i="105"/>
  <c r="AQ157" i="105"/>
  <c r="AQ255" i="105" s="1"/>
  <c r="AP157" i="105"/>
  <c r="AP255" i="105" s="1"/>
  <c r="AO157" i="105"/>
  <c r="AO255" i="105" s="1"/>
  <c r="AN157" i="105"/>
  <c r="AN255" i="105" s="1"/>
  <c r="O655" i="105"/>
  <c r="O531" i="105"/>
  <c r="O407" i="105"/>
  <c r="AP144" i="105"/>
  <c r="AP252" i="105" s="1"/>
  <c r="AO169" i="105"/>
  <c r="AO216" i="105" s="1"/>
  <c r="I602" i="105"/>
  <c r="I478" i="105"/>
  <c r="I354" i="105"/>
  <c r="S684" i="105"/>
  <c r="S560" i="105"/>
  <c r="S436" i="105"/>
  <c r="N499" i="105"/>
  <c r="N623" i="105"/>
  <c r="N375" i="105"/>
  <c r="T662" i="105"/>
  <c r="T663" i="105"/>
  <c r="T589" i="105"/>
  <c r="T539" i="105"/>
  <c r="T538" i="105"/>
  <c r="T415" i="105"/>
  <c r="T414" i="105"/>
  <c r="T465" i="105"/>
  <c r="T341" i="105"/>
  <c r="S683" i="105"/>
  <c r="S559" i="105"/>
  <c r="S435" i="105"/>
  <c r="Z626" i="105"/>
  <c r="Z502" i="105"/>
  <c r="Z378" i="105"/>
  <c r="W615" i="105"/>
  <c r="W491" i="105"/>
  <c r="W367" i="105"/>
  <c r="I673" i="105"/>
  <c r="I549" i="105"/>
  <c r="I425" i="105"/>
  <c r="AB673" i="105"/>
  <c r="AB549" i="105"/>
  <c r="AB425" i="105"/>
  <c r="W204" i="105"/>
  <c r="P665" i="105"/>
  <c r="P541" i="105"/>
  <c r="P417" i="105"/>
  <c r="Y642" i="105"/>
  <c r="Y518" i="105"/>
  <c r="Y394" i="105"/>
  <c r="G624" i="105"/>
  <c r="G500" i="105"/>
  <c r="G376" i="105"/>
  <c r="O647" i="105"/>
  <c r="O523" i="105"/>
  <c r="O399" i="105"/>
  <c r="AD603" i="105"/>
  <c r="AG603" i="105" s="1"/>
  <c r="AO669" i="105" s="1"/>
  <c r="AD479" i="105"/>
  <c r="AG479" i="105" s="1"/>
  <c r="AO545" i="105" s="1"/>
  <c r="AS251" i="105"/>
  <c r="AT251" i="105" s="1"/>
  <c r="AD355" i="105"/>
  <c r="AG355" i="105" s="1"/>
  <c r="AO421" i="105" s="1"/>
  <c r="J658" i="105"/>
  <c r="J534" i="105"/>
  <c r="J410" i="105"/>
  <c r="I618" i="105"/>
  <c r="I617" i="105"/>
  <c r="I494" i="105"/>
  <c r="I493" i="105"/>
  <c r="I370" i="105"/>
  <c r="I369" i="105"/>
  <c r="F622" i="105"/>
  <c r="F498" i="105"/>
  <c r="F374" i="105"/>
  <c r="U615" i="105"/>
  <c r="U491" i="105"/>
  <c r="U367" i="105"/>
  <c r="F659" i="105"/>
  <c r="F535" i="105"/>
  <c r="F411" i="105"/>
  <c r="S670" i="105"/>
  <c r="S546" i="105"/>
  <c r="S422" i="105"/>
  <c r="AB623" i="105"/>
  <c r="AB499" i="105"/>
  <c r="AB375" i="105"/>
  <c r="AQ134" i="105"/>
  <c r="AQ285" i="105" s="1"/>
  <c r="Q670" i="105"/>
  <c r="Q546" i="105"/>
  <c r="Q422" i="105"/>
  <c r="I588" i="105"/>
  <c r="I464" i="105"/>
  <c r="I340" i="105"/>
  <c r="AB689" i="105"/>
  <c r="AB565" i="105"/>
  <c r="AB441" i="105"/>
  <c r="G671" i="105"/>
  <c r="G547" i="105"/>
  <c r="G423" i="105"/>
  <c r="Y597" i="105"/>
  <c r="Y473" i="105"/>
  <c r="Y349" i="105"/>
  <c r="Y684" i="105"/>
  <c r="Y560" i="105"/>
  <c r="Y436" i="105"/>
  <c r="AS113" i="105"/>
  <c r="T267" i="105"/>
  <c r="AU113" i="105"/>
  <c r="Y671" i="105"/>
  <c r="Y423" i="105"/>
  <c r="Y547" i="105"/>
  <c r="K652" i="105"/>
  <c r="K677" i="105"/>
  <c r="K633" i="105"/>
  <c r="K613" i="105"/>
  <c r="K528" i="105"/>
  <c r="K553" i="105"/>
  <c r="K404" i="105"/>
  <c r="K509" i="105"/>
  <c r="K489" i="105"/>
  <c r="K385" i="105"/>
  <c r="K429" i="105"/>
  <c r="K365" i="105"/>
  <c r="O683" i="105"/>
  <c r="O559" i="105"/>
  <c r="O435" i="105"/>
  <c r="W631" i="105"/>
  <c r="W507" i="105"/>
  <c r="W383" i="105"/>
  <c r="AP139" i="105"/>
  <c r="AP267" i="105" s="1"/>
  <c r="E285" i="105"/>
  <c r="AQ139" i="105"/>
  <c r="AQ267" i="105" s="1"/>
  <c r="AO139" i="105"/>
  <c r="AO267" i="105" s="1"/>
  <c r="AN139" i="105"/>
  <c r="AN267" i="105" s="1"/>
  <c r="T596" i="105"/>
  <c r="T472" i="105"/>
  <c r="T348" i="105"/>
  <c r="AB636" i="105"/>
  <c r="AB512" i="105"/>
  <c r="AB388" i="105"/>
  <c r="N665" i="105"/>
  <c r="N541" i="105"/>
  <c r="N417" i="105"/>
  <c r="Z204" i="105"/>
  <c r="P688" i="105"/>
  <c r="P680" i="105"/>
  <c r="P601" i="105"/>
  <c r="P564" i="105"/>
  <c r="P556" i="105"/>
  <c r="P477" i="105"/>
  <c r="P440" i="105"/>
  <c r="P432" i="105"/>
  <c r="P353" i="105"/>
  <c r="AA653" i="105"/>
  <c r="AA529" i="105"/>
  <c r="AA405" i="105"/>
  <c r="M647" i="105"/>
  <c r="M523" i="105"/>
  <c r="M399" i="105"/>
  <c r="N618" i="105"/>
  <c r="N617" i="105"/>
  <c r="N493" i="105"/>
  <c r="N494" i="105"/>
  <c r="N369" i="105"/>
  <c r="N370" i="105"/>
  <c r="P614" i="105"/>
  <c r="P490" i="105"/>
  <c r="P366" i="105"/>
  <c r="P611" i="105"/>
  <c r="P487" i="105"/>
  <c r="P363" i="105"/>
  <c r="U13" i="158"/>
  <c r="C7" i="158" s="1"/>
  <c r="O646" i="105"/>
  <c r="O398" i="105"/>
  <c r="O522" i="105"/>
  <c r="AO136" i="105"/>
  <c r="AO227" i="105" s="1"/>
  <c r="K634" i="105"/>
  <c r="K510" i="105"/>
  <c r="K386" i="105"/>
  <c r="U685" i="105"/>
  <c r="U561" i="105"/>
  <c r="U437" i="105"/>
  <c r="AN160" i="105"/>
  <c r="AN296" i="105" s="1"/>
  <c r="F661" i="105"/>
  <c r="F537" i="105"/>
  <c r="F413" i="105"/>
  <c r="AO106" i="105"/>
  <c r="AO287" i="105" s="1"/>
  <c r="Z682" i="105"/>
  <c r="Z558" i="105"/>
  <c r="Z434" i="105"/>
  <c r="J667" i="105"/>
  <c r="J543" i="105"/>
  <c r="J419" i="105"/>
  <c r="U674" i="105"/>
  <c r="U637" i="105"/>
  <c r="U610" i="105"/>
  <c r="U612" i="105"/>
  <c r="U550" i="105"/>
  <c r="U513" i="105"/>
  <c r="U486" i="105"/>
  <c r="U389" i="105"/>
  <c r="U426" i="105"/>
  <c r="U488" i="105"/>
  <c r="U364" i="105"/>
  <c r="U362" i="105"/>
  <c r="X664" i="105"/>
  <c r="X540" i="105"/>
  <c r="X416" i="105"/>
  <c r="Y634" i="105"/>
  <c r="Y510" i="105"/>
  <c r="Y386" i="105"/>
  <c r="AC660" i="105"/>
  <c r="AC650" i="105"/>
  <c r="AC536" i="105"/>
  <c r="AC526" i="105"/>
  <c r="AC402" i="105"/>
  <c r="AC412" i="105"/>
  <c r="H605" i="105"/>
  <c r="H481" i="105"/>
  <c r="H357" i="105"/>
  <c r="M652" i="105"/>
  <c r="M677" i="105"/>
  <c r="M613" i="105"/>
  <c r="M633" i="105"/>
  <c r="M528" i="105"/>
  <c r="M385" i="105"/>
  <c r="M509" i="105"/>
  <c r="M553" i="105"/>
  <c r="M489" i="105"/>
  <c r="M404" i="105"/>
  <c r="M429" i="105"/>
  <c r="M365" i="105"/>
  <c r="AT273" i="105"/>
  <c r="M669" i="105"/>
  <c r="M545" i="105"/>
  <c r="M421" i="105"/>
  <c r="P631" i="105"/>
  <c r="P507" i="105"/>
  <c r="P383" i="105"/>
  <c r="K636" i="105"/>
  <c r="K388" i="105"/>
  <c r="K512" i="105"/>
  <c r="R688" i="105"/>
  <c r="R680" i="105"/>
  <c r="R601" i="105"/>
  <c r="R556" i="105"/>
  <c r="R564" i="105"/>
  <c r="R432" i="105"/>
  <c r="R477" i="105"/>
  <c r="R440" i="105"/>
  <c r="R353" i="105"/>
  <c r="N653" i="105"/>
  <c r="N529" i="105"/>
  <c r="N405" i="105"/>
  <c r="AQ95" i="105"/>
  <c r="AQ261" i="105" s="1"/>
  <c r="T635" i="105"/>
  <c r="T511" i="105"/>
  <c r="T387" i="105"/>
  <c r="I686" i="105"/>
  <c r="I562" i="105"/>
  <c r="I438" i="105"/>
  <c r="U686" i="105"/>
  <c r="U562" i="105"/>
  <c r="U438" i="105"/>
  <c r="R614" i="105"/>
  <c r="R490" i="105"/>
  <c r="R366" i="105"/>
  <c r="R611" i="105"/>
  <c r="R487" i="105"/>
  <c r="R363" i="105"/>
  <c r="L651" i="105"/>
  <c r="L527" i="105"/>
  <c r="L403" i="105"/>
  <c r="X681" i="105"/>
  <c r="X557" i="105"/>
  <c r="X433" i="105"/>
  <c r="X616" i="105"/>
  <c r="X492" i="105"/>
  <c r="X368" i="105"/>
  <c r="E640" i="105"/>
  <c r="E516" i="105"/>
  <c r="E392" i="105"/>
  <c r="M596" i="105"/>
  <c r="M472" i="105"/>
  <c r="M348" i="105"/>
  <c r="T299" i="105"/>
  <c r="AU122" i="105"/>
  <c r="AS122" i="105"/>
  <c r="AP159" i="105"/>
  <c r="AP248" i="105" s="1"/>
  <c r="E279" i="105"/>
  <c r="AQ159" i="105"/>
  <c r="AQ248" i="105" s="1"/>
  <c r="AO159" i="105"/>
  <c r="AO248" i="105" s="1"/>
  <c r="AN159" i="105"/>
  <c r="AN248" i="105" s="1"/>
  <c r="P635" i="105"/>
  <c r="P511" i="105"/>
  <c r="P387" i="105"/>
  <c r="N622" i="105"/>
  <c r="N498" i="105"/>
  <c r="N374" i="105"/>
  <c r="L473" i="105"/>
  <c r="L597" i="105"/>
  <c r="L349" i="105"/>
  <c r="V685" i="105"/>
  <c r="V561" i="105"/>
  <c r="V437" i="105"/>
  <c r="J671" i="105"/>
  <c r="J547" i="105"/>
  <c r="J423" i="105"/>
  <c r="AU164" i="105"/>
  <c r="T270" i="105"/>
  <c r="AS164" i="105"/>
  <c r="E298" i="105"/>
  <c r="AO137" i="105"/>
  <c r="AO213" i="105" s="1"/>
  <c r="AQ137" i="105"/>
  <c r="AQ213" i="105" s="1"/>
  <c r="AP137" i="105"/>
  <c r="AP213" i="105" s="1"/>
  <c r="AN137" i="105"/>
  <c r="AN213" i="105" s="1"/>
  <c r="AA661" i="105"/>
  <c r="AA537" i="105"/>
  <c r="AA413" i="105"/>
  <c r="K629" i="105"/>
  <c r="K505" i="105"/>
  <c r="K381" i="105"/>
  <c r="N605" i="105"/>
  <c r="N481" i="105"/>
  <c r="N357" i="105"/>
  <c r="AQ169" i="105"/>
  <c r="AQ216" i="105" s="1"/>
  <c r="AC666" i="105"/>
  <c r="AC542" i="105"/>
  <c r="AC418" i="105"/>
  <c r="K638" i="105"/>
  <c r="K609" i="105"/>
  <c r="K656" i="105"/>
  <c r="K532" i="105"/>
  <c r="K408" i="105"/>
  <c r="K514" i="105"/>
  <c r="K485" i="105"/>
  <c r="K361" i="105"/>
  <c r="K390" i="105"/>
  <c r="V612" i="105"/>
  <c r="V637" i="105"/>
  <c r="V674" i="105"/>
  <c r="V610" i="105"/>
  <c r="V488" i="105"/>
  <c r="V550" i="105"/>
  <c r="V486" i="105"/>
  <c r="V513" i="105"/>
  <c r="V426" i="105"/>
  <c r="V389" i="105"/>
  <c r="V364" i="105"/>
  <c r="V362" i="105"/>
  <c r="W215" i="105"/>
  <c r="V62" i="104" a="1"/>
  <c r="V62" i="104" s="1"/>
  <c r="V63" i="104" a="1"/>
  <c r="V63" i="104" s="1"/>
  <c r="Y655" i="105"/>
  <c r="Y531" i="105"/>
  <c r="Y407" i="105"/>
  <c r="E588" i="105"/>
  <c r="E464" i="105"/>
  <c r="E340" i="105"/>
  <c r="E646" i="105"/>
  <c r="E522" i="105"/>
  <c r="E398" i="105"/>
  <c r="E621" i="105"/>
  <c r="E497" i="105"/>
  <c r="E373" i="105"/>
  <c r="AC602" i="105"/>
  <c r="AC478" i="105"/>
  <c r="AC354" i="105"/>
  <c r="Y664" i="105"/>
  <c r="Y540" i="105"/>
  <c r="Y416" i="105"/>
  <c r="R643" i="105"/>
  <c r="R519" i="105"/>
  <c r="R395" i="105"/>
  <c r="H228" i="105"/>
  <c r="AN135" i="105"/>
  <c r="AN277" i="105" s="1"/>
  <c r="AP160" i="105"/>
  <c r="AP296" i="105" s="1"/>
  <c r="AN121" i="105"/>
  <c r="AN257" i="105" s="1"/>
  <c r="T595" i="105"/>
  <c r="T471" i="105"/>
  <c r="T347" i="105"/>
  <c r="Y210" i="105"/>
  <c r="Y204" i="105"/>
  <c r="X63" i="104" a="1"/>
  <c r="X63" i="104" s="1"/>
  <c r="X62" i="104" a="1"/>
  <c r="X62" i="104" s="1"/>
  <c r="AD294" i="105"/>
  <c r="AX141" i="105"/>
  <c r="AZ141" i="105"/>
  <c r="AA626" i="105"/>
  <c r="AA502" i="105"/>
  <c r="AA378" i="105"/>
  <c r="N669" i="105"/>
  <c r="N545" i="105"/>
  <c r="N421" i="105"/>
  <c r="AA631" i="105"/>
  <c r="AA507" i="105"/>
  <c r="AA383" i="105"/>
  <c r="X614" i="105"/>
  <c r="X366" i="105"/>
  <c r="X490" i="105"/>
  <c r="J673" i="105"/>
  <c r="J549" i="105"/>
  <c r="J425" i="105"/>
  <c r="L636" i="105"/>
  <c r="L512" i="105"/>
  <c r="L388" i="105"/>
  <c r="AD685" i="105"/>
  <c r="AG685" i="105" s="1"/>
  <c r="AO603" i="105" s="1"/>
  <c r="AD561" i="105"/>
  <c r="AG561" i="105" s="1"/>
  <c r="AO479" i="105" s="1"/>
  <c r="AD437" i="105"/>
  <c r="AG437" i="105" s="1"/>
  <c r="AO355" i="105" s="1"/>
  <c r="AS225" i="105"/>
  <c r="AT225" i="105" s="1"/>
  <c r="Q665" i="105"/>
  <c r="Q541" i="105"/>
  <c r="Q417" i="105"/>
  <c r="E261" i="105"/>
  <c r="AO117" i="105"/>
  <c r="AO266" i="105" s="1"/>
  <c r="AN117" i="105"/>
  <c r="AN266" i="105" s="1"/>
  <c r="AQ117" i="105"/>
  <c r="AQ266" i="105" s="1"/>
  <c r="AP117" i="105"/>
  <c r="AP266" i="105" s="1"/>
  <c r="AN107" i="105"/>
  <c r="AN286" i="105" s="1"/>
  <c r="L688" i="105"/>
  <c r="L680" i="105"/>
  <c r="L601" i="105"/>
  <c r="L564" i="105"/>
  <c r="L556" i="105"/>
  <c r="L477" i="105"/>
  <c r="L440" i="105"/>
  <c r="L432" i="105"/>
  <c r="L353" i="105"/>
  <c r="W653" i="105"/>
  <c r="W529" i="105"/>
  <c r="W405" i="105"/>
  <c r="R647" i="105"/>
  <c r="R523" i="105"/>
  <c r="R399" i="105"/>
  <c r="AN129" i="105"/>
  <c r="AN230" i="105" s="1"/>
  <c r="AP158" i="105"/>
  <c r="AP251" i="105" s="1"/>
  <c r="AT226" i="105"/>
  <c r="AD600" i="105"/>
  <c r="AG600" i="105" s="1"/>
  <c r="AO586" i="105" s="1"/>
  <c r="AD476" i="105"/>
  <c r="AG476" i="105" s="1"/>
  <c r="AO462" i="105" s="1"/>
  <c r="AD352" i="105"/>
  <c r="AG352" i="105" s="1"/>
  <c r="AO338" i="105" s="1"/>
  <c r="AS229" i="105"/>
  <c r="AT229" i="105" s="1"/>
  <c r="AN98" i="105"/>
  <c r="AN234" i="105" s="1"/>
  <c r="K658" i="105"/>
  <c r="K534" i="105"/>
  <c r="K410" i="105"/>
  <c r="AC617" i="105"/>
  <c r="AC618" i="105"/>
  <c r="AC494" i="105"/>
  <c r="AC370" i="105"/>
  <c r="AC493" i="105"/>
  <c r="AC369" i="105"/>
  <c r="J686" i="105"/>
  <c r="J562" i="105"/>
  <c r="J438" i="105"/>
  <c r="V686" i="105"/>
  <c r="V562" i="105"/>
  <c r="V438" i="105"/>
  <c r="V615" i="105"/>
  <c r="V491" i="105"/>
  <c r="V367" i="105"/>
  <c r="S614" i="105"/>
  <c r="S490" i="105"/>
  <c r="S366" i="105"/>
  <c r="AA659" i="105"/>
  <c r="AA535" i="105"/>
  <c r="AA411" i="105"/>
  <c r="S611" i="105"/>
  <c r="S487" i="105"/>
  <c r="S363" i="105"/>
  <c r="U689" i="105"/>
  <c r="U565" i="105"/>
  <c r="U441" i="105"/>
  <c r="H634" i="105"/>
  <c r="H510" i="105"/>
  <c r="H386" i="105"/>
  <c r="L596" i="105"/>
  <c r="L348" i="105"/>
  <c r="L472" i="105"/>
  <c r="G685" i="105"/>
  <c r="G561" i="105"/>
  <c r="G437" i="105"/>
  <c r="J602" i="105"/>
  <c r="J478" i="105"/>
  <c r="J354" i="105"/>
  <c r="G617" i="105"/>
  <c r="G618" i="105"/>
  <c r="G494" i="105"/>
  <c r="G493" i="105"/>
  <c r="G369" i="105"/>
  <c r="G370" i="105"/>
  <c r="K673" i="105"/>
  <c r="K549" i="105"/>
  <c r="K425" i="105"/>
  <c r="AQ158" i="105"/>
  <c r="AQ251" i="105" s="1"/>
  <c r="AD661" i="105"/>
  <c r="AG661" i="105" s="1"/>
  <c r="AO622" i="105" s="1"/>
  <c r="AD537" i="105"/>
  <c r="AG537" i="105" s="1"/>
  <c r="AO498" i="105" s="1"/>
  <c r="AD413" i="105"/>
  <c r="AG413" i="105" s="1"/>
  <c r="AO374" i="105" s="1"/>
  <c r="AS233" i="105"/>
  <c r="AT233" i="105" s="1"/>
  <c r="AA647" i="105"/>
  <c r="AA523" i="105"/>
  <c r="AA399" i="105"/>
  <c r="R602" i="105"/>
  <c r="R478" i="105"/>
  <c r="R354" i="105"/>
  <c r="V682" i="105"/>
  <c r="V558" i="105"/>
  <c r="V434" i="105"/>
  <c r="V652" i="105"/>
  <c r="V677" i="105"/>
  <c r="V613" i="105"/>
  <c r="V553" i="105"/>
  <c r="V633" i="105"/>
  <c r="V528" i="105"/>
  <c r="V489" i="105"/>
  <c r="V509" i="105"/>
  <c r="V404" i="105"/>
  <c r="V429" i="105"/>
  <c r="V385" i="105"/>
  <c r="V365" i="105"/>
  <c r="H669" i="105"/>
  <c r="H545" i="105"/>
  <c r="H421" i="105"/>
  <c r="O614" i="105"/>
  <c r="O490" i="105"/>
  <c r="O366" i="105"/>
  <c r="J644" i="105"/>
  <c r="J520" i="105"/>
  <c r="J396" i="105"/>
  <c r="U662" i="105"/>
  <c r="U663" i="105"/>
  <c r="U539" i="105"/>
  <c r="U589" i="105"/>
  <c r="U538" i="105"/>
  <c r="U465" i="105"/>
  <c r="U414" i="105"/>
  <c r="U415" i="105"/>
  <c r="U341" i="105"/>
  <c r="H666" i="105"/>
  <c r="H542" i="105"/>
  <c r="H418" i="105"/>
  <c r="U671" i="105"/>
  <c r="U423" i="105"/>
  <c r="U547" i="105"/>
  <c r="P669" i="105"/>
  <c r="P545" i="105"/>
  <c r="P421" i="105"/>
  <c r="S665" i="105"/>
  <c r="S541" i="105"/>
  <c r="S417" i="105"/>
  <c r="AC636" i="105"/>
  <c r="AC512" i="105"/>
  <c r="AC388" i="105"/>
  <c r="E616" i="105"/>
  <c r="E492" i="105"/>
  <c r="E368" i="105"/>
  <c r="AN151" i="105"/>
  <c r="AN276" i="105" s="1"/>
  <c r="I653" i="105"/>
  <c r="I529" i="105"/>
  <c r="I405" i="105"/>
  <c r="T597" i="105"/>
  <c r="T473" i="105"/>
  <c r="T349" i="105"/>
  <c r="M658" i="105"/>
  <c r="M534" i="105"/>
  <c r="M410" i="105"/>
  <c r="G653" i="105"/>
  <c r="G529" i="105"/>
  <c r="G405" i="105"/>
  <c r="M686" i="105"/>
  <c r="M562" i="105"/>
  <c r="M438" i="105"/>
  <c r="X658" i="105"/>
  <c r="X534" i="105"/>
  <c r="X410" i="105"/>
  <c r="S615" i="105"/>
  <c r="S491" i="105"/>
  <c r="S367" i="105"/>
  <c r="T603" i="105"/>
  <c r="T479" i="105"/>
  <c r="T355" i="105"/>
  <c r="K659" i="105"/>
  <c r="K535" i="105"/>
  <c r="K411" i="105"/>
  <c r="AB659" i="105"/>
  <c r="AB535" i="105"/>
  <c r="AB411" i="105"/>
  <c r="F681" i="105"/>
  <c r="F557" i="105"/>
  <c r="F433" i="105"/>
  <c r="S628" i="105"/>
  <c r="S504" i="105"/>
  <c r="S380" i="105"/>
  <c r="M599" i="105"/>
  <c r="M475" i="105"/>
  <c r="M351" i="105"/>
  <c r="AD592" i="105"/>
  <c r="AG592" i="105" s="1"/>
  <c r="AO645" i="105" s="1"/>
  <c r="AD468" i="105"/>
  <c r="AG468" i="105" s="1"/>
  <c r="AO521" i="105" s="1"/>
  <c r="AS227" i="105"/>
  <c r="AT227" i="105" s="1"/>
  <c r="AD344" i="105"/>
  <c r="AG344" i="105" s="1"/>
  <c r="AO397" i="105" s="1"/>
  <c r="Q685" i="105"/>
  <c r="Q561" i="105"/>
  <c r="Q437" i="105"/>
  <c r="H650" i="105"/>
  <c r="H660" i="105"/>
  <c r="H536" i="105"/>
  <c r="H526" i="105"/>
  <c r="H402" i="105"/>
  <c r="H412" i="105"/>
  <c r="E218" i="105"/>
  <c r="AQ120" i="105"/>
  <c r="AQ238" i="105" s="1"/>
  <c r="AP120" i="105"/>
  <c r="AP238" i="105" s="1"/>
  <c r="AN120" i="105"/>
  <c r="AN238" i="105" s="1"/>
  <c r="AO120" i="105"/>
  <c r="AO238" i="105" s="1"/>
  <c r="W684" i="105"/>
  <c r="W560" i="105"/>
  <c r="W436" i="105"/>
  <c r="P615" i="105"/>
  <c r="P491" i="105"/>
  <c r="P367" i="105"/>
  <c r="AD670" i="105"/>
  <c r="AG670" i="105" s="1"/>
  <c r="AO601" i="105" s="1"/>
  <c r="AD546" i="105"/>
  <c r="AG546" i="105" s="1"/>
  <c r="AO477" i="105" s="1"/>
  <c r="AD422" i="105"/>
  <c r="AG422" i="105" s="1"/>
  <c r="AO353" i="105" s="1"/>
  <c r="AS234" i="105"/>
  <c r="AT234" i="105" s="1"/>
  <c r="P632" i="105"/>
  <c r="P508" i="105"/>
  <c r="P384" i="105"/>
  <c r="AA682" i="105"/>
  <c r="AA558" i="105"/>
  <c r="AA434" i="105"/>
  <c r="O661" i="105"/>
  <c r="O537" i="105"/>
  <c r="O413" i="105"/>
  <c r="S629" i="105"/>
  <c r="S505" i="105"/>
  <c r="S381" i="105"/>
  <c r="N604" i="105"/>
  <c r="N480" i="105"/>
  <c r="N356" i="105"/>
  <c r="H671" i="105"/>
  <c r="H547" i="105"/>
  <c r="H423" i="105"/>
  <c r="AQ152" i="105"/>
  <c r="AQ214" i="105" s="1"/>
  <c r="Z625" i="105"/>
  <c r="Z501" i="105"/>
  <c r="Z377" i="105"/>
  <c r="E623" i="105"/>
  <c r="E499" i="105"/>
  <c r="E375" i="105"/>
  <c r="Q631" i="105"/>
  <c r="Q507" i="105"/>
  <c r="Q383" i="105"/>
  <c r="S647" i="105"/>
  <c r="S523" i="105"/>
  <c r="S399" i="105"/>
  <c r="T235" i="105"/>
  <c r="AS105" i="105"/>
  <c r="AU105" i="105"/>
  <c r="T678" i="105"/>
  <c r="T554" i="105"/>
  <c r="T430" i="105"/>
  <c r="G659" i="105"/>
  <c r="G535" i="105"/>
  <c r="G411" i="105"/>
  <c r="T234" i="105"/>
  <c r="AU90" i="105"/>
  <c r="AS90" i="105"/>
  <c r="AD669" i="105"/>
  <c r="AG669" i="105" s="1"/>
  <c r="AO672" i="105" s="1"/>
  <c r="AD545" i="105"/>
  <c r="AG545" i="105" s="1"/>
  <c r="AO548" i="105" s="1"/>
  <c r="AD421" i="105"/>
  <c r="AG421" i="105" s="1"/>
  <c r="AO424" i="105" s="1"/>
  <c r="AS272" i="105"/>
  <c r="AT272" i="105" s="1"/>
  <c r="AQ160" i="105"/>
  <c r="AQ296" i="105" s="1"/>
  <c r="AC626" i="105"/>
  <c r="AC502" i="105"/>
  <c r="AC378" i="105"/>
  <c r="R631" i="105"/>
  <c r="R507" i="105"/>
  <c r="R383" i="105"/>
  <c r="AD624" i="105"/>
  <c r="AG624" i="105" s="1"/>
  <c r="AO673" i="105" s="1"/>
  <c r="AD500" i="105"/>
  <c r="AG500" i="105" s="1"/>
  <c r="AO549" i="105" s="1"/>
  <c r="AD376" i="105"/>
  <c r="AG376" i="105" s="1"/>
  <c r="AO425" i="105" s="1"/>
  <c r="AS297" i="105"/>
  <c r="AT297" i="105" s="1"/>
  <c r="P673" i="105"/>
  <c r="P549" i="105"/>
  <c r="P425" i="105"/>
  <c r="H636" i="105"/>
  <c r="H512" i="105"/>
  <c r="H388" i="105"/>
  <c r="R636" i="105"/>
  <c r="R512" i="105"/>
  <c r="R388" i="105"/>
  <c r="H642" i="105"/>
  <c r="H518" i="105"/>
  <c r="H394" i="105"/>
  <c r="AU117" i="105"/>
  <c r="AS117" i="105"/>
  <c r="T261" i="105"/>
  <c r="L653" i="105"/>
  <c r="L529" i="105"/>
  <c r="L405" i="105"/>
  <c r="AP108" i="105"/>
  <c r="AP232" i="105" s="1"/>
  <c r="T266" i="105"/>
  <c r="AU150" i="105"/>
  <c r="AS150" i="105"/>
  <c r="F686" i="105"/>
  <c r="F562" i="105"/>
  <c r="F438" i="105"/>
  <c r="K647" i="105"/>
  <c r="K523" i="105"/>
  <c r="K399" i="105"/>
  <c r="AO128" i="105"/>
  <c r="AO239" i="105" s="1"/>
  <c r="AQ98" i="105"/>
  <c r="AQ234" i="105" s="1"/>
  <c r="P681" i="105"/>
  <c r="P557" i="105"/>
  <c r="P433" i="105"/>
  <c r="G252" i="105"/>
  <c r="AQ170" i="105"/>
  <c r="AQ288" i="105" s="1"/>
  <c r="AO170" i="105"/>
  <c r="AO288" i="105" s="1"/>
  <c r="Z681" i="105"/>
  <c r="Z433" i="105"/>
  <c r="Z557" i="105"/>
  <c r="Q630" i="105"/>
  <c r="Q506" i="105"/>
  <c r="Q382" i="105"/>
  <c r="AN94" i="105"/>
  <c r="AN279" i="105" s="1"/>
  <c r="X689" i="105"/>
  <c r="X565" i="105"/>
  <c r="X441" i="105"/>
  <c r="G661" i="105"/>
  <c r="G537" i="105"/>
  <c r="G413" i="105"/>
  <c r="O641" i="105"/>
  <c r="O517" i="105"/>
  <c r="O393" i="105"/>
  <c r="M619" i="105"/>
  <c r="M495" i="105"/>
  <c r="M371" i="105"/>
  <c r="O594" i="105"/>
  <c r="O470" i="105"/>
  <c r="O346" i="105"/>
  <c r="O685" i="105"/>
  <c r="O561" i="105"/>
  <c r="O437" i="105"/>
  <c r="AD619" i="105"/>
  <c r="AG619" i="105" s="1"/>
  <c r="AO684" i="105" s="1"/>
  <c r="AD495" i="105"/>
  <c r="AG495" i="105" s="1"/>
  <c r="AO561" i="105" s="1"/>
  <c r="AD371" i="105"/>
  <c r="AG371" i="105" s="1"/>
  <c r="AO437" i="105" s="1"/>
  <c r="AS275" i="105"/>
  <c r="AT275" i="105" s="1"/>
  <c r="F655" i="105"/>
  <c r="F531" i="105"/>
  <c r="F407" i="105"/>
  <c r="AB609" i="105"/>
  <c r="AB656" i="105"/>
  <c r="AB638" i="105"/>
  <c r="AB514" i="105"/>
  <c r="AB532" i="105"/>
  <c r="AB485" i="105"/>
  <c r="AB408" i="105"/>
  <c r="AB390" i="105"/>
  <c r="AB361" i="105"/>
  <c r="AD620" i="105"/>
  <c r="AG620" i="105" s="1"/>
  <c r="AO665" i="105" s="1"/>
  <c r="AD496" i="105"/>
  <c r="AG496" i="105" s="1"/>
  <c r="AO541" i="105" s="1"/>
  <c r="AD372" i="105"/>
  <c r="AG372" i="105" s="1"/>
  <c r="AO417" i="105" s="1"/>
  <c r="AS293" i="105"/>
  <c r="AT293" i="105" s="1"/>
  <c r="M606" i="105"/>
  <c r="M482" i="105"/>
  <c r="M358" i="105"/>
  <c r="H596" i="105"/>
  <c r="H472" i="105"/>
  <c r="H348" i="105"/>
  <c r="I655" i="105"/>
  <c r="I531" i="105"/>
  <c r="I407" i="105"/>
  <c r="Z684" i="105"/>
  <c r="Z560" i="105"/>
  <c r="Z436" i="105"/>
  <c r="T639" i="105"/>
  <c r="T515" i="105"/>
  <c r="T391" i="105"/>
  <c r="K625" i="105"/>
  <c r="K501" i="105"/>
  <c r="K377" i="105"/>
  <c r="L664" i="105"/>
  <c r="L540" i="105"/>
  <c r="L416" i="105"/>
  <c r="E250" i="105"/>
  <c r="AO165" i="105"/>
  <c r="AO289" i="105" s="1"/>
  <c r="AQ165" i="105"/>
  <c r="AQ289" i="105" s="1"/>
  <c r="AP165" i="105"/>
  <c r="AP289" i="105" s="1"/>
  <c r="AN165" i="105"/>
  <c r="AN289" i="105" s="1"/>
  <c r="Z603" i="105"/>
  <c r="Z479" i="105"/>
  <c r="Z355" i="105"/>
  <c r="W663" i="105"/>
  <c r="W662" i="105"/>
  <c r="W589" i="105"/>
  <c r="W539" i="105"/>
  <c r="W538" i="105"/>
  <c r="W465" i="105"/>
  <c r="W414" i="105"/>
  <c r="W415" i="105"/>
  <c r="W341" i="105"/>
  <c r="X625" i="105"/>
  <c r="X501" i="105"/>
  <c r="X377" i="105"/>
  <c r="AQ121" i="105"/>
  <c r="AQ257" i="105" s="1"/>
  <c r="AN126" i="105"/>
  <c r="AN280" i="105" s="1"/>
  <c r="AT296" i="105"/>
  <c r="AQ104" i="105"/>
  <c r="AQ220" i="105" s="1"/>
  <c r="G204" i="105"/>
  <c r="G210" i="105"/>
  <c r="F63" i="104" a="1"/>
  <c r="F63" i="104" s="1"/>
  <c r="F62" i="104" a="1"/>
  <c r="F62" i="104" s="1"/>
  <c r="AD635" i="105"/>
  <c r="AG635" i="105" s="1"/>
  <c r="AO649" i="105" s="1"/>
  <c r="AD511" i="105"/>
  <c r="AG511" i="105" s="1"/>
  <c r="AO525" i="105" s="1"/>
  <c r="AD387" i="105"/>
  <c r="AG387" i="105" s="1"/>
  <c r="AO401" i="105" s="1"/>
  <c r="AS270" i="105"/>
  <c r="AT270" i="105" s="1"/>
  <c r="V626" i="105"/>
  <c r="V502" i="105"/>
  <c r="V378" i="105"/>
  <c r="AA611" i="105"/>
  <c r="AA487" i="105"/>
  <c r="AA363" i="105"/>
  <c r="F591" i="105"/>
  <c r="F467" i="105"/>
  <c r="F343" i="105"/>
  <c r="Q669" i="105"/>
  <c r="Q545" i="105"/>
  <c r="Q421" i="105"/>
  <c r="AN116" i="105"/>
  <c r="AN218" i="105" s="1"/>
  <c r="Q673" i="105"/>
  <c r="Q549" i="105"/>
  <c r="Q425" i="105"/>
  <c r="L615" i="105"/>
  <c r="L491" i="105"/>
  <c r="L367" i="105"/>
  <c r="AB669" i="105"/>
  <c r="AB545" i="105"/>
  <c r="AB421" i="105"/>
  <c r="I636" i="105"/>
  <c r="I512" i="105"/>
  <c r="I388" i="105"/>
  <c r="T278" i="105"/>
  <c r="AS109" i="105"/>
  <c r="AU109" i="105"/>
  <c r="T204" i="105"/>
  <c r="T210" i="105"/>
  <c r="AU173" i="105"/>
  <c r="AS173" i="105"/>
  <c r="S62" i="104" a="1"/>
  <c r="S62" i="104" s="1"/>
  <c r="S63" i="104" a="1"/>
  <c r="S63" i="104" s="1"/>
  <c r="AD642" i="105"/>
  <c r="AG642" i="105" s="1"/>
  <c r="AO621" i="105" s="1"/>
  <c r="AD518" i="105"/>
  <c r="AG518" i="105" s="1"/>
  <c r="AO497" i="105" s="1"/>
  <c r="AD394" i="105"/>
  <c r="AG394" i="105" s="1"/>
  <c r="AO373" i="105" s="1"/>
  <c r="AS266" i="105"/>
  <c r="AT266" i="105" s="1"/>
  <c r="AP107" i="105"/>
  <c r="AP286" i="105" s="1"/>
  <c r="AQ108" i="105"/>
  <c r="AQ232" i="105" s="1"/>
  <c r="AO151" i="105"/>
  <c r="AO276" i="105" s="1"/>
  <c r="U647" i="105"/>
  <c r="U523" i="105"/>
  <c r="U399" i="105"/>
  <c r="E603" i="105"/>
  <c r="E479" i="105"/>
  <c r="E355" i="105"/>
  <c r="T641" i="105"/>
  <c r="T517" i="105"/>
  <c r="T393" i="105"/>
  <c r="N658" i="105"/>
  <c r="N534" i="105"/>
  <c r="N410" i="105"/>
  <c r="L617" i="105"/>
  <c r="L618" i="105"/>
  <c r="L493" i="105"/>
  <c r="L369" i="105"/>
  <c r="L494" i="105"/>
  <c r="L370" i="105"/>
  <c r="N686" i="105"/>
  <c r="N562" i="105"/>
  <c r="N438" i="105"/>
  <c r="AA686" i="105"/>
  <c r="AA562" i="105"/>
  <c r="AA438" i="105"/>
  <c r="F529" i="105"/>
  <c r="F653" i="105"/>
  <c r="F405" i="105"/>
  <c r="AP128" i="105"/>
  <c r="AP239" i="105" s="1"/>
  <c r="T236" i="105"/>
  <c r="AU108" i="105"/>
  <c r="AS108" i="105"/>
  <c r="E602" i="105"/>
  <c r="E478" i="105"/>
  <c r="E354" i="105"/>
  <c r="V614" i="105"/>
  <c r="V490" i="105"/>
  <c r="V366" i="105"/>
  <c r="L535" i="105"/>
  <c r="L659" i="105"/>
  <c r="L411" i="105"/>
  <c r="E234" i="105"/>
  <c r="AN90" i="105"/>
  <c r="AN242" i="105" s="1"/>
  <c r="AQ90" i="105"/>
  <c r="AQ242" i="105" s="1"/>
  <c r="AP90" i="105"/>
  <c r="AP242" i="105" s="1"/>
  <c r="AO90" i="105"/>
  <c r="AO242" i="105" s="1"/>
  <c r="AD614" i="105"/>
  <c r="AG614" i="105" s="1"/>
  <c r="AO610" i="105" s="1"/>
  <c r="AD490" i="105"/>
  <c r="AG490" i="105" s="1"/>
  <c r="AO486" i="105" s="1"/>
  <c r="AD366" i="105"/>
  <c r="AG366" i="105" s="1"/>
  <c r="AO362" i="105" s="1"/>
  <c r="AS241" i="105"/>
  <c r="AT241" i="105" s="1"/>
  <c r="L620" i="105"/>
  <c r="L496" i="105"/>
  <c r="L372" i="105"/>
  <c r="O688" i="105"/>
  <c r="O680" i="105"/>
  <c r="O601" i="105"/>
  <c r="O564" i="105"/>
  <c r="O556" i="105"/>
  <c r="O432" i="105"/>
  <c r="O477" i="105"/>
  <c r="O440" i="105"/>
  <c r="O353" i="105"/>
  <c r="Q618" i="105"/>
  <c r="Q617" i="105"/>
  <c r="Q493" i="105"/>
  <c r="Q494" i="105"/>
  <c r="Q369" i="105"/>
  <c r="Q370" i="105"/>
  <c r="K686" i="105"/>
  <c r="K562" i="105"/>
  <c r="K438" i="105"/>
  <c r="W686" i="105"/>
  <c r="W438" i="105"/>
  <c r="W562" i="105"/>
  <c r="W633" i="105"/>
  <c r="W677" i="105"/>
  <c r="W652" i="105"/>
  <c r="W613" i="105"/>
  <c r="W553" i="105"/>
  <c r="W528" i="105"/>
  <c r="W489" i="105"/>
  <c r="W509" i="105"/>
  <c r="W429" i="105"/>
  <c r="W404" i="105"/>
  <c r="W385" i="105"/>
  <c r="W365" i="105"/>
  <c r="J663" i="105"/>
  <c r="J662" i="105"/>
  <c r="J589" i="105"/>
  <c r="J538" i="105"/>
  <c r="J539" i="105"/>
  <c r="J415" i="105"/>
  <c r="J414" i="105"/>
  <c r="J465" i="105"/>
  <c r="J341" i="105"/>
  <c r="N602" i="105"/>
  <c r="N478" i="105"/>
  <c r="N354" i="105"/>
  <c r="AD226" i="105"/>
  <c r="AZ166" i="105"/>
  <c r="AX166" i="105"/>
  <c r="AC63" i="104" a="1"/>
  <c r="AC63" i="104" s="1"/>
  <c r="AC62" i="104" a="1"/>
  <c r="AC62" i="104" s="1"/>
  <c r="G681" i="105"/>
  <c r="G557" i="105"/>
  <c r="G433" i="105"/>
  <c r="F689" i="105"/>
  <c r="F565" i="105"/>
  <c r="F441" i="105"/>
  <c r="I638" i="105"/>
  <c r="I656" i="105"/>
  <c r="I609" i="105"/>
  <c r="I532" i="105"/>
  <c r="I514" i="105"/>
  <c r="I390" i="105"/>
  <c r="I408" i="105"/>
  <c r="I485" i="105"/>
  <c r="I361" i="105"/>
  <c r="K635" i="105"/>
  <c r="K511" i="105"/>
  <c r="K387" i="105"/>
  <c r="Q606" i="105"/>
  <c r="Q482" i="105"/>
  <c r="Q358" i="105"/>
  <c r="E674" i="105"/>
  <c r="E637" i="105"/>
  <c r="E612" i="105"/>
  <c r="E610" i="105"/>
  <c r="E550" i="105"/>
  <c r="E513" i="105"/>
  <c r="E488" i="105"/>
  <c r="E486" i="105"/>
  <c r="E426" i="105"/>
  <c r="E389" i="105"/>
  <c r="E364" i="105"/>
  <c r="E362" i="105"/>
  <c r="F606" i="105"/>
  <c r="F482" i="105"/>
  <c r="F358" i="105"/>
  <c r="U614" i="105"/>
  <c r="U366" i="105"/>
  <c r="U490" i="105"/>
  <c r="N659" i="105"/>
  <c r="N535" i="105"/>
  <c r="N411" i="105"/>
  <c r="K241" i="105"/>
  <c r="AQ153" i="105"/>
  <c r="AQ294" i="105" s="1"/>
  <c r="O639" i="105"/>
  <c r="O515" i="105"/>
  <c r="O391" i="105"/>
  <c r="Y685" i="105"/>
  <c r="Y561" i="105"/>
  <c r="Y437" i="105"/>
  <c r="M665" i="105"/>
  <c r="M541" i="105"/>
  <c r="M417" i="105"/>
  <c r="P617" i="105"/>
  <c r="P618" i="105"/>
  <c r="P493" i="105"/>
  <c r="P494" i="105"/>
  <c r="P369" i="105"/>
  <c r="P370" i="105"/>
  <c r="AO99" i="105"/>
  <c r="AO225" i="105" s="1"/>
  <c r="H655" i="105"/>
  <c r="H531" i="105"/>
  <c r="H407" i="105"/>
  <c r="AO107" i="105"/>
  <c r="AO286" i="105" s="1"/>
  <c r="AU171" i="105"/>
  <c r="T239" i="105"/>
  <c r="AS171" i="105"/>
  <c r="AO95" i="105"/>
  <c r="AO261" i="105" s="1"/>
  <c r="V663" i="105"/>
  <c r="V662" i="105"/>
  <c r="V589" i="105"/>
  <c r="V539" i="105"/>
  <c r="V538" i="105"/>
  <c r="V465" i="105"/>
  <c r="V414" i="105"/>
  <c r="V415" i="105"/>
  <c r="V341" i="105"/>
  <c r="K654" i="105"/>
  <c r="K530" i="105"/>
  <c r="K406" i="105"/>
  <c r="R678" i="105"/>
  <c r="R554" i="105"/>
  <c r="R430" i="105"/>
  <c r="AB596" i="105"/>
  <c r="AB472" i="105"/>
  <c r="AB348" i="105"/>
  <c r="AN145" i="105"/>
  <c r="AN264" i="105" s="1"/>
  <c r="AQ145" i="105"/>
  <c r="AQ264" i="105" s="1"/>
  <c r="AP145" i="105"/>
  <c r="AP264" i="105" s="1"/>
  <c r="AO145" i="105"/>
  <c r="AO264" i="105" s="1"/>
  <c r="E214" i="105"/>
  <c r="D63" i="104" a="1"/>
  <c r="D63" i="104" s="1"/>
  <c r="D62" i="104" a="1"/>
  <c r="D62" i="104" s="1"/>
  <c r="E680" i="105"/>
  <c r="E688" i="105"/>
  <c r="E564" i="105"/>
  <c r="E601" i="105"/>
  <c r="E556" i="105"/>
  <c r="E477" i="105"/>
  <c r="E440" i="105"/>
  <c r="E432" i="105"/>
  <c r="E353" i="105"/>
  <c r="J631" i="105"/>
  <c r="J507" i="105"/>
  <c r="J383" i="105"/>
  <c r="M636" i="105"/>
  <c r="M512" i="105"/>
  <c r="M388" i="105"/>
  <c r="Z689" i="105"/>
  <c r="Z565" i="105"/>
  <c r="Z441" i="105"/>
  <c r="X655" i="105"/>
  <c r="X531" i="105"/>
  <c r="X407" i="105"/>
  <c r="R606" i="105"/>
  <c r="R482" i="105"/>
  <c r="R358" i="105"/>
  <c r="AP87" i="105"/>
  <c r="AP256" i="105" s="1"/>
  <c r="AB614" i="105"/>
  <c r="AB490" i="105"/>
  <c r="AB366" i="105"/>
  <c r="N636" i="105"/>
  <c r="N512" i="105"/>
  <c r="N388" i="105"/>
  <c r="T591" i="105"/>
  <c r="T467" i="105"/>
  <c r="T343" i="105"/>
  <c r="AT232" i="105"/>
  <c r="Y643" i="105"/>
  <c r="Y519" i="105"/>
  <c r="Y395" i="105"/>
  <c r="J642" i="105"/>
  <c r="J518" i="105"/>
  <c r="J394" i="105"/>
  <c r="AN153" i="105"/>
  <c r="AN294" i="105" s="1"/>
  <c r="K653" i="105"/>
  <c r="K529" i="105"/>
  <c r="K405" i="105"/>
  <c r="L658" i="105"/>
  <c r="L534" i="105"/>
  <c r="L410" i="105"/>
  <c r="T249" i="105"/>
  <c r="AU111" i="105"/>
  <c r="AS111" i="105"/>
  <c r="AP127" i="105"/>
  <c r="AP235" i="105" s="1"/>
  <c r="AQ127" i="105"/>
  <c r="AQ235" i="105" s="1"/>
  <c r="AO127" i="105"/>
  <c r="AO235" i="105" s="1"/>
  <c r="AN127" i="105"/>
  <c r="AN235" i="105" s="1"/>
  <c r="E295" i="105"/>
  <c r="O666" i="105"/>
  <c r="O542" i="105"/>
  <c r="O418" i="105"/>
  <c r="F283" i="105"/>
  <c r="AO102" i="105"/>
  <c r="AO244" i="105" s="1"/>
  <c r="AX124" i="105"/>
  <c r="AD273" i="105"/>
  <c r="AZ124" i="105"/>
  <c r="AA684" i="105"/>
  <c r="AA560" i="105"/>
  <c r="AA436" i="105"/>
  <c r="AO167" i="105"/>
  <c r="AO292" i="105" s="1"/>
  <c r="AD678" i="105"/>
  <c r="AG678" i="105" s="1"/>
  <c r="AO688" i="105" s="1"/>
  <c r="AD554" i="105"/>
  <c r="AG554" i="105" s="1"/>
  <c r="AO564" i="105" s="1"/>
  <c r="AD430" i="105"/>
  <c r="AG430" i="105" s="1"/>
  <c r="AO440" i="105" s="1"/>
  <c r="AS260" i="105"/>
  <c r="AT260" i="105" s="1"/>
  <c r="AQ107" i="105"/>
  <c r="AQ286" i="105" s="1"/>
  <c r="I634" i="105"/>
  <c r="I510" i="105"/>
  <c r="I386" i="105"/>
  <c r="E273" i="105"/>
  <c r="AQ124" i="105"/>
  <c r="AQ284" i="105" s="1"/>
  <c r="AP124" i="105"/>
  <c r="AP284" i="105" s="1"/>
  <c r="AO124" i="105"/>
  <c r="AO284" i="105" s="1"/>
  <c r="AN124" i="105"/>
  <c r="AN284" i="105" s="1"/>
  <c r="AC638" i="105"/>
  <c r="AC656" i="105"/>
  <c r="AC609" i="105"/>
  <c r="AC532" i="105"/>
  <c r="AC485" i="105"/>
  <c r="AC514" i="105"/>
  <c r="AC361" i="105"/>
  <c r="AC390" i="105"/>
  <c r="AC408" i="105"/>
  <c r="E294" i="105"/>
  <c r="AN141" i="105"/>
  <c r="AN249" i="105" s="1"/>
  <c r="AQ141" i="105"/>
  <c r="AQ249" i="105" s="1"/>
  <c r="AP141" i="105"/>
  <c r="AP249" i="105" s="1"/>
  <c r="AO141" i="105"/>
  <c r="AO249" i="105" s="1"/>
  <c r="S673" i="105"/>
  <c r="S549" i="105"/>
  <c r="S425" i="105"/>
  <c r="AD641" i="105"/>
  <c r="AG641" i="105" s="1"/>
  <c r="AO651" i="105" s="1"/>
  <c r="AD517" i="105"/>
  <c r="AG517" i="105" s="1"/>
  <c r="AO527" i="105" s="1"/>
  <c r="AD393" i="105"/>
  <c r="AG393" i="105" s="1"/>
  <c r="AO403" i="105" s="1"/>
  <c r="AS283" i="105"/>
  <c r="AT283" i="105" s="1"/>
  <c r="AO93" i="105"/>
  <c r="AO226" i="105" s="1"/>
  <c r="J609" i="105"/>
  <c r="J656" i="105"/>
  <c r="J638" i="105"/>
  <c r="J532" i="105"/>
  <c r="J514" i="105"/>
  <c r="J485" i="105"/>
  <c r="J408" i="105"/>
  <c r="J361" i="105"/>
  <c r="J390" i="105"/>
  <c r="AD632" i="105"/>
  <c r="AG632" i="105" s="1"/>
  <c r="AO683" i="105" s="1"/>
  <c r="AD508" i="105"/>
  <c r="AG508" i="105" s="1"/>
  <c r="AO560" i="105" s="1"/>
  <c r="AD384" i="105"/>
  <c r="AG384" i="105" s="1"/>
  <c r="AO436" i="105" s="1"/>
  <c r="AS288" i="105"/>
  <c r="AT288" i="105" s="1"/>
  <c r="N630" i="105"/>
  <c r="N506" i="105"/>
  <c r="N382" i="105"/>
  <c r="K204" i="105"/>
  <c r="K210" i="105"/>
  <c r="J62" i="104" a="1"/>
  <c r="J62" i="104" s="1"/>
  <c r="J63" i="104" a="1"/>
  <c r="J63" i="104" s="1"/>
  <c r="F683" i="105"/>
  <c r="F559" i="105"/>
  <c r="F435" i="105"/>
  <c r="V683" i="105"/>
  <c r="V559" i="105"/>
  <c r="V435" i="105"/>
  <c r="O636" i="105"/>
  <c r="O512" i="105"/>
  <c r="O388" i="105"/>
  <c r="H614" i="105"/>
  <c r="H366" i="105"/>
  <c r="H490" i="105"/>
  <c r="Z647" i="105"/>
  <c r="Z523" i="105"/>
  <c r="Z399" i="105"/>
  <c r="G656" i="105"/>
  <c r="G638" i="105"/>
  <c r="G609" i="105"/>
  <c r="G514" i="105"/>
  <c r="G532" i="105"/>
  <c r="G390" i="105"/>
  <c r="G361" i="105"/>
  <c r="G408" i="105"/>
  <c r="G485" i="105"/>
  <c r="AO130" i="105"/>
  <c r="AO268" i="105" s="1"/>
  <c r="AN130" i="105"/>
  <c r="AN268" i="105" s="1"/>
  <c r="E253" i="105"/>
  <c r="AQ130" i="105"/>
  <c r="AQ268" i="105" s="1"/>
  <c r="AP130" i="105"/>
  <c r="AP268" i="105" s="1"/>
  <c r="AP121" i="105"/>
  <c r="AP257" i="105" s="1"/>
  <c r="S676" i="105"/>
  <c r="S552" i="105"/>
  <c r="S428" i="105"/>
  <c r="N619" i="105"/>
  <c r="N495" i="105"/>
  <c r="N371" i="105"/>
  <c r="L593" i="105"/>
  <c r="L469" i="105"/>
  <c r="L345" i="105"/>
  <c r="F657" i="105"/>
  <c r="F668" i="105"/>
  <c r="F598" i="105"/>
  <c r="F544" i="105"/>
  <c r="F533" i="105"/>
  <c r="F409" i="105"/>
  <c r="F474" i="105"/>
  <c r="F420" i="105"/>
  <c r="F350" i="105"/>
  <c r="W634" i="105"/>
  <c r="W510" i="105"/>
  <c r="W386" i="105"/>
  <c r="V628" i="105"/>
  <c r="V504" i="105"/>
  <c r="V380" i="105"/>
  <c r="H245" i="105"/>
  <c r="AP155" i="105"/>
  <c r="AP298" i="105" s="1"/>
  <c r="W669" i="105"/>
  <c r="W545" i="105"/>
  <c r="W421" i="105"/>
  <c r="AD648" i="105"/>
  <c r="AG648" i="105" s="1"/>
  <c r="AO618" i="105" s="1"/>
  <c r="AD524" i="105"/>
  <c r="AG524" i="105" s="1"/>
  <c r="AO493" i="105" s="1"/>
  <c r="AD400" i="105"/>
  <c r="AG400" i="105" s="1"/>
  <c r="AO369" i="105" s="1"/>
  <c r="AS290" i="105"/>
  <c r="AT290" i="105" s="1"/>
  <c r="I642" i="105"/>
  <c r="I518" i="105"/>
  <c r="I394" i="105"/>
  <c r="F615" i="105"/>
  <c r="F491" i="105"/>
  <c r="F367" i="105"/>
  <c r="J653" i="105"/>
  <c r="J529" i="105"/>
  <c r="J405" i="105"/>
  <c r="R618" i="105"/>
  <c r="R617" i="105"/>
  <c r="R494" i="105"/>
  <c r="R493" i="105"/>
  <c r="R370" i="105"/>
  <c r="R369" i="105"/>
  <c r="F611" i="105"/>
  <c r="F487" i="105"/>
  <c r="F363" i="105"/>
  <c r="U627" i="105"/>
  <c r="U503" i="105"/>
  <c r="U379" i="105"/>
  <c r="S678" i="105"/>
  <c r="S554" i="105"/>
  <c r="S430" i="105"/>
  <c r="L591" i="105"/>
  <c r="L467" i="105"/>
  <c r="L343" i="105"/>
  <c r="S644" i="105"/>
  <c r="S396" i="105"/>
  <c r="S520" i="105"/>
  <c r="M604" i="105"/>
  <c r="M480" i="105"/>
  <c r="M356" i="105"/>
  <c r="AO116" i="105"/>
  <c r="AO218" i="105" s="1"/>
  <c r="AO134" i="105"/>
  <c r="AO285" i="105" s="1"/>
  <c r="G272" i="105"/>
  <c r="AN154" i="105"/>
  <c r="AN265" i="105" s="1"/>
  <c r="L649" i="105"/>
  <c r="L525" i="105"/>
  <c r="L401" i="105"/>
  <c r="I671" i="105"/>
  <c r="I547" i="105"/>
  <c r="I423" i="105"/>
  <c r="S633" i="105"/>
  <c r="S677" i="105"/>
  <c r="S652" i="105"/>
  <c r="S553" i="105"/>
  <c r="S613" i="105"/>
  <c r="S528" i="105"/>
  <c r="S429" i="105"/>
  <c r="S489" i="105"/>
  <c r="S509" i="105"/>
  <c r="S404" i="105"/>
  <c r="S385" i="105"/>
  <c r="S365" i="105"/>
  <c r="K623" i="105"/>
  <c r="K499" i="105"/>
  <c r="K375" i="105"/>
  <c r="M687" i="105"/>
  <c r="M563" i="105"/>
  <c r="M439" i="105"/>
  <c r="Y626" i="105"/>
  <c r="Y502" i="105"/>
  <c r="Y378" i="105"/>
  <c r="Y669" i="105"/>
  <c r="Y545" i="105"/>
  <c r="Y421" i="105"/>
  <c r="H631" i="105"/>
  <c r="H507" i="105"/>
  <c r="H383" i="105"/>
  <c r="L642" i="105"/>
  <c r="L518" i="105"/>
  <c r="L394" i="105"/>
  <c r="AN95" i="105"/>
  <c r="AN261" i="105" s="1"/>
  <c r="AN155" i="105"/>
  <c r="AN298" i="105" s="1"/>
  <c r="T594" i="105"/>
  <c r="T470" i="105"/>
  <c r="T346" i="105"/>
  <c r="Q659" i="105"/>
  <c r="Q535" i="105"/>
  <c r="Q411" i="105"/>
  <c r="AE274" i="74" a="1"/>
  <c r="AE274" i="74" s="1"/>
  <c r="L589" i="105"/>
  <c r="L662" i="105"/>
  <c r="L663" i="105"/>
  <c r="L538" i="105"/>
  <c r="L539" i="105"/>
  <c r="L415" i="105"/>
  <c r="L414" i="105"/>
  <c r="L465" i="105"/>
  <c r="L341" i="105"/>
  <c r="M678" i="105"/>
  <c r="M554" i="105"/>
  <c r="M430" i="105"/>
  <c r="E255" i="105"/>
  <c r="AO92" i="105"/>
  <c r="AO224" i="105" s="1"/>
  <c r="AN92" i="105"/>
  <c r="AN224" i="105" s="1"/>
  <c r="AQ92" i="105"/>
  <c r="AQ224" i="105" s="1"/>
  <c r="AP92" i="105"/>
  <c r="AP224" i="105" s="1"/>
  <c r="T238" i="105"/>
  <c r="AS100" i="105"/>
  <c r="AU100" i="105"/>
  <c r="O611" i="105"/>
  <c r="O487" i="105"/>
  <c r="O363" i="105"/>
  <c r="AQ116" i="105"/>
  <c r="AQ218" i="105" s="1"/>
  <c r="T259" i="105"/>
  <c r="AU94" i="105"/>
  <c r="AS94" i="105"/>
  <c r="J635" i="105"/>
  <c r="J511" i="105"/>
  <c r="J387" i="105"/>
  <c r="G220" i="105"/>
  <c r="AN128" i="105"/>
  <c r="AN239" i="105" s="1"/>
  <c r="E277" i="105"/>
  <c r="AO131" i="105"/>
  <c r="AO254" i="105" s="1"/>
  <c r="AQ131" i="105"/>
  <c r="AQ254" i="105" s="1"/>
  <c r="AP131" i="105"/>
  <c r="AP254" i="105" s="1"/>
  <c r="AN131" i="105"/>
  <c r="AN254" i="105" s="1"/>
  <c r="O669" i="105"/>
  <c r="O545" i="105"/>
  <c r="O421" i="105"/>
  <c r="R665" i="105"/>
  <c r="R541" i="105"/>
  <c r="R417" i="105"/>
  <c r="AO98" i="105"/>
  <c r="AO234" i="105" s="1"/>
  <c r="Q632" i="105"/>
  <c r="Q508" i="105"/>
  <c r="Q384" i="105"/>
  <c r="M651" i="105"/>
  <c r="M527" i="105"/>
  <c r="M403" i="105"/>
  <c r="P594" i="105"/>
  <c r="P470" i="105"/>
  <c r="P346" i="105"/>
  <c r="V689" i="105"/>
  <c r="V565" i="105"/>
  <c r="V441" i="105"/>
  <c r="AC643" i="105"/>
  <c r="AC519" i="105"/>
  <c r="AC395" i="105"/>
  <c r="AC655" i="105"/>
  <c r="AC531" i="105"/>
  <c r="AC407" i="105"/>
  <c r="Z614" i="105"/>
  <c r="Z490" i="105"/>
  <c r="Z366" i="105"/>
  <c r="F161" i="104"/>
  <c r="P629" i="105"/>
  <c r="P505" i="105"/>
  <c r="P381" i="105"/>
  <c r="G603" i="105"/>
  <c r="G479" i="105"/>
  <c r="G355" i="105"/>
  <c r="N678" i="105"/>
  <c r="N554" i="105"/>
  <c r="N430" i="105"/>
  <c r="K663" i="105"/>
  <c r="K589" i="105"/>
  <c r="K662" i="105"/>
  <c r="K538" i="105"/>
  <c r="K539" i="105"/>
  <c r="K414" i="105"/>
  <c r="K465" i="105"/>
  <c r="K341" i="105"/>
  <c r="K415" i="105"/>
  <c r="X649" i="105"/>
  <c r="X525" i="105"/>
  <c r="X401" i="105"/>
  <c r="AC204" i="105"/>
  <c r="AC210" i="105"/>
  <c r="AB62" i="104" a="1"/>
  <c r="AB62" i="104" s="1"/>
  <c r="AB63" i="104" a="1"/>
  <c r="AB63" i="104" s="1"/>
  <c r="R683" i="105"/>
  <c r="R559" i="105"/>
  <c r="R435" i="105"/>
  <c r="AQ111" i="105"/>
  <c r="AQ221" i="105" s="1"/>
  <c r="Y665" i="105"/>
  <c r="Y541" i="105"/>
  <c r="Y417" i="105"/>
  <c r="E615" i="105"/>
  <c r="E491" i="105"/>
  <c r="E367" i="105"/>
  <c r="Q204" i="105"/>
  <c r="AP153" i="105"/>
  <c r="AP294" i="105" s="1"/>
  <c r="AP136" i="105"/>
  <c r="AP227" i="105" s="1"/>
  <c r="M618" i="105"/>
  <c r="M617" i="105"/>
  <c r="M493" i="105"/>
  <c r="M494" i="105"/>
  <c r="M369" i="105"/>
  <c r="M370" i="105"/>
  <c r="AO166" i="105"/>
  <c r="AO223" i="105" s="1"/>
  <c r="W614" i="105"/>
  <c r="W490" i="105"/>
  <c r="W366" i="105"/>
  <c r="AO153" i="105"/>
  <c r="AO294" i="105" s="1"/>
  <c r="P643" i="105"/>
  <c r="P519" i="105"/>
  <c r="P395" i="105"/>
  <c r="H687" i="105"/>
  <c r="H563" i="105"/>
  <c r="H439" i="105"/>
  <c r="AD689" i="105"/>
  <c r="AG689" i="105" s="1"/>
  <c r="AO628" i="105" s="1"/>
  <c r="AD565" i="105"/>
  <c r="AG565" i="105" s="1"/>
  <c r="AO504" i="105" s="1"/>
  <c r="AD441" i="105"/>
  <c r="AG441" i="105" s="1"/>
  <c r="AO380" i="105" s="1"/>
  <c r="AS250" i="105"/>
  <c r="AT250" i="105" s="1"/>
  <c r="J634" i="105"/>
  <c r="J510" i="105"/>
  <c r="J386" i="105"/>
  <c r="F641" i="105"/>
  <c r="F517" i="105"/>
  <c r="F393" i="105"/>
  <c r="AD593" i="105"/>
  <c r="AG593" i="105" s="1"/>
  <c r="AO681" i="105" s="1"/>
  <c r="AD469" i="105"/>
  <c r="AG469" i="105" s="1"/>
  <c r="AO557" i="105" s="1"/>
  <c r="AD345" i="105"/>
  <c r="AG345" i="105" s="1"/>
  <c r="AO433" i="105" s="1"/>
  <c r="AS292" i="105"/>
  <c r="AT292" i="105" s="1"/>
  <c r="AQ112" i="105"/>
  <c r="AQ282" i="105" s="1"/>
  <c r="M653" i="105"/>
  <c r="M529" i="105"/>
  <c r="M405" i="105"/>
  <c r="Z611" i="105"/>
  <c r="Z487" i="105"/>
  <c r="Z363" i="105"/>
  <c r="H680" i="105"/>
  <c r="H688" i="105"/>
  <c r="H601" i="105"/>
  <c r="H556" i="105"/>
  <c r="H564" i="105"/>
  <c r="H477" i="105"/>
  <c r="H432" i="105"/>
  <c r="H440" i="105"/>
  <c r="H353" i="105"/>
  <c r="F676" i="105"/>
  <c r="F552" i="105"/>
  <c r="F428" i="105"/>
  <c r="O663" i="105"/>
  <c r="O662" i="105"/>
  <c r="O538" i="105"/>
  <c r="O539" i="105"/>
  <c r="O589" i="105"/>
  <c r="O415" i="105"/>
  <c r="O465" i="105"/>
  <c r="O414" i="105"/>
  <c r="O341" i="105"/>
  <c r="S625" i="105"/>
  <c r="S501" i="105"/>
  <c r="S377" i="105"/>
  <c r="S606" i="105"/>
  <c r="S482" i="105"/>
  <c r="S358" i="105"/>
  <c r="M590" i="105"/>
  <c r="M466" i="105"/>
  <c r="M342" i="105"/>
  <c r="F684" i="105"/>
  <c r="F560" i="105"/>
  <c r="F436" i="105"/>
  <c r="V666" i="105"/>
  <c r="V542" i="105"/>
  <c r="V418" i="105"/>
  <c r="J222" i="105"/>
  <c r="AO87" i="105"/>
  <c r="AO256" i="105" s="1"/>
  <c r="AO104" i="105"/>
  <c r="AO220" i="105" s="1"/>
  <c r="P600" i="105"/>
  <c r="P476" i="105"/>
  <c r="P352" i="105"/>
  <c r="N671" i="105"/>
  <c r="N547" i="105"/>
  <c r="N423" i="105"/>
  <c r="Y630" i="105"/>
  <c r="Y506" i="105"/>
  <c r="Y382" i="105"/>
  <c r="AB662" i="105"/>
  <c r="AB589" i="105"/>
  <c r="AB663" i="105"/>
  <c r="AB539" i="105"/>
  <c r="AB538" i="105"/>
  <c r="AB415" i="105"/>
  <c r="AB414" i="105"/>
  <c r="AB465" i="105"/>
  <c r="AB341" i="105"/>
  <c r="AD611" i="105"/>
  <c r="AG611" i="105" s="1"/>
  <c r="AO590" i="105" s="1"/>
  <c r="AD487" i="105"/>
  <c r="AG487" i="105" s="1"/>
  <c r="AO466" i="105" s="1"/>
  <c r="AS242" i="105"/>
  <c r="AT242" i="105" s="1"/>
  <c r="AD363" i="105"/>
  <c r="AG363" i="105" s="1"/>
  <c r="AO342" i="105" s="1"/>
  <c r="W683" i="105"/>
  <c r="W559" i="105"/>
  <c r="W435" i="105"/>
  <c r="AQ168" i="105"/>
  <c r="AQ291" i="105" s="1"/>
  <c r="W647" i="105"/>
  <c r="W523" i="105"/>
  <c r="W399" i="105"/>
  <c r="T622" i="105"/>
  <c r="T498" i="105"/>
  <c r="T374" i="105"/>
  <c r="AO109" i="105"/>
  <c r="AO243" i="105" s="1"/>
  <c r="Q658" i="105"/>
  <c r="Q534" i="105"/>
  <c r="Q410" i="105"/>
  <c r="AA654" i="105"/>
  <c r="AA530" i="105"/>
  <c r="AA406" i="105"/>
  <c r="Q605" i="105"/>
  <c r="Q481" i="105"/>
  <c r="Q357" i="105"/>
  <c r="L588" i="105"/>
  <c r="L464" i="105"/>
  <c r="L340" i="105"/>
  <c r="F248" i="105"/>
  <c r="AQ147" i="105"/>
  <c r="AQ259" i="105" s="1"/>
  <c r="AP147" i="105"/>
  <c r="AP259" i="105" s="1"/>
  <c r="Q660" i="105"/>
  <c r="Q650" i="105"/>
  <c r="Q536" i="105"/>
  <c r="Q526" i="105"/>
  <c r="Q412" i="105"/>
  <c r="Q402" i="105"/>
  <c r="K679" i="105"/>
  <c r="K555" i="105"/>
  <c r="K431" i="105"/>
  <c r="Z670" i="105"/>
  <c r="Z546" i="105"/>
  <c r="Z422" i="105"/>
  <c r="G644" i="105"/>
  <c r="G520" i="105"/>
  <c r="G396" i="105"/>
  <c r="Z656" i="105"/>
  <c r="Z638" i="105"/>
  <c r="Z609" i="105"/>
  <c r="Z532" i="105"/>
  <c r="Z514" i="105"/>
  <c r="Z485" i="105"/>
  <c r="Z408" i="105"/>
  <c r="Z361" i="105"/>
  <c r="Z390" i="105"/>
  <c r="E224" i="105"/>
  <c r="AN88" i="105"/>
  <c r="AN229" i="105" s="1"/>
  <c r="AO88" i="105"/>
  <c r="AO229" i="105" s="1"/>
  <c r="AP88" i="105"/>
  <c r="AP229" i="105" s="1"/>
  <c r="AQ88" i="105"/>
  <c r="AQ229" i="105" s="1"/>
  <c r="K626" i="105"/>
  <c r="K378" i="105"/>
  <c r="K502" i="105"/>
  <c r="AQ122" i="105"/>
  <c r="AQ250" i="105" s="1"/>
  <c r="Z669" i="105"/>
  <c r="Z545" i="105"/>
  <c r="Z421" i="105"/>
  <c r="Y614" i="105"/>
  <c r="Y490" i="105"/>
  <c r="Y366" i="105"/>
  <c r="S636" i="105"/>
  <c r="S512" i="105"/>
  <c r="S388" i="105"/>
  <c r="I615" i="105"/>
  <c r="I491" i="105"/>
  <c r="I367" i="105"/>
  <c r="AA204" i="105"/>
  <c r="F651" i="105"/>
  <c r="F527" i="105"/>
  <c r="F403" i="105"/>
  <c r="Y680" i="105"/>
  <c r="Y688" i="105"/>
  <c r="Y564" i="105"/>
  <c r="Y601" i="105"/>
  <c r="Y556" i="105"/>
  <c r="Y477" i="105"/>
  <c r="Y440" i="105"/>
  <c r="Y432" i="105"/>
  <c r="Y353" i="105"/>
  <c r="Q653" i="105"/>
  <c r="Q529" i="105"/>
  <c r="Q405" i="105"/>
  <c r="J647" i="105"/>
  <c r="J523" i="105"/>
  <c r="J399" i="105"/>
  <c r="P653" i="105"/>
  <c r="P529" i="105"/>
  <c r="P405" i="105"/>
  <c r="J636" i="105"/>
  <c r="J512" i="105"/>
  <c r="J388" i="105"/>
  <c r="I204" i="105"/>
  <c r="I210" i="105"/>
  <c r="H62" i="104" a="1"/>
  <c r="H62" i="104" s="1"/>
  <c r="H63" i="104" a="1"/>
  <c r="H63" i="104" s="1"/>
  <c r="AP109" i="105"/>
  <c r="AP243" i="105" s="1"/>
  <c r="AC658" i="105"/>
  <c r="AC534" i="105"/>
  <c r="AC410" i="105"/>
  <c r="AQ155" i="105"/>
  <c r="AQ298" i="105" s="1"/>
  <c r="V618" i="105"/>
  <c r="V617" i="105"/>
  <c r="V493" i="105"/>
  <c r="V494" i="105"/>
  <c r="V370" i="105"/>
  <c r="V369" i="105"/>
  <c r="AN87" i="105"/>
  <c r="AN256" i="105" s="1"/>
  <c r="Z686" i="105"/>
  <c r="Z562" i="105"/>
  <c r="Z438" i="105"/>
  <c r="AQ172" i="105"/>
  <c r="AQ215" i="105" s="1"/>
  <c r="E271" i="105"/>
  <c r="AP172" i="105"/>
  <c r="AP215" i="105" s="1"/>
  <c r="AO172" i="105"/>
  <c r="AO215" i="105" s="1"/>
  <c r="AN172" i="105"/>
  <c r="AN215" i="105" s="1"/>
  <c r="G615" i="105"/>
  <c r="G491" i="105"/>
  <c r="G367" i="105"/>
  <c r="S659" i="105"/>
  <c r="S535" i="105"/>
  <c r="S411" i="105"/>
  <c r="H617" i="105"/>
  <c r="H618" i="105"/>
  <c r="H494" i="105"/>
  <c r="H493" i="105"/>
  <c r="H370" i="105"/>
  <c r="H369" i="105"/>
  <c r="Y13" i="158"/>
  <c r="Y615" i="105"/>
  <c r="Y491" i="105"/>
  <c r="Y367" i="105"/>
  <c r="Z642" i="105"/>
  <c r="Z518" i="105"/>
  <c r="Z394" i="105"/>
  <c r="Z631" i="105"/>
  <c r="Z507" i="105"/>
  <c r="Z383" i="105"/>
  <c r="M688" i="105"/>
  <c r="M680" i="105"/>
  <c r="M564" i="105"/>
  <c r="M601" i="105"/>
  <c r="M556" i="105"/>
  <c r="M477" i="105"/>
  <c r="M440" i="105"/>
  <c r="M432" i="105"/>
  <c r="M353" i="105"/>
  <c r="AO108" i="105"/>
  <c r="AO232" i="105" s="1"/>
  <c r="T604" i="105"/>
  <c r="T480" i="105"/>
  <c r="T356" i="105"/>
  <c r="I676" i="105"/>
  <c r="I552" i="105"/>
  <c r="I428" i="105"/>
  <c r="M592" i="105"/>
  <c r="M468" i="105"/>
  <c r="M344" i="105"/>
  <c r="AB666" i="105"/>
  <c r="AB542" i="105"/>
  <c r="AB418" i="105"/>
  <c r="J649" i="105"/>
  <c r="J525" i="105"/>
  <c r="J401" i="105"/>
  <c r="U679" i="105"/>
  <c r="U555" i="105"/>
  <c r="U431" i="105"/>
  <c r="M605" i="105"/>
  <c r="M481" i="105"/>
  <c r="M357" i="105"/>
  <c r="R671" i="105"/>
  <c r="R547" i="105"/>
  <c r="R423" i="105"/>
  <c r="T632" i="105"/>
  <c r="T508" i="105"/>
  <c r="T384" i="105"/>
  <c r="AB687" i="105"/>
  <c r="AB563" i="105"/>
  <c r="AB439" i="105"/>
  <c r="W655" i="105"/>
  <c r="W531" i="105"/>
  <c r="W407" i="105"/>
  <c r="Z641" i="105"/>
  <c r="Z517" i="105"/>
  <c r="Z393" i="105"/>
  <c r="AA603" i="105"/>
  <c r="AA479" i="105"/>
  <c r="AA355" i="105"/>
  <c r="P678" i="105"/>
  <c r="P554" i="105"/>
  <c r="P430" i="105"/>
  <c r="Y663" i="105"/>
  <c r="Y662" i="105"/>
  <c r="Y589" i="105"/>
  <c r="Y539" i="105"/>
  <c r="Y538" i="105"/>
  <c r="Y465" i="105"/>
  <c r="Y414" i="105"/>
  <c r="Y341" i="105"/>
  <c r="Y415" i="105"/>
  <c r="T593" i="105"/>
  <c r="T469" i="105"/>
  <c r="T345" i="105"/>
  <c r="AN108" i="105"/>
  <c r="AN232" i="105" s="1"/>
  <c r="P658" i="105"/>
  <c r="P534" i="105"/>
  <c r="P410" i="105"/>
  <c r="P686" i="105"/>
  <c r="P562" i="105"/>
  <c r="P438" i="105"/>
  <c r="E596" i="105"/>
  <c r="E472" i="105"/>
  <c r="E348" i="105"/>
  <c r="M591" i="105"/>
  <c r="M467" i="105"/>
  <c r="M343" i="105"/>
  <c r="G687" i="105"/>
  <c r="G563" i="105"/>
  <c r="G439" i="105"/>
  <c r="J223" i="105"/>
  <c r="AP115" i="105"/>
  <c r="AP228" i="105" s="1"/>
  <c r="F590" i="105"/>
  <c r="F466" i="105"/>
  <c r="F342" i="105"/>
  <c r="E595" i="105"/>
  <c r="E471" i="105"/>
  <c r="E347" i="105"/>
  <c r="T229" i="105"/>
  <c r="AU129" i="105"/>
  <c r="AS129" i="105"/>
  <c r="F600" i="105"/>
  <c r="F476" i="105"/>
  <c r="F352" i="105"/>
  <c r="AQ87" i="105"/>
  <c r="AQ256" i="105" s="1"/>
  <c r="AD298" i="105"/>
  <c r="AX137" i="105"/>
  <c r="AZ137" i="105"/>
  <c r="AN147" i="105"/>
  <c r="AN259" i="105" s="1"/>
  <c r="AO122" i="105"/>
  <c r="AO250" i="105" s="1"/>
  <c r="K642" i="105"/>
  <c r="K518" i="105"/>
  <c r="K394" i="105"/>
  <c r="F614" i="105"/>
  <c r="F490" i="105"/>
  <c r="F366" i="105"/>
  <c r="E665" i="105"/>
  <c r="E541" i="105"/>
  <c r="E417" i="105"/>
  <c r="R658" i="105"/>
  <c r="R534" i="105"/>
  <c r="R410" i="105"/>
  <c r="P659" i="105"/>
  <c r="P535" i="105"/>
  <c r="P411" i="105"/>
  <c r="W627" i="105"/>
  <c r="W503" i="105"/>
  <c r="W379" i="105"/>
  <c r="I629" i="105"/>
  <c r="I381" i="105"/>
  <c r="I505" i="105"/>
  <c r="V616" i="105"/>
  <c r="V492" i="105"/>
  <c r="V368" i="105"/>
  <c r="L590" i="105"/>
  <c r="L466" i="105"/>
  <c r="L342" i="105"/>
  <c r="W679" i="105"/>
  <c r="W555" i="105"/>
  <c r="W431" i="105"/>
  <c r="F268" i="105"/>
  <c r="AP106" i="105"/>
  <c r="AP287" i="105" s="1"/>
  <c r="K684" i="105"/>
  <c r="K560" i="105"/>
  <c r="K436" i="105"/>
  <c r="AA600" i="105"/>
  <c r="AA476" i="105"/>
  <c r="AA352" i="105"/>
  <c r="AC678" i="105"/>
  <c r="AC554" i="105"/>
  <c r="AC430" i="105"/>
  <c r="G683" i="105"/>
  <c r="G559" i="105"/>
  <c r="G435" i="105"/>
  <c r="AP122" i="105"/>
  <c r="AP250" i="105" s="1"/>
  <c r="AD607" i="105"/>
  <c r="AG607" i="105" s="1"/>
  <c r="AO682" i="105" s="1"/>
  <c r="AD483" i="105"/>
  <c r="AG483" i="105" s="1"/>
  <c r="AO558" i="105" s="1"/>
  <c r="AD359" i="105"/>
  <c r="AG359" i="105" s="1"/>
  <c r="AO434" i="105" s="1"/>
  <c r="AS291" i="105"/>
  <c r="AT291" i="105" s="1"/>
  <c r="V673" i="105"/>
  <c r="V549" i="105"/>
  <c r="V425" i="105"/>
  <c r="Q636" i="105"/>
  <c r="Q512" i="105"/>
  <c r="Q388" i="105"/>
  <c r="E607" i="105"/>
  <c r="E483" i="105"/>
  <c r="E359" i="105"/>
  <c r="G636" i="105"/>
  <c r="G512" i="105"/>
  <c r="G388" i="105"/>
  <c r="AO135" i="105"/>
  <c r="AO277" i="105" s="1"/>
  <c r="K618" i="105"/>
  <c r="K617" i="105"/>
  <c r="K493" i="105"/>
  <c r="K494" i="105"/>
  <c r="K370" i="105"/>
  <c r="K369" i="105"/>
  <c r="G258" i="105"/>
  <c r="AP126" i="105"/>
  <c r="AP280" i="105" s="1"/>
  <c r="AA676" i="105"/>
  <c r="AA552" i="105"/>
  <c r="AA428" i="105"/>
  <c r="AV155" i="105"/>
  <c r="AT155" i="105"/>
  <c r="T245" i="105"/>
  <c r="G684" i="105"/>
  <c r="G560" i="105"/>
  <c r="G436" i="105"/>
  <c r="L671" i="105"/>
  <c r="L547" i="105"/>
  <c r="L423" i="105"/>
  <c r="AA648" i="105"/>
  <c r="AA524" i="105"/>
  <c r="AA400" i="105"/>
  <c r="N634" i="105"/>
  <c r="N510" i="105"/>
  <c r="N386" i="105"/>
  <c r="P625" i="105"/>
  <c r="P501" i="105"/>
  <c r="P377" i="105"/>
  <c r="F663" i="105"/>
  <c r="F662" i="105"/>
  <c r="F589" i="105"/>
  <c r="F538" i="105"/>
  <c r="F465" i="105"/>
  <c r="F539" i="105"/>
  <c r="F414" i="105"/>
  <c r="F415" i="105"/>
  <c r="F341" i="105"/>
  <c r="E629" i="105"/>
  <c r="E381" i="105"/>
  <c r="E505" i="105"/>
  <c r="AC649" i="105"/>
  <c r="AC525" i="105"/>
  <c r="AC401" i="105"/>
  <c r="M684" i="105"/>
  <c r="M560" i="105"/>
  <c r="M436" i="105"/>
  <c r="T280" i="105"/>
  <c r="AU97" i="105"/>
  <c r="AS97" i="105"/>
  <c r="R630" i="105"/>
  <c r="R506" i="105"/>
  <c r="R382" i="105"/>
  <c r="W622" i="105"/>
  <c r="W374" i="105"/>
  <c r="W498" i="105"/>
  <c r="L616" i="105"/>
  <c r="L492" i="105"/>
  <c r="L368" i="105"/>
  <c r="K687" i="105"/>
  <c r="K563" i="105"/>
  <c r="K439" i="105"/>
  <c r="W641" i="105"/>
  <c r="W517" i="105"/>
  <c r="W393" i="105"/>
  <c r="O678" i="105"/>
  <c r="O554" i="105"/>
  <c r="O430" i="105"/>
  <c r="H662" i="105"/>
  <c r="H663" i="105"/>
  <c r="H589" i="105"/>
  <c r="H538" i="105"/>
  <c r="H539" i="105"/>
  <c r="H415" i="105"/>
  <c r="H465" i="105"/>
  <c r="H414" i="105"/>
  <c r="H341" i="105"/>
  <c r="AP98" i="105"/>
  <c r="AP234" i="105" s="1"/>
  <c r="L210" i="105"/>
  <c r="L204" i="105"/>
  <c r="K63" i="104" a="1"/>
  <c r="K63" i="104" s="1"/>
  <c r="K62" i="104" a="1"/>
  <c r="K62" i="104" s="1"/>
  <c r="I683" i="105"/>
  <c r="I559" i="105"/>
  <c r="I435" i="105"/>
  <c r="U683" i="105"/>
  <c r="U559" i="105"/>
  <c r="U435" i="105"/>
  <c r="K631" i="105"/>
  <c r="K507" i="105"/>
  <c r="K383" i="105"/>
  <c r="W673" i="105"/>
  <c r="W549" i="105"/>
  <c r="W425" i="105"/>
  <c r="AC669" i="105"/>
  <c r="AC545" i="105"/>
  <c r="AC421" i="105"/>
  <c r="V665" i="105"/>
  <c r="V541" i="105"/>
  <c r="V417" i="105"/>
  <c r="L257" i="105"/>
  <c r="AN138" i="105"/>
  <c r="AN237" i="105" s="1"/>
  <c r="AB657" i="105"/>
  <c r="AB668" i="105"/>
  <c r="AB598" i="105"/>
  <c r="AB544" i="105"/>
  <c r="AB533" i="105"/>
  <c r="AB474" i="105"/>
  <c r="AB350" i="105"/>
  <c r="AB409" i="105"/>
  <c r="AB420" i="105"/>
  <c r="V627" i="105"/>
  <c r="V503" i="105"/>
  <c r="V379" i="105"/>
  <c r="G676" i="105"/>
  <c r="G552" i="105"/>
  <c r="G428" i="105"/>
  <c r="AB643" i="105"/>
  <c r="AB395" i="105"/>
  <c r="AB519" i="105"/>
  <c r="U623" i="105"/>
  <c r="U375" i="105"/>
  <c r="U499" i="105"/>
  <c r="H682" i="105"/>
  <c r="H558" i="105"/>
  <c r="H434" i="105"/>
  <c r="N667" i="105"/>
  <c r="N543" i="105"/>
  <c r="N419" i="105"/>
  <c r="M648" i="105"/>
  <c r="M524" i="105"/>
  <c r="M400" i="105"/>
  <c r="AN170" i="105"/>
  <c r="AN288" i="105" s="1"/>
  <c r="Q604" i="105"/>
  <c r="Q480" i="105"/>
  <c r="Q356" i="105"/>
  <c r="S607" i="105"/>
  <c r="S483" i="105"/>
  <c r="S359" i="105"/>
  <c r="K588" i="105"/>
  <c r="K464" i="105"/>
  <c r="K340" i="105"/>
  <c r="F666" i="105"/>
  <c r="F542" i="105"/>
  <c r="F418" i="105"/>
  <c r="S679" i="105"/>
  <c r="S555" i="105"/>
  <c r="S431" i="105"/>
  <c r="K667" i="105"/>
  <c r="K543" i="105"/>
  <c r="K419" i="105"/>
  <c r="O634" i="105"/>
  <c r="O510" i="105"/>
  <c r="O386" i="105"/>
  <c r="J596" i="105"/>
  <c r="J472" i="105"/>
  <c r="J348" i="105"/>
  <c r="R677" i="105"/>
  <c r="R613" i="105"/>
  <c r="R633" i="105"/>
  <c r="R652" i="105"/>
  <c r="R528" i="105"/>
  <c r="R553" i="105"/>
  <c r="R489" i="105"/>
  <c r="R509" i="105"/>
  <c r="R365" i="105"/>
  <c r="R429" i="105"/>
  <c r="R385" i="105"/>
  <c r="R404" i="105"/>
  <c r="AX174" i="105"/>
  <c r="AD263" i="105"/>
  <c r="AZ174" i="105"/>
  <c r="S616" i="105"/>
  <c r="S492" i="105"/>
  <c r="S368" i="105"/>
  <c r="J594" i="105"/>
  <c r="J470" i="105"/>
  <c r="J346" i="105"/>
  <c r="AD627" i="105"/>
  <c r="AG627" i="105" s="1"/>
  <c r="AO592" i="105" s="1"/>
  <c r="AD503" i="105"/>
  <c r="AG503" i="105" s="1"/>
  <c r="AO468" i="105" s="1"/>
  <c r="AD379" i="105"/>
  <c r="AG379" i="105" s="1"/>
  <c r="AO344" i="105" s="1"/>
  <c r="AS236" i="105"/>
  <c r="AT236" i="105" s="1"/>
  <c r="Q649" i="105"/>
  <c r="Q525" i="105"/>
  <c r="Q401" i="105"/>
  <c r="Q684" i="105"/>
  <c r="Q560" i="105"/>
  <c r="Q436" i="105"/>
  <c r="U667" i="105"/>
  <c r="U543" i="105"/>
  <c r="U419" i="105"/>
  <c r="S630" i="105"/>
  <c r="S506" i="105"/>
  <c r="S382" i="105"/>
  <c r="R687" i="105"/>
  <c r="R563" i="105"/>
  <c r="R439" i="105"/>
  <c r="AP175" i="105"/>
  <c r="AP260" i="105" s="1"/>
  <c r="AQ175" i="105"/>
  <c r="AQ260" i="105" s="1"/>
  <c r="AO175" i="105"/>
  <c r="AO260" i="105" s="1"/>
  <c r="AN175" i="105"/>
  <c r="AN260" i="105" s="1"/>
  <c r="E290" i="105"/>
  <c r="AC662" i="105"/>
  <c r="AC589" i="105"/>
  <c r="AC663" i="105"/>
  <c r="AC538" i="105"/>
  <c r="AC539" i="105"/>
  <c r="AC414" i="105"/>
  <c r="AC465" i="105"/>
  <c r="AC415" i="105"/>
  <c r="AC341" i="105"/>
  <c r="AQ135" i="105"/>
  <c r="AQ277" i="105" s="1"/>
  <c r="M210" i="105"/>
  <c r="M204" i="105"/>
  <c r="L62" i="104" a="1"/>
  <c r="L62" i="104" s="1"/>
  <c r="L63" i="104" a="1"/>
  <c r="L63" i="104" s="1"/>
  <c r="J559" i="105"/>
  <c r="J683" i="105"/>
  <c r="J435" i="105"/>
  <c r="L626" i="105"/>
  <c r="L502" i="105"/>
  <c r="L378" i="105"/>
  <c r="E689" i="105"/>
  <c r="E565" i="105"/>
  <c r="E441" i="105"/>
  <c r="K669" i="105"/>
  <c r="K545" i="105"/>
  <c r="K421" i="105"/>
  <c r="L631" i="105"/>
  <c r="L507" i="105"/>
  <c r="L383" i="105"/>
  <c r="X673" i="105"/>
  <c r="X549" i="105"/>
  <c r="X425" i="105"/>
  <c r="T590" i="105"/>
  <c r="T466" i="105"/>
  <c r="T342" i="105"/>
  <c r="AD666" i="105"/>
  <c r="AG666" i="105" s="1"/>
  <c r="AO670" i="105" s="1"/>
  <c r="AD542" i="105"/>
  <c r="AG542" i="105" s="1"/>
  <c r="AO546" i="105" s="1"/>
  <c r="AD418" i="105"/>
  <c r="AG418" i="105" s="1"/>
  <c r="AO422" i="105" s="1"/>
  <c r="AS248" i="105"/>
  <c r="AT248" i="105" s="1"/>
  <c r="T255" i="105"/>
  <c r="AU92" i="105"/>
  <c r="AS92" i="105"/>
  <c r="L614" i="105"/>
  <c r="L490" i="105"/>
  <c r="L366" i="105"/>
  <c r="AA669" i="105"/>
  <c r="AA545" i="105"/>
  <c r="AA421" i="105"/>
  <c r="W665" i="105"/>
  <c r="W541" i="105"/>
  <c r="W417" i="105"/>
  <c r="N642" i="105"/>
  <c r="N518" i="105"/>
  <c r="N394" i="105"/>
  <c r="Y631" i="105"/>
  <c r="Y507" i="105"/>
  <c r="Y383" i="105"/>
  <c r="F680" i="105"/>
  <c r="F688" i="105"/>
  <c r="F601" i="105"/>
  <c r="F556" i="105"/>
  <c r="F564" i="105"/>
  <c r="F477" i="105"/>
  <c r="F440" i="105"/>
  <c r="F353" i="105"/>
  <c r="F432" i="105"/>
  <c r="R653" i="105"/>
  <c r="R529" i="105"/>
  <c r="R405" i="105"/>
  <c r="T630" i="105"/>
  <c r="T506" i="105"/>
  <c r="T382" i="105"/>
  <c r="AD680" i="105"/>
  <c r="AG680" i="105" s="1"/>
  <c r="AO626" i="105" s="1"/>
  <c r="AD688" i="105"/>
  <c r="AG688" i="105" s="1"/>
  <c r="AO627" i="105" s="1"/>
  <c r="AD601" i="105"/>
  <c r="AG601" i="105" s="1"/>
  <c r="AO625" i="105" s="1"/>
  <c r="AD556" i="105"/>
  <c r="AG556" i="105" s="1"/>
  <c r="AO502" i="105" s="1"/>
  <c r="AD564" i="105"/>
  <c r="AG564" i="105" s="1"/>
  <c r="AO503" i="105" s="1"/>
  <c r="AD477" i="105"/>
  <c r="AG477" i="105" s="1"/>
  <c r="AO501" i="105" s="1"/>
  <c r="AD432" i="105"/>
  <c r="AG432" i="105" s="1"/>
  <c r="AO378" i="105" s="1"/>
  <c r="AD440" i="105"/>
  <c r="AG440" i="105" s="1"/>
  <c r="AO379" i="105" s="1"/>
  <c r="AD353" i="105"/>
  <c r="AG353" i="105" s="1"/>
  <c r="AO377" i="105" s="1"/>
  <c r="AS257" i="105"/>
  <c r="AT257" i="105" s="1"/>
  <c r="AP164" i="105"/>
  <c r="AP258" i="105" s="1"/>
  <c r="AQ109" i="105"/>
  <c r="AQ243" i="105" s="1"/>
  <c r="F658" i="105"/>
  <c r="F534" i="105"/>
  <c r="F410" i="105"/>
  <c r="E625" i="105"/>
  <c r="E377" i="105"/>
  <c r="E501" i="105"/>
  <c r="W618" i="105"/>
  <c r="W617" i="105"/>
  <c r="W493" i="105"/>
  <c r="W494" i="105"/>
  <c r="W369" i="105"/>
  <c r="W370" i="105"/>
  <c r="AO173" i="105"/>
  <c r="AO219" i="105" s="1"/>
  <c r="V688" i="105"/>
  <c r="V601" i="105"/>
  <c r="V680" i="105"/>
  <c r="V564" i="105"/>
  <c r="V556" i="105"/>
  <c r="V477" i="105"/>
  <c r="V440" i="105"/>
  <c r="V432" i="105"/>
  <c r="V353" i="105"/>
  <c r="AB686" i="105"/>
  <c r="AB562" i="105"/>
  <c r="AB438" i="105"/>
  <c r="F599" i="105"/>
  <c r="F475" i="105"/>
  <c r="F351" i="105"/>
  <c r="AC615" i="105"/>
  <c r="AC491" i="105"/>
  <c r="AC367" i="105"/>
  <c r="G614" i="105"/>
  <c r="G490" i="105"/>
  <c r="G366" i="105"/>
  <c r="T275" i="105"/>
  <c r="AU143" i="105"/>
  <c r="AS143" i="105"/>
  <c r="G611" i="105"/>
  <c r="G487" i="105"/>
  <c r="G363" i="105"/>
  <c r="AD586" i="105"/>
  <c r="AG586" i="105" s="1"/>
  <c r="AO686" i="105" s="1"/>
  <c r="AS219" i="105"/>
  <c r="AT219" i="105" s="1"/>
  <c r="Z13" i="158"/>
  <c r="AB685" i="105"/>
  <c r="AB561" i="105"/>
  <c r="AB437" i="105"/>
  <c r="AA596" i="105"/>
  <c r="AA472" i="105"/>
  <c r="AA348" i="105"/>
  <c r="AD591" i="105"/>
  <c r="AG591" i="105" s="1"/>
  <c r="AO617" i="105" s="1"/>
  <c r="AD467" i="105"/>
  <c r="AG467" i="105" s="1"/>
  <c r="AO492" i="105" s="1"/>
  <c r="AD343" i="105"/>
  <c r="AG343" i="105" s="1"/>
  <c r="AO368" i="105" s="1"/>
  <c r="AS282" i="105"/>
  <c r="AT282" i="105" s="1"/>
  <c r="AB204" i="105"/>
  <c r="AB210" i="105"/>
  <c r="AA63" i="104" a="1"/>
  <c r="AA63" i="104" s="1"/>
  <c r="AA62" i="104" a="1"/>
  <c r="AA62" i="104" s="1"/>
  <c r="Q635" i="105"/>
  <c r="Q511" i="105"/>
  <c r="Q387" i="105"/>
  <c r="Q671" i="105"/>
  <c r="Q547" i="105"/>
  <c r="Q423" i="105"/>
  <c r="R669" i="105"/>
  <c r="R545" i="105"/>
  <c r="R421" i="105"/>
  <c r="V647" i="105"/>
  <c r="V523" i="105"/>
  <c r="V399" i="105"/>
  <c r="AQ136" i="105"/>
  <c r="AQ227" i="105" s="1"/>
  <c r="E235" i="105"/>
  <c r="AQ105" i="105"/>
  <c r="AQ241" i="105" s="1"/>
  <c r="AP105" i="105"/>
  <c r="AP241" i="105" s="1"/>
  <c r="AO105" i="105"/>
  <c r="AO241" i="105" s="1"/>
  <c r="AN105" i="105"/>
  <c r="AN241" i="105" s="1"/>
  <c r="O686" i="105"/>
  <c r="O562" i="105"/>
  <c r="O438" i="105"/>
  <c r="L686" i="105"/>
  <c r="L562" i="105"/>
  <c r="L438" i="105"/>
  <c r="T688" i="105"/>
  <c r="T601" i="105"/>
  <c r="T680" i="105"/>
  <c r="T556" i="105"/>
  <c r="T564" i="105"/>
  <c r="T477" i="105"/>
  <c r="T440" i="105"/>
  <c r="T432" i="105"/>
  <c r="T353" i="105"/>
  <c r="R659" i="105"/>
  <c r="R535" i="105"/>
  <c r="R411" i="105"/>
  <c r="AA681" i="105"/>
  <c r="AA557" i="105"/>
  <c r="AA433" i="105"/>
  <c r="H684" i="105"/>
  <c r="H560" i="105"/>
  <c r="H436" i="105"/>
  <c r="N663" i="105"/>
  <c r="N662" i="105"/>
  <c r="N538" i="105"/>
  <c r="N589" i="105"/>
  <c r="N539" i="105"/>
  <c r="N465" i="105"/>
  <c r="N341" i="105"/>
  <c r="N414" i="105"/>
  <c r="N415" i="105"/>
  <c r="AN136" i="105"/>
  <c r="AN227" i="105" s="1"/>
  <c r="O630" i="105"/>
  <c r="O382" i="105"/>
  <c r="O506" i="105"/>
  <c r="F239" i="105"/>
  <c r="AO171" i="105"/>
  <c r="AO275" i="105" s="1"/>
  <c r="L592" i="105"/>
  <c r="L468" i="105"/>
  <c r="L344" i="105"/>
  <c r="T237" i="105"/>
  <c r="AU107" i="105"/>
  <c r="AS107" i="105"/>
  <c r="K600" i="105"/>
  <c r="K476" i="105"/>
  <c r="K352" i="105"/>
  <c r="O462" i="105"/>
  <c r="O338" i="105"/>
  <c r="Y590" i="105"/>
  <c r="Y466" i="105"/>
  <c r="Y342" i="105"/>
  <c r="AA685" i="105"/>
  <c r="AA561" i="105"/>
  <c r="AA437" i="105"/>
  <c r="J210" i="105"/>
  <c r="J204" i="105"/>
  <c r="I63" i="104" a="1"/>
  <c r="I63" i="104" s="1"/>
  <c r="I62" i="104" a="1"/>
  <c r="I62" i="104" s="1"/>
  <c r="AS141" i="105"/>
  <c r="T294" i="105"/>
  <c r="AU141" i="105"/>
  <c r="AN122" i="105"/>
  <c r="AN250" i="105" s="1"/>
  <c r="AQ151" i="105"/>
  <c r="AQ276" i="105" s="1"/>
  <c r="X647" i="105"/>
  <c r="X523" i="105"/>
  <c r="X399" i="105"/>
  <c r="O659" i="105"/>
  <c r="O535" i="105"/>
  <c r="O411" i="105"/>
  <c r="S658" i="105"/>
  <c r="S534" i="105"/>
  <c r="S410" i="105"/>
  <c r="Z619" i="105"/>
  <c r="Z495" i="105"/>
  <c r="Z371" i="105"/>
  <c r="Q652" i="105"/>
  <c r="Q677" i="105"/>
  <c r="Q613" i="105"/>
  <c r="Q528" i="105"/>
  <c r="Q509" i="105"/>
  <c r="Q633" i="105"/>
  <c r="Q553" i="105"/>
  <c r="Q385" i="105"/>
  <c r="Q429" i="105"/>
  <c r="Q489" i="105"/>
  <c r="Q404" i="105"/>
  <c r="Q365" i="105"/>
  <c r="AD295" i="105"/>
  <c r="AX127" i="105"/>
  <c r="AZ127" i="105"/>
  <c r="AQ171" i="105"/>
  <c r="AQ275" i="105" s="1"/>
  <c r="S667" i="105"/>
  <c r="S543" i="105"/>
  <c r="S419" i="105"/>
  <c r="N677" i="105"/>
  <c r="N633" i="105"/>
  <c r="N652" i="105"/>
  <c r="N528" i="105"/>
  <c r="N509" i="105"/>
  <c r="N613" i="105"/>
  <c r="N553" i="105"/>
  <c r="N489" i="105"/>
  <c r="N429" i="105"/>
  <c r="N385" i="105"/>
  <c r="N404" i="105"/>
  <c r="N365" i="105"/>
  <c r="J625" i="105"/>
  <c r="J501" i="105"/>
  <c r="J377" i="105"/>
  <c r="F226" i="105"/>
  <c r="AN166" i="105"/>
  <c r="AN223" i="105" s="1"/>
  <c r="Q678" i="105"/>
  <c r="Q554" i="105"/>
  <c r="Q430" i="105"/>
  <c r="G663" i="105"/>
  <c r="G662" i="105"/>
  <c r="G589" i="105"/>
  <c r="G538" i="105"/>
  <c r="G539" i="105"/>
  <c r="G414" i="105"/>
  <c r="G465" i="105"/>
  <c r="G415" i="105"/>
  <c r="G341" i="105"/>
  <c r="E682" i="105"/>
  <c r="E558" i="105"/>
  <c r="E434" i="105"/>
  <c r="S617" i="105"/>
  <c r="S618" i="105"/>
  <c r="S494" i="105"/>
  <c r="S493" i="105"/>
  <c r="S370" i="105"/>
  <c r="S369" i="105"/>
  <c r="F638" i="105"/>
  <c r="F609" i="105"/>
  <c r="F656" i="105"/>
  <c r="F514" i="105"/>
  <c r="F485" i="105"/>
  <c r="F408" i="105"/>
  <c r="F532" i="105"/>
  <c r="F390" i="105"/>
  <c r="F361" i="105"/>
  <c r="F249" i="105"/>
  <c r="AO111" i="105"/>
  <c r="AO221" i="105" s="1"/>
  <c r="AN111" i="105"/>
  <c r="AN221" i="105" s="1"/>
  <c r="Z214" i="105"/>
  <c r="Y63" i="104" a="1"/>
  <c r="Y63" i="104" s="1"/>
  <c r="Y62" i="104" a="1"/>
  <c r="Y62" i="104" s="1"/>
  <c r="E591" i="105"/>
  <c r="E467" i="105"/>
  <c r="E343" i="105"/>
  <c r="H280" i="105"/>
  <c r="AQ97" i="105"/>
  <c r="AQ222" i="105" s="1"/>
  <c r="AP97" i="105"/>
  <c r="AP222" i="105" s="1"/>
  <c r="U605" i="105"/>
  <c r="U481" i="105"/>
  <c r="U357" i="105"/>
  <c r="I652" i="105"/>
  <c r="I677" i="105"/>
  <c r="I633" i="105"/>
  <c r="I613" i="105"/>
  <c r="I553" i="105"/>
  <c r="I528" i="105"/>
  <c r="I404" i="105"/>
  <c r="I509" i="105"/>
  <c r="I489" i="105"/>
  <c r="I365" i="105"/>
  <c r="I429" i="105"/>
  <c r="I385" i="105"/>
  <c r="AA641" i="105"/>
  <c r="AA517" i="105"/>
  <c r="AA393" i="105"/>
  <c r="J623" i="105"/>
  <c r="J499" i="105"/>
  <c r="J375" i="105"/>
  <c r="AD659" i="105"/>
  <c r="AG659" i="105" s="1"/>
  <c r="AO652" i="105" s="1"/>
  <c r="AD535" i="105"/>
  <c r="AG535" i="105" s="1"/>
  <c r="AO528" i="105" s="1"/>
  <c r="AS212" i="105"/>
  <c r="AT212" i="105" s="1"/>
  <c r="AD411" i="105"/>
  <c r="AG411" i="105" s="1"/>
  <c r="AO404" i="105" s="1"/>
  <c r="U665" i="105"/>
  <c r="U541" i="105"/>
  <c r="U417" i="105"/>
  <c r="O653" i="105"/>
  <c r="O529" i="105"/>
  <c r="O405" i="105"/>
  <c r="U618" i="105"/>
  <c r="U617" i="105"/>
  <c r="U494" i="105"/>
  <c r="U493" i="105"/>
  <c r="U370" i="105"/>
  <c r="U369" i="105"/>
  <c r="AO146" i="105"/>
  <c r="AO273" i="105" s="1"/>
  <c r="E262" i="105"/>
  <c r="AQ146" i="105"/>
  <c r="AQ273" i="105" s="1"/>
  <c r="AP146" i="105"/>
  <c r="AP273" i="105" s="1"/>
  <c r="AN146" i="105"/>
  <c r="AN273" i="105" s="1"/>
  <c r="W666" i="105"/>
  <c r="W542" i="105"/>
  <c r="W418" i="105"/>
  <c r="J597" i="105"/>
  <c r="J473" i="105"/>
  <c r="J349" i="105"/>
  <c r="M642" i="105"/>
  <c r="M518" i="105"/>
  <c r="M394" i="105"/>
  <c r="AP166" i="105"/>
  <c r="AP223" i="105" s="1"/>
  <c r="K256" i="105"/>
  <c r="AQ93" i="105"/>
  <c r="AQ226" i="105" s="1"/>
  <c r="AP93" i="105"/>
  <c r="AP226" i="105" s="1"/>
  <c r="H668" i="105"/>
  <c r="H657" i="105"/>
  <c r="H598" i="105"/>
  <c r="H533" i="105"/>
  <c r="H544" i="105"/>
  <c r="H474" i="105"/>
  <c r="H350" i="105"/>
  <c r="H420" i="105"/>
  <c r="H409" i="105"/>
  <c r="AB676" i="105"/>
  <c r="AB552" i="105"/>
  <c r="AB428" i="105"/>
  <c r="M671" i="105"/>
  <c r="M547" i="105"/>
  <c r="M423" i="105"/>
  <c r="L655" i="105"/>
  <c r="L531" i="105"/>
  <c r="L407" i="105"/>
  <c r="W643" i="105"/>
  <c r="W519" i="105"/>
  <c r="W395" i="105"/>
  <c r="P622" i="105"/>
  <c r="P498" i="105"/>
  <c r="P374" i="105"/>
  <c r="T230" i="105"/>
  <c r="AU104" i="105"/>
  <c r="AS104" i="105"/>
  <c r="AP170" i="105"/>
  <c r="AP288" i="105" s="1"/>
  <c r="P606" i="105"/>
  <c r="P482" i="105"/>
  <c r="P358" i="105"/>
  <c r="H685" i="105"/>
  <c r="H561" i="105"/>
  <c r="H437" i="105"/>
  <c r="Z666" i="105"/>
  <c r="Z542" i="105"/>
  <c r="Z418" i="105"/>
  <c r="AQ154" i="105"/>
  <c r="AQ265" i="105" s="1"/>
  <c r="K594" i="105"/>
  <c r="K470" i="105"/>
  <c r="K346" i="105"/>
  <c r="V644" i="105"/>
  <c r="V520" i="105"/>
  <c r="V396" i="105"/>
  <c r="AP112" i="105"/>
  <c r="AP282" i="105" s="1"/>
  <c r="P593" i="105"/>
  <c r="P469" i="105"/>
  <c r="P345" i="105"/>
  <c r="AP169" i="105"/>
  <c r="AP216" i="105" s="1"/>
  <c r="G649" i="105"/>
  <c r="G525" i="105"/>
  <c r="G401" i="105"/>
  <c r="AD621" i="105"/>
  <c r="AG621" i="105" s="1"/>
  <c r="AO662" i="105" s="1"/>
  <c r="AD497" i="105"/>
  <c r="AG497" i="105" s="1"/>
  <c r="AO538" i="105" s="1"/>
  <c r="AD373" i="105"/>
  <c r="AG373" i="105" s="1"/>
  <c r="AO414" i="105" s="1"/>
  <c r="AS294" i="105"/>
  <c r="AT294" i="105" s="1"/>
  <c r="M649" i="105"/>
  <c r="M401" i="105"/>
  <c r="M525" i="105"/>
  <c r="AS127" i="105"/>
  <c r="T295" i="105"/>
  <c r="AU127" i="105"/>
  <c r="V667" i="105"/>
  <c r="V543" i="105"/>
  <c r="V419" i="105"/>
  <c r="T265" i="105"/>
  <c r="AU152" i="105"/>
  <c r="AS152" i="105"/>
  <c r="M630" i="105"/>
  <c r="M506" i="105"/>
  <c r="M382" i="105"/>
  <c r="H622" i="105"/>
  <c r="H498" i="105"/>
  <c r="H374" i="105"/>
  <c r="AN115" i="105"/>
  <c r="AN228" i="105" s="1"/>
  <c r="T298" i="105"/>
  <c r="AU137" i="105"/>
  <c r="AS137" i="105"/>
  <c r="Z678" i="105"/>
  <c r="Z554" i="105"/>
  <c r="Z430" i="105"/>
  <c r="I662" i="105"/>
  <c r="I663" i="105"/>
  <c r="I589" i="105"/>
  <c r="I538" i="105"/>
  <c r="I539" i="105"/>
  <c r="I414" i="105"/>
  <c r="I415" i="105"/>
  <c r="I465" i="105"/>
  <c r="I341" i="105"/>
  <c r="X600" i="105"/>
  <c r="X476" i="105"/>
  <c r="X352" i="105"/>
  <c r="AD625" i="105"/>
  <c r="AG625" i="105" s="1"/>
  <c r="AO664" i="105" s="1"/>
  <c r="AD501" i="105"/>
  <c r="AG501" i="105" s="1"/>
  <c r="AO540" i="105" s="1"/>
  <c r="AD377" i="105"/>
  <c r="AG377" i="105" s="1"/>
  <c r="AO416" i="105" s="1"/>
  <c r="AS298" i="105"/>
  <c r="AT298" i="105" s="1"/>
  <c r="AD604" i="105"/>
  <c r="AG604" i="105" s="1"/>
  <c r="AO644" i="105" s="1"/>
  <c r="AD480" i="105"/>
  <c r="AG480" i="105" s="1"/>
  <c r="AO520" i="105" s="1"/>
  <c r="AS277" i="105"/>
  <c r="AT277" i="105" s="1"/>
  <c r="AD356" i="105"/>
  <c r="AG356" i="105" s="1"/>
  <c r="AO396" i="105" s="1"/>
  <c r="N210" i="105"/>
  <c r="N204" i="105"/>
  <c r="M63" i="104" a="1"/>
  <c r="M63" i="104" s="1"/>
  <c r="M62" i="104" a="1"/>
  <c r="M62" i="104" s="1"/>
  <c r="K683" i="105"/>
  <c r="K559" i="105"/>
  <c r="K435" i="105"/>
  <c r="N626" i="105"/>
  <c r="N502" i="105"/>
  <c r="N378" i="105"/>
  <c r="S669" i="105"/>
  <c r="S545" i="105"/>
  <c r="S421" i="105"/>
  <c r="M631" i="105"/>
  <c r="M507" i="105"/>
  <c r="M383" i="105"/>
  <c r="O673" i="105"/>
  <c r="O549" i="105"/>
  <c r="O425" i="105"/>
  <c r="U636" i="105"/>
  <c r="U512" i="105"/>
  <c r="U388" i="105"/>
  <c r="X665" i="105"/>
  <c r="X541" i="105"/>
  <c r="X417" i="105"/>
  <c r="P642" i="105"/>
  <c r="P518" i="105"/>
  <c r="P394" i="105"/>
  <c r="H615" i="105"/>
  <c r="H491" i="105"/>
  <c r="H367" i="105"/>
  <c r="AD664" i="105"/>
  <c r="AG664" i="105" s="1"/>
  <c r="AO639" i="105" s="1"/>
  <c r="AD540" i="105"/>
  <c r="AG540" i="105" s="1"/>
  <c r="AO515" i="105" s="1"/>
  <c r="AD416" i="105"/>
  <c r="AG416" i="105" s="1"/>
  <c r="AO391" i="105" s="1"/>
  <c r="AS254" i="105"/>
  <c r="AT254" i="105" s="1"/>
  <c r="AB680" i="105"/>
  <c r="AB688" i="105"/>
  <c r="AB556" i="105"/>
  <c r="AB564" i="105"/>
  <c r="AB601" i="105"/>
  <c r="AB477" i="105"/>
  <c r="AB432" i="105"/>
  <c r="AB440" i="105"/>
  <c r="AB353" i="105"/>
  <c r="S653" i="105"/>
  <c r="S529" i="105"/>
  <c r="S405" i="105"/>
  <c r="AA658" i="105"/>
  <c r="AA534" i="105"/>
  <c r="AA410" i="105"/>
  <c r="AO155" i="105"/>
  <c r="AO298" i="105" s="1"/>
  <c r="X617" i="105"/>
  <c r="X618" i="105"/>
  <c r="X494" i="105"/>
  <c r="X493" i="105"/>
  <c r="X370" i="105"/>
  <c r="X369" i="105"/>
  <c r="AN164" i="105"/>
  <c r="AN258" i="105" s="1"/>
  <c r="AC686" i="105"/>
  <c r="AC562" i="105"/>
  <c r="AC438" i="105"/>
  <c r="J615" i="105"/>
  <c r="J367" i="105"/>
  <c r="J491" i="105"/>
  <c r="AC614" i="105"/>
  <c r="AC490" i="105"/>
  <c r="AC366" i="105"/>
  <c r="U659" i="105"/>
  <c r="U535" i="105"/>
  <c r="U411" i="105"/>
  <c r="AC611" i="105"/>
  <c r="AC487" i="105"/>
  <c r="AC363" i="105"/>
  <c r="AD647" i="105"/>
  <c r="AG647" i="105" s="1"/>
  <c r="AO659" i="105" s="1"/>
  <c r="AD523" i="105"/>
  <c r="AG523" i="105" s="1"/>
  <c r="AO535" i="105" s="1"/>
  <c r="AD399" i="105"/>
  <c r="AG399" i="105" s="1"/>
  <c r="AO411" i="105" s="1"/>
  <c r="AS262" i="105"/>
  <c r="AT262" i="105" s="1"/>
  <c r="T13" i="158"/>
  <c r="AN113" i="105"/>
  <c r="AN290" i="105" s="1"/>
  <c r="E267" i="105"/>
  <c r="AQ113" i="105"/>
  <c r="AQ290" i="105" s="1"/>
  <c r="AP113" i="105"/>
  <c r="AP290" i="105" s="1"/>
  <c r="AO113" i="105"/>
  <c r="AO290" i="105" s="1"/>
  <c r="V631" i="105"/>
  <c r="V507" i="105"/>
  <c r="V383" i="105"/>
  <c r="W642" i="105"/>
  <c r="W518" i="105"/>
  <c r="W394" i="105"/>
  <c r="Y681" i="105"/>
  <c r="Y433" i="105"/>
  <c r="Y557" i="105"/>
  <c r="O667" i="105"/>
  <c r="O543" i="105"/>
  <c r="O419" i="105"/>
  <c r="O664" i="105"/>
  <c r="O540" i="105"/>
  <c r="O416" i="105"/>
  <c r="I644" i="105"/>
  <c r="I520" i="105"/>
  <c r="I396" i="105"/>
  <c r="I240" i="105"/>
  <c r="AQ156" i="105"/>
  <c r="AQ293" i="105" s="1"/>
  <c r="AP156" i="105"/>
  <c r="AP293" i="105" s="1"/>
  <c r="AO156" i="105"/>
  <c r="AO293" i="105" s="1"/>
  <c r="AN156" i="105"/>
  <c r="AN293" i="105" s="1"/>
  <c r="F204" i="105"/>
  <c r="F210" i="105"/>
  <c r="E62" i="104" a="1"/>
  <c r="E62" i="104" s="1"/>
  <c r="E63" i="104" a="1"/>
  <c r="E63" i="104" s="1"/>
  <c r="H683" i="105"/>
  <c r="H559" i="105"/>
  <c r="H435" i="105"/>
  <c r="F626" i="105"/>
  <c r="F502" i="105"/>
  <c r="F378" i="105"/>
  <c r="AQ132" i="105"/>
  <c r="AQ247" i="105" s="1"/>
  <c r="E292" i="105"/>
  <c r="AP132" i="105"/>
  <c r="AP247" i="105" s="1"/>
  <c r="AN132" i="105"/>
  <c r="AN247" i="105" s="1"/>
  <c r="AO132" i="105"/>
  <c r="AO247" i="105" s="1"/>
  <c r="Z664" i="105"/>
  <c r="Z540" i="105"/>
  <c r="Z416" i="105"/>
  <c r="AA632" i="105"/>
  <c r="AA384" i="105"/>
  <c r="AA508" i="105"/>
  <c r="P651" i="105"/>
  <c r="P527" i="105"/>
  <c r="P403" i="105"/>
  <c r="L629" i="105"/>
  <c r="L505" i="105"/>
  <c r="L381" i="105"/>
  <c r="M593" i="105"/>
  <c r="M469" i="105"/>
  <c r="M345" i="105"/>
  <c r="J655" i="105"/>
  <c r="J531" i="105"/>
  <c r="J407" i="105"/>
  <c r="AA687" i="105"/>
  <c r="AA563" i="105"/>
  <c r="AA439" i="105"/>
  <c r="U661" i="105"/>
  <c r="U537" i="105"/>
  <c r="U413" i="105"/>
  <c r="E260" i="105"/>
  <c r="AQ142" i="105"/>
  <c r="AQ283" i="105" s="1"/>
  <c r="AP142" i="105"/>
  <c r="AP283" i="105" s="1"/>
  <c r="AO142" i="105"/>
  <c r="AO283" i="105" s="1"/>
  <c r="AN142" i="105"/>
  <c r="AN283" i="105" s="1"/>
  <c r="Y629" i="105"/>
  <c r="Y505" i="105"/>
  <c r="Y381" i="105"/>
  <c r="W626" i="105"/>
  <c r="W502" i="105"/>
  <c r="W378" i="105"/>
  <c r="E462" i="105"/>
  <c r="E338" i="105"/>
  <c r="R673" i="105"/>
  <c r="R549" i="105"/>
  <c r="R425" i="105"/>
  <c r="T671" i="105"/>
  <c r="T547" i="105"/>
  <c r="T423" i="105"/>
  <c r="O658" i="105"/>
  <c r="O534" i="105"/>
  <c r="O410" i="105"/>
  <c r="W658" i="105"/>
  <c r="W534" i="105"/>
  <c r="W410" i="105"/>
  <c r="Y611" i="105"/>
  <c r="Y487" i="105"/>
  <c r="Y363" i="105"/>
  <c r="U632" i="105"/>
  <c r="U508" i="105"/>
  <c r="U384" i="105"/>
  <c r="AO97" i="105"/>
  <c r="AO222" i="105" s="1"/>
  <c r="AB684" i="105"/>
  <c r="AB560" i="105"/>
  <c r="AB436" i="105"/>
  <c r="AO147" i="105"/>
  <c r="AO259" i="105" s="1"/>
  <c r="AD630" i="105"/>
  <c r="AG630" i="105" s="1"/>
  <c r="AO679" i="105" s="1"/>
  <c r="AD506" i="105"/>
  <c r="AG506" i="105" s="1"/>
  <c r="AO555" i="105" s="1"/>
  <c r="AD382" i="105"/>
  <c r="AG382" i="105" s="1"/>
  <c r="AO431" i="105" s="1"/>
  <c r="AS289" i="105"/>
  <c r="AT289" i="105" s="1"/>
  <c r="G631" i="105"/>
  <c r="G507" i="105"/>
  <c r="G383" i="105"/>
  <c r="AD251" i="105"/>
  <c r="AZ119" i="105"/>
  <c r="AX119" i="105"/>
  <c r="Z665" i="105"/>
  <c r="Z541" i="105"/>
  <c r="Z417" i="105"/>
  <c r="T602" i="105"/>
  <c r="T478" i="105"/>
  <c r="T354" i="105"/>
  <c r="AN109" i="105"/>
  <c r="AN243" i="105" s="1"/>
  <c r="V658" i="105"/>
  <c r="V534" i="105"/>
  <c r="V410" i="105"/>
  <c r="J630" i="105"/>
  <c r="J506" i="105"/>
  <c r="J382" i="105"/>
  <c r="O600" i="105"/>
  <c r="O476" i="105"/>
  <c r="O352" i="105"/>
  <c r="AB625" i="105"/>
  <c r="AB501" i="105"/>
  <c r="AB377" i="105"/>
  <c r="T620" i="105"/>
  <c r="T496" i="105"/>
  <c r="T372" i="105"/>
  <c r="X669" i="105"/>
  <c r="X545" i="105"/>
  <c r="X421" i="105"/>
  <c r="U673" i="105"/>
  <c r="U549" i="105"/>
  <c r="U425" i="105"/>
  <c r="AD258" i="105"/>
  <c r="AZ126" i="105"/>
  <c r="AX126" i="105"/>
  <c r="H676" i="105"/>
  <c r="H552" i="105"/>
  <c r="H428" i="105"/>
  <c r="AB670" i="105"/>
  <c r="AB546" i="105"/>
  <c r="AB422" i="105"/>
  <c r="X643" i="105"/>
  <c r="X519" i="105"/>
  <c r="X395" i="105"/>
  <c r="R605" i="105"/>
  <c r="R481" i="105"/>
  <c r="R357" i="105"/>
  <c r="I682" i="105"/>
  <c r="I558" i="105"/>
  <c r="I434" i="105"/>
  <c r="G666" i="105"/>
  <c r="G542" i="105"/>
  <c r="G418" i="105"/>
  <c r="O648" i="105"/>
  <c r="O524" i="105"/>
  <c r="O400" i="105"/>
  <c r="P506" i="105"/>
  <c r="P630" i="105"/>
  <c r="P382" i="105"/>
  <c r="T243" i="105"/>
  <c r="AT160" i="105"/>
  <c r="AV160" i="105"/>
  <c r="L678" i="105"/>
  <c r="L430" i="105"/>
  <c r="L554" i="105"/>
  <c r="U633" i="105"/>
  <c r="U677" i="105"/>
  <c r="U652" i="105"/>
  <c r="U613" i="105"/>
  <c r="U528" i="105"/>
  <c r="U553" i="105"/>
  <c r="U429" i="105"/>
  <c r="U489" i="105"/>
  <c r="U509" i="105"/>
  <c r="U404" i="105"/>
  <c r="U385" i="105"/>
  <c r="U365" i="105"/>
  <c r="AQ106" i="105"/>
  <c r="AQ287" i="105" s="1"/>
  <c r="Y679" i="105"/>
  <c r="Y555" i="105"/>
  <c r="Y431" i="105"/>
  <c r="I649" i="105"/>
  <c r="I401" i="105"/>
  <c r="I525" i="105"/>
  <c r="X634" i="105"/>
  <c r="X510" i="105"/>
  <c r="X386" i="105"/>
  <c r="J593" i="105"/>
  <c r="J469" i="105"/>
  <c r="J345" i="105"/>
  <c r="W644" i="105"/>
  <c r="W520" i="105"/>
  <c r="W396" i="105"/>
  <c r="AP111" i="105"/>
  <c r="AP221" i="105" s="1"/>
  <c r="M602" i="105"/>
  <c r="M478" i="105"/>
  <c r="M354" i="105"/>
  <c r="Q217" i="105"/>
  <c r="P63" i="104" a="1"/>
  <c r="P63" i="104" s="1"/>
  <c r="P62" i="104" a="1"/>
  <c r="P62" i="104" s="1"/>
  <c r="AA666" i="105"/>
  <c r="AA542" i="105"/>
  <c r="AA418" i="105"/>
  <c r="N649" i="105"/>
  <c r="N525" i="105"/>
  <c r="N401" i="105"/>
  <c r="W667" i="105"/>
  <c r="W543" i="105"/>
  <c r="W419" i="105"/>
  <c r="F265" i="105"/>
  <c r="AN152" i="105"/>
  <c r="AN214" i="105" s="1"/>
  <c r="Z635" i="105"/>
  <c r="Z511" i="105"/>
  <c r="Z387" i="105"/>
  <c r="AC622" i="105"/>
  <c r="AC374" i="105"/>
  <c r="AC498" i="105"/>
  <c r="AO115" i="105"/>
  <c r="AO228" i="105" s="1"/>
  <c r="U687" i="105"/>
  <c r="U439" i="105"/>
  <c r="U563" i="105"/>
  <c r="F678" i="105"/>
  <c r="F554" i="105"/>
  <c r="F430" i="105"/>
  <c r="AX157" i="105"/>
  <c r="AD288" i="105"/>
  <c r="AZ157" i="105"/>
  <c r="M616" i="105"/>
  <c r="M492" i="105"/>
  <c r="M368" i="105"/>
  <c r="M659" i="105"/>
  <c r="M411" i="105"/>
  <c r="M535" i="105"/>
  <c r="O204" i="105"/>
  <c r="O210" i="105"/>
  <c r="N63" i="104" a="1"/>
  <c r="N63" i="104" s="1"/>
  <c r="N62" i="104" a="1"/>
  <c r="N62" i="104" s="1"/>
  <c r="L683" i="105"/>
  <c r="L559" i="105"/>
  <c r="L435" i="105"/>
  <c r="I659" i="105"/>
  <c r="I535" i="105"/>
  <c r="I411" i="105"/>
  <c r="O626" i="105"/>
  <c r="O502" i="105"/>
  <c r="O378" i="105"/>
  <c r="U669" i="105"/>
  <c r="U545" i="105"/>
  <c r="U421" i="105"/>
  <c r="N631" i="105"/>
  <c r="N507" i="105"/>
  <c r="N383" i="105"/>
  <c r="Y673" i="105"/>
  <c r="Y549" i="105"/>
  <c r="Y425" i="105"/>
  <c r="V636" i="105"/>
  <c r="V512" i="105"/>
  <c r="V388" i="105"/>
  <c r="T649" i="105"/>
  <c r="T525" i="105"/>
  <c r="T401" i="105"/>
  <c r="Q642" i="105"/>
  <c r="Q518" i="105"/>
  <c r="Q394" i="105"/>
  <c r="I614" i="105"/>
  <c r="I490" i="105"/>
  <c r="I366" i="105"/>
  <c r="G680" i="105"/>
  <c r="G688" i="105"/>
  <c r="G601" i="105"/>
  <c r="G564" i="105"/>
  <c r="G556" i="105"/>
  <c r="G440" i="105"/>
  <c r="G432" i="105"/>
  <c r="G477" i="105"/>
  <c r="G353" i="105"/>
  <c r="AU172" i="105"/>
  <c r="AS172" i="105"/>
  <c r="T271" i="105"/>
  <c r="P647" i="105"/>
  <c r="P523" i="105"/>
  <c r="P399" i="105"/>
  <c r="AQ164" i="105"/>
  <c r="AQ258" i="105" s="1"/>
  <c r="G658" i="105"/>
  <c r="G534" i="105"/>
  <c r="G410" i="105"/>
  <c r="Y618" i="105"/>
  <c r="Y617" i="105"/>
  <c r="Y494" i="105"/>
  <c r="Y493" i="105"/>
  <c r="Y370" i="105"/>
  <c r="Y369" i="105"/>
  <c r="AQ173" i="105"/>
  <c r="AQ219" i="105" s="1"/>
  <c r="Q686" i="105"/>
  <c r="Q562" i="105"/>
  <c r="Q438" i="105"/>
  <c r="AD628" i="105"/>
  <c r="AG628" i="105" s="1"/>
  <c r="AO656" i="105" s="1"/>
  <c r="AD504" i="105"/>
  <c r="AG504" i="105" s="1"/>
  <c r="AO532" i="105" s="1"/>
  <c r="AD380" i="105"/>
  <c r="AG380" i="105" s="1"/>
  <c r="AO408" i="105" s="1"/>
  <c r="AS259" i="105"/>
  <c r="AT259" i="105" s="1"/>
  <c r="K615" i="105"/>
  <c r="K491" i="105"/>
  <c r="K367" i="105"/>
  <c r="J614" i="105"/>
  <c r="J490" i="105"/>
  <c r="J366" i="105"/>
  <c r="W659" i="105"/>
  <c r="W535" i="105"/>
  <c r="W411" i="105"/>
  <c r="J611" i="105"/>
  <c r="J487" i="105"/>
  <c r="J363" i="105"/>
  <c r="AD204" i="105"/>
  <c r="N683" i="105"/>
  <c r="N559" i="105"/>
  <c r="N435" i="105"/>
  <c r="T246" i="105"/>
  <c r="AV163" i="105"/>
  <c r="AT163" i="105"/>
  <c r="M641" i="105"/>
  <c r="M517" i="105"/>
  <c r="M393" i="105"/>
  <c r="AO121" i="105"/>
  <c r="AO257" i="105" s="1"/>
  <c r="V551" i="105"/>
  <c r="V427" i="105"/>
  <c r="V641" i="105"/>
  <c r="V517" i="105"/>
  <c r="V393" i="105"/>
  <c r="F227" i="105"/>
  <c r="AO158" i="105"/>
  <c r="AO251" i="105" s="1"/>
  <c r="W625" i="105"/>
  <c r="W501" i="105"/>
  <c r="W377" i="105"/>
  <c r="N462" i="105"/>
  <c r="N338" i="105"/>
  <c r="I678" i="105"/>
  <c r="I554" i="105"/>
  <c r="I430" i="105"/>
  <c r="H609" i="105"/>
  <c r="H638" i="105"/>
  <c r="H656" i="105"/>
  <c r="H532" i="105"/>
  <c r="H514" i="105"/>
  <c r="H408" i="105"/>
  <c r="H485" i="105"/>
  <c r="H390" i="105"/>
  <c r="H361" i="105"/>
  <c r="AN106" i="105"/>
  <c r="AN287" i="105" s="1"/>
  <c r="AP151" i="105"/>
  <c r="AP276" i="105" s="1"/>
  <c r="F631" i="105"/>
  <c r="F507" i="105"/>
  <c r="F383" i="105"/>
  <c r="AN93" i="105"/>
  <c r="AN226" i="105" s="1"/>
  <c r="AC676" i="105"/>
  <c r="AC552" i="105"/>
  <c r="AC428" i="105"/>
  <c r="M670" i="105"/>
  <c r="M546" i="105"/>
  <c r="M422" i="105"/>
  <c r="J629" i="105"/>
  <c r="J505" i="105"/>
  <c r="J381" i="105"/>
  <c r="O622" i="105"/>
  <c r="O498" i="105"/>
  <c r="O374" i="105"/>
  <c r="P605" i="105"/>
  <c r="P481" i="105"/>
  <c r="P357" i="105"/>
  <c r="Q623" i="105"/>
  <c r="Q499" i="105"/>
  <c r="Q375" i="105"/>
  <c r="J592" i="105"/>
  <c r="J468" i="105"/>
  <c r="J344" i="105"/>
  <c r="J600" i="105"/>
  <c r="J476" i="105"/>
  <c r="J352" i="105"/>
  <c r="AO154" i="105"/>
  <c r="AO265" i="105" s="1"/>
  <c r="AT256" i="105"/>
  <c r="U684" i="105"/>
  <c r="U560" i="105"/>
  <c r="U436" i="105"/>
  <c r="N635" i="105"/>
  <c r="N511" i="105"/>
  <c r="N387" i="105"/>
  <c r="W604" i="105"/>
  <c r="W480" i="105"/>
  <c r="W356" i="105"/>
  <c r="E98" i="104"/>
  <c r="D161" i="104"/>
  <c r="D98" i="104"/>
  <c r="D66" i="104"/>
  <c r="E66" i="104"/>
  <c r="E110" i="110" l="1"/>
  <c r="Q13" i="158"/>
  <c r="AI172" i="74"/>
  <c r="Z101" i="108"/>
  <c r="J200" i="106"/>
  <c r="K199" i="106"/>
  <c r="L168" i="106"/>
  <c r="L183" i="106" s="1"/>
  <c r="M168" i="106"/>
  <c r="M183" i="106" s="1"/>
  <c r="D13" i="158"/>
  <c r="C6" i="158" s="1"/>
  <c r="L167" i="106"/>
  <c r="L182" i="106" s="1"/>
  <c r="K168" i="106"/>
  <c r="K183" i="106" s="1"/>
  <c r="K202" i="106"/>
  <c r="K215" i="106" s="1"/>
  <c r="L156" i="106"/>
  <c r="L163" i="106"/>
  <c r="L178" i="106" s="1"/>
  <c r="M163" i="106"/>
  <c r="M178" i="106" s="1"/>
  <c r="L194" i="106"/>
  <c r="L227" i="106" s="1"/>
  <c r="T675" i="105"/>
  <c r="F78" i="107" a="1"/>
  <c r="F78" i="107" s="1"/>
  <c r="F75" i="107" a="1"/>
  <c r="F75" i="107" s="1"/>
  <c r="F72" i="107" a="1"/>
  <c r="F72" i="107" s="1"/>
  <c r="F80" i="107" a="1"/>
  <c r="F80" i="107" s="1"/>
  <c r="F77" i="107" a="1"/>
  <c r="F77" i="107" s="1"/>
  <c r="F79" i="107" a="1"/>
  <c r="F79" i="107" s="1"/>
  <c r="F76" i="107" a="1"/>
  <c r="F76" i="107" s="1"/>
  <c r="F64" i="107" a="1"/>
  <c r="F64" i="107" s="1"/>
  <c r="F73" i="107" a="1"/>
  <c r="F73" i="107" s="1"/>
  <c r="F61" i="107" a="1"/>
  <c r="F61" i="107" s="1"/>
  <c r="G58" i="107"/>
  <c r="F69" i="107" a="1"/>
  <c r="F69" i="107" s="1"/>
  <c r="F63" i="107" a="1"/>
  <c r="F63" i="107" s="1"/>
  <c r="F66" i="107" a="1"/>
  <c r="F66" i="107" s="1"/>
  <c r="F71" i="107" a="1"/>
  <c r="F71" i="107" s="1"/>
  <c r="F60" i="107" a="1"/>
  <c r="F60" i="107" s="1"/>
  <c r="F74" i="107" a="1"/>
  <c r="F74" i="107" s="1"/>
  <c r="F68" i="107" a="1"/>
  <c r="F68" i="107" s="1"/>
  <c r="F62" i="107" a="1"/>
  <c r="F62" i="107" s="1"/>
  <c r="F70" i="107" a="1"/>
  <c r="F70" i="107" s="1"/>
  <c r="F67" i="107" a="1"/>
  <c r="F67" i="107" s="1"/>
  <c r="F59" i="107" a="1"/>
  <c r="F59" i="107" s="1"/>
  <c r="F65" i="107" a="1"/>
  <c r="F65" i="107" s="1"/>
  <c r="H89" i="107"/>
  <c r="H100" i="107" s="1"/>
  <c r="I87" i="107"/>
  <c r="F52" i="107"/>
  <c r="F49" i="107"/>
  <c r="F50" i="107" a="1"/>
  <c r="F50" i="107" s="1"/>
  <c r="F95" i="107" s="1" a="1"/>
  <c r="F95" i="107" s="1"/>
  <c r="G47" i="107"/>
  <c r="F127" i="107"/>
  <c r="F128" i="107" s="1"/>
  <c r="E53" i="107"/>
  <c r="E54" i="107" s="1"/>
  <c r="E81" i="107"/>
  <c r="E82" i="107" s="1"/>
  <c r="G98" i="107"/>
  <c r="G99" i="107" s="1"/>
  <c r="G126" i="107" a="1"/>
  <c r="G126" i="107" s="1"/>
  <c r="G115" i="107" a="1"/>
  <c r="G115" i="107" s="1"/>
  <c r="G123" i="107" a="1"/>
  <c r="G123" i="107" s="1"/>
  <c r="G112" i="107" a="1"/>
  <c r="G112" i="107" s="1"/>
  <c r="G120" i="107" a="1"/>
  <c r="G120" i="107" s="1"/>
  <c r="G109" i="107" a="1"/>
  <c r="G109" i="107" s="1"/>
  <c r="G117" i="107" a="1"/>
  <c r="G117" i="107" s="1"/>
  <c r="G106" i="107" a="1"/>
  <c r="G106" i="107" s="1"/>
  <c r="G125" i="107" a="1"/>
  <c r="G125" i="107" s="1"/>
  <c r="G114" i="107" a="1"/>
  <c r="G114" i="107" s="1"/>
  <c r="G122" i="107" a="1"/>
  <c r="G122" i="107" s="1"/>
  <c r="G111" i="107" a="1"/>
  <c r="G111" i="107" s="1"/>
  <c r="G119" i="107" a="1"/>
  <c r="G119" i="107" s="1"/>
  <c r="G108" i="107" a="1"/>
  <c r="G108" i="107" s="1"/>
  <c r="G116" i="107" a="1"/>
  <c r="G116" i="107" s="1"/>
  <c r="G124" i="107" a="1"/>
  <c r="G124" i="107" s="1"/>
  <c r="G113" i="107" a="1"/>
  <c r="G113" i="107" s="1"/>
  <c r="G121" i="107" a="1"/>
  <c r="G121" i="107" s="1"/>
  <c r="G110" i="107" a="1"/>
  <c r="G110" i="107" s="1"/>
  <c r="G118" i="107" a="1"/>
  <c r="G118" i="107" s="1"/>
  <c r="G107" i="107" a="1"/>
  <c r="G107" i="107" s="1"/>
  <c r="H104" i="107"/>
  <c r="G105" i="107" a="1"/>
  <c r="G105" i="107" s="1"/>
  <c r="H97" i="107"/>
  <c r="H94" i="107"/>
  <c r="I92" i="107"/>
  <c r="F44" i="107"/>
  <c r="F55" i="107" s="1"/>
  <c r="F16" i="32" s="1"/>
  <c r="G42" i="107"/>
  <c r="K196" i="106"/>
  <c r="L150" i="106"/>
  <c r="K165" i="106"/>
  <c r="K180" i="106" s="1"/>
  <c r="AH161" i="104"/>
  <c r="AI154" i="104" a="1"/>
  <c r="AI154" i="104" s="1"/>
  <c r="G154" i="104" s="1"/>
  <c r="AI149" i="104" a="1"/>
  <c r="AI149" i="104" s="1"/>
  <c r="G149" i="104" s="1"/>
  <c r="AI143" i="104" a="1"/>
  <c r="AI143" i="104" s="1"/>
  <c r="G143" i="104" s="1"/>
  <c r="AI151" i="104" a="1"/>
  <c r="AI151" i="104" s="1"/>
  <c r="G151" i="104" s="1"/>
  <c r="AI148" i="104" a="1"/>
  <c r="AI148" i="104" s="1"/>
  <c r="G148" i="104" s="1"/>
  <c r="AI141" i="104" a="1"/>
  <c r="AI141" i="104" s="1"/>
  <c r="G141" i="104" s="1"/>
  <c r="AI160" i="104" a="1"/>
  <c r="AI160" i="104" s="1"/>
  <c r="G160" i="104" s="1"/>
  <c r="AI140" i="104" a="1"/>
  <c r="AI140" i="104" s="1"/>
  <c r="G140" i="104" s="1"/>
  <c r="AI142" i="104" a="1"/>
  <c r="AI142" i="104" s="1"/>
  <c r="G142" i="104" s="1"/>
  <c r="AI159" i="104" a="1"/>
  <c r="AI159" i="104" s="1"/>
  <c r="AI139" i="104" a="1"/>
  <c r="AI139" i="104" s="1"/>
  <c r="G139" i="104" s="1"/>
  <c r="AI158" i="104" a="1"/>
  <c r="AI158" i="104" s="1"/>
  <c r="G158" i="104" s="1"/>
  <c r="AI138" i="104" a="1"/>
  <c r="AI138" i="104" s="1"/>
  <c r="G138" i="104" s="1"/>
  <c r="AI156" i="104" a="1"/>
  <c r="AI156" i="104" s="1"/>
  <c r="G156" i="104" s="1"/>
  <c r="AJ135" i="104"/>
  <c r="AI153" i="104" a="1"/>
  <c r="AI153" i="104" s="1"/>
  <c r="G153" i="104" s="1"/>
  <c r="AI137" i="104" a="1"/>
  <c r="AI137" i="104" s="1"/>
  <c r="AI150" i="104" a="1"/>
  <c r="AI150" i="104" s="1"/>
  <c r="G150" i="104" s="1"/>
  <c r="AI152" i="104" a="1"/>
  <c r="AI152" i="104" s="1"/>
  <c r="G152" i="104" s="1"/>
  <c r="AI155" i="104" a="1"/>
  <c r="AI155" i="104" s="1"/>
  <c r="G155" i="104" s="1"/>
  <c r="AI136" i="104" a="1"/>
  <c r="AI136" i="104" s="1"/>
  <c r="AI147" i="104" a="1"/>
  <c r="AI147" i="104" s="1"/>
  <c r="G147" i="104" s="1"/>
  <c r="AI146" i="104" a="1"/>
  <c r="AI146" i="104" s="1"/>
  <c r="G146" i="104" s="1"/>
  <c r="AI157" i="104" a="1"/>
  <c r="AI157" i="104" s="1"/>
  <c r="G157" i="104" s="1"/>
  <c r="AI145" i="104" a="1"/>
  <c r="AI145" i="104" s="1"/>
  <c r="G145" i="104" s="1"/>
  <c r="AI144" i="104" a="1"/>
  <c r="AI144" i="104" s="1"/>
  <c r="G144" i="104" s="1"/>
  <c r="I65" i="104"/>
  <c r="J54" i="104"/>
  <c r="I64" i="104"/>
  <c r="F57" i="104"/>
  <c r="CN161" i="104"/>
  <c r="H61" i="104" s="1"/>
  <c r="F81" i="104"/>
  <c r="F73" i="104"/>
  <c r="F129" i="104"/>
  <c r="F58" i="104"/>
  <c r="CO158" i="104" a="1"/>
  <c r="CO158" i="104" s="1"/>
  <c r="CO155" i="104" a="1"/>
  <c r="CO155" i="104" s="1"/>
  <c r="CO152" i="104" a="1"/>
  <c r="CO152" i="104" s="1"/>
  <c r="CO151" i="104" a="1"/>
  <c r="CO151" i="104" s="1"/>
  <c r="CO160" i="104" a="1"/>
  <c r="CO160" i="104" s="1"/>
  <c r="CO149" i="104" a="1"/>
  <c r="CO149" i="104" s="1"/>
  <c r="CO159" i="104" a="1"/>
  <c r="CO159" i="104" s="1"/>
  <c r="CO156" i="104" a="1"/>
  <c r="CO156" i="104" s="1"/>
  <c r="CO140" i="104" a="1"/>
  <c r="CO140" i="104" s="1"/>
  <c r="CO154" i="104" a="1"/>
  <c r="CO154" i="104" s="1"/>
  <c r="CO157" i="104" a="1"/>
  <c r="CO157" i="104" s="1"/>
  <c r="CO146" i="104" a="1"/>
  <c r="CO146" i="104" s="1"/>
  <c r="CO153" i="104" a="1"/>
  <c r="CO153" i="104" s="1"/>
  <c r="CO144" i="104" a="1"/>
  <c r="CO144" i="104" s="1"/>
  <c r="CO150" i="104" a="1"/>
  <c r="CO150" i="104" s="1"/>
  <c r="CO141" i="104" a="1"/>
  <c r="CO141" i="104" s="1"/>
  <c r="CO143" i="104" a="1"/>
  <c r="CO143" i="104" s="1"/>
  <c r="CO139" i="104" a="1"/>
  <c r="CO139" i="104" s="1"/>
  <c r="CO138" i="104" a="1"/>
  <c r="CO138" i="104" s="1"/>
  <c r="CO137" i="104" a="1"/>
  <c r="CO137" i="104" s="1"/>
  <c r="CO142" i="104" a="1"/>
  <c r="CO142" i="104" s="1"/>
  <c r="CO136" i="104" a="1"/>
  <c r="CO136" i="104" s="1"/>
  <c r="CP135" i="104"/>
  <c r="CO145" i="104" a="1"/>
  <c r="CO145" i="104" s="1"/>
  <c r="CO147" i="104" a="1"/>
  <c r="CO147" i="104" s="1"/>
  <c r="CO148" i="104" a="1"/>
  <c r="CO148" i="104" s="1"/>
  <c r="F92" i="104"/>
  <c r="G127" i="104" a="1"/>
  <c r="G127" i="104" s="1"/>
  <c r="G96" i="104" s="1"/>
  <c r="G125" i="104" a="1"/>
  <c r="G125" i="104" s="1"/>
  <c r="G94" i="104" s="1"/>
  <c r="G122" i="104" a="1"/>
  <c r="G122" i="104" s="1"/>
  <c r="G91" i="104" s="1"/>
  <c r="G116" i="104" a="1"/>
  <c r="G116" i="104" s="1"/>
  <c r="G105" i="104" a="1"/>
  <c r="G105" i="104" s="1"/>
  <c r="G121" i="104" a="1"/>
  <c r="G121" i="104" s="1"/>
  <c r="G90" i="104" s="1"/>
  <c r="G113" i="104" a="1"/>
  <c r="G113" i="104" s="1"/>
  <c r="G128" i="104" a="1"/>
  <c r="G128" i="104" s="1"/>
  <c r="G118" i="104" a="1"/>
  <c r="G118" i="104" s="1"/>
  <c r="G124" i="104" a="1"/>
  <c r="G124" i="104" s="1"/>
  <c r="G120" i="104" a="1"/>
  <c r="G120" i="104" s="1"/>
  <c r="G89" i="104" s="1"/>
  <c r="G111" i="104" a="1"/>
  <c r="G111" i="104" s="1"/>
  <c r="G80" i="104" s="1"/>
  <c r="G123" i="104" a="1"/>
  <c r="G123" i="104" s="1"/>
  <c r="G119" i="104" a="1"/>
  <c r="G119" i="104" s="1"/>
  <c r="G88" i="104" s="1"/>
  <c r="G126" i="104" a="1"/>
  <c r="G126" i="104" s="1"/>
  <c r="G112" i="104" a="1"/>
  <c r="G112" i="104" s="1"/>
  <c r="H103" i="104"/>
  <c r="G106" i="104" a="1"/>
  <c r="G106" i="104" s="1"/>
  <c r="G110" i="104" a="1"/>
  <c r="G110" i="104" s="1"/>
  <c r="G79" i="104" s="1"/>
  <c r="G108" i="104" a="1"/>
  <c r="G108" i="104" s="1"/>
  <c r="G77" i="104" s="1"/>
  <c r="G104" i="104" a="1"/>
  <c r="G104" i="104" s="1"/>
  <c r="G117" i="104" a="1"/>
  <c r="G117" i="104" s="1"/>
  <c r="G86" i="104" s="1"/>
  <c r="G114" i="104" a="1"/>
  <c r="G114" i="104" s="1"/>
  <c r="G83" i="104" s="1"/>
  <c r="G107" i="104" a="1"/>
  <c r="G107" i="104" s="1"/>
  <c r="G115" i="104" a="1"/>
  <c r="G115" i="104" s="1"/>
  <c r="G84" i="104" s="1"/>
  <c r="G109" i="104" a="1"/>
  <c r="G109" i="104" s="1"/>
  <c r="G78" i="104" s="1"/>
  <c r="I50" i="104"/>
  <c r="H51" i="104"/>
  <c r="BL161" i="104"/>
  <c r="H60" i="104" s="1"/>
  <c r="E161" i="104"/>
  <c r="BM160" i="104" a="1"/>
  <c r="BM160" i="104" s="1"/>
  <c r="BM159" i="104" a="1"/>
  <c r="BM159" i="104" s="1"/>
  <c r="BM158" i="104" a="1"/>
  <c r="BM158" i="104" s="1"/>
  <c r="BM157" i="104" a="1"/>
  <c r="BM157" i="104" s="1"/>
  <c r="BM156" i="104" a="1"/>
  <c r="BM156" i="104" s="1"/>
  <c r="BM155" i="104" a="1"/>
  <c r="BM155" i="104" s="1"/>
  <c r="BM154" i="104" a="1"/>
  <c r="BM154" i="104" s="1"/>
  <c r="BM153" i="104" a="1"/>
  <c r="BM153" i="104" s="1"/>
  <c r="BM152" i="104" a="1"/>
  <c r="BM152" i="104" s="1"/>
  <c r="BM146" i="104" a="1"/>
  <c r="BM146" i="104" s="1"/>
  <c r="BM145" i="104" a="1"/>
  <c r="BM145" i="104" s="1"/>
  <c r="BM144" i="104" a="1"/>
  <c r="BM144" i="104" s="1"/>
  <c r="BM150" i="104" a="1"/>
  <c r="BM150" i="104" s="1"/>
  <c r="BM149" i="104" a="1"/>
  <c r="BM149" i="104" s="1"/>
  <c r="BM148" i="104" a="1"/>
  <c r="BM148" i="104" s="1"/>
  <c r="BM151" i="104" a="1"/>
  <c r="BM151" i="104" s="1"/>
  <c r="BM147" i="104" a="1"/>
  <c r="BM147" i="104" s="1"/>
  <c r="BM143" i="104" a="1"/>
  <c r="BM143" i="104" s="1"/>
  <c r="BM141" i="104" a="1"/>
  <c r="BM141" i="104" s="1"/>
  <c r="BM142" i="104" a="1"/>
  <c r="BM142" i="104" s="1"/>
  <c r="BM140" i="104" a="1"/>
  <c r="BM140" i="104" s="1"/>
  <c r="BM139" i="104" a="1"/>
  <c r="BM139" i="104" s="1"/>
  <c r="BM138" i="104" a="1"/>
  <c r="BM138" i="104" s="1"/>
  <c r="BM137" i="104" a="1"/>
  <c r="BM137" i="104" s="1"/>
  <c r="BN135" i="104"/>
  <c r="BM136" i="104" a="1"/>
  <c r="BM136" i="104" s="1"/>
  <c r="F56" i="104"/>
  <c r="F74" i="104"/>
  <c r="F76" i="104"/>
  <c r="F75" i="104"/>
  <c r="T555" i="105"/>
  <c r="T431" i="105"/>
  <c r="T679" i="105"/>
  <c r="E123" i="108"/>
  <c r="D388" i="110" s="1"/>
  <c r="D69" i="104"/>
  <c r="D43" i="104" s="1"/>
  <c r="F110" i="110"/>
  <c r="H101" i="108"/>
  <c r="G366" i="110" s="1"/>
  <c r="AD347" i="105"/>
  <c r="AG347" i="105" s="1"/>
  <c r="AO441" i="105" s="1"/>
  <c r="AD471" i="105"/>
  <c r="AG471" i="105" s="1"/>
  <c r="AO565" i="105" s="1"/>
  <c r="AD595" i="105"/>
  <c r="AG595" i="105" s="1"/>
  <c r="AO689" i="105" s="1"/>
  <c r="AS253" i="105"/>
  <c r="AT253" i="105" s="1"/>
  <c r="AD541" i="105"/>
  <c r="AG541" i="105" s="1"/>
  <c r="AO490" i="105" s="1"/>
  <c r="AD665" i="105"/>
  <c r="AG665" i="105" s="1"/>
  <c r="AO614" i="105" s="1"/>
  <c r="AS243" i="105"/>
  <c r="AT243" i="105" s="1"/>
  <c r="AD417" i="105"/>
  <c r="AG417" i="105" s="1"/>
  <c r="AO366" i="105" s="1"/>
  <c r="AE39" i="103" a="1"/>
  <c r="AE39" i="103" s="1"/>
  <c r="AD557" i="105"/>
  <c r="AG557" i="105" s="1"/>
  <c r="AO516" i="105" s="1"/>
  <c r="AS247" i="105"/>
  <c r="AT247" i="105" s="1"/>
  <c r="AD433" i="105"/>
  <c r="AG433" i="105" s="1"/>
  <c r="AO392" i="105" s="1"/>
  <c r="AD681" i="105"/>
  <c r="AG681" i="105" s="1"/>
  <c r="AO640" i="105" s="1"/>
  <c r="V283" i="103"/>
  <c r="U331" i="110" s="1"/>
  <c r="E283" i="103"/>
  <c r="D331" i="110" s="1"/>
  <c r="I218" i="106"/>
  <c r="I220" i="106" s="1"/>
  <c r="H283" i="103"/>
  <c r="G331" i="110" s="1"/>
  <c r="W366" i="110"/>
  <c r="L166" i="106"/>
  <c r="L181" i="106" s="1"/>
  <c r="I95" i="106" a="1"/>
  <c r="I95" i="106" s="1"/>
  <c r="G28" i="110"/>
  <c r="G107" i="110" s="1"/>
  <c r="H95" i="74"/>
  <c r="G117" i="110"/>
  <c r="H94" i="74"/>
  <c r="H146" i="74"/>
  <c r="G140" i="110" s="1"/>
  <c r="G116" i="110"/>
  <c r="H90" i="74"/>
  <c r="G31" i="110" s="1"/>
  <c r="G26" i="110"/>
  <c r="H103" i="74"/>
  <c r="G125" i="110"/>
  <c r="H97" i="74"/>
  <c r="G119" i="110"/>
  <c r="H96" i="74"/>
  <c r="G118" i="110"/>
  <c r="BL178" i="74"/>
  <c r="AJ166" i="74"/>
  <c r="BL166" i="74" s="1"/>
  <c r="BL152" i="74"/>
  <c r="AJ160" i="74"/>
  <c r="BL160" i="74" s="1"/>
  <c r="BL176" i="74"/>
  <c r="AJ164" i="74"/>
  <c r="H100" i="74"/>
  <c r="G122" i="110"/>
  <c r="H116" i="74"/>
  <c r="G138" i="110"/>
  <c r="H99" i="74"/>
  <c r="G121" i="110"/>
  <c r="AJ171" i="74"/>
  <c r="BL171" i="74" s="1"/>
  <c r="BL183" i="74"/>
  <c r="BL181" i="74"/>
  <c r="AJ169" i="74"/>
  <c r="BL169" i="74" s="1"/>
  <c r="D140" i="110"/>
  <c r="D106" i="110"/>
  <c r="D110" i="110" s="1"/>
  <c r="H117" i="74"/>
  <c r="G29" i="110"/>
  <c r="G108" i="110" s="1"/>
  <c r="H108" i="74"/>
  <c r="G130" i="110"/>
  <c r="H112" i="74"/>
  <c r="G134" i="110"/>
  <c r="G118" i="74"/>
  <c r="AK154" i="74" a="1"/>
  <c r="AK154" i="74" s="1"/>
  <c r="BM154" i="74" s="1"/>
  <c r="AK159" i="74" a="1"/>
  <c r="AK159" i="74" s="1"/>
  <c r="BM159" i="74" s="1"/>
  <c r="AK182" i="74" a="1"/>
  <c r="AK182" i="74" s="1"/>
  <c r="AK152" i="74" a="1"/>
  <c r="AK152" i="74" s="1"/>
  <c r="AK178" i="74" a="1"/>
  <c r="AK178" i="74" s="1"/>
  <c r="AK180" i="74" a="1"/>
  <c r="AK180" i="74" s="1"/>
  <c r="AK156" i="74" a="1"/>
  <c r="AK156" i="74" s="1"/>
  <c r="BM156" i="74" s="1"/>
  <c r="AK183" i="74" a="1"/>
  <c r="AK183" i="74" s="1"/>
  <c r="AK155" i="74" a="1"/>
  <c r="AK155" i="74" s="1"/>
  <c r="BM155" i="74" s="1"/>
  <c r="AK153" i="74" a="1"/>
  <c r="AK153" i="74" s="1"/>
  <c r="BM153" i="74" s="1"/>
  <c r="AK179" i="74" a="1"/>
  <c r="AK179" i="74" s="1"/>
  <c r="AK177" i="74" a="1"/>
  <c r="AK177" i="74" s="1"/>
  <c r="AK158" i="74" a="1"/>
  <c r="AK158" i="74" s="1"/>
  <c r="BM158" i="74" s="1"/>
  <c r="AK157" i="74" a="1"/>
  <c r="AK157" i="74" s="1"/>
  <c r="BM157" i="74" s="1"/>
  <c r="AK181" i="74" a="1"/>
  <c r="AK181" i="74" s="1"/>
  <c r="AK176" i="74" a="1"/>
  <c r="AK176" i="74" s="1"/>
  <c r="AL175" i="74"/>
  <c r="F118" i="74"/>
  <c r="E172" i="74"/>
  <c r="BK172" i="74" s="1"/>
  <c r="BK166" i="74"/>
  <c r="H899" i="74"/>
  <c r="H888" i="74"/>
  <c r="H901" i="74"/>
  <c r="H898" i="74"/>
  <c r="H896" i="74"/>
  <c r="H895" i="74"/>
  <c r="H889" i="74"/>
  <c r="H903" i="74"/>
  <c r="H902" i="74"/>
  <c r="H900" i="74"/>
  <c r="H885" i="74"/>
  <c r="H884" i="74"/>
  <c r="H879" i="74"/>
  <c r="H894" i="74"/>
  <c r="H887" i="74"/>
  <c r="H897" i="74"/>
  <c r="H893" i="74"/>
  <c r="H880" i="74"/>
  <c r="H878" i="74"/>
  <c r="H892" i="74"/>
  <c r="H886" i="74"/>
  <c r="H882" i="74"/>
  <c r="H891" i="74"/>
  <c r="H869" i="74"/>
  <c r="H858" i="74"/>
  <c r="H862" i="74"/>
  <c r="H851" i="74"/>
  <c r="H875" i="74"/>
  <c r="H866" i="74"/>
  <c r="H859" i="74"/>
  <c r="H863" i="74"/>
  <c r="H867" i="74"/>
  <c r="H871" i="74"/>
  <c r="H872" i="74"/>
  <c r="H870" i="74"/>
  <c r="H864" i="74"/>
  <c r="H883" i="74"/>
  <c r="H877" i="74"/>
  <c r="H876" i="74"/>
  <c r="H868" i="74"/>
  <c r="H874" i="74"/>
  <c r="H841" i="74"/>
  <c r="H830" i="74"/>
  <c r="H881" i="74"/>
  <c r="H854" i="74"/>
  <c r="H850" i="74"/>
  <c r="H890" i="74"/>
  <c r="H861" i="74"/>
  <c r="H857" i="74"/>
  <c r="H842" i="74"/>
  <c r="H860" i="74"/>
  <c r="H853" i="74"/>
  <c r="H855" i="74"/>
  <c r="H865" i="74"/>
  <c r="H848" i="74"/>
  <c r="H873" i="74"/>
  <c r="H856" i="74"/>
  <c r="H837" i="74"/>
  <c r="H839" i="74"/>
  <c r="H835" i="74"/>
  <c r="H833" i="74"/>
  <c r="H823" i="74"/>
  <c r="H844" i="74"/>
  <c r="H826" i="74"/>
  <c r="H829" i="74"/>
  <c r="H838" i="74"/>
  <c r="H834" i="74"/>
  <c r="H831" i="74"/>
  <c r="H852" i="74"/>
  <c r="H846" i="74"/>
  <c r="H847" i="74"/>
  <c r="H820" i="74"/>
  <c r="H809" i="74"/>
  <c r="H828" i="74"/>
  <c r="H813" i="74"/>
  <c r="H802" i="74"/>
  <c r="H817" i="74"/>
  <c r="H806" i="74"/>
  <c r="H821" i="74"/>
  <c r="H849" i="74"/>
  <c r="H818" i="74"/>
  <c r="H845" i="74"/>
  <c r="H836" i="74"/>
  <c r="H824" i="74"/>
  <c r="H822" i="74"/>
  <c r="H811" i="74"/>
  <c r="H827" i="74"/>
  <c r="H840" i="74"/>
  <c r="H825" i="74"/>
  <c r="H843" i="74"/>
  <c r="H832" i="74"/>
  <c r="H815" i="74"/>
  <c r="H812" i="74"/>
  <c r="H799" i="74"/>
  <c r="H798" i="74"/>
  <c r="H790" i="74"/>
  <c r="H779" i="74"/>
  <c r="H814" i="74"/>
  <c r="H807" i="74"/>
  <c r="H805" i="74"/>
  <c r="H800" i="74"/>
  <c r="H794" i="74"/>
  <c r="H816" i="74"/>
  <c r="H803" i="74"/>
  <c r="H810" i="74"/>
  <c r="H804" i="74"/>
  <c r="H808" i="74"/>
  <c r="H819" i="74"/>
  <c r="H797" i="74"/>
  <c r="H795" i="74"/>
  <c r="H793" i="74"/>
  <c r="H782" i="74"/>
  <c r="H783" i="74"/>
  <c r="H769" i="74"/>
  <c r="H789" i="74"/>
  <c r="H788" i="74"/>
  <c r="H787" i="74"/>
  <c r="H773" i="74"/>
  <c r="H801" i="74"/>
  <c r="H775" i="74"/>
  <c r="H770" i="74"/>
  <c r="H784" i="74"/>
  <c r="H776" i="74"/>
  <c r="H774" i="74"/>
  <c r="H763" i="74"/>
  <c r="H796" i="74"/>
  <c r="H786" i="74"/>
  <c r="H777" i="74"/>
  <c r="H778" i="74"/>
  <c r="H780" i="74"/>
  <c r="H792" i="74"/>
  <c r="H791" i="74"/>
  <c r="H785" i="74"/>
  <c r="H781" i="74"/>
  <c r="H762" i="74"/>
  <c r="H757" i="74"/>
  <c r="H748" i="74"/>
  <c r="H737" i="74"/>
  <c r="H752" i="74"/>
  <c r="H741" i="74"/>
  <c r="H766" i="74"/>
  <c r="H767" i="74"/>
  <c r="H756" i="74"/>
  <c r="H749" i="74"/>
  <c r="H738" i="74"/>
  <c r="H765" i="74"/>
  <c r="H761" i="74"/>
  <c r="H759" i="74"/>
  <c r="H750" i="74"/>
  <c r="H758" i="74"/>
  <c r="H755" i="74"/>
  <c r="H772" i="74"/>
  <c r="H768" i="74"/>
  <c r="H760" i="74"/>
  <c r="H771" i="74"/>
  <c r="H764" i="74"/>
  <c r="H754" i="74"/>
  <c r="H744" i="74"/>
  <c r="H743" i="74"/>
  <c r="H742" i="74"/>
  <c r="H728" i="74"/>
  <c r="H753" i="74"/>
  <c r="H721" i="74"/>
  <c r="H747" i="74"/>
  <c r="H739" i="74"/>
  <c r="H735" i="74"/>
  <c r="H725" i="74"/>
  <c r="H714" i="74"/>
  <c r="H740" i="74"/>
  <c r="H729" i="74"/>
  <c r="H718" i="74"/>
  <c r="H746" i="74"/>
  <c r="H751" i="74"/>
  <c r="H726" i="74"/>
  <c r="H732" i="74"/>
  <c r="H730" i="74"/>
  <c r="H733" i="74"/>
  <c r="H723" i="74"/>
  <c r="H745" i="74"/>
  <c r="H736" i="74"/>
  <c r="H734" i="74"/>
  <c r="H731" i="74"/>
  <c r="H720" i="74"/>
  <c r="H724" i="74"/>
  <c r="H719" i="74"/>
  <c r="H696" i="74"/>
  <c r="H685" i="74"/>
  <c r="H674" i="74"/>
  <c r="H663" i="74"/>
  <c r="H708" i="74"/>
  <c r="H700" i="74"/>
  <c r="H689" i="74"/>
  <c r="H678" i="74"/>
  <c r="H667" i="74"/>
  <c r="H656" i="74"/>
  <c r="H713" i="74"/>
  <c r="H711" i="74"/>
  <c r="H709" i="74"/>
  <c r="H707" i="74"/>
  <c r="H704" i="74"/>
  <c r="H693" i="74"/>
  <c r="H682" i="74"/>
  <c r="H671" i="74"/>
  <c r="H660" i="74"/>
  <c r="H727" i="74"/>
  <c r="H712" i="74"/>
  <c r="H697" i="74"/>
  <c r="H686" i="74"/>
  <c r="H675" i="74"/>
  <c r="H664" i="74"/>
  <c r="H701" i="74"/>
  <c r="H690" i="74"/>
  <c r="H679" i="74"/>
  <c r="H668" i="74"/>
  <c r="H657" i="74"/>
  <c r="H705" i="74"/>
  <c r="H694" i="74"/>
  <c r="H710" i="74"/>
  <c r="H698" i="74"/>
  <c r="H722" i="74"/>
  <c r="H706" i="74"/>
  <c r="H695" i="74"/>
  <c r="H684" i="74"/>
  <c r="H699" i="74"/>
  <c r="H688" i="74"/>
  <c r="H717" i="74"/>
  <c r="H716" i="74"/>
  <c r="H715" i="74"/>
  <c r="H703" i="74"/>
  <c r="H692" i="74"/>
  <c r="H687" i="74"/>
  <c r="H677" i="74"/>
  <c r="H647" i="74"/>
  <c r="H636" i="74"/>
  <c r="H625" i="74"/>
  <c r="H651" i="74"/>
  <c r="H640" i="74"/>
  <c r="H629" i="74"/>
  <c r="H672" i="74"/>
  <c r="H669" i="74"/>
  <c r="H644" i="74"/>
  <c r="H633" i="74"/>
  <c r="H666" i="74"/>
  <c r="H654" i="74"/>
  <c r="H648" i="74"/>
  <c r="H637" i="74"/>
  <c r="H626" i="74"/>
  <c r="H615" i="74"/>
  <c r="H652" i="74"/>
  <c r="H641" i="74"/>
  <c r="H691" i="74"/>
  <c r="H661" i="74"/>
  <c r="H658" i="74"/>
  <c r="H655" i="74"/>
  <c r="H676" i="74"/>
  <c r="H649" i="74"/>
  <c r="H681" i="74"/>
  <c r="H673" i="74"/>
  <c r="H670" i="74"/>
  <c r="H653" i="74"/>
  <c r="H642" i="74"/>
  <c r="H683" i="74"/>
  <c r="H665" i="74"/>
  <c r="H702" i="74"/>
  <c r="H680" i="74"/>
  <c r="H662" i="74"/>
  <c r="H659" i="74"/>
  <c r="H624" i="74"/>
  <c r="H623" i="74"/>
  <c r="H600" i="74"/>
  <c r="H589" i="74"/>
  <c r="H635" i="74"/>
  <c r="H632" i="74"/>
  <c r="H619" i="74"/>
  <c r="H612" i="74"/>
  <c r="H604" i="74"/>
  <c r="H593" i="74"/>
  <c r="H582" i="74"/>
  <c r="H571" i="74"/>
  <c r="H645" i="74"/>
  <c r="H608" i="74"/>
  <c r="H597" i="74"/>
  <c r="H586" i="74"/>
  <c r="H575" i="74"/>
  <c r="H643" i="74"/>
  <c r="H639" i="74"/>
  <c r="H622" i="74"/>
  <c r="H620" i="74"/>
  <c r="H618" i="74"/>
  <c r="H601" i="74"/>
  <c r="H590" i="74"/>
  <c r="H579" i="74"/>
  <c r="H568" i="74"/>
  <c r="H646" i="74"/>
  <c r="H605" i="74"/>
  <c r="H650" i="74"/>
  <c r="H638" i="74"/>
  <c r="H630" i="74"/>
  <c r="H611" i="74"/>
  <c r="H617" i="74"/>
  <c r="H634" i="74"/>
  <c r="H631" i="74"/>
  <c r="H606" i="74"/>
  <c r="H595" i="74"/>
  <c r="H628" i="74"/>
  <c r="H627" i="74"/>
  <c r="H610" i="74"/>
  <c r="H621" i="74"/>
  <c r="H616" i="74"/>
  <c r="H613" i="74"/>
  <c r="H607" i="74"/>
  <c r="H596" i="74"/>
  <c r="H585" i="74"/>
  <c r="H574" i="74"/>
  <c r="H588" i="74"/>
  <c r="H569" i="74"/>
  <c r="H565" i="74"/>
  <c r="H562" i="74"/>
  <c r="H560" i="74"/>
  <c r="H549" i="74"/>
  <c r="H538" i="74"/>
  <c r="H527" i="74"/>
  <c r="H516" i="74"/>
  <c r="H578" i="74"/>
  <c r="H577" i="74"/>
  <c r="H576" i="74"/>
  <c r="H553" i="74"/>
  <c r="H542" i="74"/>
  <c r="H592" i="74"/>
  <c r="H557" i="74"/>
  <c r="H546" i="74"/>
  <c r="H561" i="74"/>
  <c r="H550" i="74"/>
  <c r="H539" i="74"/>
  <c r="H591" i="74"/>
  <c r="H572" i="74"/>
  <c r="H564" i="74"/>
  <c r="H554" i="74"/>
  <c r="H602" i="74"/>
  <c r="H599" i="74"/>
  <c r="H573" i="74"/>
  <c r="H587" i="74"/>
  <c r="H583" i="74"/>
  <c r="H614" i="74"/>
  <c r="H609" i="74"/>
  <c r="H598" i="74"/>
  <c r="H594" i="74"/>
  <c r="H584" i="74"/>
  <c r="H570" i="74"/>
  <c r="H563" i="74"/>
  <c r="H555" i="74"/>
  <c r="H544" i="74"/>
  <c r="H603" i="74"/>
  <c r="H566" i="74"/>
  <c r="H581" i="74"/>
  <c r="H580" i="74"/>
  <c r="H567" i="74"/>
  <c r="H556" i="74"/>
  <c r="H545" i="74"/>
  <c r="H552" i="74"/>
  <c r="H529" i="74"/>
  <c r="H526" i="74"/>
  <c r="H504" i="74"/>
  <c r="H532" i="74"/>
  <c r="H508" i="74"/>
  <c r="H497" i="74"/>
  <c r="H486" i="74"/>
  <c r="H522" i="74"/>
  <c r="H519" i="74"/>
  <c r="H512" i="74"/>
  <c r="H528" i="74"/>
  <c r="H525" i="74"/>
  <c r="H505" i="74"/>
  <c r="H494" i="74"/>
  <c r="H558" i="74"/>
  <c r="H531" i="74"/>
  <c r="H559" i="74"/>
  <c r="H541" i="74"/>
  <c r="H537" i="74"/>
  <c r="H534" i="74"/>
  <c r="H518" i="74"/>
  <c r="H515" i="74"/>
  <c r="H513" i="74"/>
  <c r="H535" i="74"/>
  <c r="H524" i="74"/>
  <c r="H521" i="74"/>
  <c r="H506" i="74"/>
  <c r="H540" i="74"/>
  <c r="H510" i="74"/>
  <c r="H551" i="74"/>
  <c r="H548" i="74"/>
  <c r="H533" i="74"/>
  <c r="H530" i="74"/>
  <c r="H517" i="74"/>
  <c r="H514" i="74"/>
  <c r="H536" i="74"/>
  <c r="H520" i="74"/>
  <c r="H547" i="74"/>
  <c r="H543" i="74"/>
  <c r="H523" i="74"/>
  <c r="H511" i="74"/>
  <c r="H500" i="74"/>
  <c r="H502" i="74"/>
  <c r="H488" i="74"/>
  <c r="H482" i="74"/>
  <c r="H470" i="74"/>
  <c r="H459" i="74"/>
  <c r="H448" i="74"/>
  <c r="H499" i="74"/>
  <c r="H498" i="74"/>
  <c r="H489" i="74"/>
  <c r="H474" i="74"/>
  <c r="H463" i="74"/>
  <c r="H490" i="74"/>
  <c r="H467" i="74"/>
  <c r="H456" i="74"/>
  <c r="H507" i="74"/>
  <c r="H495" i="74"/>
  <c r="H491" i="74"/>
  <c r="H481" i="74"/>
  <c r="H478" i="74"/>
  <c r="H471" i="74"/>
  <c r="H460" i="74"/>
  <c r="H449" i="74"/>
  <c r="H438" i="74"/>
  <c r="H496" i="74"/>
  <c r="H492" i="74"/>
  <c r="H475" i="74"/>
  <c r="H464" i="74"/>
  <c r="H503" i="74"/>
  <c r="H509" i="74"/>
  <c r="H493" i="74"/>
  <c r="H484" i="74"/>
  <c r="H477" i="74"/>
  <c r="H472" i="74"/>
  <c r="H461" i="74"/>
  <c r="H483" i="74"/>
  <c r="H480" i="74"/>
  <c r="H465" i="74"/>
  <c r="H485" i="74"/>
  <c r="H469" i="74"/>
  <c r="H501" i="74"/>
  <c r="H487" i="74"/>
  <c r="H476" i="74"/>
  <c r="H473" i="74"/>
  <c r="H479" i="74"/>
  <c r="H466" i="74"/>
  <c r="H455" i="74"/>
  <c r="H468" i="74"/>
  <c r="H446" i="74"/>
  <c r="H439" i="74"/>
  <c r="H437" i="74"/>
  <c r="H426" i="74"/>
  <c r="H415" i="74"/>
  <c r="H404" i="74"/>
  <c r="H393" i="74"/>
  <c r="H382" i="74"/>
  <c r="H442" i="74"/>
  <c r="H430" i="74"/>
  <c r="H419" i="74"/>
  <c r="H408" i="74"/>
  <c r="H397" i="74"/>
  <c r="H454" i="74"/>
  <c r="H445" i="74"/>
  <c r="H434" i="74"/>
  <c r="H423" i="74"/>
  <c r="H412" i="74"/>
  <c r="H401" i="74"/>
  <c r="H427" i="74"/>
  <c r="H416" i="74"/>
  <c r="H405" i="74"/>
  <c r="H394" i="74"/>
  <c r="H383" i="74"/>
  <c r="H431" i="74"/>
  <c r="H420" i="74"/>
  <c r="H462" i="74"/>
  <c r="H444" i="74"/>
  <c r="H441" i="74"/>
  <c r="H435" i="74"/>
  <c r="H447" i="74"/>
  <c r="H428" i="74"/>
  <c r="H417" i="74"/>
  <c r="H406" i="74"/>
  <c r="H457" i="74"/>
  <c r="H452" i="74"/>
  <c r="H432" i="74"/>
  <c r="H421" i="74"/>
  <c r="H453" i="74"/>
  <c r="H451" i="74"/>
  <c r="H450" i="74"/>
  <c r="H440" i="74"/>
  <c r="H436" i="74"/>
  <c r="H425" i="74"/>
  <c r="H414" i="74"/>
  <c r="H458" i="74"/>
  <c r="H443" i="74"/>
  <c r="H429" i="74"/>
  <c r="H433" i="74"/>
  <c r="H422" i="74"/>
  <c r="H411" i="74"/>
  <c r="H400" i="74"/>
  <c r="H389" i="74"/>
  <c r="H402" i="74"/>
  <c r="H387" i="74"/>
  <c r="H385" i="74"/>
  <c r="H381" i="74"/>
  <c r="H379" i="74"/>
  <c r="H368" i="74"/>
  <c r="H398" i="74"/>
  <c r="H395" i="74"/>
  <c r="H391" i="74"/>
  <c r="H376" i="74"/>
  <c r="H409" i="74"/>
  <c r="H392" i="74"/>
  <c r="H380" i="74"/>
  <c r="H369" i="74"/>
  <c r="H384" i="74"/>
  <c r="H373" i="74"/>
  <c r="H418" i="74"/>
  <c r="H390" i="74"/>
  <c r="H386" i="74"/>
  <c r="H377" i="74"/>
  <c r="H366" i="74"/>
  <c r="H413" i="74"/>
  <c r="H399" i="74"/>
  <c r="H396" i="74"/>
  <c r="H374" i="74"/>
  <c r="H424" i="74"/>
  <c r="H410" i="74"/>
  <c r="H407" i="74"/>
  <c r="H403" i="74"/>
  <c r="H371" i="74"/>
  <c r="H375" i="74"/>
  <c r="H365" i="74"/>
  <c r="H358" i="74"/>
  <c r="H355" i="74"/>
  <c r="H344" i="74"/>
  <c r="H333" i="74"/>
  <c r="H322" i="74"/>
  <c r="H311" i="74"/>
  <c r="H388" i="74"/>
  <c r="H361" i="74"/>
  <c r="H348" i="74"/>
  <c r="H337" i="74"/>
  <c r="H326" i="74"/>
  <c r="H315" i="74"/>
  <c r="H304" i="74"/>
  <c r="H352" i="74"/>
  <c r="H341" i="74"/>
  <c r="H330" i="74"/>
  <c r="H319" i="74"/>
  <c r="H378" i="74"/>
  <c r="H356" i="74"/>
  <c r="H345" i="74"/>
  <c r="H334" i="74"/>
  <c r="H323" i="74"/>
  <c r="H312" i="74"/>
  <c r="H349" i="74"/>
  <c r="H338" i="74"/>
  <c r="H327" i="74"/>
  <c r="H370" i="74"/>
  <c r="H367" i="74"/>
  <c r="H364" i="74"/>
  <c r="H363" i="74"/>
  <c r="H360" i="74"/>
  <c r="H353" i="74"/>
  <c r="H342" i="74"/>
  <c r="H331" i="74"/>
  <c r="H357" i="74"/>
  <c r="H346" i="74"/>
  <c r="H335" i="74"/>
  <c r="H350" i="74"/>
  <c r="H339" i="74"/>
  <c r="H359" i="74"/>
  <c r="H354" i="74"/>
  <c r="H343" i="74"/>
  <c r="H372" i="74"/>
  <c r="H362" i="74"/>
  <c r="H347" i="74"/>
  <c r="H336" i="74"/>
  <c r="H325" i="74"/>
  <c r="H351" i="74"/>
  <c r="H340" i="74"/>
  <c r="H329" i="74"/>
  <c r="H318" i="74"/>
  <c r="H307" i="74"/>
  <c r="H324" i="74"/>
  <c r="H314" i="74"/>
  <c r="H308" i="74"/>
  <c r="H291" i="74"/>
  <c r="H280" i="74"/>
  <c r="H317" i="74"/>
  <c r="H302" i="74"/>
  <c r="H295" i="74"/>
  <c r="H284" i="74"/>
  <c r="H320" i="74"/>
  <c r="H316" i="74"/>
  <c r="H309" i="74"/>
  <c r="H301" i="74"/>
  <c r="H298" i="74"/>
  <c r="H288" i="74"/>
  <c r="H306" i="74"/>
  <c r="H292" i="74"/>
  <c r="H281" i="74"/>
  <c r="H328" i="74"/>
  <c r="H321" i="74"/>
  <c r="H296" i="74"/>
  <c r="H285" i="74"/>
  <c r="H289" i="74"/>
  <c r="H332" i="74"/>
  <c r="H313" i="74"/>
  <c r="H300" i="74"/>
  <c r="H293" i="74"/>
  <c r="H282" i="74"/>
  <c r="I279" i="74"/>
  <c r="H310" i="74"/>
  <c r="H305" i="74"/>
  <c r="H297" i="74"/>
  <c r="H286" i="74"/>
  <c r="H303" i="74"/>
  <c r="H290" i="74"/>
  <c r="H299" i="74"/>
  <c r="H294" i="74"/>
  <c r="H283" i="74"/>
  <c r="H287" i="74"/>
  <c r="E118" i="74"/>
  <c r="BL180" i="74"/>
  <c r="AJ168" i="74"/>
  <c r="BL168" i="74" s="1"/>
  <c r="AK246" i="74" a="1"/>
  <c r="AK246" i="74" s="1"/>
  <c r="AK243" i="74" a="1"/>
  <c r="AK243" i="74" s="1"/>
  <c r="AK237" i="74" a="1"/>
  <c r="AK237" i="74" s="1"/>
  <c r="AK231" i="74" a="1"/>
  <c r="AK231" i="74" s="1"/>
  <c r="AK226" i="74" a="1"/>
  <c r="AK226" i="74" s="1"/>
  <c r="AK210" i="74" a="1"/>
  <c r="AK210" i="74" s="1"/>
  <c r="AK207" i="74" a="1"/>
  <c r="AK207" i="74" s="1"/>
  <c r="AK245" i="74" a="1"/>
  <c r="AK245" i="74" s="1"/>
  <c r="AK242" i="74" a="1"/>
  <c r="AK242" i="74" s="1"/>
  <c r="AK236" i="74" a="1"/>
  <c r="AK236" i="74" s="1"/>
  <c r="AK234" i="74" a="1"/>
  <c r="AK234" i="74" s="1"/>
  <c r="AK230" i="74" a="1"/>
  <c r="AK230" i="74" s="1"/>
  <c r="AK244" i="74" a="1"/>
  <c r="AK244" i="74" s="1"/>
  <c r="AK239" i="74" a="1"/>
  <c r="AK239" i="74" s="1"/>
  <c r="AK238" i="74" a="1"/>
  <c r="AK238" i="74" s="1"/>
  <c r="AK235" i="74" a="1"/>
  <c r="AK235" i="74" s="1"/>
  <c r="AK232" i="74" a="1"/>
  <c r="AK232" i="74" s="1"/>
  <c r="AK229" i="74" a="1"/>
  <c r="AK229" i="74" s="1"/>
  <c r="AK228" i="74" a="1"/>
  <c r="AK228" i="74" s="1"/>
  <c r="AK223" i="74" a="1"/>
  <c r="AK223" i="74" s="1"/>
  <c r="AK220" i="74" a="1"/>
  <c r="AK220" i="74" s="1"/>
  <c r="AK208" i="74" a="1"/>
  <c r="AK208" i="74" s="1"/>
  <c r="AK241" i="74" a="1"/>
  <c r="AK241" i="74" s="1"/>
  <c r="AK224" i="74" a="1"/>
  <c r="AK224" i="74" s="1"/>
  <c r="AK222" i="74" a="1"/>
  <c r="AK222" i="74" s="1"/>
  <c r="AK218" i="74" a="1"/>
  <c r="AK218" i="74" s="1"/>
  <c r="AL205" i="74"/>
  <c r="AK214" i="74" a="1"/>
  <c r="AK214" i="74" s="1"/>
  <c r="AK215" i="74" a="1"/>
  <c r="AK215" i="74" s="1"/>
  <c r="AK206" i="74" a="1"/>
  <c r="AK206" i="74" s="1"/>
  <c r="AK221" i="74" a="1"/>
  <c r="AK221" i="74" s="1"/>
  <c r="AK219" i="74" a="1"/>
  <c r="AK219" i="74" s="1"/>
  <c r="AK217" i="74" a="1"/>
  <c r="AK217" i="74" s="1"/>
  <c r="AK209" i="74" a="1"/>
  <c r="AK209" i="74" s="1"/>
  <c r="AK225" i="74" a="1"/>
  <c r="AK225" i="74" s="1"/>
  <c r="AK233" i="74" a="1"/>
  <c r="AK233" i="74" s="1"/>
  <c r="AK213" i="74" a="1"/>
  <c r="AK213" i="74" s="1"/>
  <c r="AK211" i="74" a="1"/>
  <c r="AK211" i="74" s="1"/>
  <c r="AK212" i="74" a="1"/>
  <c r="AK212" i="74" s="1"/>
  <c r="AK216" i="74" a="1"/>
  <c r="AK216" i="74" s="1"/>
  <c r="AK227" i="74" a="1"/>
  <c r="AK227" i="74" s="1"/>
  <c r="AK240" i="74" a="1"/>
  <c r="AK240" i="74" s="1"/>
  <c r="G106" i="110"/>
  <c r="H115" i="74"/>
  <c r="G137" i="110"/>
  <c r="BK167" i="74"/>
  <c r="D31" i="110"/>
  <c r="H101" i="74"/>
  <c r="G123" i="110"/>
  <c r="H114" i="74"/>
  <c r="G136" i="110"/>
  <c r="H110" i="74"/>
  <c r="G132" i="110"/>
  <c r="BL179" i="74"/>
  <c r="AJ167" i="74"/>
  <c r="BL167" i="74" s="1"/>
  <c r="BL182" i="74"/>
  <c r="AJ170" i="74"/>
  <c r="BL170" i="74" s="1"/>
  <c r="BK169" i="74"/>
  <c r="BK168" i="74"/>
  <c r="BL177" i="74"/>
  <c r="AJ165" i="74"/>
  <c r="BL165" i="74" s="1"/>
  <c r="AJ184" i="74"/>
  <c r="BL184" i="74" s="1"/>
  <c r="AJ185" i="74"/>
  <c r="BL185" i="74" s="1"/>
  <c r="H109" i="74"/>
  <c r="G131" i="110"/>
  <c r="H106" i="74"/>
  <c r="G128" i="110"/>
  <c r="H104" i="74"/>
  <c r="G126" i="110"/>
  <c r="H113" i="74"/>
  <c r="G135" i="110"/>
  <c r="AL893" i="74"/>
  <c r="AL894" i="74"/>
  <c r="AL891" i="74"/>
  <c r="AL901" i="74"/>
  <c r="AL895" i="74"/>
  <c r="AL900" i="74"/>
  <c r="AL888" i="74"/>
  <c r="AL903" i="74"/>
  <c r="AL902" i="74"/>
  <c r="AL890" i="74"/>
  <c r="AL884" i="74"/>
  <c r="AL886" i="74"/>
  <c r="AL898" i="74"/>
  <c r="AL896" i="74"/>
  <c r="AL889" i="74"/>
  <c r="AL878" i="74"/>
  <c r="AL871" i="74"/>
  <c r="AL879" i="74"/>
  <c r="AL875" i="74"/>
  <c r="AL880" i="74"/>
  <c r="AL899" i="74"/>
  <c r="AL897" i="74"/>
  <c r="AL892" i="74"/>
  <c r="AL885" i="74"/>
  <c r="AL883" i="74"/>
  <c r="AL882" i="74"/>
  <c r="AL874" i="74"/>
  <c r="AL863" i="74"/>
  <c r="AL867" i="74"/>
  <c r="AL856" i="74"/>
  <c r="AL876" i="74"/>
  <c r="AL864" i="74"/>
  <c r="AL881" i="74"/>
  <c r="AL868" i="74"/>
  <c r="AL857" i="74"/>
  <c r="AL877" i="74"/>
  <c r="AL861" i="74"/>
  <c r="AL870" i="74"/>
  <c r="AL872" i="74"/>
  <c r="AL858" i="74"/>
  <c r="AL887" i="74"/>
  <c r="AL865" i="74"/>
  <c r="AL850" i="74"/>
  <c r="AL835" i="74"/>
  <c r="AL824" i="74"/>
  <c r="AL846" i="74"/>
  <c r="AL855" i="74"/>
  <c r="AL849" i="74"/>
  <c r="AL836" i="74"/>
  <c r="AL860" i="74"/>
  <c r="AL852" i="74"/>
  <c r="AL873" i="74"/>
  <c r="AL862" i="74"/>
  <c r="AL859" i="74"/>
  <c r="AL853" i="74"/>
  <c r="AL851" i="74"/>
  <c r="AL848" i="74"/>
  <c r="AL845" i="74"/>
  <c r="AL869" i="74"/>
  <c r="AL866" i="74"/>
  <c r="AL854" i="74"/>
  <c r="AL847" i="74"/>
  <c r="AL842" i="74"/>
  <c r="AL829" i="74"/>
  <c r="AL843" i="74"/>
  <c r="AL837" i="74"/>
  <c r="AL833" i="74"/>
  <c r="AL825" i="74"/>
  <c r="AL844" i="74"/>
  <c r="AL839" i="74"/>
  <c r="AL828" i="74"/>
  <c r="AL841" i="74"/>
  <c r="AL840" i="74"/>
  <c r="AL838" i="74"/>
  <c r="AL834" i="74"/>
  <c r="AL814" i="74"/>
  <c r="AL818" i="74"/>
  <c r="AL807" i="74"/>
  <c r="AL796" i="74"/>
  <c r="AL811" i="74"/>
  <c r="AL800" i="74"/>
  <c r="AL832" i="74"/>
  <c r="AL826" i="74"/>
  <c r="AL815" i="74"/>
  <c r="AL827" i="74"/>
  <c r="AL822" i="74"/>
  <c r="AL819" i="74"/>
  <c r="AL823" i="74"/>
  <c r="AL816" i="74"/>
  <c r="AL831" i="74"/>
  <c r="AL830" i="74"/>
  <c r="AL821" i="74"/>
  <c r="AL806" i="74"/>
  <c r="AL791" i="74"/>
  <c r="AL817" i="74"/>
  <c r="AL798" i="74"/>
  <c r="AL794" i="74"/>
  <c r="AL784" i="74"/>
  <c r="AL820" i="74"/>
  <c r="AL810" i="74"/>
  <c r="AL788" i="74"/>
  <c r="AL813" i="74"/>
  <c r="AL799" i="74"/>
  <c r="AL809" i="74"/>
  <c r="AL805" i="74"/>
  <c r="AL802" i="74"/>
  <c r="AL803" i="74"/>
  <c r="AL812" i="74"/>
  <c r="AL804" i="74"/>
  <c r="AL808" i="74"/>
  <c r="AL797" i="74"/>
  <c r="AL787" i="74"/>
  <c r="AL776" i="74"/>
  <c r="AL782" i="74"/>
  <c r="AL763" i="74"/>
  <c r="AL785" i="74"/>
  <c r="AL792" i="74"/>
  <c r="AL783" i="74"/>
  <c r="AL774" i="74"/>
  <c r="AL771" i="74"/>
  <c r="AL795" i="74"/>
  <c r="AL764" i="74"/>
  <c r="AL775" i="74"/>
  <c r="AL768" i="74"/>
  <c r="AL757" i="74"/>
  <c r="AL790" i="74"/>
  <c r="AL789" i="74"/>
  <c r="AL777" i="74"/>
  <c r="AL778" i="74"/>
  <c r="AL801" i="74"/>
  <c r="AL786" i="74"/>
  <c r="AL779" i="74"/>
  <c r="AL793" i="74"/>
  <c r="AL781" i="74"/>
  <c r="AL770" i="74"/>
  <c r="AL742" i="74"/>
  <c r="AL767" i="74"/>
  <c r="AL753" i="74"/>
  <c r="AL746" i="74"/>
  <c r="AL735" i="74"/>
  <c r="AL760" i="74"/>
  <c r="AL756" i="74"/>
  <c r="AL750" i="74"/>
  <c r="AL780" i="74"/>
  <c r="AL762" i="74"/>
  <c r="AL743" i="74"/>
  <c r="AL732" i="74"/>
  <c r="AL769" i="74"/>
  <c r="AL758" i="74"/>
  <c r="AL755" i="74"/>
  <c r="AL772" i="74"/>
  <c r="AL773" i="74"/>
  <c r="AL765" i="74"/>
  <c r="AL761" i="74"/>
  <c r="AL759" i="74"/>
  <c r="AL766" i="74"/>
  <c r="AL754" i="74"/>
  <c r="AL752" i="74"/>
  <c r="AL749" i="74"/>
  <c r="AL747" i="74"/>
  <c r="AL738" i="74"/>
  <c r="AL734" i="74"/>
  <c r="AL726" i="74"/>
  <c r="AL715" i="74"/>
  <c r="AL730" i="74"/>
  <c r="AL719" i="74"/>
  <c r="AL708" i="74"/>
  <c r="AL748" i="74"/>
  <c r="AL744" i="74"/>
  <c r="AL723" i="74"/>
  <c r="AL712" i="74"/>
  <c r="AL737" i="74"/>
  <c r="AL745" i="74"/>
  <c r="AL724" i="74"/>
  <c r="AL741" i="74"/>
  <c r="AL740" i="74"/>
  <c r="AL739" i="74"/>
  <c r="AL733" i="74"/>
  <c r="AL728" i="74"/>
  <c r="AL731" i="74"/>
  <c r="AL751" i="74"/>
  <c r="AL725" i="74"/>
  <c r="AL714" i="74"/>
  <c r="AL736" i="74"/>
  <c r="AL729" i="74"/>
  <c r="AL718" i="74"/>
  <c r="AL720" i="74"/>
  <c r="AL701" i="74"/>
  <c r="AL690" i="74"/>
  <c r="AL679" i="74"/>
  <c r="AL668" i="74"/>
  <c r="AL722" i="74"/>
  <c r="AL707" i="74"/>
  <c r="AL705" i="74"/>
  <c r="AL694" i="74"/>
  <c r="AL683" i="74"/>
  <c r="AL672" i="74"/>
  <c r="AL661" i="74"/>
  <c r="AL709" i="74"/>
  <c r="AL698" i="74"/>
  <c r="AL687" i="74"/>
  <c r="AL676" i="74"/>
  <c r="AL665" i="74"/>
  <c r="AL716" i="74"/>
  <c r="AL702" i="74"/>
  <c r="AL691" i="74"/>
  <c r="AL680" i="74"/>
  <c r="AL669" i="74"/>
  <c r="AL658" i="74"/>
  <c r="AL721" i="74"/>
  <c r="AL706" i="74"/>
  <c r="AL695" i="74"/>
  <c r="AL684" i="74"/>
  <c r="AL673" i="74"/>
  <c r="AL662" i="74"/>
  <c r="AL699" i="74"/>
  <c r="AL688" i="74"/>
  <c r="AL703" i="74"/>
  <c r="AL692" i="74"/>
  <c r="AL717" i="74"/>
  <c r="AL700" i="74"/>
  <c r="AL689" i="74"/>
  <c r="AL727" i="74"/>
  <c r="AL711" i="74"/>
  <c r="AL710" i="74"/>
  <c r="AL704" i="74"/>
  <c r="AL693" i="74"/>
  <c r="AL697" i="74"/>
  <c r="AL686" i="74"/>
  <c r="AL685" i="74"/>
  <c r="AL678" i="74"/>
  <c r="AL675" i="74"/>
  <c r="AL652" i="74"/>
  <c r="AL641" i="74"/>
  <c r="AL630" i="74"/>
  <c r="AL657" i="74"/>
  <c r="AL645" i="74"/>
  <c r="AL634" i="74"/>
  <c r="AL623" i="74"/>
  <c r="AL696" i="74"/>
  <c r="AL670" i="74"/>
  <c r="AL656" i="74"/>
  <c r="AL649" i="74"/>
  <c r="AL638" i="74"/>
  <c r="AL627" i="74"/>
  <c r="AL667" i="74"/>
  <c r="AL664" i="74"/>
  <c r="AL653" i="74"/>
  <c r="AL642" i="74"/>
  <c r="AL631" i="74"/>
  <c r="AL620" i="74"/>
  <c r="AL654" i="74"/>
  <c r="AL646" i="74"/>
  <c r="AL635" i="74"/>
  <c r="AL681" i="74"/>
  <c r="AL659" i="74"/>
  <c r="AL677" i="74"/>
  <c r="AL674" i="74"/>
  <c r="AL671" i="74"/>
  <c r="AL655" i="74"/>
  <c r="AL647" i="74"/>
  <c r="AL713" i="74"/>
  <c r="AL682" i="74"/>
  <c r="AL666" i="74"/>
  <c r="AL663" i="74"/>
  <c r="AL660" i="74"/>
  <c r="AL651" i="74"/>
  <c r="AL636" i="74"/>
  <c r="AL621" i="74"/>
  <c r="AL615" i="74"/>
  <c r="AL612" i="74"/>
  <c r="AL605" i="74"/>
  <c r="AL594" i="74"/>
  <c r="AL644" i="74"/>
  <c r="AL643" i="74"/>
  <c r="AL639" i="74"/>
  <c r="AL633" i="74"/>
  <c r="AL629" i="74"/>
  <c r="AL628" i="74"/>
  <c r="AL618" i="74"/>
  <c r="AL609" i="74"/>
  <c r="AL598" i="74"/>
  <c r="AL587" i="74"/>
  <c r="AL576" i="74"/>
  <c r="AL602" i="74"/>
  <c r="AL591" i="74"/>
  <c r="AL580" i="74"/>
  <c r="AL619" i="74"/>
  <c r="AL611" i="74"/>
  <c r="AL606" i="74"/>
  <c r="AL595" i="74"/>
  <c r="AL584" i="74"/>
  <c r="AL573" i="74"/>
  <c r="AL562" i="74"/>
  <c r="AL626" i="74"/>
  <c r="AL625" i="74"/>
  <c r="AL624" i="74"/>
  <c r="AL617" i="74"/>
  <c r="AL614" i="74"/>
  <c r="AL637" i="74"/>
  <c r="AL632" i="74"/>
  <c r="AL622" i="74"/>
  <c r="AL613" i="74"/>
  <c r="AL600" i="74"/>
  <c r="AL650" i="74"/>
  <c r="AL616" i="74"/>
  <c r="AL648" i="74"/>
  <c r="AL608" i="74"/>
  <c r="AL640" i="74"/>
  <c r="AL601" i="74"/>
  <c r="AL590" i="74"/>
  <c r="AL579" i="74"/>
  <c r="AL596" i="74"/>
  <c r="AL592" i="74"/>
  <c r="AL589" i="74"/>
  <c r="AL586" i="74"/>
  <c r="AL572" i="74"/>
  <c r="AL571" i="74"/>
  <c r="AL570" i="74"/>
  <c r="AL568" i="74"/>
  <c r="AL554" i="74"/>
  <c r="AL543" i="74"/>
  <c r="AL532" i="74"/>
  <c r="AL521" i="74"/>
  <c r="AL558" i="74"/>
  <c r="AL547" i="74"/>
  <c r="AL607" i="74"/>
  <c r="AL583" i="74"/>
  <c r="AL582" i="74"/>
  <c r="AL581" i="74"/>
  <c r="AL564" i="74"/>
  <c r="AL561" i="74"/>
  <c r="AL551" i="74"/>
  <c r="AL540" i="74"/>
  <c r="AL599" i="74"/>
  <c r="AL569" i="74"/>
  <c r="AL555" i="74"/>
  <c r="AL544" i="74"/>
  <c r="AL559" i="74"/>
  <c r="AL604" i="74"/>
  <c r="AL577" i="74"/>
  <c r="AL563" i="74"/>
  <c r="AL588" i="74"/>
  <c r="AL585" i="74"/>
  <c r="AL578" i="74"/>
  <c r="AL610" i="74"/>
  <c r="AL560" i="74"/>
  <c r="AL549" i="74"/>
  <c r="AL603" i="74"/>
  <c r="AL575" i="74"/>
  <c r="AL574" i="74"/>
  <c r="AL566" i="74"/>
  <c r="AL597" i="74"/>
  <c r="AL593" i="74"/>
  <c r="AL567" i="74"/>
  <c r="AL565" i="74"/>
  <c r="AL550" i="74"/>
  <c r="AL552" i="74"/>
  <c r="AL539" i="74"/>
  <c r="AL522" i="74"/>
  <c r="AL519" i="74"/>
  <c r="AL509" i="74"/>
  <c r="AL498" i="74"/>
  <c r="AL557" i="74"/>
  <c r="AL546" i="74"/>
  <c r="AL542" i="74"/>
  <c r="AL525" i="74"/>
  <c r="AL513" i="74"/>
  <c r="AL502" i="74"/>
  <c r="AL491" i="74"/>
  <c r="AL480" i="74"/>
  <c r="AL536" i="74"/>
  <c r="AL528" i="74"/>
  <c r="AL506" i="74"/>
  <c r="AL553" i="74"/>
  <c r="AL545" i="74"/>
  <c r="AL541" i="74"/>
  <c r="AL531" i="74"/>
  <c r="AL518" i="74"/>
  <c r="AL515" i="74"/>
  <c r="AL510" i="74"/>
  <c r="AL499" i="74"/>
  <c r="AL488" i="74"/>
  <c r="AL534" i="74"/>
  <c r="AL527" i="74"/>
  <c r="AL524" i="74"/>
  <c r="AL548" i="74"/>
  <c r="AL533" i="74"/>
  <c r="AL530" i="74"/>
  <c r="AL514" i="74"/>
  <c r="AL511" i="74"/>
  <c r="AL556" i="74"/>
  <c r="AL535" i="74"/>
  <c r="AL517" i="74"/>
  <c r="AL523" i="74"/>
  <c r="AL520" i="74"/>
  <c r="AL508" i="74"/>
  <c r="AL538" i="74"/>
  <c r="AL537" i="74"/>
  <c r="AL529" i="74"/>
  <c r="AL526" i="74"/>
  <c r="AL512" i="74"/>
  <c r="AL516" i="74"/>
  <c r="AL505" i="74"/>
  <c r="AL503" i="74"/>
  <c r="AL487" i="74"/>
  <c r="AL475" i="74"/>
  <c r="AL464" i="74"/>
  <c r="AL453" i="74"/>
  <c r="AL494" i="74"/>
  <c r="AL489" i="74"/>
  <c r="AL481" i="74"/>
  <c r="AL478" i="74"/>
  <c r="AL468" i="74"/>
  <c r="AL457" i="74"/>
  <c r="AL472" i="74"/>
  <c r="AL461" i="74"/>
  <c r="AL450" i="74"/>
  <c r="AL490" i="74"/>
  <c r="AL465" i="74"/>
  <c r="AL454" i="74"/>
  <c r="AL443" i="74"/>
  <c r="AL500" i="74"/>
  <c r="AL492" i="74"/>
  <c r="AL477" i="74"/>
  <c r="AL469" i="74"/>
  <c r="AL504" i="74"/>
  <c r="AL501" i="74"/>
  <c r="AL493" i="74"/>
  <c r="AL483" i="74"/>
  <c r="AL466" i="74"/>
  <c r="AL507" i="74"/>
  <c r="AL484" i="74"/>
  <c r="AL470" i="74"/>
  <c r="AL459" i="74"/>
  <c r="AL497" i="74"/>
  <c r="AL496" i="74"/>
  <c r="AL495" i="74"/>
  <c r="AL485" i="74"/>
  <c r="AL476" i="74"/>
  <c r="AL474" i="74"/>
  <c r="AL486" i="74"/>
  <c r="AL482" i="74"/>
  <c r="AL479" i="74"/>
  <c r="AL467" i="74"/>
  <c r="AL471" i="74"/>
  <c r="AL460" i="74"/>
  <c r="AL449" i="74"/>
  <c r="AL445" i="74"/>
  <c r="AL442" i="74"/>
  <c r="AL431" i="74"/>
  <c r="AL420" i="74"/>
  <c r="AL409" i="74"/>
  <c r="AL398" i="74"/>
  <c r="AL387" i="74"/>
  <c r="AL451" i="74"/>
  <c r="AL435" i="74"/>
  <c r="AL424" i="74"/>
  <c r="AL413" i="74"/>
  <c r="AL402" i="74"/>
  <c r="AL452" i="74"/>
  <c r="AL438" i="74"/>
  <c r="AL428" i="74"/>
  <c r="AL417" i="74"/>
  <c r="AL406" i="74"/>
  <c r="AL395" i="74"/>
  <c r="AL446" i="74"/>
  <c r="AL444" i="74"/>
  <c r="AL441" i="74"/>
  <c r="AL432" i="74"/>
  <c r="AL421" i="74"/>
  <c r="AL410" i="74"/>
  <c r="AL399" i="74"/>
  <c r="AL388" i="74"/>
  <c r="AL436" i="74"/>
  <c r="AL425" i="74"/>
  <c r="AL414" i="74"/>
  <c r="AL448" i="74"/>
  <c r="AL429" i="74"/>
  <c r="AL456" i="74"/>
  <c r="AL455" i="74"/>
  <c r="AL440" i="74"/>
  <c r="AL433" i="74"/>
  <c r="AL422" i="74"/>
  <c r="AL411" i="74"/>
  <c r="AL437" i="74"/>
  <c r="AL426" i="74"/>
  <c r="AL415" i="74"/>
  <c r="AL473" i="74"/>
  <c r="AL447" i="74"/>
  <c r="AL430" i="74"/>
  <c r="AL419" i="74"/>
  <c r="AL462" i="74"/>
  <c r="AL434" i="74"/>
  <c r="AL423" i="74"/>
  <c r="AL463" i="74"/>
  <c r="AL458" i="74"/>
  <c r="AL439" i="74"/>
  <c r="AL427" i="74"/>
  <c r="AL416" i="74"/>
  <c r="AL405" i="74"/>
  <c r="AL394" i="74"/>
  <c r="AL383" i="74"/>
  <c r="AL418" i="74"/>
  <c r="AL412" i="74"/>
  <c r="AL373" i="74"/>
  <c r="AL362" i="74"/>
  <c r="AL377" i="74"/>
  <c r="AL401" i="74"/>
  <c r="AL396" i="74"/>
  <c r="AL389" i="74"/>
  <c r="AL385" i="74"/>
  <c r="AL381" i="74"/>
  <c r="AL393" i="74"/>
  <c r="AL374" i="74"/>
  <c r="AL378" i="74"/>
  <c r="AL408" i="74"/>
  <c r="AL404" i="74"/>
  <c r="AL371" i="74"/>
  <c r="AL400" i="74"/>
  <c r="AL407" i="74"/>
  <c r="AL403" i="74"/>
  <c r="AL397" i="74"/>
  <c r="AL384" i="74"/>
  <c r="AL379" i="74"/>
  <c r="AL391" i="74"/>
  <c r="AL392" i="74"/>
  <c r="AL390" i="74"/>
  <c r="AL386" i="74"/>
  <c r="AL376" i="74"/>
  <c r="AL380" i="74"/>
  <c r="AL372" i="74"/>
  <c r="AL368" i="74"/>
  <c r="AL361" i="74"/>
  <c r="AL349" i="74"/>
  <c r="AL338" i="74"/>
  <c r="AL327" i="74"/>
  <c r="AL316" i="74"/>
  <c r="AL353" i="74"/>
  <c r="AL342" i="74"/>
  <c r="AL331" i="74"/>
  <c r="AL320" i="74"/>
  <c r="AL309" i="74"/>
  <c r="AL298" i="74"/>
  <c r="AL357" i="74"/>
  <c r="AL346" i="74"/>
  <c r="AL335" i="74"/>
  <c r="AL324" i="74"/>
  <c r="AL313" i="74"/>
  <c r="AL382" i="74"/>
  <c r="AL365" i="74"/>
  <c r="AL360" i="74"/>
  <c r="AL350" i="74"/>
  <c r="AL339" i="74"/>
  <c r="AL328" i="74"/>
  <c r="AL317" i="74"/>
  <c r="AL306" i="74"/>
  <c r="AL375" i="74"/>
  <c r="AL363" i="74"/>
  <c r="AL354" i="74"/>
  <c r="AL343" i="74"/>
  <c r="AL332" i="74"/>
  <c r="AL321" i="74"/>
  <c r="AL347" i="74"/>
  <c r="AL336" i="74"/>
  <c r="AL325" i="74"/>
  <c r="AL369" i="74"/>
  <c r="AL359" i="74"/>
  <c r="AL351" i="74"/>
  <c r="AL340" i="74"/>
  <c r="AL370" i="74"/>
  <c r="AL364" i="74"/>
  <c r="AL355" i="74"/>
  <c r="AL344" i="74"/>
  <c r="AL348" i="74"/>
  <c r="AL337" i="74"/>
  <c r="AL352" i="74"/>
  <c r="AL341" i="74"/>
  <c r="AL330" i="74"/>
  <c r="AL319" i="74"/>
  <c r="AL367" i="74"/>
  <c r="AL366" i="74"/>
  <c r="AL358" i="74"/>
  <c r="AL356" i="74"/>
  <c r="AL345" i="74"/>
  <c r="AL334" i="74"/>
  <c r="AL323" i="74"/>
  <c r="AL312" i="74"/>
  <c r="AL305" i="74"/>
  <c r="AL296" i="74"/>
  <c r="AL285" i="74"/>
  <c r="AL301" i="74"/>
  <c r="AL289" i="74"/>
  <c r="AL329" i="74"/>
  <c r="AL322" i="74"/>
  <c r="AL310" i="74"/>
  <c r="AL293" i="74"/>
  <c r="AL282" i="74"/>
  <c r="AL286" i="74"/>
  <c r="AM279" i="74"/>
  <c r="AL302" i="74"/>
  <c r="AL300" i="74"/>
  <c r="AL297" i="74"/>
  <c r="AL290" i="74"/>
  <c r="AL333" i="74"/>
  <c r="AL315" i="74"/>
  <c r="AL304" i="74"/>
  <c r="AL294" i="74"/>
  <c r="AL283" i="74"/>
  <c r="AL326" i="74"/>
  <c r="AL314" i="74"/>
  <c r="AL307" i="74"/>
  <c r="AL287" i="74"/>
  <c r="AL318" i="74"/>
  <c r="AL311" i="74"/>
  <c r="AL308" i="74"/>
  <c r="AL299" i="74"/>
  <c r="AL291" i="74"/>
  <c r="AL280" i="74"/>
  <c r="AL295" i="74"/>
  <c r="AL284" i="74"/>
  <c r="AL288" i="74"/>
  <c r="AL303" i="74"/>
  <c r="AL292" i="74"/>
  <c r="AL281" i="74"/>
  <c r="BK165" i="74"/>
  <c r="I137" i="74" a="1"/>
  <c r="I137" i="74" s="1"/>
  <c r="I138" i="74" a="1"/>
  <c r="I138" i="74" s="1"/>
  <c r="I130" i="74" a="1"/>
  <c r="I130" i="74" s="1"/>
  <c r="I140" i="74" a="1"/>
  <c r="I140" i="74" s="1"/>
  <c r="I132" i="74" a="1"/>
  <c r="I132" i="74" s="1"/>
  <c r="I135" i="74" a="1"/>
  <c r="I135" i="74" s="1"/>
  <c r="I122" i="74" a="1"/>
  <c r="I122" i="74" s="1"/>
  <c r="I141" i="74" a="1"/>
  <c r="I141" i="74" s="1"/>
  <c r="I142" i="74" a="1"/>
  <c r="I142" i="74" s="1"/>
  <c r="I143" i="74" a="1"/>
  <c r="I143" i="74" s="1"/>
  <c r="I144" i="74" a="1"/>
  <c r="I144" i="74" s="1"/>
  <c r="I129" i="74" a="1"/>
  <c r="I129" i="74" s="1"/>
  <c r="I131" i="74" a="1"/>
  <c r="I131" i="74" s="1"/>
  <c r="I123" i="74" a="1"/>
  <c r="I123" i="74" s="1"/>
  <c r="I126" i="74" a="1"/>
  <c r="I126" i="74" s="1"/>
  <c r="I133" i="74" a="1"/>
  <c r="I133" i="74" s="1"/>
  <c r="I134" i="74" a="1"/>
  <c r="I134" i="74" s="1"/>
  <c r="I71" i="74" a="1"/>
  <c r="I71" i="74" s="1"/>
  <c r="I73" i="74" a="1"/>
  <c r="I73" i="74" s="1"/>
  <c r="I69" i="74" a="1"/>
  <c r="I69" i="74" s="1"/>
  <c r="I81" i="74" a="1"/>
  <c r="I81" i="74" s="1"/>
  <c r="I127" i="74" a="1"/>
  <c r="I127" i="74" s="1"/>
  <c r="I136" i="74" a="1"/>
  <c r="I136" i="74" s="1"/>
  <c r="I128" i="74" a="1"/>
  <c r="I128" i="74" s="1"/>
  <c r="I125" i="74" a="1"/>
  <c r="I125" i="74" s="1"/>
  <c r="I68" i="74" a="1"/>
  <c r="I68" i="74" s="1"/>
  <c r="I65" i="74" a="1"/>
  <c r="I65" i="74" s="1"/>
  <c r="I124" i="74" a="1"/>
  <c r="I124" i="74" s="1"/>
  <c r="I66" i="74" a="1"/>
  <c r="I66" i="74" s="1"/>
  <c r="I75" i="74" a="1"/>
  <c r="I75" i="74" s="1"/>
  <c r="I78" i="74" a="1"/>
  <c r="I78" i="74" s="1"/>
  <c r="I72" i="74" a="1"/>
  <c r="I72" i="74" s="1"/>
  <c r="I84" i="74" a="1"/>
  <c r="I84" i="74" s="1"/>
  <c r="H25" i="110" s="1"/>
  <c r="I79" i="74" a="1"/>
  <c r="I79" i="74" s="1"/>
  <c r="I67" i="74" a="1"/>
  <c r="I67" i="74" s="1"/>
  <c r="I74" i="74" a="1"/>
  <c r="I74" i="74" s="1"/>
  <c r="I85" i="74" a="1"/>
  <c r="I85" i="74" s="1"/>
  <c r="I83" i="74" a="1"/>
  <c r="I83" i="74" s="1"/>
  <c r="I89" i="74" a="1"/>
  <c r="I89" i="74" s="1"/>
  <c r="I76" i="74" a="1"/>
  <c r="I76" i="74" s="1"/>
  <c r="I70" i="74" a="1"/>
  <c r="I70" i="74" s="1"/>
  <c r="I77" i="74" a="1"/>
  <c r="I77" i="74" s="1"/>
  <c r="I82" i="74" a="1"/>
  <c r="I82" i="74" s="1"/>
  <c r="I86" i="74" a="1"/>
  <c r="I86" i="74" s="1"/>
  <c r="I80" i="74" a="1"/>
  <c r="I80" i="74" s="1"/>
  <c r="I87" i="74" a="1"/>
  <c r="I87" i="74" s="1"/>
  <c r="I88" i="74" a="1"/>
  <c r="I88" i="74" s="1"/>
  <c r="J64" i="74"/>
  <c r="H107" i="74"/>
  <c r="G129" i="110"/>
  <c r="H105" i="74"/>
  <c r="G127" i="110"/>
  <c r="H102" i="74"/>
  <c r="G124" i="110"/>
  <c r="H172" i="74"/>
  <c r="H98" i="74"/>
  <c r="G120" i="110"/>
  <c r="H160" i="74"/>
  <c r="E69" i="104"/>
  <c r="Y67" i="104"/>
  <c r="K171" i="106"/>
  <c r="K186" i="106" s="1"/>
  <c r="J202" i="106"/>
  <c r="J215" i="106" s="1"/>
  <c r="J171" i="106"/>
  <c r="J186" i="106" s="1"/>
  <c r="M129" i="103"/>
  <c r="L224" i="110" s="1"/>
  <c r="L197" i="106"/>
  <c r="O283" i="103"/>
  <c r="N331" i="110" s="1"/>
  <c r="R283" i="103"/>
  <c r="Q331" i="110" s="1"/>
  <c r="I206" i="106"/>
  <c r="I208" i="106" s="1"/>
  <c r="Z283" i="103"/>
  <c r="Y331" i="110" s="1"/>
  <c r="D283" i="103"/>
  <c r="C331" i="110" s="1"/>
  <c r="O295" i="110"/>
  <c r="P283" i="103"/>
  <c r="O331" i="110" s="1"/>
  <c r="S283" i="103"/>
  <c r="R331" i="110" s="1"/>
  <c r="J204" i="106"/>
  <c r="J217" i="106" s="1"/>
  <c r="J173" i="106"/>
  <c r="J188" i="106" s="1"/>
  <c r="K158" i="106"/>
  <c r="K205" i="106"/>
  <c r="K174" i="106"/>
  <c r="K189" i="106" s="1"/>
  <c r="L159" i="106"/>
  <c r="AB283" i="103"/>
  <c r="AA331" i="110" s="1"/>
  <c r="I283" i="103"/>
  <c r="H331" i="110" s="1"/>
  <c r="K195" i="106"/>
  <c r="K164" i="106"/>
  <c r="K179" i="106" s="1"/>
  <c r="L149" i="106"/>
  <c r="M149" i="106" s="1"/>
  <c r="M195" i="106" s="1"/>
  <c r="M228" i="106" s="1"/>
  <c r="M229" i="106" s="1"/>
  <c r="M231" i="106" s="1"/>
  <c r="AE128" i="103" a="1"/>
  <c r="AE128" i="103" s="1"/>
  <c r="C223" i="110"/>
  <c r="J227" i="106"/>
  <c r="J229" i="106" s="1"/>
  <c r="J231" i="106" s="1"/>
  <c r="K203" i="106"/>
  <c r="K216" i="106" s="1"/>
  <c r="K172" i="106"/>
  <c r="K187" i="106" s="1"/>
  <c r="L157" i="106"/>
  <c r="L67" i="104"/>
  <c r="T551" i="105"/>
  <c r="T427" i="105"/>
  <c r="AA67" i="104"/>
  <c r="AC101" i="108"/>
  <c r="AC123" i="108" s="1"/>
  <c r="AB388" i="110" s="1"/>
  <c r="AA101" i="108"/>
  <c r="Z366" i="110" s="1"/>
  <c r="T67" i="104"/>
  <c r="V101" i="108"/>
  <c r="V123" i="108" s="1"/>
  <c r="U388" i="110" s="1"/>
  <c r="AS231" i="105"/>
  <c r="AT231" i="105" s="1"/>
  <c r="AD484" i="105"/>
  <c r="AG484" i="105" s="1"/>
  <c r="AO463" i="105" s="1"/>
  <c r="AD608" i="105"/>
  <c r="AG608" i="105" s="1"/>
  <c r="AO587" i="105" s="1"/>
  <c r="AD360" i="105"/>
  <c r="AG360" i="105" s="1"/>
  <c r="AO339" i="105" s="1"/>
  <c r="M101" i="108"/>
  <c r="M123" i="108" s="1"/>
  <c r="L388" i="110" s="1"/>
  <c r="N101" i="108"/>
  <c r="N123" i="108" s="1"/>
  <c r="M388" i="110" s="1"/>
  <c r="AB67" i="104"/>
  <c r="O67" i="104"/>
  <c r="Z67" i="104"/>
  <c r="U67" i="104"/>
  <c r="T651" i="105"/>
  <c r="T403" i="105"/>
  <c r="T527" i="105"/>
  <c r="AD521" i="105"/>
  <c r="AG521" i="105" s="1"/>
  <c r="AO517" i="105" s="1"/>
  <c r="AD397" i="105"/>
  <c r="AG397" i="105" s="1"/>
  <c r="AO393" i="105" s="1"/>
  <c r="AS271" i="105"/>
  <c r="AT271" i="105" s="1"/>
  <c r="AD645" i="105"/>
  <c r="AG645" i="105" s="1"/>
  <c r="AO641" i="105" s="1"/>
  <c r="AD463" i="105"/>
  <c r="AG463" i="105" s="1"/>
  <c r="AO484" i="105" s="1"/>
  <c r="AS210" i="105"/>
  <c r="AT210" i="105" s="1"/>
  <c r="AD339" i="105"/>
  <c r="AG339" i="105" s="1"/>
  <c r="AO360" i="105" s="1"/>
  <c r="AD587" i="105"/>
  <c r="AG587" i="105" s="1"/>
  <c r="AO608" i="105" s="1"/>
  <c r="H67" i="104"/>
  <c r="Y101" i="108"/>
  <c r="X366" i="110" s="1"/>
  <c r="AD327" i="105"/>
  <c r="I67" i="104"/>
  <c r="J101" i="108"/>
  <c r="J123" i="108" s="1"/>
  <c r="I388" i="110" s="1"/>
  <c r="I129" i="103"/>
  <c r="H224" i="110" s="1"/>
  <c r="H204" i="110"/>
  <c r="K67" i="104"/>
  <c r="AB129" i="103"/>
  <c r="AA224" i="110" s="1"/>
  <c r="AA204" i="110"/>
  <c r="L129" i="103"/>
  <c r="K224" i="110" s="1"/>
  <c r="K204" i="110"/>
  <c r="Z204" i="110"/>
  <c r="AA129" i="103"/>
  <c r="Z224" i="110" s="1"/>
  <c r="E129" i="103"/>
  <c r="D224" i="110" s="1"/>
  <c r="D204" i="110"/>
  <c r="U123" i="108"/>
  <c r="T388" i="110" s="1"/>
  <c r="T366" i="110"/>
  <c r="W101" i="108"/>
  <c r="Z129" i="103"/>
  <c r="Y224" i="110" s="1"/>
  <c r="Y204" i="110"/>
  <c r="G129" i="103"/>
  <c r="F224" i="110" s="1"/>
  <c r="F204" i="110"/>
  <c r="S101" i="108"/>
  <c r="Z123" i="108"/>
  <c r="Y388" i="110" s="1"/>
  <c r="Y366" i="110"/>
  <c r="AE59" i="103" a="1"/>
  <c r="AE59" i="103" s="1"/>
  <c r="AB204" i="110"/>
  <c r="AC129" i="103"/>
  <c r="AB224" i="110" s="1"/>
  <c r="C224" i="110"/>
  <c r="T645" i="105"/>
  <c r="T397" i="105"/>
  <c r="T521" i="105"/>
  <c r="W204" i="110"/>
  <c r="X129" i="103"/>
  <c r="W224" i="110" s="1"/>
  <c r="I101" i="108"/>
  <c r="R129" i="103"/>
  <c r="Q224" i="110" s="1"/>
  <c r="Q204" i="110"/>
  <c r="Y129" i="103"/>
  <c r="X224" i="110" s="1"/>
  <c r="X204" i="110"/>
  <c r="R67" i="104"/>
  <c r="Q129" i="103"/>
  <c r="P224" i="110" s="1"/>
  <c r="P204" i="110"/>
  <c r="I204" i="110"/>
  <c r="J129" i="103"/>
  <c r="I224" i="110" s="1"/>
  <c r="N67" i="104"/>
  <c r="M67" i="104"/>
  <c r="AE109" i="103" a="1"/>
  <c r="AE109" i="103" s="1"/>
  <c r="U204" i="110"/>
  <c r="V129" i="103"/>
  <c r="U224" i="110" s="1"/>
  <c r="U129" i="103"/>
  <c r="T224" i="110" s="1"/>
  <c r="T204" i="110"/>
  <c r="T600" i="105"/>
  <c r="T352" i="105"/>
  <c r="T476" i="105"/>
  <c r="T464" i="105"/>
  <c r="T340" i="105"/>
  <c r="T588" i="105"/>
  <c r="AD358" i="105"/>
  <c r="AG358" i="105" s="1"/>
  <c r="AO361" i="105" s="1"/>
  <c r="AD606" i="105"/>
  <c r="AG606" i="105" s="1"/>
  <c r="AO609" i="105" s="1"/>
  <c r="AS220" i="105"/>
  <c r="AT220" i="105" s="1"/>
  <c r="AD482" i="105"/>
  <c r="AG482" i="105" s="1"/>
  <c r="AO485" i="105" s="1"/>
  <c r="F129" i="103"/>
  <c r="E224" i="110" s="1"/>
  <c r="E204" i="110"/>
  <c r="K129" i="103"/>
  <c r="J224" i="110" s="1"/>
  <c r="J204" i="110"/>
  <c r="G101" i="108"/>
  <c r="AS216" i="105"/>
  <c r="AT216" i="105" s="1"/>
  <c r="AD551" i="105"/>
  <c r="AG551" i="105" s="1"/>
  <c r="AO559" i="105" s="1"/>
  <c r="AD427" i="105"/>
  <c r="AG427" i="105" s="1"/>
  <c r="AO435" i="105" s="1"/>
  <c r="T359" i="105"/>
  <c r="T607" i="105"/>
  <c r="T483" i="105"/>
  <c r="T537" i="105"/>
  <c r="T661" i="105"/>
  <c r="T413" i="105"/>
  <c r="AC67" i="104"/>
  <c r="T360" i="105"/>
  <c r="T484" i="105"/>
  <c r="T608" i="105"/>
  <c r="K101" i="108"/>
  <c r="H129" i="103"/>
  <c r="G224" i="110" s="1"/>
  <c r="G204" i="110"/>
  <c r="D123" i="108"/>
  <c r="C388" i="110" s="1"/>
  <c r="C366" i="110"/>
  <c r="R204" i="110"/>
  <c r="S129" i="103"/>
  <c r="R224" i="110" s="1"/>
  <c r="T373" i="105"/>
  <c r="T621" i="105"/>
  <c r="T497" i="105"/>
  <c r="O123" i="108"/>
  <c r="N388" i="110" s="1"/>
  <c r="N366" i="110"/>
  <c r="T634" i="105"/>
  <c r="T510" i="105"/>
  <c r="T386" i="105"/>
  <c r="F123" i="108"/>
  <c r="E388" i="110" s="1"/>
  <c r="E366" i="110"/>
  <c r="AB101" i="108"/>
  <c r="AE47" i="103" a="1"/>
  <c r="AE47" i="103" s="1"/>
  <c r="T644" i="105"/>
  <c r="T396" i="105"/>
  <c r="T520" i="105"/>
  <c r="L101" i="108"/>
  <c r="O204" i="110"/>
  <c r="P129" i="103"/>
  <c r="O224" i="110" s="1"/>
  <c r="T676" i="105"/>
  <c r="T552" i="105"/>
  <c r="T428" i="105"/>
  <c r="AD649" i="105"/>
  <c r="AG649" i="105" s="1"/>
  <c r="AO611" i="105" s="1"/>
  <c r="AD525" i="105"/>
  <c r="AG525" i="105" s="1"/>
  <c r="AO487" i="105" s="1"/>
  <c r="AD401" i="105"/>
  <c r="AG401" i="105" s="1"/>
  <c r="AO363" i="105" s="1"/>
  <c r="AS287" i="105"/>
  <c r="AT287" i="105" s="1"/>
  <c r="AD671" i="105"/>
  <c r="AG671" i="105" s="1"/>
  <c r="AO607" i="105" s="1"/>
  <c r="AD547" i="105"/>
  <c r="AG547" i="105" s="1"/>
  <c r="AO483" i="105" s="1"/>
  <c r="AD423" i="105"/>
  <c r="AG423" i="105" s="1"/>
  <c r="AO359" i="105" s="1"/>
  <c r="AS244" i="105"/>
  <c r="AT244" i="105" s="1"/>
  <c r="R123" i="108"/>
  <c r="Q388" i="110" s="1"/>
  <c r="Q366" i="110"/>
  <c r="O129" i="103"/>
  <c r="N224" i="110" s="1"/>
  <c r="N204" i="110"/>
  <c r="Q101" i="108"/>
  <c r="T640" i="105"/>
  <c r="T392" i="105"/>
  <c r="T516" i="105"/>
  <c r="T101" i="108"/>
  <c r="O586" i="105"/>
  <c r="O327" i="105"/>
  <c r="I620" i="105"/>
  <c r="I496" i="105"/>
  <c r="I372" i="105"/>
  <c r="H667" i="105"/>
  <c r="H543" i="105"/>
  <c r="H419" i="105"/>
  <c r="E634" i="105"/>
  <c r="E510" i="105"/>
  <c r="E386" i="105"/>
  <c r="K621" i="105"/>
  <c r="K497" i="105"/>
  <c r="K373" i="105"/>
  <c r="T665" i="105"/>
  <c r="T541" i="105"/>
  <c r="T417" i="105"/>
  <c r="T647" i="105"/>
  <c r="T523" i="105"/>
  <c r="T399" i="105"/>
  <c r="E661" i="105"/>
  <c r="E537" i="105"/>
  <c r="E413" i="105"/>
  <c r="E658" i="105"/>
  <c r="E534" i="105"/>
  <c r="E410" i="105"/>
  <c r="R599" i="105"/>
  <c r="R475" i="105"/>
  <c r="R351" i="105"/>
  <c r="T625" i="105"/>
  <c r="T501" i="105"/>
  <c r="T377" i="105"/>
  <c r="S592" i="105"/>
  <c r="S468" i="105"/>
  <c r="S344" i="105"/>
  <c r="S327" i="105"/>
  <c r="AD653" i="105"/>
  <c r="AG653" i="105" s="1"/>
  <c r="AO685" i="105" s="1"/>
  <c r="AD529" i="105"/>
  <c r="AG529" i="105" s="1"/>
  <c r="AO562" i="105" s="1"/>
  <c r="AS215" i="105"/>
  <c r="AT215" i="105" s="1"/>
  <c r="AD405" i="105"/>
  <c r="AG405" i="105" s="1"/>
  <c r="AO438" i="105" s="1"/>
  <c r="AD679" i="105"/>
  <c r="AG679" i="105" s="1"/>
  <c r="AO606" i="105" s="1"/>
  <c r="AD555" i="105"/>
  <c r="AG555" i="105" s="1"/>
  <c r="AO482" i="105" s="1"/>
  <c r="AD431" i="105"/>
  <c r="AG431" i="105" s="1"/>
  <c r="AO358" i="105" s="1"/>
  <c r="AS263" i="105"/>
  <c r="AT263" i="105" s="1"/>
  <c r="T618" i="105"/>
  <c r="T617" i="105"/>
  <c r="T494" i="105"/>
  <c r="T493" i="105"/>
  <c r="T369" i="105"/>
  <c r="T370" i="105"/>
  <c r="I586" i="105"/>
  <c r="I327" i="105"/>
  <c r="F603" i="105"/>
  <c r="F479" i="105"/>
  <c r="F355" i="105"/>
  <c r="F646" i="105"/>
  <c r="F522" i="105"/>
  <c r="F398" i="105"/>
  <c r="K639" i="105"/>
  <c r="K515" i="105"/>
  <c r="K391" i="105"/>
  <c r="T642" i="105"/>
  <c r="T518" i="105"/>
  <c r="T394" i="105"/>
  <c r="G67" i="104"/>
  <c r="E647" i="105"/>
  <c r="E523" i="105"/>
  <c r="E399" i="105"/>
  <c r="AD646" i="105"/>
  <c r="AG646" i="105" s="1"/>
  <c r="AO661" i="105" s="1"/>
  <c r="AD522" i="105"/>
  <c r="AG522" i="105" s="1"/>
  <c r="AO537" i="105" s="1"/>
  <c r="AD398" i="105"/>
  <c r="AG398" i="105" s="1"/>
  <c r="AO413" i="105" s="1"/>
  <c r="AS214" i="105"/>
  <c r="AT214" i="105" s="1"/>
  <c r="E648" i="105"/>
  <c r="E524" i="105"/>
  <c r="E400" i="105"/>
  <c r="E681" i="105"/>
  <c r="E557" i="105"/>
  <c r="E433" i="105"/>
  <c r="Z590" i="105"/>
  <c r="Z466" i="105"/>
  <c r="Z342" i="105"/>
  <c r="Z327" i="105"/>
  <c r="F649" i="105"/>
  <c r="F525" i="105"/>
  <c r="F401" i="105"/>
  <c r="G632" i="105"/>
  <c r="G508" i="105"/>
  <c r="G384" i="105"/>
  <c r="T614" i="105"/>
  <c r="T490" i="105"/>
  <c r="T366" i="105"/>
  <c r="H604" i="105"/>
  <c r="H480" i="105"/>
  <c r="H356" i="105"/>
  <c r="T669" i="105"/>
  <c r="T545" i="105"/>
  <c r="T421" i="105"/>
  <c r="T631" i="105"/>
  <c r="T507" i="105"/>
  <c r="T383" i="105"/>
  <c r="AD622" i="105"/>
  <c r="AG622" i="105" s="1"/>
  <c r="AO657" i="105" s="1"/>
  <c r="AD498" i="105"/>
  <c r="AG498" i="105" s="1"/>
  <c r="AO533" i="105" s="1"/>
  <c r="AD374" i="105"/>
  <c r="AG374" i="105" s="1"/>
  <c r="AO409" i="105" s="1"/>
  <c r="AS295" i="105"/>
  <c r="AT295" i="105" s="1"/>
  <c r="T684" i="105"/>
  <c r="T560" i="105"/>
  <c r="T436" i="105"/>
  <c r="AD644" i="105"/>
  <c r="AG644" i="105" s="1"/>
  <c r="AO687" i="105" s="1"/>
  <c r="AD520" i="105"/>
  <c r="AG520" i="105" s="1"/>
  <c r="AO563" i="105" s="1"/>
  <c r="AD396" i="105"/>
  <c r="AG396" i="105" s="1"/>
  <c r="AO439" i="105" s="1"/>
  <c r="AS269" i="105"/>
  <c r="AT269" i="105" s="1"/>
  <c r="E611" i="105"/>
  <c r="E363" i="105"/>
  <c r="E487" i="105"/>
  <c r="T687" i="105"/>
  <c r="T563" i="105"/>
  <c r="T439" i="105"/>
  <c r="T667" i="105"/>
  <c r="T543" i="105"/>
  <c r="T419" i="105"/>
  <c r="AD655" i="105"/>
  <c r="AG655" i="105" s="1"/>
  <c r="AO630" i="105" s="1"/>
  <c r="AD531" i="105"/>
  <c r="AG531" i="105" s="1"/>
  <c r="AO506" i="105" s="1"/>
  <c r="AD407" i="105"/>
  <c r="AG407" i="105" s="1"/>
  <c r="AO382" i="105" s="1"/>
  <c r="AS284" i="105"/>
  <c r="AT284" i="105" s="1"/>
  <c r="AD602" i="105"/>
  <c r="AG602" i="105" s="1"/>
  <c r="AO680" i="105" s="1"/>
  <c r="AD478" i="105"/>
  <c r="AG478" i="105" s="1"/>
  <c r="AO556" i="105" s="1"/>
  <c r="AS223" i="105"/>
  <c r="AT223" i="105" s="1"/>
  <c r="AD354" i="105"/>
  <c r="AG354" i="105" s="1"/>
  <c r="AO432" i="105" s="1"/>
  <c r="E642" i="105"/>
  <c r="E394" i="105"/>
  <c r="E518" i="105"/>
  <c r="H586" i="105"/>
  <c r="H327" i="105"/>
  <c r="T685" i="105"/>
  <c r="T561" i="105"/>
  <c r="T437" i="105"/>
  <c r="E597" i="105"/>
  <c r="E473" i="105"/>
  <c r="E349" i="105"/>
  <c r="T686" i="105"/>
  <c r="T562" i="105"/>
  <c r="T438" i="105"/>
  <c r="R327" i="105"/>
  <c r="G657" i="105"/>
  <c r="G668" i="105"/>
  <c r="G598" i="105"/>
  <c r="G533" i="105"/>
  <c r="G544" i="105"/>
  <c r="G420" i="105"/>
  <c r="G474" i="105"/>
  <c r="G409" i="105"/>
  <c r="G350" i="105"/>
  <c r="T605" i="105"/>
  <c r="T481" i="105"/>
  <c r="T357" i="105"/>
  <c r="E600" i="105"/>
  <c r="E476" i="105"/>
  <c r="E352" i="105"/>
  <c r="G654" i="105"/>
  <c r="G530" i="105"/>
  <c r="G406" i="105"/>
  <c r="J67" i="104"/>
  <c r="H588" i="105"/>
  <c r="H464" i="105"/>
  <c r="H340" i="105"/>
  <c r="AD658" i="105"/>
  <c r="AG658" i="105" s="1"/>
  <c r="AO599" i="105" s="1"/>
  <c r="AD534" i="105"/>
  <c r="AG534" i="105" s="1"/>
  <c r="AO475" i="105" s="1"/>
  <c r="AD410" i="105"/>
  <c r="AG410" i="105" s="1"/>
  <c r="AO351" i="105" s="1"/>
  <c r="AS281" i="105"/>
  <c r="AT281" i="105" s="1"/>
  <c r="AD663" i="105"/>
  <c r="AG663" i="105" s="1"/>
  <c r="AO668" i="105" s="1"/>
  <c r="AD662" i="105"/>
  <c r="AG662" i="105" s="1"/>
  <c r="AO667" i="105" s="1"/>
  <c r="AD589" i="105"/>
  <c r="AG589" i="105" s="1"/>
  <c r="AO666" i="105" s="1"/>
  <c r="AD538" i="105"/>
  <c r="AG538" i="105" s="1"/>
  <c r="AO543" i="105" s="1"/>
  <c r="AD539" i="105"/>
  <c r="AG539" i="105" s="1"/>
  <c r="AO544" i="105" s="1"/>
  <c r="AD414" i="105"/>
  <c r="AG414" i="105" s="1"/>
  <c r="AO419" i="105" s="1"/>
  <c r="AD465" i="105"/>
  <c r="AG465" i="105" s="1"/>
  <c r="AO542" i="105" s="1"/>
  <c r="AD415" i="105"/>
  <c r="AG415" i="105" s="1"/>
  <c r="AO420" i="105" s="1"/>
  <c r="AS255" i="105"/>
  <c r="AT255" i="105" s="1"/>
  <c r="AD341" i="105"/>
  <c r="AG341" i="105" s="1"/>
  <c r="AO418" i="105" s="1"/>
  <c r="F629" i="105"/>
  <c r="F505" i="105"/>
  <c r="F381" i="105"/>
  <c r="E664" i="105"/>
  <c r="E540" i="105"/>
  <c r="E416" i="105"/>
  <c r="E636" i="105"/>
  <c r="E512" i="105"/>
  <c r="E388" i="105"/>
  <c r="K586" i="105"/>
  <c r="K327" i="105"/>
  <c r="V67" i="104"/>
  <c r="E563" i="105"/>
  <c r="E687" i="105"/>
  <c r="E439" i="105"/>
  <c r="AD657" i="105"/>
  <c r="AG657" i="105" s="1"/>
  <c r="AO633" i="105" s="1"/>
  <c r="AD668" i="105"/>
  <c r="AG668" i="105" s="1"/>
  <c r="AO634" i="105" s="1"/>
  <c r="AD598" i="105"/>
  <c r="AG598" i="105" s="1"/>
  <c r="AO632" i="105" s="1"/>
  <c r="AD544" i="105"/>
  <c r="AG544" i="105" s="1"/>
  <c r="AO510" i="105" s="1"/>
  <c r="AD533" i="105"/>
  <c r="AG533" i="105" s="1"/>
  <c r="AO509" i="105" s="1"/>
  <c r="AD474" i="105"/>
  <c r="AG474" i="105" s="1"/>
  <c r="AO508" i="105" s="1"/>
  <c r="AD409" i="105"/>
  <c r="AG409" i="105" s="1"/>
  <c r="AO385" i="105" s="1"/>
  <c r="AD420" i="105"/>
  <c r="AG420" i="105" s="1"/>
  <c r="AO386" i="105" s="1"/>
  <c r="AD350" i="105"/>
  <c r="AG350" i="105" s="1"/>
  <c r="AO384" i="105" s="1"/>
  <c r="AS280" i="105"/>
  <c r="AT280" i="105" s="1"/>
  <c r="E653" i="105"/>
  <c r="E529" i="105"/>
  <c r="E405" i="105"/>
  <c r="J637" i="105"/>
  <c r="J612" i="105"/>
  <c r="J674" i="105"/>
  <c r="J610" i="105"/>
  <c r="J550" i="105"/>
  <c r="J486" i="105"/>
  <c r="J513" i="105"/>
  <c r="J389" i="105"/>
  <c r="J426" i="105"/>
  <c r="J488" i="105"/>
  <c r="J362" i="105"/>
  <c r="J364" i="105"/>
  <c r="T616" i="105"/>
  <c r="T492" i="105"/>
  <c r="T368" i="105"/>
  <c r="F671" i="105"/>
  <c r="F547" i="105"/>
  <c r="F423" i="105"/>
  <c r="D67" i="104"/>
  <c r="F67" i="104"/>
  <c r="W591" i="105"/>
  <c r="W467" i="105"/>
  <c r="W343" i="105"/>
  <c r="F602" i="105"/>
  <c r="F478" i="105"/>
  <c r="F354" i="105"/>
  <c r="G596" i="105"/>
  <c r="G472" i="105"/>
  <c r="G348" i="105"/>
  <c r="T677" i="105"/>
  <c r="T652" i="105"/>
  <c r="T613" i="105"/>
  <c r="T528" i="105"/>
  <c r="T633" i="105"/>
  <c r="T553" i="105"/>
  <c r="T429" i="105"/>
  <c r="T489" i="105"/>
  <c r="T509" i="105"/>
  <c r="T404" i="105"/>
  <c r="T365" i="105"/>
  <c r="T385" i="105"/>
  <c r="E666" i="105"/>
  <c r="E542" i="105"/>
  <c r="E418" i="105"/>
  <c r="E673" i="105"/>
  <c r="E549" i="105"/>
  <c r="E425" i="105"/>
  <c r="E669" i="105"/>
  <c r="E545" i="105"/>
  <c r="E421" i="105"/>
  <c r="T666" i="105"/>
  <c r="T542" i="105"/>
  <c r="T418" i="105"/>
  <c r="T628" i="105"/>
  <c r="T504" i="105"/>
  <c r="T380" i="105"/>
  <c r="E626" i="105"/>
  <c r="E502" i="105"/>
  <c r="E378" i="105"/>
  <c r="AD687" i="105"/>
  <c r="AG687" i="105" s="1"/>
  <c r="AO646" i="105" s="1"/>
  <c r="AD563" i="105"/>
  <c r="AG563" i="105" s="1"/>
  <c r="AO522" i="105" s="1"/>
  <c r="AD439" i="105"/>
  <c r="AG439" i="105" s="1"/>
  <c r="AO398" i="105" s="1"/>
  <c r="AS213" i="105"/>
  <c r="AT213" i="105" s="1"/>
  <c r="E686" i="105"/>
  <c r="E562" i="105"/>
  <c r="E438" i="105"/>
  <c r="AD684" i="105"/>
  <c r="AG684" i="105" s="1"/>
  <c r="AO635" i="105" s="1"/>
  <c r="AD560" i="105"/>
  <c r="AG560" i="105" s="1"/>
  <c r="AO511" i="105" s="1"/>
  <c r="AD436" i="105"/>
  <c r="AG436" i="105" s="1"/>
  <c r="AO387" i="105" s="1"/>
  <c r="AS235" i="105"/>
  <c r="AT235" i="105" s="1"/>
  <c r="H625" i="105"/>
  <c r="H501" i="105"/>
  <c r="H377" i="105"/>
  <c r="E590" i="105"/>
  <c r="E466" i="105"/>
  <c r="E342" i="105"/>
  <c r="G586" i="105"/>
  <c r="G327" i="105"/>
  <c r="E594" i="105"/>
  <c r="E470" i="105"/>
  <c r="E346" i="105"/>
  <c r="F644" i="105"/>
  <c r="F520" i="105"/>
  <c r="F396" i="105"/>
  <c r="T670" i="105"/>
  <c r="T546" i="105"/>
  <c r="T422" i="105"/>
  <c r="AC586" i="105"/>
  <c r="AC327" i="105"/>
  <c r="E655" i="105"/>
  <c r="E531" i="105"/>
  <c r="E407" i="105"/>
  <c r="S67" i="104"/>
  <c r="W327" i="105"/>
  <c r="E67" i="104"/>
  <c r="T659" i="105"/>
  <c r="T535" i="105"/>
  <c r="T411" i="105"/>
  <c r="L640" i="105"/>
  <c r="L516" i="105"/>
  <c r="L392" i="105"/>
  <c r="E684" i="105"/>
  <c r="E560" i="105"/>
  <c r="E436" i="105"/>
  <c r="AD631" i="105"/>
  <c r="AG631" i="105" s="1"/>
  <c r="AO623" i="105" s="1"/>
  <c r="AD507" i="105"/>
  <c r="AG507" i="105" s="1"/>
  <c r="AO499" i="105" s="1"/>
  <c r="AD383" i="105"/>
  <c r="AG383" i="105" s="1"/>
  <c r="AO375" i="105" s="1"/>
  <c r="AS240" i="105"/>
  <c r="AT240" i="105" s="1"/>
  <c r="AB586" i="105"/>
  <c r="AB327" i="105"/>
  <c r="T636" i="105"/>
  <c r="T512" i="105"/>
  <c r="T388" i="105"/>
  <c r="F586" i="105"/>
  <c r="F327" i="105"/>
  <c r="P67" i="104"/>
  <c r="T623" i="105"/>
  <c r="T499" i="105"/>
  <c r="T375" i="105"/>
  <c r="F619" i="105"/>
  <c r="F495" i="105"/>
  <c r="F371" i="105"/>
  <c r="F628" i="105"/>
  <c r="F504" i="105"/>
  <c r="F380" i="105"/>
  <c r="AD683" i="105"/>
  <c r="AG683" i="105" s="1"/>
  <c r="AO650" i="105" s="1"/>
  <c r="AD559" i="105"/>
  <c r="AG559" i="105" s="1"/>
  <c r="AO526" i="105" s="1"/>
  <c r="AD435" i="105"/>
  <c r="AG435" i="105" s="1"/>
  <c r="AO402" i="105" s="1"/>
  <c r="AS249" i="105"/>
  <c r="AT249" i="105" s="1"/>
  <c r="T689" i="105"/>
  <c r="T565" i="105"/>
  <c r="T441" i="105"/>
  <c r="T648" i="105"/>
  <c r="T524" i="105"/>
  <c r="T400" i="105"/>
  <c r="E327" i="105"/>
  <c r="U586" i="105"/>
  <c r="U327" i="105"/>
  <c r="T673" i="105"/>
  <c r="T549" i="105"/>
  <c r="T425" i="105"/>
  <c r="P586" i="105"/>
  <c r="P327" i="105"/>
  <c r="M586" i="105"/>
  <c r="M327" i="105"/>
  <c r="E678" i="105"/>
  <c r="E554" i="105"/>
  <c r="E430" i="105"/>
  <c r="T653" i="105"/>
  <c r="T529" i="105"/>
  <c r="T405" i="105"/>
  <c r="E641" i="105"/>
  <c r="E517" i="105"/>
  <c r="E393" i="105"/>
  <c r="J586" i="105"/>
  <c r="J327" i="105"/>
  <c r="L586" i="105"/>
  <c r="L327" i="105"/>
  <c r="J599" i="105"/>
  <c r="J475" i="105"/>
  <c r="J351" i="105"/>
  <c r="T615" i="105"/>
  <c r="T491" i="105"/>
  <c r="T367" i="105"/>
  <c r="T586" i="105"/>
  <c r="T327" i="105"/>
  <c r="X67" i="104"/>
  <c r="AA594" i="105"/>
  <c r="AA470" i="105"/>
  <c r="AA346" i="105"/>
  <c r="AA327" i="105"/>
  <c r="E631" i="105"/>
  <c r="E507" i="105"/>
  <c r="E383" i="105"/>
  <c r="W67" i="104"/>
  <c r="E679" i="105"/>
  <c r="E555" i="105"/>
  <c r="E431" i="105"/>
  <c r="N586" i="105"/>
  <c r="N327" i="105"/>
  <c r="T629" i="105"/>
  <c r="T505" i="105"/>
  <c r="T381" i="105"/>
  <c r="E614" i="105"/>
  <c r="E490" i="105"/>
  <c r="E366" i="105"/>
  <c r="T656" i="105"/>
  <c r="T638" i="105"/>
  <c r="T609" i="105"/>
  <c r="T532" i="105"/>
  <c r="T514" i="105"/>
  <c r="T485" i="105"/>
  <c r="T408" i="105"/>
  <c r="T390" i="105"/>
  <c r="T361" i="105"/>
  <c r="T619" i="105"/>
  <c r="T495" i="105"/>
  <c r="T371" i="105"/>
  <c r="E630" i="105"/>
  <c r="E506" i="105"/>
  <c r="E382" i="105"/>
  <c r="T611" i="105"/>
  <c r="T487" i="105"/>
  <c r="T363" i="105"/>
  <c r="E659" i="105"/>
  <c r="E535" i="105"/>
  <c r="E411" i="105"/>
  <c r="E676" i="105"/>
  <c r="E552" i="105"/>
  <c r="E428" i="105"/>
  <c r="E617" i="105"/>
  <c r="E618" i="105"/>
  <c r="E494" i="105"/>
  <c r="E493" i="105"/>
  <c r="E369" i="105"/>
  <c r="E370" i="105"/>
  <c r="T592" i="105"/>
  <c r="T468" i="105"/>
  <c r="T344" i="105"/>
  <c r="T606" i="105"/>
  <c r="T482" i="105"/>
  <c r="T358" i="105"/>
  <c r="E635" i="105"/>
  <c r="E511" i="105"/>
  <c r="E387" i="105"/>
  <c r="X594" i="105"/>
  <c r="X470" i="105"/>
  <c r="X346" i="105"/>
  <c r="X327" i="105"/>
  <c r="T683" i="105"/>
  <c r="T559" i="105"/>
  <c r="T435" i="105"/>
  <c r="T626" i="105"/>
  <c r="T502" i="105"/>
  <c r="T378" i="105"/>
  <c r="Q593" i="105"/>
  <c r="Q469" i="105"/>
  <c r="Q345" i="105"/>
  <c r="Q327" i="105"/>
  <c r="T646" i="105"/>
  <c r="T522" i="105"/>
  <c r="T398" i="105"/>
  <c r="E643" i="105"/>
  <c r="E519" i="105"/>
  <c r="E395" i="105"/>
  <c r="E683" i="105"/>
  <c r="E559" i="105"/>
  <c r="E435" i="105"/>
  <c r="Y586" i="105"/>
  <c r="Y327" i="105"/>
  <c r="E663" i="105"/>
  <c r="E662" i="105"/>
  <c r="E589" i="105"/>
  <c r="E538" i="105"/>
  <c r="E465" i="105"/>
  <c r="E539" i="105"/>
  <c r="E415" i="105"/>
  <c r="E414" i="105"/>
  <c r="E341" i="105"/>
  <c r="Q67" i="104"/>
  <c r="V586" i="105"/>
  <c r="V327" i="105"/>
  <c r="H123" i="108" l="1"/>
  <c r="G388" i="110" s="1"/>
  <c r="G110" i="110"/>
  <c r="G85" i="104"/>
  <c r="G93" i="104"/>
  <c r="G95" i="104"/>
  <c r="M156" i="106"/>
  <c r="M202" i="106" s="1"/>
  <c r="M215" i="106" s="1"/>
  <c r="M218" i="106" s="1"/>
  <c r="M220" i="106" s="1"/>
  <c r="L171" i="106"/>
  <c r="L186" i="106" s="1"/>
  <c r="L202" i="106"/>
  <c r="L215" i="106" s="1"/>
  <c r="G97" i="104"/>
  <c r="G127" i="107"/>
  <c r="G128" i="107" s="1"/>
  <c r="G49" i="107"/>
  <c r="H47" i="107"/>
  <c r="G52" i="107"/>
  <c r="G50" i="107" a="1"/>
  <c r="G50" i="107" s="1"/>
  <c r="G95" i="107" s="1" a="1"/>
  <c r="G95" i="107" s="1"/>
  <c r="F81" i="107"/>
  <c r="F82" i="107" s="1"/>
  <c r="F53" i="107"/>
  <c r="F54" i="107" s="1"/>
  <c r="H98" i="107"/>
  <c r="H99" i="107" s="1"/>
  <c r="H123" i="107" a="1"/>
  <c r="H123" i="107" s="1"/>
  <c r="H112" i="107" a="1"/>
  <c r="H112" i="107" s="1"/>
  <c r="H120" i="107" a="1"/>
  <c r="H120" i="107" s="1"/>
  <c r="H109" i="107" a="1"/>
  <c r="H109" i="107" s="1"/>
  <c r="H117" i="107" a="1"/>
  <c r="H117" i="107" s="1"/>
  <c r="H106" i="107" a="1"/>
  <c r="H106" i="107" s="1"/>
  <c r="H125" i="107" a="1"/>
  <c r="H125" i="107" s="1"/>
  <c r="H114" i="107" a="1"/>
  <c r="H114" i="107" s="1"/>
  <c r="H122" i="107" a="1"/>
  <c r="H122" i="107" s="1"/>
  <c r="H111" i="107" a="1"/>
  <c r="H111" i="107" s="1"/>
  <c r="H119" i="107" a="1"/>
  <c r="H119" i="107" s="1"/>
  <c r="H108" i="107" a="1"/>
  <c r="H108" i="107" s="1"/>
  <c r="H116" i="107" a="1"/>
  <c r="H116" i="107" s="1"/>
  <c r="H105" i="107" a="1"/>
  <c r="H105" i="107" s="1"/>
  <c r="H124" i="107" a="1"/>
  <c r="H124" i="107" s="1"/>
  <c r="H113" i="107" a="1"/>
  <c r="H113" i="107" s="1"/>
  <c r="H121" i="107" a="1"/>
  <c r="H121" i="107" s="1"/>
  <c r="H110" i="107" a="1"/>
  <c r="H110" i="107" s="1"/>
  <c r="H118" i="107" a="1"/>
  <c r="H118" i="107" s="1"/>
  <c r="H107" i="107" a="1"/>
  <c r="H107" i="107" s="1"/>
  <c r="H126" i="107" a="1"/>
  <c r="H126" i="107" s="1"/>
  <c r="H115" i="107" a="1"/>
  <c r="H115" i="107" s="1"/>
  <c r="I104" i="107"/>
  <c r="G78" i="107" a="1"/>
  <c r="G78" i="107" s="1"/>
  <c r="G75" i="107" a="1"/>
  <c r="G75" i="107" s="1"/>
  <c r="G72" i="107" a="1"/>
  <c r="G72" i="107" s="1"/>
  <c r="G80" i="107" a="1"/>
  <c r="G80" i="107" s="1"/>
  <c r="G77" i="107" a="1"/>
  <c r="G77" i="107" s="1"/>
  <c r="G73" i="107" a="1"/>
  <c r="G73" i="107" s="1"/>
  <c r="G61" i="107" a="1"/>
  <c r="G61" i="107" s="1"/>
  <c r="H58" i="107"/>
  <c r="G60" i="107" a="1"/>
  <c r="G60" i="107" s="1"/>
  <c r="G69" i="107" a="1"/>
  <c r="G69" i="107" s="1"/>
  <c r="G66" i="107" a="1"/>
  <c r="G66" i="107" s="1"/>
  <c r="G63" i="107" a="1"/>
  <c r="G63" i="107" s="1"/>
  <c r="G79" i="107" a="1"/>
  <c r="G79" i="107" s="1"/>
  <c r="G71" i="107" a="1"/>
  <c r="G71" i="107" s="1"/>
  <c r="G74" i="107" a="1"/>
  <c r="G74" i="107" s="1"/>
  <c r="G68" i="107" a="1"/>
  <c r="G68" i="107" s="1"/>
  <c r="G65" i="107" a="1"/>
  <c r="G65" i="107" s="1"/>
  <c r="G70" i="107" a="1"/>
  <c r="G70" i="107" s="1"/>
  <c r="G67" i="107" a="1"/>
  <c r="G67" i="107" s="1"/>
  <c r="G76" i="107" a="1"/>
  <c r="G76" i="107" s="1"/>
  <c r="G64" i="107" a="1"/>
  <c r="G64" i="107" s="1"/>
  <c r="G59" i="107" a="1"/>
  <c r="G59" i="107" s="1"/>
  <c r="G62" i="107" a="1"/>
  <c r="G62" i="107" s="1"/>
  <c r="H42" i="107"/>
  <c r="G44" i="107"/>
  <c r="G55" i="107" s="1"/>
  <c r="G16" i="32" s="1"/>
  <c r="I89" i="107"/>
  <c r="I100" i="107" s="1"/>
  <c r="J87" i="107"/>
  <c r="I97" i="107"/>
  <c r="I94" i="107"/>
  <c r="J92" i="107"/>
  <c r="M150" i="106"/>
  <c r="M196" i="106" s="1"/>
  <c r="L196" i="106"/>
  <c r="L165" i="106"/>
  <c r="L180" i="106" s="1"/>
  <c r="AI161" i="104"/>
  <c r="G136" i="104"/>
  <c r="G159" i="104"/>
  <c r="G59" i="104"/>
  <c r="F69" i="104"/>
  <c r="F43" i="104" s="1"/>
  <c r="F45" i="104" s="1"/>
  <c r="G87" i="104"/>
  <c r="G137" i="104"/>
  <c r="G55" i="104"/>
  <c r="G82" i="104"/>
  <c r="AJ148" i="104" a="1"/>
  <c r="AJ148" i="104" s="1"/>
  <c r="H148" i="104" s="1"/>
  <c r="AJ144" i="104" a="1"/>
  <c r="AJ144" i="104" s="1"/>
  <c r="H144" i="104" s="1"/>
  <c r="AJ152" i="104" a="1"/>
  <c r="AJ152" i="104" s="1"/>
  <c r="H152" i="104" s="1"/>
  <c r="AJ151" i="104" a="1"/>
  <c r="AJ151" i="104" s="1"/>
  <c r="H151" i="104" s="1"/>
  <c r="AJ143" i="104" a="1"/>
  <c r="AJ143" i="104" s="1"/>
  <c r="H143" i="104" s="1"/>
  <c r="AJ156" i="104" a="1"/>
  <c r="AJ156" i="104" s="1"/>
  <c r="H156" i="104" s="1"/>
  <c r="AJ142" i="104" a="1"/>
  <c r="AJ142" i="104" s="1"/>
  <c r="H142" i="104" s="1"/>
  <c r="AJ153" i="104" a="1"/>
  <c r="AJ153" i="104" s="1"/>
  <c r="H153" i="104" s="1"/>
  <c r="AJ154" i="104" a="1"/>
  <c r="AJ154" i="104" s="1"/>
  <c r="H154" i="104" s="1"/>
  <c r="AJ140" i="104" a="1"/>
  <c r="AJ140" i="104" s="1"/>
  <c r="H140" i="104" s="1"/>
  <c r="AJ157" i="104" a="1"/>
  <c r="AJ157" i="104" s="1"/>
  <c r="H157" i="104" s="1"/>
  <c r="AJ146" i="104" a="1"/>
  <c r="AJ146" i="104" s="1"/>
  <c r="H146" i="104" s="1"/>
  <c r="AJ150" i="104" a="1"/>
  <c r="AJ150" i="104" s="1"/>
  <c r="H150" i="104" s="1"/>
  <c r="AJ149" i="104" a="1"/>
  <c r="AJ149" i="104" s="1"/>
  <c r="H149" i="104" s="1"/>
  <c r="AJ136" i="104" a="1"/>
  <c r="AJ136" i="104" s="1"/>
  <c r="AK135" i="104"/>
  <c r="AJ139" i="104" a="1"/>
  <c r="AJ139" i="104" s="1"/>
  <c r="H139" i="104" s="1"/>
  <c r="AJ147" i="104" a="1"/>
  <c r="AJ147" i="104" s="1"/>
  <c r="H147" i="104" s="1"/>
  <c r="AJ160" i="104" a="1"/>
  <c r="AJ160" i="104" s="1"/>
  <c r="H160" i="104" s="1"/>
  <c r="AJ145" i="104" a="1"/>
  <c r="AJ145" i="104" s="1"/>
  <c r="H145" i="104" s="1"/>
  <c r="AJ159" i="104" a="1"/>
  <c r="AJ159" i="104" s="1"/>
  <c r="AJ138" i="104" a="1"/>
  <c r="AJ138" i="104" s="1"/>
  <c r="H138" i="104" s="1"/>
  <c r="AJ155" i="104" a="1"/>
  <c r="AJ155" i="104" s="1"/>
  <c r="H155" i="104" s="1"/>
  <c r="AJ137" i="104" a="1"/>
  <c r="AJ137" i="104" s="1"/>
  <c r="AJ141" i="104" a="1"/>
  <c r="AJ141" i="104" s="1"/>
  <c r="H141" i="104" s="1"/>
  <c r="AJ158" i="104" a="1"/>
  <c r="AJ158" i="104" s="1"/>
  <c r="H158" i="104" s="1"/>
  <c r="CP157" i="104" a="1"/>
  <c r="CP157" i="104" s="1"/>
  <c r="CP154" i="104" a="1"/>
  <c r="CP154" i="104" s="1"/>
  <c r="CP151" i="104" a="1"/>
  <c r="CP151" i="104" s="1"/>
  <c r="CP160" i="104" a="1"/>
  <c r="CP160" i="104" s="1"/>
  <c r="CP159" i="104" a="1"/>
  <c r="CP159" i="104" s="1"/>
  <c r="CP148" i="104" a="1"/>
  <c r="CP148" i="104" s="1"/>
  <c r="CP158" i="104" a="1"/>
  <c r="CP158" i="104" s="1"/>
  <c r="CP156" i="104" a="1"/>
  <c r="CP156" i="104" s="1"/>
  <c r="CP152" i="104" a="1"/>
  <c r="CP152" i="104" s="1"/>
  <c r="CP147" i="104" a="1"/>
  <c r="CP147" i="104" s="1"/>
  <c r="CP145" i="104" a="1"/>
  <c r="CP145" i="104" s="1"/>
  <c r="CP155" i="104" a="1"/>
  <c r="CP155" i="104" s="1"/>
  <c r="CP153" i="104" a="1"/>
  <c r="CP153" i="104" s="1"/>
  <c r="CP149" i="104" a="1"/>
  <c r="CP149" i="104" s="1"/>
  <c r="CP150" i="104" a="1"/>
  <c r="CP150" i="104" s="1"/>
  <c r="CP143" i="104" a="1"/>
  <c r="CP143" i="104" s="1"/>
  <c r="CP139" i="104" a="1"/>
  <c r="CP139" i="104" s="1"/>
  <c r="CP144" i="104" a="1"/>
  <c r="CP144" i="104" s="1"/>
  <c r="CP138" i="104" a="1"/>
  <c r="CP138" i="104" s="1"/>
  <c r="CP137" i="104" a="1"/>
  <c r="CP137" i="104" s="1"/>
  <c r="CP142" i="104" a="1"/>
  <c r="CP142" i="104" s="1"/>
  <c r="CP140" i="104" a="1"/>
  <c r="CP140" i="104" s="1"/>
  <c r="CP136" i="104" a="1"/>
  <c r="CP136" i="104" s="1"/>
  <c r="CQ135" i="104"/>
  <c r="CP146" i="104" a="1"/>
  <c r="CP146" i="104" s="1"/>
  <c r="CP141" i="104" a="1"/>
  <c r="CP141" i="104" s="1"/>
  <c r="I68" i="104"/>
  <c r="G73" i="104"/>
  <c r="G129" i="104"/>
  <c r="CO161" i="104"/>
  <c r="I61" i="104" s="1"/>
  <c r="J65" i="104"/>
  <c r="K54" i="104"/>
  <c r="J64" i="104"/>
  <c r="E43" i="104"/>
  <c r="BN160" i="104" a="1"/>
  <c r="BN160" i="104" s="1"/>
  <c r="BN159" i="104" a="1"/>
  <c r="BN159" i="104" s="1"/>
  <c r="BN158" i="104" a="1"/>
  <c r="BN158" i="104" s="1"/>
  <c r="BN157" i="104" a="1"/>
  <c r="BN157" i="104" s="1"/>
  <c r="BN156" i="104" a="1"/>
  <c r="BN156" i="104" s="1"/>
  <c r="BN155" i="104" a="1"/>
  <c r="BN155" i="104" s="1"/>
  <c r="BN154" i="104" a="1"/>
  <c r="BN154" i="104" s="1"/>
  <c r="BN153" i="104" a="1"/>
  <c r="BN153" i="104" s="1"/>
  <c r="BN152" i="104" a="1"/>
  <c r="BN152" i="104" s="1"/>
  <c r="BN151" i="104" a="1"/>
  <c r="BN151" i="104" s="1"/>
  <c r="BN144" i="104" a="1"/>
  <c r="BN144" i="104" s="1"/>
  <c r="BN143" i="104" a="1"/>
  <c r="BN143" i="104" s="1"/>
  <c r="BN150" i="104" a="1"/>
  <c r="BN150" i="104" s="1"/>
  <c r="BN148" i="104" a="1"/>
  <c r="BN148" i="104" s="1"/>
  <c r="BN147" i="104" a="1"/>
  <c r="BN147" i="104" s="1"/>
  <c r="BN146" i="104" a="1"/>
  <c r="BN146" i="104" s="1"/>
  <c r="BN141" i="104" a="1"/>
  <c r="BN141" i="104" s="1"/>
  <c r="BN149" i="104" a="1"/>
  <c r="BN149" i="104" s="1"/>
  <c r="BN142" i="104" a="1"/>
  <c r="BN142" i="104" s="1"/>
  <c r="BN140" i="104" a="1"/>
  <c r="BN140" i="104" s="1"/>
  <c r="BN139" i="104" a="1"/>
  <c r="BN139" i="104" s="1"/>
  <c r="BN137" i="104" a="1"/>
  <c r="BN137" i="104" s="1"/>
  <c r="BO135" i="104"/>
  <c r="BN145" i="104" a="1"/>
  <c r="BN145" i="104" s="1"/>
  <c r="BN136" i="104" a="1"/>
  <c r="BN136" i="104" s="1"/>
  <c r="BN138" i="104" a="1"/>
  <c r="BN138" i="104" s="1"/>
  <c r="F98" i="104"/>
  <c r="BM161" i="104"/>
  <c r="I60" i="104" s="1"/>
  <c r="G74" i="104"/>
  <c r="G56" i="104"/>
  <c r="G75" i="104"/>
  <c r="G76" i="104"/>
  <c r="F66" i="104"/>
  <c r="I51" i="104"/>
  <c r="J50" i="104"/>
  <c r="H124" i="104" a="1"/>
  <c r="H124" i="104" s="1"/>
  <c r="H93" i="104" s="1"/>
  <c r="H113" i="104" a="1"/>
  <c r="H113" i="104" s="1"/>
  <c r="H82" i="104" s="1"/>
  <c r="H121" i="104" a="1"/>
  <c r="H121" i="104" s="1"/>
  <c r="H90" i="104" s="1"/>
  <c r="H110" i="104" a="1"/>
  <c r="H110" i="104" s="1"/>
  <c r="H79" i="104" s="1"/>
  <c r="H128" i="104" a="1"/>
  <c r="H128" i="104" s="1"/>
  <c r="H97" i="104" s="1"/>
  <c r="H126" i="104" a="1"/>
  <c r="H126" i="104" s="1"/>
  <c r="H125" i="104" a="1"/>
  <c r="H125" i="104" s="1"/>
  <c r="H94" i="104" s="1"/>
  <c r="H123" i="104" a="1"/>
  <c r="H123" i="104" s="1"/>
  <c r="H117" i="104" a="1"/>
  <c r="H117" i="104" s="1"/>
  <c r="H127" i="104" a="1"/>
  <c r="H127" i="104" s="1"/>
  <c r="H96" i="104" s="1"/>
  <c r="H122" i="104" a="1"/>
  <c r="H122" i="104" s="1"/>
  <c r="H91" i="104" s="1"/>
  <c r="H119" i="104" a="1"/>
  <c r="H119" i="104" s="1"/>
  <c r="H88" i="104" s="1"/>
  <c r="H112" i="104" a="1"/>
  <c r="H112" i="104" s="1"/>
  <c r="H116" i="104" a="1"/>
  <c r="H116" i="104" s="1"/>
  <c r="H85" i="104" s="1"/>
  <c r="H118" i="104" a="1"/>
  <c r="H118" i="104" s="1"/>
  <c r="H87" i="104" s="1"/>
  <c r="I103" i="104"/>
  <c r="H104" i="104" a="1"/>
  <c r="H104" i="104" s="1"/>
  <c r="H114" i="104" a="1"/>
  <c r="H114" i="104" s="1"/>
  <c r="H83" i="104" s="1"/>
  <c r="H107" i="104" a="1"/>
  <c r="H107" i="104" s="1"/>
  <c r="H106" i="104" a="1"/>
  <c r="H106" i="104" s="1"/>
  <c r="H105" i="104" a="1"/>
  <c r="H105" i="104" s="1"/>
  <c r="H120" i="104" a="1"/>
  <c r="H120" i="104" s="1"/>
  <c r="H89" i="104" s="1"/>
  <c r="H115" i="104" a="1"/>
  <c r="H115" i="104" s="1"/>
  <c r="H84" i="104" s="1"/>
  <c r="H109" i="104" a="1"/>
  <c r="H109" i="104" s="1"/>
  <c r="H108" i="104" a="1"/>
  <c r="H108" i="104" s="1"/>
  <c r="H77" i="104" s="1"/>
  <c r="H111" i="104" a="1"/>
  <c r="H111" i="104" s="1"/>
  <c r="H80" i="104" s="1"/>
  <c r="G81" i="104"/>
  <c r="G57" i="104"/>
  <c r="G58" i="104"/>
  <c r="G92" i="104"/>
  <c r="AA123" i="108"/>
  <c r="Z388" i="110" s="1"/>
  <c r="AB366" i="110"/>
  <c r="L366" i="110"/>
  <c r="M366" i="110"/>
  <c r="J218" i="106"/>
  <c r="J220" i="106" s="1"/>
  <c r="I96" i="74"/>
  <c r="H118" i="110"/>
  <c r="I90" i="74"/>
  <c r="H6" i="110"/>
  <c r="H26" i="110"/>
  <c r="I117" i="74"/>
  <c r="H29" i="110"/>
  <c r="H108" i="110" s="1"/>
  <c r="I160" i="74"/>
  <c r="H20" i="110"/>
  <c r="I108" i="74"/>
  <c r="H130" i="110"/>
  <c r="I107" i="74"/>
  <c r="H129" i="110"/>
  <c r="AM897" i="74"/>
  <c r="AM886" i="74"/>
  <c r="AM885" i="74"/>
  <c r="AM896" i="74"/>
  <c r="AM902" i="74"/>
  <c r="AM890" i="74"/>
  <c r="AM889" i="74"/>
  <c r="AM903" i="74"/>
  <c r="AM894" i="74"/>
  <c r="AM877" i="74"/>
  <c r="AM899" i="74"/>
  <c r="AM893" i="74"/>
  <c r="AM892" i="74"/>
  <c r="AM898" i="74"/>
  <c r="AM891" i="74"/>
  <c r="AM895" i="74"/>
  <c r="AM887" i="74"/>
  <c r="AM901" i="74"/>
  <c r="AM900" i="74"/>
  <c r="AM879" i="74"/>
  <c r="AM875" i="74"/>
  <c r="AM880" i="74"/>
  <c r="AM884" i="74"/>
  <c r="AM881" i="74"/>
  <c r="AM888" i="74"/>
  <c r="AM883" i="74"/>
  <c r="AM882" i="74"/>
  <c r="AM878" i="74"/>
  <c r="AM867" i="74"/>
  <c r="AM856" i="74"/>
  <c r="AM876" i="74"/>
  <c r="AM860" i="74"/>
  <c r="AM849" i="74"/>
  <c r="AM864" i="74"/>
  <c r="AM868" i="74"/>
  <c r="AM857" i="74"/>
  <c r="AM861" i="74"/>
  <c r="AM870" i="74"/>
  <c r="AM865" i="74"/>
  <c r="AM872" i="74"/>
  <c r="AM871" i="74"/>
  <c r="AM862" i="74"/>
  <c r="AM873" i="74"/>
  <c r="AM869" i="74"/>
  <c r="AM866" i="74"/>
  <c r="AM839" i="74"/>
  <c r="AM828" i="74"/>
  <c r="AM858" i="74"/>
  <c r="AM855" i="74"/>
  <c r="AM852" i="74"/>
  <c r="AM840" i="74"/>
  <c r="AM859" i="74"/>
  <c r="AM853" i="74"/>
  <c r="AM851" i="74"/>
  <c r="AM848" i="74"/>
  <c r="AM874" i="74"/>
  <c r="AM845" i="74"/>
  <c r="AM854" i="74"/>
  <c r="AM863" i="74"/>
  <c r="AM850" i="74"/>
  <c r="AM835" i="74"/>
  <c r="AM843" i="74"/>
  <c r="AM837" i="74"/>
  <c r="AM833" i="74"/>
  <c r="AM825" i="74"/>
  <c r="AM847" i="74"/>
  <c r="AM844" i="74"/>
  <c r="AM831" i="74"/>
  <c r="AM846" i="74"/>
  <c r="AM841" i="74"/>
  <c r="AM838" i="74"/>
  <c r="AM842" i="74"/>
  <c r="AM829" i="74"/>
  <c r="AM818" i="74"/>
  <c r="AM807" i="74"/>
  <c r="AM811" i="74"/>
  <c r="AM800" i="74"/>
  <c r="AM832" i="74"/>
  <c r="AM826" i="74"/>
  <c r="AM815" i="74"/>
  <c r="AM804" i="74"/>
  <c r="AM827" i="74"/>
  <c r="AM822" i="74"/>
  <c r="AM819" i="74"/>
  <c r="AM823" i="74"/>
  <c r="AM816" i="74"/>
  <c r="AM830" i="74"/>
  <c r="AM824" i="74"/>
  <c r="AM820" i="74"/>
  <c r="AM834" i="74"/>
  <c r="AM836" i="74"/>
  <c r="AM817" i="74"/>
  <c r="AM798" i="74"/>
  <c r="AM794" i="74"/>
  <c r="AM810" i="74"/>
  <c r="AM788" i="74"/>
  <c r="AM777" i="74"/>
  <c r="AM814" i="74"/>
  <c r="AM813" i="74"/>
  <c r="AM799" i="74"/>
  <c r="AM792" i="74"/>
  <c r="AM801" i="74"/>
  <c r="AM809" i="74"/>
  <c r="AM805" i="74"/>
  <c r="AM821" i="74"/>
  <c r="AM803" i="74"/>
  <c r="AM812" i="74"/>
  <c r="AM808" i="74"/>
  <c r="AM806" i="74"/>
  <c r="AM796" i="74"/>
  <c r="AM791" i="74"/>
  <c r="AM780" i="74"/>
  <c r="AM797" i="74"/>
  <c r="AM785" i="74"/>
  <c r="AM767" i="74"/>
  <c r="AM783" i="74"/>
  <c r="AM774" i="74"/>
  <c r="AM771" i="74"/>
  <c r="AM795" i="74"/>
  <c r="AM775" i="74"/>
  <c r="AM768" i="74"/>
  <c r="AM790" i="74"/>
  <c r="AM789" i="74"/>
  <c r="AM772" i="74"/>
  <c r="AM761" i="74"/>
  <c r="AM776" i="74"/>
  <c r="AM778" i="74"/>
  <c r="AM786" i="74"/>
  <c r="AM784" i="74"/>
  <c r="AM779" i="74"/>
  <c r="AM793" i="74"/>
  <c r="AM787" i="74"/>
  <c r="AM802" i="74"/>
  <c r="AM782" i="74"/>
  <c r="AM753" i="74"/>
  <c r="AM746" i="74"/>
  <c r="AM735" i="74"/>
  <c r="AM760" i="74"/>
  <c r="AM756" i="74"/>
  <c r="AM750" i="74"/>
  <c r="AM739" i="74"/>
  <c r="AM770" i="74"/>
  <c r="AM764" i="74"/>
  <c r="AM762" i="74"/>
  <c r="AM769" i="74"/>
  <c r="AM747" i="74"/>
  <c r="AM736" i="74"/>
  <c r="AM758" i="74"/>
  <c r="AM755" i="74"/>
  <c r="AM773" i="74"/>
  <c r="AM765" i="74"/>
  <c r="AM759" i="74"/>
  <c r="AM748" i="74"/>
  <c r="AM766" i="74"/>
  <c r="AM754" i="74"/>
  <c r="AM752" i="74"/>
  <c r="AM781" i="74"/>
  <c r="AM763" i="74"/>
  <c r="AM757" i="74"/>
  <c r="AM742" i="74"/>
  <c r="AM726" i="74"/>
  <c r="AM730" i="74"/>
  <c r="AM719" i="74"/>
  <c r="AM744" i="74"/>
  <c r="AM723" i="74"/>
  <c r="AM712" i="74"/>
  <c r="AM727" i="74"/>
  <c r="AM716" i="74"/>
  <c r="AM743" i="74"/>
  <c r="AM737" i="74"/>
  <c r="AM745" i="74"/>
  <c r="AM724" i="74"/>
  <c r="AM741" i="74"/>
  <c r="AM740" i="74"/>
  <c r="AM733" i="74"/>
  <c r="AM732" i="74"/>
  <c r="AM728" i="74"/>
  <c r="AM749" i="74"/>
  <c r="AM731" i="74"/>
  <c r="AM721" i="74"/>
  <c r="AM751" i="74"/>
  <c r="AM729" i="74"/>
  <c r="AM718" i="74"/>
  <c r="AM738" i="74"/>
  <c r="AM734" i="74"/>
  <c r="AM722" i="74"/>
  <c r="AM707" i="74"/>
  <c r="AM705" i="74"/>
  <c r="AM694" i="74"/>
  <c r="AM683" i="74"/>
  <c r="AM672" i="74"/>
  <c r="AM661" i="74"/>
  <c r="AM709" i="74"/>
  <c r="AM698" i="74"/>
  <c r="AM687" i="74"/>
  <c r="AM676" i="74"/>
  <c r="AM665" i="74"/>
  <c r="AM654" i="74"/>
  <c r="AM708" i="74"/>
  <c r="AM702" i="74"/>
  <c r="AM691" i="74"/>
  <c r="AM680" i="74"/>
  <c r="AM669" i="74"/>
  <c r="AM658" i="74"/>
  <c r="AM706" i="74"/>
  <c r="AM695" i="74"/>
  <c r="AM684" i="74"/>
  <c r="AM673" i="74"/>
  <c r="AM662" i="74"/>
  <c r="AM699" i="74"/>
  <c r="AM688" i="74"/>
  <c r="AM677" i="74"/>
  <c r="AM666" i="74"/>
  <c r="AM715" i="74"/>
  <c r="AM703" i="74"/>
  <c r="AM692" i="74"/>
  <c r="AM717" i="74"/>
  <c r="AM714" i="74"/>
  <c r="AM713" i="74"/>
  <c r="AM696" i="74"/>
  <c r="AM711" i="74"/>
  <c r="AM710" i="74"/>
  <c r="AM704" i="74"/>
  <c r="AM693" i="74"/>
  <c r="AM682" i="74"/>
  <c r="AM725" i="74"/>
  <c r="AM697" i="74"/>
  <c r="AM720" i="74"/>
  <c r="AM701" i="74"/>
  <c r="AM690" i="74"/>
  <c r="AM657" i="74"/>
  <c r="AM645" i="74"/>
  <c r="AM634" i="74"/>
  <c r="AM623" i="74"/>
  <c r="AM670" i="74"/>
  <c r="AM656" i="74"/>
  <c r="AM649" i="74"/>
  <c r="AM638" i="74"/>
  <c r="AM627" i="74"/>
  <c r="AM667" i="74"/>
  <c r="AM664" i="74"/>
  <c r="AM653" i="74"/>
  <c r="AM642" i="74"/>
  <c r="AM631" i="74"/>
  <c r="AM646" i="74"/>
  <c r="AM635" i="74"/>
  <c r="AM624" i="74"/>
  <c r="AM613" i="74"/>
  <c r="AM689" i="74"/>
  <c r="AM681" i="74"/>
  <c r="AM679" i="74"/>
  <c r="AM659" i="74"/>
  <c r="AM650" i="74"/>
  <c r="AM639" i="74"/>
  <c r="AM674" i="74"/>
  <c r="AM671" i="74"/>
  <c r="AM655" i="74"/>
  <c r="AM647" i="74"/>
  <c r="AM686" i="74"/>
  <c r="AM668" i="74"/>
  <c r="AM651" i="74"/>
  <c r="AM640" i="74"/>
  <c r="AM700" i="74"/>
  <c r="AM660" i="74"/>
  <c r="AM685" i="74"/>
  <c r="AM678" i="74"/>
  <c r="AM675" i="74"/>
  <c r="AM652" i="74"/>
  <c r="AM644" i="74"/>
  <c r="AM643" i="74"/>
  <c r="AM633" i="74"/>
  <c r="AM629" i="74"/>
  <c r="AM628" i="74"/>
  <c r="AM618" i="74"/>
  <c r="AM609" i="74"/>
  <c r="AM598" i="74"/>
  <c r="AM587" i="74"/>
  <c r="AM630" i="74"/>
  <c r="AM602" i="74"/>
  <c r="AM591" i="74"/>
  <c r="AM580" i="74"/>
  <c r="AM569" i="74"/>
  <c r="AM619" i="74"/>
  <c r="AM611" i="74"/>
  <c r="AM606" i="74"/>
  <c r="AM595" i="74"/>
  <c r="AM584" i="74"/>
  <c r="AM573" i="74"/>
  <c r="AM626" i="74"/>
  <c r="AM625" i="74"/>
  <c r="AM617" i="74"/>
  <c r="AM614" i="74"/>
  <c r="AM599" i="74"/>
  <c r="AM588" i="74"/>
  <c r="AM577" i="74"/>
  <c r="AM566" i="74"/>
  <c r="AM663" i="74"/>
  <c r="AM603" i="74"/>
  <c r="AM620" i="74"/>
  <c r="AM610" i="74"/>
  <c r="AM637" i="74"/>
  <c r="AM632" i="74"/>
  <c r="AM622" i="74"/>
  <c r="AM616" i="74"/>
  <c r="AM604" i="74"/>
  <c r="AM593" i="74"/>
  <c r="AM648" i="74"/>
  <c r="AM641" i="74"/>
  <c r="AM608" i="74"/>
  <c r="AM636" i="74"/>
  <c r="AM621" i="74"/>
  <c r="AM615" i="74"/>
  <c r="AM612" i="74"/>
  <c r="AM605" i="74"/>
  <c r="AM594" i="74"/>
  <c r="AM583" i="74"/>
  <c r="AM572" i="74"/>
  <c r="AM558" i="74"/>
  <c r="AM547" i="74"/>
  <c r="AM536" i="74"/>
  <c r="AM525" i="74"/>
  <c r="AM514" i="74"/>
  <c r="AM607" i="74"/>
  <c r="AM582" i="74"/>
  <c r="AM581" i="74"/>
  <c r="AM564" i="74"/>
  <c r="AM561" i="74"/>
  <c r="AM551" i="74"/>
  <c r="AM540" i="74"/>
  <c r="AM555" i="74"/>
  <c r="AM544" i="74"/>
  <c r="AM600" i="74"/>
  <c r="AM559" i="74"/>
  <c r="AM548" i="74"/>
  <c r="AM537" i="74"/>
  <c r="AM563" i="74"/>
  <c r="AM552" i="74"/>
  <c r="AM601" i="74"/>
  <c r="AM585" i="74"/>
  <c r="AM579" i="74"/>
  <c r="AM578" i="74"/>
  <c r="AM590" i="74"/>
  <c r="AM560" i="74"/>
  <c r="AM576" i="74"/>
  <c r="AM575" i="74"/>
  <c r="AM574" i="74"/>
  <c r="AM553" i="74"/>
  <c r="AM542" i="74"/>
  <c r="AM597" i="74"/>
  <c r="AM567" i="74"/>
  <c r="AM565" i="74"/>
  <c r="AM562" i="74"/>
  <c r="AM596" i="74"/>
  <c r="AM592" i="74"/>
  <c r="AM589" i="74"/>
  <c r="AM586" i="74"/>
  <c r="AM571" i="74"/>
  <c r="AM570" i="74"/>
  <c r="AM568" i="74"/>
  <c r="AM554" i="74"/>
  <c r="AM543" i="74"/>
  <c r="AM557" i="74"/>
  <c r="AM546" i="74"/>
  <c r="AM513" i="74"/>
  <c r="AM502" i="74"/>
  <c r="AM528" i="74"/>
  <c r="AM506" i="74"/>
  <c r="AM495" i="74"/>
  <c r="AM484" i="74"/>
  <c r="AM545" i="74"/>
  <c r="AM541" i="74"/>
  <c r="AM531" i="74"/>
  <c r="AM518" i="74"/>
  <c r="AM515" i="74"/>
  <c r="AM510" i="74"/>
  <c r="AM503" i="74"/>
  <c r="AM492" i="74"/>
  <c r="AM534" i="74"/>
  <c r="AM527" i="74"/>
  <c r="AM524" i="74"/>
  <c r="AM521" i="74"/>
  <c r="AM533" i="74"/>
  <c r="AM530" i="74"/>
  <c r="AM511" i="74"/>
  <c r="AM556" i="74"/>
  <c r="AM549" i="74"/>
  <c r="AM535" i="74"/>
  <c r="AM517" i="74"/>
  <c r="AM523" i="74"/>
  <c r="AM520" i="74"/>
  <c r="AM508" i="74"/>
  <c r="AM550" i="74"/>
  <c r="AM538" i="74"/>
  <c r="AM529" i="74"/>
  <c r="AM526" i="74"/>
  <c r="AM512" i="74"/>
  <c r="AM516" i="74"/>
  <c r="AM539" i="74"/>
  <c r="AM532" i="74"/>
  <c r="AM522" i="74"/>
  <c r="AM519" i="74"/>
  <c r="AM509" i="74"/>
  <c r="AM498" i="74"/>
  <c r="AM505" i="74"/>
  <c r="AM494" i="74"/>
  <c r="AM489" i="74"/>
  <c r="AM488" i="74"/>
  <c r="AM481" i="74"/>
  <c r="AM478" i="74"/>
  <c r="AM468" i="74"/>
  <c r="AM457" i="74"/>
  <c r="AM446" i="74"/>
  <c r="AM472" i="74"/>
  <c r="AM461" i="74"/>
  <c r="AM490" i="74"/>
  <c r="AM465" i="74"/>
  <c r="AM454" i="74"/>
  <c r="AM500" i="74"/>
  <c r="AM477" i="74"/>
  <c r="AM469" i="74"/>
  <c r="AM458" i="74"/>
  <c r="AM447" i="74"/>
  <c r="AM504" i="74"/>
  <c r="AM501" i="74"/>
  <c r="AM491" i="74"/>
  <c r="AM473" i="74"/>
  <c r="AM462" i="74"/>
  <c r="AM499" i="74"/>
  <c r="AM493" i="74"/>
  <c r="AM483" i="74"/>
  <c r="AM480" i="74"/>
  <c r="AM507" i="74"/>
  <c r="AM470" i="74"/>
  <c r="AM459" i="74"/>
  <c r="AM497" i="74"/>
  <c r="AM496" i="74"/>
  <c r="AM485" i="74"/>
  <c r="AM476" i="74"/>
  <c r="AM474" i="74"/>
  <c r="AM463" i="74"/>
  <c r="AM486" i="74"/>
  <c r="AM482" i="74"/>
  <c r="AM479" i="74"/>
  <c r="AM467" i="74"/>
  <c r="AM471" i="74"/>
  <c r="AM487" i="74"/>
  <c r="AM475" i="74"/>
  <c r="AM464" i="74"/>
  <c r="AM453" i="74"/>
  <c r="AM451" i="74"/>
  <c r="AM435" i="74"/>
  <c r="AM424" i="74"/>
  <c r="AM413" i="74"/>
  <c r="AM402" i="74"/>
  <c r="AM391" i="74"/>
  <c r="AM452" i="74"/>
  <c r="AM438" i="74"/>
  <c r="AM428" i="74"/>
  <c r="AM417" i="74"/>
  <c r="AM406" i="74"/>
  <c r="AM395" i="74"/>
  <c r="AM450" i="74"/>
  <c r="AM444" i="74"/>
  <c r="AM441" i="74"/>
  <c r="AM432" i="74"/>
  <c r="AM421" i="74"/>
  <c r="AM410" i="74"/>
  <c r="AM399" i="74"/>
  <c r="AM460" i="74"/>
  <c r="AM436" i="74"/>
  <c r="AM425" i="74"/>
  <c r="AM414" i="74"/>
  <c r="AM403" i="74"/>
  <c r="AM392" i="74"/>
  <c r="AM381" i="74"/>
  <c r="AM449" i="74"/>
  <c r="AM448" i="74"/>
  <c r="AM429" i="74"/>
  <c r="AM418" i="74"/>
  <c r="AM456" i="74"/>
  <c r="AM455" i="74"/>
  <c r="AM440" i="74"/>
  <c r="AM433" i="74"/>
  <c r="AM437" i="74"/>
  <c r="AM426" i="74"/>
  <c r="AM415" i="74"/>
  <c r="AM404" i="74"/>
  <c r="AM443" i="74"/>
  <c r="AM430" i="74"/>
  <c r="AM419" i="74"/>
  <c r="AM434" i="74"/>
  <c r="AM423" i="74"/>
  <c r="AM412" i="74"/>
  <c r="AM439" i="74"/>
  <c r="AM427" i="74"/>
  <c r="AM466" i="74"/>
  <c r="AM445" i="74"/>
  <c r="AM442" i="74"/>
  <c r="AM431" i="74"/>
  <c r="AM420" i="74"/>
  <c r="AM409" i="74"/>
  <c r="AM398" i="74"/>
  <c r="AM387" i="74"/>
  <c r="AM416" i="74"/>
  <c r="AM411" i="74"/>
  <c r="AM377" i="74"/>
  <c r="AM366" i="74"/>
  <c r="AM401" i="74"/>
  <c r="AM396" i="74"/>
  <c r="AM389" i="74"/>
  <c r="AM385" i="74"/>
  <c r="AM393" i="74"/>
  <c r="AM383" i="74"/>
  <c r="AM405" i="74"/>
  <c r="AM378" i="74"/>
  <c r="AM367" i="74"/>
  <c r="AM408" i="74"/>
  <c r="AM371" i="74"/>
  <c r="AM400" i="74"/>
  <c r="AM375" i="74"/>
  <c r="AM364" i="74"/>
  <c r="AM407" i="74"/>
  <c r="AM422" i="74"/>
  <c r="AM394" i="74"/>
  <c r="AM382" i="74"/>
  <c r="AM372" i="74"/>
  <c r="AM390" i="74"/>
  <c r="AM380" i="74"/>
  <c r="AM369" i="74"/>
  <c r="AM373" i="74"/>
  <c r="AM353" i="74"/>
  <c r="AM342" i="74"/>
  <c r="AM331" i="74"/>
  <c r="AM320" i="74"/>
  <c r="AM309" i="74"/>
  <c r="AM357" i="74"/>
  <c r="AM346" i="74"/>
  <c r="AM335" i="74"/>
  <c r="AM324" i="74"/>
  <c r="AM313" i="74"/>
  <c r="AM302" i="74"/>
  <c r="AM365" i="74"/>
  <c r="AM360" i="74"/>
  <c r="AM350" i="74"/>
  <c r="AM339" i="74"/>
  <c r="AM328" i="74"/>
  <c r="AM317" i="74"/>
  <c r="AM386" i="74"/>
  <c r="AM374" i="74"/>
  <c r="AM363" i="74"/>
  <c r="AM354" i="74"/>
  <c r="AM343" i="74"/>
  <c r="AM332" i="74"/>
  <c r="AM321" i="74"/>
  <c r="AM310" i="74"/>
  <c r="AM347" i="74"/>
  <c r="AM336" i="74"/>
  <c r="AM325" i="74"/>
  <c r="AM359" i="74"/>
  <c r="AM351" i="74"/>
  <c r="AM340" i="74"/>
  <c r="AM329" i="74"/>
  <c r="AM370" i="74"/>
  <c r="AM355" i="74"/>
  <c r="AM344" i="74"/>
  <c r="AM333" i="74"/>
  <c r="AM384" i="74"/>
  <c r="AM362" i="74"/>
  <c r="AM348" i="74"/>
  <c r="AM337" i="74"/>
  <c r="AM397" i="74"/>
  <c r="AM388" i="74"/>
  <c r="AM379" i="74"/>
  <c r="AM352" i="74"/>
  <c r="AM341" i="74"/>
  <c r="AM376" i="74"/>
  <c r="AM358" i="74"/>
  <c r="AM356" i="74"/>
  <c r="AM345" i="74"/>
  <c r="AM334" i="74"/>
  <c r="AM323" i="74"/>
  <c r="AM368" i="74"/>
  <c r="AM361" i="74"/>
  <c r="AM349" i="74"/>
  <c r="AM338" i="74"/>
  <c r="AM327" i="74"/>
  <c r="AM316" i="74"/>
  <c r="AM305" i="74"/>
  <c r="AM312" i="74"/>
  <c r="AM301" i="74"/>
  <c r="AM298" i="74"/>
  <c r="AM289" i="74"/>
  <c r="AM330" i="74"/>
  <c r="AM322" i="74"/>
  <c r="AM293" i="74"/>
  <c r="AM282" i="74"/>
  <c r="AM286" i="74"/>
  <c r="AN279" i="74"/>
  <c r="AM300" i="74"/>
  <c r="AM297" i="74"/>
  <c r="AM290" i="74"/>
  <c r="AM315" i="74"/>
  <c r="AM304" i="74"/>
  <c r="AM294" i="74"/>
  <c r="AM283" i="74"/>
  <c r="AM326" i="74"/>
  <c r="AM319" i="74"/>
  <c r="AM314" i="74"/>
  <c r="AM307" i="74"/>
  <c r="AM287" i="74"/>
  <c r="AM318" i="74"/>
  <c r="AM311" i="74"/>
  <c r="AM308" i="74"/>
  <c r="AM299" i="74"/>
  <c r="AM291" i="74"/>
  <c r="AM280" i="74"/>
  <c r="AM306" i="74"/>
  <c r="AM295" i="74"/>
  <c r="AM284" i="74"/>
  <c r="AM288" i="74"/>
  <c r="AM303" i="74"/>
  <c r="AM292" i="74"/>
  <c r="AM281" i="74"/>
  <c r="AM296" i="74"/>
  <c r="AM285" i="74"/>
  <c r="H27" i="110"/>
  <c r="I99" i="74"/>
  <c r="H121" i="110"/>
  <c r="H13" i="110"/>
  <c r="I112" i="74"/>
  <c r="H134" i="110"/>
  <c r="H18" i="110"/>
  <c r="H10" i="110"/>
  <c r="I167" i="74"/>
  <c r="H11" i="110"/>
  <c r="I115" i="74"/>
  <c r="H137" i="110"/>
  <c r="H17" i="110"/>
  <c r="H7" i="110"/>
  <c r="H105" i="110" s="1"/>
  <c r="H12" i="110"/>
  <c r="I114" i="74"/>
  <c r="H136" i="110"/>
  <c r="I110" i="74"/>
  <c r="H132" i="110"/>
  <c r="BM181" i="74"/>
  <c r="AK169" i="74"/>
  <c r="BM169" i="74" s="1"/>
  <c r="BM152" i="74"/>
  <c r="AK160" i="74"/>
  <c r="BM160" i="74" s="1"/>
  <c r="H118" i="74"/>
  <c r="BM182" i="74"/>
  <c r="AK170" i="74"/>
  <c r="BM170" i="74" s="1"/>
  <c r="AK185" i="74"/>
  <c r="BM185" i="74" s="1"/>
  <c r="AK165" i="74"/>
  <c r="BM165" i="74" s="1"/>
  <c r="BM177" i="74"/>
  <c r="AK184" i="74"/>
  <c r="BM184" i="74" s="1"/>
  <c r="I903" i="74"/>
  <c r="I892" i="74"/>
  <c r="I902" i="74"/>
  <c r="I899" i="74"/>
  <c r="I897" i="74"/>
  <c r="I898" i="74"/>
  <c r="I890" i="74"/>
  <c r="I885" i="74"/>
  <c r="I900" i="74"/>
  <c r="I888" i="74"/>
  <c r="I891" i="74"/>
  <c r="I895" i="74"/>
  <c r="I889" i="74"/>
  <c r="I894" i="74"/>
  <c r="I887" i="74"/>
  <c r="I893" i="74"/>
  <c r="I882" i="74"/>
  <c r="I901" i="74"/>
  <c r="I880" i="74"/>
  <c r="I879" i="74"/>
  <c r="I870" i="74"/>
  <c r="I878" i="74"/>
  <c r="I874" i="74"/>
  <c r="I883" i="74"/>
  <c r="I881" i="74"/>
  <c r="I896" i="74"/>
  <c r="I862" i="74"/>
  <c r="I875" i="74"/>
  <c r="I866" i="74"/>
  <c r="I855" i="74"/>
  <c r="I863" i="74"/>
  <c r="I867" i="74"/>
  <c r="I856" i="74"/>
  <c r="I886" i="74"/>
  <c r="I871" i="74"/>
  <c r="I860" i="74"/>
  <c r="I872" i="74"/>
  <c r="I877" i="74"/>
  <c r="I876" i="74"/>
  <c r="I868" i="74"/>
  <c r="I857" i="74"/>
  <c r="I873" i="74"/>
  <c r="I884" i="74"/>
  <c r="I847" i="74"/>
  <c r="I845" i="74"/>
  <c r="I834" i="74"/>
  <c r="I823" i="74"/>
  <c r="I861" i="74"/>
  <c r="I853" i="74"/>
  <c r="I846" i="74"/>
  <c r="I835" i="74"/>
  <c r="I869" i="74"/>
  <c r="I852" i="74"/>
  <c r="I849" i="74"/>
  <c r="I865" i="74"/>
  <c r="I858" i="74"/>
  <c r="I848" i="74"/>
  <c r="I844" i="74"/>
  <c r="I859" i="74"/>
  <c r="I851" i="74"/>
  <c r="I841" i="74"/>
  <c r="I837" i="74"/>
  <c r="I826" i="74"/>
  <c r="I829" i="74"/>
  <c r="I842" i="74"/>
  <c r="I832" i="74"/>
  <c r="I850" i="74"/>
  <c r="I843" i="74"/>
  <c r="I836" i="74"/>
  <c r="I864" i="74"/>
  <c r="I854" i="74"/>
  <c r="I839" i="74"/>
  <c r="I833" i="74"/>
  <c r="I828" i="74"/>
  <c r="I813" i="74"/>
  <c r="I817" i="74"/>
  <c r="I806" i="74"/>
  <c r="I795" i="74"/>
  <c r="I821" i="74"/>
  <c r="I810" i="74"/>
  <c r="I799" i="74"/>
  <c r="I814" i="74"/>
  <c r="I818" i="74"/>
  <c r="I824" i="74"/>
  <c r="I822" i="74"/>
  <c r="I831" i="74"/>
  <c r="I815" i="74"/>
  <c r="I827" i="74"/>
  <c r="I840" i="74"/>
  <c r="I838" i="74"/>
  <c r="I825" i="74"/>
  <c r="I830" i="74"/>
  <c r="I820" i="74"/>
  <c r="I812" i="74"/>
  <c r="I798" i="74"/>
  <c r="I790" i="74"/>
  <c r="I807" i="74"/>
  <c r="I783" i="74"/>
  <c r="I805" i="74"/>
  <c r="I800" i="74"/>
  <c r="I794" i="74"/>
  <c r="I787" i="74"/>
  <c r="I809" i="74"/>
  <c r="I801" i="74"/>
  <c r="I816" i="74"/>
  <c r="I802" i="74"/>
  <c r="I804" i="74"/>
  <c r="I808" i="74"/>
  <c r="I811" i="74"/>
  <c r="I819" i="74"/>
  <c r="I786" i="74"/>
  <c r="I775" i="74"/>
  <c r="I793" i="74"/>
  <c r="I789" i="74"/>
  <c r="I788" i="74"/>
  <c r="I782" i="74"/>
  <c r="I773" i="74"/>
  <c r="I762" i="74"/>
  <c r="I770" i="74"/>
  <c r="I784" i="74"/>
  <c r="I776" i="74"/>
  <c r="I774" i="74"/>
  <c r="I763" i="74"/>
  <c r="I796" i="74"/>
  <c r="I777" i="74"/>
  <c r="I767" i="74"/>
  <c r="I756" i="74"/>
  <c r="I803" i="74"/>
  <c r="I778" i="74"/>
  <c r="I780" i="74"/>
  <c r="I779" i="74"/>
  <c r="I792" i="74"/>
  <c r="I791" i="74"/>
  <c r="I797" i="74"/>
  <c r="I769" i="74"/>
  <c r="I781" i="74"/>
  <c r="I752" i="74"/>
  <c r="I741" i="74"/>
  <c r="I766" i="74"/>
  <c r="I745" i="74"/>
  <c r="I749" i="74"/>
  <c r="I753" i="74"/>
  <c r="I742" i="74"/>
  <c r="I731" i="74"/>
  <c r="I765" i="74"/>
  <c r="I761" i="74"/>
  <c r="I759" i="74"/>
  <c r="I758" i="74"/>
  <c r="I755" i="74"/>
  <c r="I772" i="74"/>
  <c r="I768" i="74"/>
  <c r="I760" i="74"/>
  <c r="I751" i="74"/>
  <c r="I771" i="74"/>
  <c r="I764" i="74"/>
  <c r="I785" i="74"/>
  <c r="I757" i="74"/>
  <c r="I748" i="74"/>
  <c r="I747" i="74"/>
  <c r="I739" i="74"/>
  <c r="I735" i="74"/>
  <c r="I725" i="74"/>
  <c r="I714" i="74"/>
  <c r="I740" i="74"/>
  <c r="I729" i="74"/>
  <c r="I718" i="74"/>
  <c r="I707" i="74"/>
  <c r="I746" i="74"/>
  <c r="I737" i="74"/>
  <c r="I722" i="74"/>
  <c r="I711" i="74"/>
  <c r="I754" i="74"/>
  <c r="I732" i="74"/>
  <c r="I730" i="74"/>
  <c r="I733" i="74"/>
  <c r="I723" i="74"/>
  <c r="I738" i="74"/>
  <c r="I736" i="74"/>
  <c r="I734" i="74"/>
  <c r="I727" i="74"/>
  <c r="I724" i="74"/>
  <c r="I713" i="74"/>
  <c r="I750" i="74"/>
  <c r="I744" i="74"/>
  <c r="I743" i="74"/>
  <c r="I728" i="74"/>
  <c r="I717" i="74"/>
  <c r="I708" i="74"/>
  <c r="I700" i="74"/>
  <c r="I689" i="74"/>
  <c r="I678" i="74"/>
  <c r="I667" i="74"/>
  <c r="I721" i="74"/>
  <c r="I709" i="74"/>
  <c r="I704" i="74"/>
  <c r="I693" i="74"/>
  <c r="I682" i="74"/>
  <c r="I671" i="74"/>
  <c r="I660" i="74"/>
  <c r="I712" i="74"/>
  <c r="I697" i="74"/>
  <c r="I686" i="74"/>
  <c r="I675" i="74"/>
  <c r="I664" i="74"/>
  <c r="I726" i="74"/>
  <c r="I701" i="74"/>
  <c r="I690" i="74"/>
  <c r="I679" i="74"/>
  <c r="I668" i="74"/>
  <c r="I657" i="74"/>
  <c r="I705" i="74"/>
  <c r="I694" i="74"/>
  <c r="I683" i="74"/>
  <c r="I672" i="74"/>
  <c r="I661" i="74"/>
  <c r="I710" i="74"/>
  <c r="I698" i="74"/>
  <c r="I687" i="74"/>
  <c r="I702" i="74"/>
  <c r="I691" i="74"/>
  <c r="I699" i="74"/>
  <c r="I688" i="74"/>
  <c r="I716" i="74"/>
  <c r="I715" i="74"/>
  <c r="I703" i="74"/>
  <c r="I692" i="74"/>
  <c r="I720" i="74"/>
  <c r="I719" i="74"/>
  <c r="I696" i="74"/>
  <c r="I685" i="74"/>
  <c r="I674" i="74"/>
  <c r="I656" i="74"/>
  <c r="I651" i="74"/>
  <c r="I640" i="74"/>
  <c r="I629" i="74"/>
  <c r="I695" i="74"/>
  <c r="I669" i="74"/>
  <c r="I644" i="74"/>
  <c r="I633" i="74"/>
  <c r="I622" i="74"/>
  <c r="I684" i="74"/>
  <c r="I666" i="74"/>
  <c r="I654" i="74"/>
  <c r="I648" i="74"/>
  <c r="I637" i="74"/>
  <c r="I626" i="74"/>
  <c r="I663" i="74"/>
  <c r="I652" i="74"/>
  <c r="I641" i="74"/>
  <c r="I630" i="74"/>
  <c r="I619" i="74"/>
  <c r="I658" i="74"/>
  <c r="I655" i="74"/>
  <c r="I645" i="74"/>
  <c r="I634" i="74"/>
  <c r="I676" i="74"/>
  <c r="I706" i="74"/>
  <c r="I681" i="74"/>
  <c r="I673" i="74"/>
  <c r="I670" i="74"/>
  <c r="I653" i="74"/>
  <c r="I646" i="74"/>
  <c r="I665" i="74"/>
  <c r="I680" i="74"/>
  <c r="I662" i="74"/>
  <c r="I659" i="74"/>
  <c r="I677" i="74"/>
  <c r="I635" i="74"/>
  <c r="I632" i="74"/>
  <c r="I625" i="74"/>
  <c r="I612" i="74"/>
  <c r="I604" i="74"/>
  <c r="I593" i="74"/>
  <c r="I608" i="74"/>
  <c r="I597" i="74"/>
  <c r="I586" i="74"/>
  <c r="I575" i="74"/>
  <c r="I643" i="74"/>
  <c r="I639" i="74"/>
  <c r="I620" i="74"/>
  <c r="I618" i="74"/>
  <c r="I615" i="74"/>
  <c r="I601" i="74"/>
  <c r="I590" i="74"/>
  <c r="I579" i="74"/>
  <c r="I605" i="74"/>
  <c r="I594" i="74"/>
  <c r="I583" i="74"/>
  <c r="I572" i="74"/>
  <c r="I561" i="74"/>
  <c r="I650" i="74"/>
  <c r="I638" i="74"/>
  <c r="I611" i="74"/>
  <c r="I609" i="74"/>
  <c r="I642" i="74"/>
  <c r="I636" i="74"/>
  <c r="I617" i="74"/>
  <c r="I614" i="74"/>
  <c r="I631" i="74"/>
  <c r="I647" i="74"/>
  <c r="I628" i="74"/>
  <c r="I627" i="74"/>
  <c r="I610" i="74"/>
  <c r="I599" i="74"/>
  <c r="I621" i="74"/>
  <c r="I616" i="74"/>
  <c r="I613" i="74"/>
  <c r="I649" i="74"/>
  <c r="I607" i="74"/>
  <c r="I624" i="74"/>
  <c r="I623" i="74"/>
  <c r="I600" i="74"/>
  <c r="I589" i="74"/>
  <c r="I578" i="74"/>
  <c r="I585" i="74"/>
  <c r="I577" i="74"/>
  <c r="I576" i="74"/>
  <c r="I553" i="74"/>
  <c r="I542" i="74"/>
  <c r="I531" i="74"/>
  <c r="I520" i="74"/>
  <c r="I592" i="74"/>
  <c r="I557" i="74"/>
  <c r="I546" i="74"/>
  <c r="I596" i="74"/>
  <c r="I550" i="74"/>
  <c r="I539" i="74"/>
  <c r="I591" i="74"/>
  <c r="I564" i="74"/>
  <c r="I554" i="74"/>
  <c r="I543" i="74"/>
  <c r="I602" i="74"/>
  <c r="I574" i="74"/>
  <c r="I573" i="74"/>
  <c r="I558" i="74"/>
  <c r="I595" i="74"/>
  <c r="I587" i="74"/>
  <c r="I598" i="74"/>
  <c r="I584" i="74"/>
  <c r="I571" i="74"/>
  <c r="I570" i="74"/>
  <c r="I563" i="74"/>
  <c r="I603" i="74"/>
  <c r="I566" i="74"/>
  <c r="I559" i="74"/>
  <c r="I548" i="74"/>
  <c r="I606" i="74"/>
  <c r="I582" i="74"/>
  <c r="I581" i="74"/>
  <c r="I580" i="74"/>
  <c r="I567" i="74"/>
  <c r="I588" i="74"/>
  <c r="I569" i="74"/>
  <c r="I568" i="74"/>
  <c r="I565" i="74"/>
  <c r="I562" i="74"/>
  <c r="I560" i="74"/>
  <c r="I549" i="74"/>
  <c r="I532" i="74"/>
  <c r="I508" i="74"/>
  <c r="I497" i="74"/>
  <c r="I522" i="74"/>
  <c r="I519" i="74"/>
  <c r="I516" i="74"/>
  <c r="I512" i="74"/>
  <c r="I501" i="74"/>
  <c r="I490" i="74"/>
  <c r="I479" i="74"/>
  <c r="I528" i="74"/>
  <c r="I525" i="74"/>
  <c r="I505" i="74"/>
  <c r="I509" i="74"/>
  <c r="I498" i="74"/>
  <c r="I487" i="74"/>
  <c r="I541" i="74"/>
  <c r="I537" i="74"/>
  <c r="I534" i="74"/>
  <c r="I518" i="74"/>
  <c r="I515" i="74"/>
  <c r="I513" i="74"/>
  <c r="I555" i="74"/>
  <c r="I545" i="74"/>
  <c r="I538" i="74"/>
  <c r="I535" i="74"/>
  <c r="I524" i="74"/>
  <c r="I521" i="74"/>
  <c r="I540" i="74"/>
  <c r="I510" i="74"/>
  <c r="I556" i="74"/>
  <c r="I551" i="74"/>
  <c r="I533" i="74"/>
  <c r="I530" i="74"/>
  <c r="I527" i="74"/>
  <c r="I517" i="74"/>
  <c r="I514" i="74"/>
  <c r="I544" i="74"/>
  <c r="I536" i="74"/>
  <c r="I507" i="74"/>
  <c r="I547" i="74"/>
  <c r="I523" i="74"/>
  <c r="I511" i="74"/>
  <c r="I552" i="74"/>
  <c r="I529" i="74"/>
  <c r="I526" i="74"/>
  <c r="I504" i="74"/>
  <c r="I500" i="74"/>
  <c r="I499" i="74"/>
  <c r="I489" i="74"/>
  <c r="I474" i="74"/>
  <c r="I463" i="74"/>
  <c r="I452" i="74"/>
  <c r="I467" i="74"/>
  <c r="I456" i="74"/>
  <c r="I495" i="74"/>
  <c r="I491" i="74"/>
  <c r="I481" i="74"/>
  <c r="I478" i="74"/>
  <c r="I471" i="74"/>
  <c r="I460" i="74"/>
  <c r="I449" i="74"/>
  <c r="I496" i="74"/>
  <c r="I492" i="74"/>
  <c r="I475" i="74"/>
  <c r="I464" i="74"/>
  <c r="I453" i="74"/>
  <c r="I442" i="74"/>
  <c r="I503" i="74"/>
  <c r="I468" i="74"/>
  <c r="I493" i="74"/>
  <c r="I484" i="74"/>
  <c r="I483" i="74"/>
  <c r="I480" i="74"/>
  <c r="I465" i="74"/>
  <c r="I485" i="74"/>
  <c r="I469" i="74"/>
  <c r="I458" i="74"/>
  <c r="I494" i="74"/>
  <c r="I476" i="74"/>
  <c r="I473" i="74"/>
  <c r="I486" i="74"/>
  <c r="I466" i="74"/>
  <c r="I506" i="74"/>
  <c r="I502" i="74"/>
  <c r="I488" i="74"/>
  <c r="I482" i="74"/>
  <c r="I470" i="74"/>
  <c r="I459" i="74"/>
  <c r="I430" i="74"/>
  <c r="I419" i="74"/>
  <c r="I408" i="74"/>
  <c r="I397" i="74"/>
  <c r="I386" i="74"/>
  <c r="I454" i="74"/>
  <c r="I448" i="74"/>
  <c r="I445" i="74"/>
  <c r="I434" i="74"/>
  <c r="I423" i="74"/>
  <c r="I412" i="74"/>
  <c r="I401" i="74"/>
  <c r="I427" i="74"/>
  <c r="I416" i="74"/>
  <c r="I405" i="74"/>
  <c r="I394" i="74"/>
  <c r="I461" i="74"/>
  <c r="I431" i="74"/>
  <c r="I420" i="74"/>
  <c r="I409" i="74"/>
  <c r="I398" i="74"/>
  <c r="I387" i="74"/>
  <c r="I462" i="74"/>
  <c r="I444" i="74"/>
  <c r="I441" i="74"/>
  <c r="I438" i="74"/>
  <c r="I435" i="74"/>
  <c r="I424" i="74"/>
  <c r="I413" i="74"/>
  <c r="I447" i="74"/>
  <c r="I428" i="74"/>
  <c r="I457" i="74"/>
  <c r="I432" i="74"/>
  <c r="I421" i="74"/>
  <c r="I410" i="74"/>
  <c r="I472" i="74"/>
  <c r="I451" i="74"/>
  <c r="I450" i="74"/>
  <c r="I440" i="74"/>
  <c r="I436" i="74"/>
  <c r="I425" i="74"/>
  <c r="I414" i="74"/>
  <c r="I477" i="74"/>
  <c r="I455" i="74"/>
  <c r="I443" i="74"/>
  <c r="I429" i="74"/>
  <c r="I418" i="74"/>
  <c r="I433" i="74"/>
  <c r="I422" i="74"/>
  <c r="I446" i="74"/>
  <c r="I439" i="74"/>
  <c r="I437" i="74"/>
  <c r="I426" i="74"/>
  <c r="I415" i="74"/>
  <c r="I404" i="74"/>
  <c r="I393" i="74"/>
  <c r="I382" i="74"/>
  <c r="I406" i="74"/>
  <c r="I400" i="74"/>
  <c r="I389" i="74"/>
  <c r="I372" i="74"/>
  <c r="I361" i="74"/>
  <c r="I395" i="74"/>
  <c r="I391" i="74"/>
  <c r="I392" i="74"/>
  <c r="I380" i="74"/>
  <c r="I384" i="74"/>
  <c r="I373" i="74"/>
  <c r="I390" i="74"/>
  <c r="I377" i="74"/>
  <c r="I417" i="74"/>
  <c r="I388" i="74"/>
  <c r="I370" i="74"/>
  <c r="I411" i="74"/>
  <c r="I399" i="74"/>
  <c r="I378" i="74"/>
  <c r="I407" i="74"/>
  <c r="I403" i="74"/>
  <c r="I375" i="74"/>
  <c r="I402" i="74"/>
  <c r="I385" i="74"/>
  <c r="I383" i="74"/>
  <c r="I381" i="74"/>
  <c r="I379" i="74"/>
  <c r="I348" i="74"/>
  <c r="I337" i="74"/>
  <c r="I326" i="74"/>
  <c r="I315" i="74"/>
  <c r="I352" i="74"/>
  <c r="I341" i="74"/>
  <c r="I330" i="74"/>
  <c r="I319" i="74"/>
  <c r="I308" i="74"/>
  <c r="I374" i="74"/>
  <c r="I356" i="74"/>
  <c r="I345" i="74"/>
  <c r="I334" i="74"/>
  <c r="I323" i="74"/>
  <c r="I312" i="74"/>
  <c r="I396" i="74"/>
  <c r="I349" i="74"/>
  <c r="I338" i="74"/>
  <c r="I327" i="74"/>
  <c r="I316" i="74"/>
  <c r="I305" i="74"/>
  <c r="I368" i="74"/>
  <c r="I367" i="74"/>
  <c r="I364" i="74"/>
  <c r="I363" i="74"/>
  <c r="I360" i="74"/>
  <c r="I353" i="74"/>
  <c r="I342" i="74"/>
  <c r="I331" i="74"/>
  <c r="I366" i="74"/>
  <c r="I357" i="74"/>
  <c r="I346" i="74"/>
  <c r="I335" i="74"/>
  <c r="I324" i="74"/>
  <c r="I376" i="74"/>
  <c r="I350" i="74"/>
  <c r="I339" i="74"/>
  <c r="I359" i="74"/>
  <c r="I354" i="74"/>
  <c r="I343" i="74"/>
  <c r="I371" i="74"/>
  <c r="I369" i="74"/>
  <c r="I362" i="74"/>
  <c r="I347" i="74"/>
  <c r="I336" i="74"/>
  <c r="I351" i="74"/>
  <c r="I340" i="74"/>
  <c r="I329" i="74"/>
  <c r="I318" i="74"/>
  <c r="I365" i="74"/>
  <c r="I358" i="74"/>
  <c r="I355" i="74"/>
  <c r="I344" i="74"/>
  <c r="I333" i="74"/>
  <c r="I322" i="74"/>
  <c r="I311" i="74"/>
  <c r="I317" i="74"/>
  <c r="I302" i="74"/>
  <c r="I295" i="74"/>
  <c r="I284" i="74"/>
  <c r="I320" i="74"/>
  <c r="I309" i="74"/>
  <c r="I301" i="74"/>
  <c r="I298" i="74"/>
  <c r="I288" i="74"/>
  <c r="I307" i="74"/>
  <c r="I306" i="74"/>
  <c r="I304" i="74"/>
  <c r="I292" i="74"/>
  <c r="I281" i="74"/>
  <c r="I328" i="74"/>
  <c r="I321" i="74"/>
  <c r="I296" i="74"/>
  <c r="I285" i="74"/>
  <c r="I289" i="74"/>
  <c r="I332" i="74"/>
  <c r="I313" i="74"/>
  <c r="I300" i="74"/>
  <c r="I293" i="74"/>
  <c r="I282" i="74"/>
  <c r="J279" i="74"/>
  <c r="I310" i="74"/>
  <c r="I297" i="74"/>
  <c r="I286" i="74"/>
  <c r="I303" i="74"/>
  <c r="I290" i="74"/>
  <c r="I325" i="74"/>
  <c r="I299" i="74"/>
  <c r="I294" i="74"/>
  <c r="I283" i="74"/>
  <c r="I287" i="74"/>
  <c r="I314" i="74"/>
  <c r="I291" i="74"/>
  <c r="I280" i="74"/>
  <c r="BM179" i="74"/>
  <c r="AK167" i="74"/>
  <c r="BM167" i="74" s="1"/>
  <c r="I106" i="74"/>
  <c r="H128" i="110"/>
  <c r="I105" i="74"/>
  <c r="H127" i="110"/>
  <c r="H9" i="110"/>
  <c r="I98" i="74"/>
  <c r="H120" i="110"/>
  <c r="I95" i="74"/>
  <c r="H117" i="110"/>
  <c r="J95" i="106" a="1"/>
  <c r="J95" i="106" s="1"/>
  <c r="H28" i="110"/>
  <c r="H107" i="110" s="1"/>
  <c r="H8" i="110"/>
  <c r="I100" i="74"/>
  <c r="H122" i="110"/>
  <c r="I103" i="74"/>
  <c r="H125" i="110"/>
  <c r="I94" i="74"/>
  <c r="I146" i="74"/>
  <c r="H116" i="110"/>
  <c r="AL238" i="74" a="1"/>
  <c r="AL238" i="74" s="1"/>
  <c r="AL234" i="74" a="1"/>
  <c r="AL234" i="74" s="1"/>
  <c r="AL228" i="74" a="1"/>
  <c r="AL228" i="74" s="1"/>
  <c r="AL215" i="74" a="1"/>
  <c r="AL215" i="74" s="1"/>
  <c r="AL245" i="74" a="1"/>
  <c r="AL245" i="74" s="1"/>
  <c r="AL225" i="74" a="1"/>
  <c r="AL225" i="74" s="1"/>
  <c r="AL241" i="74" a="1"/>
  <c r="AL241" i="74" s="1"/>
  <c r="AL239" i="74" a="1"/>
  <c r="AL239" i="74" s="1"/>
  <c r="AL227" i="74" a="1"/>
  <c r="AL227" i="74" s="1"/>
  <c r="AL222" i="74" a="1"/>
  <c r="AL222" i="74" s="1"/>
  <c r="AL226" i="74" a="1"/>
  <c r="AL226" i="74" s="1"/>
  <c r="AL218" i="74" a="1"/>
  <c r="AL218" i="74" s="1"/>
  <c r="AL246" i="74" a="1"/>
  <c r="AL246" i="74" s="1"/>
  <c r="AL229" i="74" a="1"/>
  <c r="AL229" i="74" s="1"/>
  <c r="AL224" i="74" a="1"/>
  <c r="AL224" i="74" s="1"/>
  <c r="AL213" i="74" a="1"/>
  <c r="AL213" i="74" s="1"/>
  <c r="AL236" i="74" a="1"/>
  <c r="AL236" i="74" s="1"/>
  <c r="AL232" i="74" a="1"/>
  <c r="AL232" i="74" s="1"/>
  <c r="AL207" i="74" a="1"/>
  <c r="AL207" i="74" s="1"/>
  <c r="AL208" i="74" a="1"/>
  <c r="AL208" i="74" s="1"/>
  <c r="AL206" i="74" a="1"/>
  <c r="AL206" i="74" s="1"/>
  <c r="AL244" i="74" a="1"/>
  <c r="AL244" i="74" s="1"/>
  <c r="AL217" i="74" a="1"/>
  <c r="AL217" i="74" s="1"/>
  <c r="AL242" i="74" a="1"/>
  <c r="AL242" i="74" s="1"/>
  <c r="AL235" i="74" a="1"/>
  <c r="AL235" i="74" s="1"/>
  <c r="AL231" i="74" a="1"/>
  <c r="AL231" i="74" s="1"/>
  <c r="AL221" i="74" a="1"/>
  <c r="AL221" i="74" s="1"/>
  <c r="AL219" i="74" a="1"/>
  <c r="AL219" i="74" s="1"/>
  <c r="AL223" i="74" a="1"/>
  <c r="AL223" i="74" s="1"/>
  <c r="AL209" i="74" a="1"/>
  <c r="AL209" i="74" s="1"/>
  <c r="AL230" i="74" a="1"/>
  <c r="AL230" i="74" s="1"/>
  <c r="AL243" i="74" a="1"/>
  <c r="AL243" i="74" s="1"/>
  <c r="AL237" i="74" a="1"/>
  <c r="AL237" i="74" s="1"/>
  <c r="AL233" i="74" a="1"/>
  <c r="AL233" i="74" s="1"/>
  <c r="AL212" i="74" a="1"/>
  <c r="AL212" i="74" s="1"/>
  <c r="AL211" i="74" a="1"/>
  <c r="AL211" i="74" s="1"/>
  <c r="AL210" i="74" a="1"/>
  <c r="AL210" i="74" s="1"/>
  <c r="AL216" i="74" a="1"/>
  <c r="AL216" i="74" s="1"/>
  <c r="AM205" i="74"/>
  <c r="AL214" i="74" a="1"/>
  <c r="AL214" i="74" s="1"/>
  <c r="AL220" i="74" a="1"/>
  <c r="AL220" i="74" s="1"/>
  <c r="AL240" i="74" a="1"/>
  <c r="AL240" i="74" s="1"/>
  <c r="I109" i="74"/>
  <c r="H131" i="110"/>
  <c r="BL164" i="74"/>
  <c r="AJ172" i="74"/>
  <c r="BL172" i="74" s="1"/>
  <c r="H30" i="110"/>
  <c r="H109" i="110" s="1"/>
  <c r="I113" i="74"/>
  <c r="H135" i="110"/>
  <c r="H24" i="110"/>
  <c r="I168" i="74"/>
  <c r="J137" i="74" a="1"/>
  <c r="J137" i="74" s="1"/>
  <c r="J138" i="74" a="1"/>
  <c r="J138" i="74" s="1"/>
  <c r="J123" i="74" a="1"/>
  <c r="J123" i="74" s="1"/>
  <c r="J126" i="74" a="1"/>
  <c r="J126" i="74" s="1"/>
  <c r="J167" i="74"/>
  <c r="J140" i="74" a="1"/>
  <c r="J140" i="74" s="1"/>
  <c r="J124" i="74" a="1"/>
  <c r="J124" i="74" s="1"/>
  <c r="J127" i="74" a="1"/>
  <c r="J127" i="74" s="1"/>
  <c r="J168" i="74"/>
  <c r="J122" i="74" a="1"/>
  <c r="J122" i="74" s="1"/>
  <c r="J165" i="74"/>
  <c r="J141" i="74" a="1"/>
  <c r="J141" i="74" s="1"/>
  <c r="J142" i="74" a="1"/>
  <c r="J142" i="74" s="1"/>
  <c r="J143" i="74" a="1"/>
  <c r="J143" i="74" s="1"/>
  <c r="J144" i="74" a="1"/>
  <c r="J144" i="74" s="1"/>
  <c r="J125" i="74" a="1"/>
  <c r="J125" i="74" s="1"/>
  <c r="J128" i="74" a="1"/>
  <c r="J128" i="74" s="1"/>
  <c r="J166" i="74"/>
  <c r="J169" i="74"/>
  <c r="J75" i="74" a="1"/>
  <c r="J75" i="74" s="1"/>
  <c r="I16" i="110" s="1"/>
  <c r="J66" i="74" a="1"/>
  <c r="J66" i="74" s="1"/>
  <c r="J71" i="74" a="1"/>
  <c r="J71" i="74" s="1"/>
  <c r="I12" i="110" s="1"/>
  <c r="J73" i="74" a="1"/>
  <c r="J73" i="74" s="1"/>
  <c r="I14" i="110" s="1"/>
  <c r="J78" i="74" a="1"/>
  <c r="J78" i="74" s="1"/>
  <c r="J130" i="74" a="1"/>
  <c r="J130" i="74" s="1"/>
  <c r="J133" i="74" a="1"/>
  <c r="J133" i="74" s="1"/>
  <c r="J134" i="74" a="1"/>
  <c r="J134" i="74" s="1"/>
  <c r="J135" i="74" a="1"/>
  <c r="J135" i="74" s="1"/>
  <c r="J129" i="74" a="1"/>
  <c r="J129" i="74" s="1"/>
  <c r="J132" i="74" a="1"/>
  <c r="J132" i="74" s="1"/>
  <c r="J136" i="74" a="1"/>
  <c r="J136" i="74" s="1"/>
  <c r="J72" i="74" a="1"/>
  <c r="J72" i="74" s="1"/>
  <c r="J79" i="74" a="1"/>
  <c r="J79" i="74" s="1"/>
  <c r="J131" i="74" a="1"/>
  <c r="J131" i="74" s="1"/>
  <c r="J68" i="74" a="1"/>
  <c r="J68" i="74" s="1"/>
  <c r="I9" i="110" s="1"/>
  <c r="J65" i="74" a="1"/>
  <c r="J65" i="74" s="1"/>
  <c r="J77" i="74" a="1"/>
  <c r="J77" i="74" s="1"/>
  <c r="J80" i="74" a="1"/>
  <c r="J80" i="74" s="1"/>
  <c r="J87" i="74" a="1"/>
  <c r="J87" i="74" s="1"/>
  <c r="J88" i="74" a="1"/>
  <c r="J88" i="74" s="1"/>
  <c r="J84" i="74" a="1"/>
  <c r="J84" i="74" s="1"/>
  <c r="J67" i="74" a="1"/>
  <c r="J67" i="74" s="1"/>
  <c r="I8" i="110" s="1"/>
  <c r="J74" i="74" a="1"/>
  <c r="J74" i="74" s="1"/>
  <c r="J81" i="74" a="1"/>
  <c r="J81" i="74" s="1"/>
  <c r="I22" i="110" s="1"/>
  <c r="J85" i="74" a="1"/>
  <c r="J85" i="74" s="1"/>
  <c r="I26" i="110" s="1"/>
  <c r="J89" i="74" a="1"/>
  <c r="J89" i="74" s="1"/>
  <c r="J69" i="74" a="1"/>
  <c r="J69" i="74" s="1"/>
  <c r="I10" i="110" s="1"/>
  <c r="J83" i="74" a="1"/>
  <c r="J83" i="74" s="1"/>
  <c r="J76" i="74" a="1"/>
  <c r="J76" i="74" s="1"/>
  <c r="I17" i="110" s="1"/>
  <c r="J70" i="74" a="1"/>
  <c r="J70" i="74" s="1"/>
  <c r="I11" i="110" s="1"/>
  <c r="J82" i="74" a="1"/>
  <c r="J82" i="74" s="1"/>
  <c r="I23" i="110" s="1"/>
  <c r="J86" i="74" a="1"/>
  <c r="J86" i="74" s="1"/>
  <c r="I27" i="110" s="1"/>
  <c r="K64" i="74"/>
  <c r="I165" i="74"/>
  <c r="H15" i="110"/>
  <c r="I97" i="74"/>
  <c r="H119" i="110"/>
  <c r="H21" i="110"/>
  <c r="I101" i="74"/>
  <c r="H123" i="110"/>
  <c r="I116" i="74"/>
  <c r="H138" i="110"/>
  <c r="I104" i="74"/>
  <c r="H126" i="110"/>
  <c r="BM183" i="74"/>
  <c r="AK171" i="74"/>
  <c r="BM171" i="74" s="1"/>
  <c r="AL182" i="74" a="1"/>
  <c r="AL182" i="74" s="1"/>
  <c r="AL178" i="74" a="1"/>
  <c r="AL178" i="74" s="1"/>
  <c r="AL177" i="74" a="1"/>
  <c r="AL177" i="74" s="1"/>
  <c r="AL158" i="74" a="1"/>
  <c r="AL158" i="74" s="1"/>
  <c r="BN158" i="74" s="1"/>
  <c r="AL176" i="74" a="1"/>
  <c r="AL176" i="74" s="1"/>
  <c r="AL156" i="74" a="1"/>
  <c r="AL156" i="74" s="1"/>
  <c r="BN156" i="74" s="1"/>
  <c r="AL180" i="74" a="1"/>
  <c r="AL180" i="74" s="1"/>
  <c r="AL183" i="74" a="1"/>
  <c r="AL183" i="74" s="1"/>
  <c r="AL155" i="74" a="1"/>
  <c r="AL155" i="74" s="1"/>
  <c r="BN155" i="74" s="1"/>
  <c r="AL154" i="74" a="1"/>
  <c r="AL154" i="74" s="1"/>
  <c r="BN154" i="74" s="1"/>
  <c r="AL179" i="74" a="1"/>
  <c r="AL179" i="74" s="1"/>
  <c r="AL181" i="74" a="1"/>
  <c r="AL181" i="74" s="1"/>
  <c r="AL157" i="74" a="1"/>
  <c r="AL157" i="74" s="1"/>
  <c r="BN157" i="74" s="1"/>
  <c r="AL159" i="74" a="1"/>
  <c r="AL159" i="74" s="1"/>
  <c r="BN159" i="74" s="1"/>
  <c r="AM175" i="74"/>
  <c r="AL152" i="74" a="1"/>
  <c r="AL152" i="74" s="1"/>
  <c r="AL153" i="74" a="1"/>
  <c r="AL153" i="74" s="1"/>
  <c r="BN153" i="74" s="1"/>
  <c r="BM180" i="74"/>
  <c r="AK168" i="74"/>
  <c r="BM168" i="74" s="1"/>
  <c r="H23" i="110"/>
  <c r="H22" i="110"/>
  <c r="I169" i="74"/>
  <c r="H19" i="110"/>
  <c r="I166" i="74"/>
  <c r="H16" i="110"/>
  <c r="H14" i="110"/>
  <c r="I102" i="74"/>
  <c r="H124" i="110"/>
  <c r="AK164" i="74"/>
  <c r="BM176" i="74"/>
  <c r="BM178" i="74"/>
  <c r="AK166" i="74"/>
  <c r="BM166" i="74" s="1"/>
  <c r="J206" i="106"/>
  <c r="J208" i="106" s="1"/>
  <c r="K228" i="106"/>
  <c r="K229" i="106" s="1"/>
  <c r="K231" i="106" s="1"/>
  <c r="L205" i="106"/>
  <c r="L174" i="106"/>
  <c r="L189" i="106" s="1"/>
  <c r="M159" i="106"/>
  <c r="L203" i="106"/>
  <c r="L216" i="106" s="1"/>
  <c r="L172" i="106"/>
  <c r="L187" i="106" s="1"/>
  <c r="M172" i="106"/>
  <c r="M187" i="106" s="1"/>
  <c r="K204" i="106"/>
  <c r="K217" i="106" s="1"/>
  <c r="K218" i="106" s="1"/>
  <c r="K220" i="106" s="1"/>
  <c r="K173" i="106"/>
  <c r="K188" i="106" s="1"/>
  <c r="L158" i="106"/>
  <c r="L195" i="106"/>
  <c r="L164" i="106"/>
  <c r="L179" i="106" s="1"/>
  <c r="M164" i="106"/>
  <c r="M179" i="106" s="1"/>
  <c r="Y123" i="108"/>
  <c r="X388" i="110" s="1"/>
  <c r="I366" i="110"/>
  <c r="U366" i="110"/>
  <c r="T123" i="108"/>
  <c r="S388" i="110" s="1"/>
  <c r="S366" i="110"/>
  <c r="AE129" i="103" a="1"/>
  <c r="AE129" i="103" s="1"/>
  <c r="Q123" i="108"/>
  <c r="P388" i="110" s="1"/>
  <c r="P366" i="110"/>
  <c r="L123" i="108"/>
  <c r="K388" i="110" s="1"/>
  <c r="K366" i="110"/>
  <c r="G123" i="108"/>
  <c r="F388" i="110" s="1"/>
  <c r="F366" i="110"/>
  <c r="K123" i="108"/>
  <c r="J388" i="110" s="1"/>
  <c r="J366" i="110"/>
  <c r="S123" i="108"/>
  <c r="R388" i="110" s="1"/>
  <c r="R366" i="110"/>
  <c r="AB123" i="108"/>
  <c r="AA388" i="110" s="1"/>
  <c r="AA366" i="110"/>
  <c r="I123" i="108"/>
  <c r="H388" i="110" s="1"/>
  <c r="H366" i="110"/>
  <c r="W123" i="108"/>
  <c r="V388" i="110" s="1"/>
  <c r="V366" i="110"/>
  <c r="D45" i="104"/>
  <c r="H95" i="104" l="1"/>
  <c r="M171" i="106"/>
  <c r="M186" i="106" s="1"/>
  <c r="I21" i="110"/>
  <c r="H127" i="107"/>
  <c r="H128" i="107" s="1"/>
  <c r="I24" i="110"/>
  <c r="I18" i="110"/>
  <c r="I30" i="110"/>
  <c r="I109" i="110" s="1"/>
  <c r="I19" i="110"/>
  <c r="I25" i="110"/>
  <c r="I20" i="110"/>
  <c r="I15" i="110"/>
  <c r="I13" i="110"/>
  <c r="I7" i="110"/>
  <c r="I105" i="110" s="1"/>
  <c r="I42" i="107"/>
  <c r="H44" i="107"/>
  <c r="H55" i="107" s="1"/>
  <c r="H16" i="32" s="1"/>
  <c r="I120" i="107" a="1"/>
  <c r="I120" i="107" s="1"/>
  <c r="I109" i="107" a="1"/>
  <c r="I109" i="107" s="1"/>
  <c r="I117" i="107" a="1"/>
  <c r="I117" i="107" s="1"/>
  <c r="I106" i="107" a="1"/>
  <c r="I106" i="107" s="1"/>
  <c r="I125" i="107" a="1"/>
  <c r="I125" i="107" s="1"/>
  <c r="I114" i="107" a="1"/>
  <c r="I114" i="107" s="1"/>
  <c r="I122" i="107" a="1"/>
  <c r="I122" i="107" s="1"/>
  <c r="I111" i="107" a="1"/>
  <c r="I111" i="107" s="1"/>
  <c r="I119" i="107" a="1"/>
  <c r="I119" i="107" s="1"/>
  <c r="I108" i="107" a="1"/>
  <c r="I108" i="107" s="1"/>
  <c r="I116" i="107" a="1"/>
  <c r="I116" i="107" s="1"/>
  <c r="I105" i="107" a="1"/>
  <c r="I105" i="107" s="1"/>
  <c r="I124" i="107" a="1"/>
  <c r="I124" i="107" s="1"/>
  <c r="I113" i="107" a="1"/>
  <c r="I113" i="107" s="1"/>
  <c r="I121" i="107" a="1"/>
  <c r="I121" i="107" s="1"/>
  <c r="I110" i="107" a="1"/>
  <c r="I110" i="107" s="1"/>
  <c r="I118" i="107" a="1"/>
  <c r="I118" i="107" s="1"/>
  <c r="I107" i="107" a="1"/>
  <c r="I107" i="107" s="1"/>
  <c r="J104" i="107"/>
  <c r="I126" i="107" a="1"/>
  <c r="I126" i="107" s="1"/>
  <c r="I115" i="107" a="1"/>
  <c r="I115" i="107" s="1"/>
  <c r="I123" i="107" a="1"/>
  <c r="I123" i="107" s="1"/>
  <c r="I112" i="107" a="1"/>
  <c r="I112" i="107" s="1"/>
  <c r="J97" i="107"/>
  <c r="J94" i="107"/>
  <c r="K92" i="107"/>
  <c r="H75" i="107" a="1"/>
  <c r="H75" i="107" s="1"/>
  <c r="H72" i="107" a="1"/>
  <c r="H72" i="107" s="1"/>
  <c r="H80" i="107" a="1"/>
  <c r="H80" i="107" s="1"/>
  <c r="H77" i="107" a="1"/>
  <c r="H77" i="107" s="1"/>
  <c r="H79" i="107" a="1"/>
  <c r="H79" i="107" s="1"/>
  <c r="H78" i="107" a="1"/>
  <c r="H78" i="107" s="1"/>
  <c r="H69" i="107" a="1"/>
  <c r="H69" i="107" s="1"/>
  <c r="H66" i="107" a="1"/>
  <c r="H66" i="107" s="1"/>
  <c r="H63" i="107" a="1"/>
  <c r="H63" i="107" s="1"/>
  <c r="H71" i="107" a="1"/>
  <c r="H71" i="107" s="1"/>
  <c r="H60" i="107" a="1"/>
  <c r="H60" i="107" s="1"/>
  <c r="H74" i="107" a="1"/>
  <c r="H74" i="107" s="1"/>
  <c r="H68" i="107" a="1"/>
  <c r="H68" i="107" s="1"/>
  <c r="H65" i="107" a="1"/>
  <c r="H65" i="107" s="1"/>
  <c r="H62" i="107" a="1"/>
  <c r="H62" i="107" s="1"/>
  <c r="H70" i="107" a="1"/>
  <c r="H70" i="107" s="1"/>
  <c r="H67" i="107" a="1"/>
  <c r="H67" i="107" s="1"/>
  <c r="H76" i="107" a="1"/>
  <c r="H76" i="107" s="1"/>
  <c r="H64" i="107" a="1"/>
  <c r="H64" i="107" s="1"/>
  <c r="H73" i="107" a="1"/>
  <c r="H73" i="107" s="1"/>
  <c r="H61" i="107" a="1"/>
  <c r="H61" i="107" s="1"/>
  <c r="I58" i="107"/>
  <c r="H59" i="107" a="1"/>
  <c r="H59" i="107" s="1"/>
  <c r="I98" i="107"/>
  <c r="I99" i="107" s="1"/>
  <c r="H49" i="107"/>
  <c r="H52" i="107"/>
  <c r="I47" i="107"/>
  <c r="H50" i="107" a="1"/>
  <c r="H50" i="107" s="1"/>
  <c r="H95" i="107" s="1" a="1"/>
  <c r="H95" i="107" s="1"/>
  <c r="J89" i="107"/>
  <c r="J100" i="107" s="1"/>
  <c r="K87" i="107"/>
  <c r="G53" i="107"/>
  <c r="G54" i="107" s="1"/>
  <c r="G81" i="107"/>
  <c r="G82" i="107" s="1"/>
  <c r="M165" i="106"/>
  <c r="M180" i="106" s="1"/>
  <c r="H78" i="104"/>
  <c r="E45" i="104"/>
  <c r="J68" i="104"/>
  <c r="AK156" i="104" a="1"/>
  <c r="AK156" i="104" s="1"/>
  <c r="I156" i="104" s="1"/>
  <c r="AK143" i="104" a="1"/>
  <c r="AK143" i="104" s="1"/>
  <c r="I143" i="104" s="1"/>
  <c r="AK153" i="104" a="1"/>
  <c r="AK153" i="104" s="1"/>
  <c r="I153" i="104" s="1"/>
  <c r="AK141" i="104" a="1"/>
  <c r="AK141" i="104" s="1"/>
  <c r="I141" i="104" s="1"/>
  <c r="AK150" i="104" a="1"/>
  <c r="AK150" i="104" s="1"/>
  <c r="I150" i="104" s="1"/>
  <c r="AK146" i="104" a="1"/>
  <c r="AK146" i="104" s="1"/>
  <c r="I146" i="104" s="1"/>
  <c r="AK155" i="104" a="1"/>
  <c r="AK155" i="104" s="1"/>
  <c r="I155" i="104" s="1"/>
  <c r="AK142" i="104" a="1"/>
  <c r="AK142" i="104" s="1"/>
  <c r="I142" i="104" s="1"/>
  <c r="AK148" i="104" a="1"/>
  <c r="AK148" i="104" s="1"/>
  <c r="I148" i="104" s="1"/>
  <c r="AK140" i="104" a="1"/>
  <c r="AK140" i="104" s="1"/>
  <c r="I140" i="104" s="1"/>
  <c r="AK159" i="104" a="1"/>
  <c r="AK159" i="104" s="1"/>
  <c r="AL135" i="104"/>
  <c r="AK152" i="104" a="1"/>
  <c r="AK152" i="104" s="1"/>
  <c r="I152" i="104" s="1"/>
  <c r="AK151" i="104" a="1"/>
  <c r="AK151" i="104" s="1"/>
  <c r="I151" i="104" s="1"/>
  <c r="AK145" i="104" a="1"/>
  <c r="AK145" i="104" s="1"/>
  <c r="I145" i="104" s="1"/>
  <c r="AK160" i="104" a="1"/>
  <c r="AK160" i="104" s="1"/>
  <c r="I160" i="104" s="1"/>
  <c r="AK147" i="104" a="1"/>
  <c r="AK147" i="104" s="1"/>
  <c r="I147" i="104" s="1"/>
  <c r="AK139" i="104" a="1"/>
  <c r="AK139" i="104" s="1"/>
  <c r="I139" i="104" s="1"/>
  <c r="AK137" i="104" a="1"/>
  <c r="AK137" i="104" s="1"/>
  <c r="AK149" i="104" a="1"/>
  <c r="AK149" i="104" s="1"/>
  <c r="I149" i="104" s="1"/>
  <c r="AK154" i="104" a="1"/>
  <c r="AK154" i="104" s="1"/>
  <c r="I154" i="104" s="1"/>
  <c r="AK138" i="104" a="1"/>
  <c r="AK138" i="104" s="1"/>
  <c r="I138" i="104" s="1"/>
  <c r="AK158" i="104" a="1"/>
  <c r="AK158" i="104" s="1"/>
  <c r="I158" i="104" s="1"/>
  <c r="AK136" i="104" a="1"/>
  <c r="AK136" i="104" s="1"/>
  <c r="AK157" i="104" a="1"/>
  <c r="AK157" i="104" s="1"/>
  <c r="I157" i="104" s="1"/>
  <c r="AK144" i="104" a="1"/>
  <c r="AK144" i="104" s="1"/>
  <c r="I144" i="104" s="1"/>
  <c r="H136" i="104"/>
  <c r="H161" i="104" s="1"/>
  <c r="AJ161" i="104"/>
  <c r="H86" i="104"/>
  <c r="H137" i="104"/>
  <c r="H55" i="104"/>
  <c r="H159" i="104"/>
  <c r="H59" i="104"/>
  <c r="G161" i="104"/>
  <c r="H58" i="104"/>
  <c r="H92" i="104"/>
  <c r="H75" i="104"/>
  <c r="H76" i="104"/>
  <c r="BN161" i="104"/>
  <c r="J60" i="104" s="1"/>
  <c r="BO160" i="104" a="1"/>
  <c r="BO160" i="104" s="1"/>
  <c r="BO159" i="104" a="1"/>
  <c r="BO159" i="104" s="1"/>
  <c r="BO158" i="104" a="1"/>
  <c r="BO158" i="104" s="1"/>
  <c r="BO157" i="104" a="1"/>
  <c r="BO157" i="104" s="1"/>
  <c r="BO156" i="104" a="1"/>
  <c r="BO156" i="104" s="1"/>
  <c r="BO155" i="104" a="1"/>
  <c r="BO155" i="104" s="1"/>
  <c r="BO154" i="104" a="1"/>
  <c r="BO154" i="104" s="1"/>
  <c r="BO153" i="104" a="1"/>
  <c r="BO153" i="104" s="1"/>
  <c r="BO152" i="104" a="1"/>
  <c r="BO152" i="104" s="1"/>
  <c r="BO151" i="104" a="1"/>
  <c r="BO151" i="104" s="1"/>
  <c r="BO150" i="104" a="1"/>
  <c r="BO150" i="104" s="1"/>
  <c r="BO142" i="104" a="1"/>
  <c r="BO142" i="104" s="1"/>
  <c r="BO149" i="104" a="1"/>
  <c r="BO149" i="104" s="1"/>
  <c r="BO148" i="104" a="1"/>
  <c r="BO148" i="104" s="1"/>
  <c r="BO146" i="104" a="1"/>
  <c r="BO146" i="104" s="1"/>
  <c r="BO143" i="104" a="1"/>
  <c r="BO143" i="104" s="1"/>
  <c r="BO140" i="104" a="1"/>
  <c r="BO140" i="104" s="1"/>
  <c r="BO139" i="104" a="1"/>
  <c r="BO139" i="104" s="1"/>
  <c r="BO147" i="104" a="1"/>
  <c r="BO147" i="104" s="1"/>
  <c r="BO138" i="104" a="1"/>
  <c r="BO138" i="104" s="1"/>
  <c r="BO144" i="104" a="1"/>
  <c r="BO144" i="104" s="1"/>
  <c r="BO145" i="104" a="1"/>
  <c r="BO145" i="104" s="1"/>
  <c r="BO136" i="104" a="1"/>
  <c r="BO136" i="104" s="1"/>
  <c r="BO141" i="104" a="1"/>
  <c r="BO141" i="104" s="1"/>
  <c r="BO137" i="104" a="1"/>
  <c r="BO137" i="104" s="1"/>
  <c r="BP135" i="104"/>
  <c r="H129" i="104"/>
  <c r="H73" i="104"/>
  <c r="I126" i="104" a="1"/>
  <c r="I126" i="104" s="1"/>
  <c r="I95" i="104" s="1"/>
  <c r="I128" i="104" a="1"/>
  <c r="I128" i="104" s="1"/>
  <c r="I121" i="104" a="1"/>
  <c r="I121" i="104" s="1"/>
  <c r="I110" i="104" a="1"/>
  <c r="I110" i="104" s="1"/>
  <c r="I79" i="104" s="1"/>
  <c r="I118" i="104" a="1"/>
  <c r="I118" i="104" s="1"/>
  <c r="I107" i="104" a="1"/>
  <c r="I107" i="104" s="1"/>
  <c r="I125" i="104" a="1"/>
  <c r="I125" i="104" s="1"/>
  <c r="I124" i="104" a="1"/>
  <c r="I124" i="104" s="1"/>
  <c r="I123" i="104" a="1"/>
  <c r="I123" i="104" s="1"/>
  <c r="I120" i="104" a="1"/>
  <c r="I120" i="104" s="1"/>
  <c r="I114" i="104" a="1"/>
  <c r="I114" i="104" s="1"/>
  <c r="I83" i="104" s="1"/>
  <c r="I127" i="104" a="1"/>
  <c r="I127" i="104" s="1"/>
  <c r="I96" i="104" s="1"/>
  <c r="I112" i="104" a="1"/>
  <c r="I112" i="104" s="1"/>
  <c r="I116" i="104" a="1"/>
  <c r="I116" i="104" s="1"/>
  <c r="I85" i="104" s="1"/>
  <c r="I113" i="104" a="1"/>
  <c r="I113" i="104" s="1"/>
  <c r="I82" i="104" s="1"/>
  <c r="I104" i="104" a="1"/>
  <c r="I104" i="104" s="1"/>
  <c r="I117" i="104" a="1"/>
  <c r="I117" i="104" s="1"/>
  <c r="I86" i="104" s="1"/>
  <c r="I106" i="104" a="1"/>
  <c r="I106" i="104" s="1"/>
  <c r="I105" i="104" a="1"/>
  <c r="I105" i="104" s="1"/>
  <c r="I109" i="104" a="1"/>
  <c r="I109" i="104" s="1"/>
  <c r="I78" i="104" s="1"/>
  <c r="I108" i="104" a="1"/>
  <c r="I108" i="104" s="1"/>
  <c r="I77" i="104" s="1"/>
  <c r="J103" i="104"/>
  <c r="I115" i="104" a="1"/>
  <c r="I115" i="104" s="1"/>
  <c r="I84" i="104" s="1"/>
  <c r="I111" i="104" a="1"/>
  <c r="I111" i="104" s="1"/>
  <c r="I80" i="104" s="1"/>
  <c r="I122" i="104" a="1"/>
  <c r="I122" i="104" s="1"/>
  <c r="I91" i="104" s="1"/>
  <c r="I119" i="104" a="1"/>
  <c r="I119" i="104" s="1"/>
  <c r="G98" i="104"/>
  <c r="H57" i="104"/>
  <c r="H81" i="104"/>
  <c r="CQ156" i="104" a="1"/>
  <c r="CQ156" i="104" s="1"/>
  <c r="CQ153" i="104" a="1"/>
  <c r="CQ153" i="104" s="1"/>
  <c r="CQ150" i="104" a="1"/>
  <c r="CQ150" i="104" s="1"/>
  <c r="CQ160" i="104" a="1"/>
  <c r="CQ160" i="104" s="1"/>
  <c r="CQ159" i="104" a="1"/>
  <c r="CQ159" i="104" s="1"/>
  <c r="CQ158" i="104" a="1"/>
  <c r="CQ158" i="104" s="1"/>
  <c r="CQ157" i="104" a="1"/>
  <c r="CQ157" i="104" s="1"/>
  <c r="CQ152" i="104" a="1"/>
  <c r="CQ152" i="104" s="1"/>
  <c r="CQ154" i="104" a="1"/>
  <c r="CQ154" i="104" s="1"/>
  <c r="CQ148" i="104" a="1"/>
  <c r="CQ148" i="104" s="1"/>
  <c r="CQ146" i="104" a="1"/>
  <c r="CQ146" i="104" s="1"/>
  <c r="CQ155" i="104" a="1"/>
  <c r="CQ155" i="104" s="1"/>
  <c r="CQ151" i="104" a="1"/>
  <c r="CQ151" i="104" s="1"/>
  <c r="CQ149" i="104" a="1"/>
  <c r="CQ149" i="104" s="1"/>
  <c r="CQ144" i="104" a="1"/>
  <c r="CQ144" i="104" s="1"/>
  <c r="CQ139" i="104" a="1"/>
  <c r="CQ139" i="104" s="1"/>
  <c r="CQ138" i="104" a="1"/>
  <c r="CQ138" i="104" s="1"/>
  <c r="CQ137" i="104" a="1"/>
  <c r="CQ137" i="104" s="1"/>
  <c r="CQ142" i="104" a="1"/>
  <c r="CQ142" i="104" s="1"/>
  <c r="CQ140" i="104" a="1"/>
  <c r="CQ140" i="104" s="1"/>
  <c r="CQ136" i="104" a="1"/>
  <c r="CQ136" i="104" s="1"/>
  <c r="CQ145" i="104" a="1"/>
  <c r="CQ145" i="104" s="1"/>
  <c r="CQ147" i="104" a="1"/>
  <c r="CQ147" i="104" s="1"/>
  <c r="CQ141" i="104" a="1"/>
  <c r="CQ141" i="104" s="1"/>
  <c r="CQ143" i="104" a="1"/>
  <c r="CQ143" i="104" s="1"/>
  <c r="CR135" i="104"/>
  <c r="CP161" i="104"/>
  <c r="J61" i="104" s="1"/>
  <c r="K65" i="104"/>
  <c r="L54" i="104"/>
  <c r="K64" i="104"/>
  <c r="H56" i="104"/>
  <c r="H74" i="104"/>
  <c r="J51" i="104"/>
  <c r="K50" i="104"/>
  <c r="G66" i="104"/>
  <c r="G69" i="104"/>
  <c r="AM183" i="74" a="1"/>
  <c r="AM183" i="74" s="1"/>
  <c r="AM180" i="74" a="1"/>
  <c r="AM180" i="74" s="1"/>
  <c r="AM178" i="74" a="1"/>
  <c r="AM178" i="74" s="1"/>
  <c r="AM156" i="74" a="1"/>
  <c r="AM156" i="74" s="1"/>
  <c r="BO156" i="74" s="1"/>
  <c r="AM177" i="74" a="1"/>
  <c r="AM177" i="74" s="1"/>
  <c r="AM155" i="74" a="1"/>
  <c r="AM155" i="74" s="1"/>
  <c r="BO155" i="74" s="1"/>
  <c r="AM159" i="74" a="1"/>
  <c r="AM159" i="74" s="1"/>
  <c r="BO159" i="74" s="1"/>
  <c r="AM158" i="74" a="1"/>
  <c r="AM158" i="74" s="1"/>
  <c r="BO158" i="74" s="1"/>
  <c r="AM154" i="74" a="1"/>
  <c r="AM154" i="74" s="1"/>
  <c r="BO154" i="74" s="1"/>
  <c r="AM179" i="74" a="1"/>
  <c r="AM179" i="74" s="1"/>
  <c r="AM157" i="74" a="1"/>
  <c r="AM157" i="74" s="1"/>
  <c r="BO157" i="74" s="1"/>
  <c r="AM176" i="74" a="1"/>
  <c r="AM176" i="74" s="1"/>
  <c r="AM153" i="74" a="1"/>
  <c r="AM153" i="74" s="1"/>
  <c r="BO153" i="74" s="1"/>
  <c r="AM182" i="74" a="1"/>
  <c r="AM182" i="74" s="1"/>
  <c r="AM181" i="74" a="1"/>
  <c r="AM181" i="74" s="1"/>
  <c r="AN175" i="74"/>
  <c r="AM152" i="74" a="1"/>
  <c r="AM152" i="74" s="1"/>
  <c r="J172" i="74"/>
  <c r="AL165" i="74"/>
  <c r="BN165" i="74" s="1"/>
  <c r="AL184" i="74"/>
  <c r="BN184" i="74" s="1"/>
  <c r="AL185" i="74"/>
  <c r="BN185" i="74" s="1"/>
  <c r="BN177" i="74"/>
  <c r="I172" i="74"/>
  <c r="J94" i="74"/>
  <c r="J146" i="74"/>
  <c r="I140" i="110" s="1"/>
  <c r="I116" i="110"/>
  <c r="BN178" i="74"/>
  <c r="AL166" i="74"/>
  <c r="BN166" i="74" s="1"/>
  <c r="K137" i="74" a="1"/>
  <c r="K137" i="74" s="1"/>
  <c r="K138" i="74" a="1"/>
  <c r="K138" i="74" s="1"/>
  <c r="K129" i="74" a="1"/>
  <c r="K129" i="74" s="1"/>
  <c r="K166" i="74"/>
  <c r="K123" i="74" a="1"/>
  <c r="K123" i="74" s="1"/>
  <c r="K134" i="74" a="1"/>
  <c r="K134" i="74" s="1"/>
  <c r="K167" i="74"/>
  <c r="K140" i="74" a="1"/>
  <c r="K140" i="74" s="1"/>
  <c r="K124" i="74" a="1"/>
  <c r="K124" i="74" s="1"/>
  <c r="K127" i="74" a="1"/>
  <c r="K127" i="74" s="1"/>
  <c r="K141" i="74" a="1"/>
  <c r="K141" i="74" s="1"/>
  <c r="K122" i="74" a="1"/>
  <c r="K122" i="74" s="1"/>
  <c r="K142" i="74" a="1"/>
  <c r="K142" i="74" s="1"/>
  <c r="K143" i="74" a="1"/>
  <c r="K143" i="74" s="1"/>
  <c r="K144" i="74" a="1"/>
  <c r="K144" i="74" s="1"/>
  <c r="K125" i="74" a="1"/>
  <c r="K125" i="74" s="1"/>
  <c r="K65" i="74" a="1"/>
  <c r="K65" i="74" s="1"/>
  <c r="K130" i="74" a="1"/>
  <c r="K130" i="74" s="1"/>
  <c r="K133" i="74" a="1"/>
  <c r="K133" i="74" s="1"/>
  <c r="K66" i="74" a="1"/>
  <c r="K66" i="74" s="1"/>
  <c r="J7" i="110" s="1"/>
  <c r="J105" i="110" s="1"/>
  <c r="K132" i="74" a="1"/>
  <c r="K132" i="74" s="1"/>
  <c r="K135" i="74" a="1"/>
  <c r="K135" i="74" s="1"/>
  <c r="K126" i="74" a="1"/>
  <c r="K126" i="74" s="1"/>
  <c r="K136" i="74" a="1"/>
  <c r="K136" i="74" s="1"/>
  <c r="K128" i="74" a="1"/>
  <c r="K128" i="74" s="1"/>
  <c r="K67" i="74" a="1"/>
  <c r="K67" i="74" s="1"/>
  <c r="J8" i="110" s="1"/>
  <c r="K131" i="74" a="1"/>
  <c r="K131" i="74" s="1"/>
  <c r="K68" i="74" a="1"/>
  <c r="K68" i="74" s="1"/>
  <c r="J9" i="110" s="1"/>
  <c r="K70" i="74" a="1"/>
  <c r="K70" i="74" s="1"/>
  <c r="J11" i="110" s="1"/>
  <c r="K77" i="74" a="1"/>
  <c r="K77" i="74" s="1"/>
  <c r="J18" i="110" s="1"/>
  <c r="K80" i="74" a="1"/>
  <c r="K80" i="74" s="1"/>
  <c r="K82" i="74" a="1"/>
  <c r="K82" i="74" s="1"/>
  <c r="J23" i="110" s="1"/>
  <c r="K86" i="74" a="1"/>
  <c r="K86" i="74" s="1"/>
  <c r="J27" i="110" s="1"/>
  <c r="K87" i="74" a="1"/>
  <c r="K87" i="74" s="1"/>
  <c r="K88" i="74" a="1"/>
  <c r="K88" i="74" s="1"/>
  <c r="K72" i="74" a="1"/>
  <c r="K72" i="74" s="1"/>
  <c r="J13" i="110" s="1"/>
  <c r="K73" i="74" a="1"/>
  <c r="K73" i="74" s="1"/>
  <c r="J14" i="110" s="1"/>
  <c r="K79" i="74" a="1"/>
  <c r="K79" i="74" s="1"/>
  <c r="J20" i="110" s="1"/>
  <c r="K84" i="74" a="1"/>
  <c r="K84" i="74" s="1"/>
  <c r="J25" i="110" s="1"/>
  <c r="K78" i="74" a="1"/>
  <c r="K78" i="74" s="1"/>
  <c r="J19" i="110" s="1"/>
  <c r="K74" i="74" a="1"/>
  <c r="K74" i="74" s="1"/>
  <c r="K85" i="74" a="1"/>
  <c r="K85" i="74" s="1"/>
  <c r="J26" i="110" s="1"/>
  <c r="K89" i="74" a="1"/>
  <c r="K89" i="74" s="1"/>
  <c r="K75" i="74" a="1"/>
  <c r="K75" i="74" s="1"/>
  <c r="K81" i="74" a="1"/>
  <c r="K81" i="74" s="1"/>
  <c r="J22" i="110" s="1"/>
  <c r="K69" i="74" a="1"/>
  <c r="K69" i="74" s="1"/>
  <c r="J10" i="110" s="1"/>
  <c r="K71" i="74" a="1"/>
  <c r="K71" i="74" s="1"/>
  <c r="J12" i="110" s="1"/>
  <c r="K83" i="74" a="1"/>
  <c r="K83" i="74" s="1"/>
  <c r="J24" i="110" s="1"/>
  <c r="K76" i="74" a="1"/>
  <c r="K76" i="74" s="1"/>
  <c r="J17" i="110" s="1"/>
  <c r="L64" i="74"/>
  <c r="I106" i="110"/>
  <c r="J108" i="74"/>
  <c r="I130" i="110"/>
  <c r="H106" i="110"/>
  <c r="H110" i="110" s="1"/>
  <c r="H31" i="110"/>
  <c r="K95" i="106" a="1"/>
  <c r="K95" i="106" s="1"/>
  <c r="I28" i="110"/>
  <c r="I107" i="110" s="1"/>
  <c r="J105" i="74"/>
  <c r="I127" i="110"/>
  <c r="AM245" i="74" a="1"/>
  <c r="AM245" i="74" s="1"/>
  <c r="AM229" i="74" a="1"/>
  <c r="AM229" i="74" s="1"/>
  <c r="AM215" i="74" a="1"/>
  <c r="AM215" i="74" s="1"/>
  <c r="AM212" i="74" a="1"/>
  <c r="AM212" i="74" s="1"/>
  <c r="AM242" i="74" a="1"/>
  <c r="AM242" i="74" s="1"/>
  <c r="AM233" i="74" a="1"/>
  <c r="AM233" i="74" s="1"/>
  <c r="AM241" i="74" a="1"/>
  <c r="AM241" i="74" s="1"/>
  <c r="AM239" i="74" a="1"/>
  <c r="AM239" i="74" s="1"/>
  <c r="AM244" i="74" a="1"/>
  <c r="AM244" i="74" s="1"/>
  <c r="AM217" i="74" a="1"/>
  <c r="AM217" i="74" s="1"/>
  <c r="AM236" i="74" a="1"/>
  <c r="AM236" i="74" s="1"/>
  <c r="AM206" i="74" a="1"/>
  <c r="AM206" i="74" s="1"/>
  <c r="AM246" i="74" a="1"/>
  <c r="AM246" i="74" s="1"/>
  <c r="AM243" i="74" a="1"/>
  <c r="AM243" i="74" s="1"/>
  <c r="AM220" i="74" a="1"/>
  <c r="AM220" i="74" s="1"/>
  <c r="AM216" i="74" a="1"/>
  <c r="AM216" i="74" s="1"/>
  <c r="AM222" i="74" a="1"/>
  <c r="AM222" i="74" s="1"/>
  <c r="AM232" i="74" a="1"/>
  <c r="AM232" i="74" s="1"/>
  <c r="AM226" i="74" a="1"/>
  <c r="AM226" i="74" s="1"/>
  <c r="AM224" i="74" a="1"/>
  <c r="AM224" i="74" s="1"/>
  <c r="AM214" i="74" a="1"/>
  <c r="AM214" i="74" s="1"/>
  <c r="AM231" i="74" a="1"/>
  <c r="AM231" i="74" s="1"/>
  <c r="AM235" i="74" a="1"/>
  <c r="AM235" i="74" s="1"/>
  <c r="AM209" i="74" a="1"/>
  <c r="AM209" i="74" s="1"/>
  <c r="AM207" i="74" a="1"/>
  <c r="AM207" i="74" s="1"/>
  <c r="AM219" i="74" a="1"/>
  <c r="AM219" i="74" s="1"/>
  <c r="AM211" i="74" a="1"/>
  <c r="AM211" i="74" s="1"/>
  <c r="AM228" i="74" a="1"/>
  <c r="AM228" i="74" s="1"/>
  <c r="AM221" i="74" a="1"/>
  <c r="AM221" i="74" s="1"/>
  <c r="AM230" i="74" a="1"/>
  <c r="AM230" i="74" s="1"/>
  <c r="AM223" i="74" a="1"/>
  <c r="AM223" i="74" s="1"/>
  <c r="AM208" i="74" a="1"/>
  <c r="AM208" i="74" s="1"/>
  <c r="AM227" i="74" a="1"/>
  <c r="AM227" i="74" s="1"/>
  <c r="AM238" i="74" a="1"/>
  <c r="AM238" i="74" s="1"/>
  <c r="AM237" i="74" a="1"/>
  <c r="AM237" i="74" s="1"/>
  <c r="AM234" i="74" a="1"/>
  <c r="AM234" i="74" s="1"/>
  <c r="AM213" i="74" a="1"/>
  <c r="AM213" i="74" s="1"/>
  <c r="AM210" i="74" a="1"/>
  <c r="AM210" i="74" s="1"/>
  <c r="AM225" i="74" a="1"/>
  <c r="AM225" i="74" s="1"/>
  <c r="AN205" i="74"/>
  <c r="AM218" i="74" a="1"/>
  <c r="AM218" i="74" s="1"/>
  <c r="AM240" i="74" a="1"/>
  <c r="AM240" i="74" s="1"/>
  <c r="BN180" i="74"/>
  <c r="AL168" i="74"/>
  <c r="BN168" i="74" s="1"/>
  <c r="J90" i="74"/>
  <c r="I31" i="110" s="1"/>
  <c r="I6" i="110"/>
  <c r="J115" i="74"/>
  <c r="I137" i="110"/>
  <c r="J114" i="74"/>
  <c r="I136" i="110"/>
  <c r="AL160" i="74"/>
  <c r="BN160" i="74" s="1"/>
  <c r="BN152" i="74"/>
  <c r="J113" i="74"/>
  <c r="I135" i="110"/>
  <c r="J109" i="74"/>
  <c r="I131" i="110"/>
  <c r="BN181" i="74"/>
  <c r="AL169" i="74"/>
  <c r="BN169" i="74" s="1"/>
  <c r="BN182" i="74"/>
  <c r="AL170" i="74"/>
  <c r="BN170" i="74" s="1"/>
  <c r="J104" i="74"/>
  <c r="I126" i="110"/>
  <c r="J160" i="74"/>
  <c r="J896" i="74"/>
  <c r="J894" i="74"/>
  <c r="J891" i="74"/>
  <c r="J888" i="74"/>
  <c r="J903" i="74"/>
  <c r="J883" i="74"/>
  <c r="J901" i="74"/>
  <c r="J897" i="74"/>
  <c r="J892" i="74"/>
  <c r="J886" i="74"/>
  <c r="J876" i="74"/>
  <c r="J899" i="74"/>
  <c r="J898" i="74"/>
  <c r="J893" i="74"/>
  <c r="J890" i="74"/>
  <c r="J902" i="74"/>
  <c r="J900" i="74"/>
  <c r="J895" i="74"/>
  <c r="J878" i="74"/>
  <c r="J874" i="74"/>
  <c r="J881" i="74"/>
  <c r="J884" i="74"/>
  <c r="J885" i="74"/>
  <c r="J880" i="74"/>
  <c r="J879" i="74"/>
  <c r="J887" i="74"/>
  <c r="J875" i="74"/>
  <c r="J866" i="74"/>
  <c r="J855" i="74"/>
  <c r="J859" i="74"/>
  <c r="J848" i="74"/>
  <c r="J863" i="74"/>
  <c r="J889" i="74"/>
  <c r="J867" i="74"/>
  <c r="J856" i="74"/>
  <c r="J871" i="74"/>
  <c r="J860" i="74"/>
  <c r="J872" i="74"/>
  <c r="J864" i="74"/>
  <c r="J877" i="74"/>
  <c r="J870" i="74"/>
  <c r="J868" i="74"/>
  <c r="J873" i="74"/>
  <c r="J861" i="74"/>
  <c r="J865" i="74"/>
  <c r="J882" i="74"/>
  <c r="J854" i="74"/>
  <c r="J850" i="74"/>
  <c r="J838" i="74"/>
  <c r="J827" i="74"/>
  <c r="J857" i="74"/>
  <c r="J853" i="74"/>
  <c r="J846" i="74"/>
  <c r="J869" i="74"/>
  <c r="J852" i="74"/>
  <c r="J849" i="74"/>
  <c r="J839" i="74"/>
  <c r="J862" i="74"/>
  <c r="J858" i="74"/>
  <c r="J844" i="74"/>
  <c r="J851" i="74"/>
  <c r="J847" i="74"/>
  <c r="J845" i="74"/>
  <c r="J834" i="74"/>
  <c r="J829" i="74"/>
  <c r="J842" i="74"/>
  <c r="J832" i="74"/>
  <c r="J825" i="74"/>
  <c r="J841" i="74"/>
  <c r="J831" i="74"/>
  <c r="J828" i="74"/>
  <c r="J840" i="74"/>
  <c r="J833" i="74"/>
  <c r="J837" i="74"/>
  <c r="J835" i="74"/>
  <c r="J817" i="74"/>
  <c r="J806" i="74"/>
  <c r="J821" i="74"/>
  <c r="J810" i="74"/>
  <c r="J799" i="74"/>
  <c r="J814" i="74"/>
  <c r="J803" i="74"/>
  <c r="J818" i="74"/>
  <c r="J824" i="74"/>
  <c r="J823" i="74"/>
  <c r="J822" i="74"/>
  <c r="J836" i="74"/>
  <c r="J815" i="74"/>
  <c r="J819" i="74"/>
  <c r="J830" i="74"/>
  <c r="J826" i="74"/>
  <c r="J843" i="74"/>
  <c r="J807" i="74"/>
  <c r="J805" i="74"/>
  <c r="J800" i="74"/>
  <c r="J794" i="74"/>
  <c r="J787" i="74"/>
  <c r="J776" i="74"/>
  <c r="J809" i="74"/>
  <c r="J801" i="74"/>
  <c r="J791" i="74"/>
  <c r="J816" i="74"/>
  <c r="J813" i="74"/>
  <c r="J804" i="74"/>
  <c r="J808" i="74"/>
  <c r="J811" i="74"/>
  <c r="J796" i="74"/>
  <c r="J820" i="74"/>
  <c r="J812" i="74"/>
  <c r="J798" i="74"/>
  <c r="J790" i="74"/>
  <c r="J779" i="74"/>
  <c r="J766" i="74"/>
  <c r="J795" i="74"/>
  <c r="J770" i="74"/>
  <c r="J784" i="74"/>
  <c r="J775" i="74"/>
  <c r="J774" i="74"/>
  <c r="J802" i="74"/>
  <c r="J777" i="74"/>
  <c r="J767" i="74"/>
  <c r="J786" i="74"/>
  <c r="J771" i="74"/>
  <c r="J760" i="74"/>
  <c r="J778" i="74"/>
  <c r="J780" i="74"/>
  <c r="J792" i="74"/>
  <c r="J797" i="74"/>
  <c r="J785" i="74"/>
  <c r="J781" i="74"/>
  <c r="J793" i="74"/>
  <c r="J789" i="74"/>
  <c r="J788" i="74"/>
  <c r="J783" i="74"/>
  <c r="J782" i="74"/>
  <c r="J773" i="74"/>
  <c r="J745" i="74"/>
  <c r="J734" i="74"/>
  <c r="J749" i="74"/>
  <c r="J738" i="74"/>
  <c r="J756" i="74"/>
  <c r="J753" i="74"/>
  <c r="J765" i="74"/>
  <c r="J761" i="74"/>
  <c r="J746" i="74"/>
  <c r="J735" i="74"/>
  <c r="J759" i="74"/>
  <c r="J763" i="74"/>
  <c r="J758" i="74"/>
  <c r="J755" i="74"/>
  <c r="J769" i="74"/>
  <c r="J747" i="74"/>
  <c r="J772" i="74"/>
  <c r="J768" i="74"/>
  <c r="J751" i="74"/>
  <c r="J764" i="74"/>
  <c r="J754" i="74"/>
  <c r="J757" i="74"/>
  <c r="J762" i="74"/>
  <c r="J752" i="74"/>
  <c r="J741" i="74"/>
  <c r="J739" i="74"/>
  <c r="J725" i="74"/>
  <c r="J740" i="74"/>
  <c r="J729" i="74"/>
  <c r="J718" i="74"/>
  <c r="J748" i="74"/>
  <c r="J737" i="74"/>
  <c r="J722" i="74"/>
  <c r="J711" i="74"/>
  <c r="J726" i="74"/>
  <c r="J715" i="74"/>
  <c r="J732" i="74"/>
  <c r="J730" i="74"/>
  <c r="J733" i="74"/>
  <c r="J723" i="74"/>
  <c r="J736" i="74"/>
  <c r="J727" i="74"/>
  <c r="J720" i="74"/>
  <c r="J731" i="74"/>
  <c r="J750" i="74"/>
  <c r="J744" i="74"/>
  <c r="J743" i="74"/>
  <c r="J728" i="74"/>
  <c r="J717" i="74"/>
  <c r="J742" i="74"/>
  <c r="J721" i="74"/>
  <c r="J709" i="74"/>
  <c r="J704" i="74"/>
  <c r="J693" i="74"/>
  <c r="J682" i="74"/>
  <c r="J671" i="74"/>
  <c r="J660" i="74"/>
  <c r="J714" i="74"/>
  <c r="J713" i="74"/>
  <c r="J712" i="74"/>
  <c r="J707" i="74"/>
  <c r="J697" i="74"/>
  <c r="J686" i="74"/>
  <c r="J675" i="74"/>
  <c r="J664" i="74"/>
  <c r="J701" i="74"/>
  <c r="J690" i="74"/>
  <c r="J679" i="74"/>
  <c r="J668" i="74"/>
  <c r="J657" i="74"/>
  <c r="J705" i="74"/>
  <c r="J694" i="74"/>
  <c r="J683" i="74"/>
  <c r="J672" i="74"/>
  <c r="J661" i="74"/>
  <c r="J724" i="74"/>
  <c r="J710" i="74"/>
  <c r="J698" i="74"/>
  <c r="J687" i="74"/>
  <c r="J676" i="74"/>
  <c r="J665" i="74"/>
  <c r="J702" i="74"/>
  <c r="J691" i="74"/>
  <c r="J706" i="74"/>
  <c r="J695" i="74"/>
  <c r="J716" i="74"/>
  <c r="J703" i="74"/>
  <c r="J692" i="74"/>
  <c r="J681" i="74"/>
  <c r="J719" i="74"/>
  <c r="J696" i="74"/>
  <c r="J708" i="74"/>
  <c r="J700" i="74"/>
  <c r="J689" i="74"/>
  <c r="J669" i="74"/>
  <c r="J644" i="74"/>
  <c r="J633" i="74"/>
  <c r="J622" i="74"/>
  <c r="J684" i="74"/>
  <c r="J666" i="74"/>
  <c r="J654" i="74"/>
  <c r="J648" i="74"/>
  <c r="J637" i="74"/>
  <c r="J626" i="74"/>
  <c r="J663" i="74"/>
  <c r="J652" i="74"/>
  <c r="J641" i="74"/>
  <c r="J630" i="74"/>
  <c r="J688" i="74"/>
  <c r="J658" i="74"/>
  <c r="J655" i="74"/>
  <c r="J645" i="74"/>
  <c r="J634" i="74"/>
  <c r="J623" i="74"/>
  <c r="J612" i="74"/>
  <c r="J678" i="74"/>
  <c r="J649" i="74"/>
  <c r="J638" i="74"/>
  <c r="J673" i="74"/>
  <c r="J670" i="74"/>
  <c r="J653" i="74"/>
  <c r="J646" i="74"/>
  <c r="J667" i="74"/>
  <c r="J650" i="74"/>
  <c r="J639" i="74"/>
  <c r="J699" i="74"/>
  <c r="J685" i="74"/>
  <c r="J680" i="74"/>
  <c r="J677" i="74"/>
  <c r="J674" i="74"/>
  <c r="J656" i="74"/>
  <c r="J651" i="74"/>
  <c r="J662" i="74"/>
  <c r="J619" i="74"/>
  <c r="J608" i="74"/>
  <c r="J597" i="74"/>
  <c r="J586" i="74"/>
  <c r="J643" i="74"/>
  <c r="J640" i="74"/>
  <c r="J620" i="74"/>
  <c r="J618" i="74"/>
  <c r="J615" i="74"/>
  <c r="J601" i="74"/>
  <c r="J590" i="74"/>
  <c r="J579" i="74"/>
  <c r="J568" i="74"/>
  <c r="J605" i="74"/>
  <c r="J594" i="74"/>
  <c r="J583" i="74"/>
  <c r="J572" i="74"/>
  <c r="J659" i="74"/>
  <c r="J611" i="74"/>
  <c r="J609" i="74"/>
  <c r="J598" i="74"/>
  <c r="J587" i="74"/>
  <c r="J576" i="74"/>
  <c r="J565" i="74"/>
  <c r="J642" i="74"/>
  <c r="J636" i="74"/>
  <c r="J617" i="74"/>
  <c r="J614" i="74"/>
  <c r="J602" i="74"/>
  <c r="J631" i="74"/>
  <c r="J647" i="74"/>
  <c r="J628" i="74"/>
  <c r="J627" i="74"/>
  <c r="J629" i="74"/>
  <c r="J621" i="74"/>
  <c r="J616" i="74"/>
  <c r="J613" i="74"/>
  <c r="J603" i="74"/>
  <c r="J592" i="74"/>
  <c r="J607" i="74"/>
  <c r="J624" i="74"/>
  <c r="J635" i="74"/>
  <c r="J632" i="74"/>
  <c r="J625" i="74"/>
  <c r="J604" i="74"/>
  <c r="J593" i="74"/>
  <c r="J582" i="74"/>
  <c r="J571" i="74"/>
  <c r="J578" i="74"/>
  <c r="J557" i="74"/>
  <c r="J546" i="74"/>
  <c r="J535" i="74"/>
  <c r="J524" i="74"/>
  <c r="J596" i="74"/>
  <c r="J550" i="74"/>
  <c r="J539" i="74"/>
  <c r="J591" i="74"/>
  <c r="J575" i="74"/>
  <c r="J564" i="74"/>
  <c r="J561" i="74"/>
  <c r="J554" i="74"/>
  <c r="J543" i="74"/>
  <c r="J600" i="74"/>
  <c r="J574" i="74"/>
  <c r="J573" i="74"/>
  <c r="J558" i="74"/>
  <c r="J547" i="74"/>
  <c r="J536" i="74"/>
  <c r="J599" i="74"/>
  <c r="J595" i="74"/>
  <c r="J589" i="74"/>
  <c r="J551" i="74"/>
  <c r="J584" i="74"/>
  <c r="J570" i="74"/>
  <c r="J563" i="74"/>
  <c r="J566" i="74"/>
  <c r="J559" i="74"/>
  <c r="J606" i="74"/>
  <c r="J581" i="74"/>
  <c r="J580" i="74"/>
  <c r="J552" i="74"/>
  <c r="J541" i="74"/>
  <c r="J567" i="74"/>
  <c r="J588" i="74"/>
  <c r="J569" i="74"/>
  <c r="J562" i="74"/>
  <c r="J560" i="74"/>
  <c r="J610" i="74"/>
  <c r="J585" i="74"/>
  <c r="J577" i="74"/>
  <c r="J553" i="74"/>
  <c r="J542" i="74"/>
  <c r="J522" i="74"/>
  <c r="J519" i="74"/>
  <c r="J516" i="74"/>
  <c r="J512" i="74"/>
  <c r="J501" i="74"/>
  <c r="J528" i="74"/>
  <c r="J525" i="74"/>
  <c r="J505" i="74"/>
  <c r="J494" i="74"/>
  <c r="J483" i="74"/>
  <c r="J509" i="74"/>
  <c r="J537" i="74"/>
  <c r="J534" i="74"/>
  <c r="J531" i="74"/>
  <c r="J518" i="74"/>
  <c r="J515" i="74"/>
  <c r="J513" i="74"/>
  <c r="J502" i="74"/>
  <c r="J491" i="74"/>
  <c r="J555" i="74"/>
  <c r="J545" i="74"/>
  <c r="J538" i="74"/>
  <c r="J521" i="74"/>
  <c r="J540" i="74"/>
  <c r="J510" i="74"/>
  <c r="J556" i="74"/>
  <c r="J549" i="74"/>
  <c r="J533" i="74"/>
  <c r="J530" i="74"/>
  <c r="J527" i="74"/>
  <c r="J517" i="74"/>
  <c r="J514" i="74"/>
  <c r="J548" i="74"/>
  <c r="J544" i="74"/>
  <c r="J507" i="74"/>
  <c r="J523" i="74"/>
  <c r="J520" i="74"/>
  <c r="J511" i="74"/>
  <c r="J529" i="74"/>
  <c r="J526" i="74"/>
  <c r="J532" i="74"/>
  <c r="J508" i="74"/>
  <c r="J497" i="74"/>
  <c r="J498" i="74"/>
  <c r="J467" i="74"/>
  <c r="J456" i="74"/>
  <c r="J495" i="74"/>
  <c r="J490" i="74"/>
  <c r="J481" i="74"/>
  <c r="J478" i="74"/>
  <c r="J471" i="74"/>
  <c r="J460" i="74"/>
  <c r="J496" i="74"/>
  <c r="J492" i="74"/>
  <c r="J475" i="74"/>
  <c r="J464" i="74"/>
  <c r="J453" i="74"/>
  <c r="J503" i="74"/>
  <c r="J468" i="74"/>
  <c r="J457" i="74"/>
  <c r="J446" i="74"/>
  <c r="J493" i="74"/>
  <c r="J484" i="74"/>
  <c r="J477" i="74"/>
  <c r="J472" i="74"/>
  <c r="J480" i="74"/>
  <c r="J485" i="74"/>
  <c r="J469" i="74"/>
  <c r="J458" i="74"/>
  <c r="J476" i="74"/>
  <c r="J473" i="74"/>
  <c r="J462" i="74"/>
  <c r="J487" i="74"/>
  <c r="J486" i="74"/>
  <c r="J466" i="74"/>
  <c r="J506" i="74"/>
  <c r="J504" i="74"/>
  <c r="J488" i="74"/>
  <c r="J482" i="74"/>
  <c r="J479" i="74"/>
  <c r="J470" i="74"/>
  <c r="J500" i="74"/>
  <c r="J499" i="74"/>
  <c r="J489" i="74"/>
  <c r="J474" i="74"/>
  <c r="J463" i="74"/>
  <c r="J452" i="74"/>
  <c r="J454" i="74"/>
  <c r="J448" i="74"/>
  <c r="J445" i="74"/>
  <c r="J442" i="74"/>
  <c r="J434" i="74"/>
  <c r="J423" i="74"/>
  <c r="J412" i="74"/>
  <c r="J401" i="74"/>
  <c r="J390" i="74"/>
  <c r="J459" i="74"/>
  <c r="J427" i="74"/>
  <c r="J416" i="74"/>
  <c r="J405" i="74"/>
  <c r="J394" i="74"/>
  <c r="J461" i="74"/>
  <c r="J431" i="74"/>
  <c r="J420" i="74"/>
  <c r="J409" i="74"/>
  <c r="J398" i="74"/>
  <c r="J444" i="74"/>
  <c r="J441" i="74"/>
  <c r="J438" i="74"/>
  <c r="J435" i="74"/>
  <c r="J424" i="74"/>
  <c r="J413" i="74"/>
  <c r="J402" i="74"/>
  <c r="J391" i="74"/>
  <c r="J447" i="74"/>
  <c r="J428" i="74"/>
  <c r="J417" i="74"/>
  <c r="J432" i="74"/>
  <c r="J451" i="74"/>
  <c r="J450" i="74"/>
  <c r="J440" i="74"/>
  <c r="J436" i="74"/>
  <c r="J425" i="74"/>
  <c r="J414" i="74"/>
  <c r="J403" i="74"/>
  <c r="J455" i="74"/>
  <c r="J443" i="74"/>
  <c r="J429" i="74"/>
  <c r="J418" i="74"/>
  <c r="J433" i="74"/>
  <c r="J422" i="74"/>
  <c r="J411" i="74"/>
  <c r="J465" i="74"/>
  <c r="J449" i="74"/>
  <c r="J439" i="74"/>
  <c r="J437" i="74"/>
  <c r="J426" i="74"/>
  <c r="J430" i="74"/>
  <c r="J419" i="74"/>
  <c r="J408" i="74"/>
  <c r="J397" i="74"/>
  <c r="J386" i="74"/>
  <c r="J395" i="74"/>
  <c r="J376" i="74"/>
  <c r="J365" i="74"/>
  <c r="J392" i="74"/>
  <c r="J380" i="74"/>
  <c r="J384" i="74"/>
  <c r="J377" i="74"/>
  <c r="J366" i="74"/>
  <c r="J388" i="74"/>
  <c r="J370" i="74"/>
  <c r="J399" i="74"/>
  <c r="J396" i="74"/>
  <c r="J382" i="74"/>
  <c r="J374" i="74"/>
  <c r="J421" i="74"/>
  <c r="J415" i="74"/>
  <c r="J410" i="74"/>
  <c r="J407" i="74"/>
  <c r="J404" i="74"/>
  <c r="J393" i="74"/>
  <c r="J371" i="74"/>
  <c r="J385" i="74"/>
  <c r="J383" i="74"/>
  <c r="J381" i="74"/>
  <c r="J379" i="74"/>
  <c r="J368" i="74"/>
  <c r="J406" i="74"/>
  <c r="J400" i="74"/>
  <c r="J389" i="74"/>
  <c r="J387" i="74"/>
  <c r="J372" i="74"/>
  <c r="J361" i="74"/>
  <c r="J352" i="74"/>
  <c r="J341" i="74"/>
  <c r="J330" i="74"/>
  <c r="J319" i="74"/>
  <c r="J308" i="74"/>
  <c r="J373" i="74"/>
  <c r="J356" i="74"/>
  <c r="J345" i="74"/>
  <c r="J334" i="74"/>
  <c r="J323" i="74"/>
  <c r="J312" i="74"/>
  <c r="J301" i="74"/>
  <c r="J378" i="74"/>
  <c r="J349" i="74"/>
  <c r="J338" i="74"/>
  <c r="J327" i="74"/>
  <c r="J316" i="74"/>
  <c r="J375" i="74"/>
  <c r="J367" i="74"/>
  <c r="J364" i="74"/>
  <c r="J363" i="74"/>
  <c r="J360" i="74"/>
  <c r="J353" i="74"/>
  <c r="J342" i="74"/>
  <c r="J331" i="74"/>
  <c r="J320" i="74"/>
  <c r="J309" i="74"/>
  <c r="J357" i="74"/>
  <c r="J346" i="74"/>
  <c r="J335" i="74"/>
  <c r="J324" i="74"/>
  <c r="J350" i="74"/>
  <c r="J339" i="74"/>
  <c r="J328" i="74"/>
  <c r="J359" i="74"/>
  <c r="J354" i="74"/>
  <c r="J343" i="74"/>
  <c r="J332" i="74"/>
  <c r="J369" i="74"/>
  <c r="J362" i="74"/>
  <c r="J347" i="74"/>
  <c r="J336" i="74"/>
  <c r="J351" i="74"/>
  <c r="J340" i="74"/>
  <c r="J358" i="74"/>
  <c r="J355" i="74"/>
  <c r="J344" i="74"/>
  <c r="J333" i="74"/>
  <c r="J322" i="74"/>
  <c r="J348" i="74"/>
  <c r="J337" i="74"/>
  <c r="J326" i="74"/>
  <c r="J315" i="74"/>
  <c r="J304" i="74"/>
  <c r="J329" i="74"/>
  <c r="J311" i="74"/>
  <c r="J298" i="74"/>
  <c r="J288" i="74"/>
  <c r="J307" i="74"/>
  <c r="J306" i="74"/>
  <c r="J292" i="74"/>
  <c r="J281" i="74"/>
  <c r="J321" i="74"/>
  <c r="J296" i="74"/>
  <c r="J285" i="74"/>
  <c r="J289" i="74"/>
  <c r="J313" i="74"/>
  <c r="J300" i="74"/>
  <c r="J293" i="74"/>
  <c r="J282" i="74"/>
  <c r="K279" i="74"/>
  <c r="J310" i="74"/>
  <c r="J297" i="74"/>
  <c r="J286" i="74"/>
  <c r="J305" i="74"/>
  <c r="J303" i="74"/>
  <c r="J290" i="74"/>
  <c r="J325" i="74"/>
  <c r="J299" i="74"/>
  <c r="J294" i="74"/>
  <c r="J283" i="74"/>
  <c r="J287" i="74"/>
  <c r="J318" i="74"/>
  <c r="J314" i="74"/>
  <c r="J291" i="74"/>
  <c r="J280" i="74"/>
  <c r="J317" i="74"/>
  <c r="J302" i="74"/>
  <c r="J295" i="74"/>
  <c r="J284" i="74"/>
  <c r="H140" i="110"/>
  <c r="AN901" i="74"/>
  <c r="AN890" i="74"/>
  <c r="AN898" i="74"/>
  <c r="AN900" i="74"/>
  <c r="AN897" i="74"/>
  <c r="AN899" i="74"/>
  <c r="AN903" i="74"/>
  <c r="AN902" i="74"/>
  <c r="AN885" i="74"/>
  <c r="AN883" i="74"/>
  <c r="AN881" i="74"/>
  <c r="AN896" i="74"/>
  <c r="AN891" i="74"/>
  <c r="AN889" i="74"/>
  <c r="AN895" i="74"/>
  <c r="AN887" i="74"/>
  <c r="AN880" i="74"/>
  <c r="AN884" i="74"/>
  <c r="AN872" i="74"/>
  <c r="AN877" i="74"/>
  <c r="AN892" i="74"/>
  <c r="AN882" i="74"/>
  <c r="AN878" i="74"/>
  <c r="AN879" i="74"/>
  <c r="AN876" i="74"/>
  <c r="AN860" i="74"/>
  <c r="AN864" i="74"/>
  <c r="AN853" i="74"/>
  <c r="AN868" i="74"/>
  <c r="AN886" i="74"/>
  <c r="AN861" i="74"/>
  <c r="AN870" i="74"/>
  <c r="AN865" i="74"/>
  <c r="AN854" i="74"/>
  <c r="AN888" i="74"/>
  <c r="AN875" i="74"/>
  <c r="AN871" i="74"/>
  <c r="AN894" i="74"/>
  <c r="AN873" i="74"/>
  <c r="AN869" i="74"/>
  <c r="AN866" i="74"/>
  <c r="AN855" i="74"/>
  <c r="AN846" i="74"/>
  <c r="AN843" i="74"/>
  <c r="AN832" i="74"/>
  <c r="AN852" i="74"/>
  <c r="AN849" i="74"/>
  <c r="AN844" i="74"/>
  <c r="AN833" i="74"/>
  <c r="AN862" i="74"/>
  <c r="AN859" i="74"/>
  <c r="AN893" i="74"/>
  <c r="AN874" i="74"/>
  <c r="AN845" i="74"/>
  <c r="AN856" i="74"/>
  <c r="AN847" i="74"/>
  <c r="AN842" i="74"/>
  <c r="AN863" i="74"/>
  <c r="AN850" i="74"/>
  <c r="AN867" i="74"/>
  <c r="AN857" i="74"/>
  <c r="AN839" i="74"/>
  <c r="AN851" i="74"/>
  <c r="AN837" i="74"/>
  <c r="AN825" i="74"/>
  <c r="AN822" i="74"/>
  <c r="AN831" i="74"/>
  <c r="AN828" i="74"/>
  <c r="AN835" i="74"/>
  <c r="AN830" i="74"/>
  <c r="AN858" i="74"/>
  <c r="AN840" i="74"/>
  <c r="AN848" i="74"/>
  <c r="AN811" i="74"/>
  <c r="AN826" i="74"/>
  <c r="AN815" i="74"/>
  <c r="AN804" i="74"/>
  <c r="AN827" i="74"/>
  <c r="AN819" i="74"/>
  <c r="AN808" i="74"/>
  <c r="AN797" i="74"/>
  <c r="AN841" i="74"/>
  <c r="AN838" i="74"/>
  <c r="AN812" i="74"/>
  <c r="AN823" i="74"/>
  <c r="AN816" i="74"/>
  <c r="AN824" i="74"/>
  <c r="AN820" i="74"/>
  <c r="AN834" i="74"/>
  <c r="AN813" i="74"/>
  <c r="AN821" i="74"/>
  <c r="AN836" i="74"/>
  <c r="AN829" i="74"/>
  <c r="AN818" i="74"/>
  <c r="AN810" i="74"/>
  <c r="AN788" i="74"/>
  <c r="AN814" i="74"/>
  <c r="AN799" i="74"/>
  <c r="AN792" i="74"/>
  <c r="AN781" i="74"/>
  <c r="AN801" i="74"/>
  <c r="AN785" i="74"/>
  <c r="AN809" i="74"/>
  <c r="AN805" i="74"/>
  <c r="AN802" i="74"/>
  <c r="AN800" i="74"/>
  <c r="AN807" i="74"/>
  <c r="AN803" i="74"/>
  <c r="AN795" i="74"/>
  <c r="AN806" i="74"/>
  <c r="AN817" i="74"/>
  <c r="AN798" i="74"/>
  <c r="AN794" i="74"/>
  <c r="AN784" i="74"/>
  <c r="AN783" i="74"/>
  <c r="AN774" i="74"/>
  <c r="AN771" i="74"/>
  <c r="AN760" i="74"/>
  <c r="AN775" i="74"/>
  <c r="AN768" i="74"/>
  <c r="AN790" i="74"/>
  <c r="AN789" i="74"/>
  <c r="AN772" i="74"/>
  <c r="AN761" i="74"/>
  <c r="AN791" i="74"/>
  <c r="AN777" i="74"/>
  <c r="AN776" i="74"/>
  <c r="AN765" i="74"/>
  <c r="AN754" i="74"/>
  <c r="AN778" i="74"/>
  <c r="AN786" i="74"/>
  <c r="AN779" i="74"/>
  <c r="AN796" i="74"/>
  <c r="AN793" i="74"/>
  <c r="AN787" i="74"/>
  <c r="AN780" i="74"/>
  <c r="AN767" i="74"/>
  <c r="AN756" i="74"/>
  <c r="AN750" i="74"/>
  <c r="AN739" i="74"/>
  <c r="AN770" i="74"/>
  <c r="AN764" i="74"/>
  <c r="AN762" i="74"/>
  <c r="AN743" i="74"/>
  <c r="AN782" i="74"/>
  <c r="AN769" i="74"/>
  <c r="AN747" i="74"/>
  <c r="AN758" i="74"/>
  <c r="AN755" i="74"/>
  <c r="AN751" i="74"/>
  <c r="AN740" i="74"/>
  <c r="AN773" i="74"/>
  <c r="AN759" i="74"/>
  <c r="AN766" i="74"/>
  <c r="AN752" i="74"/>
  <c r="AN763" i="74"/>
  <c r="AN757" i="74"/>
  <c r="AN749" i="74"/>
  <c r="AN753" i="74"/>
  <c r="AN746" i="74"/>
  <c r="AN730" i="74"/>
  <c r="AN744" i="74"/>
  <c r="AN723" i="74"/>
  <c r="AN712" i="74"/>
  <c r="AN748" i="74"/>
  <c r="AN727" i="74"/>
  <c r="AN716" i="74"/>
  <c r="AN737" i="74"/>
  <c r="AN720" i="74"/>
  <c r="AN709" i="74"/>
  <c r="AN745" i="74"/>
  <c r="AN741" i="74"/>
  <c r="AN735" i="74"/>
  <c r="AN733" i="74"/>
  <c r="AN732" i="74"/>
  <c r="AN728" i="74"/>
  <c r="AN742" i="74"/>
  <c r="AN731" i="74"/>
  <c r="AN721" i="74"/>
  <c r="AN725" i="74"/>
  <c r="AN729" i="74"/>
  <c r="AN738" i="74"/>
  <c r="AN736" i="74"/>
  <c r="AN734" i="74"/>
  <c r="AN722" i="74"/>
  <c r="AN711" i="74"/>
  <c r="AN726" i="74"/>
  <c r="AN698" i="74"/>
  <c r="AN687" i="74"/>
  <c r="AN676" i="74"/>
  <c r="AN665" i="74"/>
  <c r="AN718" i="74"/>
  <c r="AN708" i="74"/>
  <c r="AN702" i="74"/>
  <c r="AN691" i="74"/>
  <c r="AN680" i="74"/>
  <c r="AN669" i="74"/>
  <c r="AN658" i="74"/>
  <c r="AN706" i="74"/>
  <c r="AN695" i="74"/>
  <c r="AN684" i="74"/>
  <c r="AN673" i="74"/>
  <c r="AN662" i="74"/>
  <c r="AN699" i="74"/>
  <c r="AN688" i="74"/>
  <c r="AN677" i="74"/>
  <c r="AN666" i="74"/>
  <c r="AN655" i="74"/>
  <c r="AN715" i="74"/>
  <c r="AN703" i="74"/>
  <c r="AN692" i="74"/>
  <c r="AN681" i="74"/>
  <c r="AN670" i="74"/>
  <c r="AN659" i="74"/>
  <c r="AN717" i="74"/>
  <c r="AN714" i="74"/>
  <c r="AN713" i="74"/>
  <c r="AN696" i="74"/>
  <c r="AN685" i="74"/>
  <c r="AN700" i="74"/>
  <c r="AN689" i="74"/>
  <c r="AN697" i="74"/>
  <c r="AN686" i="74"/>
  <c r="AN724" i="74"/>
  <c r="AN719" i="74"/>
  <c r="AN701" i="74"/>
  <c r="AN690" i="74"/>
  <c r="AN707" i="74"/>
  <c r="AN705" i="74"/>
  <c r="AN694" i="74"/>
  <c r="AN683" i="74"/>
  <c r="AN693" i="74"/>
  <c r="AN672" i="74"/>
  <c r="AN656" i="74"/>
  <c r="AN649" i="74"/>
  <c r="AN638" i="74"/>
  <c r="AN627" i="74"/>
  <c r="AN710" i="74"/>
  <c r="AN667" i="74"/>
  <c r="AN664" i="74"/>
  <c r="AN653" i="74"/>
  <c r="AN642" i="74"/>
  <c r="AN631" i="74"/>
  <c r="AN620" i="74"/>
  <c r="AN646" i="74"/>
  <c r="AN635" i="74"/>
  <c r="AN624" i="74"/>
  <c r="AN679" i="74"/>
  <c r="AN661" i="74"/>
  <c r="AN654" i="74"/>
  <c r="AN650" i="74"/>
  <c r="AN639" i="74"/>
  <c r="AN628" i="74"/>
  <c r="AN617" i="74"/>
  <c r="AN674" i="74"/>
  <c r="AN643" i="74"/>
  <c r="AN632" i="74"/>
  <c r="AN704" i="74"/>
  <c r="AN671" i="74"/>
  <c r="AN668" i="74"/>
  <c r="AN651" i="74"/>
  <c r="AN682" i="74"/>
  <c r="AN663" i="74"/>
  <c r="AN644" i="74"/>
  <c r="AN678" i="74"/>
  <c r="AN675" i="74"/>
  <c r="AN652" i="74"/>
  <c r="AN657" i="74"/>
  <c r="AN630" i="74"/>
  <c r="AN602" i="74"/>
  <c r="AN591" i="74"/>
  <c r="AN619" i="74"/>
  <c r="AN611" i="74"/>
  <c r="AN606" i="74"/>
  <c r="AN595" i="74"/>
  <c r="AN584" i="74"/>
  <c r="AN573" i="74"/>
  <c r="AN626" i="74"/>
  <c r="AN625" i="74"/>
  <c r="AN614" i="74"/>
  <c r="AN599" i="74"/>
  <c r="AN588" i="74"/>
  <c r="AN577" i="74"/>
  <c r="AN603" i="74"/>
  <c r="AN592" i="74"/>
  <c r="AN581" i="74"/>
  <c r="AN570" i="74"/>
  <c r="AN645" i="74"/>
  <c r="AN610" i="74"/>
  <c r="AN607" i="74"/>
  <c r="AN637" i="74"/>
  <c r="AN634" i="74"/>
  <c r="AN622" i="74"/>
  <c r="AN647" i="74"/>
  <c r="AN623" i="74"/>
  <c r="AN616" i="74"/>
  <c r="AN660" i="74"/>
  <c r="AN648" i="74"/>
  <c r="AN641" i="74"/>
  <c r="AN608" i="74"/>
  <c r="AN597" i="74"/>
  <c r="AN640" i="74"/>
  <c r="AN636" i="74"/>
  <c r="AN621" i="74"/>
  <c r="AN615" i="74"/>
  <c r="AN612" i="74"/>
  <c r="AN605" i="74"/>
  <c r="AN633" i="74"/>
  <c r="AN629" i="74"/>
  <c r="AN618" i="74"/>
  <c r="AN609" i="74"/>
  <c r="AN598" i="74"/>
  <c r="AN587" i="74"/>
  <c r="AN576" i="74"/>
  <c r="AN582" i="74"/>
  <c r="AN564" i="74"/>
  <c r="AN561" i="74"/>
  <c r="AN551" i="74"/>
  <c r="AN540" i="74"/>
  <c r="AN529" i="74"/>
  <c r="AN518" i="74"/>
  <c r="AN583" i="74"/>
  <c r="AN555" i="74"/>
  <c r="AN544" i="74"/>
  <c r="AN600" i="74"/>
  <c r="AN569" i="74"/>
  <c r="AN559" i="74"/>
  <c r="AN548" i="74"/>
  <c r="AN537" i="74"/>
  <c r="AN580" i="74"/>
  <c r="AN563" i="74"/>
  <c r="AN552" i="74"/>
  <c r="AN541" i="74"/>
  <c r="AN604" i="74"/>
  <c r="AN601" i="74"/>
  <c r="AN585" i="74"/>
  <c r="AN579" i="74"/>
  <c r="AN578" i="74"/>
  <c r="AN556" i="74"/>
  <c r="AN590" i="74"/>
  <c r="AN575" i="74"/>
  <c r="AN574" i="74"/>
  <c r="AN594" i="74"/>
  <c r="AN566" i="74"/>
  <c r="AN557" i="74"/>
  <c r="AN546" i="74"/>
  <c r="AN593" i="74"/>
  <c r="AN567" i="74"/>
  <c r="AN565" i="74"/>
  <c r="AN562" i="74"/>
  <c r="AN596" i="74"/>
  <c r="AN589" i="74"/>
  <c r="AN586" i="74"/>
  <c r="AN571" i="74"/>
  <c r="AN568" i="74"/>
  <c r="AN613" i="74"/>
  <c r="AN572" i="74"/>
  <c r="AN558" i="74"/>
  <c r="AN547" i="74"/>
  <c r="AN542" i="74"/>
  <c r="AN528" i="74"/>
  <c r="AN525" i="74"/>
  <c r="AN506" i="74"/>
  <c r="AN495" i="74"/>
  <c r="AN545" i="74"/>
  <c r="AN536" i="74"/>
  <c r="AN531" i="74"/>
  <c r="AN515" i="74"/>
  <c r="AN510" i="74"/>
  <c r="AN499" i="74"/>
  <c r="AN488" i="74"/>
  <c r="AN477" i="74"/>
  <c r="AN553" i="74"/>
  <c r="AN503" i="74"/>
  <c r="AN534" i="74"/>
  <c r="AN527" i="74"/>
  <c r="AN524" i="74"/>
  <c r="AN521" i="74"/>
  <c r="AN507" i="74"/>
  <c r="AN496" i="74"/>
  <c r="AN485" i="74"/>
  <c r="AN560" i="74"/>
  <c r="AN533" i="74"/>
  <c r="AN530" i="74"/>
  <c r="AN511" i="74"/>
  <c r="AN554" i="74"/>
  <c r="AN549" i="74"/>
  <c r="AN535" i="74"/>
  <c r="AN517" i="74"/>
  <c r="AN514" i="74"/>
  <c r="AN523" i="74"/>
  <c r="AN520" i="74"/>
  <c r="AN508" i="74"/>
  <c r="AN550" i="74"/>
  <c r="AN538" i="74"/>
  <c r="AN526" i="74"/>
  <c r="AN512" i="74"/>
  <c r="AN516" i="74"/>
  <c r="AN539" i="74"/>
  <c r="AN532" i="74"/>
  <c r="AN522" i="74"/>
  <c r="AN519" i="74"/>
  <c r="AN509" i="74"/>
  <c r="AN543" i="74"/>
  <c r="AN513" i="74"/>
  <c r="AN502" i="74"/>
  <c r="AN472" i="74"/>
  <c r="AN461" i="74"/>
  <c r="AN450" i="74"/>
  <c r="AN490" i="74"/>
  <c r="AN465" i="74"/>
  <c r="AN454" i="74"/>
  <c r="AN500" i="74"/>
  <c r="AN469" i="74"/>
  <c r="AN458" i="74"/>
  <c r="AN447" i="74"/>
  <c r="AN504" i="74"/>
  <c r="AN501" i="74"/>
  <c r="AN492" i="74"/>
  <c r="AN491" i="74"/>
  <c r="AN473" i="74"/>
  <c r="AN462" i="74"/>
  <c r="AN451" i="74"/>
  <c r="AN440" i="74"/>
  <c r="AN493" i="74"/>
  <c r="AN483" i="74"/>
  <c r="AN480" i="74"/>
  <c r="AN466" i="74"/>
  <c r="AN497" i="74"/>
  <c r="AN484" i="74"/>
  <c r="AN476" i="74"/>
  <c r="AN474" i="74"/>
  <c r="AN463" i="74"/>
  <c r="AN498" i="74"/>
  <c r="AN486" i="74"/>
  <c r="AN482" i="74"/>
  <c r="AN479" i="74"/>
  <c r="AN467" i="74"/>
  <c r="AN456" i="74"/>
  <c r="AN471" i="74"/>
  <c r="AN487" i="74"/>
  <c r="AN475" i="74"/>
  <c r="AN464" i="74"/>
  <c r="AN505" i="74"/>
  <c r="AN494" i="74"/>
  <c r="AN489" i="74"/>
  <c r="AN481" i="74"/>
  <c r="AN478" i="74"/>
  <c r="AN468" i="74"/>
  <c r="AN457" i="74"/>
  <c r="AN452" i="74"/>
  <c r="AN438" i="74"/>
  <c r="AN428" i="74"/>
  <c r="AN417" i="74"/>
  <c r="AN406" i="74"/>
  <c r="AN395" i="74"/>
  <c r="AN384" i="74"/>
  <c r="AN459" i="74"/>
  <c r="AN444" i="74"/>
  <c r="AN441" i="74"/>
  <c r="AN432" i="74"/>
  <c r="AN421" i="74"/>
  <c r="AN410" i="74"/>
  <c r="AN399" i="74"/>
  <c r="AN460" i="74"/>
  <c r="AN446" i="74"/>
  <c r="AN436" i="74"/>
  <c r="AN425" i="74"/>
  <c r="AN414" i="74"/>
  <c r="AN403" i="74"/>
  <c r="AN392" i="74"/>
  <c r="AN449" i="74"/>
  <c r="AN448" i="74"/>
  <c r="AN429" i="74"/>
  <c r="AN418" i="74"/>
  <c r="AN407" i="74"/>
  <c r="AN396" i="74"/>
  <c r="AN385" i="74"/>
  <c r="AN455" i="74"/>
  <c r="AN433" i="74"/>
  <c r="AN422" i="74"/>
  <c r="AN411" i="74"/>
  <c r="AN437" i="74"/>
  <c r="AN426" i="74"/>
  <c r="AN470" i="74"/>
  <c r="AN453" i="74"/>
  <c r="AN443" i="74"/>
  <c r="AN430" i="74"/>
  <c r="AN419" i="74"/>
  <c r="AN408" i="74"/>
  <c r="AN434" i="74"/>
  <c r="AN423" i="74"/>
  <c r="AN412" i="74"/>
  <c r="AN439" i="74"/>
  <c r="AN427" i="74"/>
  <c r="AN416" i="74"/>
  <c r="AN445" i="74"/>
  <c r="AN442" i="74"/>
  <c r="AN431" i="74"/>
  <c r="AN420" i="74"/>
  <c r="AN435" i="74"/>
  <c r="AN424" i="74"/>
  <c r="AN413" i="74"/>
  <c r="AN402" i="74"/>
  <c r="AN391" i="74"/>
  <c r="AN415" i="74"/>
  <c r="AN401" i="74"/>
  <c r="AN398" i="74"/>
  <c r="AN389" i="74"/>
  <c r="AN370" i="74"/>
  <c r="AN359" i="74"/>
  <c r="AN393" i="74"/>
  <c r="AN383" i="74"/>
  <c r="AN381" i="74"/>
  <c r="AN405" i="74"/>
  <c r="AN378" i="74"/>
  <c r="AN387" i="74"/>
  <c r="AN371" i="74"/>
  <c r="AN404" i="74"/>
  <c r="AN400" i="74"/>
  <c r="AN375" i="74"/>
  <c r="AN409" i="74"/>
  <c r="AN397" i="74"/>
  <c r="AN379" i="74"/>
  <c r="AN368" i="74"/>
  <c r="AN390" i="74"/>
  <c r="AN388" i="74"/>
  <c r="AN386" i="74"/>
  <c r="AN376" i="74"/>
  <c r="AN373" i="74"/>
  <c r="AN377" i="74"/>
  <c r="AN357" i="74"/>
  <c r="AN346" i="74"/>
  <c r="AN335" i="74"/>
  <c r="AN324" i="74"/>
  <c r="AN313" i="74"/>
  <c r="AN365" i="74"/>
  <c r="AN360" i="74"/>
  <c r="AN350" i="74"/>
  <c r="AN339" i="74"/>
  <c r="AN328" i="74"/>
  <c r="AN317" i="74"/>
  <c r="AN306" i="74"/>
  <c r="AN382" i="74"/>
  <c r="AN374" i="74"/>
  <c r="AN363" i="74"/>
  <c r="AN354" i="74"/>
  <c r="AN343" i="74"/>
  <c r="AN332" i="74"/>
  <c r="AN321" i="74"/>
  <c r="AN310" i="74"/>
  <c r="AN347" i="74"/>
  <c r="AN336" i="74"/>
  <c r="AN325" i="74"/>
  <c r="AN314" i="74"/>
  <c r="AN303" i="74"/>
  <c r="AN351" i="74"/>
  <c r="AN340" i="74"/>
  <c r="AN329" i="74"/>
  <c r="AN369" i="74"/>
  <c r="AN355" i="74"/>
  <c r="AN344" i="74"/>
  <c r="AN333" i="74"/>
  <c r="AN322" i="74"/>
  <c r="AN364" i="74"/>
  <c r="AN362" i="74"/>
  <c r="AN348" i="74"/>
  <c r="AN337" i="74"/>
  <c r="AN352" i="74"/>
  <c r="AN341" i="74"/>
  <c r="AN380" i="74"/>
  <c r="AN358" i="74"/>
  <c r="AN356" i="74"/>
  <c r="AN345" i="74"/>
  <c r="AN334" i="74"/>
  <c r="AN394" i="74"/>
  <c r="AN367" i="74"/>
  <c r="AN366" i="74"/>
  <c r="AN361" i="74"/>
  <c r="AN349" i="74"/>
  <c r="AN338" i="74"/>
  <c r="AN327" i="74"/>
  <c r="AN316" i="74"/>
  <c r="AN372" i="74"/>
  <c r="AN353" i="74"/>
  <c r="AN342" i="74"/>
  <c r="AN331" i="74"/>
  <c r="AN320" i="74"/>
  <c r="AN309" i="74"/>
  <c r="AN330" i="74"/>
  <c r="AN293" i="74"/>
  <c r="AN282" i="74"/>
  <c r="AN286" i="74"/>
  <c r="AO279" i="74"/>
  <c r="AN300" i="74"/>
  <c r="AN297" i="74"/>
  <c r="AN290" i="74"/>
  <c r="AN315" i="74"/>
  <c r="AN304" i="74"/>
  <c r="AN302" i="74"/>
  <c r="AN294" i="74"/>
  <c r="AN283" i="74"/>
  <c r="AN326" i="74"/>
  <c r="AN319" i="74"/>
  <c r="AN307" i="74"/>
  <c r="AN287" i="74"/>
  <c r="AN318" i="74"/>
  <c r="AN311" i="74"/>
  <c r="AN308" i="74"/>
  <c r="AN299" i="74"/>
  <c r="AN291" i="74"/>
  <c r="AN280" i="74"/>
  <c r="AN295" i="74"/>
  <c r="AN284" i="74"/>
  <c r="AN288" i="74"/>
  <c r="AN292" i="74"/>
  <c r="AN281" i="74"/>
  <c r="AN323" i="74"/>
  <c r="AN296" i="74"/>
  <c r="AN285" i="74"/>
  <c r="AN312" i="74"/>
  <c r="AN305" i="74"/>
  <c r="AN301" i="74"/>
  <c r="AN298" i="74"/>
  <c r="AN289" i="74"/>
  <c r="J117" i="74"/>
  <c r="I29" i="110"/>
  <c r="I108" i="110" s="1"/>
  <c r="J97" i="74"/>
  <c r="I119" i="110"/>
  <c r="J112" i="74"/>
  <c r="I134" i="110"/>
  <c r="I118" i="74"/>
  <c r="BN179" i="74"/>
  <c r="AL167" i="74"/>
  <c r="BN167" i="74" s="1"/>
  <c r="J101" i="74"/>
  <c r="I123" i="110"/>
  <c r="J99" i="74"/>
  <c r="I121" i="110"/>
  <c r="J107" i="74"/>
  <c r="I129" i="110"/>
  <c r="J100" i="74"/>
  <c r="I122" i="110"/>
  <c r="J96" i="74"/>
  <c r="I118" i="110"/>
  <c r="J106" i="74"/>
  <c r="I128" i="110"/>
  <c r="BN183" i="74"/>
  <c r="AL171" i="74"/>
  <c r="BN171" i="74" s="1"/>
  <c r="J116" i="74"/>
  <c r="I138" i="110"/>
  <c r="J102" i="74"/>
  <c r="I124" i="110"/>
  <c r="J98" i="74"/>
  <c r="I120" i="110"/>
  <c r="J95" i="74"/>
  <c r="I117" i="110"/>
  <c r="BM164" i="74"/>
  <c r="AK172" i="74"/>
  <c r="BM172" i="74" s="1"/>
  <c r="BN176" i="74"/>
  <c r="AL164" i="74"/>
  <c r="J103" i="74"/>
  <c r="I125" i="110"/>
  <c r="J110" i="74"/>
  <c r="I132" i="110"/>
  <c r="L204" i="106"/>
  <c r="L217" i="106" s="1"/>
  <c r="L218" i="106" s="1"/>
  <c r="L220" i="106" s="1"/>
  <c r="L173" i="106"/>
  <c r="L188" i="106" s="1"/>
  <c r="M173" i="106"/>
  <c r="M188" i="106" s="1"/>
  <c r="M205" i="106"/>
  <c r="M206" i="106" s="1"/>
  <c r="M208" i="106" s="1"/>
  <c r="M174" i="106"/>
  <c r="M189" i="106" s="1"/>
  <c r="L228" i="106"/>
  <c r="L229" i="106" s="1"/>
  <c r="L231" i="106" s="1"/>
  <c r="K206" i="106"/>
  <c r="K208" i="106" s="1"/>
  <c r="I89" i="104" l="1"/>
  <c r="I93" i="104"/>
  <c r="I94" i="104"/>
  <c r="I90" i="104"/>
  <c r="I127" i="107"/>
  <c r="I128" i="107" s="1"/>
  <c r="H81" i="107"/>
  <c r="H82" i="107" s="1"/>
  <c r="H53" i="107"/>
  <c r="H54" i="107" s="1"/>
  <c r="J117" i="107" a="1"/>
  <c r="J117" i="107" s="1"/>
  <c r="J106" i="107" a="1"/>
  <c r="J106" i="107" s="1"/>
  <c r="J125" i="107" a="1"/>
  <c r="J125" i="107" s="1"/>
  <c r="J114" i="107" a="1"/>
  <c r="J114" i="107" s="1"/>
  <c r="J122" i="107" a="1"/>
  <c r="J122" i="107" s="1"/>
  <c r="J111" i="107" a="1"/>
  <c r="J111" i="107" s="1"/>
  <c r="J119" i="107" a="1"/>
  <c r="J119" i="107" s="1"/>
  <c r="J108" i="107" a="1"/>
  <c r="J108" i="107" s="1"/>
  <c r="J116" i="107" a="1"/>
  <c r="J116" i="107" s="1"/>
  <c r="J105" i="107" a="1"/>
  <c r="J105" i="107" s="1"/>
  <c r="J124" i="107" a="1"/>
  <c r="J124" i="107" s="1"/>
  <c r="J113" i="107" a="1"/>
  <c r="J113" i="107" s="1"/>
  <c r="J121" i="107" a="1"/>
  <c r="J121" i="107" s="1"/>
  <c r="J110" i="107" a="1"/>
  <c r="J110" i="107" s="1"/>
  <c r="J118" i="107" a="1"/>
  <c r="J118" i="107" s="1"/>
  <c r="J126" i="107" a="1"/>
  <c r="J126" i="107" s="1"/>
  <c r="J115" i="107" a="1"/>
  <c r="J115" i="107" s="1"/>
  <c r="J123" i="107" a="1"/>
  <c r="J123" i="107" s="1"/>
  <c r="J112" i="107" a="1"/>
  <c r="J112" i="107" s="1"/>
  <c r="J120" i="107" a="1"/>
  <c r="J120" i="107" s="1"/>
  <c r="J109" i="107" a="1"/>
  <c r="J109" i="107" s="1"/>
  <c r="J107" i="107" a="1"/>
  <c r="J107" i="107" s="1"/>
  <c r="K104" i="107"/>
  <c r="K94" i="107"/>
  <c r="L92" i="107"/>
  <c r="K97" i="107"/>
  <c r="J98" i="107"/>
  <c r="J99" i="107" s="1"/>
  <c r="L87" i="107"/>
  <c r="K89" i="107"/>
  <c r="K100" i="107" s="1"/>
  <c r="I72" i="107" a="1"/>
  <c r="I72" i="107" s="1"/>
  <c r="I80" i="107" a="1"/>
  <c r="I80" i="107" s="1"/>
  <c r="I77" i="107" a="1"/>
  <c r="I77" i="107" s="1"/>
  <c r="I74" i="107" a="1"/>
  <c r="I74" i="107" s="1"/>
  <c r="I79" i="107" a="1"/>
  <c r="I79" i="107" s="1"/>
  <c r="I76" i="107" a="1"/>
  <c r="I76" i="107" s="1"/>
  <c r="I75" i="107" a="1"/>
  <c r="I75" i="107" s="1"/>
  <c r="I66" i="107" a="1"/>
  <c r="I66" i="107" s="1"/>
  <c r="I63" i="107" a="1"/>
  <c r="I63" i="107" s="1"/>
  <c r="I78" i="107" a="1"/>
  <c r="I78" i="107" s="1"/>
  <c r="I71" i="107" a="1"/>
  <c r="I71" i="107" s="1"/>
  <c r="I60" i="107" a="1"/>
  <c r="I60" i="107" s="1"/>
  <c r="I68" i="107" a="1"/>
  <c r="I68" i="107" s="1"/>
  <c r="I65" i="107" a="1"/>
  <c r="I65" i="107" s="1"/>
  <c r="I62" i="107" a="1"/>
  <c r="I62" i="107" s="1"/>
  <c r="I70" i="107" a="1"/>
  <c r="I70" i="107" s="1"/>
  <c r="I67" i="107" a="1"/>
  <c r="I67" i="107" s="1"/>
  <c r="I64" i="107" a="1"/>
  <c r="I64" i="107" s="1"/>
  <c r="I73" i="107" a="1"/>
  <c r="I73" i="107" s="1"/>
  <c r="I69" i="107" a="1"/>
  <c r="I69" i="107" s="1"/>
  <c r="I61" i="107" a="1"/>
  <c r="I61" i="107" s="1"/>
  <c r="I59" i="107" a="1"/>
  <c r="I59" i="107" s="1"/>
  <c r="J58" i="107"/>
  <c r="I52" i="107"/>
  <c r="I49" i="107"/>
  <c r="J47" i="107"/>
  <c r="I50" i="107" a="1"/>
  <c r="I50" i="107" s="1"/>
  <c r="I95" i="107" s="1" a="1"/>
  <c r="I95" i="107" s="1"/>
  <c r="J42" i="107"/>
  <c r="I44" i="107"/>
  <c r="I55" i="107" s="1"/>
  <c r="I16" i="32" s="1"/>
  <c r="I87" i="104"/>
  <c r="I97" i="104"/>
  <c r="K68" i="104"/>
  <c r="I88" i="104"/>
  <c r="K160" i="74"/>
  <c r="I137" i="104"/>
  <c r="I55" i="104"/>
  <c r="I136" i="104"/>
  <c r="AK161" i="104"/>
  <c r="AL147" i="104" a="1"/>
  <c r="AL147" i="104" s="1"/>
  <c r="J147" i="104" s="1"/>
  <c r="AL139" i="104" a="1"/>
  <c r="AL139" i="104" s="1"/>
  <c r="J139" i="104" s="1"/>
  <c r="AL148" i="104" a="1"/>
  <c r="AL148" i="104" s="1"/>
  <c r="J148" i="104" s="1"/>
  <c r="AL151" i="104" a="1"/>
  <c r="AL151" i="104" s="1"/>
  <c r="J151" i="104" s="1"/>
  <c r="AL146" i="104" a="1"/>
  <c r="AL146" i="104" s="1"/>
  <c r="J146" i="104" s="1"/>
  <c r="AL138" i="104" a="1"/>
  <c r="AL138" i="104" s="1"/>
  <c r="J138" i="104" s="1"/>
  <c r="AL137" i="104" a="1"/>
  <c r="AL137" i="104" s="1"/>
  <c r="J55" i="104" s="1"/>
  <c r="AL160" i="104" a="1"/>
  <c r="AL160" i="104" s="1"/>
  <c r="J160" i="104" s="1"/>
  <c r="AL152" i="104" a="1"/>
  <c r="AL152" i="104" s="1"/>
  <c r="J152" i="104" s="1"/>
  <c r="AM135" i="104"/>
  <c r="AL159" i="104" a="1"/>
  <c r="AL159" i="104" s="1"/>
  <c r="AL154" i="104" a="1"/>
  <c r="AL154" i="104" s="1"/>
  <c r="J154" i="104" s="1"/>
  <c r="AL158" i="104" a="1"/>
  <c r="AL158" i="104" s="1"/>
  <c r="J158" i="104" s="1"/>
  <c r="AL144" i="104" a="1"/>
  <c r="AL144" i="104" s="1"/>
  <c r="J144" i="104" s="1"/>
  <c r="AL136" i="104" a="1"/>
  <c r="AL136" i="104" s="1"/>
  <c r="AL156" i="104" a="1"/>
  <c r="AL156" i="104" s="1"/>
  <c r="J156" i="104" s="1"/>
  <c r="AL141" i="104" a="1"/>
  <c r="AL141" i="104" s="1"/>
  <c r="J141" i="104" s="1"/>
  <c r="AL150" i="104" a="1"/>
  <c r="AL150" i="104" s="1"/>
  <c r="J150" i="104" s="1"/>
  <c r="AL145" i="104" a="1"/>
  <c r="AL145" i="104" s="1"/>
  <c r="J145" i="104" s="1"/>
  <c r="AL157" i="104" a="1"/>
  <c r="AL157" i="104" s="1"/>
  <c r="J157" i="104" s="1"/>
  <c r="AL143" i="104" a="1"/>
  <c r="AL143" i="104" s="1"/>
  <c r="J143" i="104" s="1"/>
  <c r="AL155" i="104" a="1"/>
  <c r="AL155" i="104" s="1"/>
  <c r="J155" i="104" s="1"/>
  <c r="AL149" i="104" a="1"/>
  <c r="AL149" i="104" s="1"/>
  <c r="J149" i="104" s="1"/>
  <c r="AL153" i="104" a="1"/>
  <c r="AL153" i="104" s="1"/>
  <c r="J153" i="104" s="1"/>
  <c r="AL142" i="104" a="1"/>
  <c r="AL142" i="104" s="1"/>
  <c r="J142" i="104" s="1"/>
  <c r="AL140" i="104" a="1"/>
  <c r="AL140" i="104" s="1"/>
  <c r="J140" i="104" s="1"/>
  <c r="I59" i="104"/>
  <c r="I159" i="104"/>
  <c r="K51" i="104"/>
  <c r="L50" i="104"/>
  <c r="H69" i="104"/>
  <c r="H66" i="104"/>
  <c r="CR155" i="104" a="1"/>
  <c r="CR155" i="104" s="1"/>
  <c r="CR152" i="104" a="1"/>
  <c r="CR152" i="104" s="1"/>
  <c r="CR160" i="104" a="1"/>
  <c r="CR160" i="104" s="1"/>
  <c r="CR149" i="104" a="1"/>
  <c r="CR149" i="104" s="1"/>
  <c r="CR159" i="104" a="1"/>
  <c r="CR159" i="104" s="1"/>
  <c r="CR158" i="104" a="1"/>
  <c r="CR158" i="104" s="1"/>
  <c r="CR157" i="104" a="1"/>
  <c r="CR157" i="104" s="1"/>
  <c r="CR156" i="104" a="1"/>
  <c r="CR156" i="104" s="1"/>
  <c r="CR154" i="104" a="1"/>
  <c r="CR154" i="104" s="1"/>
  <c r="CR147" i="104" a="1"/>
  <c r="CR147" i="104" s="1"/>
  <c r="CR145" i="104" a="1"/>
  <c r="CR145" i="104" s="1"/>
  <c r="CR153" i="104" a="1"/>
  <c r="CR153" i="104" s="1"/>
  <c r="CR150" i="104" a="1"/>
  <c r="CR150" i="104" s="1"/>
  <c r="CR138" i="104" a="1"/>
  <c r="CR138" i="104" s="1"/>
  <c r="CR144" i="104" a="1"/>
  <c r="CR144" i="104" s="1"/>
  <c r="CR137" i="104" a="1"/>
  <c r="CR137" i="104" s="1"/>
  <c r="CR142" i="104" a="1"/>
  <c r="CR142" i="104" s="1"/>
  <c r="CR140" i="104" a="1"/>
  <c r="CR140" i="104" s="1"/>
  <c r="CR136" i="104" a="1"/>
  <c r="CR136" i="104" s="1"/>
  <c r="CS135" i="104"/>
  <c r="CR151" i="104" a="1"/>
  <c r="CR151" i="104" s="1"/>
  <c r="CR146" i="104" a="1"/>
  <c r="CR146" i="104" s="1"/>
  <c r="CR148" i="104" a="1"/>
  <c r="CR148" i="104" s="1"/>
  <c r="CR141" i="104" a="1"/>
  <c r="CR141" i="104" s="1"/>
  <c r="CR143" i="104" a="1"/>
  <c r="CR143" i="104" s="1"/>
  <c r="CR139" i="104" a="1"/>
  <c r="CR139" i="104" s="1"/>
  <c r="G43" i="104"/>
  <c r="L65" i="104"/>
  <c r="M54" i="104"/>
  <c r="L64" i="104"/>
  <c r="H98" i="104"/>
  <c r="CQ161" i="104"/>
  <c r="K61" i="104" s="1"/>
  <c r="I56" i="104"/>
  <c r="I74" i="104"/>
  <c r="I76" i="104"/>
  <c r="I75" i="104"/>
  <c r="BP159" i="104" a="1"/>
  <c r="BP159" i="104" s="1"/>
  <c r="BP156" i="104" a="1"/>
  <c r="BP156" i="104" s="1"/>
  <c r="BP153" i="104" a="1"/>
  <c r="BP153" i="104" s="1"/>
  <c r="BP152" i="104" a="1"/>
  <c r="BP152" i="104" s="1"/>
  <c r="BP150" i="104" a="1"/>
  <c r="BP150" i="104" s="1"/>
  <c r="BP160" i="104" a="1"/>
  <c r="BP160" i="104" s="1"/>
  <c r="BP157" i="104" a="1"/>
  <c r="BP157" i="104" s="1"/>
  <c r="BP141" i="104" a="1"/>
  <c r="BP141" i="104" s="1"/>
  <c r="BP149" i="104" a="1"/>
  <c r="BP149" i="104" s="1"/>
  <c r="BP155" i="104" a="1"/>
  <c r="BP155" i="104" s="1"/>
  <c r="BP154" i="104" a="1"/>
  <c r="BP154" i="104" s="1"/>
  <c r="BP147" i="104" a="1"/>
  <c r="BP147" i="104" s="1"/>
  <c r="BP158" i="104" a="1"/>
  <c r="BP158" i="104" s="1"/>
  <c r="BP151" i="104" a="1"/>
  <c r="BP151" i="104" s="1"/>
  <c r="BP145" i="104" a="1"/>
  <c r="BP145" i="104" s="1"/>
  <c r="BP148" i="104" a="1"/>
  <c r="BP148" i="104" s="1"/>
  <c r="BP140" i="104" a="1"/>
  <c r="BP140" i="104" s="1"/>
  <c r="BP139" i="104" a="1"/>
  <c r="BP139" i="104" s="1"/>
  <c r="BP142" i="104" a="1"/>
  <c r="BP142" i="104" s="1"/>
  <c r="BP138" i="104" a="1"/>
  <c r="BP138" i="104" s="1"/>
  <c r="BP146" i="104" a="1"/>
  <c r="BP146" i="104" s="1"/>
  <c r="BP144" i="104" a="1"/>
  <c r="BP144" i="104" s="1"/>
  <c r="BP137" i="104" a="1"/>
  <c r="BP137" i="104" s="1"/>
  <c r="BQ135" i="104"/>
  <c r="BP143" i="104" a="1"/>
  <c r="BP143" i="104" s="1"/>
  <c r="BP136" i="104" a="1"/>
  <c r="BP136" i="104" s="1"/>
  <c r="I129" i="104"/>
  <c r="I73" i="104"/>
  <c r="I57" i="104"/>
  <c r="I81" i="104"/>
  <c r="BO161" i="104"/>
  <c r="K60" i="104" s="1"/>
  <c r="J127" i="104" a="1"/>
  <c r="J127" i="104" s="1"/>
  <c r="J96" i="104" s="1"/>
  <c r="J118" i="104" a="1"/>
  <c r="J118" i="104" s="1"/>
  <c r="J87" i="104" s="1"/>
  <c r="J107" i="104" a="1"/>
  <c r="J107" i="104" s="1"/>
  <c r="J128" i="104" a="1"/>
  <c r="J128" i="104" s="1"/>
  <c r="J97" i="104" s="1"/>
  <c r="J115" i="104" a="1"/>
  <c r="J115" i="104" s="1"/>
  <c r="J84" i="104" s="1"/>
  <c r="J104" i="104" a="1"/>
  <c r="J104" i="104" s="1"/>
  <c r="J125" i="104" a="1"/>
  <c r="J125" i="104" s="1"/>
  <c r="J124" i="104" a="1"/>
  <c r="J124" i="104" s="1"/>
  <c r="J93" i="104" s="1"/>
  <c r="J123" i="104" a="1"/>
  <c r="J123" i="104" s="1"/>
  <c r="J126" i="104" a="1"/>
  <c r="J126" i="104" s="1"/>
  <c r="J120" i="104" a="1"/>
  <c r="J120" i="104" s="1"/>
  <c r="J117" i="104" a="1"/>
  <c r="J117" i="104" s="1"/>
  <c r="J86" i="104" s="1"/>
  <c r="J122" i="104" a="1"/>
  <c r="J122" i="104" s="1"/>
  <c r="J91" i="104" s="1"/>
  <c r="J116" i="104" a="1"/>
  <c r="J116" i="104" s="1"/>
  <c r="J85" i="104" s="1"/>
  <c r="J113" i="104" a="1"/>
  <c r="J113" i="104" s="1"/>
  <c r="K103" i="104"/>
  <c r="J114" i="104" a="1"/>
  <c r="J114" i="104" s="1"/>
  <c r="J83" i="104" s="1"/>
  <c r="J106" i="104" a="1"/>
  <c r="J106" i="104" s="1"/>
  <c r="J105" i="104" a="1"/>
  <c r="J105" i="104" s="1"/>
  <c r="J109" i="104" a="1"/>
  <c r="J109" i="104" s="1"/>
  <c r="J78" i="104" s="1"/>
  <c r="J108" i="104" a="1"/>
  <c r="J108" i="104" s="1"/>
  <c r="J77" i="104" s="1"/>
  <c r="J111" i="104" a="1"/>
  <c r="J111" i="104" s="1"/>
  <c r="J80" i="104" s="1"/>
  <c r="J119" i="104" a="1"/>
  <c r="J119" i="104" s="1"/>
  <c r="J88" i="104" s="1"/>
  <c r="J110" i="104" a="1"/>
  <c r="J110" i="104" s="1"/>
  <c r="J79" i="104" s="1"/>
  <c r="J121" i="104" a="1"/>
  <c r="J121" i="104" s="1"/>
  <c r="J90" i="104" s="1"/>
  <c r="J112" i="104" a="1"/>
  <c r="J112" i="104" s="1"/>
  <c r="I58" i="104"/>
  <c r="I92" i="104"/>
  <c r="L206" i="106"/>
  <c r="L208" i="106" s="1"/>
  <c r="I110" i="110"/>
  <c r="K102" i="74"/>
  <c r="J124" i="110"/>
  <c r="K99" i="74"/>
  <c r="J121" i="110"/>
  <c r="AL172" i="74"/>
  <c r="BN172" i="74" s="1"/>
  <c r="BN164" i="74"/>
  <c r="L137" i="74" a="1"/>
  <c r="L137" i="74" s="1"/>
  <c r="L138" i="74" a="1"/>
  <c r="L138" i="74" s="1"/>
  <c r="L165" i="74"/>
  <c r="L125" i="74" a="1"/>
  <c r="L125" i="74" s="1"/>
  <c r="L128" i="74" a="1"/>
  <c r="L128" i="74" s="1"/>
  <c r="L143" i="74" a="1"/>
  <c r="L143" i="74" s="1"/>
  <c r="L144" i="74" a="1"/>
  <c r="L144" i="74" s="1"/>
  <c r="L129" i="74" a="1"/>
  <c r="L129" i="74" s="1"/>
  <c r="L169" i="74"/>
  <c r="L136" i="74" a="1"/>
  <c r="L136" i="74" s="1"/>
  <c r="L126" i="74" a="1"/>
  <c r="L126" i="74" s="1"/>
  <c r="L140" i="74" a="1"/>
  <c r="L140" i="74" s="1"/>
  <c r="L130" i="74" a="1"/>
  <c r="L130" i="74" s="1"/>
  <c r="L124" i="74" a="1"/>
  <c r="L124" i="74" s="1"/>
  <c r="L168" i="74"/>
  <c r="L141" i="74" a="1"/>
  <c r="L141" i="74" s="1"/>
  <c r="L142" i="74" a="1"/>
  <c r="L142" i="74" s="1"/>
  <c r="L122" i="74" a="1"/>
  <c r="L122" i="74" s="1"/>
  <c r="L131" i="74" a="1"/>
  <c r="L131" i="74" s="1"/>
  <c r="L68" i="74" a="1"/>
  <c r="L68" i="74" s="1"/>
  <c r="K9" i="110" s="1"/>
  <c r="L70" i="74" a="1"/>
  <c r="L70" i="74" s="1"/>
  <c r="L72" i="74" a="1"/>
  <c r="L72" i="74" s="1"/>
  <c r="L65" i="74" a="1"/>
  <c r="L65" i="74" s="1"/>
  <c r="L133" i="74" a="1"/>
  <c r="L133" i="74" s="1"/>
  <c r="L134" i="74" a="1"/>
  <c r="L134" i="74" s="1"/>
  <c r="L123" i="74" a="1"/>
  <c r="L123" i="74" s="1"/>
  <c r="L132" i="74" a="1"/>
  <c r="L132" i="74" s="1"/>
  <c r="L135" i="74" a="1"/>
  <c r="L135" i="74" s="1"/>
  <c r="L66" i="74" a="1"/>
  <c r="L66" i="74" s="1"/>
  <c r="L127" i="74" a="1"/>
  <c r="L127" i="74" s="1"/>
  <c r="L69" i="74" a="1"/>
  <c r="L69" i="74" s="1"/>
  <c r="L67" i="74" a="1"/>
  <c r="L67" i="74" s="1"/>
  <c r="K8" i="110" s="1"/>
  <c r="L77" i="74" a="1"/>
  <c r="L77" i="74" s="1"/>
  <c r="L71" i="74" a="1"/>
  <c r="L71" i="74" s="1"/>
  <c r="L76" i="74" a="1"/>
  <c r="L76" i="74" s="1"/>
  <c r="L83" i="74" a="1"/>
  <c r="L83" i="74" s="1"/>
  <c r="L80" i="74" a="1"/>
  <c r="L80" i="74" s="1"/>
  <c r="L86" i="74" a="1"/>
  <c r="L86" i="74" s="1"/>
  <c r="L87" i="74" a="1"/>
  <c r="L87" i="74" s="1"/>
  <c r="L82" i="74" a="1"/>
  <c r="L82" i="74" s="1"/>
  <c r="L88" i="74" a="1"/>
  <c r="L88" i="74" s="1"/>
  <c r="L73" i="74" a="1"/>
  <c r="L73" i="74" s="1"/>
  <c r="L84" i="74" a="1"/>
  <c r="L84" i="74" s="1"/>
  <c r="L78" i="74" a="1"/>
  <c r="L78" i="74" s="1"/>
  <c r="L79" i="74" a="1"/>
  <c r="L79" i="74" s="1"/>
  <c r="L74" i="74" a="1"/>
  <c r="L74" i="74" s="1"/>
  <c r="L85" i="74" a="1"/>
  <c r="L85" i="74" s="1"/>
  <c r="L75" i="74" a="1"/>
  <c r="L75" i="74" s="1"/>
  <c r="K16" i="110" s="1"/>
  <c r="L81" i="74" a="1"/>
  <c r="L81" i="74" s="1"/>
  <c r="L89" i="74" a="1"/>
  <c r="L89" i="74" s="1"/>
  <c r="M64" i="74"/>
  <c r="K90" i="74"/>
  <c r="J31" i="110" s="1"/>
  <c r="J6" i="110"/>
  <c r="K96" i="74"/>
  <c r="J118" i="110"/>
  <c r="BO179" i="74"/>
  <c r="AM167" i="74"/>
  <c r="BO167" i="74" s="1"/>
  <c r="AO894" i="74"/>
  <c r="AO901" i="74"/>
  <c r="AO903" i="74"/>
  <c r="AO887" i="74"/>
  <c r="AO900" i="74"/>
  <c r="AO892" i="74"/>
  <c r="AO891" i="74"/>
  <c r="AO884" i="74"/>
  <c r="AO898" i="74"/>
  <c r="AO893" i="74"/>
  <c r="AO888" i="74"/>
  <c r="AO896" i="74"/>
  <c r="AO895" i="74"/>
  <c r="AO897" i="74"/>
  <c r="AO902" i="74"/>
  <c r="AO880" i="74"/>
  <c r="AO872" i="74"/>
  <c r="AO881" i="74"/>
  <c r="AO877" i="74"/>
  <c r="AO899" i="74"/>
  <c r="AO886" i="74"/>
  <c r="AO890" i="74"/>
  <c r="AO883" i="74"/>
  <c r="AO879" i="74"/>
  <c r="AO864" i="74"/>
  <c r="AO853" i="74"/>
  <c r="AO889" i="74"/>
  <c r="AO868" i="74"/>
  <c r="AO857" i="74"/>
  <c r="AO846" i="74"/>
  <c r="AO878" i="74"/>
  <c r="AO861" i="74"/>
  <c r="AO882" i="74"/>
  <c r="AO870" i="74"/>
  <c r="AO865" i="74"/>
  <c r="AO854" i="74"/>
  <c r="AO875" i="74"/>
  <c r="AO858" i="74"/>
  <c r="AO871" i="74"/>
  <c r="AO862" i="74"/>
  <c r="AO873" i="74"/>
  <c r="AO869" i="74"/>
  <c r="AO866" i="74"/>
  <c r="AO859" i="74"/>
  <c r="AO874" i="74"/>
  <c r="AO863" i="74"/>
  <c r="AO885" i="74"/>
  <c r="AO876" i="74"/>
  <c r="AO836" i="74"/>
  <c r="AO825" i="74"/>
  <c r="AO844" i="74"/>
  <c r="AO860" i="74"/>
  <c r="AO837" i="74"/>
  <c r="AO851" i="74"/>
  <c r="AO848" i="74"/>
  <c r="AO856" i="74"/>
  <c r="AO847" i="74"/>
  <c r="AO842" i="74"/>
  <c r="AO850" i="74"/>
  <c r="AO867" i="74"/>
  <c r="AO843" i="74"/>
  <c r="AO832" i="74"/>
  <c r="AO855" i="74"/>
  <c r="AO852" i="74"/>
  <c r="AO833" i="74"/>
  <c r="AO831" i="74"/>
  <c r="AO828" i="74"/>
  <c r="AO839" i="74"/>
  <c r="AO835" i="74"/>
  <c r="AO845" i="74"/>
  <c r="AO849" i="74"/>
  <c r="AO826" i="74"/>
  <c r="AO815" i="74"/>
  <c r="AO804" i="74"/>
  <c r="AO827" i="74"/>
  <c r="AO819" i="74"/>
  <c r="AO808" i="74"/>
  <c r="AO797" i="74"/>
  <c r="AO841" i="74"/>
  <c r="AO840" i="74"/>
  <c r="AO838" i="74"/>
  <c r="AO822" i="74"/>
  <c r="AO812" i="74"/>
  <c r="AO801" i="74"/>
  <c r="AO823" i="74"/>
  <c r="AO816" i="74"/>
  <c r="AO824" i="74"/>
  <c r="AO820" i="74"/>
  <c r="AO834" i="74"/>
  <c r="AO830" i="74"/>
  <c r="AO813" i="74"/>
  <c r="AO817" i="74"/>
  <c r="AO821" i="74"/>
  <c r="AO829" i="74"/>
  <c r="AO814" i="74"/>
  <c r="AO799" i="74"/>
  <c r="AO792" i="74"/>
  <c r="AO785" i="74"/>
  <c r="AO774" i="74"/>
  <c r="AO809" i="74"/>
  <c r="AO805" i="74"/>
  <c r="AO802" i="74"/>
  <c r="AO800" i="74"/>
  <c r="AO789" i="74"/>
  <c r="AO793" i="74"/>
  <c r="AO811" i="74"/>
  <c r="AO807" i="74"/>
  <c r="AO795" i="74"/>
  <c r="AO818" i="74"/>
  <c r="AO806" i="74"/>
  <c r="AO810" i="74"/>
  <c r="AO788" i="74"/>
  <c r="AO777" i="74"/>
  <c r="AO764" i="74"/>
  <c r="AO775" i="74"/>
  <c r="AO768" i="74"/>
  <c r="AO790" i="74"/>
  <c r="AO772" i="74"/>
  <c r="AO803" i="74"/>
  <c r="AO791" i="74"/>
  <c r="AO776" i="74"/>
  <c r="AO765" i="74"/>
  <c r="AO778" i="74"/>
  <c r="AO769" i="74"/>
  <c r="AO758" i="74"/>
  <c r="AO798" i="74"/>
  <c r="AO786" i="74"/>
  <c r="AO779" i="74"/>
  <c r="AO773" i="74"/>
  <c r="AO796" i="74"/>
  <c r="AO787" i="74"/>
  <c r="AO784" i="74"/>
  <c r="AO780" i="74"/>
  <c r="AO782" i="74"/>
  <c r="AO781" i="74"/>
  <c r="AO794" i="74"/>
  <c r="AO783" i="74"/>
  <c r="AO771" i="74"/>
  <c r="AO770" i="74"/>
  <c r="AO767" i="74"/>
  <c r="AO762" i="74"/>
  <c r="AO760" i="74"/>
  <c r="AO743" i="74"/>
  <c r="AO732" i="74"/>
  <c r="AO747" i="74"/>
  <c r="AO736" i="74"/>
  <c r="AO755" i="74"/>
  <c r="AO751" i="74"/>
  <c r="AO744" i="74"/>
  <c r="AO733" i="74"/>
  <c r="AO759" i="74"/>
  <c r="AO766" i="74"/>
  <c r="AO752" i="74"/>
  <c r="AO763" i="74"/>
  <c r="AO761" i="74"/>
  <c r="AO754" i="74"/>
  <c r="AO745" i="74"/>
  <c r="AO757" i="74"/>
  <c r="AO749" i="74"/>
  <c r="AO756" i="74"/>
  <c r="AO750" i="74"/>
  <c r="AO739" i="74"/>
  <c r="AO723" i="74"/>
  <c r="AO748" i="74"/>
  <c r="AO727" i="74"/>
  <c r="AO716" i="74"/>
  <c r="AO737" i="74"/>
  <c r="AO720" i="74"/>
  <c r="AO709" i="74"/>
  <c r="AO746" i="74"/>
  <c r="AO724" i="74"/>
  <c r="AO713" i="74"/>
  <c r="AO741" i="74"/>
  <c r="AO735" i="74"/>
  <c r="AO728" i="74"/>
  <c r="AO742" i="74"/>
  <c r="AO740" i="74"/>
  <c r="AO731" i="74"/>
  <c r="AO721" i="74"/>
  <c r="AO725" i="74"/>
  <c r="AO753" i="74"/>
  <c r="AO729" i="74"/>
  <c r="AO718" i="74"/>
  <c r="AO738" i="74"/>
  <c r="AO734" i="74"/>
  <c r="AO726" i="74"/>
  <c r="AO715" i="74"/>
  <c r="AO730" i="74"/>
  <c r="AO719" i="74"/>
  <c r="AO722" i="74"/>
  <c r="AO708" i="74"/>
  <c r="AO702" i="74"/>
  <c r="AO691" i="74"/>
  <c r="AO680" i="74"/>
  <c r="AO669" i="74"/>
  <c r="AO658" i="74"/>
  <c r="AO706" i="74"/>
  <c r="AO695" i="74"/>
  <c r="AO684" i="74"/>
  <c r="AO673" i="74"/>
  <c r="AO662" i="74"/>
  <c r="AO699" i="74"/>
  <c r="AO688" i="74"/>
  <c r="AO677" i="74"/>
  <c r="AO666" i="74"/>
  <c r="AO655" i="74"/>
  <c r="AO703" i="74"/>
  <c r="AO692" i="74"/>
  <c r="AO681" i="74"/>
  <c r="AO670" i="74"/>
  <c r="AO659" i="74"/>
  <c r="AO717" i="74"/>
  <c r="AO714" i="74"/>
  <c r="AO696" i="74"/>
  <c r="AO685" i="74"/>
  <c r="AO674" i="74"/>
  <c r="AO663" i="74"/>
  <c r="AO700" i="74"/>
  <c r="AO689" i="74"/>
  <c r="AO710" i="74"/>
  <c r="AO704" i="74"/>
  <c r="AO693" i="74"/>
  <c r="AO701" i="74"/>
  <c r="AO690" i="74"/>
  <c r="AO707" i="74"/>
  <c r="AO705" i="74"/>
  <c r="AO694" i="74"/>
  <c r="AO698" i="74"/>
  <c r="AO687" i="74"/>
  <c r="AO667" i="74"/>
  <c r="AO664" i="74"/>
  <c r="AO653" i="74"/>
  <c r="AO642" i="74"/>
  <c r="AO631" i="74"/>
  <c r="AO620" i="74"/>
  <c r="AO646" i="74"/>
  <c r="AO635" i="74"/>
  <c r="AO624" i="74"/>
  <c r="AO712" i="74"/>
  <c r="AO679" i="74"/>
  <c r="AO661" i="74"/>
  <c r="AO654" i="74"/>
  <c r="AO650" i="74"/>
  <c r="AO639" i="74"/>
  <c r="AO628" i="74"/>
  <c r="AO676" i="74"/>
  <c r="AO643" i="74"/>
  <c r="AO632" i="74"/>
  <c r="AO621" i="74"/>
  <c r="AO610" i="74"/>
  <c r="AO671" i="74"/>
  <c r="AO647" i="74"/>
  <c r="AO636" i="74"/>
  <c r="AO668" i="74"/>
  <c r="AO651" i="74"/>
  <c r="AO686" i="74"/>
  <c r="AO682" i="74"/>
  <c r="AO665" i="74"/>
  <c r="AO644" i="74"/>
  <c r="AO711" i="74"/>
  <c r="AO697" i="74"/>
  <c r="AO660" i="74"/>
  <c r="AO648" i="74"/>
  <c r="AO637" i="74"/>
  <c r="AO678" i="74"/>
  <c r="AO675" i="74"/>
  <c r="AO657" i="74"/>
  <c r="AO683" i="74"/>
  <c r="AO672" i="74"/>
  <c r="AO656" i="74"/>
  <c r="AO649" i="74"/>
  <c r="AO619" i="74"/>
  <c r="AO611" i="74"/>
  <c r="AO606" i="74"/>
  <c r="AO595" i="74"/>
  <c r="AO584" i="74"/>
  <c r="AO626" i="74"/>
  <c r="AO625" i="74"/>
  <c r="AO614" i="74"/>
  <c r="AO599" i="74"/>
  <c r="AO588" i="74"/>
  <c r="AO577" i="74"/>
  <c r="AO566" i="74"/>
  <c r="AO627" i="74"/>
  <c r="AO617" i="74"/>
  <c r="AO603" i="74"/>
  <c r="AO592" i="74"/>
  <c r="AO581" i="74"/>
  <c r="AO570" i="74"/>
  <c r="AO645" i="74"/>
  <c r="AO607" i="74"/>
  <c r="AO596" i="74"/>
  <c r="AO585" i="74"/>
  <c r="AO574" i="74"/>
  <c r="AO563" i="74"/>
  <c r="AO638" i="74"/>
  <c r="AO634" i="74"/>
  <c r="AO622" i="74"/>
  <c r="AO600" i="74"/>
  <c r="AO652" i="74"/>
  <c r="AO623" i="74"/>
  <c r="AO616" i="74"/>
  <c r="AO613" i="74"/>
  <c r="AO641" i="74"/>
  <c r="AO601" i="74"/>
  <c r="AO590" i="74"/>
  <c r="AO640" i="74"/>
  <c r="AO615" i="74"/>
  <c r="AO612" i="74"/>
  <c r="AO605" i="74"/>
  <c r="AO633" i="74"/>
  <c r="AO629" i="74"/>
  <c r="AO618" i="74"/>
  <c r="AO609" i="74"/>
  <c r="AO630" i="74"/>
  <c r="AO602" i="74"/>
  <c r="AO591" i="74"/>
  <c r="AO580" i="74"/>
  <c r="AO569" i="74"/>
  <c r="AO583" i="74"/>
  <c r="AO555" i="74"/>
  <c r="AO544" i="74"/>
  <c r="AO533" i="74"/>
  <c r="AO522" i="74"/>
  <c r="AO559" i="74"/>
  <c r="AO548" i="74"/>
  <c r="AO537" i="74"/>
  <c r="AO608" i="74"/>
  <c r="AO552" i="74"/>
  <c r="AO541" i="74"/>
  <c r="AO604" i="74"/>
  <c r="AO587" i="74"/>
  <c r="AO579" i="74"/>
  <c r="AO578" i="74"/>
  <c r="AO556" i="74"/>
  <c r="AO545" i="74"/>
  <c r="AO534" i="74"/>
  <c r="AO560" i="74"/>
  <c r="AO549" i="74"/>
  <c r="AO575" i="74"/>
  <c r="AO598" i="74"/>
  <c r="AO594" i="74"/>
  <c r="AO576" i="74"/>
  <c r="AO557" i="74"/>
  <c r="AO597" i="74"/>
  <c r="AO593" i="74"/>
  <c r="AO567" i="74"/>
  <c r="AO565" i="74"/>
  <c r="AO562" i="74"/>
  <c r="AO550" i="74"/>
  <c r="AO539" i="74"/>
  <c r="AO589" i="74"/>
  <c r="AO586" i="74"/>
  <c r="AO571" i="74"/>
  <c r="AO568" i="74"/>
  <c r="AO573" i="74"/>
  <c r="AO572" i="74"/>
  <c r="AO558" i="74"/>
  <c r="AO582" i="74"/>
  <c r="AO564" i="74"/>
  <c r="AO561" i="74"/>
  <c r="AO551" i="74"/>
  <c r="AO540" i="74"/>
  <c r="AO536" i="74"/>
  <c r="AO531" i="74"/>
  <c r="AO515" i="74"/>
  <c r="AO510" i="74"/>
  <c r="AO499" i="74"/>
  <c r="AO553" i="74"/>
  <c r="AO518" i="74"/>
  <c r="AO503" i="74"/>
  <c r="AO492" i="74"/>
  <c r="AO481" i="74"/>
  <c r="AO527" i="74"/>
  <c r="AO524" i="74"/>
  <c r="AO521" i="74"/>
  <c r="AO507" i="74"/>
  <c r="AO530" i="74"/>
  <c r="AO511" i="74"/>
  <c r="AO500" i="74"/>
  <c r="AO489" i="74"/>
  <c r="AO554" i="74"/>
  <c r="AO535" i="74"/>
  <c r="AO517" i="74"/>
  <c r="AO514" i="74"/>
  <c r="AO523" i="74"/>
  <c r="AO520" i="74"/>
  <c r="AO508" i="74"/>
  <c r="AO538" i="74"/>
  <c r="AO526" i="74"/>
  <c r="AO512" i="74"/>
  <c r="AO529" i="74"/>
  <c r="AO516" i="74"/>
  <c r="AO505" i="74"/>
  <c r="AO532" i="74"/>
  <c r="AO519" i="74"/>
  <c r="AO509" i="74"/>
  <c r="AO547" i="74"/>
  <c r="AO543" i="74"/>
  <c r="AO513" i="74"/>
  <c r="AO546" i="74"/>
  <c r="AO542" i="74"/>
  <c r="AO528" i="74"/>
  <c r="AO525" i="74"/>
  <c r="AO506" i="74"/>
  <c r="AO495" i="74"/>
  <c r="AO490" i="74"/>
  <c r="AO465" i="74"/>
  <c r="AO454" i="74"/>
  <c r="AO469" i="74"/>
  <c r="AO458" i="74"/>
  <c r="AO504" i="74"/>
  <c r="AO501" i="74"/>
  <c r="AO491" i="74"/>
  <c r="AO477" i="74"/>
  <c r="AO473" i="74"/>
  <c r="AO462" i="74"/>
  <c r="AO451" i="74"/>
  <c r="AO493" i="74"/>
  <c r="AO483" i="74"/>
  <c r="AO480" i="74"/>
  <c r="AO466" i="74"/>
  <c r="AO455" i="74"/>
  <c r="AO444" i="74"/>
  <c r="AO470" i="74"/>
  <c r="AO497" i="74"/>
  <c r="AO484" i="74"/>
  <c r="AO498" i="74"/>
  <c r="AO496" i="74"/>
  <c r="AO486" i="74"/>
  <c r="AO485" i="74"/>
  <c r="AO482" i="74"/>
  <c r="AO479" i="74"/>
  <c r="AO467" i="74"/>
  <c r="AO456" i="74"/>
  <c r="AO471" i="74"/>
  <c r="AO460" i="74"/>
  <c r="AO502" i="74"/>
  <c r="AO487" i="74"/>
  <c r="AO475" i="74"/>
  <c r="AO464" i="74"/>
  <c r="AO494" i="74"/>
  <c r="AO478" i="74"/>
  <c r="AO468" i="74"/>
  <c r="AO488" i="74"/>
  <c r="AO472" i="74"/>
  <c r="AO461" i="74"/>
  <c r="AO450" i="74"/>
  <c r="AO476" i="74"/>
  <c r="AO459" i="74"/>
  <c r="AO441" i="74"/>
  <c r="AO432" i="74"/>
  <c r="AO421" i="74"/>
  <c r="AO410" i="74"/>
  <c r="AO399" i="74"/>
  <c r="AO388" i="74"/>
  <c r="AO446" i="74"/>
  <c r="AO436" i="74"/>
  <c r="AO425" i="74"/>
  <c r="AO414" i="74"/>
  <c r="AO403" i="74"/>
  <c r="AO392" i="74"/>
  <c r="AO474" i="74"/>
  <c r="AO449" i="74"/>
  <c r="AO448" i="74"/>
  <c r="AO429" i="74"/>
  <c r="AO418" i="74"/>
  <c r="AO407" i="74"/>
  <c r="AO396" i="74"/>
  <c r="AO433" i="74"/>
  <c r="AO422" i="74"/>
  <c r="AO411" i="74"/>
  <c r="AO400" i="74"/>
  <c r="AO389" i="74"/>
  <c r="AO440" i="74"/>
  <c r="AO437" i="74"/>
  <c r="AO426" i="74"/>
  <c r="AO415" i="74"/>
  <c r="AO453" i="74"/>
  <c r="AO443" i="74"/>
  <c r="AO430" i="74"/>
  <c r="AO434" i="74"/>
  <c r="AO423" i="74"/>
  <c r="AO412" i="74"/>
  <c r="AO401" i="74"/>
  <c r="AO447" i="74"/>
  <c r="AO439" i="74"/>
  <c r="AO427" i="74"/>
  <c r="AO416" i="74"/>
  <c r="AO457" i="74"/>
  <c r="AO445" i="74"/>
  <c r="AO442" i="74"/>
  <c r="AO431" i="74"/>
  <c r="AO420" i="74"/>
  <c r="AO409" i="74"/>
  <c r="AO463" i="74"/>
  <c r="AO435" i="74"/>
  <c r="AO424" i="74"/>
  <c r="AO452" i="74"/>
  <c r="AO438" i="74"/>
  <c r="AO428" i="74"/>
  <c r="AO417" i="74"/>
  <c r="AO406" i="74"/>
  <c r="AO395" i="74"/>
  <c r="AO384" i="74"/>
  <c r="AO393" i="74"/>
  <c r="AO385" i="74"/>
  <c r="AO383" i="74"/>
  <c r="AO381" i="74"/>
  <c r="AO374" i="74"/>
  <c r="AO363" i="74"/>
  <c r="AO413" i="74"/>
  <c r="AO405" i="74"/>
  <c r="AO378" i="74"/>
  <c r="AO387" i="74"/>
  <c r="AO408" i="74"/>
  <c r="AO404" i="74"/>
  <c r="AO375" i="74"/>
  <c r="AO364" i="74"/>
  <c r="AO397" i="74"/>
  <c r="AO379" i="74"/>
  <c r="AO368" i="74"/>
  <c r="AO419" i="74"/>
  <c r="AO394" i="74"/>
  <c r="AO382" i="74"/>
  <c r="AO372" i="74"/>
  <c r="AO391" i="74"/>
  <c r="AO380" i="74"/>
  <c r="AO369" i="74"/>
  <c r="AO377" i="74"/>
  <c r="AO366" i="74"/>
  <c r="AO402" i="74"/>
  <c r="AO398" i="74"/>
  <c r="AO370" i="74"/>
  <c r="AO365" i="74"/>
  <c r="AO360" i="74"/>
  <c r="AO350" i="74"/>
  <c r="AO339" i="74"/>
  <c r="AO328" i="74"/>
  <c r="AO317" i="74"/>
  <c r="AO306" i="74"/>
  <c r="AO373" i="74"/>
  <c r="AO354" i="74"/>
  <c r="AO343" i="74"/>
  <c r="AO332" i="74"/>
  <c r="AO321" i="74"/>
  <c r="AO310" i="74"/>
  <c r="AO299" i="74"/>
  <c r="AO386" i="74"/>
  <c r="AO347" i="74"/>
  <c r="AO336" i="74"/>
  <c r="AO325" i="74"/>
  <c r="AO314" i="74"/>
  <c r="AO351" i="74"/>
  <c r="AO340" i="74"/>
  <c r="AO329" i="74"/>
  <c r="AO318" i="74"/>
  <c r="AO307" i="74"/>
  <c r="AO390" i="74"/>
  <c r="AO359" i="74"/>
  <c r="AO355" i="74"/>
  <c r="AO344" i="74"/>
  <c r="AO333" i="74"/>
  <c r="AO322" i="74"/>
  <c r="AO362" i="74"/>
  <c r="AO348" i="74"/>
  <c r="AO337" i="74"/>
  <c r="AO326" i="74"/>
  <c r="AO352" i="74"/>
  <c r="AO341" i="74"/>
  <c r="AO330" i="74"/>
  <c r="AO358" i="74"/>
  <c r="AO356" i="74"/>
  <c r="AO345" i="74"/>
  <c r="AO334" i="74"/>
  <c r="AO376" i="74"/>
  <c r="AO371" i="74"/>
  <c r="AO367" i="74"/>
  <c r="AO361" i="74"/>
  <c r="AO349" i="74"/>
  <c r="AO338" i="74"/>
  <c r="AO353" i="74"/>
  <c r="AO342" i="74"/>
  <c r="AO331" i="74"/>
  <c r="AO320" i="74"/>
  <c r="AO357" i="74"/>
  <c r="AO346" i="74"/>
  <c r="AO335" i="74"/>
  <c r="AO324" i="74"/>
  <c r="AO313" i="74"/>
  <c r="AO302" i="74"/>
  <c r="AO286" i="74"/>
  <c r="AP279" i="74"/>
  <c r="AO327" i="74"/>
  <c r="AO300" i="74"/>
  <c r="AO297" i="74"/>
  <c r="AO290" i="74"/>
  <c r="AO316" i="74"/>
  <c r="AO315" i="74"/>
  <c r="AO304" i="74"/>
  <c r="AO294" i="74"/>
  <c r="AO283" i="74"/>
  <c r="AO319" i="74"/>
  <c r="AO287" i="74"/>
  <c r="AO311" i="74"/>
  <c r="AO308" i="74"/>
  <c r="AO291" i="74"/>
  <c r="AO280" i="74"/>
  <c r="AO295" i="74"/>
  <c r="AO284" i="74"/>
  <c r="AO288" i="74"/>
  <c r="AO292" i="74"/>
  <c r="AO281" i="74"/>
  <c r="AO323" i="74"/>
  <c r="AO303" i="74"/>
  <c r="AO296" i="74"/>
  <c r="AO285" i="74"/>
  <c r="AO312" i="74"/>
  <c r="AO305" i="74"/>
  <c r="AO301" i="74"/>
  <c r="AO298" i="74"/>
  <c r="AO289" i="74"/>
  <c r="AO309" i="74"/>
  <c r="AO293" i="74"/>
  <c r="AO282" i="74"/>
  <c r="K103" i="74"/>
  <c r="J125" i="110"/>
  <c r="K97" i="74"/>
  <c r="J119" i="110"/>
  <c r="K112" i="74"/>
  <c r="J134" i="110"/>
  <c r="J106" i="110"/>
  <c r="K116" i="74"/>
  <c r="J138" i="110"/>
  <c r="K100" i="74"/>
  <c r="J122" i="110"/>
  <c r="K115" i="74"/>
  <c r="J137" i="110"/>
  <c r="K106" i="74"/>
  <c r="J128" i="110"/>
  <c r="K117" i="74"/>
  <c r="J29" i="110"/>
  <c r="J108" i="110" s="1"/>
  <c r="K108" i="74"/>
  <c r="J130" i="110"/>
  <c r="K114" i="74"/>
  <c r="J136" i="110"/>
  <c r="K95" i="74"/>
  <c r="J117" i="110"/>
  <c r="AM160" i="74"/>
  <c r="BO160" i="74" s="1"/>
  <c r="BO152" i="74"/>
  <c r="L95" i="106" a="1"/>
  <c r="L95" i="106" s="1"/>
  <c r="J28" i="110"/>
  <c r="J107" i="110" s="1"/>
  <c r="K98" i="74"/>
  <c r="J120" i="110"/>
  <c r="K165" i="74"/>
  <c r="AN180" i="74" a="1"/>
  <c r="AN180" i="74" s="1"/>
  <c r="AN179" i="74" a="1"/>
  <c r="AN179" i="74" s="1"/>
  <c r="AN157" i="74" a="1"/>
  <c r="AN157" i="74" s="1"/>
  <c r="BP157" i="74" s="1"/>
  <c r="AN153" i="74" a="1"/>
  <c r="AN153" i="74" s="1"/>
  <c r="BP153" i="74" s="1"/>
  <c r="AN156" i="74" a="1"/>
  <c r="AN156" i="74" s="1"/>
  <c r="BP156" i="74" s="1"/>
  <c r="AN155" i="74" a="1"/>
  <c r="AN155" i="74" s="1"/>
  <c r="BP155" i="74" s="1"/>
  <c r="AN181" i="74" a="1"/>
  <c r="AN181" i="74" s="1"/>
  <c r="AO175" i="74"/>
  <c r="AN183" i="74" a="1"/>
  <c r="AN183" i="74" s="1"/>
  <c r="AN154" i="74" a="1"/>
  <c r="AN154" i="74" s="1"/>
  <c r="BP154" i="74" s="1"/>
  <c r="AN177" i="74" a="1"/>
  <c r="AN177" i="74" s="1"/>
  <c r="AN159" i="74" a="1"/>
  <c r="AN159" i="74" s="1"/>
  <c r="BP159" i="74" s="1"/>
  <c r="AN158" i="74" a="1"/>
  <c r="AN158" i="74" s="1"/>
  <c r="BP158" i="74" s="1"/>
  <c r="AN176" i="74" a="1"/>
  <c r="AN176" i="74" s="1"/>
  <c r="AN182" i="74" a="1"/>
  <c r="AN182" i="74" s="1"/>
  <c r="AN178" i="74" a="1"/>
  <c r="AN178" i="74" s="1"/>
  <c r="AN152" i="74" a="1"/>
  <c r="AN152" i="74" s="1"/>
  <c r="BO177" i="74"/>
  <c r="AM165" i="74"/>
  <c r="BO165" i="74" s="1"/>
  <c r="AM185" i="74"/>
  <c r="BO185" i="74" s="1"/>
  <c r="AM184" i="74"/>
  <c r="BO184" i="74" s="1"/>
  <c r="J16" i="110"/>
  <c r="K107" i="74"/>
  <c r="J129" i="110"/>
  <c r="K94" i="74"/>
  <c r="K146" i="74"/>
  <c r="J116" i="110"/>
  <c r="K101" i="74"/>
  <c r="J123" i="110"/>
  <c r="AM169" i="74"/>
  <c r="BO169" i="74" s="1"/>
  <c r="BO181" i="74"/>
  <c r="K900" i="74"/>
  <c r="K889" i="74"/>
  <c r="K897" i="74"/>
  <c r="K902" i="74"/>
  <c r="K898" i="74"/>
  <c r="K901" i="74"/>
  <c r="K893" i="74"/>
  <c r="K891" i="74"/>
  <c r="K903" i="74"/>
  <c r="K892" i="74"/>
  <c r="K896" i="74"/>
  <c r="K880" i="74"/>
  <c r="K895" i="74"/>
  <c r="K894" i="74"/>
  <c r="K887" i="74"/>
  <c r="K882" i="74"/>
  <c r="K890" i="74"/>
  <c r="K884" i="74"/>
  <c r="K879" i="74"/>
  <c r="K881" i="74"/>
  <c r="K883" i="74"/>
  <c r="K871" i="74"/>
  <c r="K877" i="74"/>
  <c r="K875" i="74"/>
  <c r="K886" i="74"/>
  <c r="K899" i="74"/>
  <c r="K885" i="74"/>
  <c r="K878" i="74"/>
  <c r="K859" i="74"/>
  <c r="K863" i="74"/>
  <c r="K852" i="74"/>
  <c r="K867" i="74"/>
  <c r="K860" i="74"/>
  <c r="K872" i="74"/>
  <c r="K864" i="74"/>
  <c r="K853" i="74"/>
  <c r="K870" i="74"/>
  <c r="K868" i="74"/>
  <c r="K876" i="74"/>
  <c r="K873" i="74"/>
  <c r="K888" i="74"/>
  <c r="K865" i="74"/>
  <c r="K854" i="74"/>
  <c r="K874" i="74"/>
  <c r="K869" i="74"/>
  <c r="K842" i="74"/>
  <c r="K831" i="74"/>
  <c r="K849" i="74"/>
  <c r="K843" i="74"/>
  <c r="K832" i="74"/>
  <c r="K866" i="74"/>
  <c r="K862" i="74"/>
  <c r="K858" i="74"/>
  <c r="K848" i="74"/>
  <c r="K844" i="74"/>
  <c r="K851" i="74"/>
  <c r="K841" i="74"/>
  <c r="K856" i="74"/>
  <c r="K850" i="74"/>
  <c r="K838" i="74"/>
  <c r="K825" i="74"/>
  <c r="K828" i="74"/>
  <c r="K855" i="74"/>
  <c r="K845" i="74"/>
  <c r="K836" i="74"/>
  <c r="K846" i="74"/>
  <c r="K861" i="74"/>
  <c r="K847" i="74"/>
  <c r="K839" i="74"/>
  <c r="K837" i="74"/>
  <c r="K835" i="74"/>
  <c r="K829" i="74"/>
  <c r="K821" i="74"/>
  <c r="K810" i="74"/>
  <c r="K814" i="74"/>
  <c r="K803" i="74"/>
  <c r="K834" i="74"/>
  <c r="K818" i="74"/>
  <c r="K807" i="74"/>
  <c r="K796" i="74"/>
  <c r="K824" i="74"/>
  <c r="K823" i="74"/>
  <c r="K822" i="74"/>
  <c r="K811" i="74"/>
  <c r="K815" i="74"/>
  <c r="K857" i="74"/>
  <c r="K819" i="74"/>
  <c r="K833" i="74"/>
  <c r="K827" i="74"/>
  <c r="K812" i="74"/>
  <c r="K840" i="74"/>
  <c r="K830" i="74"/>
  <c r="K826" i="74"/>
  <c r="K820" i="74"/>
  <c r="K817" i="74"/>
  <c r="K805" i="74"/>
  <c r="K800" i="74"/>
  <c r="K799" i="74"/>
  <c r="K794" i="74"/>
  <c r="K787" i="74"/>
  <c r="K809" i="74"/>
  <c r="K801" i="74"/>
  <c r="K791" i="74"/>
  <c r="K780" i="74"/>
  <c r="K816" i="74"/>
  <c r="K784" i="74"/>
  <c r="K802" i="74"/>
  <c r="K813" i="74"/>
  <c r="K808" i="74"/>
  <c r="K806" i="74"/>
  <c r="K797" i="74"/>
  <c r="K793" i="74"/>
  <c r="K783" i="74"/>
  <c r="K804" i="74"/>
  <c r="K795" i="74"/>
  <c r="K770" i="74"/>
  <c r="K759" i="74"/>
  <c r="K775" i="74"/>
  <c r="K774" i="74"/>
  <c r="K798" i="74"/>
  <c r="K777" i="74"/>
  <c r="K776" i="74"/>
  <c r="K767" i="74"/>
  <c r="K786" i="74"/>
  <c r="K771" i="74"/>
  <c r="K760" i="74"/>
  <c r="K778" i="74"/>
  <c r="K764" i="74"/>
  <c r="K792" i="74"/>
  <c r="K779" i="74"/>
  <c r="K785" i="74"/>
  <c r="K781" i="74"/>
  <c r="K789" i="74"/>
  <c r="K788" i="74"/>
  <c r="K790" i="74"/>
  <c r="K766" i="74"/>
  <c r="K749" i="74"/>
  <c r="K738" i="74"/>
  <c r="K756" i="74"/>
  <c r="K753" i="74"/>
  <c r="K742" i="74"/>
  <c r="K765" i="74"/>
  <c r="K761" i="74"/>
  <c r="K746" i="74"/>
  <c r="K750" i="74"/>
  <c r="K739" i="74"/>
  <c r="K763" i="74"/>
  <c r="K758" i="74"/>
  <c r="K755" i="74"/>
  <c r="K782" i="74"/>
  <c r="K769" i="74"/>
  <c r="K773" i="74"/>
  <c r="K772" i="74"/>
  <c r="K768" i="74"/>
  <c r="K751" i="74"/>
  <c r="K754" i="74"/>
  <c r="K757" i="74"/>
  <c r="K748" i="74"/>
  <c r="K762" i="74"/>
  <c r="K745" i="74"/>
  <c r="K747" i="74"/>
  <c r="K740" i="74"/>
  <c r="K735" i="74"/>
  <c r="K729" i="74"/>
  <c r="K752" i="74"/>
  <c r="K741" i="74"/>
  <c r="K737" i="74"/>
  <c r="K722" i="74"/>
  <c r="K711" i="74"/>
  <c r="K726" i="74"/>
  <c r="K715" i="74"/>
  <c r="K732" i="74"/>
  <c r="K730" i="74"/>
  <c r="K719" i="74"/>
  <c r="K708" i="74"/>
  <c r="K733" i="74"/>
  <c r="K736" i="74"/>
  <c r="K727" i="74"/>
  <c r="K734" i="74"/>
  <c r="K720" i="74"/>
  <c r="K731" i="74"/>
  <c r="K724" i="74"/>
  <c r="K744" i="74"/>
  <c r="K743" i="74"/>
  <c r="K728" i="74"/>
  <c r="K721" i="74"/>
  <c r="K710" i="74"/>
  <c r="K725" i="74"/>
  <c r="K714" i="74"/>
  <c r="K713" i="74"/>
  <c r="K712" i="74"/>
  <c r="K707" i="74"/>
  <c r="K697" i="74"/>
  <c r="K686" i="74"/>
  <c r="K675" i="74"/>
  <c r="K664" i="74"/>
  <c r="K701" i="74"/>
  <c r="K690" i="74"/>
  <c r="K679" i="74"/>
  <c r="K668" i="74"/>
  <c r="K657" i="74"/>
  <c r="K718" i="74"/>
  <c r="K705" i="74"/>
  <c r="K694" i="74"/>
  <c r="K683" i="74"/>
  <c r="K672" i="74"/>
  <c r="K661" i="74"/>
  <c r="K698" i="74"/>
  <c r="K687" i="74"/>
  <c r="K676" i="74"/>
  <c r="K665" i="74"/>
  <c r="K654" i="74"/>
  <c r="K723" i="74"/>
  <c r="K702" i="74"/>
  <c r="K691" i="74"/>
  <c r="K680" i="74"/>
  <c r="K669" i="74"/>
  <c r="K658" i="74"/>
  <c r="K706" i="74"/>
  <c r="K695" i="74"/>
  <c r="K684" i="74"/>
  <c r="K699" i="74"/>
  <c r="K688" i="74"/>
  <c r="K716" i="74"/>
  <c r="K696" i="74"/>
  <c r="K685" i="74"/>
  <c r="K717" i="74"/>
  <c r="K700" i="74"/>
  <c r="K689" i="74"/>
  <c r="K709" i="74"/>
  <c r="K704" i="74"/>
  <c r="K693" i="74"/>
  <c r="K682" i="74"/>
  <c r="K666" i="74"/>
  <c r="K648" i="74"/>
  <c r="K637" i="74"/>
  <c r="K626" i="74"/>
  <c r="K663" i="74"/>
  <c r="K652" i="74"/>
  <c r="K641" i="74"/>
  <c r="K630" i="74"/>
  <c r="K619" i="74"/>
  <c r="K660" i="74"/>
  <c r="K655" i="74"/>
  <c r="K645" i="74"/>
  <c r="K634" i="74"/>
  <c r="K623" i="74"/>
  <c r="K678" i="74"/>
  <c r="K649" i="74"/>
  <c r="K638" i="74"/>
  <c r="K627" i="74"/>
  <c r="K616" i="74"/>
  <c r="K703" i="74"/>
  <c r="K673" i="74"/>
  <c r="K670" i="74"/>
  <c r="K653" i="74"/>
  <c r="K642" i="74"/>
  <c r="K631" i="74"/>
  <c r="K681" i="74"/>
  <c r="K667" i="74"/>
  <c r="K650" i="74"/>
  <c r="K662" i="74"/>
  <c r="K659" i="74"/>
  <c r="K643" i="74"/>
  <c r="K677" i="74"/>
  <c r="K674" i="74"/>
  <c r="K656" i="74"/>
  <c r="K651" i="74"/>
  <c r="K692" i="74"/>
  <c r="K671" i="74"/>
  <c r="K644" i="74"/>
  <c r="K640" i="74"/>
  <c r="K620" i="74"/>
  <c r="K618" i="74"/>
  <c r="K615" i="74"/>
  <c r="K601" i="74"/>
  <c r="K590" i="74"/>
  <c r="K639" i="74"/>
  <c r="K605" i="74"/>
  <c r="K594" i="74"/>
  <c r="K583" i="74"/>
  <c r="K572" i="74"/>
  <c r="K622" i="74"/>
  <c r="K611" i="74"/>
  <c r="K609" i="74"/>
  <c r="K598" i="74"/>
  <c r="K587" i="74"/>
  <c r="K576" i="74"/>
  <c r="K646" i="74"/>
  <c r="K636" i="74"/>
  <c r="K617" i="74"/>
  <c r="K614" i="74"/>
  <c r="K602" i="74"/>
  <c r="K591" i="74"/>
  <c r="K580" i="74"/>
  <c r="K569" i="74"/>
  <c r="K633" i="74"/>
  <c r="K606" i="74"/>
  <c r="K647" i="74"/>
  <c r="K628" i="74"/>
  <c r="K610" i="74"/>
  <c r="K629" i="74"/>
  <c r="K621" i="74"/>
  <c r="K607" i="74"/>
  <c r="K596" i="74"/>
  <c r="K624" i="74"/>
  <c r="K635" i="74"/>
  <c r="K632" i="74"/>
  <c r="K625" i="74"/>
  <c r="K604" i="74"/>
  <c r="K612" i="74"/>
  <c r="K608" i="74"/>
  <c r="K597" i="74"/>
  <c r="K586" i="74"/>
  <c r="K575" i="74"/>
  <c r="K592" i="74"/>
  <c r="K550" i="74"/>
  <c r="K539" i="74"/>
  <c r="K528" i="74"/>
  <c r="K517" i="74"/>
  <c r="K564" i="74"/>
  <c r="K561" i="74"/>
  <c r="K554" i="74"/>
  <c r="K543" i="74"/>
  <c r="K613" i="74"/>
  <c r="K600" i="74"/>
  <c r="K574" i="74"/>
  <c r="K573" i="74"/>
  <c r="K558" i="74"/>
  <c r="K547" i="74"/>
  <c r="K536" i="74"/>
  <c r="K599" i="74"/>
  <c r="K595" i="74"/>
  <c r="K589" i="74"/>
  <c r="K551" i="74"/>
  <c r="K540" i="74"/>
  <c r="K584" i="74"/>
  <c r="K570" i="74"/>
  <c r="K563" i="74"/>
  <c r="K555" i="74"/>
  <c r="K571" i="74"/>
  <c r="K566" i="74"/>
  <c r="K603" i="74"/>
  <c r="K581" i="74"/>
  <c r="K582" i="74"/>
  <c r="K567" i="74"/>
  <c r="K556" i="74"/>
  <c r="K545" i="74"/>
  <c r="K588" i="74"/>
  <c r="K562" i="74"/>
  <c r="K560" i="74"/>
  <c r="K585" i="74"/>
  <c r="K577" i="74"/>
  <c r="K568" i="74"/>
  <c r="K565" i="74"/>
  <c r="K593" i="74"/>
  <c r="K579" i="74"/>
  <c r="K578" i="74"/>
  <c r="K557" i="74"/>
  <c r="K546" i="74"/>
  <c r="K525" i="74"/>
  <c r="K505" i="74"/>
  <c r="K494" i="74"/>
  <c r="K509" i="74"/>
  <c r="K498" i="74"/>
  <c r="K487" i="74"/>
  <c r="K476" i="74"/>
  <c r="K553" i="74"/>
  <c r="K542" i="74"/>
  <c r="K537" i="74"/>
  <c r="K534" i="74"/>
  <c r="K531" i="74"/>
  <c r="K518" i="74"/>
  <c r="K515" i="74"/>
  <c r="K513" i="74"/>
  <c r="K502" i="74"/>
  <c r="K541" i="74"/>
  <c r="K538" i="74"/>
  <c r="K521" i="74"/>
  <c r="K506" i="74"/>
  <c r="K495" i="74"/>
  <c r="K484" i="74"/>
  <c r="K559" i="74"/>
  <c r="K535" i="74"/>
  <c r="K524" i="74"/>
  <c r="K510" i="74"/>
  <c r="K549" i="74"/>
  <c r="K533" i="74"/>
  <c r="K530" i="74"/>
  <c r="K527" i="74"/>
  <c r="K514" i="74"/>
  <c r="K548" i="74"/>
  <c r="K544" i="74"/>
  <c r="K507" i="74"/>
  <c r="K523" i="74"/>
  <c r="K520" i="74"/>
  <c r="K511" i="74"/>
  <c r="K529" i="74"/>
  <c r="K526" i="74"/>
  <c r="K552" i="74"/>
  <c r="K532" i="74"/>
  <c r="K508" i="74"/>
  <c r="K522" i="74"/>
  <c r="K519" i="74"/>
  <c r="K516" i="74"/>
  <c r="K512" i="74"/>
  <c r="K501" i="74"/>
  <c r="K490" i="74"/>
  <c r="K481" i="74"/>
  <c r="K478" i="74"/>
  <c r="K471" i="74"/>
  <c r="K460" i="74"/>
  <c r="K449" i="74"/>
  <c r="K496" i="74"/>
  <c r="K492" i="74"/>
  <c r="K491" i="74"/>
  <c r="K475" i="74"/>
  <c r="K464" i="74"/>
  <c r="K453" i="74"/>
  <c r="K503" i="74"/>
  <c r="K497" i="74"/>
  <c r="K468" i="74"/>
  <c r="K457" i="74"/>
  <c r="K446" i="74"/>
  <c r="K493" i="74"/>
  <c r="K477" i="74"/>
  <c r="K472" i="74"/>
  <c r="K461" i="74"/>
  <c r="K450" i="74"/>
  <c r="K439" i="74"/>
  <c r="K480" i="74"/>
  <c r="K465" i="74"/>
  <c r="K485" i="74"/>
  <c r="K483" i="74"/>
  <c r="K473" i="74"/>
  <c r="K462" i="74"/>
  <c r="K486" i="74"/>
  <c r="K466" i="74"/>
  <c r="K455" i="74"/>
  <c r="K504" i="74"/>
  <c r="K488" i="74"/>
  <c r="K482" i="74"/>
  <c r="K479" i="74"/>
  <c r="K470" i="74"/>
  <c r="K500" i="74"/>
  <c r="K499" i="74"/>
  <c r="K489" i="74"/>
  <c r="K474" i="74"/>
  <c r="K463" i="74"/>
  <c r="K467" i="74"/>
  <c r="K456" i="74"/>
  <c r="K459" i="74"/>
  <c r="K427" i="74"/>
  <c r="K416" i="74"/>
  <c r="K405" i="74"/>
  <c r="K394" i="74"/>
  <c r="K383" i="74"/>
  <c r="K431" i="74"/>
  <c r="K420" i="74"/>
  <c r="K409" i="74"/>
  <c r="K398" i="74"/>
  <c r="K444" i="74"/>
  <c r="K441" i="74"/>
  <c r="K438" i="74"/>
  <c r="K435" i="74"/>
  <c r="K424" i="74"/>
  <c r="K413" i="74"/>
  <c r="K402" i="74"/>
  <c r="K391" i="74"/>
  <c r="K447" i="74"/>
  <c r="K428" i="74"/>
  <c r="K417" i="74"/>
  <c r="K406" i="74"/>
  <c r="K395" i="74"/>
  <c r="K384" i="74"/>
  <c r="K432" i="74"/>
  <c r="K421" i="74"/>
  <c r="K410" i="74"/>
  <c r="K469" i="74"/>
  <c r="K451" i="74"/>
  <c r="K440" i="74"/>
  <c r="K436" i="74"/>
  <c r="K452" i="74"/>
  <c r="K443" i="74"/>
  <c r="K429" i="74"/>
  <c r="K418" i="74"/>
  <c r="K407" i="74"/>
  <c r="K433" i="74"/>
  <c r="K422" i="74"/>
  <c r="K411" i="74"/>
  <c r="K458" i="74"/>
  <c r="K437" i="74"/>
  <c r="K426" i="74"/>
  <c r="K415" i="74"/>
  <c r="K430" i="74"/>
  <c r="K419" i="74"/>
  <c r="K454" i="74"/>
  <c r="K448" i="74"/>
  <c r="K445" i="74"/>
  <c r="K442" i="74"/>
  <c r="K434" i="74"/>
  <c r="K423" i="74"/>
  <c r="K412" i="74"/>
  <c r="K401" i="74"/>
  <c r="K390" i="74"/>
  <c r="K392" i="74"/>
  <c r="K380" i="74"/>
  <c r="K369" i="74"/>
  <c r="K358" i="74"/>
  <c r="K425" i="74"/>
  <c r="K377" i="74"/>
  <c r="K388" i="74"/>
  <c r="K370" i="74"/>
  <c r="K399" i="74"/>
  <c r="K396" i="74"/>
  <c r="K386" i="74"/>
  <c r="K382" i="74"/>
  <c r="K374" i="74"/>
  <c r="K378" i="74"/>
  <c r="K367" i="74"/>
  <c r="K414" i="74"/>
  <c r="K408" i="74"/>
  <c r="K404" i="74"/>
  <c r="K403" i="74"/>
  <c r="K375" i="74"/>
  <c r="K400" i="74"/>
  <c r="K389" i="74"/>
  <c r="K387" i="74"/>
  <c r="K372" i="74"/>
  <c r="K397" i="74"/>
  <c r="K376" i="74"/>
  <c r="K373" i="74"/>
  <c r="K356" i="74"/>
  <c r="K345" i="74"/>
  <c r="K334" i="74"/>
  <c r="K323" i="74"/>
  <c r="K312" i="74"/>
  <c r="K349" i="74"/>
  <c r="K338" i="74"/>
  <c r="K327" i="74"/>
  <c r="K316" i="74"/>
  <c r="K305" i="74"/>
  <c r="K364" i="74"/>
  <c r="K363" i="74"/>
  <c r="K360" i="74"/>
  <c r="K353" i="74"/>
  <c r="K342" i="74"/>
  <c r="K331" i="74"/>
  <c r="K320" i="74"/>
  <c r="K309" i="74"/>
  <c r="K385" i="74"/>
  <c r="K381" i="74"/>
  <c r="K379" i="74"/>
  <c r="K368" i="74"/>
  <c r="K357" i="74"/>
  <c r="K346" i="74"/>
  <c r="K335" i="74"/>
  <c r="K324" i="74"/>
  <c r="K313" i="74"/>
  <c r="K302" i="74"/>
  <c r="K393" i="74"/>
  <c r="K366" i="74"/>
  <c r="K350" i="74"/>
  <c r="K339" i="74"/>
  <c r="K328" i="74"/>
  <c r="K359" i="74"/>
  <c r="K354" i="74"/>
  <c r="K343" i="74"/>
  <c r="K332" i="74"/>
  <c r="K321" i="74"/>
  <c r="K362" i="74"/>
  <c r="K347" i="74"/>
  <c r="K336" i="74"/>
  <c r="K371" i="74"/>
  <c r="K351" i="74"/>
  <c r="K340" i="74"/>
  <c r="K355" i="74"/>
  <c r="K344" i="74"/>
  <c r="K333" i="74"/>
  <c r="K365" i="74"/>
  <c r="K348" i="74"/>
  <c r="K337" i="74"/>
  <c r="K326" i="74"/>
  <c r="K315" i="74"/>
  <c r="K361" i="74"/>
  <c r="K352" i="74"/>
  <c r="K341" i="74"/>
  <c r="K330" i="74"/>
  <c r="K319" i="74"/>
  <c r="K308" i="74"/>
  <c r="K307" i="74"/>
  <c r="K306" i="74"/>
  <c r="K301" i="74"/>
  <c r="K292" i="74"/>
  <c r="K281" i="74"/>
  <c r="K304" i="74"/>
  <c r="K296" i="74"/>
  <c r="K285" i="74"/>
  <c r="K289" i="74"/>
  <c r="K300" i="74"/>
  <c r="K293" i="74"/>
  <c r="K282" i="74"/>
  <c r="L279" i="74"/>
  <c r="K310" i="74"/>
  <c r="K297" i="74"/>
  <c r="K286" i="74"/>
  <c r="K303" i="74"/>
  <c r="K290" i="74"/>
  <c r="K325" i="74"/>
  <c r="K299" i="74"/>
  <c r="K294" i="74"/>
  <c r="K283" i="74"/>
  <c r="K287" i="74"/>
  <c r="K318" i="74"/>
  <c r="K314" i="74"/>
  <c r="K291" i="74"/>
  <c r="K280" i="74"/>
  <c r="K317" i="74"/>
  <c r="K295" i="74"/>
  <c r="K284" i="74"/>
  <c r="K329" i="74"/>
  <c r="K322" i="74"/>
  <c r="K311" i="74"/>
  <c r="K298" i="74"/>
  <c r="K288" i="74"/>
  <c r="AN245" i="74" a="1"/>
  <c r="AN245" i="74" s="1"/>
  <c r="AN242" i="74" a="1"/>
  <c r="AN242" i="74" s="1"/>
  <c r="AN233" i="74" a="1"/>
  <c r="AN233" i="74" s="1"/>
  <c r="AN225" i="74" a="1"/>
  <c r="AN225" i="74" s="1"/>
  <c r="AN208" i="74" a="1"/>
  <c r="AN208" i="74" s="1"/>
  <c r="AN218" i="74" a="1"/>
  <c r="AN218" i="74" s="1"/>
  <c r="AN230" i="74" a="1"/>
  <c r="AN230" i="74" s="1"/>
  <c r="AN221" i="74" a="1"/>
  <c r="AN221" i="74" s="1"/>
  <c r="AN244" i="74" a="1"/>
  <c r="AN244" i="74" s="1"/>
  <c r="AN220" i="74" a="1"/>
  <c r="AN220" i="74" s="1"/>
  <c r="AN246" i="74" a="1"/>
  <c r="AN246" i="74" s="1"/>
  <c r="AN243" i="74" a="1"/>
  <c r="AN243" i="74" s="1"/>
  <c r="AN219" i="74" a="1"/>
  <c r="AN219" i="74" s="1"/>
  <c r="AN216" i="74" a="1"/>
  <c r="AN216" i="74" s="1"/>
  <c r="AN237" i="74" a="1"/>
  <c r="AN237" i="74" s="1"/>
  <c r="AN231" i="74" a="1"/>
  <c r="AN231" i="74" s="1"/>
  <c r="AN241" i="74" a="1"/>
  <c r="AN241" i="74" s="1"/>
  <c r="AN236" i="74" a="1"/>
  <c r="AN236" i="74" s="1"/>
  <c r="AN229" i="74" a="1"/>
  <c r="AN229" i="74" s="1"/>
  <c r="AN224" i="74" a="1"/>
  <c r="AN224" i="74" s="1"/>
  <c r="AN222" i="74" a="1"/>
  <c r="AN222" i="74" s="1"/>
  <c r="AN232" i="74" a="1"/>
  <c r="AN232" i="74" s="1"/>
  <c r="AN226" i="74" a="1"/>
  <c r="AN226" i="74" s="1"/>
  <c r="AN235" i="74" a="1"/>
  <c r="AN235" i="74" s="1"/>
  <c r="AN206" i="74" a="1"/>
  <c r="AN206" i="74" s="1"/>
  <c r="AN209" i="74" a="1"/>
  <c r="AN209" i="74" s="1"/>
  <c r="AN228" i="74" a="1"/>
  <c r="AN228" i="74" s="1"/>
  <c r="AN217" i="74" a="1"/>
  <c r="AN217" i="74" s="1"/>
  <c r="AN215" i="74" a="1"/>
  <c r="AN215" i="74" s="1"/>
  <c r="AN207" i="74" a="1"/>
  <c r="AN207" i="74" s="1"/>
  <c r="AN223" i="74" a="1"/>
  <c r="AN223" i="74" s="1"/>
  <c r="AN238" i="74" a="1"/>
  <c r="AN238" i="74" s="1"/>
  <c r="AN234" i="74" a="1"/>
  <c r="AN234" i="74" s="1"/>
  <c r="AN227" i="74" a="1"/>
  <c r="AN227" i="74" s="1"/>
  <c r="AN210" i="74" a="1"/>
  <c r="AN210" i="74" s="1"/>
  <c r="AN212" i="74" a="1"/>
  <c r="AN212" i="74" s="1"/>
  <c r="AN211" i="74" a="1"/>
  <c r="AN211" i="74" s="1"/>
  <c r="AN239" i="74" a="1"/>
  <c r="AN239" i="74" s="1"/>
  <c r="AN213" i="74" a="1"/>
  <c r="AN213" i="74" s="1"/>
  <c r="AO205" i="74"/>
  <c r="AN214" i="74" a="1"/>
  <c r="AN214" i="74" s="1"/>
  <c r="AN240" i="74" a="1"/>
  <c r="AN240" i="74" s="1"/>
  <c r="J30" i="110"/>
  <c r="J109" i="110" s="1"/>
  <c r="K104" i="74"/>
  <c r="J126" i="110"/>
  <c r="K113" i="74"/>
  <c r="J135" i="110"/>
  <c r="K169" i="74"/>
  <c r="J118" i="74"/>
  <c r="BO182" i="74"/>
  <c r="AM170" i="74"/>
  <c r="BO170" i="74" s="1"/>
  <c r="BO178" i="74"/>
  <c r="AM166" i="74"/>
  <c r="BO166" i="74" s="1"/>
  <c r="J21" i="110"/>
  <c r="K168" i="74"/>
  <c r="K110" i="74"/>
  <c r="J132" i="110"/>
  <c r="BO180" i="74"/>
  <c r="AM168" i="74"/>
  <c r="BO168" i="74" s="1"/>
  <c r="J15" i="110"/>
  <c r="K105" i="74"/>
  <c r="J127" i="110"/>
  <c r="K109" i="74"/>
  <c r="J131" i="110"/>
  <c r="BO176" i="74"/>
  <c r="AM164" i="74"/>
  <c r="BO183" i="74"/>
  <c r="AM171" i="74"/>
  <c r="BO171" i="74" s="1"/>
  <c r="J110" i="110" l="1"/>
  <c r="K21" i="110"/>
  <c r="K15" i="110"/>
  <c r="J127" i="107"/>
  <c r="J128" i="107" s="1"/>
  <c r="K30" i="110"/>
  <c r="K109" i="110" s="1"/>
  <c r="M87" i="107"/>
  <c r="L89" i="107"/>
  <c r="L100" i="107" s="1"/>
  <c r="J80" i="107" a="1"/>
  <c r="J80" i="107" s="1"/>
  <c r="J77" i="107" a="1"/>
  <c r="J77" i="107" s="1"/>
  <c r="J74" i="107" a="1"/>
  <c r="J74" i="107" s="1"/>
  <c r="J71" i="107" a="1"/>
  <c r="J71" i="107" s="1"/>
  <c r="J79" i="107" a="1"/>
  <c r="J79" i="107" s="1"/>
  <c r="J76" i="107" a="1"/>
  <c r="J76" i="107" s="1"/>
  <c r="J63" i="107" a="1"/>
  <c r="J63" i="107" s="1"/>
  <c r="J78" i="107" a="1"/>
  <c r="J78" i="107" s="1"/>
  <c r="J60" i="107" a="1"/>
  <c r="J60" i="107" s="1"/>
  <c r="J75" i="107" a="1"/>
  <c r="J75" i="107" s="1"/>
  <c r="J68" i="107" a="1"/>
  <c r="J68" i="107" s="1"/>
  <c r="J65" i="107" a="1"/>
  <c r="J65" i="107" s="1"/>
  <c r="J62" i="107" a="1"/>
  <c r="J62" i="107" s="1"/>
  <c r="J72" i="107" a="1"/>
  <c r="J72" i="107" s="1"/>
  <c r="J70" i="107" a="1"/>
  <c r="J70" i="107" s="1"/>
  <c r="J67" i="107" a="1"/>
  <c r="J67" i="107" s="1"/>
  <c r="J73" i="107" a="1"/>
  <c r="J73" i="107" s="1"/>
  <c r="J69" i="107" a="1"/>
  <c r="J69" i="107" s="1"/>
  <c r="J66" i="107" a="1"/>
  <c r="J66" i="107" s="1"/>
  <c r="J61" i="107" a="1"/>
  <c r="J61" i="107" s="1"/>
  <c r="J64" i="107" a="1"/>
  <c r="J64" i="107" s="1"/>
  <c r="J59" i="107" a="1"/>
  <c r="J59" i="107" s="1"/>
  <c r="K58" i="107"/>
  <c r="K42" i="107"/>
  <c r="J44" i="107"/>
  <c r="J55" i="107" s="1"/>
  <c r="J16" i="32" s="1"/>
  <c r="K98" i="107"/>
  <c r="K99" i="107" s="1"/>
  <c r="K47" i="107"/>
  <c r="J52" i="107"/>
  <c r="J50" i="107" a="1"/>
  <c r="J50" i="107" s="1"/>
  <c r="J95" i="107" s="1" a="1"/>
  <c r="J95" i="107" s="1"/>
  <c r="J49" i="107"/>
  <c r="K125" i="107" a="1"/>
  <c r="K125" i="107" s="1"/>
  <c r="K114" i="107" a="1"/>
  <c r="K114" i="107" s="1"/>
  <c r="K122" i="107" a="1"/>
  <c r="K122" i="107" s="1"/>
  <c r="K111" i="107" a="1"/>
  <c r="K111" i="107" s="1"/>
  <c r="K119" i="107" a="1"/>
  <c r="K119" i="107" s="1"/>
  <c r="K108" i="107" a="1"/>
  <c r="K108" i="107" s="1"/>
  <c r="K116" i="107" a="1"/>
  <c r="K116" i="107" s="1"/>
  <c r="K105" i="107" a="1"/>
  <c r="K105" i="107" s="1"/>
  <c r="K124" i="107" a="1"/>
  <c r="K124" i="107" s="1"/>
  <c r="K113" i="107" a="1"/>
  <c r="K113" i="107" s="1"/>
  <c r="K121" i="107" a="1"/>
  <c r="K121" i="107" s="1"/>
  <c r="K110" i="107" a="1"/>
  <c r="K110" i="107" s="1"/>
  <c r="K118" i="107" a="1"/>
  <c r="K118" i="107" s="1"/>
  <c r="K107" i="107" a="1"/>
  <c r="K107" i="107" s="1"/>
  <c r="L104" i="107"/>
  <c r="K126" i="107" a="1"/>
  <c r="K126" i="107" s="1"/>
  <c r="K115" i="107" a="1"/>
  <c r="K115" i="107" s="1"/>
  <c r="K123" i="107" a="1"/>
  <c r="K123" i="107" s="1"/>
  <c r="K112" i="107" a="1"/>
  <c r="K112" i="107" s="1"/>
  <c r="K120" i="107" a="1"/>
  <c r="K120" i="107" s="1"/>
  <c r="K109" i="107" a="1"/>
  <c r="K109" i="107" s="1"/>
  <c r="K117" i="107" a="1"/>
  <c r="K117" i="107" s="1"/>
  <c r="K106" i="107" a="1"/>
  <c r="K106" i="107" s="1"/>
  <c r="I81" i="107"/>
  <c r="I82" i="107" s="1"/>
  <c r="I53" i="107"/>
  <c r="I54" i="107" s="1"/>
  <c r="L94" i="107"/>
  <c r="M92" i="107"/>
  <c r="L97" i="107"/>
  <c r="J82" i="104"/>
  <c r="J89" i="104"/>
  <c r="J95" i="104"/>
  <c r="L68" i="104"/>
  <c r="AM156" i="104" a="1"/>
  <c r="AM156" i="104" s="1"/>
  <c r="K156" i="104" s="1"/>
  <c r="AM144" i="104" a="1"/>
  <c r="AM144" i="104" s="1"/>
  <c r="K144" i="104" s="1"/>
  <c r="AM155" i="104" a="1"/>
  <c r="AM155" i="104" s="1"/>
  <c r="K155" i="104" s="1"/>
  <c r="AM143" i="104" a="1"/>
  <c r="AM143" i="104" s="1"/>
  <c r="K143" i="104" s="1"/>
  <c r="AM148" i="104" a="1"/>
  <c r="AM148" i="104" s="1"/>
  <c r="K148" i="104" s="1"/>
  <c r="AM142" i="104" a="1"/>
  <c r="AM142" i="104" s="1"/>
  <c r="K142" i="104" s="1"/>
  <c r="AM147" i="104" a="1"/>
  <c r="AM147" i="104" s="1"/>
  <c r="K147" i="104" s="1"/>
  <c r="AM140" i="104" a="1"/>
  <c r="AM140" i="104" s="1"/>
  <c r="K140" i="104" s="1"/>
  <c r="AM151" i="104" a="1"/>
  <c r="AM151" i="104" s="1"/>
  <c r="K151" i="104" s="1"/>
  <c r="AM139" i="104" a="1"/>
  <c r="AM139" i="104" s="1"/>
  <c r="K139" i="104" s="1"/>
  <c r="AM136" i="104" a="1"/>
  <c r="AM136" i="104" s="1"/>
  <c r="AM150" i="104" a="1"/>
  <c r="AM150" i="104" s="1"/>
  <c r="K150" i="104" s="1"/>
  <c r="AM146" i="104" a="1"/>
  <c r="AM146" i="104" s="1"/>
  <c r="K146" i="104" s="1"/>
  <c r="AM137" i="104" a="1"/>
  <c r="AM137" i="104" s="1"/>
  <c r="AM159" i="104" a="1"/>
  <c r="AM159" i="104" s="1"/>
  <c r="AM145" i="104" a="1"/>
  <c r="AM145" i="104" s="1"/>
  <c r="K145" i="104" s="1"/>
  <c r="AM160" i="104" a="1"/>
  <c r="AM160" i="104" s="1"/>
  <c r="K160" i="104" s="1"/>
  <c r="AM152" i="104" a="1"/>
  <c r="AM152" i="104" s="1"/>
  <c r="K152" i="104" s="1"/>
  <c r="AM138" i="104" a="1"/>
  <c r="AM138" i="104" s="1"/>
  <c r="K138" i="104" s="1"/>
  <c r="AM154" i="104" a="1"/>
  <c r="AM154" i="104" s="1"/>
  <c r="K154" i="104" s="1"/>
  <c r="AM141" i="104" a="1"/>
  <c r="AM141" i="104" s="1"/>
  <c r="K141" i="104" s="1"/>
  <c r="AM158" i="104" a="1"/>
  <c r="AM158" i="104" s="1"/>
  <c r="K158" i="104" s="1"/>
  <c r="AM149" i="104" a="1"/>
  <c r="AM149" i="104" s="1"/>
  <c r="K149" i="104" s="1"/>
  <c r="AN135" i="104"/>
  <c r="AM157" i="104" a="1"/>
  <c r="AM157" i="104" s="1"/>
  <c r="K157" i="104" s="1"/>
  <c r="AM153" i="104" a="1"/>
  <c r="AM153" i="104" s="1"/>
  <c r="K153" i="104" s="1"/>
  <c r="I161" i="104"/>
  <c r="J137" i="104"/>
  <c r="AL161" i="104"/>
  <c r="J136" i="104"/>
  <c r="J94" i="104"/>
  <c r="J59" i="104"/>
  <c r="J159" i="104"/>
  <c r="G45" i="104"/>
  <c r="BP161" i="104"/>
  <c r="L60" i="104" s="1"/>
  <c r="J56" i="104"/>
  <c r="J74" i="104"/>
  <c r="J129" i="104"/>
  <c r="J73" i="104"/>
  <c r="K126" i="104" a="1"/>
  <c r="K126" i="104" s="1"/>
  <c r="K128" i="104" a="1"/>
  <c r="K128" i="104" s="1"/>
  <c r="K124" i="104" a="1"/>
  <c r="K124" i="104" s="1"/>
  <c r="K121" i="104" a="1"/>
  <c r="K121" i="104" s="1"/>
  <c r="K115" i="104" a="1"/>
  <c r="K115" i="104" s="1"/>
  <c r="K84" i="104" s="1"/>
  <c r="K104" i="104" a="1"/>
  <c r="K104" i="104" s="1"/>
  <c r="K120" i="104" a="1"/>
  <c r="K120" i="104" s="1"/>
  <c r="K89" i="104" s="1"/>
  <c r="K125" i="104" a="1"/>
  <c r="K125" i="104" s="1"/>
  <c r="K123" i="104" a="1"/>
  <c r="K123" i="104" s="1"/>
  <c r="K112" i="104" a="1"/>
  <c r="K112" i="104" s="1"/>
  <c r="K117" i="104" a="1"/>
  <c r="K117" i="104" s="1"/>
  <c r="K127" i="104" a="1"/>
  <c r="K127" i="104" s="1"/>
  <c r="K96" i="104" s="1"/>
  <c r="K119" i="104" a="1"/>
  <c r="K119" i="104" s="1"/>
  <c r="K88" i="104" s="1"/>
  <c r="L103" i="104"/>
  <c r="K118" i="104" a="1"/>
  <c r="K118" i="104" s="1"/>
  <c r="K113" i="104" a="1"/>
  <c r="K113" i="104" s="1"/>
  <c r="K82" i="104" s="1"/>
  <c r="K114" i="104" a="1"/>
  <c r="K114" i="104" s="1"/>
  <c r="K83" i="104" s="1"/>
  <c r="K106" i="104" a="1"/>
  <c r="K106" i="104" s="1"/>
  <c r="K105" i="104" a="1"/>
  <c r="K105" i="104" s="1"/>
  <c r="K109" i="104" a="1"/>
  <c r="K109" i="104" s="1"/>
  <c r="K78" i="104" s="1"/>
  <c r="K108" i="104" a="1"/>
  <c r="K108" i="104" s="1"/>
  <c r="K77" i="104" s="1"/>
  <c r="K107" i="104" a="1"/>
  <c r="K107" i="104" s="1"/>
  <c r="K111" i="104" a="1"/>
  <c r="K111" i="104" s="1"/>
  <c r="K80" i="104" s="1"/>
  <c r="K110" i="104" a="1"/>
  <c r="K110" i="104" s="1"/>
  <c r="K79" i="104" s="1"/>
  <c r="K122" i="104" a="1"/>
  <c r="K122" i="104" s="1"/>
  <c r="K91" i="104" s="1"/>
  <c r="K116" i="104" a="1"/>
  <c r="K116" i="104" s="1"/>
  <c r="K85" i="104" s="1"/>
  <c r="I98" i="104"/>
  <c r="BQ158" i="104" a="1"/>
  <c r="BQ158" i="104" s="1"/>
  <c r="BQ155" i="104" a="1"/>
  <c r="BQ155" i="104" s="1"/>
  <c r="BQ152" i="104" a="1"/>
  <c r="BQ152" i="104" s="1"/>
  <c r="BQ151" i="104" a="1"/>
  <c r="BQ151" i="104" s="1"/>
  <c r="BQ160" i="104" a="1"/>
  <c r="BQ160" i="104" s="1"/>
  <c r="BQ149" i="104" a="1"/>
  <c r="BQ149" i="104" s="1"/>
  <c r="BQ159" i="104" a="1"/>
  <c r="BQ159" i="104" s="1"/>
  <c r="BQ150" i="104" a="1"/>
  <c r="BQ150" i="104" s="1"/>
  <c r="BQ140" i="104" a="1"/>
  <c r="BQ140" i="104" s="1"/>
  <c r="BQ154" i="104" a="1"/>
  <c r="BQ154" i="104" s="1"/>
  <c r="BQ148" i="104" a="1"/>
  <c r="BQ148" i="104" s="1"/>
  <c r="BQ156" i="104" a="1"/>
  <c r="BQ156" i="104" s="1"/>
  <c r="BQ146" i="104" a="1"/>
  <c r="BQ146" i="104" s="1"/>
  <c r="BQ153" i="104" a="1"/>
  <c r="BQ153" i="104" s="1"/>
  <c r="BQ144" i="104" a="1"/>
  <c r="BQ144" i="104" s="1"/>
  <c r="BQ157" i="104" a="1"/>
  <c r="BQ157" i="104" s="1"/>
  <c r="BQ139" i="104" a="1"/>
  <c r="BQ139" i="104" s="1"/>
  <c r="BQ142" i="104" a="1"/>
  <c r="BQ142" i="104" s="1"/>
  <c r="BQ138" i="104" a="1"/>
  <c r="BQ138" i="104" s="1"/>
  <c r="BQ147" i="104" a="1"/>
  <c r="BQ147" i="104" s="1"/>
  <c r="BQ137" i="104" a="1"/>
  <c r="BQ137" i="104" s="1"/>
  <c r="BR135" i="104"/>
  <c r="BQ136" i="104" a="1"/>
  <c r="BQ136" i="104" s="1"/>
  <c r="BQ145" i="104" a="1"/>
  <c r="BQ145" i="104" s="1"/>
  <c r="BQ143" i="104" a="1"/>
  <c r="BQ143" i="104" s="1"/>
  <c r="BQ141" i="104" a="1"/>
  <c r="BQ141" i="104" s="1"/>
  <c r="I69" i="104"/>
  <c r="I66" i="104"/>
  <c r="J58" i="104"/>
  <c r="J92" i="104"/>
  <c r="J57" i="104"/>
  <c r="J81" i="104"/>
  <c r="J76" i="104"/>
  <c r="J75" i="104"/>
  <c r="H43" i="104"/>
  <c r="H45" i="104" s="1"/>
  <c r="N54" i="104"/>
  <c r="M65" i="104"/>
  <c r="M64" i="104"/>
  <c r="CS151" i="104" a="1"/>
  <c r="CS151" i="104" s="1"/>
  <c r="CS160" i="104" a="1"/>
  <c r="CS160" i="104" s="1"/>
  <c r="CS159" i="104" a="1"/>
  <c r="CS159" i="104" s="1"/>
  <c r="CS158" i="104" a="1"/>
  <c r="CS158" i="104" s="1"/>
  <c r="CS157" i="104" a="1"/>
  <c r="CS157" i="104" s="1"/>
  <c r="CS156" i="104" a="1"/>
  <c r="CS156" i="104" s="1"/>
  <c r="CS155" i="104" a="1"/>
  <c r="CS155" i="104" s="1"/>
  <c r="CS154" i="104" a="1"/>
  <c r="CS154" i="104" s="1"/>
  <c r="CS152" i="104" a="1"/>
  <c r="CS152" i="104" s="1"/>
  <c r="CS147" i="104" a="1"/>
  <c r="CS147" i="104" s="1"/>
  <c r="CS148" i="104" a="1"/>
  <c r="CS148" i="104" s="1"/>
  <c r="CS146" i="104" a="1"/>
  <c r="CS146" i="104" s="1"/>
  <c r="CS153" i="104" a="1"/>
  <c r="CS153" i="104" s="1"/>
  <c r="CS150" i="104" a="1"/>
  <c r="CS150" i="104" s="1"/>
  <c r="CS144" i="104" a="1"/>
  <c r="CS144" i="104" s="1"/>
  <c r="CS142" i="104" a="1"/>
  <c r="CS142" i="104" s="1"/>
  <c r="CS140" i="104" a="1"/>
  <c r="CS140" i="104" s="1"/>
  <c r="CS136" i="104" a="1"/>
  <c r="CS136" i="104" s="1"/>
  <c r="CS145" i="104" a="1"/>
  <c r="CS145" i="104" s="1"/>
  <c r="CS141" i="104" a="1"/>
  <c r="CS141" i="104" s="1"/>
  <c r="CS143" i="104" a="1"/>
  <c r="CS143" i="104" s="1"/>
  <c r="CS139" i="104" a="1"/>
  <c r="CS139" i="104" s="1"/>
  <c r="CS149" i="104" a="1"/>
  <c r="CS149" i="104" s="1"/>
  <c r="CS138" i="104" a="1"/>
  <c r="CS138" i="104" s="1"/>
  <c r="CS137" i="104" a="1"/>
  <c r="CS137" i="104" s="1"/>
  <c r="CT135" i="104"/>
  <c r="CR161" i="104"/>
  <c r="L61" i="104" s="1"/>
  <c r="M50" i="104"/>
  <c r="L51" i="104"/>
  <c r="J140" i="110"/>
  <c r="BP152" i="74"/>
  <c r="AN160" i="74"/>
  <c r="BP160" i="74" s="1"/>
  <c r="K14" i="110"/>
  <c r="K10" i="110"/>
  <c r="L98" i="74"/>
  <c r="K120" i="110"/>
  <c r="L109" i="74"/>
  <c r="K131" i="110"/>
  <c r="K118" i="74"/>
  <c r="AN166" i="74"/>
  <c r="BP166" i="74" s="1"/>
  <c r="BP178" i="74"/>
  <c r="L117" i="74"/>
  <c r="K29" i="110"/>
  <c r="K108" i="110" s="1"/>
  <c r="L99" i="74"/>
  <c r="K121" i="110"/>
  <c r="L103" i="74"/>
  <c r="K125" i="110"/>
  <c r="L108" i="74"/>
  <c r="K130" i="110"/>
  <c r="BP182" i="74"/>
  <c r="AN170" i="74"/>
  <c r="BP170" i="74" s="1"/>
  <c r="M137" i="74" a="1"/>
  <c r="M137" i="74" s="1"/>
  <c r="M138" i="74" a="1"/>
  <c r="M138" i="74" s="1"/>
  <c r="M142" i="74" a="1"/>
  <c r="M142" i="74" s="1"/>
  <c r="M122" i="74" a="1"/>
  <c r="M122" i="74" s="1"/>
  <c r="M128" i="74" a="1"/>
  <c r="M128" i="74" s="1"/>
  <c r="M166" i="74"/>
  <c r="M143" i="74" a="1"/>
  <c r="M143" i="74" s="1"/>
  <c r="M131" i="74" a="1"/>
  <c r="M131" i="74" s="1"/>
  <c r="M123" i="74" a="1"/>
  <c r="M123" i="74" s="1"/>
  <c r="M126" i="74" a="1"/>
  <c r="M126" i="74" s="1"/>
  <c r="M167" i="74"/>
  <c r="M140" i="74" a="1"/>
  <c r="M140" i="74" s="1"/>
  <c r="M124" i="74" a="1"/>
  <c r="M124" i="74" s="1"/>
  <c r="M132" i="74" a="1"/>
  <c r="M132" i="74" s="1"/>
  <c r="M141" i="74" a="1"/>
  <c r="M141" i="74" s="1"/>
  <c r="M127" i="74" a="1"/>
  <c r="M127" i="74" s="1"/>
  <c r="M77" i="74" a="1"/>
  <c r="M77" i="74" s="1"/>
  <c r="L18" i="110" s="1"/>
  <c r="M70" i="74" a="1"/>
  <c r="M70" i="74" s="1"/>
  <c r="L11" i="110" s="1"/>
  <c r="M72" i="74" a="1"/>
  <c r="M72" i="74" s="1"/>
  <c r="L13" i="110" s="1"/>
  <c r="M79" i="74" a="1"/>
  <c r="M79" i="74" s="1"/>
  <c r="L20" i="110" s="1"/>
  <c r="M65" i="74" a="1"/>
  <c r="M65" i="74" s="1"/>
  <c r="M68" i="74" a="1"/>
  <c r="M68" i="74" s="1"/>
  <c r="M129" i="74" a="1"/>
  <c r="M129" i="74" s="1"/>
  <c r="M134" i="74" a="1"/>
  <c r="M134" i="74" s="1"/>
  <c r="M130" i="74" a="1"/>
  <c r="M130" i="74" s="1"/>
  <c r="M133" i="74" a="1"/>
  <c r="M133" i="74" s="1"/>
  <c r="M135" i="74" a="1"/>
  <c r="M135" i="74" s="1"/>
  <c r="M66" i="74" a="1"/>
  <c r="M66" i="74" s="1"/>
  <c r="L7" i="110" s="1"/>
  <c r="L105" i="110" s="1"/>
  <c r="M144" i="74" a="1"/>
  <c r="M144" i="74" s="1"/>
  <c r="M76" i="74" a="1"/>
  <c r="M76" i="74" s="1"/>
  <c r="L17" i="110" s="1"/>
  <c r="M125" i="74" a="1"/>
  <c r="M125" i="74" s="1"/>
  <c r="M136" i="74" a="1"/>
  <c r="M136" i="74" s="1"/>
  <c r="M67" i="74" a="1"/>
  <c r="M67" i="74" s="1"/>
  <c r="M69" i="74" a="1"/>
  <c r="M69" i="74" s="1"/>
  <c r="L10" i="110" s="1"/>
  <c r="M74" i="74" a="1"/>
  <c r="M74" i="74" s="1"/>
  <c r="M89" i="74" a="1"/>
  <c r="M89" i="74" s="1"/>
  <c r="M83" i="74" a="1"/>
  <c r="M83" i="74" s="1"/>
  <c r="L24" i="110" s="1"/>
  <c r="M71" i="74" a="1"/>
  <c r="M71" i="74" s="1"/>
  <c r="L12" i="110" s="1"/>
  <c r="M80" i="74" a="1"/>
  <c r="M80" i="74" s="1"/>
  <c r="M82" i="74" a="1"/>
  <c r="M82" i="74" s="1"/>
  <c r="L23" i="110" s="1"/>
  <c r="M86" i="74" a="1"/>
  <c r="M86" i="74" s="1"/>
  <c r="L27" i="110" s="1"/>
  <c r="M87" i="74" a="1"/>
  <c r="M87" i="74" s="1"/>
  <c r="M88" i="74" a="1"/>
  <c r="M88" i="74" s="1"/>
  <c r="M73" i="74" a="1"/>
  <c r="M73" i="74" s="1"/>
  <c r="L14" i="110" s="1"/>
  <c r="M84" i="74" a="1"/>
  <c r="M84" i="74" s="1"/>
  <c r="L25" i="110" s="1"/>
  <c r="M78" i="74" a="1"/>
  <c r="M78" i="74" s="1"/>
  <c r="L19" i="110" s="1"/>
  <c r="M75" i="74" a="1"/>
  <c r="M75" i="74" s="1"/>
  <c r="L16" i="110" s="1"/>
  <c r="M81" i="74" a="1"/>
  <c r="M81" i="74" s="1"/>
  <c r="L22" i="110" s="1"/>
  <c r="M85" i="74" a="1"/>
  <c r="M85" i="74" s="1"/>
  <c r="L26" i="110" s="1"/>
  <c r="N64" i="74"/>
  <c r="K23" i="110"/>
  <c r="K7" i="110"/>
  <c r="K105" i="110" s="1"/>
  <c r="L94" i="74"/>
  <c r="L146" i="74"/>
  <c r="K140" i="110" s="1"/>
  <c r="K116" i="110"/>
  <c r="AM172" i="74"/>
  <c r="BO172" i="74" s="1"/>
  <c r="BO164" i="74"/>
  <c r="AN164" i="74"/>
  <c r="BP164" i="74" s="1"/>
  <c r="BP176" i="74"/>
  <c r="M95" i="106" a="1"/>
  <c r="M95" i="106" s="1"/>
  <c r="K28" i="110"/>
  <c r="K107" i="110" s="1"/>
  <c r="L107" i="74"/>
  <c r="K129" i="110"/>
  <c r="L114" i="74"/>
  <c r="K136" i="110"/>
  <c r="L166" i="74"/>
  <c r="BP179" i="74"/>
  <c r="AN167" i="74"/>
  <c r="BP167" i="74" s="1"/>
  <c r="K22" i="110"/>
  <c r="K27" i="110"/>
  <c r="L104" i="74"/>
  <c r="K126" i="110"/>
  <c r="L113" i="74"/>
  <c r="K135" i="110"/>
  <c r="L101" i="74"/>
  <c r="K123" i="110"/>
  <c r="L893" i="74"/>
  <c r="L901" i="74"/>
  <c r="L898" i="74"/>
  <c r="L900" i="74"/>
  <c r="L903" i="74"/>
  <c r="L894" i="74"/>
  <c r="L892" i="74"/>
  <c r="L897" i="74"/>
  <c r="L896" i="74"/>
  <c r="L883" i="74"/>
  <c r="L899" i="74"/>
  <c r="L890" i="74"/>
  <c r="L884" i="74"/>
  <c r="L902" i="74"/>
  <c r="L885" i="74"/>
  <c r="L871" i="74"/>
  <c r="L877" i="74"/>
  <c r="L875" i="74"/>
  <c r="L886" i="74"/>
  <c r="L889" i="74"/>
  <c r="L888" i="74"/>
  <c r="L887" i="74"/>
  <c r="L882" i="74"/>
  <c r="L891" i="74"/>
  <c r="L880" i="74"/>
  <c r="L879" i="74"/>
  <c r="L878" i="74"/>
  <c r="L895" i="74"/>
  <c r="L881" i="74"/>
  <c r="L863" i="74"/>
  <c r="L867" i="74"/>
  <c r="L856" i="74"/>
  <c r="L872" i="74"/>
  <c r="L864" i="74"/>
  <c r="L870" i="74"/>
  <c r="L868" i="74"/>
  <c r="L857" i="74"/>
  <c r="L876" i="74"/>
  <c r="L873" i="74"/>
  <c r="L861" i="74"/>
  <c r="L874" i="74"/>
  <c r="L869" i="74"/>
  <c r="L858" i="74"/>
  <c r="L846" i="74"/>
  <c r="L835" i="74"/>
  <c r="L824" i="74"/>
  <c r="L852" i="74"/>
  <c r="L866" i="74"/>
  <c r="L862" i="74"/>
  <c r="L860" i="74"/>
  <c r="L836" i="74"/>
  <c r="L855" i="74"/>
  <c r="L865" i="74"/>
  <c r="L851" i="74"/>
  <c r="L859" i="74"/>
  <c r="L847" i="74"/>
  <c r="L845" i="74"/>
  <c r="L850" i="74"/>
  <c r="L854" i="74"/>
  <c r="L842" i="74"/>
  <c r="L844" i="74"/>
  <c r="L825" i="74"/>
  <c r="L832" i="74"/>
  <c r="L828" i="74"/>
  <c r="L841" i="74"/>
  <c r="L831" i="74"/>
  <c r="L849" i="74"/>
  <c r="L843" i="74"/>
  <c r="L840" i="74"/>
  <c r="L838" i="74"/>
  <c r="L834" i="74"/>
  <c r="L853" i="74"/>
  <c r="L848" i="74"/>
  <c r="L839" i="74"/>
  <c r="L814" i="74"/>
  <c r="L837" i="74"/>
  <c r="L818" i="74"/>
  <c r="L807" i="74"/>
  <c r="L796" i="74"/>
  <c r="L823" i="74"/>
  <c r="L822" i="74"/>
  <c r="L811" i="74"/>
  <c r="L800" i="74"/>
  <c r="L815" i="74"/>
  <c r="L819" i="74"/>
  <c r="L833" i="74"/>
  <c r="L827" i="74"/>
  <c r="L830" i="74"/>
  <c r="L826" i="74"/>
  <c r="L816" i="74"/>
  <c r="L829" i="74"/>
  <c r="L821" i="74"/>
  <c r="L809" i="74"/>
  <c r="L801" i="74"/>
  <c r="L791" i="74"/>
  <c r="L784" i="74"/>
  <c r="L802" i="74"/>
  <c r="L788" i="74"/>
  <c r="L813" i="74"/>
  <c r="L804" i="74"/>
  <c r="L803" i="74"/>
  <c r="L808" i="74"/>
  <c r="L810" i="74"/>
  <c r="L806" i="74"/>
  <c r="L797" i="74"/>
  <c r="L820" i="74"/>
  <c r="L795" i="74"/>
  <c r="L817" i="74"/>
  <c r="L812" i="74"/>
  <c r="L805" i="74"/>
  <c r="L799" i="74"/>
  <c r="L794" i="74"/>
  <c r="L787" i="74"/>
  <c r="L776" i="74"/>
  <c r="L775" i="74"/>
  <c r="L774" i="74"/>
  <c r="L763" i="74"/>
  <c r="L798" i="74"/>
  <c r="L777" i="74"/>
  <c r="L786" i="74"/>
  <c r="L771" i="74"/>
  <c r="L778" i="74"/>
  <c r="L764" i="74"/>
  <c r="L768" i="74"/>
  <c r="L757" i="74"/>
  <c r="L792" i="74"/>
  <c r="L780" i="74"/>
  <c r="L779" i="74"/>
  <c r="L785" i="74"/>
  <c r="L781" i="74"/>
  <c r="L789" i="74"/>
  <c r="L782" i="74"/>
  <c r="L793" i="74"/>
  <c r="L790" i="74"/>
  <c r="L770" i="74"/>
  <c r="L766" i="74"/>
  <c r="L756" i="74"/>
  <c r="L753" i="74"/>
  <c r="L742" i="74"/>
  <c r="L765" i="74"/>
  <c r="L761" i="74"/>
  <c r="L746" i="74"/>
  <c r="L735" i="74"/>
  <c r="L767" i="74"/>
  <c r="L750" i="74"/>
  <c r="L759" i="74"/>
  <c r="L758" i="74"/>
  <c r="L755" i="74"/>
  <c r="L743" i="74"/>
  <c r="L732" i="74"/>
  <c r="L769" i="74"/>
  <c r="L773" i="74"/>
  <c r="L772" i="74"/>
  <c r="L754" i="74"/>
  <c r="L760" i="74"/>
  <c r="L762" i="74"/>
  <c r="L752" i="74"/>
  <c r="L783" i="74"/>
  <c r="L749" i="74"/>
  <c r="L741" i="74"/>
  <c r="L737" i="74"/>
  <c r="L748" i="74"/>
  <c r="L726" i="74"/>
  <c r="L715" i="74"/>
  <c r="L730" i="74"/>
  <c r="L719" i="74"/>
  <c r="L708" i="74"/>
  <c r="L733" i="74"/>
  <c r="L723" i="74"/>
  <c r="L712" i="74"/>
  <c r="L751" i="74"/>
  <c r="L736" i="74"/>
  <c r="L734" i="74"/>
  <c r="L738" i="74"/>
  <c r="L731" i="74"/>
  <c r="L724" i="74"/>
  <c r="L745" i="74"/>
  <c r="L744" i="74"/>
  <c r="L728" i="74"/>
  <c r="L725" i="74"/>
  <c r="L714" i="74"/>
  <c r="L747" i="74"/>
  <c r="L740" i="74"/>
  <c r="L739" i="74"/>
  <c r="L729" i="74"/>
  <c r="L718" i="74"/>
  <c r="L721" i="74"/>
  <c r="L701" i="74"/>
  <c r="L690" i="74"/>
  <c r="L679" i="74"/>
  <c r="L668" i="74"/>
  <c r="L711" i="74"/>
  <c r="L705" i="74"/>
  <c r="L694" i="74"/>
  <c r="L683" i="74"/>
  <c r="L672" i="74"/>
  <c r="L661" i="74"/>
  <c r="L727" i="74"/>
  <c r="L698" i="74"/>
  <c r="L687" i="74"/>
  <c r="L676" i="74"/>
  <c r="L665" i="74"/>
  <c r="L710" i="74"/>
  <c r="L702" i="74"/>
  <c r="L691" i="74"/>
  <c r="L680" i="74"/>
  <c r="L669" i="74"/>
  <c r="L658" i="74"/>
  <c r="L706" i="74"/>
  <c r="L695" i="74"/>
  <c r="L684" i="74"/>
  <c r="L673" i="74"/>
  <c r="L662" i="74"/>
  <c r="L699" i="74"/>
  <c r="L688" i="74"/>
  <c r="L716" i="74"/>
  <c r="L703" i="74"/>
  <c r="L692" i="74"/>
  <c r="L722" i="74"/>
  <c r="L717" i="74"/>
  <c r="L700" i="74"/>
  <c r="L689" i="74"/>
  <c r="L720" i="74"/>
  <c r="L709" i="74"/>
  <c r="L704" i="74"/>
  <c r="L693" i="74"/>
  <c r="L713" i="74"/>
  <c r="L707" i="74"/>
  <c r="L697" i="74"/>
  <c r="L686" i="74"/>
  <c r="L663" i="74"/>
  <c r="L654" i="74"/>
  <c r="L652" i="74"/>
  <c r="L641" i="74"/>
  <c r="L630" i="74"/>
  <c r="L660" i="74"/>
  <c r="L655" i="74"/>
  <c r="L645" i="74"/>
  <c r="L634" i="74"/>
  <c r="L623" i="74"/>
  <c r="L678" i="74"/>
  <c r="L675" i="74"/>
  <c r="L649" i="74"/>
  <c r="L638" i="74"/>
  <c r="L627" i="74"/>
  <c r="L670" i="74"/>
  <c r="L653" i="74"/>
  <c r="L642" i="74"/>
  <c r="L631" i="74"/>
  <c r="L620" i="74"/>
  <c r="L681" i="74"/>
  <c r="L646" i="74"/>
  <c r="L635" i="74"/>
  <c r="L696" i="74"/>
  <c r="L667" i="74"/>
  <c r="L664" i="74"/>
  <c r="L657" i="74"/>
  <c r="L682" i="74"/>
  <c r="L659" i="74"/>
  <c r="L685" i="74"/>
  <c r="L677" i="74"/>
  <c r="L647" i="74"/>
  <c r="L674" i="74"/>
  <c r="L671" i="74"/>
  <c r="L666" i="74"/>
  <c r="L643" i="74"/>
  <c r="L639" i="74"/>
  <c r="L605" i="74"/>
  <c r="L594" i="74"/>
  <c r="L622" i="74"/>
  <c r="L611" i="74"/>
  <c r="L609" i="74"/>
  <c r="L598" i="74"/>
  <c r="L587" i="74"/>
  <c r="L576" i="74"/>
  <c r="L636" i="74"/>
  <c r="L617" i="74"/>
  <c r="L614" i="74"/>
  <c r="L602" i="74"/>
  <c r="L591" i="74"/>
  <c r="L580" i="74"/>
  <c r="L651" i="74"/>
  <c r="L650" i="74"/>
  <c r="L633" i="74"/>
  <c r="L606" i="74"/>
  <c r="L595" i="74"/>
  <c r="L584" i="74"/>
  <c r="L573" i="74"/>
  <c r="L562" i="74"/>
  <c r="L628" i="74"/>
  <c r="L610" i="74"/>
  <c r="L629" i="74"/>
  <c r="L621" i="74"/>
  <c r="L613" i="74"/>
  <c r="L616" i="74"/>
  <c r="L656" i="74"/>
  <c r="L648" i="74"/>
  <c r="L637" i="74"/>
  <c r="L624" i="74"/>
  <c r="L600" i="74"/>
  <c r="L632" i="74"/>
  <c r="L626" i="74"/>
  <c r="L625" i="74"/>
  <c r="L612" i="74"/>
  <c r="L608" i="74"/>
  <c r="L644" i="74"/>
  <c r="L640" i="74"/>
  <c r="L619" i="74"/>
  <c r="L618" i="74"/>
  <c r="L615" i="74"/>
  <c r="L601" i="74"/>
  <c r="L590" i="74"/>
  <c r="L579" i="74"/>
  <c r="L596" i="74"/>
  <c r="L564" i="74"/>
  <c r="L561" i="74"/>
  <c r="L554" i="74"/>
  <c r="L543" i="74"/>
  <c r="L532" i="74"/>
  <c r="L521" i="74"/>
  <c r="L604" i="74"/>
  <c r="L575" i="74"/>
  <c r="L574" i="74"/>
  <c r="L558" i="74"/>
  <c r="L547" i="74"/>
  <c r="L599" i="74"/>
  <c r="L589" i="74"/>
  <c r="L586" i="74"/>
  <c r="L551" i="74"/>
  <c r="L540" i="74"/>
  <c r="L572" i="74"/>
  <c r="L570" i="74"/>
  <c r="L563" i="74"/>
  <c r="L555" i="74"/>
  <c r="L544" i="74"/>
  <c r="L571" i="74"/>
  <c r="L566" i="74"/>
  <c r="L559" i="74"/>
  <c r="L603" i="74"/>
  <c r="L583" i="74"/>
  <c r="L581" i="74"/>
  <c r="L582" i="74"/>
  <c r="L567" i="74"/>
  <c r="L607" i="74"/>
  <c r="L588" i="74"/>
  <c r="L560" i="74"/>
  <c r="L549" i="74"/>
  <c r="L585" i="74"/>
  <c r="L577" i="74"/>
  <c r="L569" i="74"/>
  <c r="L568" i="74"/>
  <c r="L565" i="74"/>
  <c r="L597" i="74"/>
  <c r="L593" i="74"/>
  <c r="L578" i="74"/>
  <c r="L592" i="74"/>
  <c r="L550" i="74"/>
  <c r="L528" i="74"/>
  <c r="L509" i="74"/>
  <c r="L498" i="74"/>
  <c r="L553" i="74"/>
  <c r="L546" i="74"/>
  <c r="L542" i="74"/>
  <c r="L537" i="74"/>
  <c r="L534" i="74"/>
  <c r="L531" i="74"/>
  <c r="L518" i="74"/>
  <c r="L515" i="74"/>
  <c r="L513" i="74"/>
  <c r="L502" i="74"/>
  <c r="L491" i="74"/>
  <c r="L480" i="74"/>
  <c r="L541" i="74"/>
  <c r="L539" i="74"/>
  <c r="L538" i="74"/>
  <c r="L506" i="74"/>
  <c r="L545" i="74"/>
  <c r="L535" i="74"/>
  <c r="L524" i="74"/>
  <c r="L510" i="74"/>
  <c r="L499" i="74"/>
  <c r="L488" i="74"/>
  <c r="L533" i="74"/>
  <c r="L530" i="74"/>
  <c r="L527" i="74"/>
  <c r="L514" i="74"/>
  <c r="L556" i="74"/>
  <c r="L548" i="74"/>
  <c r="L517" i="74"/>
  <c r="L523" i="74"/>
  <c r="L520" i="74"/>
  <c r="L511" i="74"/>
  <c r="L536" i="74"/>
  <c r="L529" i="74"/>
  <c r="L526" i="74"/>
  <c r="L557" i="74"/>
  <c r="L552" i="74"/>
  <c r="L508" i="74"/>
  <c r="L522" i="74"/>
  <c r="L519" i="74"/>
  <c r="L516" i="74"/>
  <c r="L512" i="74"/>
  <c r="L525" i="74"/>
  <c r="L505" i="74"/>
  <c r="L496" i="74"/>
  <c r="L495" i="74"/>
  <c r="L492" i="74"/>
  <c r="L475" i="74"/>
  <c r="L464" i="74"/>
  <c r="L453" i="74"/>
  <c r="L503" i="74"/>
  <c r="L497" i="74"/>
  <c r="L468" i="74"/>
  <c r="L457" i="74"/>
  <c r="L507" i="74"/>
  <c r="L493" i="74"/>
  <c r="L477" i="74"/>
  <c r="L472" i="74"/>
  <c r="L461" i="74"/>
  <c r="L450" i="74"/>
  <c r="L484" i="74"/>
  <c r="L465" i="74"/>
  <c r="L454" i="74"/>
  <c r="L443" i="74"/>
  <c r="L485" i="74"/>
  <c r="L483" i="74"/>
  <c r="L469" i="74"/>
  <c r="L486" i="74"/>
  <c r="L476" i="74"/>
  <c r="L466" i="74"/>
  <c r="L504" i="74"/>
  <c r="L494" i="74"/>
  <c r="L487" i="74"/>
  <c r="L482" i="74"/>
  <c r="L479" i="74"/>
  <c r="L470" i="74"/>
  <c r="L459" i="74"/>
  <c r="L501" i="74"/>
  <c r="L500" i="74"/>
  <c r="L489" i="74"/>
  <c r="L474" i="74"/>
  <c r="L467" i="74"/>
  <c r="L490" i="74"/>
  <c r="L481" i="74"/>
  <c r="L478" i="74"/>
  <c r="L471" i="74"/>
  <c r="L460" i="74"/>
  <c r="L449" i="74"/>
  <c r="L473" i="74"/>
  <c r="L431" i="74"/>
  <c r="L420" i="74"/>
  <c r="L409" i="74"/>
  <c r="L398" i="74"/>
  <c r="L387" i="74"/>
  <c r="L444" i="74"/>
  <c r="L441" i="74"/>
  <c r="L438" i="74"/>
  <c r="L435" i="74"/>
  <c r="L424" i="74"/>
  <c r="L413" i="74"/>
  <c r="L402" i="74"/>
  <c r="L447" i="74"/>
  <c r="L428" i="74"/>
  <c r="L417" i="74"/>
  <c r="L406" i="74"/>
  <c r="L395" i="74"/>
  <c r="L462" i="74"/>
  <c r="L432" i="74"/>
  <c r="L421" i="74"/>
  <c r="L410" i="74"/>
  <c r="L399" i="74"/>
  <c r="L388" i="74"/>
  <c r="L463" i="74"/>
  <c r="L456" i="74"/>
  <c r="L451" i="74"/>
  <c r="L440" i="74"/>
  <c r="L436" i="74"/>
  <c r="L425" i="74"/>
  <c r="L414" i="74"/>
  <c r="L452" i="74"/>
  <c r="L429" i="74"/>
  <c r="L455" i="74"/>
  <c r="L433" i="74"/>
  <c r="L422" i="74"/>
  <c r="L411" i="74"/>
  <c r="L458" i="74"/>
  <c r="L437" i="74"/>
  <c r="L426" i="74"/>
  <c r="L415" i="74"/>
  <c r="L439" i="74"/>
  <c r="L430" i="74"/>
  <c r="L419" i="74"/>
  <c r="L448" i="74"/>
  <c r="L446" i="74"/>
  <c r="L445" i="74"/>
  <c r="L442" i="74"/>
  <c r="L434" i="74"/>
  <c r="L423" i="74"/>
  <c r="L427" i="74"/>
  <c r="L416" i="74"/>
  <c r="L405" i="74"/>
  <c r="L394" i="74"/>
  <c r="L383" i="74"/>
  <c r="L391" i="74"/>
  <c r="L373" i="74"/>
  <c r="L362" i="74"/>
  <c r="L384" i="74"/>
  <c r="L377" i="74"/>
  <c r="L401" i="74"/>
  <c r="L396" i="74"/>
  <c r="L390" i="74"/>
  <c r="L386" i="74"/>
  <c r="L382" i="74"/>
  <c r="L374" i="74"/>
  <c r="L418" i="74"/>
  <c r="L378" i="74"/>
  <c r="L412" i="74"/>
  <c r="L408" i="74"/>
  <c r="L404" i="74"/>
  <c r="L393" i="74"/>
  <c r="L371" i="74"/>
  <c r="L407" i="74"/>
  <c r="L403" i="74"/>
  <c r="L385" i="74"/>
  <c r="L381" i="74"/>
  <c r="L379" i="74"/>
  <c r="L400" i="74"/>
  <c r="L397" i="74"/>
  <c r="L376" i="74"/>
  <c r="L392" i="74"/>
  <c r="L380" i="74"/>
  <c r="L349" i="74"/>
  <c r="L338" i="74"/>
  <c r="L327" i="74"/>
  <c r="L316" i="74"/>
  <c r="L364" i="74"/>
  <c r="L363" i="74"/>
  <c r="L360" i="74"/>
  <c r="L353" i="74"/>
  <c r="L342" i="74"/>
  <c r="L331" i="74"/>
  <c r="L320" i="74"/>
  <c r="L309" i="74"/>
  <c r="L298" i="74"/>
  <c r="L375" i="74"/>
  <c r="L368" i="74"/>
  <c r="L367" i="74"/>
  <c r="L357" i="74"/>
  <c r="L346" i="74"/>
  <c r="L335" i="74"/>
  <c r="L324" i="74"/>
  <c r="L313" i="74"/>
  <c r="L389" i="74"/>
  <c r="L366" i="74"/>
  <c r="L350" i="74"/>
  <c r="L339" i="74"/>
  <c r="L328" i="74"/>
  <c r="L317" i="74"/>
  <c r="L306" i="74"/>
  <c r="L370" i="74"/>
  <c r="L359" i="74"/>
  <c r="L354" i="74"/>
  <c r="L343" i="74"/>
  <c r="L332" i="74"/>
  <c r="L321" i="74"/>
  <c r="L347" i="74"/>
  <c r="L336" i="74"/>
  <c r="L325" i="74"/>
  <c r="L369" i="74"/>
  <c r="L351" i="74"/>
  <c r="L340" i="74"/>
  <c r="L355" i="74"/>
  <c r="L344" i="74"/>
  <c r="L372" i="74"/>
  <c r="L365" i="74"/>
  <c r="L358" i="74"/>
  <c r="L348" i="74"/>
  <c r="L337" i="74"/>
  <c r="L361" i="74"/>
  <c r="L352" i="74"/>
  <c r="L341" i="74"/>
  <c r="L330" i="74"/>
  <c r="L319" i="74"/>
  <c r="L356" i="74"/>
  <c r="L345" i="74"/>
  <c r="L334" i="74"/>
  <c r="L323" i="74"/>
  <c r="L312" i="74"/>
  <c r="L304" i="74"/>
  <c r="L296" i="74"/>
  <c r="L285" i="74"/>
  <c r="L289" i="74"/>
  <c r="L326" i="74"/>
  <c r="L300" i="74"/>
  <c r="L293" i="74"/>
  <c r="L282" i="74"/>
  <c r="M279" i="74"/>
  <c r="L310" i="74"/>
  <c r="L297" i="74"/>
  <c r="L286" i="74"/>
  <c r="L303" i="74"/>
  <c r="L290" i="74"/>
  <c r="L315" i="74"/>
  <c r="L305" i="74"/>
  <c r="L299" i="74"/>
  <c r="L294" i="74"/>
  <c r="L283" i="74"/>
  <c r="L287" i="74"/>
  <c r="L318" i="74"/>
  <c r="L314" i="74"/>
  <c r="L291" i="74"/>
  <c r="L280" i="74"/>
  <c r="L333" i="74"/>
  <c r="L295" i="74"/>
  <c r="L284" i="74"/>
  <c r="L329" i="74"/>
  <c r="L322" i="74"/>
  <c r="L311" i="74"/>
  <c r="L302" i="74"/>
  <c r="L288" i="74"/>
  <c r="L308" i="74"/>
  <c r="L307" i="74"/>
  <c r="L301" i="74"/>
  <c r="L292" i="74"/>
  <c r="L281" i="74"/>
  <c r="BP180" i="74"/>
  <c r="AN168" i="74"/>
  <c r="BP168" i="74" s="1"/>
  <c r="L95" i="74"/>
  <c r="K117" i="110"/>
  <c r="L116" i="74"/>
  <c r="K138" i="110"/>
  <c r="BP177" i="74"/>
  <c r="AN184" i="74"/>
  <c r="BP184" i="74" s="1"/>
  <c r="AN165" i="74"/>
  <c r="BP165" i="74" s="1"/>
  <c r="AN185" i="74"/>
  <c r="BP185" i="74" s="1"/>
  <c r="K26" i="110"/>
  <c r="K24" i="110"/>
  <c r="L106" i="74"/>
  <c r="K128" i="110"/>
  <c r="L160" i="74"/>
  <c r="L115" i="74"/>
  <c r="K137" i="110"/>
  <c r="K172" i="74"/>
  <c r="K17" i="110"/>
  <c r="L105" i="74"/>
  <c r="K127" i="110"/>
  <c r="L96" i="74"/>
  <c r="K118" i="110"/>
  <c r="L100" i="74"/>
  <c r="K122" i="110"/>
  <c r="BP183" i="74"/>
  <c r="AN171" i="74"/>
  <c r="BP171" i="74" s="1"/>
  <c r="AP898" i="74"/>
  <c r="AP887" i="74"/>
  <c r="AP890" i="74"/>
  <c r="AP893" i="74"/>
  <c r="AP903" i="74"/>
  <c r="AP901" i="74"/>
  <c r="AP899" i="74"/>
  <c r="AP878" i="74"/>
  <c r="AP892" i="74"/>
  <c r="AP889" i="74"/>
  <c r="AP895" i="74"/>
  <c r="AP897" i="74"/>
  <c r="AP902" i="74"/>
  <c r="AP900" i="74"/>
  <c r="AP894" i="74"/>
  <c r="AP884" i="74"/>
  <c r="AP881" i="74"/>
  <c r="AP877" i="74"/>
  <c r="AP886" i="74"/>
  <c r="AP888" i="74"/>
  <c r="AP885" i="74"/>
  <c r="AP882" i="74"/>
  <c r="AP891" i="74"/>
  <c r="AP880" i="74"/>
  <c r="AP868" i="74"/>
  <c r="AP857" i="74"/>
  <c r="AP896" i="74"/>
  <c r="AP879" i="74"/>
  <c r="AP861" i="74"/>
  <c r="AP850" i="74"/>
  <c r="AP870" i="74"/>
  <c r="AP865" i="74"/>
  <c r="AP883" i="74"/>
  <c r="AP875" i="74"/>
  <c r="AP858" i="74"/>
  <c r="AP871" i="74"/>
  <c r="AP862" i="74"/>
  <c r="AP873" i="74"/>
  <c r="AP872" i="74"/>
  <c r="AP869" i="74"/>
  <c r="AP866" i="74"/>
  <c r="AP874" i="74"/>
  <c r="AP863" i="74"/>
  <c r="AP867" i="74"/>
  <c r="AP855" i="74"/>
  <c r="AP852" i="74"/>
  <c r="AP849" i="74"/>
  <c r="AP840" i="74"/>
  <c r="AP829" i="74"/>
  <c r="AP860" i="74"/>
  <c r="AP859" i="74"/>
  <c r="AP851" i="74"/>
  <c r="AP848" i="74"/>
  <c r="AP841" i="74"/>
  <c r="AP864" i="74"/>
  <c r="AP856" i="74"/>
  <c r="AP847" i="74"/>
  <c r="AP854" i="74"/>
  <c r="AP876" i="74"/>
  <c r="AP846" i="74"/>
  <c r="AP836" i="74"/>
  <c r="AP843" i="74"/>
  <c r="AP831" i="74"/>
  <c r="AP828" i="74"/>
  <c r="AP844" i="74"/>
  <c r="AP839" i="74"/>
  <c r="AP835" i="74"/>
  <c r="AP853" i="74"/>
  <c r="AP830" i="74"/>
  <c r="AP827" i="74"/>
  <c r="AP838" i="74"/>
  <c r="AP834" i="74"/>
  <c r="AP832" i="74"/>
  <c r="AP842" i="74"/>
  <c r="AP837" i="74"/>
  <c r="AP833" i="74"/>
  <c r="AP819" i="74"/>
  <c r="AP808" i="74"/>
  <c r="AP822" i="74"/>
  <c r="AP812" i="74"/>
  <c r="AP801" i="74"/>
  <c r="AP825" i="74"/>
  <c r="AP823" i="74"/>
  <c r="AP816" i="74"/>
  <c r="AP805" i="74"/>
  <c r="AP824" i="74"/>
  <c r="AP820" i="74"/>
  <c r="AP845" i="74"/>
  <c r="AP817" i="74"/>
  <c r="AP821" i="74"/>
  <c r="AP810" i="74"/>
  <c r="AP826" i="74"/>
  <c r="AP813" i="74"/>
  <c r="AP809" i="74"/>
  <c r="AP802" i="74"/>
  <c r="AP800" i="74"/>
  <c r="AP789" i="74"/>
  <c r="AP778" i="74"/>
  <c r="AP793" i="74"/>
  <c r="AP815" i="74"/>
  <c r="AP811" i="74"/>
  <c r="AP807" i="74"/>
  <c r="AP803" i="74"/>
  <c r="AP818" i="74"/>
  <c r="AP806" i="74"/>
  <c r="AP796" i="74"/>
  <c r="AP804" i="74"/>
  <c r="AP814" i="74"/>
  <c r="AP799" i="74"/>
  <c r="AP792" i="74"/>
  <c r="AP781" i="74"/>
  <c r="AP775" i="74"/>
  <c r="AP768" i="74"/>
  <c r="AP795" i="74"/>
  <c r="AP790" i="74"/>
  <c r="AP772" i="74"/>
  <c r="AP791" i="74"/>
  <c r="AP776" i="74"/>
  <c r="AP777" i="74"/>
  <c r="AP769" i="74"/>
  <c r="AP798" i="74"/>
  <c r="AP786" i="74"/>
  <c r="AP779" i="74"/>
  <c r="AP773" i="74"/>
  <c r="AP762" i="74"/>
  <c r="AP788" i="74"/>
  <c r="AP787" i="74"/>
  <c r="AP784" i="74"/>
  <c r="AP780" i="74"/>
  <c r="AP782" i="74"/>
  <c r="AP794" i="74"/>
  <c r="AP797" i="74"/>
  <c r="AP785" i="74"/>
  <c r="AP774" i="74"/>
  <c r="AP764" i="74"/>
  <c r="AP747" i="74"/>
  <c r="AP736" i="74"/>
  <c r="AP755" i="74"/>
  <c r="AP751" i="74"/>
  <c r="AP740" i="74"/>
  <c r="AP758" i="74"/>
  <c r="AP759" i="74"/>
  <c r="AP748" i="74"/>
  <c r="AP737" i="74"/>
  <c r="AP766" i="74"/>
  <c r="AP765" i="74"/>
  <c r="AP763" i="74"/>
  <c r="AP761" i="74"/>
  <c r="AP754" i="74"/>
  <c r="AP757" i="74"/>
  <c r="AP749" i="74"/>
  <c r="AP783" i="74"/>
  <c r="AP753" i="74"/>
  <c r="AP771" i="74"/>
  <c r="AP756" i="74"/>
  <c r="AP770" i="74"/>
  <c r="AP767" i="74"/>
  <c r="AP760" i="74"/>
  <c r="AP743" i="74"/>
  <c r="AP744" i="74"/>
  <c r="AP727" i="74"/>
  <c r="AP750" i="74"/>
  <c r="AP720" i="74"/>
  <c r="AP746" i="74"/>
  <c r="AP724" i="74"/>
  <c r="AP713" i="74"/>
  <c r="AP745" i="74"/>
  <c r="AP741" i="74"/>
  <c r="AP735" i="74"/>
  <c r="AP728" i="74"/>
  <c r="AP717" i="74"/>
  <c r="AP742" i="74"/>
  <c r="AP733" i="74"/>
  <c r="AP732" i="74"/>
  <c r="AP731" i="74"/>
  <c r="AP725" i="74"/>
  <c r="AP752" i="74"/>
  <c r="AP739" i="74"/>
  <c r="AP729" i="74"/>
  <c r="AP738" i="74"/>
  <c r="AP734" i="74"/>
  <c r="AP722" i="74"/>
  <c r="AP730" i="74"/>
  <c r="AP719" i="74"/>
  <c r="AP723" i="74"/>
  <c r="AP718" i="74"/>
  <c r="AP709" i="74"/>
  <c r="AP706" i="74"/>
  <c r="AP695" i="74"/>
  <c r="AP684" i="74"/>
  <c r="AP673" i="74"/>
  <c r="AP662" i="74"/>
  <c r="AP699" i="74"/>
  <c r="AP688" i="74"/>
  <c r="AP677" i="74"/>
  <c r="AP666" i="74"/>
  <c r="AP655" i="74"/>
  <c r="AP716" i="74"/>
  <c r="AP703" i="74"/>
  <c r="AP692" i="74"/>
  <c r="AP681" i="74"/>
  <c r="AP670" i="74"/>
  <c r="AP659" i="74"/>
  <c r="AP721" i="74"/>
  <c r="AP715" i="74"/>
  <c r="AP714" i="74"/>
  <c r="AP696" i="74"/>
  <c r="AP685" i="74"/>
  <c r="AP674" i="74"/>
  <c r="AP663" i="74"/>
  <c r="AP700" i="74"/>
  <c r="AP689" i="74"/>
  <c r="AP678" i="74"/>
  <c r="AP667" i="74"/>
  <c r="AP710" i="74"/>
  <c r="AP704" i="74"/>
  <c r="AP693" i="74"/>
  <c r="AP712" i="74"/>
  <c r="AP711" i="74"/>
  <c r="AP697" i="74"/>
  <c r="AP726" i="74"/>
  <c r="AP707" i="74"/>
  <c r="AP705" i="74"/>
  <c r="AP694" i="74"/>
  <c r="AP683" i="74"/>
  <c r="AP698" i="74"/>
  <c r="AP687" i="74"/>
  <c r="AP708" i="74"/>
  <c r="AP702" i="74"/>
  <c r="AP691" i="74"/>
  <c r="AP646" i="74"/>
  <c r="AP635" i="74"/>
  <c r="AP624" i="74"/>
  <c r="AP679" i="74"/>
  <c r="AP661" i="74"/>
  <c r="AP658" i="74"/>
  <c r="AP654" i="74"/>
  <c r="AP650" i="74"/>
  <c r="AP639" i="74"/>
  <c r="AP628" i="74"/>
  <c r="AP701" i="74"/>
  <c r="AP676" i="74"/>
  <c r="AP643" i="74"/>
  <c r="AP632" i="74"/>
  <c r="AP671" i="74"/>
  <c r="AP647" i="74"/>
  <c r="AP636" i="74"/>
  <c r="AP625" i="74"/>
  <c r="AP614" i="74"/>
  <c r="AP668" i="74"/>
  <c r="AP651" i="74"/>
  <c r="AP640" i="74"/>
  <c r="AP686" i="74"/>
  <c r="AP682" i="74"/>
  <c r="AP665" i="74"/>
  <c r="AP660" i="74"/>
  <c r="AP648" i="74"/>
  <c r="AP680" i="74"/>
  <c r="AP675" i="74"/>
  <c r="AP652" i="74"/>
  <c r="AP641" i="74"/>
  <c r="AP690" i="74"/>
  <c r="AP672" i="74"/>
  <c r="AP669" i="74"/>
  <c r="AP656" i="74"/>
  <c r="AP664" i="74"/>
  <c r="AP653" i="74"/>
  <c r="AP626" i="74"/>
  <c r="AP599" i="74"/>
  <c r="AP588" i="74"/>
  <c r="AP649" i="74"/>
  <c r="AP627" i="74"/>
  <c r="AP617" i="74"/>
  <c r="AP603" i="74"/>
  <c r="AP592" i="74"/>
  <c r="AP581" i="74"/>
  <c r="AP570" i="74"/>
  <c r="AP645" i="74"/>
  <c r="AP607" i="74"/>
  <c r="AP596" i="74"/>
  <c r="AP585" i="74"/>
  <c r="AP574" i="74"/>
  <c r="AP642" i="74"/>
  <c r="AP638" i="74"/>
  <c r="AP634" i="74"/>
  <c r="AP631" i="74"/>
  <c r="AP622" i="74"/>
  <c r="AP610" i="74"/>
  <c r="AP600" i="74"/>
  <c r="AP589" i="74"/>
  <c r="AP578" i="74"/>
  <c r="AP567" i="74"/>
  <c r="AP637" i="74"/>
  <c r="AP623" i="74"/>
  <c r="AP620" i="74"/>
  <c r="AP616" i="74"/>
  <c r="AP613" i="74"/>
  <c r="AP604" i="74"/>
  <c r="AP615" i="74"/>
  <c r="AP612" i="74"/>
  <c r="AP605" i="74"/>
  <c r="AP594" i="74"/>
  <c r="AP633" i="74"/>
  <c r="AP629" i="74"/>
  <c r="AP621" i="74"/>
  <c r="AP618" i="74"/>
  <c r="AP609" i="74"/>
  <c r="AP630" i="74"/>
  <c r="AP657" i="74"/>
  <c r="AP644" i="74"/>
  <c r="AP619" i="74"/>
  <c r="AP611" i="74"/>
  <c r="AP606" i="74"/>
  <c r="AP595" i="74"/>
  <c r="AP584" i="74"/>
  <c r="AP573" i="74"/>
  <c r="AP559" i="74"/>
  <c r="AP548" i="74"/>
  <c r="AP537" i="74"/>
  <c r="AP526" i="74"/>
  <c r="AP515" i="74"/>
  <c r="AP608" i="74"/>
  <c r="AP569" i="74"/>
  <c r="AP552" i="74"/>
  <c r="AP541" i="74"/>
  <c r="AP591" i="74"/>
  <c r="AP587" i="74"/>
  <c r="AP580" i="74"/>
  <c r="AP579" i="74"/>
  <c r="AP563" i="74"/>
  <c r="AP556" i="74"/>
  <c r="AP545" i="74"/>
  <c r="AP601" i="74"/>
  <c r="AP560" i="74"/>
  <c r="AP549" i="74"/>
  <c r="AP538" i="74"/>
  <c r="AP590" i="74"/>
  <c r="AP577" i="74"/>
  <c r="AP575" i="74"/>
  <c r="AP553" i="74"/>
  <c r="AP598" i="74"/>
  <c r="AP576" i="74"/>
  <c r="AP602" i="74"/>
  <c r="AP597" i="74"/>
  <c r="AP593" i="74"/>
  <c r="AP566" i="74"/>
  <c r="AP565" i="74"/>
  <c r="AP562" i="74"/>
  <c r="AP586" i="74"/>
  <c r="AP571" i="74"/>
  <c r="AP568" i="74"/>
  <c r="AP554" i="74"/>
  <c r="AP543" i="74"/>
  <c r="AP572" i="74"/>
  <c r="AP582" i="74"/>
  <c r="AP564" i="74"/>
  <c r="AP561" i="74"/>
  <c r="AP583" i="74"/>
  <c r="AP555" i="74"/>
  <c r="AP544" i="74"/>
  <c r="AP518" i="74"/>
  <c r="AP503" i="74"/>
  <c r="AP527" i="74"/>
  <c r="AP524" i="74"/>
  <c r="AP521" i="74"/>
  <c r="AP507" i="74"/>
  <c r="AP496" i="74"/>
  <c r="AP485" i="74"/>
  <c r="AP534" i="74"/>
  <c r="AP530" i="74"/>
  <c r="AP511" i="74"/>
  <c r="AP535" i="74"/>
  <c r="AP533" i="74"/>
  <c r="AP517" i="74"/>
  <c r="AP514" i="74"/>
  <c r="AP504" i="74"/>
  <c r="AP493" i="74"/>
  <c r="AP523" i="74"/>
  <c r="AP520" i="74"/>
  <c r="AP540" i="74"/>
  <c r="AP512" i="74"/>
  <c r="AP550" i="74"/>
  <c r="AP529" i="74"/>
  <c r="AP516" i="74"/>
  <c r="AP532" i="74"/>
  <c r="AP519" i="74"/>
  <c r="AP509" i="74"/>
  <c r="AP547" i="74"/>
  <c r="AP539" i="74"/>
  <c r="AP522" i="74"/>
  <c r="AP513" i="74"/>
  <c r="AP551" i="74"/>
  <c r="AP546" i="74"/>
  <c r="AP542" i="74"/>
  <c r="AP528" i="74"/>
  <c r="AP525" i="74"/>
  <c r="AP558" i="74"/>
  <c r="AP557" i="74"/>
  <c r="AP536" i="74"/>
  <c r="AP531" i="74"/>
  <c r="AP510" i="74"/>
  <c r="AP499" i="74"/>
  <c r="AP469" i="74"/>
  <c r="AP458" i="74"/>
  <c r="AP447" i="74"/>
  <c r="AP501" i="74"/>
  <c r="AP500" i="74"/>
  <c r="AP491" i="74"/>
  <c r="AP477" i="74"/>
  <c r="AP473" i="74"/>
  <c r="AP462" i="74"/>
  <c r="AP492" i="74"/>
  <c r="AP483" i="74"/>
  <c r="AP480" i="74"/>
  <c r="AP466" i="74"/>
  <c r="AP455" i="74"/>
  <c r="AP470" i="74"/>
  <c r="AP459" i="74"/>
  <c r="AP448" i="74"/>
  <c r="AP497" i="74"/>
  <c r="AP484" i="74"/>
  <c r="AP476" i="74"/>
  <c r="AP474" i="74"/>
  <c r="AP463" i="74"/>
  <c r="AP498" i="74"/>
  <c r="AP486" i="74"/>
  <c r="AP482" i="74"/>
  <c r="AP479" i="74"/>
  <c r="AP471" i="74"/>
  <c r="AP460" i="74"/>
  <c r="AP502" i="74"/>
  <c r="AP495" i="74"/>
  <c r="AP487" i="74"/>
  <c r="AP475" i="74"/>
  <c r="AP464" i="74"/>
  <c r="AP494" i="74"/>
  <c r="AP478" i="74"/>
  <c r="AP468" i="74"/>
  <c r="AP508" i="74"/>
  <c r="AP505" i="74"/>
  <c r="AP489" i="74"/>
  <c r="AP488" i="74"/>
  <c r="AP481" i="74"/>
  <c r="AP472" i="74"/>
  <c r="AP506" i="74"/>
  <c r="AP490" i="74"/>
  <c r="AP465" i="74"/>
  <c r="AP454" i="74"/>
  <c r="AP446" i="74"/>
  <c r="AP444" i="74"/>
  <c r="AP436" i="74"/>
  <c r="AP425" i="74"/>
  <c r="AP414" i="74"/>
  <c r="AP403" i="74"/>
  <c r="AP392" i="74"/>
  <c r="AP381" i="74"/>
  <c r="AP450" i="74"/>
  <c r="AP449" i="74"/>
  <c r="AP429" i="74"/>
  <c r="AP418" i="74"/>
  <c r="AP407" i="74"/>
  <c r="AP396" i="74"/>
  <c r="AP433" i="74"/>
  <c r="AP422" i="74"/>
  <c r="AP411" i="74"/>
  <c r="AP400" i="74"/>
  <c r="AP467" i="74"/>
  <c r="AP461" i="74"/>
  <c r="AP440" i="74"/>
  <c r="AP437" i="74"/>
  <c r="AP426" i="74"/>
  <c r="AP415" i="74"/>
  <c r="AP404" i="74"/>
  <c r="AP393" i="74"/>
  <c r="AP382" i="74"/>
  <c r="AP456" i="74"/>
  <c r="AP453" i="74"/>
  <c r="AP443" i="74"/>
  <c r="AP430" i="74"/>
  <c r="AP419" i="74"/>
  <c r="AP434" i="74"/>
  <c r="AP439" i="74"/>
  <c r="AP427" i="74"/>
  <c r="AP416" i="74"/>
  <c r="AP405" i="74"/>
  <c r="AP457" i="74"/>
  <c r="AP445" i="74"/>
  <c r="AP442" i="74"/>
  <c r="AP431" i="74"/>
  <c r="AP420" i="74"/>
  <c r="AP435" i="74"/>
  <c r="AP424" i="74"/>
  <c r="AP413" i="74"/>
  <c r="AP452" i="74"/>
  <c r="AP438" i="74"/>
  <c r="AP428" i="74"/>
  <c r="AP451" i="74"/>
  <c r="AP441" i="74"/>
  <c r="AP432" i="74"/>
  <c r="AP421" i="74"/>
  <c r="AP410" i="74"/>
  <c r="AP399" i="74"/>
  <c r="AP388" i="74"/>
  <c r="AP423" i="74"/>
  <c r="AP378" i="74"/>
  <c r="AP367" i="74"/>
  <c r="AP387" i="74"/>
  <c r="AP408" i="74"/>
  <c r="AP397" i="74"/>
  <c r="AP379" i="74"/>
  <c r="AP368" i="74"/>
  <c r="AP409" i="74"/>
  <c r="AP394" i="74"/>
  <c r="AP372" i="74"/>
  <c r="AP390" i="74"/>
  <c r="AP386" i="74"/>
  <c r="AP384" i="74"/>
  <c r="AP376" i="74"/>
  <c r="AP365" i="74"/>
  <c r="AP373" i="74"/>
  <c r="AP406" i="74"/>
  <c r="AP402" i="74"/>
  <c r="AP398" i="74"/>
  <c r="AP395" i="74"/>
  <c r="AP370" i="74"/>
  <c r="AP417" i="74"/>
  <c r="AP412" i="74"/>
  <c r="AP401" i="74"/>
  <c r="AP389" i="74"/>
  <c r="AP385" i="74"/>
  <c r="AP383" i="74"/>
  <c r="AP374" i="74"/>
  <c r="AP391" i="74"/>
  <c r="AP354" i="74"/>
  <c r="AP343" i="74"/>
  <c r="AP332" i="74"/>
  <c r="AP321" i="74"/>
  <c r="AP310" i="74"/>
  <c r="AP363" i="74"/>
  <c r="AP347" i="74"/>
  <c r="AP336" i="74"/>
  <c r="AP325" i="74"/>
  <c r="AP314" i="74"/>
  <c r="AP303" i="74"/>
  <c r="AP351" i="74"/>
  <c r="AP340" i="74"/>
  <c r="AP329" i="74"/>
  <c r="AP318" i="74"/>
  <c r="AP375" i="74"/>
  <c r="AP359" i="74"/>
  <c r="AP355" i="74"/>
  <c r="AP344" i="74"/>
  <c r="AP333" i="74"/>
  <c r="AP322" i="74"/>
  <c r="AP311" i="74"/>
  <c r="AP369" i="74"/>
  <c r="AP362" i="74"/>
  <c r="AP348" i="74"/>
  <c r="AP337" i="74"/>
  <c r="AP326" i="74"/>
  <c r="AP364" i="74"/>
  <c r="AP352" i="74"/>
  <c r="AP341" i="74"/>
  <c r="AP330" i="74"/>
  <c r="AP358" i="74"/>
  <c r="AP356" i="74"/>
  <c r="AP345" i="74"/>
  <c r="AP334" i="74"/>
  <c r="AP380" i="74"/>
  <c r="AP371" i="74"/>
  <c r="AP361" i="74"/>
  <c r="AP349" i="74"/>
  <c r="AP338" i="74"/>
  <c r="AP377" i="74"/>
  <c r="AP366" i="74"/>
  <c r="AP353" i="74"/>
  <c r="AP342" i="74"/>
  <c r="AP357" i="74"/>
  <c r="AP346" i="74"/>
  <c r="AP335" i="74"/>
  <c r="AP324" i="74"/>
  <c r="AP360" i="74"/>
  <c r="AP350" i="74"/>
  <c r="AP339" i="74"/>
  <c r="AP328" i="74"/>
  <c r="AP317" i="74"/>
  <c r="AP306" i="74"/>
  <c r="AP331" i="74"/>
  <c r="AP327" i="74"/>
  <c r="AP300" i="74"/>
  <c r="AP297" i="74"/>
  <c r="AP290" i="74"/>
  <c r="AP320" i="74"/>
  <c r="AP316" i="74"/>
  <c r="AP315" i="74"/>
  <c r="AP304" i="74"/>
  <c r="AP294" i="74"/>
  <c r="AP283" i="74"/>
  <c r="AP319" i="74"/>
  <c r="AP313" i="74"/>
  <c r="AP302" i="74"/>
  <c r="AP287" i="74"/>
  <c r="AP308" i="74"/>
  <c r="AP307" i="74"/>
  <c r="AP291" i="74"/>
  <c r="AP280" i="74"/>
  <c r="AP299" i="74"/>
  <c r="AP295" i="74"/>
  <c r="AP284" i="74"/>
  <c r="AP288" i="74"/>
  <c r="AP292" i="74"/>
  <c r="AP281" i="74"/>
  <c r="AP323" i="74"/>
  <c r="AP296" i="74"/>
  <c r="AP285" i="74"/>
  <c r="AP312" i="74"/>
  <c r="AP305" i="74"/>
  <c r="AP301" i="74"/>
  <c r="AP298" i="74"/>
  <c r="AP289" i="74"/>
  <c r="AP309" i="74"/>
  <c r="AP293" i="74"/>
  <c r="AP282" i="74"/>
  <c r="AP286" i="74"/>
  <c r="AQ279" i="74"/>
  <c r="K20" i="110"/>
  <c r="K12" i="110"/>
  <c r="K106" i="110" s="1"/>
  <c r="L90" i="74"/>
  <c r="K6" i="110"/>
  <c r="L102" i="74"/>
  <c r="K124" i="110"/>
  <c r="L97" i="74"/>
  <c r="K119" i="110"/>
  <c r="AO242" i="74" a="1"/>
  <c r="AO242" i="74" s="1"/>
  <c r="AO230" i="74" a="1"/>
  <c r="AO230" i="74" s="1"/>
  <c r="AO221" i="74" a="1"/>
  <c r="AO221" i="74" s="1"/>
  <c r="AO218" i="74" a="1"/>
  <c r="AO218" i="74" s="1"/>
  <c r="AO241" i="74" a="1"/>
  <c r="AO241" i="74" s="1"/>
  <c r="AO239" i="74" a="1"/>
  <c r="AO239" i="74" s="1"/>
  <c r="AO236" i="74" a="1"/>
  <c r="AO236" i="74" s="1"/>
  <c r="AO227" i="74" a="1"/>
  <c r="AO227" i="74" s="1"/>
  <c r="AO224" i="74" a="1"/>
  <c r="AO224" i="74" s="1"/>
  <c r="AO244" i="74" a="1"/>
  <c r="AO244" i="74" s="1"/>
  <c r="AO238" i="74" a="1"/>
  <c r="AO238" i="74" s="1"/>
  <c r="AO246" i="74" a="1"/>
  <c r="AO246" i="74" s="1"/>
  <c r="AO243" i="74" a="1"/>
  <c r="AO243" i="74" s="1"/>
  <c r="AO237" i="74" a="1"/>
  <c r="AO237" i="74" s="1"/>
  <c r="AO231" i="74" a="1"/>
  <c r="AO231" i="74" s="1"/>
  <c r="AO213" i="74" a="1"/>
  <c r="AO213" i="74" s="1"/>
  <c r="AO210" i="74" a="1"/>
  <c r="AO210" i="74" s="1"/>
  <c r="AO245" i="74" a="1"/>
  <c r="AO245" i="74" s="1"/>
  <c r="AO222" i="74" a="1"/>
  <c r="AO222" i="74" s="1"/>
  <c r="AO216" i="74" a="1"/>
  <c r="AO216" i="74" s="1"/>
  <c r="AO214" i="74" a="1"/>
  <c r="AO214" i="74" s="1"/>
  <c r="AO232" i="74" a="1"/>
  <c r="AO232" i="74" s="1"/>
  <c r="AO226" i="74" a="1"/>
  <c r="AO226" i="74" s="1"/>
  <c r="AO228" i="74" a="1"/>
  <c r="AO228" i="74" s="1"/>
  <c r="AO219" i="74" a="1"/>
  <c r="AO219" i="74" s="1"/>
  <c r="AO217" i="74" a="1"/>
  <c r="AO217" i="74" s="1"/>
  <c r="AO215" i="74" a="1"/>
  <c r="AO215" i="74" s="1"/>
  <c r="AO211" i="74" a="1"/>
  <c r="AO211" i="74" s="1"/>
  <c r="AO207" i="74" a="1"/>
  <c r="AO207" i="74" s="1"/>
  <c r="AO235" i="74" a="1"/>
  <c r="AO235" i="74" s="1"/>
  <c r="AO208" i="74" a="1"/>
  <c r="AO208" i="74" s="1"/>
  <c r="AO209" i="74" a="1"/>
  <c r="AO209" i="74" s="1"/>
  <c r="AO223" i="74" a="1"/>
  <c r="AO223" i="74" s="1"/>
  <c r="AO234" i="74" a="1"/>
  <c r="AO234" i="74" s="1"/>
  <c r="AO212" i="74" a="1"/>
  <c r="AO212" i="74" s="1"/>
  <c r="AO233" i="74" a="1"/>
  <c r="AO233" i="74" s="1"/>
  <c r="AO225" i="74" a="1"/>
  <c r="AO225" i="74" s="1"/>
  <c r="AO229" i="74" a="1"/>
  <c r="AO229" i="74" s="1"/>
  <c r="AP205" i="74"/>
  <c r="AO206" i="74" a="1"/>
  <c r="AO206" i="74" s="1"/>
  <c r="AO220" i="74" a="1"/>
  <c r="AO220" i="74" s="1"/>
  <c r="AO240" i="74" a="1"/>
  <c r="AO240" i="74" s="1"/>
  <c r="AO181" i="74" a="1"/>
  <c r="AO181" i="74" s="1"/>
  <c r="AO155" i="74" a="1"/>
  <c r="AO155" i="74" s="1"/>
  <c r="BQ155" i="74" s="1"/>
  <c r="AO154" i="74" a="1"/>
  <c r="AO154" i="74" s="1"/>
  <c r="BQ154" i="74" s="1"/>
  <c r="AO183" i="74" a="1"/>
  <c r="AO183" i="74" s="1"/>
  <c r="AO177" i="74" a="1"/>
  <c r="AO177" i="74" s="1"/>
  <c r="AO159" i="74" a="1"/>
  <c r="AO159" i="74" s="1"/>
  <c r="BQ159" i="74" s="1"/>
  <c r="AO179" i="74" a="1"/>
  <c r="AO179" i="74" s="1"/>
  <c r="AO158" i="74" a="1"/>
  <c r="AO158" i="74" s="1"/>
  <c r="BQ158" i="74" s="1"/>
  <c r="AO176" i="74" a="1"/>
  <c r="AO176" i="74" s="1"/>
  <c r="AP175" i="74"/>
  <c r="AO152" i="74" a="1"/>
  <c r="AO152" i="74" s="1"/>
  <c r="AO182" i="74" a="1"/>
  <c r="AO182" i="74" s="1"/>
  <c r="AO180" i="74" a="1"/>
  <c r="AO180" i="74" s="1"/>
  <c r="AO157" i="74" a="1"/>
  <c r="AO157" i="74" s="1"/>
  <c r="BQ157" i="74" s="1"/>
  <c r="AO178" i="74" a="1"/>
  <c r="AO178" i="74" s="1"/>
  <c r="AO156" i="74" a="1"/>
  <c r="AO156" i="74" s="1"/>
  <c r="BQ156" i="74" s="1"/>
  <c r="AO153" i="74" a="1"/>
  <c r="AO153" i="74" s="1"/>
  <c r="BQ153" i="74" s="1"/>
  <c r="K19" i="110"/>
  <c r="K18" i="110"/>
  <c r="K13" i="110"/>
  <c r="L112" i="74"/>
  <c r="K134" i="110"/>
  <c r="BP181" i="74"/>
  <c r="AN169" i="74"/>
  <c r="K25" i="110"/>
  <c r="K11" i="110"/>
  <c r="L167" i="74"/>
  <c r="L172" i="74" s="1"/>
  <c r="L110" i="74"/>
  <c r="K132" i="110"/>
  <c r="K110" i="110" l="1"/>
  <c r="K127" i="107"/>
  <c r="K128" i="107" s="1"/>
  <c r="J81" i="107"/>
  <c r="J82" i="107" s="1"/>
  <c r="J53" i="107"/>
  <c r="J54" i="107" s="1"/>
  <c r="K52" i="107"/>
  <c r="L47" i="107"/>
  <c r="K50" i="107" a="1"/>
  <c r="K50" i="107" s="1"/>
  <c r="K95" i="107" s="1" a="1"/>
  <c r="K95" i="107" s="1"/>
  <c r="K49" i="107"/>
  <c r="L98" i="107"/>
  <c r="L99" i="107" s="1"/>
  <c r="L122" i="107" a="1"/>
  <c r="L122" i="107" s="1"/>
  <c r="L111" i="107" a="1"/>
  <c r="L111" i="107" s="1"/>
  <c r="L119" i="107" a="1"/>
  <c r="L119" i="107" s="1"/>
  <c r="L108" i="107" a="1"/>
  <c r="L108" i="107" s="1"/>
  <c r="L116" i="107" a="1"/>
  <c r="L116" i="107" s="1"/>
  <c r="L105" i="107" a="1"/>
  <c r="L105" i="107" s="1"/>
  <c r="L124" i="107" a="1"/>
  <c r="L124" i="107" s="1"/>
  <c r="L113" i="107" a="1"/>
  <c r="L113" i="107" s="1"/>
  <c r="L121" i="107" a="1"/>
  <c r="L121" i="107" s="1"/>
  <c r="L110" i="107" a="1"/>
  <c r="L110" i="107" s="1"/>
  <c r="L118" i="107" a="1"/>
  <c r="L118" i="107" s="1"/>
  <c r="L107" i="107" a="1"/>
  <c r="L107" i="107" s="1"/>
  <c r="M104" i="107"/>
  <c r="L126" i="107" a="1"/>
  <c r="L126" i="107" s="1"/>
  <c r="L115" i="107" a="1"/>
  <c r="L115" i="107" s="1"/>
  <c r="L123" i="107" a="1"/>
  <c r="L123" i="107" s="1"/>
  <c r="L112" i="107" a="1"/>
  <c r="L112" i="107" s="1"/>
  <c r="L120" i="107" a="1"/>
  <c r="L120" i="107" s="1"/>
  <c r="L109" i="107" a="1"/>
  <c r="L109" i="107" s="1"/>
  <c r="L117" i="107" a="1"/>
  <c r="L117" i="107" s="1"/>
  <c r="L106" i="107" a="1"/>
  <c r="L106" i="107" s="1"/>
  <c r="L125" i="107" a="1"/>
  <c r="L125" i="107" s="1"/>
  <c r="L114" i="107" a="1"/>
  <c r="L114" i="107" s="1"/>
  <c r="L42" i="107"/>
  <c r="K44" i="107"/>
  <c r="K55" i="107" s="1"/>
  <c r="K16" i="32" s="1"/>
  <c r="K77" i="107" a="1"/>
  <c r="K77" i="107" s="1"/>
  <c r="K74" i="107" a="1"/>
  <c r="K74" i="107" s="1"/>
  <c r="K79" i="107" a="1"/>
  <c r="K79" i="107" s="1"/>
  <c r="K80" i="107" a="1"/>
  <c r="K80" i="107" s="1"/>
  <c r="K78" i="107" a="1"/>
  <c r="K78" i="107" s="1"/>
  <c r="K60" i="107" a="1"/>
  <c r="K60" i="107" s="1"/>
  <c r="K75" i="107" a="1"/>
  <c r="K75" i="107" s="1"/>
  <c r="K71" i="107" a="1"/>
  <c r="K71" i="107" s="1"/>
  <c r="K68" i="107" a="1"/>
  <c r="K68" i="107" s="1"/>
  <c r="K65" i="107" a="1"/>
  <c r="K65" i="107" s="1"/>
  <c r="K62" i="107" a="1"/>
  <c r="K62" i="107" s="1"/>
  <c r="K72" i="107" a="1"/>
  <c r="K72" i="107" s="1"/>
  <c r="K70" i="107" a="1"/>
  <c r="K70" i="107" s="1"/>
  <c r="K59" i="107" a="1"/>
  <c r="K59" i="107" s="1"/>
  <c r="K67" i="107" a="1"/>
  <c r="K67" i="107" s="1"/>
  <c r="K64" i="107" a="1"/>
  <c r="K64" i="107" s="1"/>
  <c r="K73" i="107" a="1"/>
  <c r="K73" i="107" s="1"/>
  <c r="K76" i="107" a="1"/>
  <c r="K76" i="107" s="1"/>
  <c r="K69" i="107" a="1"/>
  <c r="K69" i="107" s="1"/>
  <c r="K66" i="107" a="1"/>
  <c r="K66" i="107" s="1"/>
  <c r="K63" i="107" a="1"/>
  <c r="K63" i="107" s="1"/>
  <c r="L58" i="107"/>
  <c r="K61" i="107" a="1"/>
  <c r="K61" i="107" s="1"/>
  <c r="M94" i="107"/>
  <c r="N92" i="107"/>
  <c r="M97" i="107"/>
  <c r="N87" i="107"/>
  <c r="M89" i="107"/>
  <c r="M100" i="107" s="1"/>
  <c r="K95" i="104"/>
  <c r="K94" i="104"/>
  <c r="J161" i="104"/>
  <c r="K93" i="104"/>
  <c r="K97" i="104"/>
  <c r="K86" i="104"/>
  <c r="M68" i="104"/>
  <c r="K159" i="104"/>
  <c r="K59" i="104"/>
  <c r="K137" i="104"/>
  <c r="K55" i="104"/>
  <c r="AN147" i="104" a="1"/>
  <c r="AN147" i="104" s="1"/>
  <c r="L147" i="104" s="1"/>
  <c r="AN142" i="104" a="1"/>
  <c r="AN142" i="104" s="1"/>
  <c r="L142" i="104" s="1"/>
  <c r="AN159" i="104" a="1"/>
  <c r="AN159" i="104" s="1"/>
  <c r="AN145" i="104" a="1"/>
  <c r="AN145" i="104" s="1"/>
  <c r="L145" i="104" s="1"/>
  <c r="AN151" i="104" a="1"/>
  <c r="AN151" i="104" s="1"/>
  <c r="L151" i="104" s="1"/>
  <c r="AN140" i="104" a="1"/>
  <c r="AN140" i="104" s="1"/>
  <c r="L140" i="104" s="1"/>
  <c r="AN137" i="104" a="1"/>
  <c r="AN137" i="104" s="1"/>
  <c r="AN146" i="104" a="1"/>
  <c r="AN146" i="104" s="1"/>
  <c r="L146" i="104" s="1"/>
  <c r="AN139" i="104" a="1"/>
  <c r="AN139" i="104" s="1"/>
  <c r="L139" i="104" s="1"/>
  <c r="AN160" i="104" a="1"/>
  <c r="AN160" i="104" s="1"/>
  <c r="L160" i="104" s="1"/>
  <c r="AN152" i="104" a="1"/>
  <c r="AN152" i="104" s="1"/>
  <c r="L152" i="104" s="1"/>
  <c r="AN136" i="104" a="1"/>
  <c r="AN136" i="104" s="1"/>
  <c r="AN158" i="104" a="1"/>
  <c r="AN158" i="104" s="1"/>
  <c r="L158" i="104" s="1"/>
  <c r="AN144" i="104" a="1"/>
  <c r="AN144" i="104" s="1"/>
  <c r="L144" i="104" s="1"/>
  <c r="AN138" i="104" a="1"/>
  <c r="AN138" i="104" s="1"/>
  <c r="L138" i="104" s="1"/>
  <c r="AN157" i="104" a="1"/>
  <c r="AN157" i="104" s="1"/>
  <c r="L157" i="104" s="1"/>
  <c r="AN149" i="104" a="1"/>
  <c r="AN149" i="104" s="1"/>
  <c r="L149" i="104" s="1"/>
  <c r="AO135" i="104"/>
  <c r="AN153" i="104" a="1"/>
  <c r="AN153" i="104" s="1"/>
  <c r="L153" i="104" s="1"/>
  <c r="AN141" i="104" a="1"/>
  <c r="AN141" i="104" s="1"/>
  <c r="L141" i="104" s="1"/>
  <c r="AN156" i="104" a="1"/>
  <c r="AN156" i="104" s="1"/>
  <c r="L156" i="104" s="1"/>
  <c r="AN150" i="104" a="1"/>
  <c r="AN150" i="104" s="1"/>
  <c r="L150" i="104" s="1"/>
  <c r="AN155" i="104" a="1"/>
  <c r="AN155" i="104" s="1"/>
  <c r="L155" i="104" s="1"/>
  <c r="AN148" i="104" a="1"/>
  <c r="AN148" i="104" s="1"/>
  <c r="L148" i="104" s="1"/>
  <c r="AN154" i="104" a="1"/>
  <c r="AN154" i="104" s="1"/>
  <c r="L154" i="104" s="1"/>
  <c r="AN143" i="104" a="1"/>
  <c r="AN143" i="104" s="1"/>
  <c r="L143" i="104" s="1"/>
  <c r="K136" i="104"/>
  <c r="AM161" i="104"/>
  <c r="K87" i="104"/>
  <c r="K90" i="104"/>
  <c r="I43" i="104"/>
  <c r="I45" i="104" s="1"/>
  <c r="K58" i="104"/>
  <c r="K92" i="104"/>
  <c r="J98" i="104"/>
  <c r="K56" i="104"/>
  <c r="K74" i="104"/>
  <c r="K129" i="104"/>
  <c r="K73" i="104"/>
  <c r="BQ161" i="104"/>
  <c r="M60" i="104" s="1"/>
  <c r="BR157" i="104" a="1"/>
  <c r="BR157" i="104" s="1"/>
  <c r="BR154" i="104" a="1"/>
  <c r="BR154" i="104" s="1"/>
  <c r="BR151" i="104" a="1"/>
  <c r="BR151" i="104" s="1"/>
  <c r="BR160" i="104" a="1"/>
  <c r="BR160" i="104" s="1"/>
  <c r="BR159" i="104" a="1"/>
  <c r="BR159" i="104" s="1"/>
  <c r="BR158" i="104" a="1"/>
  <c r="BR158" i="104" s="1"/>
  <c r="BR150" i="104" a="1"/>
  <c r="BR150" i="104" s="1"/>
  <c r="BR152" i="104" a="1"/>
  <c r="BR152" i="104" s="1"/>
  <c r="BR149" i="104" a="1"/>
  <c r="BR149" i="104" s="1"/>
  <c r="BR155" i="104" a="1"/>
  <c r="BR155" i="104" s="1"/>
  <c r="BR156" i="104" a="1"/>
  <c r="BR156" i="104" s="1"/>
  <c r="BR147" i="104" a="1"/>
  <c r="BR147" i="104" s="1"/>
  <c r="BR145" i="104" a="1"/>
  <c r="BR145" i="104" s="1"/>
  <c r="BR153" i="104" a="1"/>
  <c r="BR153" i="104" s="1"/>
  <c r="BR139" i="104" a="1"/>
  <c r="BR139" i="104" s="1"/>
  <c r="BR148" i="104" a="1"/>
  <c r="BR148" i="104" s="1"/>
  <c r="BR142" i="104" a="1"/>
  <c r="BR142" i="104" s="1"/>
  <c r="BR140" i="104" a="1"/>
  <c r="BR140" i="104" s="1"/>
  <c r="BR138" i="104" a="1"/>
  <c r="BR138" i="104" s="1"/>
  <c r="BR137" i="104" a="1"/>
  <c r="BR137" i="104" s="1"/>
  <c r="BR146" i="104" a="1"/>
  <c r="BR146" i="104" s="1"/>
  <c r="BR144" i="104" a="1"/>
  <c r="BR144" i="104" s="1"/>
  <c r="BR136" i="104" a="1"/>
  <c r="BR136" i="104" s="1"/>
  <c r="BR143" i="104" a="1"/>
  <c r="BR143" i="104" s="1"/>
  <c r="BR141" i="104" a="1"/>
  <c r="BR141" i="104" s="1"/>
  <c r="BS135" i="104"/>
  <c r="N50" i="104"/>
  <c r="M51" i="104"/>
  <c r="CT150" i="104" a="1"/>
  <c r="CT150" i="104" s="1"/>
  <c r="CT160" i="104" a="1"/>
  <c r="CT160" i="104" s="1"/>
  <c r="CT159" i="104" a="1"/>
  <c r="CT159" i="104" s="1"/>
  <c r="CT158" i="104" a="1"/>
  <c r="CT158" i="104" s="1"/>
  <c r="CT157" i="104" a="1"/>
  <c r="CT157" i="104" s="1"/>
  <c r="CT156" i="104" a="1"/>
  <c r="CT156" i="104" s="1"/>
  <c r="CT155" i="104" a="1"/>
  <c r="CT155" i="104" s="1"/>
  <c r="CT154" i="104" a="1"/>
  <c r="CT154" i="104" s="1"/>
  <c r="CT152" i="104" a="1"/>
  <c r="CT152" i="104" s="1"/>
  <c r="CT147" i="104" a="1"/>
  <c r="CT147" i="104" s="1"/>
  <c r="CT148" i="104" a="1"/>
  <c r="CT148" i="104" s="1"/>
  <c r="CT146" i="104" a="1"/>
  <c r="CT146" i="104" s="1"/>
  <c r="CT145" i="104" a="1"/>
  <c r="CT145" i="104" s="1"/>
  <c r="CT153" i="104" a="1"/>
  <c r="CT153" i="104" s="1"/>
  <c r="CT151" i="104" a="1"/>
  <c r="CT151" i="104" s="1"/>
  <c r="CT149" i="104" a="1"/>
  <c r="CT149" i="104" s="1"/>
  <c r="CT142" i="104" a="1"/>
  <c r="CT142" i="104" s="1"/>
  <c r="CT140" i="104" a="1"/>
  <c r="CT140" i="104" s="1"/>
  <c r="CT141" i="104" a="1"/>
  <c r="CT141" i="104" s="1"/>
  <c r="CT143" i="104" a="1"/>
  <c r="CT143" i="104" s="1"/>
  <c r="CT139" i="104" a="1"/>
  <c r="CT139" i="104" s="1"/>
  <c r="CT138" i="104" a="1"/>
  <c r="CT138" i="104" s="1"/>
  <c r="CT144" i="104" a="1"/>
  <c r="CT144" i="104" s="1"/>
  <c r="CT137" i="104" a="1"/>
  <c r="CT137" i="104" s="1"/>
  <c r="CT136" i="104" a="1"/>
  <c r="CT136" i="104" s="1"/>
  <c r="CU135" i="104"/>
  <c r="L123" i="104" a="1"/>
  <c r="L123" i="104" s="1"/>
  <c r="L128" i="104" a="1"/>
  <c r="L128" i="104" s="1"/>
  <c r="L97" i="104" s="1"/>
  <c r="L125" i="104" a="1"/>
  <c r="L125" i="104" s="1"/>
  <c r="L94" i="104" s="1"/>
  <c r="L112" i="104" a="1"/>
  <c r="L112" i="104" s="1"/>
  <c r="L124" i="104" a="1"/>
  <c r="L124" i="104" s="1"/>
  <c r="L120" i="104" a="1"/>
  <c r="L120" i="104" s="1"/>
  <c r="L89" i="104" s="1"/>
  <c r="L109" i="104" a="1"/>
  <c r="L109" i="104" s="1"/>
  <c r="L78" i="104" s="1"/>
  <c r="L126" i="104" a="1"/>
  <c r="L126" i="104" s="1"/>
  <c r="L95" i="104" s="1"/>
  <c r="L122" i="104" a="1"/>
  <c r="L122" i="104" s="1"/>
  <c r="L116" i="104" a="1"/>
  <c r="L116" i="104" s="1"/>
  <c r="M103" i="104"/>
  <c r="L118" i="104" a="1"/>
  <c r="L118" i="104" s="1"/>
  <c r="L113" i="104" a="1"/>
  <c r="L113" i="104" s="1"/>
  <c r="L82" i="104" s="1"/>
  <c r="L114" i="104" a="1"/>
  <c r="L114" i="104" s="1"/>
  <c r="L83" i="104" s="1"/>
  <c r="L106" i="104" a="1"/>
  <c r="L106" i="104" s="1"/>
  <c r="L105" i="104" a="1"/>
  <c r="L105" i="104" s="1"/>
  <c r="L104" i="104" a="1"/>
  <c r="L104" i="104" s="1"/>
  <c r="L117" i="104" a="1"/>
  <c r="L117" i="104" s="1"/>
  <c r="L86" i="104" s="1"/>
  <c r="L108" i="104" a="1"/>
  <c r="L108" i="104" s="1"/>
  <c r="L77" i="104" s="1"/>
  <c r="L107" i="104" a="1"/>
  <c r="L107" i="104" s="1"/>
  <c r="L111" i="104" a="1"/>
  <c r="L111" i="104" s="1"/>
  <c r="L80" i="104" s="1"/>
  <c r="L110" i="104" a="1"/>
  <c r="L110" i="104" s="1"/>
  <c r="L79" i="104" s="1"/>
  <c r="L115" i="104" a="1"/>
  <c r="L115" i="104" s="1"/>
  <c r="L84" i="104" s="1"/>
  <c r="L119" i="104" a="1"/>
  <c r="L119" i="104" s="1"/>
  <c r="L88" i="104" s="1"/>
  <c r="L127" i="104" a="1"/>
  <c r="L127" i="104" s="1"/>
  <c r="L96" i="104" s="1"/>
  <c r="L121" i="104" a="1"/>
  <c r="L121" i="104" s="1"/>
  <c r="L90" i="104" s="1"/>
  <c r="J66" i="104"/>
  <c r="J69" i="104"/>
  <c r="K75" i="104"/>
  <c r="K76" i="104"/>
  <c r="O54" i="104"/>
  <c r="N65" i="104"/>
  <c r="N64" i="104"/>
  <c r="CS161" i="104"/>
  <c r="M61" i="104" s="1"/>
  <c r="K57" i="104"/>
  <c r="K81" i="104"/>
  <c r="AN172" i="74"/>
  <c r="BP172" i="74" s="1"/>
  <c r="BP169" i="74"/>
  <c r="BQ179" i="74"/>
  <c r="AO167" i="74"/>
  <c r="BQ167" i="74" s="1"/>
  <c r="BQ177" i="74"/>
  <c r="AO165" i="74"/>
  <c r="BQ165" i="74" s="1"/>
  <c r="AO184" i="74"/>
  <c r="BQ184" i="74" s="1"/>
  <c r="AO185" i="74"/>
  <c r="BQ185" i="74" s="1"/>
  <c r="BQ178" i="74"/>
  <c r="AO166" i="74"/>
  <c r="BQ166" i="74" s="1"/>
  <c r="BQ183" i="74"/>
  <c r="AO171" i="74"/>
  <c r="BQ171" i="74" s="1"/>
  <c r="M116" i="74"/>
  <c r="L138" i="110"/>
  <c r="M95" i="74"/>
  <c r="L117" i="110"/>
  <c r="N138" i="74" a="1"/>
  <c r="N138" i="74" s="1"/>
  <c r="N137" i="74" a="1"/>
  <c r="N137" i="74" s="1"/>
  <c r="N141" i="74" a="1"/>
  <c r="N141" i="74" s="1"/>
  <c r="N127" i="74" a="1"/>
  <c r="N127" i="74" s="1"/>
  <c r="N168" i="74"/>
  <c r="N165" i="74"/>
  <c r="N144" i="74" a="1"/>
  <c r="N144" i="74" s="1"/>
  <c r="N122" i="74" a="1"/>
  <c r="N122" i="74" s="1"/>
  <c r="N125" i="74" a="1"/>
  <c r="N125" i="74" s="1"/>
  <c r="N143" i="74" a="1"/>
  <c r="N143" i="74" s="1"/>
  <c r="N169" i="74"/>
  <c r="N126" i="74" a="1"/>
  <c r="N126" i="74" s="1"/>
  <c r="N123" i="74" a="1"/>
  <c r="N123" i="74" s="1"/>
  <c r="N140" i="74" a="1"/>
  <c r="N140" i="74" s="1"/>
  <c r="N130" i="74" a="1"/>
  <c r="N130" i="74" s="1"/>
  <c r="N124" i="74" a="1"/>
  <c r="N124" i="74" s="1"/>
  <c r="N142" i="74" a="1"/>
  <c r="N142" i="74" s="1"/>
  <c r="N131" i="74" a="1"/>
  <c r="N131" i="74" s="1"/>
  <c r="N74" i="74" a="1"/>
  <c r="N74" i="74" s="1"/>
  <c r="N65" i="74" a="1"/>
  <c r="N65" i="74" s="1"/>
  <c r="N129" i="74" a="1"/>
  <c r="N129" i="74" s="1"/>
  <c r="N133" i="74" a="1"/>
  <c r="N133" i="74" s="1"/>
  <c r="N134" i="74" a="1"/>
  <c r="N134" i="74" s="1"/>
  <c r="N128" i="74" a="1"/>
  <c r="N128" i="74" s="1"/>
  <c r="N132" i="74" a="1"/>
  <c r="N132" i="74" s="1"/>
  <c r="N135" i="74" a="1"/>
  <c r="N135" i="74" s="1"/>
  <c r="N66" i="74" a="1"/>
  <c r="N66" i="74" s="1"/>
  <c r="N136" i="74" a="1"/>
  <c r="N136" i="74" s="1"/>
  <c r="N67" i="74" a="1"/>
  <c r="N67" i="74" s="1"/>
  <c r="M8" i="110" s="1"/>
  <c r="N69" i="74" a="1"/>
  <c r="N69" i="74" s="1"/>
  <c r="M10" i="110" s="1"/>
  <c r="N75" i="74" a="1"/>
  <c r="N75" i="74" s="1"/>
  <c r="N81" i="74" a="1"/>
  <c r="N81" i="74" s="1"/>
  <c r="M22" i="110" s="1"/>
  <c r="N85" i="74" a="1"/>
  <c r="N85" i="74" s="1"/>
  <c r="N89" i="74" a="1"/>
  <c r="N89" i="74" s="1"/>
  <c r="N76" i="74" a="1"/>
  <c r="N76" i="74" s="1"/>
  <c r="M17" i="110" s="1"/>
  <c r="N71" i="74" a="1"/>
  <c r="N71" i="74" s="1"/>
  <c r="N77" i="74" a="1"/>
  <c r="N77" i="74" s="1"/>
  <c r="N83" i="74" a="1"/>
  <c r="N83" i="74" s="1"/>
  <c r="N72" i="74" a="1"/>
  <c r="N72" i="74" s="1"/>
  <c r="N80" i="74" a="1"/>
  <c r="N80" i="74" s="1"/>
  <c r="N68" i="74" a="1"/>
  <c r="N68" i="74" s="1"/>
  <c r="M9" i="110" s="1"/>
  <c r="N86" i="74" a="1"/>
  <c r="N86" i="74" s="1"/>
  <c r="M27" i="110" s="1"/>
  <c r="N87" i="74" a="1"/>
  <c r="N87" i="74" s="1"/>
  <c r="N88" i="74" a="1"/>
  <c r="N88" i="74" s="1"/>
  <c r="N73" i="74" a="1"/>
  <c r="N73" i="74" s="1"/>
  <c r="M14" i="110" s="1"/>
  <c r="N82" i="74" a="1"/>
  <c r="N82" i="74" s="1"/>
  <c r="N79" i="74" a="1"/>
  <c r="N79" i="74" s="1"/>
  <c r="N84" i="74" a="1"/>
  <c r="N84" i="74" s="1"/>
  <c r="N78" i="74" a="1"/>
  <c r="N78" i="74" s="1"/>
  <c r="N70" i="74" a="1"/>
  <c r="N70" i="74" s="1"/>
  <c r="O64" i="74"/>
  <c r="L21" i="110"/>
  <c r="M169" i="74"/>
  <c r="M107" i="74"/>
  <c r="L129" i="110"/>
  <c r="M99" i="74"/>
  <c r="L121" i="110"/>
  <c r="M103" i="74"/>
  <c r="L125" i="110"/>
  <c r="BQ180" i="74"/>
  <c r="AO168" i="74"/>
  <c r="BQ168" i="74" s="1"/>
  <c r="BQ182" i="74"/>
  <c r="AO170" i="74"/>
  <c r="BQ170" i="74" s="1"/>
  <c r="BQ181" i="74"/>
  <c r="AO169" i="74"/>
  <c r="BQ169" i="74" s="1"/>
  <c r="M105" i="74"/>
  <c r="L127" i="110"/>
  <c r="M113" i="74"/>
  <c r="L135" i="110"/>
  <c r="M115" i="74"/>
  <c r="L137" i="110"/>
  <c r="AO160" i="74"/>
  <c r="BQ160" i="74" s="1"/>
  <c r="BQ152" i="74"/>
  <c r="AP241" i="74" a="1"/>
  <c r="AP241" i="74" s="1"/>
  <c r="AP239" i="74" a="1"/>
  <c r="AP239" i="74" s="1"/>
  <c r="AP236" i="74" a="1"/>
  <c r="AP236" i="74" s="1"/>
  <c r="AP227" i="74" a="1"/>
  <c r="AP227" i="74" s="1"/>
  <c r="AP224" i="74" a="1"/>
  <c r="AP224" i="74" s="1"/>
  <c r="AP209" i="74" a="1"/>
  <c r="AP209" i="74" s="1"/>
  <c r="AP206" i="74" a="1"/>
  <c r="AP206" i="74" s="1"/>
  <c r="AQ205" i="74"/>
  <c r="AP217" i="74" a="1"/>
  <c r="AP217" i="74" s="1"/>
  <c r="AP244" i="74" a="1"/>
  <c r="AP244" i="74" s="1"/>
  <c r="AP238" i="74" a="1"/>
  <c r="AP238" i="74" s="1"/>
  <c r="AP235" i="74" a="1"/>
  <c r="AP235" i="74" s="1"/>
  <c r="AP232" i="74" a="1"/>
  <c r="AP232" i="74" s="1"/>
  <c r="AP228" i="74" a="1"/>
  <c r="AP228" i="74" s="1"/>
  <c r="AP226" i="74" a="1"/>
  <c r="AP226" i="74" s="1"/>
  <c r="AP223" i="74" a="1"/>
  <c r="AP223" i="74" s="1"/>
  <c r="AP246" i="74" a="1"/>
  <c r="AP246" i="74" s="1"/>
  <c r="AP222" i="74" a="1"/>
  <c r="AP222" i="74" s="1"/>
  <c r="AP207" i="74" a="1"/>
  <c r="AP207" i="74" s="1"/>
  <c r="AP245" i="74" a="1"/>
  <c r="AP245" i="74" s="1"/>
  <c r="AP234" i="74" a="1"/>
  <c r="AP234" i="74" s="1"/>
  <c r="AP229" i="74" a="1"/>
  <c r="AP229" i="74" s="1"/>
  <c r="AP218" i="74" a="1"/>
  <c r="AP218" i="74" s="1"/>
  <c r="AP231" i="74" a="1"/>
  <c r="AP231" i="74" s="1"/>
  <c r="AP219" i="74" a="1"/>
  <c r="AP219" i="74" s="1"/>
  <c r="AP215" i="74" a="1"/>
  <c r="AP215" i="74" s="1"/>
  <c r="AP208" i="74" a="1"/>
  <c r="AP208" i="74" s="1"/>
  <c r="AP242" i="74" a="1"/>
  <c r="AP242" i="74" s="1"/>
  <c r="AP212" i="74" a="1"/>
  <c r="AP212" i="74" s="1"/>
  <c r="AP210" i="74" a="1"/>
  <c r="AP210" i="74" s="1"/>
  <c r="AP221" i="74" a="1"/>
  <c r="AP221" i="74" s="1"/>
  <c r="AP230" i="74" a="1"/>
  <c r="AP230" i="74" s="1"/>
  <c r="AP237" i="74" a="1"/>
  <c r="AP237" i="74" s="1"/>
  <c r="AP233" i="74" a="1"/>
  <c r="AP233" i="74" s="1"/>
  <c r="AP225" i="74" a="1"/>
  <c r="AP225" i="74" s="1"/>
  <c r="AP211" i="74" a="1"/>
  <c r="AP211" i="74" s="1"/>
  <c r="AP243" i="74" a="1"/>
  <c r="AP243" i="74" s="1"/>
  <c r="AP220" i="74" a="1"/>
  <c r="AP220" i="74" s="1"/>
  <c r="AP213" i="74" a="1"/>
  <c r="AP213" i="74" s="1"/>
  <c r="AP216" i="74" a="1"/>
  <c r="AP216" i="74" s="1"/>
  <c r="AP214" i="74" a="1"/>
  <c r="AP214" i="74" s="1"/>
  <c r="AP240" i="74" a="1"/>
  <c r="AP240" i="74" s="1"/>
  <c r="K31" i="110"/>
  <c r="M897" i="74"/>
  <c r="M886" i="74"/>
  <c r="M903" i="74"/>
  <c r="M890" i="74"/>
  <c r="M887" i="74"/>
  <c r="M885" i="74"/>
  <c r="M900" i="74"/>
  <c r="M895" i="74"/>
  <c r="M884" i="74"/>
  <c r="M899" i="74"/>
  <c r="M902" i="74"/>
  <c r="M891" i="74"/>
  <c r="M877" i="74"/>
  <c r="M898" i="74"/>
  <c r="M893" i="74"/>
  <c r="M901" i="74"/>
  <c r="M888" i="74"/>
  <c r="M894" i="74"/>
  <c r="M883" i="74"/>
  <c r="M875" i="74"/>
  <c r="M892" i="74"/>
  <c r="M889" i="74"/>
  <c r="M880" i="74"/>
  <c r="M896" i="74"/>
  <c r="M881" i="74"/>
  <c r="M867" i="74"/>
  <c r="M856" i="74"/>
  <c r="M879" i="74"/>
  <c r="M860" i="74"/>
  <c r="M849" i="74"/>
  <c r="M872" i="74"/>
  <c r="M864" i="74"/>
  <c r="M878" i="74"/>
  <c r="M871" i="74"/>
  <c r="M870" i="74"/>
  <c r="M868" i="74"/>
  <c r="M857" i="74"/>
  <c r="M876" i="74"/>
  <c r="M873" i="74"/>
  <c r="M861" i="74"/>
  <c r="M865" i="74"/>
  <c r="M874" i="74"/>
  <c r="M869" i="74"/>
  <c r="M862" i="74"/>
  <c r="M882" i="74"/>
  <c r="M866" i="74"/>
  <c r="M853" i="74"/>
  <c r="M839" i="74"/>
  <c r="M828" i="74"/>
  <c r="M855" i="74"/>
  <c r="M840" i="74"/>
  <c r="M858" i="74"/>
  <c r="M848" i="74"/>
  <c r="M863" i="74"/>
  <c r="M859" i="74"/>
  <c r="M847" i="74"/>
  <c r="M845" i="74"/>
  <c r="M850" i="74"/>
  <c r="M854" i="74"/>
  <c r="M846" i="74"/>
  <c r="M835" i="74"/>
  <c r="M842" i="74"/>
  <c r="M832" i="74"/>
  <c r="M841" i="74"/>
  <c r="M831" i="74"/>
  <c r="M843" i="74"/>
  <c r="M838" i="74"/>
  <c r="M836" i="74"/>
  <c r="M834" i="74"/>
  <c r="M852" i="74"/>
  <c r="M851" i="74"/>
  <c r="M830" i="74"/>
  <c r="M844" i="74"/>
  <c r="M837" i="74"/>
  <c r="M818" i="74"/>
  <c r="M807" i="74"/>
  <c r="M823" i="74"/>
  <c r="M822" i="74"/>
  <c r="M811" i="74"/>
  <c r="M800" i="74"/>
  <c r="M824" i="74"/>
  <c r="M815" i="74"/>
  <c r="M804" i="74"/>
  <c r="M819" i="74"/>
  <c r="M833" i="74"/>
  <c r="M827" i="74"/>
  <c r="M826" i="74"/>
  <c r="M816" i="74"/>
  <c r="M820" i="74"/>
  <c r="M829" i="74"/>
  <c r="M825" i="74"/>
  <c r="M814" i="74"/>
  <c r="M802" i="74"/>
  <c r="M788" i="74"/>
  <c r="M777" i="74"/>
  <c r="M813" i="74"/>
  <c r="M803" i="74"/>
  <c r="M792" i="74"/>
  <c r="M808" i="74"/>
  <c r="M810" i="74"/>
  <c r="M806" i="74"/>
  <c r="M796" i="74"/>
  <c r="M795" i="74"/>
  <c r="M817" i="74"/>
  <c r="M798" i="74"/>
  <c r="M821" i="74"/>
  <c r="M812" i="74"/>
  <c r="M805" i="74"/>
  <c r="M809" i="74"/>
  <c r="M801" i="74"/>
  <c r="M791" i="74"/>
  <c r="M780" i="74"/>
  <c r="M787" i="74"/>
  <c r="M767" i="74"/>
  <c r="M786" i="74"/>
  <c r="M784" i="74"/>
  <c r="M776" i="74"/>
  <c r="M771" i="74"/>
  <c r="M778" i="74"/>
  <c r="M768" i="74"/>
  <c r="M779" i="74"/>
  <c r="M772" i="74"/>
  <c r="M761" i="74"/>
  <c r="M785" i="74"/>
  <c r="M781" i="74"/>
  <c r="M797" i="74"/>
  <c r="M794" i="74"/>
  <c r="M789" i="74"/>
  <c r="M782" i="74"/>
  <c r="M799" i="74"/>
  <c r="M793" i="74"/>
  <c r="M790" i="74"/>
  <c r="M783" i="74"/>
  <c r="M775" i="74"/>
  <c r="M774" i="74"/>
  <c r="M765" i="74"/>
  <c r="M746" i="74"/>
  <c r="M735" i="74"/>
  <c r="M750" i="74"/>
  <c r="M739" i="74"/>
  <c r="M770" i="74"/>
  <c r="M759" i="74"/>
  <c r="M758" i="74"/>
  <c r="M755" i="74"/>
  <c r="M769" i="74"/>
  <c r="M763" i="74"/>
  <c r="M747" i="74"/>
  <c r="M736" i="74"/>
  <c r="M773" i="74"/>
  <c r="M754" i="74"/>
  <c r="M760" i="74"/>
  <c r="M748" i="74"/>
  <c r="M764" i="74"/>
  <c r="M762" i="74"/>
  <c r="M757" i="74"/>
  <c r="M752" i="74"/>
  <c r="M766" i="74"/>
  <c r="M756" i="74"/>
  <c r="M753" i="74"/>
  <c r="M742" i="74"/>
  <c r="M726" i="74"/>
  <c r="M730" i="74"/>
  <c r="M719" i="74"/>
  <c r="M733" i="74"/>
  <c r="M732" i="74"/>
  <c r="M723" i="74"/>
  <c r="M712" i="74"/>
  <c r="M751" i="74"/>
  <c r="M749" i="74"/>
  <c r="M727" i="74"/>
  <c r="M716" i="74"/>
  <c r="M734" i="74"/>
  <c r="M738" i="74"/>
  <c r="M731" i="74"/>
  <c r="M724" i="74"/>
  <c r="M745" i="74"/>
  <c r="M744" i="74"/>
  <c r="M728" i="74"/>
  <c r="M743" i="74"/>
  <c r="M721" i="74"/>
  <c r="M740" i="74"/>
  <c r="M729" i="74"/>
  <c r="M718" i="74"/>
  <c r="M741" i="74"/>
  <c r="M737" i="74"/>
  <c r="M722" i="74"/>
  <c r="M711" i="74"/>
  <c r="M705" i="74"/>
  <c r="M694" i="74"/>
  <c r="M683" i="74"/>
  <c r="M672" i="74"/>
  <c r="M661" i="74"/>
  <c r="M698" i="74"/>
  <c r="M687" i="74"/>
  <c r="M676" i="74"/>
  <c r="M665" i="74"/>
  <c r="M654" i="74"/>
  <c r="M710" i="74"/>
  <c r="M702" i="74"/>
  <c r="M691" i="74"/>
  <c r="M680" i="74"/>
  <c r="M669" i="74"/>
  <c r="M658" i="74"/>
  <c r="M725" i="74"/>
  <c r="M706" i="74"/>
  <c r="M695" i="74"/>
  <c r="M684" i="74"/>
  <c r="M673" i="74"/>
  <c r="M662" i="74"/>
  <c r="M699" i="74"/>
  <c r="M688" i="74"/>
  <c r="M677" i="74"/>
  <c r="M666" i="74"/>
  <c r="M703" i="74"/>
  <c r="M692" i="74"/>
  <c r="M696" i="74"/>
  <c r="M717" i="74"/>
  <c r="M720" i="74"/>
  <c r="M715" i="74"/>
  <c r="M709" i="74"/>
  <c r="M704" i="74"/>
  <c r="M693" i="74"/>
  <c r="M682" i="74"/>
  <c r="M713" i="74"/>
  <c r="M708" i="74"/>
  <c r="M707" i="74"/>
  <c r="M697" i="74"/>
  <c r="M714" i="74"/>
  <c r="M701" i="74"/>
  <c r="M690" i="74"/>
  <c r="M660" i="74"/>
  <c r="M655" i="74"/>
  <c r="M645" i="74"/>
  <c r="M634" i="74"/>
  <c r="M623" i="74"/>
  <c r="M700" i="74"/>
  <c r="M678" i="74"/>
  <c r="M675" i="74"/>
  <c r="M649" i="74"/>
  <c r="M638" i="74"/>
  <c r="M627" i="74"/>
  <c r="M670" i="74"/>
  <c r="M653" i="74"/>
  <c r="M642" i="74"/>
  <c r="M631" i="74"/>
  <c r="M686" i="74"/>
  <c r="M681" i="74"/>
  <c r="M646" i="74"/>
  <c r="M635" i="74"/>
  <c r="M624" i="74"/>
  <c r="M613" i="74"/>
  <c r="M667" i="74"/>
  <c r="M664" i="74"/>
  <c r="M657" i="74"/>
  <c r="M650" i="74"/>
  <c r="M639" i="74"/>
  <c r="M659" i="74"/>
  <c r="M685" i="74"/>
  <c r="M679" i="74"/>
  <c r="M647" i="74"/>
  <c r="M689" i="74"/>
  <c r="M674" i="74"/>
  <c r="M656" i="74"/>
  <c r="M651" i="74"/>
  <c r="M640" i="74"/>
  <c r="M671" i="74"/>
  <c r="M668" i="74"/>
  <c r="M663" i="74"/>
  <c r="M652" i="74"/>
  <c r="M622" i="74"/>
  <c r="M611" i="74"/>
  <c r="M609" i="74"/>
  <c r="M598" i="74"/>
  <c r="M587" i="74"/>
  <c r="M636" i="74"/>
  <c r="M617" i="74"/>
  <c r="M614" i="74"/>
  <c r="M602" i="74"/>
  <c r="M591" i="74"/>
  <c r="M580" i="74"/>
  <c r="M569" i="74"/>
  <c r="M633" i="74"/>
  <c r="M606" i="74"/>
  <c r="M595" i="74"/>
  <c r="M584" i="74"/>
  <c r="M573" i="74"/>
  <c r="M628" i="74"/>
  <c r="M610" i="74"/>
  <c r="M599" i="74"/>
  <c r="M588" i="74"/>
  <c r="M577" i="74"/>
  <c r="M566" i="74"/>
  <c r="M630" i="74"/>
  <c r="M629" i="74"/>
  <c r="M621" i="74"/>
  <c r="M603" i="74"/>
  <c r="M616" i="74"/>
  <c r="M648" i="74"/>
  <c r="M637" i="74"/>
  <c r="M632" i="74"/>
  <c r="M626" i="74"/>
  <c r="M625" i="74"/>
  <c r="M604" i="74"/>
  <c r="M593" i="74"/>
  <c r="M641" i="74"/>
  <c r="M612" i="74"/>
  <c r="M608" i="74"/>
  <c r="M644" i="74"/>
  <c r="M619" i="74"/>
  <c r="M618" i="74"/>
  <c r="M615" i="74"/>
  <c r="M643" i="74"/>
  <c r="M620" i="74"/>
  <c r="M605" i="74"/>
  <c r="M594" i="74"/>
  <c r="M583" i="74"/>
  <c r="M572" i="74"/>
  <c r="M575" i="74"/>
  <c r="M574" i="74"/>
  <c r="M558" i="74"/>
  <c r="M547" i="74"/>
  <c r="M536" i="74"/>
  <c r="M525" i="74"/>
  <c r="M514" i="74"/>
  <c r="M600" i="74"/>
  <c r="M589" i="74"/>
  <c r="M586" i="74"/>
  <c r="M551" i="74"/>
  <c r="M540" i="74"/>
  <c r="M570" i="74"/>
  <c r="M563" i="74"/>
  <c r="M555" i="74"/>
  <c r="M544" i="74"/>
  <c r="M601" i="74"/>
  <c r="M571" i="74"/>
  <c r="M559" i="74"/>
  <c r="M548" i="74"/>
  <c r="M537" i="74"/>
  <c r="M581" i="74"/>
  <c r="M552" i="74"/>
  <c r="M582" i="74"/>
  <c r="M567" i="74"/>
  <c r="M607" i="74"/>
  <c r="M590" i="74"/>
  <c r="M560" i="74"/>
  <c r="M585" i="74"/>
  <c r="M568" i="74"/>
  <c r="M565" i="74"/>
  <c r="M562" i="74"/>
  <c r="M553" i="74"/>
  <c r="M542" i="74"/>
  <c r="M597" i="74"/>
  <c r="M578" i="74"/>
  <c r="M592" i="74"/>
  <c r="M579" i="74"/>
  <c r="M596" i="74"/>
  <c r="M576" i="74"/>
  <c r="M564" i="74"/>
  <c r="M561" i="74"/>
  <c r="M554" i="74"/>
  <c r="M543" i="74"/>
  <c r="M546" i="74"/>
  <c r="M534" i="74"/>
  <c r="M531" i="74"/>
  <c r="M518" i="74"/>
  <c r="M515" i="74"/>
  <c r="M513" i="74"/>
  <c r="M502" i="74"/>
  <c r="M541" i="74"/>
  <c r="M539" i="74"/>
  <c r="M538" i="74"/>
  <c r="M506" i="74"/>
  <c r="M495" i="74"/>
  <c r="M484" i="74"/>
  <c r="M545" i="74"/>
  <c r="M535" i="74"/>
  <c r="M524" i="74"/>
  <c r="M521" i="74"/>
  <c r="M510" i="74"/>
  <c r="M533" i="74"/>
  <c r="M530" i="74"/>
  <c r="M527" i="74"/>
  <c r="M503" i="74"/>
  <c r="M492" i="74"/>
  <c r="M556" i="74"/>
  <c r="M549" i="74"/>
  <c r="M517" i="74"/>
  <c r="M523" i="74"/>
  <c r="M520" i="74"/>
  <c r="M511" i="74"/>
  <c r="M550" i="74"/>
  <c r="M529" i="74"/>
  <c r="M526" i="74"/>
  <c r="M557" i="74"/>
  <c r="M508" i="74"/>
  <c r="M532" i="74"/>
  <c r="M522" i="74"/>
  <c r="M519" i="74"/>
  <c r="M516" i="74"/>
  <c r="M512" i="74"/>
  <c r="M528" i="74"/>
  <c r="M509" i="74"/>
  <c r="M498" i="74"/>
  <c r="M505" i="74"/>
  <c r="M497" i="74"/>
  <c r="M491" i="74"/>
  <c r="M468" i="74"/>
  <c r="M457" i="74"/>
  <c r="M507" i="74"/>
  <c r="M493" i="74"/>
  <c r="M477" i="74"/>
  <c r="M472" i="74"/>
  <c r="M461" i="74"/>
  <c r="M465" i="74"/>
  <c r="M454" i="74"/>
  <c r="M485" i="74"/>
  <c r="M483" i="74"/>
  <c r="M480" i="74"/>
  <c r="M469" i="74"/>
  <c r="M458" i="74"/>
  <c r="M447" i="74"/>
  <c r="M473" i="74"/>
  <c r="M462" i="74"/>
  <c r="M486" i="74"/>
  <c r="M504" i="74"/>
  <c r="M494" i="74"/>
  <c r="M487" i="74"/>
  <c r="M482" i="74"/>
  <c r="M479" i="74"/>
  <c r="M470" i="74"/>
  <c r="M459" i="74"/>
  <c r="M501" i="74"/>
  <c r="M500" i="74"/>
  <c r="M489" i="74"/>
  <c r="M488" i="74"/>
  <c r="M474" i="74"/>
  <c r="M463" i="74"/>
  <c r="M499" i="74"/>
  <c r="M467" i="74"/>
  <c r="M490" i="74"/>
  <c r="M481" i="74"/>
  <c r="M478" i="74"/>
  <c r="M471" i="74"/>
  <c r="M496" i="74"/>
  <c r="M475" i="74"/>
  <c r="M464" i="74"/>
  <c r="M453" i="74"/>
  <c r="M444" i="74"/>
  <c r="M441" i="74"/>
  <c r="M438" i="74"/>
  <c r="M435" i="74"/>
  <c r="M424" i="74"/>
  <c r="M413" i="74"/>
  <c r="M402" i="74"/>
  <c r="M391" i="74"/>
  <c r="M460" i="74"/>
  <c r="M428" i="74"/>
  <c r="M417" i="74"/>
  <c r="M406" i="74"/>
  <c r="M395" i="74"/>
  <c r="M466" i="74"/>
  <c r="M432" i="74"/>
  <c r="M421" i="74"/>
  <c r="M410" i="74"/>
  <c r="M399" i="74"/>
  <c r="M476" i="74"/>
  <c r="M456" i="74"/>
  <c r="M451" i="74"/>
  <c r="M440" i="74"/>
  <c r="M436" i="74"/>
  <c r="M425" i="74"/>
  <c r="M414" i="74"/>
  <c r="M403" i="74"/>
  <c r="M392" i="74"/>
  <c r="M381" i="74"/>
  <c r="M452" i="74"/>
  <c r="M429" i="74"/>
  <c r="M418" i="74"/>
  <c r="M455" i="74"/>
  <c r="M450" i="74"/>
  <c r="M443" i="74"/>
  <c r="M433" i="74"/>
  <c r="M437" i="74"/>
  <c r="M426" i="74"/>
  <c r="M415" i="74"/>
  <c r="M404" i="74"/>
  <c r="M439" i="74"/>
  <c r="M430" i="74"/>
  <c r="M419" i="74"/>
  <c r="M449" i="74"/>
  <c r="M448" i="74"/>
  <c r="M446" i="74"/>
  <c r="M445" i="74"/>
  <c r="M442" i="74"/>
  <c r="M434" i="74"/>
  <c r="M423" i="74"/>
  <c r="M412" i="74"/>
  <c r="M427" i="74"/>
  <c r="M431" i="74"/>
  <c r="M420" i="74"/>
  <c r="M409" i="74"/>
  <c r="M398" i="74"/>
  <c r="M387" i="74"/>
  <c r="M384" i="74"/>
  <c r="M377" i="74"/>
  <c r="M366" i="74"/>
  <c r="M401" i="74"/>
  <c r="M396" i="74"/>
  <c r="M390" i="74"/>
  <c r="M388" i="74"/>
  <c r="M386" i="74"/>
  <c r="M382" i="74"/>
  <c r="M405" i="74"/>
  <c r="M378" i="74"/>
  <c r="M367" i="74"/>
  <c r="M408" i="74"/>
  <c r="M393" i="74"/>
  <c r="M371" i="74"/>
  <c r="M416" i="74"/>
  <c r="M411" i="74"/>
  <c r="M407" i="74"/>
  <c r="M375" i="74"/>
  <c r="M364" i="74"/>
  <c r="M400" i="74"/>
  <c r="M389" i="74"/>
  <c r="M372" i="74"/>
  <c r="M397" i="74"/>
  <c r="M394" i="74"/>
  <c r="M380" i="74"/>
  <c r="M369" i="74"/>
  <c r="M422" i="74"/>
  <c r="M373" i="74"/>
  <c r="M363" i="74"/>
  <c r="M360" i="74"/>
  <c r="M353" i="74"/>
  <c r="M342" i="74"/>
  <c r="M331" i="74"/>
  <c r="M320" i="74"/>
  <c r="M309" i="74"/>
  <c r="M374" i="74"/>
  <c r="M368" i="74"/>
  <c r="M357" i="74"/>
  <c r="M346" i="74"/>
  <c r="M335" i="74"/>
  <c r="M324" i="74"/>
  <c r="M313" i="74"/>
  <c r="M302" i="74"/>
  <c r="M385" i="74"/>
  <c r="M379" i="74"/>
  <c r="M350" i="74"/>
  <c r="M339" i="74"/>
  <c r="M328" i="74"/>
  <c r="M317" i="74"/>
  <c r="M370" i="74"/>
  <c r="M359" i="74"/>
  <c r="M354" i="74"/>
  <c r="M343" i="74"/>
  <c r="M332" i="74"/>
  <c r="M321" i="74"/>
  <c r="M310" i="74"/>
  <c r="M347" i="74"/>
  <c r="M336" i="74"/>
  <c r="M325" i="74"/>
  <c r="M376" i="74"/>
  <c r="M362" i="74"/>
  <c r="M351" i="74"/>
  <c r="M340" i="74"/>
  <c r="M329" i="74"/>
  <c r="M355" i="74"/>
  <c r="M344" i="74"/>
  <c r="M333" i="74"/>
  <c r="M365" i="74"/>
  <c r="M358" i="74"/>
  <c r="M348" i="74"/>
  <c r="M337" i="74"/>
  <c r="M361" i="74"/>
  <c r="M352" i="74"/>
  <c r="M341" i="74"/>
  <c r="M383" i="74"/>
  <c r="M356" i="74"/>
  <c r="M345" i="74"/>
  <c r="M334" i="74"/>
  <c r="M323" i="74"/>
  <c r="M349" i="74"/>
  <c r="M338" i="74"/>
  <c r="M327" i="74"/>
  <c r="M316" i="74"/>
  <c r="M305" i="74"/>
  <c r="M289" i="74"/>
  <c r="M326" i="74"/>
  <c r="M300" i="74"/>
  <c r="M293" i="74"/>
  <c r="M282" i="74"/>
  <c r="N279" i="74"/>
  <c r="M312" i="74"/>
  <c r="M297" i="74"/>
  <c r="M286" i="74"/>
  <c r="M303" i="74"/>
  <c r="M290" i="74"/>
  <c r="M315" i="74"/>
  <c r="M299" i="74"/>
  <c r="M294" i="74"/>
  <c r="M283" i="74"/>
  <c r="M319" i="74"/>
  <c r="M287" i="74"/>
  <c r="M330" i="74"/>
  <c r="M318" i="74"/>
  <c r="M314" i="74"/>
  <c r="M291" i="74"/>
  <c r="M280" i="74"/>
  <c r="M295" i="74"/>
  <c r="M284" i="74"/>
  <c r="M322" i="74"/>
  <c r="M311" i="74"/>
  <c r="M288" i="74"/>
  <c r="M308" i="74"/>
  <c r="M307" i="74"/>
  <c r="M301" i="74"/>
  <c r="M298" i="74"/>
  <c r="M292" i="74"/>
  <c r="M281" i="74"/>
  <c r="M306" i="74"/>
  <c r="M304" i="74"/>
  <c r="M296" i="74"/>
  <c r="M285" i="74"/>
  <c r="L30" i="110"/>
  <c r="L109" i="110" s="1"/>
  <c r="M102" i="74"/>
  <c r="L124" i="110"/>
  <c r="M168" i="74"/>
  <c r="L15" i="110"/>
  <c r="M106" i="74"/>
  <c r="L128" i="110"/>
  <c r="M104" i="74"/>
  <c r="L126" i="110"/>
  <c r="M165" i="74"/>
  <c r="M101" i="74"/>
  <c r="L123" i="110"/>
  <c r="M160" i="74"/>
  <c r="M100" i="74"/>
  <c r="L122" i="110"/>
  <c r="L118" i="74"/>
  <c r="L8" i="110"/>
  <c r="L106" i="110" s="1"/>
  <c r="L9" i="110"/>
  <c r="M96" i="74"/>
  <c r="L118" i="110"/>
  <c r="M94" i="74"/>
  <c r="M146" i="74"/>
  <c r="L140" i="110" s="1"/>
  <c r="L116" i="110"/>
  <c r="M117" i="74"/>
  <c r="L29" i="110"/>
  <c r="L108" i="110" s="1"/>
  <c r="M108" i="74"/>
  <c r="L130" i="110"/>
  <c r="M90" i="74"/>
  <c r="L31" i="110" s="1"/>
  <c r="L6" i="110"/>
  <c r="M112" i="74"/>
  <c r="L134" i="110"/>
  <c r="M114" i="74"/>
  <c r="L136" i="110"/>
  <c r="AQ175" i="74"/>
  <c r="AP152" i="74" a="1"/>
  <c r="AP152" i="74" s="1"/>
  <c r="AP178" i="74" a="1"/>
  <c r="AP178" i="74" s="1"/>
  <c r="AP177" i="74" a="1"/>
  <c r="AP177" i="74" s="1"/>
  <c r="AP158" i="74" a="1"/>
  <c r="AP158" i="74" s="1"/>
  <c r="BR158" i="74" s="1"/>
  <c r="AP183" i="74" a="1"/>
  <c r="AP183" i="74" s="1"/>
  <c r="AP155" i="74" a="1"/>
  <c r="AP155" i="74" s="1"/>
  <c r="BR155" i="74" s="1"/>
  <c r="AP159" i="74" a="1"/>
  <c r="AP159" i="74" s="1"/>
  <c r="BR159" i="74" s="1"/>
  <c r="AP154" i="74" a="1"/>
  <c r="AP154" i="74" s="1"/>
  <c r="BR154" i="74" s="1"/>
  <c r="AP176" i="74" a="1"/>
  <c r="AP176" i="74" s="1"/>
  <c r="AP153" i="74" a="1"/>
  <c r="AP153" i="74" s="1"/>
  <c r="BR153" i="74" s="1"/>
  <c r="AP182" i="74" a="1"/>
  <c r="AP182" i="74" s="1"/>
  <c r="AP181" i="74" a="1"/>
  <c r="AP181" i="74" s="1"/>
  <c r="AP179" i="74" a="1"/>
  <c r="AP179" i="74" s="1"/>
  <c r="AP157" i="74" a="1"/>
  <c r="AP157" i="74" s="1"/>
  <c r="BR157" i="74" s="1"/>
  <c r="AP156" i="74" a="1"/>
  <c r="AP156" i="74" s="1"/>
  <c r="BR156" i="74" s="1"/>
  <c r="AP180" i="74" a="1"/>
  <c r="AP180" i="74" s="1"/>
  <c r="BQ176" i="74"/>
  <c r="AO164" i="74"/>
  <c r="AQ902" i="74"/>
  <c r="AQ891" i="74"/>
  <c r="AQ899" i="74"/>
  <c r="AQ896" i="74"/>
  <c r="AQ893" i="74"/>
  <c r="AQ897" i="74"/>
  <c r="AQ903" i="74"/>
  <c r="AQ898" i="74"/>
  <c r="AQ895" i="74"/>
  <c r="AQ894" i="74"/>
  <c r="AQ886" i="74"/>
  <c r="AQ882" i="74"/>
  <c r="AQ887" i="74"/>
  <c r="AQ900" i="74"/>
  <c r="AQ884" i="74"/>
  <c r="AQ901" i="74"/>
  <c r="AQ885" i="74"/>
  <c r="AQ883" i="74"/>
  <c r="AQ881" i="74"/>
  <c r="AQ869" i="74"/>
  <c r="AQ873" i="74"/>
  <c r="AQ876" i="74"/>
  <c r="AQ888" i="74"/>
  <c r="AQ889" i="74"/>
  <c r="AQ892" i="74"/>
  <c r="AQ880" i="74"/>
  <c r="AQ877" i="74"/>
  <c r="AQ879" i="74"/>
  <c r="AQ861" i="74"/>
  <c r="AQ878" i="74"/>
  <c r="AQ870" i="74"/>
  <c r="AQ865" i="74"/>
  <c r="AQ854" i="74"/>
  <c r="AQ875" i="74"/>
  <c r="AQ871" i="74"/>
  <c r="AQ862" i="74"/>
  <c r="AQ872" i="74"/>
  <c r="AQ866" i="74"/>
  <c r="AQ855" i="74"/>
  <c r="AQ859" i="74"/>
  <c r="AQ874" i="74"/>
  <c r="AQ867" i="74"/>
  <c r="AQ856" i="74"/>
  <c r="AQ890" i="74"/>
  <c r="AQ858" i="74"/>
  <c r="AQ844" i="74"/>
  <c r="AQ833" i="74"/>
  <c r="AQ822" i="74"/>
  <c r="AQ851" i="74"/>
  <c r="AQ848" i="74"/>
  <c r="AQ864" i="74"/>
  <c r="AQ845" i="74"/>
  <c r="AQ834" i="74"/>
  <c r="AQ853" i="74"/>
  <c r="AQ850" i="74"/>
  <c r="AQ863" i="74"/>
  <c r="AQ843" i="74"/>
  <c r="AQ868" i="74"/>
  <c r="AQ857" i="74"/>
  <c r="AQ852" i="74"/>
  <c r="AQ849" i="74"/>
  <c r="AQ840" i="74"/>
  <c r="AQ860" i="74"/>
  <c r="AQ839" i="74"/>
  <c r="AQ835" i="74"/>
  <c r="AQ847" i="74"/>
  <c r="AQ830" i="74"/>
  <c r="AQ827" i="74"/>
  <c r="AQ824" i="74"/>
  <c r="AQ841" i="74"/>
  <c r="AQ846" i="74"/>
  <c r="AQ837" i="74"/>
  <c r="AQ831" i="74"/>
  <c r="AQ828" i="74"/>
  <c r="AQ812" i="74"/>
  <c r="AQ838" i="74"/>
  <c r="AQ832" i="74"/>
  <c r="AQ825" i="74"/>
  <c r="AQ823" i="74"/>
  <c r="AQ816" i="74"/>
  <c r="AQ805" i="74"/>
  <c r="AQ794" i="74"/>
  <c r="AQ820" i="74"/>
  <c r="AQ809" i="74"/>
  <c r="AQ798" i="74"/>
  <c r="AQ813" i="74"/>
  <c r="AQ842" i="74"/>
  <c r="AQ817" i="74"/>
  <c r="AQ821" i="74"/>
  <c r="AQ814" i="74"/>
  <c r="AQ829" i="74"/>
  <c r="AQ836" i="74"/>
  <c r="AQ826" i="74"/>
  <c r="AQ819" i="74"/>
  <c r="AQ802" i="74"/>
  <c r="AQ800" i="74"/>
  <c r="AQ789" i="74"/>
  <c r="AQ801" i="74"/>
  <c r="AQ793" i="74"/>
  <c r="AQ782" i="74"/>
  <c r="AQ815" i="74"/>
  <c r="AQ811" i="74"/>
  <c r="AQ807" i="74"/>
  <c r="AQ803" i="74"/>
  <c r="AQ786" i="74"/>
  <c r="AQ818" i="74"/>
  <c r="AQ806" i="74"/>
  <c r="AQ796" i="74"/>
  <c r="AQ804" i="74"/>
  <c r="AQ797" i="74"/>
  <c r="AQ808" i="74"/>
  <c r="AQ810" i="74"/>
  <c r="AQ785" i="74"/>
  <c r="AQ774" i="74"/>
  <c r="AQ795" i="74"/>
  <c r="AQ790" i="74"/>
  <c r="AQ772" i="74"/>
  <c r="AQ761" i="74"/>
  <c r="AQ799" i="74"/>
  <c r="AQ792" i="74"/>
  <c r="AQ791" i="74"/>
  <c r="AQ776" i="74"/>
  <c r="AQ777" i="74"/>
  <c r="AQ769" i="74"/>
  <c r="AQ779" i="74"/>
  <c r="AQ778" i="74"/>
  <c r="AQ773" i="74"/>
  <c r="AQ762" i="74"/>
  <c r="AQ788" i="74"/>
  <c r="AQ787" i="74"/>
  <c r="AQ784" i="74"/>
  <c r="AQ766" i="74"/>
  <c r="AQ755" i="74"/>
  <c r="AQ780" i="74"/>
  <c r="AQ781" i="74"/>
  <c r="AQ783" i="74"/>
  <c r="AQ775" i="74"/>
  <c r="AQ768" i="74"/>
  <c r="AQ751" i="74"/>
  <c r="AQ740" i="74"/>
  <c r="AQ758" i="74"/>
  <c r="AQ744" i="74"/>
  <c r="AQ759" i="74"/>
  <c r="AQ748" i="74"/>
  <c r="AQ752" i="74"/>
  <c r="AQ741" i="74"/>
  <c r="AQ765" i="74"/>
  <c r="AQ763" i="74"/>
  <c r="AQ754" i="74"/>
  <c r="AQ757" i="74"/>
  <c r="AQ753" i="74"/>
  <c r="AQ771" i="74"/>
  <c r="AQ756" i="74"/>
  <c r="AQ750" i="74"/>
  <c r="AQ770" i="74"/>
  <c r="AQ767" i="74"/>
  <c r="AQ760" i="74"/>
  <c r="AQ764" i="74"/>
  <c r="AQ747" i="74"/>
  <c r="AQ746" i="74"/>
  <c r="AQ737" i="74"/>
  <c r="AQ724" i="74"/>
  <c r="AQ713" i="74"/>
  <c r="AQ745" i="74"/>
  <c r="AQ735" i="74"/>
  <c r="AQ728" i="74"/>
  <c r="AQ717" i="74"/>
  <c r="AQ706" i="74"/>
  <c r="AQ743" i="74"/>
  <c r="AQ742" i="74"/>
  <c r="AQ733" i="74"/>
  <c r="AQ732" i="74"/>
  <c r="AQ731" i="74"/>
  <c r="AQ721" i="74"/>
  <c r="AQ710" i="74"/>
  <c r="AQ739" i="74"/>
  <c r="AQ729" i="74"/>
  <c r="AQ749" i="74"/>
  <c r="AQ738" i="74"/>
  <c r="AQ734" i="74"/>
  <c r="AQ722" i="74"/>
  <c r="AQ726" i="74"/>
  <c r="AQ736" i="74"/>
  <c r="AQ730" i="74"/>
  <c r="AQ723" i="74"/>
  <c r="AQ712" i="74"/>
  <c r="AQ727" i="74"/>
  <c r="AQ699" i="74"/>
  <c r="AQ688" i="74"/>
  <c r="AQ677" i="74"/>
  <c r="AQ666" i="74"/>
  <c r="AQ716" i="74"/>
  <c r="AQ703" i="74"/>
  <c r="AQ692" i="74"/>
  <c r="AQ681" i="74"/>
  <c r="AQ670" i="74"/>
  <c r="AQ659" i="74"/>
  <c r="AQ715" i="74"/>
  <c r="AQ714" i="74"/>
  <c r="AQ696" i="74"/>
  <c r="AQ685" i="74"/>
  <c r="AQ674" i="74"/>
  <c r="AQ663" i="74"/>
  <c r="AQ700" i="74"/>
  <c r="AQ689" i="74"/>
  <c r="AQ678" i="74"/>
  <c r="AQ667" i="74"/>
  <c r="AQ656" i="74"/>
  <c r="AQ704" i="74"/>
  <c r="AQ693" i="74"/>
  <c r="AQ682" i="74"/>
  <c r="AQ671" i="74"/>
  <c r="AQ660" i="74"/>
  <c r="AQ711" i="74"/>
  <c r="AQ697" i="74"/>
  <c r="AQ686" i="74"/>
  <c r="AQ701" i="74"/>
  <c r="AQ690" i="74"/>
  <c r="AQ725" i="74"/>
  <c r="AQ719" i="74"/>
  <c r="AQ698" i="74"/>
  <c r="AQ687" i="74"/>
  <c r="AQ720" i="74"/>
  <c r="AQ708" i="74"/>
  <c r="AQ702" i="74"/>
  <c r="AQ691" i="74"/>
  <c r="AQ718" i="74"/>
  <c r="AQ709" i="74"/>
  <c r="AQ695" i="74"/>
  <c r="AQ684" i="74"/>
  <c r="AQ679" i="74"/>
  <c r="AQ661" i="74"/>
  <c r="AQ658" i="74"/>
  <c r="AQ654" i="74"/>
  <c r="AQ650" i="74"/>
  <c r="AQ639" i="74"/>
  <c r="AQ628" i="74"/>
  <c r="AQ676" i="74"/>
  <c r="AQ643" i="74"/>
  <c r="AQ632" i="74"/>
  <c r="AQ621" i="74"/>
  <c r="AQ673" i="74"/>
  <c r="AQ647" i="74"/>
  <c r="AQ636" i="74"/>
  <c r="AQ625" i="74"/>
  <c r="AQ668" i="74"/>
  <c r="AQ651" i="74"/>
  <c r="AQ640" i="74"/>
  <c r="AQ629" i="74"/>
  <c r="AQ618" i="74"/>
  <c r="AQ694" i="74"/>
  <c r="AQ665" i="74"/>
  <c r="AQ644" i="74"/>
  <c r="AQ633" i="74"/>
  <c r="AQ662" i="74"/>
  <c r="AQ655" i="74"/>
  <c r="AQ680" i="74"/>
  <c r="AQ675" i="74"/>
  <c r="AQ652" i="74"/>
  <c r="AQ707" i="74"/>
  <c r="AQ657" i="74"/>
  <c r="AQ645" i="74"/>
  <c r="AQ672" i="74"/>
  <c r="AQ669" i="74"/>
  <c r="AQ705" i="74"/>
  <c r="AQ683" i="74"/>
  <c r="AQ664" i="74"/>
  <c r="AQ653" i="74"/>
  <c r="AQ649" i="74"/>
  <c r="AQ627" i="74"/>
  <c r="AQ617" i="74"/>
  <c r="AQ614" i="74"/>
  <c r="AQ603" i="74"/>
  <c r="AQ592" i="74"/>
  <c r="AQ607" i="74"/>
  <c r="AQ596" i="74"/>
  <c r="AQ585" i="74"/>
  <c r="AQ574" i="74"/>
  <c r="AQ642" i="74"/>
  <c r="AQ638" i="74"/>
  <c r="AQ634" i="74"/>
  <c r="AQ631" i="74"/>
  <c r="AQ622" i="74"/>
  <c r="AQ610" i="74"/>
  <c r="AQ600" i="74"/>
  <c r="AQ589" i="74"/>
  <c r="AQ578" i="74"/>
  <c r="AQ637" i="74"/>
  <c r="AQ624" i="74"/>
  <c r="AQ623" i="74"/>
  <c r="AQ620" i="74"/>
  <c r="AQ616" i="74"/>
  <c r="AQ613" i="74"/>
  <c r="AQ604" i="74"/>
  <c r="AQ593" i="74"/>
  <c r="AQ582" i="74"/>
  <c r="AQ571" i="74"/>
  <c r="AQ608" i="74"/>
  <c r="AQ646" i="74"/>
  <c r="AQ641" i="74"/>
  <c r="AQ648" i="74"/>
  <c r="AQ615" i="74"/>
  <c r="AQ635" i="74"/>
  <c r="AQ609" i="74"/>
  <c r="AQ598" i="74"/>
  <c r="AQ630" i="74"/>
  <c r="AQ619" i="74"/>
  <c r="AQ611" i="74"/>
  <c r="AQ606" i="74"/>
  <c r="AQ626" i="74"/>
  <c r="AQ599" i="74"/>
  <c r="AQ588" i="74"/>
  <c r="AQ577" i="74"/>
  <c r="AQ581" i="74"/>
  <c r="AQ569" i="74"/>
  <c r="AQ552" i="74"/>
  <c r="AQ541" i="74"/>
  <c r="AQ530" i="74"/>
  <c r="AQ519" i="74"/>
  <c r="AQ591" i="74"/>
  <c r="AQ587" i="74"/>
  <c r="AQ580" i="74"/>
  <c r="AQ579" i="74"/>
  <c r="AQ563" i="74"/>
  <c r="AQ556" i="74"/>
  <c r="AQ545" i="74"/>
  <c r="AQ605" i="74"/>
  <c r="AQ601" i="74"/>
  <c r="AQ595" i="74"/>
  <c r="AQ584" i="74"/>
  <c r="AQ560" i="74"/>
  <c r="AQ549" i="74"/>
  <c r="AQ538" i="74"/>
  <c r="AQ590" i="74"/>
  <c r="AQ575" i="74"/>
  <c r="AQ553" i="74"/>
  <c r="AQ542" i="74"/>
  <c r="AQ576" i="74"/>
  <c r="AQ557" i="74"/>
  <c r="AQ612" i="74"/>
  <c r="AQ602" i="74"/>
  <c r="AQ597" i="74"/>
  <c r="AQ594" i="74"/>
  <c r="AQ566" i="74"/>
  <c r="AQ565" i="74"/>
  <c r="AQ562" i="74"/>
  <c r="AQ586" i="74"/>
  <c r="AQ568" i="74"/>
  <c r="AQ567" i="74"/>
  <c r="AQ572" i="74"/>
  <c r="AQ558" i="74"/>
  <c r="AQ547" i="74"/>
  <c r="AQ573" i="74"/>
  <c r="AQ564" i="74"/>
  <c r="AQ561" i="74"/>
  <c r="AQ583" i="74"/>
  <c r="AQ570" i="74"/>
  <c r="AQ559" i="74"/>
  <c r="AQ548" i="74"/>
  <c r="AQ527" i="74"/>
  <c r="AQ524" i="74"/>
  <c r="AQ521" i="74"/>
  <c r="AQ507" i="74"/>
  <c r="AQ496" i="74"/>
  <c r="AQ534" i="74"/>
  <c r="AQ511" i="74"/>
  <c r="AQ500" i="74"/>
  <c r="AQ489" i="74"/>
  <c r="AQ478" i="74"/>
  <c r="AQ535" i="74"/>
  <c r="AQ533" i="74"/>
  <c r="AQ517" i="74"/>
  <c r="AQ514" i="74"/>
  <c r="AQ504" i="74"/>
  <c r="AQ554" i="74"/>
  <c r="AQ523" i="74"/>
  <c r="AQ520" i="74"/>
  <c r="AQ508" i="74"/>
  <c r="AQ497" i="74"/>
  <c r="AQ486" i="74"/>
  <c r="AQ540" i="74"/>
  <c r="AQ512" i="74"/>
  <c r="AQ555" i="74"/>
  <c r="AQ550" i="74"/>
  <c r="AQ544" i="74"/>
  <c r="AQ529" i="74"/>
  <c r="AQ526" i="74"/>
  <c r="AQ516" i="74"/>
  <c r="AQ532" i="74"/>
  <c r="AQ509" i="74"/>
  <c r="AQ539" i="74"/>
  <c r="AQ522" i="74"/>
  <c r="AQ513" i="74"/>
  <c r="AQ551" i="74"/>
  <c r="AQ546" i="74"/>
  <c r="AQ543" i="74"/>
  <c r="AQ537" i="74"/>
  <c r="AQ528" i="74"/>
  <c r="AQ525" i="74"/>
  <c r="AQ506" i="74"/>
  <c r="AQ536" i="74"/>
  <c r="AQ531" i="74"/>
  <c r="AQ510" i="74"/>
  <c r="AQ518" i="74"/>
  <c r="AQ515" i="74"/>
  <c r="AQ503" i="74"/>
  <c r="AQ501" i="74"/>
  <c r="AQ491" i="74"/>
  <c r="AQ477" i="74"/>
  <c r="AQ473" i="74"/>
  <c r="AQ462" i="74"/>
  <c r="AQ451" i="74"/>
  <c r="AQ492" i="74"/>
  <c r="AQ483" i="74"/>
  <c r="AQ480" i="74"/>
  <c r="AQ466" i="74"/>
  <c r="AQ455" i="74"/>
  <c r="AQ493" i="74"/>
  <c r="AQ470" i="74"/>
  <c r="AQ459" i="74"/>
  <c r="AQ448" i="74"/>
  <c r="AQ484" i="74"/>
  <c r="AQ476" i="74"/>
  <c r="AQ474" i="74"/>
  <c r="AQ463" i="74"/>
  <c r="AQ452" i="74"/>
  <c r="AQ441" i="74"/>
  <c r="AQ499" i="74"/>
  <c r="AQ498" i="74"/>
  <c r="AQ482" i="74"/>
  <c r="AQ479" i="74"/>
  <c r="AQ467" i="74"/>
  <c r="AQ485" i="74"/>
  <c r="AQ502" i="74"/>
  <c r="AQ495" i="74"/>
  <c r="AQ487" i="74"/>
  <c r="AQ475" i="74"/>
  <c r="AQ464" i="74"/>
  <c r="AQ494" i="74"/>
  <c r="AQ468" i="74"/>
  <c r="AQ457" i="74"/>
  <c r="AQ505" i="74"/>
  <c r="AQ488" i="74"/>
  <c r="AQ481" i="74"/>
  <c r="AQ472" i="74"/>
  <c r="AQ490" i="74"/>
  <c r="AQ465" i="74"/>
  <c r="AQ469" i="74"/>
  <c r="AQ458" i="74"/>
  <c r="AQ450" i="74"/>
  <c r="AQ449" i="74"/>
  <c r="AQ429" i="74"/>
  <c r="AQ418" i="74"/>
  <c r="AQ407" i="74"/>
  <c r="AQ396" i="74"/>
  <c r="AQ385" i="74"/>
  <c r="AQ460" i="74"/>
  <c r="AQ433" i="74"/>
  <c r="AQ422" i="74"/>
  <c r="AQ411" i="74"/>
  <c r="AQ400" i="74"/>
  <c r="AQ461" i="74"/>
  <c r="AQ440" i="74"/>
  <c r="AQ437" i="74"/>
  <c r="AQ426" i="74"/>
  <c r="AQ415" i="74"/>
  <c r="AQ404" i="74"/>
  <c r="AQ393" i="74"/>
  <c r="AQ456" i="74"/>
  <c r="AQ453" i="74"/>
  <c r="AQ443" i="74"/>
  <c r="AQ430" i="74"/>
  <c r="AQ419" i="74"/>
  <c r="AQ408" i="74"/>
  <c r="AQ397" i="74"/>
  <c r="AQ386" i="74"/>
  <c r="AQ434" i="74"/>
  <c r="AQ423" i="74"/>
  <c r="AQ412" i="74"/>
  <c r="AQ439" i="74"/>
  <c r="AQ427" i="74"/>
  <c r="AQ447" i="74"/>
  <c r="AQ445" i="74"/>
  <c r="AQ442" i="74"/>
  <c r="AQ431" i="74"/>
  <c r="AQ420" i="74"/>
  <c r="AQ409" i="74"/>
  <c r="AQ435" i="74"/>
  <c r="AQ424" i="74"/>
  <c r="AQ413" i="74"/>
  <c r="AQ454" i="74"/>
  <c r="AQ438" i="74"/>
  <c r="AQ428" i="74"/>
  <c r="AQ417" i="74"/>
  <c r="AQ432" i="74"/>
  <c r="AQ421" i="74"/>
  <c r="AQ471" i="74"/>
  <c r="AQ446" i="74"/>
  <c r="AQ444" i="74"/>
  <c r="AQ436" i="74"/>
  <c r="AQ425" i="74"/>
  <c r="AQ414" i="74"/>
  <c r="AQ403" i="74"/>
  <c r="AQ392" i="74"/>
  <c r="AQ381" i="74"/>
  <c r="AQ410" i="74"/>
  <c r="AQ405" i="74"/>
  <c r="AQ387" i="74"/>
  <c r="AQ371" i="74"/>
  <c r="AQ360" i="74"/>
  <c r="AQ399" i="74"/>
  <c r="AQ379" i="74"/>
  <c r="AQ394" i="74"/>
  <c r="AQ372" i="74"/>
  <c r="AQ390" i="74"/>
  <c r="AQ384" i="74"/>
  <c r="AQ382" i="74"/>
  <c r="AQ376" i="74"/>
  <c r="AQ391" i="74"/>
  <c r="AQ380" i="74"/>
  <c r="AQ369" i="74"/>
  <c r="AQ377" i="74"/>
  <c r="AQ406" i="74"/>
  <c r="AQ402" i="74"/>
  <c r="AQ398" i="74"/>
  <c r="AQ395" i="74"/>
  <c r="AQ401" i="74"/>
  <c r="AQ389" i="74"/>
  <c r="AQ383" i="74"/>
  <c r="AQ374" i="74"/>
  <c r="AQ416" i="74"/>
  <c r="AQ378" i="74"/>
  <c r="AQ373" i="74"/>
  <c r="AQ363" i="74"/>
  <c r="AQ347" i="74"/>
  <c r="AQ336" i="74"/>
  <c r="AQ325" i="74"/>
  <c r="AQ314" i="74"/>
  <c r="AQ351" i="74"/>
  <c r="AQ340" i="74"/>
  <c r="AQ329" i="74"/>
  <c r="AQ318" i="74"/>
  <c r="AQ307" i="74"/>
  <c r="AQ375" i="74"/>
  <c r="AQ359" i="74"/>
  <c r="AQ355" i="74"/>
  <c r="AQ344" i="74"/>
  <c r="AQ333" i="74"/>
  <c r="AQ322" i="74"/>
  <c r="AQ311" i="74"/>
  <c r="AQ362" i="74"/>
  <c r="AQ348" i="74"/>
  <c r="AQ337" i="74"/>
  <c r="AQ326" i="74"/>
  <c r="AQ315" i="74"/>
  <c r="AQ304" i="74"/>
  <c r="AQ364" i="74"/>
  <c r="AQ352" i="74"/>
  <c r="AQ341" i="74"/>
  <c r="AQ330" i="74"/>
  <c r="AQ370" i="74"/>
  <c r="AQ358" i="74"/>
  <c r="AQ356" i="74"/>
  <c r="AQ345" i="74"/>
  <c r="AQ334" i="74"/>
  <c r="AQ323" i="74"/>
  <c r="AQ361" i="74"/>
  <c r="AQ349" i="74"/>
  <c r="AQ338" i="74"/>
  <c r="AQ388" i="74"/>
  <c r="AQ367" i="74"/>
  <c r="AQ366" i="74"/>
  <c r="AQ353" i="74"/>
  <c r="AQ342" i="74"/>
  <c r="AQ357" i="74"/>
  <c r="AQ346" i="74"/>
  <c r="AQ335" i="74"/>
  <c r="AQ368" i="74"/>
  <c r="AQ350" i="74"/>
  <c r="AQ339" i="74"/>
  <c r="AQ328" i="74"/>
  <c r="AQ317" i="74"/>
  <c r="AQ365" i="74"/>
  <c r="AQ354" i="74"/>
  <c r="AQ343" i="74"/>
  <c r="AQ332" i="74"/>
  <c r="AQ321" i="74"/>
  <c r="AQ310" i="74"/>
  <c r="AQ320" i="74"/>
  <c r="AQ316" i="74"/>
  <c r="AQ294" i="74"/>
  <c r="AQ283" i="74"/>
  <c r="AQ319" i="74"/>
  <c r="AQ313" i="74"/>
  <c r="AQ302" i="74"/>
  <c r="AQ287" i="74"/>
  <c r="AQ308" i="74"/>
  <c r="AQ291" i="74"/>
  <c r="AQ280" i="74"/>
  <c r="AQ299" i="74"/>
  <c r="AQ295" i="74"/>
  <c r="AQ284" i="74"/>
  <c r="AQ324" i="74"/>
  <c r="AQ288" i="74"/>
  <c r="AQ292" i="74"/>
  <c r="AQ281" i="74"/>
  <c r="AQ306" i="74"/>
  <c r="AQ296" i="74"/>
  <c r="AQ285" i="74"/>
  <c r="AQ312" i="74"/>
  <c r="AQ305" i="74"/>
  <c r="AQ303" i="74"/>
  <c r="AQ301" i="74"/>
  <c r="AQ298" i="74"/>
  <c r="AQ289" i="74"/>
  <c r="AQ309" i="74"/>
  <c r="AQ293" i="74"/>
  <c r="AQ282" i="74"/>
  <c r="AQ286" i="74"/>
  <c r="AR279" i="74"/>
  <c r="AQ331" i="74"/>
  <c r="AQ327" i="74"/>
  <c r="AQ300" i="74"/>
  <c r="AQ297" i="74"/>
  <c r="AQ290" i="74"/>
  <c r="N95" i="106" a="1"/>
  <c r="N95" i="106" s="1"/>
  <c r="L28" i="110"/>
  <c r="L107" i="110" s="1"/>
  <c r="M97" i="74"/>
  <c r="L119" i="110"/>
  <c r="M110" i="74"/>
  <c r="L132" i="110"/>
  <c r="M98" i="74"/>
  <c r="L120" i="110"/>
  <c r="M109" i="74"/>
  <c r="L131" i="110"/>
  <c r="K161" i="104" l="1"/>
  <c r="M30" i="110"/>
  <c r="M109" i="110" s="1"/>
  <c r="M15" i="110"/>
  <c r="M21" i="110"/>
  <c r="L127" i="107"/>
  <c r="L128" i="107" s="1"/>
  <c r="M7" i="110"/>
  <c r="M105" i="110" s="1"/>
  <c r="M25" i="110"/>
  <c r="N94" i="107"/>
  <c r="O92" i="107"/>
  <c r="N97" i="107"/>
  <c r="L74" i="107" a="1"/>
  <c r="L74" i="107" s="1"/>
  <c r="L79" i="107" a="1"/>
  <c r="L79" i="107" s="1"/>
  <c r="L76" i="107" a="1"/>
  <c r="L76" i="107" s="1"/>
  <c r="L78" i="107" a="1"/>
  <c r="L78" i="107" s="1"/>
  <c r="L77" i="107" a="1"/>
  <c r="L77" i="107" s="1"/>
  <c r="L75" i="107" a="1"/>
  <c r="L75" i="107" s="1"/>
  <c r="L71" i="107" a="1"/>
  <c r="L71" i="107" s="1"/>
  <c r="L68" i="107" a="1"/>
  <c r="L68" i="107" s="1"/>
  <c r="L65" i="107" a="1"/>
  <c r="L65" i="107" s="1"/>
  <c r="L62" i="107" a="1"/>
  <c r="L62" i="107" s="1"/>
  <c r="L72" i="107" a="1"/>
  <c r="L72" i="107" s="1"/>
  <c r="L70" i="107" a="1"/>
  <c r="L70" i="107" s="1"/>
  <c r="L59" i="107" a="1"/>
  <c r="L59" i="107" s="1"/>
  <c r="L67" i="107" a="1"/>
  <c r="L67" i="107" s="1"/>
  <c r="L64" i="107" a="1"/>
  <c r="L64" i="107" s="1"/>
  <c r="L73" i="107" a="1"/>
  <c r="L73" i="107" s="1"/>
  <c r="L61" i="107" a="1"/>
  <c r="L61" i="107" s="1"/>
  <c r="L69" i="107" a="1"/>
  <c r="L69" i="107" s="1"/>
  <c r="L66" i="107" a="1"/>
  <c r="L66" i="107" s="1"/>
  <c r="L63" i="107" a="1"/>
  <c r="L63" i="107" s="1"/>
  <c r="L80" i="107" a="1"/>
  <c r="L80" i="107" s="1"/>
  <c r="L60" i="107" a="1"/>
  <c r="L60" i="107" s="1"/>
  <c r="M58" i="107"/>
  <c r="L44" i="107"/>
  <c r="L55" i="107" s="1"/>
  <c r="L16" i="32" s="1"/>
  <c r="M42" i="107"/>
  <c r="M119" i="107" a="1"/>
  <c r="M119" i="107" s="1"/>
  <c r="M108" i="107" a="1"/>
  <c r="M108" i="107" s="1"/>
  <c r="M116" i="107" a="1"/>
  <c r="M116" i="107" s="1"/>
  <c r="M105" i="107" a="1"/>
  <c r="M105" i="107" s="1"/>
  <c r="M124" i="107" a="1"/>
  <c r="M124" i="107" s="1"/>
  <c r="M113" i="107" a="1"/>
  <c r="M113" i="107" s="1"/>
  <c r="M121" i="107" a="1"/>
  <c r="M121" i="107" s="1"/>
  <c r="M110" i="107" a="1"/>
  <c r="M110" i="107" s="1"/>
  <c r="M118" i="107" a="1"/>
  <c r="M118" i="107" s="1"/>
  <c r="M107" i="107" a="1"/>
  <c r="M107" i="107" s="1"/>
  <c r="N104" i="107"/>
  <c r="M126" i="107" a="1"/>
  <c r="M126" i="107" s="1"/>
  <c r="M115" i="107" a="1"/>
  <c r="M115" i="107" s="1"/>
  <c r="M123" i="107" a="1"/>
  <c r="M123" i="107" s="1"/>
  <c r="M112" i="107" a="1"/>
  <c r="M112" i="107" s="1"/>
  <c r="M120" i="107" a="1"/>
  <c r="M120" i="107" s="1"/>
  <c r="M109" i="107" a="1"/>
  <c r="M109" i="107" s="1"/>
  <c r="M117" i="107" a="1"/>
  <c r="M117" i="107" s="1"/>
  <c r="M106" i="107" a="1"/>
  <c r="M106" i="107" s="1"/>
  <c r="M125" i="107" a="1"/>
  <c r="M125" i="107" s="1"/>
  <c r="M114" i="107" a="1"/>
  <c r="M114" i="107" s="1"/>
  <c r="M122" i="107" a="1"/>
  <c r="M122" i="107" s="1"/>
  <c r="M111" i="107" a="1"/>
  <c r="M111" i="107" s="1"/>
  <c r="K53" i="107"/>
  <c r="K54" i="107" s="1"/>
  <c r="K81" i="107"/>
  <c r="K82" i="107" s="1"/>
  <c r="L50" i="107" a="1"/>
  <c r="L50" i="107" s="1"/>
  <c r="L95" i="107" s="1" a="1"/>
  <c r="L95" i="107" s="1"/>
  <c r="L52" i="107"/>
  <c r="M47" i="107"/>
  <c r="L49" i="107"/>
  <c r="O87" i="107"/>
  <c r="N89" i="107"/>
  <c r="N100" i="107" s="1"/>
  <c r="M98" i="107"/>
  <c r="M99" i="107" s="1"/>
  <c r="N68" i="104"/>
  <c r="L85" i="104"/>
  <c r="L93" i="104"/>
  <c r="AO152" i="104" a="1"/>
  <c r="AO152" i="104" s="1"/>
  <c r="M152" i="104" s="1"/>
  <c r="AO139" i="104" a="1"/>
  <c r="AO139" i="104" s="1"/>
  <c r="M139" i="104" s="1"/>
  <c r="AO151" i="104" a="1"/>
  <c r="AO151" i="104" s="1"/>
  <c r="M151" i="104" s="1"/>
  <c r="AO138" i="104" a="1"/>
  <c r="AO138" i="104" s="1"/>
  <c r="M138" i="104" s="1"/>
  <c r="AO146" i="104" a="1"/>
  <c r="AO146" i="104" s="1"/>
  <c r="M146" i="104" s="1"/>
  <c r="AP135" i="104"/>
  <c r="AO160" i="104" a="1"/>
  <c r="AO160" i="104" s="1"/>
  <c r="M160" i="104" s="1"/>
  <c r="AO145" i="104" a="1"/>
  <c r="AO145" i="104" s="1"/>
  <c r="M145" i="104" s="1"/>
  <c r="AO143" i="104" a="1"/>
  <c r="AO143" i="104" s="1"/>
  <c r="M143" i="104" s="1"/>
  <c r="AO159" i="104" a="1"/>
  <c r="AO159" i="104" s="1"/>
  <c r="AO144" i="104" a="1"/>
  <c r="AO144" i="104" s="1"/>
  <c r="M144" i="104" s="1"/>
  <c r="AO141" i="104" a="1"/>
  <c r="AO141" i="104" s="1"/>
  <c r="M141" i="104" s="1"/>
  <c r="AO158" i="104" a="1"/>
  <c r="AO158" i="104" s="1"/>
  <c r="M158" i="104" s="1"/>
  <c r="AO149" i="104" a="1"/>
  <c r="AO149" i="104" s="1"/>
  <c r="M149" i="104" s="1"/>
  <c r="AO157" i="104" a="1"/>
  <c r="AO157" i="104" s="1"/>
  <c r="M157" i="104" s="1"/>
  <c r="AO150" i="104" a="1"/>
  <c r="AO150" i="104" s="1"/>
  <c r="M150" i="104" s="1"/>
  <c r="AO142" i="104" a="1"/>
  <c r="AO142" i="104" s="1"/>
  <c r="M142" i="104" s="1"/>
  <c r="AO140" i="104" a="1"/>
  <c r="AO140" i="104" s="1"/>
  <c r="M140" i="104" s="1"/>
  <c r="AO137" i="104" a="1"/>
  <c r="AO137" i="104" s="1"/>
  <c r="AO136" i="104" a="1"/>
  <c r="AO136" i="104" s="1"/>
  <c r="AO156" i="104" a="1"/>
  <c r="AO156" i="104" s="1"/>
  <c r="M156" i="104" s="1"/>
  <c r="AO148" i="104" a="1"/>
  <c r="AO148" i="104" s="1"/>
  <c r="M148" i="104" s="1"/>
  <c r="AO155" i="104" a="1"/>
  <c r="AO155" i="104" s="1"/>
  <c r="M155" i="104" s="1"/>
  <c r="AO147" i="104" a="1"/>
  <c r="AO147" i="104" s="1"/>
  <c r="M147" i="104" s="1"/>
  <c r="AO154" i="104" a="1"/>
  <c r="AO154" i="104" s="1"/>
  <c r="M154" i="104" s="1"/>
  <c r="AO153" i="104" a="1"/>
  <c r="AO153" i="104" s="1"/>
  <c r="M153" i="104" s="1"/>
  <c r="L137" i="104"/>
  <c r="L55" i="104"/>
  <c r="L87" i="104"/>
  <c r="L59" i="104"/>
  <c r="L159" i="104"/>
  <c r="L91" i="104"/>
  <c r="L136" i="104"/>
  <c r="AN161" i="104"/>
  <c r="L129" i="104"/>
  <c r="L73" i="104"/>
  <c r="P54" i="104"/>
  <c r="O65" i="104"/>
  <c r="O64" i="104"/>
  <c r="L58" i="104"/>
  <c r="L92" i="104"/>
  <c r="O50" i="104"/>
  <c r="N51" i="104"/>
  <c r="M128" i="104" a="1"/>
  <c r="M128" i="104" s="1"/>
  <c r="M124" i="104" a="1"/>
  <c r="M124" i="104" s="1"/>
  <c r="M123" i="104" a="1"/>
  <c r="M123" i="104" s="1"/>
  <c r="M120" i="104" a="1"/>
  <c r="M120" i="104" s="1"/>
  <c r="M109" i="104" a="1"/>
  <c r="M109" i="104" s="1"/>
  <c r="M126" i="104" a="1"/>
  <c r="M126" i="104" s="1"/>
  <c r="M117" i="104" a="1"/>
  <c r="M117" i="104" s="1"/>
  <c r="M106" i="104" a="1"/>
  <c r="M106" i="104" s="1"/>
  <c r="N103" i="104"/>
  <c r="M122" i="104" a="1"/>
  <c r="M122" i="104" s="1"/>
  <c r="M127" i="104" a="1"/>
  <c r="M127" i="104" s="1"/>
  <c r="M96" i="104" s="1"/>
  <c r="M119" i="104" a="1"/>
  <c r="M119" i="104" s="1"/>
  <c r="M88" i="104" s="1"/>
  <c r="M113" i="104" a="1"/>
  <c r="M113" i="104" s="1"/>
  <c r="M82" i="104" s="1"/>
  <c r="M118" i="104" a="1"/>
  <c r="M118" i="104" s="1"/>
  <c r="M87" i="104" s="1"/>
  <c r="M114" i="104" a="1"/>
  <c r="M114" i="104" s="1"/>
  <c r="M83" i="104" s="1"/>
  <c r="M105" i="104" a="1"/>
  <c r="M105" i="104" s="1"/>
  <c r="M104" i="104" a="1"/>
  <c r="M104" i="104" s="1"/>
  <c r="M108" i="104" a="1"/>
  <c r="M108" i="104" s="1"/>
  <c r="M107" i="104" a="1"/>
  <c r="M107" i="104" s="1"/>
  <c r="M111" i="104" a="1"/>
  <c r="M111" i="104" s="1"/>
  <c r="M115" i="104" a="1"/>
  <c r="M115" i="104" s="1"/>
  <c r="M110" i="104" a="1"/>
  <c r="M110" i="104" s="1"/>
  <c r="M79" i="104" s="1"/>
  <c r="M125" i="104" a="1"/>
  <c r="M125" i="104" s="1"/>
  <c r="M94" i="104" s="1"/>
  <c r="M121" i="104" a="1"/>
  <c r="M121" i="104" s="1"/>
  <c r="M90" i="104" s="1"/>
  <c r="M116" i="104" a="1"/>
  <c r="M116" i="104" s="1"/>
  <c r="M85" i="104" s="1"/>
  <c r="M112" i="104" a="1"/>
  <c r="M112" i="104" s="1"/>
  <c r="K66" i="104"/>
  <c r="K69" i="104"/>
  <c r="CU160" i="104" a="1"/>
  <c r="CU160" i="104" s="1"/>
  <c r="CU149" i="104" a="1"/>
  <c r="CU149" i="104" s="1"/>
  <c r="CU159" i="104" a="1"/>
  <c r="CU159" i="104" s="1"/>
  <c r="CU158" i="104" a="1"/>
  <c r="CU158" i="104" s="1"/>
  <c r="CU157" i="104" a="1"/>
  <c r="CU157" i="104" s="1"/>
  <c r="CU156" i="104" a="1"/>
  <c r="CU156" i="104" s="1"/>
  <c r="CU155" i="104" a="1"/>
  <c r="CU155" i="104" s="1"/>
  <c r="CU154" i="104" a="1"/>
  <c r="CU154" i="104" s="1"/>
  <c r="CU153" i="104" a="1"/>
  <c r="CU153" i="104" s="1"/>
  <c r="CU147" i="104" a="1"/>
  <c r="CU147" i="104" s="1"/>
  <c r="CU148" i="104" a="1"/>
  <c r="CU148" i="104" s="1"/>
  <c r="CU146" i="104" a="1"/>
  <c r="CU146" i="104" s="1"/>
  <c r="CU145" i="104" a="1"/>
  <c r="CU145" i="104" s="1"/>
  <c r="CU144" i="104" a="1"/>
  <c r="CU144" i="104" s="1"/>
  <c r="CU151" i="104" a="1"/>
  <c r="CU151" i="104" s="1"/>
  <c r="CU152" i="104" a="1"/>
  <c r="CU152" i="104" s="1"/>
  <c r="CU150" i="104" a="1"/>
  <c r="CU150" i="104" s="1"/>
  <c r="CU141" i="104" a="1"/>
  <c r="CU141" i="104" s="1"/>
  <c r="CU143" i="104" a="1"/>
  <c r="CU143" i="104" s="1"/>
  <c r="CU139" i="104" a="1"/>
  <c r="CU139" i="104" s="1"/>
  <c r="CU138" i="104" a="1"/>
  <c r="CU138" i="104" s="1"/>
  <c r="CU142" i="104" a="1"/>
  <c r="CU142" i="104" s="1"/>
  <c r="CU140" i="104" a="1"/>
  <c r="CU140" i="104" s="1"/>
  <c r="CU136" i="104" a="1"/>
  <c r="CU136" i="104" s="1"/>
  <c r="CV135" i="104"/>
  <c r="CU137" i="104" a="1"/>
  <c r="CU137" i="104" s="1"/>
  <c r="J43" i="104"/>
  <c r="L75" i="104"/>
  <c r="L76" i="104"/>
  <c r="CT161" i="104"/>
  <c r="N61" i="104" s="1"/>
  <c r="BS156" i="104" a="1"/>
  <c r="BS156" i="104" s="1"/>
  <c r="BS153" i="104" a="1"/>
  <c r="BS153" i="104" s="1"/>
  <c r="BS150" i="104" a="1"/>
  <c r="BS150" i="104" s="1"/>
  <c r="BS160" i="104" a="1"/>
  <c r="BS160" i="104" s="1"/>
  <c r="BS159" i="104" a="1"/>
  <c r="BS159" i="104" s="1"/>
  <c r="BS158" i="104" a="1"/>
  <c r="BS158" i="104" s="1"/>
  <c r="BS157" i="104" a="1"/>
  <c r="BS157" i="104" s="1"/>
  <c r="BS152" i="104" a="1"/>
  <c r="BS152" i="104" s="1"/>
  <c r="BS149" i="104" a="1"/>
  <c r="BS149" i="104" s="1"/>
  <c r="BS155" i="104" a="1"/>
  <c r="BS155" i="104" s="1"/>
  <c r="BS154" i="104" a="1"/>
  <c r="BS154" i="104" s="1"/>
  <c r="BS148" i="104" a="1"/>
  <c r="BS148" i="104" s="1"/>
  <c r="BS146" i="104" a="1"/>
  <c r="BS146" i="104" s="1"/>
  <c r="BS144" i="104" a="1"/>
  <c r="BS144" i="104" s="1"/>
  <c r="BS151" i="104" a="1"/>
  <c r="BS151" i="104" s="1"/>
  <c r="BS139" i="104" a="1"/>
  <c r="BS139" i="104" s="1"/>
  <c r="BS142" i="104" a="1"/>
  <c r="BS142" i="104" s="1"/>
  <c r="BS140" i="104" a="1"/>
  <c r="BS140" i="104" s="1"/>
  <c r="BS138" i="104" a="1"/>
  <c r="BS138" i="104" s="1"/>
  <c r="BS137" i="104" a="1"/>
  <c r="BS137" i="104" s="1"/>
  <c r="BT135" i="104"/>
  <c r="BS147" i="104" a="1"/>
  <c r="BS147" i="104" s="1"/>
  <c r="BS136" i="104" a="1"/>
  <c r="BS136" i="104" s="1"/>
  <c r="BS145" i="104" a="1"/>
  <c r="BS145" i="104" s="1"/>
  <c r="BS143" i="104" a="1"/>
  <c r="BS143" i="104" s="1"/>
  <c r="BS141" i="104" a="1"/>
  <c r="BS141" i="104" s="1"/>
  <c r="K98" i="104"/>
  <c r="BR161" i="104"/>
  <c r="N60" i="104" s="1"/>
  <c r="L56" i="104"/>
  <c r="L74" i="104"/>
  <c r="L57" i="104"/>
  <c r="L81" i="104"/>
  <c r="L110" i="110"/>
  <c r="O95" i="106" a="1"/>
  <c r="O95" i="106" s="1"/>
  <c r="M28" i="110"/>
  <c r="M107" i="110" s="1"/>
  <c r="N101" i="74"/>
  <c r="M123" i="110"/>
  <c r="N109" i="74"/>
  <c r="M131" i="110"/>
  <c r="BQ164" i="74"/>
  <c r="AO172" i="74"/>
  <c r="BQ172" i="74" s="1"/>
  <c r="M16" i="110"/>
  <c r="N90" i="74"/>
  <c r="M31" i="110" s="1"/>
  <c r="M6" i="110"/>
  <c r="N115" i="74"/>
  <c r="M137" i="110"/>
  <c r="N110" i="74"/>
  <c r="M132" i="110"/>
  <c r="BR183" i="74"/>
  <c r="AP171" i="74"/>
  <c r="BR171" i="74" s="1"/>
  <c r="N166" i="74"/>
  <c r="AP168" i="74"/>
  <c r="BR168" i="74" s="1"/>
  <c r="BR180" i="74"/>
  <c r="O138" i="74" a="1"/>
  <c r="O138" i="74" s="1"/>
  <c r="O137" i="74" a="1"/>
  <c r="O137" i="74" s="1"/>
  <c r="O124" i="74" a="1"/>
  <c r="O124" i="74" s="1"/>
  <c r="O127" i="74" a="1"/>
  <c r="O127" i="74" s="1"/>
  <c r="O141" i="74" a="1"/>
  <c r="O141" i="74" s="1"/>
  <c r="O128" i="74" a="1"/>
  <c r="O128" i="74" s="1"/>
  <c r="O142" i="74" a="1"/>
  <c r="O142" i="74" s="1"/>
  <c r="O144" i="74" a="1"/>
  <c r="O144" i="74" s="1"/>
  <c r="O166" i="74"/>
  <c r="O169" i="74"/>
  <c r="O143" i="74" a="1"/>
  <c r="O143" i="74" s="1"/>
  <c r="O129" i="74" a="1"/>
  <c r="O129" i="74" s="1"/>
  <c r="O131" i="74" a="1"/>
  <c r="O131" i="74" s="1"/>
  <c r="O167" i="74"/>
  <c r="O123" i="74" a="1"/>
  <c r="O123" i="74" s="1"/>
  <c r="O126" i="74" a="1"/>
  <c r="O126" i="74" s="1"/>
  <c r="O140" i="74" a="1"/>
  <c r="O140" i="74" s="1"/>
  <c r="O136" i="74" a="1"/>
  <c r="O136" i="74" s="1"/>
  <c r="O67" i="74" a="1"/>
  <c r="O67" i="74" s="1"/>
  <c r="N8" i="110" s="1"/>
  <c r="O69" i="74" a="1"/>
  <c r="O69" i="74" s="1"/>
  <c r="N10" i="110" s="1"/>
  <c r="O76" i="74" a="1"/>
  <c r="O76" i="74" s="1"/>
  <c r="N17" i="110" s="1"/>
  <c r="O65" i="74" a="1"/>
  <c r="O65" i="74" s="1"/>
  <c r="N6" i="110" s="1"/>
  <c r="O73" i="74" a="1"/>
  <c r="O73" i="74" s="1"/>
  <c r="N14" i="110" s="1"/>
  <c r="O80" i="74" a="1"/>
  <c r="O80" i="74" s="1"/>
  <c r="O130" i="74" a="1"/>
  <c r="O130" i="74" s="1"/>
  <c r="O133" i="74" a="1"/>
  <c r="O133" i="74" s="1"/>
  <c r="O134" i="74" a="1"/>
  <c r="O134" i="74" s="1"/>
  <c r="O125" i="74" a="1"/>
  <c r="O125" i="74" s="1"/>
  <c r="O132" i="74" a="1"/>
  <c r="O132" i="74" s="1"/>
  <c r="O66" i="74" a="1"/>
  <c r="O66" i="74" s="1"/>
  <c r="N7" i="110" s="1"/>
  <c r="N105" i="110" s="1"/>
  <c r="O122" i="74" a="1"/>
  <c r="O122" i="74" s="1"/>
  <c r="O135" i="74" a="1"/>
  <c r="O135" i="74" s="1"/>
  <c r="O71" i="74" a="1"/>
  <c r="O71" i="74" s="1"/>
  <c r="N12" i="110" s="1"/>
  <c r="O70" i="74" a="1"/>
  <c r="O70" i="74" s="1"/>
  <c r="N11" i="110" s="1"/>
  <c r="O75" i="74" a="1"/>
  <c r="O75" i="74" s="1"/>
  <c r="N16" i="110" s="1"/>
  <c r="O81" i="74" a="1"/>
  <c r="O81" i="74" s="1"/>
  <c r="N22" i="110" s="1"/>
  <c r="O85" i="74" a="1"/>
  <c r="O85" i="74" s="1"/>
  <c r="N26" i="110" s="1"/>
  <c r="O89" i="74" a="1"/>
  <c r="O89" i="74" s="1"/>
  <c r="O77" i="74" a="1"/>
  <c r="O77" i="74" s="1"/>
  <c r="N18" i="110" s="1"/>
  <c r="O72" i="74" a="1"/>
  <c r="O72" i="74" s="1"/>
  <c r="N13" i="110" s="1"/>
  <c r="O83" i="74" a="1"/>
  <c r="O83" i="74" s="1"/>
  <c r="N24" i="110" s="1"/>
  <c r="O86" i="74" a="1"/>
  <c r="O86" i="74" s="1"/>
  <c r="N27" i="110" s="1"/>
  <c r="O87" i="74" a="1"/>
  <c r="O87" i="74" s="1"/>
  <c r="O88" i="74" a="1"/>
  <c r="O88" i="74" s="1"/>
  <c r="O68" i="74" a="1"/>
  <c r="O68" i="74" s="1"/>
  <c r="N9" i="110" s="1"/>
  <c r="O82" i="74" a="1"/>
  <c r="O82" i="74" s="1"/>
  <c r="N23" i="110" s="1"/>
  <c r="O84" i="74" a="1"/>
  <c r="O84" i="74" s="1"/>
  <c r="N25" i="110" s="1"/>
  <c r="O78" i="74" a="1"/>
  <c r="O78" i="74" s="1"/>
  <c r="N19" i="110" s="1"/>
  <c r="O79" i="74" a="1"/>
  <c r="O79" i="74" s="1"/>
  <c r="N20" i="110" s="1"/>
  <c r="O74" i="74" a="1"/>
  <c r="O74" i="74" s="1"/>
  <c r="P64" i="74"/>
  <c r="N103" i="74"/>
  <c r="M125" i="110"/>
  <c r="N97" i="74"/>
  <c r="M119" i="110"/>
  <c r="M11" i="110"/>
  <c r="M13" i="110"/>
  <c r="N108" i="74"/>
  <c r="M130" i="110"/>
  <c r="N114" i="74"/>
  <c r="M136" i="110"/>
  <c r="N94" i="74"/>
  <c r="N146" i="74"/>
  <c r="M116" i="110"/>
  <c r="M19" i="110"/>
  <c r="M24" i="110"/>
  <c r="N96" i="74"/>
  <c r="M118" i="110"/>
  <c r="N116" i="74"/>
  <c r="M138" i="110"/>
  <c r="AP167" i="74"/>
  <c r="BR167" i="74" s="1"/>
  <c r="BR179" i="74"/>
  <c r="BR181" i="74"/>
  <c r="AP169" i="74"/>
  <c r="BR169" i="74" s="1"/>
  <c r="AP160" i="74"/>
  <c r="BR160" i="74" s="1"/>
  <c r="BR152" i="74"/>
  <c r="M18" i="110"/>
  <c r="N107" i="74"/>
  <c r="M129" i="110"/>
  <c r="N102" i="74"/>
  <c r="M124" i="110"/>
  <c r="M118" i="74"/>
  <c r="M20" i="110"/>
  <c r="M12" i="110"/>
  <c r="M106" i="110" s="1"/>
  <c r="N104" i="74"/>
  <c r="M126" i="110"/>
  <c r="N112" i="74"/>
  <c r="M134" i="110"/>
  <c r="AR895" i="74"/>
  <c r="AR900" i="74"/>
  <c r="AR897" i="74"/>
  <c r="AR902" i="74"/>
  <c r="AR882" i="74"/>
  <c r="AR901" i="74"/>
  <c r="AR899" i="74"/>
  <c r="AR893" i="74"/>
  <c r="AR892" i="74"/>
  <c r="AR896" i="74"/>
  <c r="AR898" i="74"/>
  <c r="AR891" i="74"/>
  <c r="AR884" i="74"/>
  <c r="AR894" i="74"/>
  <c r="AR885" i="74"/>
  <c r="AR883" i="74"/>
  <c r="AR890" i="74"/>
  <c r="AR888" i="74"/>
  <c r="AR903" i="74"/>
  <c r="AR873" i="74"/>
  <c r="AR876" i="74"/>
  <c r="AR886" i="74"/>
  <c r="AR889" i="74"/>
  <c r="AR887" i="74"/>
  <c r="AR880" i="74"/>
  <c r="AR877" i="74"/>
  <c r="AR881" i="74"/>
  <c r="AR878" i="74"/>
  <c r="AR870" i="74"/>
  <c r="AR865" i="74"/>
  <c r="AR854" i="74"/>
  <c r="AR875" i="74"/>
  <c r="AR858" i="74"/>
  <c r="AR847" i="74"/>
  <c r="AR871" i="74"/>
  <c r="AR862" i="74"/>
  <c r="AR872" i="74"/>
  <c r="AR866" i="74"/>
  <c r="AR855" i="74"/>
  <c r="AR869" i="74"/>
  <c r="AR859" i="74"/>
  <c r="AR874" i="74"/>
  <c r="AR863" i="74"/>
  <c r="AR867" i="74"/>
  <c r="AR860" i="74"/>
  <c r="AR864" i="74"/>
  <c r="AR837" i="74"/>
  <c r="AR826" i="74"/>
  <c r="AR845" i="74"/>
  <c r="AR861" i="74"/>
  <c r="AR853" i="74"/>
  <c r="AR838" i="74"/>
  <c r="AR856" i="74"/>
  <c r="AR850" i="74"/>
  <c r="AR879" i="74"/>
  <c r="AR843" i="74"/>
  <c r="AR868" i="74"/>
  <c r="AR857" i="74"/>
  <c r="AR846" i="74"/>
  <c r="AR852" i="74"/>
  <c r="AR849" i="74"/>
  <c r="AR844" i="74"/>
  <c r="AR833" i="74"/>
  <c r="AR830" i="74"/>
  <c r="AR827" i="74"/>
  <c r="AR832" i="74"/>
  <c r="AR836" i="74"/>
  <c r="AR848" i="74"/>
  <c r="AR831" i="74"/>
  <c r="AR851" i="74"/>
  <c r="AR839" i="74"/>
  <c r="AR835" i="74"/>
  <c r="AR825" i="74"/>
  <c r="AR823" i="74"/>
  <c r="AR822" i="74"/>
  <c r="AR816" i="74"/>
  <c r="AR805" i="74"/>
  <c r="AR841" i="74"/>
  <c r="AR840" i="74"/>
  <c r="AR820" i="74"/>
  <c r="AR809" i="74"/>
  <c r="AR798" i="74"/>
  <c r="AR824" i="74"/>
  <c r="AR813" i="74"/>
  <c r="AR802" i="74"/>
  <c r="AR842" i="74"/>
  <c r="AR817" i="74"/>
  <c r="AR834" i="74"/>
  <c r="AR821" i="74"/>
  <c r="AR814" i="74"/>
  <c r="AR829" i="74"/>
  <c r="AR818" i="74"/>
  <c r="AR828" i="74"/>
  <c r="AR801" i="74"/>
  <c r="AR793" i="74"/>
  <c r="AR815" i="74"/>
  <c r="AR811" i="74"/>
  <c r="AR807" i="74"/>
  <c r="AR803" i="74"/>
  <c r="AR786" i="74"/>
  <c r="AR775" i="74"/>
  <c r="AR819" i="74"/>
  <c r="AR790" i="74"/>
  <c r="AR795" i="74"/>
  <c r="AR806" i="74"/>
  <c r="AR812" i="74"/>
  <c r="AR804" i="74"/>
  <c r="AR797" i="74"/>
  <c r="AR808" i="74"/>
  <c r="AR794" i="74"/>
  <c r="AR810" i="74"/>
  <c r="AR800" i="74"/>
  <c r="AR789" i="74"/>
  <c r="AR778" i="74"/>
  <c r="AR799" i="74"/>
  <c r="AR792" i="74"/>
  <c r="AR791" i="74"/>
  <c r="AR776" i="74"/>
  <c r="AR765" i="74"/>
  <c r="AR777" i="74"/>
  <c r="AR769" i="74"/>
  <c r="AR779" i="74"/>
  <c r="AR773" i="74"/>
  <c r="AR788" i="74"/>
  <c r="AR787" i="74"/>
  <c r="AR784" i="74"/>
  <c r="AR766" i="74"/>
  <c r="AR780" i="74"/>
  <c r="AR770" i="74"/>
  <c r="AR759" i="74"/>
  <c r="AR796" i="74"/>
  <c r="AR782" i="74"/>
  <c r="AR781" i="74"/>
  <c r="AR783" i="74"/>
  <c r="AR772" i="74"/>
  <c r="AR758" i="74"/>
  <c r="AR755" i="74"/>
  <c r="AR744" i="74"/>
  <c r="AR733" i="74"/>
  <c r="AR748" i="74"/>
  <c r="AR737" i="74"/>
  <c r="AR752" i="74"/>
  <c r="AR763" i="74"/>
  <c r="AR754" i="74"/>
  <c r="AR745" i="74"/>
  <c r="AR734" i="74"/>
  <c r="AR761" i="74"/>
  <c r="AR757" i="74"/>
  <c r="AR768" i="74"/>
  <c r="AR753" i="74"/>
  <c r="AR746" i="74"/>
  <c r="AR785" i="74"/>
  <c r="AR771" i="74"/>
  <c r="AR756" i="74"/>
  <c r="AR750" i="74"/>
  <c r="AR767" i="74"/>
  <c r="AR760" i="74"/>
  <c r="AR764" i="74"/>
  <c r="AR774" i="74"/>
  <c r="AR762" i="74"/>
  <c r="AR751" i="74"/>
  <c r="AR740" i="74"/>
  <c r="AR724" i="74"/>
  <c r="AR735" i="74"/>
  <c r="AR728" i="74"/>
  <c r="AR717" i="74"/>
  <c r="AR743" i="74"/>
  <c r="AR742" i="74"/>
  <c r="AR741" i="74"/>
  <c r="AR732" i="74"/>
  <c r="AR731" i="74"/>
  <c r="AR721" i="74"/>
  <c r="AR710" i="74"/>
  <c r="AR725" i="74"/>
  <c r="AR714" i="74"/>
  <c r="AR739" i="74"/>
  <c r="AR729" i="74"/>
  <c r="AR749" i="74"/>
  <c r="AR738" i="74"/>
  <c r="AR722" i="74"/>
  <c r="AR726" i="74"/>
  <c r="AR736" i="74"/>
  <c r="AR730" i="74"/>
  <c r="AR719" i="74"/>
  <c r="AR727" i="74"/>
  <c r="AR716" i="74"/>
  <c r="AR747" i="74"/>
  <c r="AR720" i="74"/>
  <c r="AR703" i="74"/>
  <c r="AR692" i="74"/>
  <c r="AR681" i="74"/>
  <c r="AR670" i="74"/>
  <c r="AR659" i="74"/>
  <c r="AR715" i="74"/>
  <c r="AR696" i="74"/>
  <c r="AR685" i="74"/>
  <c r="AR674" i="74"/>
  <c r="AR663" i="74"/>
  <c r="AR700" i="74"/>
  <c r="AR689" i="74"/>
  <c r="AR678" i="74"/>
  <c r="AR667" i="74"/>
  <c r="AR656" i="74"/>
  <c r="AR704" i="74"/>
  <c r="AR693" i="74"/>
  <c r="AR682" i="74"/>
  <c r="AR671" i="74"/>
  <c r="AR660" i="74"/>
  <c r="AR713" i="74"/>
  <c r="AR711" i="74"/>
  <c r="AR697" i="74"/>
  <c r="AR686" i="74"/>
  <c r="AR675" i="74"/>
  <c r="AR664" i="74"/>
  <c r="AR712" i="74"/>
  <c r="AR701" i="74"/>
  <c r="AR690" i="74"/>
  <c r="AR707" i="74"/>
  <c r="AR705" i="74"/>
  <c r="AR694" i="74"/>
  <c r="AR708" i="74"/>
  <c r="AR702" i="74"/>
  <c r="AR691" i="74"/>
  <c r="AR680" i="74"/>
  <c r="AR723" i="74"/>
  <c r="AR718" i="74"/>
  <c r="AR709" i="74"/>
  <c r="AR695" i="74"/>
  <c r="AR706" i="74"/>
  <c r="AR699" i="74"/>
  <c r="AR688" i="74"/>
  <c r="AR698" i="74"/>
  <c r="AR676" i="74"/>
  <c r="AR643" i="74"/>
  <c r="AR632" i="74"/>
  <c r="AR621" i="74"/>
  <c r="AR673" i="74"/>
  <c r="AR647" i="74"/>
  <c r="AR636" i="74"/>
  <c r="AR625" i="74"/>
  <c r="AR668" i="74"/>
  <c r="AR651" i="74"/>
  <c r="AR640" i="74"/>
  <c r="AR629" i="74"/>
  <c r="AR665" i="74"/>
  <c r="AR644" i="74"/>
  <c r="AR633" i="74"/>
  <c r="AR622" i="74"/>
  <c r="AR611" i="74"/>
  <c r="AR684" i="74"/>
  <c r="AR662" i="74"/>
  <c r="AR655" i="74"/>
  <c r="AR648" i="74"/>
  <c r="AR637" i="74"/>
  <c r="AR677" i="74"/>
  <c r="AR652" i="74"/>
  <c r="AR687" i="74"/>
  <c r="AR657" i="74"/>
  <c r="AR645" i="74"/>
  <c r="AR672" i="74"/>
  <c r="AR669" i="74"/>
  <c r="AR649" i="74"/>
  <c r="AR638" i="74"/>
  <c r="AR683" i="74"/>
  <c r="AR666" i="74"/>
  <c r="AR679" i="74"/>
  <c r="AR661" i="74"/>
  <c r="AR658" i="74"/>
  <c r="AR654" i="74"/>
  <c r="AR650" i="74"/>
  <c r="AR639" i="74"/>
  <c r="AR607" i="74"/>
  <c r="AR596" i="74"/>
  <c r="AR585" i="74"/>
  <c r="AR642" i="74"/>
  <c r="AR634" i="74"/>
  <c r="AR631" i="74"/>
  <c r="AR610" i="74"/>
  <c r="AR600" i="74"/>
  <c r="AR589" i="74"/>
  <c r="AR578" i="74"/>
  <c r="AR567" i="74"/>
  <c r="AR624" i="74"/>
  <c r="AR623" i="74"/>
  <c r="AR620" i="74"/>
  <c r="AR616" i="74"/>
  <c r="AR613" i="74"/>
  <c r="AR604" i="74"/>
  <c r="AR593" i="74"/>
  <c r="AR582" i="74"/>
  <c r="AR571" i="74"/>
  <c r="AR608" i="74"/>
  <c r="AR597" i="74"/>
  <c r="AR586" i="74"/>
  <c r="AR575" i="74"/>
  <c r="AR564" i="74"/>
  <c r="AR646" i="74"/>
  <c r="AR641" i="74"/>
  <c r="AR601" i="74"/>
  <c r="AR615" i="74"/>
  <c r="AR612" i="74"/>
  <c r="AR635" i="74"/>
  <c r="AR630" i="74"/>
  <c r="AR618" i="74"/>
  <c r="AR602" i="74"/>
  <c r="AR591" i="74"/>
  <c r="AR619" i="74"/>
  <c r="AR606" i="74"/>
  <c r="AR653" i="74"/>
  <c r="AR626" i="74"/>
  <c r="AR628" i="74"/>
  <c r="AR627" i="74"/>
  <c r="AR617" i="74"/>
  <c r="AR614" i="74"/>
  <c r="AR603" i="74"/>
  <c r="AR592" i="74"/>
  <c r="AR581" i="74"/>
  <c r="AR570" i="74"/>
  <c r="AR587" i="74"/>
  <c r="AR580" i="74"/>
  <c r="AR579" i="74"/>
  <c r="AR563" i="74"/>
  <c r="AR556" i="74"/>
  <c r="AR545" i="74"/>
  <c r="AR534" i="74"/>
  <c r="AR523" i="74"/>
  <c r="AR605" i="74"/>
  <c r="AR595" i="74"/>
  <c r="AR584" i="74"/>
  <c r="AR560" i="74"/>
  <c r="AR549" i="74"/>
  <c r="AR538" i="74"/>
  <c r="AR609" i="74"/>
  <c r="AR599" i="74"/>
  <c r="AR590" i="74"/>
  <c r="AR553" i="74"/>
  <c r="AR542" i="74"/>
  <c r="AR577" i="74"/>
  <c r="AR576" i="74"/>
  <c r="AR557" i="74"/>
  <c r="AR546" i="74"/>
  <c r="AR535" i="74"/>
  <c r="AR598" i="74"/>
  <c r="AR594" i="74"/>
  <c r="AR566" i="74"/>
  <c r="AR565" i="74"/>
  <c r="AR562" i="74"/>
  <c r="AR550" i="74"/>
  <c r="AR588" i="74"/>
  <c r="AR574" i="74"/>
  <c r="AR568" i="74"/>
  <c r="AR572" i="74"/>
  <c r="AR558" i="74"/>
  <c r="AR573" i="74"/>
  <c r="AR561" i="74"/>
  <c r="AR551" i="74"/>
  <c r="AR540" i="74"/>
  <c r="AR583" i="74"/>
  <c r="AR559" i="74"/>
  <c r="AR569" i="74"/>
  <c r="AR552" i="74"/>
  <c r="AR541" i="74"/>
  <c r="AR511" i="74"/>
  <c r="AR500" i="74"/>
  <c r="AR533" i="74"/>
  <c r="AR530" i="74"/>
  <c r="AR517" i="74"/>
  <c r="AR514" i="74"/>
  <c r="AR504" i="74"/>
  <c r="AR493" i="74"/>
  <c r="AR482" i="74"/>
  <c r="AR554" i="74"/>
  <c r="AR520" i="74"/>
  <c r="AR508" i="74"/>
  <c r="AR512" i="74"/>
  <c r="AR501" i="74"/>
  <c r="AR490" i="74"/>
  <c r="AR555" i="74"/>
  <c r="AR544" i="74"/>
  <c r="AR529" i="74"/>
  <c r="AR526" i="74"/>
  <c r="AR516" i="74"/>
  <c r="AR548" i="74"/>
  <c r="AR532" i="74"/>
  <c r="AR509" i="74"/>
  <c r="AR539" i="74"/>
  <c r="AR522" i="74"/>
  <c r="AR519" i="74"/>
  <c r="AR513" i="74"/>
  <c r="AR547" i="74"/>
  <c r="AR543" i="74"/>
  <c r="AR537" i="74"/>
  <c r="AR528" i="74"/>
  <c r="AR525" i="74"/>
  <c r="AR506" i="74"/>
  <c r="AR536" i="74"/>
  <c r="AR531" i="74"/>
  <c r="AR510" i="74"/>
  <c r="AR518" i="74"/>
  <c r="AR515" i="74"/>
  <c r="AR527" i="74"/>
  <c r="AR524" i="74"/>
  <c r="AR521" i="74"/>
  <c r="AR507" i="74"/>
  <c r="AR496" i="74"/>
  <c r="AR492" i="74"/>
  <c r="AR483" i="74"/>
  <c r="AR480" i="74"/>
  <c r="AR466" i="74"/>
  <c r="AR455" i="74"/>
  <c r="AR470" i="74"/>
  <c r="AR459" i="74"/>
  <c r="AR484" i="74"/>
  <c r="AR476" i="74"/>
  <c r="AR474" i="74"/>
  <c r="AR463" i="74"/>
  <c r="AR452" i="74"/>
  <c r="AR499" i="74"/>
  <c r="AR498" i="74"/>
  <c r="AR497" i="74"/>
  <c r="AR479" i="74"/>
  <c r="AR467" i="74"/>
  <c r="AR456" i="74"/>
  <c r="AR445" i="74"/>
  <c r="AR486" i="74"/>
  <c r="AR485" i="74"/>
  <c r="AR471" i="74"/>
  <c r="AR502" i="74"/>
  <c r="AR495" i="74"/>
  <c r="AR487" i="74"/>
  <c r="AR494" i="74"/>
  <c r="AR468" i="74"/>
  <c r="AR457" i="74"/>
  <c r="AR505" i="74"/>
  <c r="AR488" i="74"/>
  <c r="AR481" i="74"/>
  <c r="AR478" i="74"/>
  <c r="AR472" i="74"/>
  <c r="AR461" i="74"/>
  <c r="AR489" i="74"/>
  <c r="AR465" i="74"/>
  <c r="AR469" i="74"/>
  <c r="AR503" i="74"/>
  <c r="AR491" i="74"/>
  <c r="AR477" i="74"/>
  <c r="AR473" i="74"/>
  <c r="AR462" i="74"/>
  <c r="AR451" i="74"/>
  <c r="AR460" i="74"/>
  <c r="AR433" i="74"/>
  <c r="AR422" i="74"/>
  <c r="AR411" i="74"/>
  <c r="AR400" i="74"/>
  <c r="AR389" i="74"/>
  <c r="AR464" i="74"/>
  <c r="AR448" i="74"/>
  <c r="AR440" i="74"/>
  <c r="AR437" i="74"/>
  <c r="AR426" i="74"/>
  <c r="AR415" i="74"/>
  <c r="AR404" i="74"/>
  <c r="AR393" i="74"/>
  <c r="AR453" i="74"/>
  <c r="AR443" i="74"/>
  <c r="AR430" i="74"/>
  <c r="AR419" i="74"/>
  <c r="AR408" i="74"/>
  <c r="AR397" i="74"/>
  <c r="AR434" i="74"/>
  <c r="AR423" i="74"/>
  <c r="AR412" i="74"/>
  <c r="AR401" i="74"/>
  <c r="AR390" i="74"/>
  <c r="AR439" i="74"/>
  <c r="AR427" i="74"/>
  <c r="AR416" i="74"/>
  <c r="AR447" i="74"/>
  <c r="AR442" i="74"/>
  <c r="AR431" i="74"/>
  <c r="AR475" i="74"/>
  <c r="AR435" i="74"/>
  <c r="AR424" i="74"/>
  <c r="AR413" i="74"/>
  <c r="AR402" i="74"/>
  <c r="AR454" i="74"/>
  <c r="AR438" i="74"/>
  <c r="AR428" i="74"/>
  <c r="AR417" i="74"/>
  <c r="AR432" i="74"/>
  <c r="AR421" i="74"/>
  <c r="AR410" i="74"/>
  <c r="AR458" i="74"/>
  <c r="AR446" i="74"/>
  <c r="AR444" i="74"/>
  <c r="AR441" i="74"/>
  <c r="AR436" i="74"/>
  <c r="AR425" i="74"/>
  <c r="AR450" i="74"/>
  <c r="AR449" i="74"/>
  <c r="AR429" i="74"/>
  <c r="AR418" i="74"/>
  <c r="AR407" i="74"/>
  <c r="AR396" i="74"/>
  <c r="AR385" i="74"/>
  <c r="AR414" i="74"/>
  <c r="AR375" i="74"/>
  <c r="AR364" i="74"/>
  <c r="AR399" i="74"/>
  <c r="AR379" i="74"/>
  <c r="AR394" i="74"/>
  <c r="AR409" i="74"/>
  <c r="AR384" i="74"/>
  <c r="AR382" i="74"/>
  <c r="AR376" i="74"/>
  <c r="AR365" i="74"/>
  <c r="AR391" i="74"/>
  <c r="AR386" i="74"/>
  <c r="AR380" i="74"/>
  <c r="AR369" i="74"/>
  <c r="AR388" i="74"/>
  <c r="AR373" i="74"/>
  <c r="AR403" i="74"/>
  <c r="AR406" i="74"/>
  <c r="AR398" i="74"/>
  <c r="AR395" i="74"/>
  <c r="AR370" i="74"/>
  <c r="AR392" i="74"/>
  <c r="AR420" i="74"/>
  <c r="AR378" i="74"/>
  <c r="AR367" i="74"/>
  <c r="AR405" i="74"/>
  <c r="AR387" i="74"/>
  <c r="AR381" i="74"/>
  <c r="AR371" i="74"/>
  <c r="AR351" i="74"/>
  <c r="AR340" i="74"/>
  <c r="AR329" i="74"/>
  <c r="AR318" i="74"/>
  <c r="AR307" i="74"/>
  <c r="AR374" i="74"/>
  <c r="AR359" i="74"/>
  <c r="AR355" i="74"/>
  <c r="AR344" i="74"/>
  <c r="AR333" i="74"/>
  <c r="AR322" i="74"/>
  <c r="AR311" i="74"/>
  <c r="AR300" i="74"/>
  <c r="AR362" i="74"/>
  <c r="AR348" i="74"/>
  <c r="AR337" i="74"/>
  <c r="AR326" i="74"/>
  <c r="AR315" i="74"/>
  <c r="AR352" i="74"/>
  <c r="AR341" i="74"/>
  <c r="AR330" i="74"/>
  <c r="AR319" i="74"/>
  <c r="AR308" i="74"/>
  <c r="AR383" i="74"/>
  <c r="AR358" i="74"/>
  <c r="AR356" i="74"/>
  <c r="AR345" i="74"/>
  <c r="AR334" i="74"/>
  <c r="AR323" i="74"/>
  <c r="AR361" i="74"/>
  <c r="AR349" i="74"/>
  <c r="AR338" i="74"/>
  <c r="AR327" i="74"/>
  <c r="AR366" i="74"/>
  <c r="AR353" i="74"/>
  <c r="AR342" i="74"/>
  <c r="AR331" i="74"/>
  <c r="AR377" i="74"/>
  <c r="AR357" i="74"/>
  <c r="AR346" i="74"/>
  <c r="AR335" i="74"/>
  <c r="AR368" i="74"/>
  <c r="AR350" i="74"/>
  <c r="AR339" i="74"/>
  <c r="AR372" i="74"/>
  <c r="AR360" i="74"/>
  <c r="AR354" i="74"/>
  <c r="AR343" i="74"/>
  <c r="AR332" i="74"/>
  <c r="AR321" i="74"/>
  <c r="AR363" i="74"/>
  <c r="AR347" i="74"/>
  <c r="AR336" i="74"/>
  <c r="AR325" i="74"/>
  <c r="AR314" i="74"/>
  <c r="AR303" i="74"/>
  <c r="AR313" i="74"/>
  <c r="AR304" i="74"/>
  <c r="AR302" i="74"/>
  <c r="AR287" i="74"/>
  <c r="AR310" i="74"/>
  <c r="AR291" i="74"/>
  <c r="AR280" i="74"/>
  <c r="AR299" i="74"/>
  <c r="AR295" i="74"/>
  <c r="AR284" i="74"/>
  <c r="AR324" i="74"/>
  <c r="AR288" i="74"/>
  <c r="AR292" i="74"/>
  <c r="AR281" i="74"/>
  <c r="AR306" i="74"/>
  <c r="AR296" i="74"/>
  <c r="AR285" i="74"/>
  <c r="AR312" i="74"/>
  <c r="AR305" i="74"/>
  <c r="AR301" i="74"/>
  <c r="AR298" i="74"/>
  <c r="AR289" i="74"/>
  <c r="AR328" i="74"/>
  <c r="AR309" i="74"/>
  <c r="AR293" i="74"/>
  <c r="AR282" i="74"/>
  <c r="AR286" i="74"/>
  <c r="AS279" i="74"/>
  <c r="AR317" i="74"/>
  <c r="AR297" i="74"/>
  <c r="AR290" i="74"/>
  <c r="AR320" i="74"/>
  <c r="AR316" i="74"/>
  <c r="AR294" i="74"/>
  <c r="AR283" i="74"/>
  <c r="AP170" i="74"/>
  <c r="BR170" i="74" s="1"/>
  <c r="BR182" i="74"/>
  <c r="AQ180" i="74" a="1"/>
  <c r="AQ180" i="74" s="1"/>
  <c r="AQ159" i="74" a="1"/>
  <c r="AQ159" i="74" s="1"/>
  <c r="BS159" i="74" s="1"/>
  <c r="AQ154" i="74" a="1"/>
  <c r="AQ154" i="74" s="1"/>
  <c r="BS154" i="74" s="1"/>
  <c r="AQ181" i="74" a="1"/>
  <c r="AQ181" i="74" s="1"/>
  <c r="AQ179" i="74" a="1"/>
  <c r="AQ179" i="74" s="1"/>
  <c r="AR175" i="74"/>
  <c r="AQ157" i="74" a="1"/>
  <c r="AQ157" i="74" s="1"/>
  <c r="BS157" i="74" s="1"/>
  <c r="AQ177" i="74" a="1"/>
  <c r="AQ177" i="74" s="1"/>
  <c r="AQ176" i="74" a="1"/>
  <c r="AQ176" i="74" s="1"/>
  <c r="AQ158" i="74" a="1"/>
  <c r="AQ158" i="74" s="1"/>
  <c r="BS158" i="74" s="1"/>
  <c r="AQ182" i="74" a="1"/>
  <c r="AQ182" i="74" s="1"/>
  <c r="AQ153" i="74" a="1"/>
  <c r="AQ153" i="74" s="1"/>
  <c r="BS153" i="74" s="1"/>
  <c r="AQ152" i="74" a="1"/>
  <c r="AQ152" i="74" s="1"/>
  <c r="AQ183" i="74" a="1"/>
  <c r="AQ183" i="74" s="1"/>
  <c r="AQ155" i="74" a="1"/>
  <c r="AQ155" i="74" s="1"/>
  <c r="BS155" i="74" s="1"/>
  <c r="AQ178" i="74" a="1"/>
  <c r="AQ178" i="74" s="1"/>
  <c r="AQ156" i="74" a="1"/>
  <c r="AQ156" i="74" s="1"/>
  <c r="BS156" i="74" s="1"/>
  <c r="N901" i="74"/>
  <c r="N890" i="74"/>
  <c r="N899" i="74"/>
  <c r="N896" i="74"/>
  <c r="N895" i="74"/>
  <c r="N889" i="74"/>
  <c r="N881" i="74"/>
  <c r="N894" i="74"/>
  <c r="N898" i="74"/>
  <c r="N884" i="74"/>
  <c r="N902" i="74"/>
  <c r="N888" i="74"/>
  <c r="N885" i="74"/>
  <c r="N900" i="74"/>
  <c r="N892" i="74"/>
  <c r="N886" i="74"/>
  <c r="N880" i="74"/>
  <c r="N903" i="74"/>
  <c r="N893" i="74"/>
  <c r="N877" i="74"/>
  <c r="N872" i="74"/>
  <c r="N882" i="74"/>
  <c r="N887" i="74"/>
  <c r="N891" i="74"/>
  <c r="N897" i="74"/>
  <c r="N883" i="74"/>
  <c r="N879" i="74"/>
  <c r="N860" i="74"/>
  <c r="N864" i="74"/>
  <c r="N853" i="74"/>
  <c r="N878" i="74"/>
  <c r="N871" i="74"/>
  <c r="N870" i="74"/>
  <c r="N868" i="74"/>
  <c r="N876" i="74"/>
  <c r="N873" i="74"/>
  <c r="N861" i="74"/>
  <c r="N865" i="74"/>
  <c r="N854" i="74"/>
  <c r="N874" i="74"/>
  <c r="N869" i="74"/>
  <c r="N866" i="74"/>
  <c r="N855" i="74"/>
  <c r="N857" i="74"/>
  <c r="N852" i="74"/>
  <c r="N849" i="74"/>
  <c r="N843" i="74"/>
  <c r="N832" i="74"/>
  <c r="N875" i="74"/>
  <c r="N862" i="74"/>
  <c r="N858" i="74"/>
  <c r="N848" i="74"/>
  <c r="N844" i="74"/>
  <c r="N833" i="74"/>
  <c r="N867" i="74"/>
  <c r="N851" i="74"/>
  <c r="N863" i="74"/>
  <c r="N859" i="74"/>
  <c r="N847" i="74"/>
  <c r="N845" i="74"/>
  <c r="N850" i="74"/>
  <c r="N856" i="74"/>
  <c r="N842" i="74"/>
  <c r="N839" i="74"/>
  <c r="N841" i="74"/>
  <c r="N831" i="74"/>
  <c r="N828" i="74"/>
  <c r="N822" i="74"/>
  <c r="N838" i="74"/>
  <c r="N836" i="74"/>
  <c r="N834" i="74"/>
  <c r="N840" i="74"/>
  <c r="N827" i="74"/>
  <c r="N823" i="74"/>
  <c r="N811" i="74"/>
  <c r="N824" i="74"/>
  <c r="N815" i="74"/>
  <c r="N804" i="74"/>
  <c r="N846" i="74"/>
  <c r="N819" i="74"/>
  <c r="N808" i="74"/>
  <c r="N797" i="74"/>
  <c r="N812" i="74"/>
  <c r="N826" i="74"/>
  <c r="N816" i="74"/>
  <c r="N830" i="74"/>
  <c r="N820" i="74"/>
  <c r="N829" i="74"/>
  <c r="N825" i="74"/>
  <c r="N813" i="74"/>
  <c r="N821" i="74"/>
  <c r="N837" i="74"/>
  <c r="N835" i="74"/>
  <c r="N818" i="74"/>
  <c r="N814" i="74"/>
  <c r="N802" i="74"/>
  <c r="N788" i="74"/>
  <c r="N803" i="74"/>
  <c r="N792" i="74"/>
  <c r="N781" i="74"/>
  <c r="N785" i="74"/>
  <c r="N810" i="74"/>
  <c r="N806" i="74"/>
  <c r="N817" i="74"/>
  <c r="N798" i="74"/>
  <c r="N805" i="74"/>
  <c r="N809" i="74"/>
  <c r="N807" i="74"/>
  <c r="N800" i="74"/>
  <c r="N784" i="74"/>
  <c r="N786" i="74"/>
  <c r="N777" i="74"/>
  <c r="N776" i="74"/>
  <c r="N771" i="74"/>
  <c r="N760" i="74"/>
  <c r="N778" i="74"/>
  <c r="N801" i="74"/>
  <c r="N768" i="74"/>
  <c r="N796" i="74"/>
  <c r="N779" i="74"/>
  <c r="N772" i="74"/>
  <c r="N761" i="74"/>
  <c r="N780" i="74"/>
  <c r="N765" i="74"/>
  <c r="N754" i="74"/>
  <c r="N794" i="74"/>
  <c r="N789" i="74"/>
  <c r="N782" i="74"/>
  <c r="N799" i="74"/>
  <c r="N793" i="74"/>
  <c r="N791" i="74"/>
  <c r="N790" i="74"/>
  <c r="N783" i="74"/>
  <c r="N795" i="74"/>
  <c r="N787" i="74"/>
  <c r="N767" i="74"/>
  <c r="N750" i="74"/>
  <c r="N739" i="74"/>
  <c r="N770" i="74"/>
  <c r="N759" i="74"/>
  <c r="N758" i="74"/>
  <c r="N755" i="74"/>
  <c r="N743" i="74"/>
  <c r="N769" i="74"/>
  <c r="N763" i="74"/>
  <c r="N747" i="74"/>
  <c r="N775" i="74"/>
  <c r="N773" i="74"/>
  <c r="N751" i="74"/>
  <c r="N740" i="74"/>
  <c r="N764" i="74"/>
  <c r="N762" i="74"/>
  <c r="N757" i="74"/>
  <c r="N752" i="74"/>
  <c r="N774" i="74"/>
  <c r="N749" i="74"/>
  <c r="N766" i="74"/>
  <c r="N756" i="74"/>
  <c r="N746" i="74"/>
  <c r="N753" i="74"/>
  <c r="N748" i="74"/>
  <c r="N730" i="74"/>
  <c r="N733" i="74"/>
  <c r="N732" i="74"/>
  <c r="N723" i="74"/>
  <c r="N712" i="74"/>
  <c r="N727" i="74"/>
  <c r="N716" i="74"/>
  <c r="N736" i="74"/>
  <c r="N734" i="74"/>
  <c r="N720" i="74"/>
  <c r="N709" i="74"/>
  <c r="N738" i="74"/>
  <c r="N731" i="74"/>
  <c r="N745" i="74"/>
  <c r="N744" i="74"/>
  <c r="N728" i="74"/>
  <c r="N721" i="74"/>
  <c r="N725" i="74"/>
  <c r="N729" i="74"/>
  <c r="N742" i="74"/>
  <c r="N741" i="74"/>
  <c r="N737" i="74"/>
  <c r="N722" i="74"/>
  <c r="N711" i="74"/>
  <c r="N735" i="74"/>
  <c r="N726" i="74"/>
  <c r="N698" i="74"/>
  <c r="N687" i="74"/>
  <c r="N676" i="74"/>
  <c r="N665" i="74"/>
  <c r="N718" i="74"/>
  <c r="N710" i="74"/>
  <c r="N702" i="74"/>
  <c r="N691" i="74"/>
  <c r="N680" i="74"/>
  <c r="N669" i="74"/>
  <c r="N658" i="74"/>
  <c r="N706" i="74"/>
  <c r="N695" i="74"/>
  <c r="N684" i="74"/>
  <c r="N673" i="74"/>
  <c r="N662" i="74"/>
  <c r="N724" i="74"/>
  <c r="N699" i="74"/>
  <c r="N688" i="74"/>
  <c r="N677" i="74"/>
  <c r="N666" i="74"/>
  <c r="N655" i="74"/>
  <c r="N703" i="74"/>
  <c r="N692" i="74"/>
  <c r="N681" i="74"/>
  <c r="N670" i="74"/>
  <c r="N659" i="74"/>
  <c r="N696" i="74"/>
  <c r="N685" i="74"/>
  <c r="N717" i="74"/>
  <c r="N700" i="74"/>
  <c r="N689" i="74"/>
  <c r="N719" i="74"/>
  <c r="N713" i="74"/>
  <c r="N708" i="74"/>
  <c r="N707" i="74"/>
  <c r="N697" i="74"/>
  <c r="N686" i="74"/>
  <c r="N714" i="74"/>
  <c r="N701" i="74"/>
  <c r="N690" i="74"/>
  <c r="N705" i="74"/>
  <c r="N694" i="74"/>
  <c r="N683" i="74"/>
  <c r="N715" i="74"/>
  <c r="N678" i="74"/>
  <c r="N675" i="74"/>
  <c r="N649" i="74"/>
  <c r="N638" i="74"/>
  <c r="N627" i="74"/>
  <c r="N672" i="74"/>
  <c r="N653" i="74"/>
  <c r="N642" i="74"/>
  <c r="N631" i="74"/>
  <c r="N620" i="74"/>
  <c r="N646" i="74"/>
  <c r="N635" i="74"/>
  <c r="N624" i="74"/>
  <c r="N693" i="74"/>
  <c r="N667" i="74"/>
  <c r="N664" i="74"/>
  <c r="N657" i="74"/>
  <c r="N650" i="74"/>
  <c r="N639" i="74"/>
  <c r="N628" i="74"/>
  <c r="N617" i="74"/>
  <c r="N661" i="74"/>
  <c r="N643" i="74"/>
  <c r="N632" i="74"/>
  <c r="N682" i="74"/>
  <c r="N679" i="74"/>
  <c r="N674" i="74"/>
  <c r="N656" i="74"/>
  <c r="N651" i="74"/>
  <c r="N671" i="74"/>
  <c r="N644" i="74"/>
  <c r="N704" i="74"/>
  <c r="N668" i="74"/>
  <c r="N663" i="74"/>
  <c r="N652" i="74"/>
  <c r="N660" i="74"/>
  <c r="N654" i="74"/>
  <c r="N636" i="74"/>
  <c r="N614" i="74"/>
  <c r="N602" i="74"/>
  <c r="N591" i="74"/>
  <c r="N645" i="74"/>
  <c r="N633" i="74"/>
  <c r="N606" i="74"/>
  <c r="N595" i="74"/>
  <c r="N584" i="74"/>
  <c r="N573" i="74"/>
  <c r="N610" i="74"/>
  <c r="N599" i="74"/>
  <c r="N588" i="74"/>
  <c r="N577" i="74"/>
  <c r="N630" i="74"/>
  <c r="N629" i="74"/>
  <c r="N621" i="74"/>
  <c r="N603" i="74"/>
  <c r="N592" i="74"/>
  <c r="N581" i="74"/>
  <c r="N570" i="74"/>
  <c r="N647" i="74"/>
  <c r="N616" i="74"/>
  <c r="N613" i="74"/>
  <c r="N607" i="74"/>
  <c r="N648" i="74"/>
  <c r="N637" i="74"/>
  <c r="N634" i="74"/>
  <c r="N626" i="74"/>
  <c r="N625" i="74"/>
  <c r="N641" i="74"/>
  <c r="N612" i="74"/>
  <c r="N608" i="74"/>
  <c r="N597" i="74"/>
  <c r="N619" i="74"/>
  <c r="N618" i="74"/>
  <c r="N615" i="74"/>
  <c r="N640" i="74"/>
  <c r="N623" i="74"/>
  <c r="N605" i="74"/>
  <c r="N622" i="74"/>
  <c r="N611" i="74"/>
  <c r="N609" i="74"/>
  <c r="N598" i="74"/>
  <c r="N587" i="74"/>
  <c r="N576" i="74"/>
  <c r="N604" i="74"/>
  <c r="N600" i="74"/>
  <c r="N589" i="74"/>
  <c r="N586" i="74"/>
  <c r="N551" i="74"/>
  <c r="N540" i="74"/>
  <c r="N529" i="74"/>
  <c r="N518" i="74"/>
  <c r="N563" i="74"/>
  <c r="N555" i="74"/>
  <c r="N544" i="74"/>
  <c r="N601" i="74"/>
  <c r="N572" i="74"/>
  <c r="N571" i="74"/>
  <c r="N559" i="74"/>
  <c r="N548" i="74"/>
  <c r="N537" i="74"/>
  <c r="N566" i="74"/>
  <c r="N552" i="74"/>
  <c r="N541" i="74"/>
  <c r="N583" i="74"/>
  <c r="N582" i="74"/>
  <c r="N567" i="74"/>
  <c r="N556" i="74"/>
  <c r="N590" i="74"/>
  <c r="N594" i="74"/>
  <c r="N585" i="74"/>
  <c r="N580" i="74"/>
  <c r="N568" i="74"/>
  <c r="N565" i="74"/>
  <c r="N562" i="74"/>
  <c r="N578" i="74"/>
  <c r="N569" i="74"/>
  <c r="N557" i="74"/>
  <c r="N546" i="74"/>
  <c r="N593" i="74"/>
  <c r="N579" i="74"/>
  <c r="N596" i="74"/>
  <c r="N564" i="74"/>
  <c r="N561" i="74"/>
  <c r="N575" i="74"/>
  <c r="N574" i="74"/>
  <c r="N558" i="74"/>
  <c r="N547" i="74"/>
  <c r="N553" i="74"/>
  <c r="N542" i="74"/>
  <c r="N539" i="74"/>
  <c r="N538" i="74"/>
  <c r="N506" i="74"/>
  <c r="N495" i="74"/>
  <c r="N545" i="74"/>
  <c r="N535" i="74"/>
  <c r="N524" i="74"/>
  <c r="N521" i="74"/>
  <c r="N510" i="74"/>
  <c r="N499" i="74"/>
  <c r="N488" i="74"/>
  <c r="N477" i="74"/>
  <c r="N533" i="74"/>
  <c r="N530" i="74"/>
  <c r="N527" i="74"/>
  <c r="N503" i="74"/>
  <c r="N554" i="74"/>
  <c r="N549" i="74"/>
  <c r="N517" i="74"/>
  <c r="N514" i="74"/>
  <c r="N507" i="74"/>
  <c r="N496" i="74"/>
  <c r="N485" i="74"/>
  <c r="N523" i="74"/>
  <c r="N520" i="74"/>
  <c r="N511" i="74"/>
  <c r="N550" i="74"/>
  <c r="N526" i="74"/>
  <c r="N536" i="74"/>
  <c r="N508" i="74"/>
  <c r="N560" i="74"/>
  <c r="N532" i="74"/>
  <c r="N522" i="74"/>
  <c r="N519" i="74"/>
  <c r="N516" i="74"/>
  <c r="N512" i="74"/>
  <c r="N543" i="74"/>
  <c r="N528" i="74"/>
  <c r="N525" i="74"/>
  <c r="N509" i="74"/>
  <c r="N534" i="74"/>
  <c r="N531" i="74"/>
  <c r="N515" i="74"/>
  <c r="N513" i="74"/>
  <c r="N502" i="74"/>
  <c r="N493" i="74"/>
  <c r="N472" i="74"/>
  <c r="N461" i="74"/>
  <c r="N450" i="74"/>
  <c r="N465" i="74"/>
  <c r="N454" i="74"/>
  <c r="N484" i="74"/>
  <c r="N483" i="74"/>
  <c r="N480" i="74"/>
  <c r="N469" i="74"/>
  <c r="N458" i="74"/>
  <c r="N447" i="74"/>
  <c r="N473" i="74"/>
  <c r="N462" i="74"/>
  <c r="N451" i="74"/>
  <c r="N440" i="74"/>
  <c r="N486" i="74"/>
  <c r="N476" i="74"/>
  <c r="N466" i="74"/>
  <c r="N504" i="74"/>
  <c r="N494" i="74"/>
  <c r="N487" i="74"/>
  <c r="N482" i="74"/>
  <c r="N479" i="74"/>
  <c r="N501" i="74"/>
  <c r="N500" i="74"/>
  <c r="N489" i="74"/>
  <c r="N474" i="74"/>
  <c r="N463" i="74"/>
  <c r="N467" i="74"/>
  <c r="N456" i="74"/>
  <c r="N490" i="74"/>
  <c r="N481" i="74"/>
  <c r="N478" i="74"/>
  <c r="N471" i="74"/>
  <c r="N475" i="74"/>
  <c r="N464" i="74"/>
  <c r="N505" i="74"/>
  <c r="N498" i="74"/>
  <c r="N497" i="74"/>
  <c r="N492" i="74"/>
  <c r="N491" i="74"/>
  <c r="N468" i="74"/>
  <c r="N457" i="74"/>
  <c r="N460" i="74"/>
  <c r="N428" i="74"/>
  <c r="N417" i="74"/>
  <c r="N406" i="74"/>
  <c r="N395" i="74"/>
  <c r="N384" i="74"/>
  <c r="N432" i="74"/>
  <c r="N421" i="74"/>
  <c r="N410" i="74"/>
  <c r="N399" i="74"/>
  <c r="N436" i="74"/>
  <c r="N425" i="74"/>
  <c r="N414" i="74"/>
  <c r="N403" i="74"/>
  <c r="N392" i="74"/>
  <c r="N452" i="74"/>
  <c r="N429" i="74"/>
  <c r="N418" i="74"/>
  <c r="N407" i="74"/>
  <c r="N396" i="74"/>
  <c r="N385" i="74"/>
  <c r="N455" i="74"/>
  <c r="N443" i="74"/>
  <c r="N433" i="74"/>
  <c r="N422" i="74"/>
  <c r="N411" i="74"/>
  <c r="N437" i="74"/>
  <c r="N439" i="74"/>
  <c r="N430" i="74"/>
  <c r="N419" i="74"/>
  <c r="N408" i="74"/>
  <c r="N453" i="74"/>
  <c r="N449" i="74"/>
  <c r="N448" i="74"/>
  <c r="N446" i="74"/>
  <c r="N445" i="74"/>
  <c r="N442" i="74"/>
  <c r="N434" i="74"/>
  <c r="N423" i="74"/>
  <c r="N412" i="74"/>
  <c r="N427" i="74"/>
  <c r="N416" i="74"/>
  <c r="N470" i="74"/>
  <c r="N431" i="74"/>
  <c r="N420" i="74"/>
  <c r="N459" i="74"/>
  <c r="N444" i="74"/>
  <c r="N441" i="74"/>
  <c r="N438" i="74"/>
  <c r="N435" i="74"/>
  <c r="N424" i="74"/>
  <c r="N413" i="74"/>
  <c r="N402" i="74"/>
  <c r="N391" i="74"/>
  <c r="N401" i="74"/>
  <c r="N370" i="74"/>
  <c r="N359" i="74"/>
  <c r="N398" i="74"/>
  <c r="N390" i="74"/>
  <c r="N388" i="74"/>
  <c r="N386" i="74"/>
  <c r="N382" i="74"/>
  <c r="N409" i="74"/>
  <c r="N405" i="74"/>
  <c r="N378" i="74"/>
  <c r="N393" i="74"/>
  <c r="N371" i="74"/>
  <c r="N404" i="74"/>
  <c r="N375" i="74"/>
  <c r="N415" i="74"/>
  <c r="N379" i="74"/>
  <c r="N368" i="74"/>
  <c r="N426" i="74"/>
  <c r="N400" i="74"/>
  <c r="N397" i="74"/>
  <c r="N383" i="74"/>
  <c r="N376" i="74"/>
  <c r="N394" i="74"/>
  <c r="N373" i="74"/>
  <c r="N377" i="74"/>
  <c r="N374" i="74"/>
  <c r="N364" i="74"/>
  <c r="N357" i="74"/>
  <c r="N346" i="74"/>
  <c r="N335" i="74"/>
  <c r="N324" i="74"/>
  <c r="N313" i="74"/>
  <c r="N367" i="74"/>
  <c r="N350" i="74"/>
  <c r="N339" i="74"/>
  <c r="N328" i="74"/>
  <c r="N317" i="74"/>
  <c r="N306" i="74"/>
  <c r="N389" i="74"/>
  <c r="N381" i="74"/>
  <c r="N380" i="74"/>
  <c r="N366" i="74"/>
  <c r="N354" i="74"/>
  <c r="N343" i="74"/>
  <c r="N332" i="74"/>
  <c r="N321" i="74"/>
  <c r="N310" i="74"/>
  <c r="N347" i="74"/>
  <c r="N336" i="74"/>
  <c r="N325" i="74"/>
  <c r="N314" i="74"/>
  <c r="N303" i="74"/>
  <c r="N362" i="74"/>
  <c r="N351" i="74"/>
  <c r="N340" i="74"/>
  <c r="N329" i="74"/>
  <c r="N369" i="74"/>
  <c r="N355" i="74"/>
  <c r="N344" i="74"/>
  <c r="N333" i="74"/>
  <c r="N322" i="74"/>
  <c r="N365" i="74"/>
  <c r="N358" i="74"/>
  <c r="N348" i="74"/>
  <c r="N337" i="74"/>
  <c r="N372" i="74"/>
  <c r="N361" i="74"/>
  <c r="N352" i="74"/>
  <c r="N341" i="74"/>
  <c r="N356" i="74"/>
  <c r="N345" i="74"/>
  <c r="N334" i="74"/>
  <c r="N387" i="74"/>
  <c r="N349" i="74"/>
  <c r="N338" i="74"/>
  <c r="N327" i="74"/>
  <c r="N316" i="74"/>
  <c r="N363" i="74"/>
  <c r="N360" i="74"/>
  <c r="N353" i="74"/>
  <c r="N342" i="74"/>
  <c r="N331" i="74"/>
  <c r="N320" i="74"/>
  <c r="N309" i="74"/>
  <c r="N326" i="74"/>
  <c r="N300" i="74"/>
  <c r="N293" i="74"/>
  <c r="N282" i="74"/>
  <c r="O279" i="74"/>
  <c r="N312" i="74"/>
  <c r="N297" i="74"/>
  <c r="N286" i="74"/>
  <c r="N290" i="74"/>
  <c r="N315" i="74"/>
  <c r="N299" i="74"/>
  <c r="N294" i="74"/>
  <c r="N283" i="74"/>
  <c r="N319" i="74"/>
  <c r="N305" i="74"/>
  <c r="N287" i="74"/>
  <c r="N330" i="74"/>
  <c r="N323" i="74"/>
  <c r="N318" i="74"/>
  <c r="N291" i="74"/>
  <c r="N280" i="74"/>
  <c r="N295" i="74"/>
  <c r="N284" i="74"/>
  <c r="N311" i="74"/>
  <c r="N288" i="74"/>
  <c r="N308" i="74"/>
  <c r="N307" i="74"/>
  <c r="N302" i="74"/>
  <c r="N301" i="74"/>
  <c r="N298" i="74"/>
  <c r="N292" i="74"/>
  <c r="N281" i="74"/>
  <c r="N304" i="74"/>
  <c r="N296" i="74"/>
  <c r="N285" i="74"/>
  <c r="N289" i="74"/>
  <c r="M23" i="110"/>
  <c r="N100" i="74"/>
  <c r="M122" i="110"/>
  <c r="N95" i="74"/>
  <c r="M117" i="110"/>
  <c r="N99" i="74"/>
  <c r="M121" i="110"/>
  <c r="N106" i="74"/>
  <c r="M128" i="110"/>
  <c r="N167" i="74"/>
  <c r="N172" i="74" s="1"/>
  <c r="N113" i="74"/>
  <c r="M135" i="110"/>
  <c r="AP184" i="74"/>
  <c r="BR184" i="74" s="1"/>
  <c r="AP185" i="74"/>
  <c r="BR185" i="74" s="1"/>
  <c r="BR177" i="74"/>
  <c r="AP165" i="74"/>
  <c r="BR165" i="74" s="1"/>
  <c r="BR178" i="74"/>
  <c r="AP166" i="74"/>
  <c r="BR166" i="74" s="1"/>
  <c r="M172" i="74"/>
  <c r="AP164" i="74"/>
  <c r="BR176" i="74"/>
  <c r="AQ239" i="74" a="1"/>
  <c r="AQ239" i="74" s="1"/>
  <c r="AQ244" i="74" a="1"/>
  <c r="AQ244" i="74" s="1"/>
  <c r="AQ220" i="74" a="1"/>
  <c r="AQ220" i="74" s="1"/>
  <c r="AQ246" i="74" a="1"/>
  <c r="AQ246" i="74" s="1"/>
  <c r="AQ243" i="74" a="1"/>
  <c r="AQ243" i="74" s="1"/>
  <c r="AQ219" i="74" a="1"/>
  <c r="AQ219" i="74" s="1"/>
  <c r="AQ215" i="74" a="1"/>
  <c r="AQ215" i="74" s="1"/>
  <c r="AQ245" i="74" a="1"/>
  <c r="AQ245" i="74" s="1"/>
  <c r="AQ234" i="74" a="1"/>
  <c r="AQ234" i="74" s="1"/>
  <c r="AQ242" i="74" a="1"/>
  <c r="AQ242" i="74" s="1"/>
  <c r="AQ233" i="74" a="1"/>
  <c r="AQ233" i="74" s="1"/>
  <c r="AQ229" i="74" a="1"/>
  <c r="AQ229" i="74" s="1"/>
  <c r="AQ232" i="74" a="1"/>
  <c r="AQ232" i="74" s="1"/>
  <c r="AQ224" i="74" a="1"/>
  <c r="AQ224" i="74" s="1"/>
  <c r="AQ214" i="74" a="1"/>
  <c r="AQ214" i="74" s="1"/>
  <c r="AQ226" i="74" a="1"/>
  <c r="AQ226" i="74" s="1"/>
  <c r="AQ235" i="74" a="1"/>
  <c r="AQ235" i="74" s="1"/>
  <c r="AQ231" i="74" a="1"/>
  <c r="AQ231" i="74" s="1"/>
  <c r="AQ228" i="74" a="1"/>
  <c r="AQ228" i="74" s="1"/>
  <c r="AQ240" i="74" a="1"/>
  <c r="AQ240" i="74" s="1"/>
  <c r="AQ207" i="74" a="1"/>
  <c r="AQ207" i="74" s="1"/>
  <c r="AQ221" i="74" a="1"/>
  <c r="AQ221" i="74" s="1"/>
  <c r="AQ212" i="74" a="1"/>
  <c r="AQ212" i="74" s="1"/>
  <c r="AQ211" i="74" a="1"/>
  <c r="AQ211" i="74" s="1"/>
  <c r="AQ230" i="74" a="1"/>
  <c r="AQ230" i="74" s="1"/>
  <c r="AQ223" i="74" a="1"/>
  <c r="AQ223" i="74" s="1"/>
  <c r="AQ217" i="74" a="1"/>
  <c r="AQ217" i="74" s="1"/>
  <c r="AQ210" i="74" a="1"/>
  <c r="AQ210" i="74" s="1"/>
  <c r="AQ209" i="74" a="1"/>
  <c r="AQ209" i="74" s="1"/>
  <c r="AQ208" i="74" a="1"/>
  <c r="AQ208" i="74" s="1"/>
  <c r="AQ227" i="74" a="1"/>
  <c r="AQ227" i="74" s="1"/>
  <c r="AQ225" i="74" a="1"/>
  <c r="AQ225" i="74" s="1"/>
  <c r="AQ238" i="74" a="1"/>
  <c r="AQ238" i="74" s="1"/>
  <c r="AQ237" i="74" a="1"/>
  <c r="AQ237" i="74" s="1"/>
  <c r="AR205" i="74"/>
  <c r="AQ213" i="74" a="1"/>
  <c r="AQ213" i="74" s="1"/>
  <c r="AQ216" i="74" a="1"/>
  <c r="AQ216" i="74" s="1"/>
  <c r="AQ236" i="74" a="1"/>
  <c r="AQ236" i="74" s="1"/>
  <c r="AQ222" i="74" a="1"/>
  <c r="AQ222" i="74" s="1"/>
  <c r="AQ218" i="74" a="1"/>
  <c r="AQ218" i="74" s="1"/>
  <c r="AQ206" i="74" a="1"/>
  <c r="AQ206" i="74" s="1"/>
  <c r="AQ241" i="74" a="1"/>
  <c r="AQ241" i="74" s="1"/>
  <c r="N117" i="74"/>
  <c r="M29" i="110"/>
  <c r="M108" i="110" s="1"/>
  <c r="M26" i="110"/>
  <c r="N105" i="74"/>
  <c r="M127" i="110"/>
  <c r="N98" i="74"/>
  <c r="M120" i="110"/>
  <c r="N160" i="74"/>
  <c r="M80" i="104" l="1"/>
  <c r="M127" i="107"/>
  <c r="M128" i="107" s="1"/>
  <c r="N116" i="107" a="1"/>
  <c r="N116" i="107" s="1"/>
  <c r="N105" i="107" a="1"/>
  <c r="N105" i="107" s="1"/>
  <c r="N124" i="107" a="1"/>
  <c r="N124" i="107" s="1"/>
  <c r="N113" i="107" a="1"/>
  <c r="N113" i="107" s="1"/>
  <c r="N121" i="107" a="1"/>
  <c r="N121" i="107" s="1"/>
  <c r="N110" i="107" a="1"/>
  <c r="N110" i="107" s="1"/>
  <c r="N118" i="107" a="1"/>
  <c r="N118" i="107" s="1"/>
  <c r="N107" i="107" a="1"/>
  <c r="N107" i="107" s="1"/>
  <c r="O104" i="107"/>
  <c r="N126" i="107" a="1"/>
  <c r="N126" i="107" s="1"/>
  <c r="N115" i="107" a="1"/>
  <c r="N115" i="107" s="1"/>
  <c r="N123" i="107" a="1"/>
  <c r="N123" i="107" s="1"/>
  <c r="N112" i="107" a="1"/>
  <c r="N112" i="107" s="1"/>
  <c r="N120" i="107" a="1"/>
  <c r="N120" i="107" s="1"/>
  <c r="N109" i="107" a="1"/>
  <c r="N109" i="107" s="1"/>
  <c r="N117" i="107" a="1"/>
  <c r="N117" i="107" s="1"/>
  <c r="N125" i="107" a="1"/>
  <c r="N125" i="107" s="1"/>
  <c r="N114" i="107" a="1"/>
  <c r="N114" i="107" s="1"/>
  <c r="N122" i="107" a="1"/>
  <c r="N122" i="107" s="1"/>
  <c r="N111" i="107" a="1"/>
  <c r="N111" i="107" s="1"/>
  <c r="N119" i="107" a="1"/>
  <c r="N119" i="107" s="1"/>
  <c r="N108" i="107" a="1"/>
  <c r="N108" i="107" s="1"/>
  <c r="N106" i="107" a="1"/>
  <c r="N106" i="107" s="1"/>
  <c r="M44" i="107"/>
  <c r="M55" i="107" s="1"/>
  <c r="M16" i="32" s="1"/>
  <c r="N42" i="107"/>
  <c r="M79" i="107" a="1"/>
  <c r="M79" i="107" s="1"/>
  <c r="M76" i="107" a="1"/>
  <c r="M76" i="107" s="1"/>
  <c r="M73" i="107" a="1"/>
  <c r="M73" i="107" s="1"/>
  <c r="M78" i="107" a="1"/>
  <c r="M78" i="107" s="1"/>
  <c r="M80" i="107" a="1"/>
  <c r="M80" i="107" s="1"/>
  <c r="M74" i="107" a="1"/>
  <c r="M74" i="107" s="1"/>
  <c r="M65" i="107" a="1"/>
  <c r="M65" i="107" s="1"/>
  <c r="M61" i="107" a="1"/>
  <c r="M61" i="107" s="1"/>
  <c r="M62" i="107" a="1"/>
  <c r="M62" i="107" s="1"/>
  <c r="M72" i="107" a="1"/>
  <c r="M72" i="107" s="1"/>
  <c r="M70" i="107" a="1"/>
  <c r="M70" i="107" s="1"/>
  <c r="M59" i="107" a="1"/>
  <c r="M59" i="107" s="1"/>
  <c r="M67" i="107" a="1"/>
  <c r="M67" i="107" s="1"/>
  <c r="M64" i="107" a="1"/>
  <c r="M64" i="107" s="1"/>
  <c r="N58" i="107"/>
  <c r="M69" i="107" a="1"/>
  <c r="M69" i="107" s="1"/>
  <c r="M66" i="107" a="1"/>
  <c r="M66" i="107" s="1"/>
  <c r="M63" i="107" a="1"/>
  <c r="M63" i="107" s="1"/>
  <c r="M77" i="107" a="1"/>
  <c r="M77" i="107" s="1"/>
  <c r="M75" i="107" a="1"/>
  <c r="M75" i="107" s="1"/>
  <c r="M71" i="107" a="1"/>
  <c r="M71" i="107" s="1"/>
  <c r="M68" i="107" a="1"/>
  <c r="M68" i="107" s="1"/>
  <c r="M60" i="107" a="1"/>
  <c r="M60" i="107" s="1"/>
  <c r="L81" i="107"/>
  <c r="L82" i="107" s="1"/>
  <c r="L53" i="107"/>
  <c r="L54" i="107" s="1"/>
  <c r="P92" i="107"/>
  <c r="O97" i="107"/>
  <c r="O94" i="107"/>
  <c r="P87" i="107"/>
  <c r="O89" i="107"/>
  <c r="O100" i="107" s="1"/>
  <c r="M50" i="107" a="1"/>
  <c r="M50" i="107" s="1"/>
  <c r="M95" i="107" s="1" a="1"/>
  <c r="M95" i="107" s="1"/>
  <c r="M49" i="107"/>
  <c r="N47" i="107"/>
  <c r="M52" i="107"/>
  <c r="N98" i="107"/>
  <c r="N99" i="107" s="1"/>
  <c r="N101" i="107" s="1"/>
  <c r="M97" i="104"/>
  <c r="M95" i="104"/>
  <c r="M86" i="104"/>
  <c r="M84" i="104"/>
  <c r="M91" i="104"/>
  <c r="M159" i="104"/>
  <c r="M59" i="104"/>
  <c r="M77" i="104"/>
  <c r="AO161" i="104"/>
  <c r="M136" i="104"/>
  <c r="M55" i="104"/>
  <c r="M137" i="104"/>
  <c r="M78" i="104"/>
  <c r="M89" i="104"/>
  <c r="AP145" i="104" a="1"/>
  <c r="AP145" i="104" s="1"/>
  <c r="N145" i="104" s="1"/>
  <c r="AP160" i="104" a="1"/>
  <c r="AP160" i="104" s="1"/>
  <c r="N160" i="104" s="1"/>
  <c r="AP149" i="104" a="1"/>
  <c r="AP149" i="104" s="1"/>
  <c r="N149" i="104" s="1"/>
  <c r="AP148" i="104" a="1"/>
  <c r="AP148" i="104" s="1"/>
  <c r="N148" i="104" s="1"/>
  <c r="AP159" i="104" a="1"/>
  <c r="AP159" i="104" s="1"/>
  <c r="AP143" i="104" a="1"/>
  <c r="AP143" i="104" s="1"/>
  <c r="N143" i="104" s="1"/>
  <c r="AP138" i="104" a="1"/>
  <c r="AP138" i="104" s="1"/>
  <c r="N138" i="104" s="1"/>
  <c r="AP158" i="104" a="1"/>
  <c r="AP158" i="104" s="1"/>
  <c r="N158" i="104" s="1"/>
  <c r="AP150" i="104" a="1"/>
  <c r="AP150" i="104" s="1"/>
  <c r="N150" i="104" s="1"/>
  <c r="AP136" i="104" a="1"/>
  <c r="AP136" i="104" s="1"/>
  <c r="AP157" i="104" a="1"/>
  <c r="AP157" i="104" s="1"/>
  <c r="N157" i="104" s="1"/>
  <c r="AP147" i="104" a="1"/>
  <c r="AP147" i="104" s="1"/>
  <c r="N147" i="104" s="1"/>
  <c r="AP153" i="104" a="1"/>
  <c r="AP153" i="104" s="1"/>
  <c r="N153" i="104" s="1"/>
  <c r="AQ135" i="104"/>
  <c r="AP144" i="104" a="1"/>
  <c r="AP144" i="104" s="1"/>
  <c r="N144" i="104" s="1"/>
  <c r="AP141" i="104" a="1"/>
  <c r="AP141" i="104" s="1"/>
  <c r="N141" i="104" s="1"/>
  <c r="AP156" i="104" a="1"/>
  <c r="AP156" i="104" s="1"/>
  <c r="N156" i="104" s="1"/>
  <c r="AP146" i="104" a="1"/>
  <c r="AP146" i="104" s="1"/>
  <c r="N146" i="104" s="1"/>
  <c r="AP142" i="104" a="1"/>
  <c r="AP142" i="104" s="1"/>
  <c r="N142" i="104" s="1"/>
  <c r="AP154" i="104" a="1"/>
  <c r="AP154" i="104" s="1"/>
  <c r="N154" i="104" s="1"/>
  <c r="AP137" i="104" a="1"/>
  <c r="AP137" i="104" s="1"/>
  <c r="AP155" i="104" a="1"/>
  <c r="AP155" i="104" s="1"/>
  <c r="N155" i="104" s="1"/>
  <c r="AP140" i="104" a="1"/>
  <c r="AP140" i="104" s="1"/>
  <c r="N140" i="104" s="1"/>
  <c r="AP139" i="104" a="1"/>
  <c r="AP139" i="104" s="1"/>
  <c r="N139" i="104" s="1"/>
  <c r="AP152" i="104" a="1"/>
  <c r="AP152" i="104" s="1"/>
  <c r="N152" i="104" s="1"/>
  <c r="AP151" i="104" a="1"/>
  <c r="AP151" i="104" s="1"/>
  <c r="N151" i="104" s="1"/>
  <c r="M93" i="104"/>
  <c r="O68" i="104"/>
  <c r="L161" i="104"/>
  <c r="K43" i="104"/>
  <c r="K45" i="104" s="1"/>
  <c r="M57" i="104"/>
  <c r="M81" i="104"/>
  <c r="O51" i="104"/>
  <c r="P50" i="104"/>
  <c r="CV160" i="104" a="1"/>
  <c r="CV160" i="104" s="1"/>
  <c r="CV159" i="104" a="1"/>
  <c r="CV159" i="104" s="1"/>
  <c r="CV158" i="104" a="1"/>
  <c r="CV158" i="104" s="1"/>
  <c r="CV157" i="104" a="1"/>
  <c r="CV157" i="104" s="1"/>
  <c r="CV156" i="104" a="1"/>
  <c r="CV156" i="104" s="1"/>
  <c r="CV155" i="104" a="1"/>
  <c r="CV155" i="104" s="1"/>
  <c r="CV154" i="104" a="1"/>
  <c r="CV154" i="104" s="1"/>
  <c r="CV153" i="104" a="1"/>
  <c r="CV153" i="104" s="1"/>
  <c r="CV152" i="104" a="1"/>
  <c r="CV152" i="104" s="1"/>
  <c r="CV148" i="104" a="1"/>
  <c r="CV148" i="104" s="1"/>
  <c r="CV146" i="104" a="1"/>
  <c r="CV146" i="104" s="1"/>
  <c r="CV145" i="104" a="1"/>
  <c r="CV145" i="104" s="1"/>
  <c r="CV144" i="104" a="1"/>
  <c r="CV144" i="104" s="1"/>
  <c r="CV151" i="104" a="1"/>
  <c r="CV151" i="104" s="1"/>
  <c r="CV143" i="104" a="1"/>
  <c r="CV143" i="104" s="1"/>
  <c r="CV149" i="104" a="1"/>
  <c r="CV149" i="104" s="1"/>
  <c r="CV150" i="104" a="1"/>
  <c r="CV150" i="104" s="1"/>
  <c r="CV147" i="104" a="1"/>
  <c r="CV147" i="104" s="1"/>
  <c r="CV141" i="104" a="1"/>
  <c r="CV141" i="104" s="1"/>
  <c r="CV139" i="104" a="1"/>
  <c r="CV139" i="104" s="1"/>
  <c r="CV138" i="104" a="1"/>
  <c r="CV138" i="104" s="1"/>
  <c r="CV142" i="104" a="1"/>
  <c r="CV142" i="104" s="1"/>
  <c r="CV140" i="104" a="1"/>
  <c r="CV140" i="104" s="1"/>
  <c r="CV136" i="104" a="1"/>
  <c r="CV136" i="104" s="1"/>
  <c r="CV137" i="104" a="1"/>
  <c r="CV137" i="104" s="1"/>
  <c r="CW135" i="104"/>
  <c r="BS161" i="104"/>
  <c r="O60" i="104" s="1"/>
  <c r="CU161" i="104"/>
  <c r="O61" i="104" s="1"/>
  <c r="N128" i="104" a="1"/>
  <c r="N128" i="104" s="1"/>
  <c r="N97" i="104" s="1"/>
  <c r="N126" i="104" a="1"/>
  <c r="N126" i="104" s="1"/>
  <c r="N125" i="104" a="1"/>
  <c r="N125" i="104" s="1"/>
  <c r="N117" i="104" a="1"/>
  <c r="N117" i="104" s="1"/>
  <c r="N86" i="104" s="1"/>
  <c r="N106" i="104" a="1"/>
  <c r="N106" i="104" s="1"/>
  <c r="O103" i="104"/>
  <c r="N114" i="104" a="1"/>
  <c r="N114" i="104" s="1"/>
  <c r="N83" i="104" s="1"/>
  <c r="N122" i="104" a="1"/>
  <c r="N122" i="104" s="1"/>
  <c r="N91" i="104" s="1"/>
  <c r="N127" i="104" a="1"/>
  <c r="N127" i="104" s="1"/>
  <c r="N96" i="104" s="1"/>
  <c r="N119" i="104" a="1"/>
  <c r="N119" i="104" s="1"/>
  <c r="N88" i="104" s="1"/>
  <c r="N121" i="104" a="1"/>
  <c r="N121" i="104" s="1"/>
  <c r="N123" i="104" a="1"/>
  <c r="N123" i="104" s="1"/>
  <c r="N113" i="104" a="1"/>
  <c r="N113" i="104" s="1"/>
  <c r="N82" i="104" s="1"/>
  <c r="N105" i="104" a="1"/>
  <c r="N105" i="104" s="1"/>
  <c r="N107" i="104" a="1"/>
  <c r="N107" i="104" s="1"/>
  <c r="N104" i="104" a="1"/>
  <c r="N104" i="104" s="1"/>
  <c r="N108" i="104" a="1"/>
  <c r="N108" i="104" s="1"/>
  <c r="N124" i="104" a="1"/>
  <c r="N124" i="104" s="1"/>
  <c r="N93" i="104" s="1"/>
  <c r="N111" i="104" a="1"/>
  <c r="N111" i="104" s="1"/>
  <c r="N80" i="104" s="1"/>
  <c r="N115" i="104" a="1"/>
  <c r="N115" i="104" s="1"/>
  <c r="N84" i="104" s="1"/>
  <c r="N110" i="104" a="1"/>
  <c r="N110" i="104" s="1"/>
  <c r="N109" i="104" a="1"/>
  <c r="N109" i="104" s="1"/>
  <c r="N120" i="104" a="1"/>
  <c r="N120" i="104" s="1"/>
  <c r="N89" i="104" s="1"/>
  <c r="N112" i="104" a="1"/>
  <c r="N112" i="104" s="1"/>
  <c r="N116" i="104" a="1"/>
  <c r="N116" i="104" s="1"/>
  <c r="N118" i="104" a="1"/>
  <c r="N118" i="104" s="1"/>
  <c r="N87" i="104" s="1"/>
  <c r="BT155" i="104" a="1"/>
  <c r="BT155" i="104" s="1"/>
  <c r="BT152" i="104" a="1"/>
  <c r="BT152" i="104" s="1"/>
  <c r="BT160" i="104" a="1"/>
  <c r="BT160" i="104" s="1"/>
  <c r="BT149" i="104" a="1"/>
  <c r="BT149" i="104" s="1"/>
  <c r="BT159" i="104" a="1"/>
  <c r="BT159" i="104" s="1"/>
  <c r="BT158" i="104" a="1"/>
  <c r="BT158" i="104" s="1"/>
  <c r="BT157" i="104" a="1"/>
  <c r="BT157" i="104" s="1"/>
  <c r="BT156" i="104" a="1"/>
  <c r="BT156" i="104" s="1"/>
  <c r="BT150" i="104" a="1"/>
  <c r="BT150" i="104" s="1"/>
  <c r="BT154" i="104" a="1"/>
  <c r="BT154" i="104" s="1"/>
  <c r="BT148" i="104" a="1"/>
  <c r="BT148" i="104" s="1"/>
  <c r="BT147" i="104" a="1"/>
  <c r="BT147" i="104" s="1"/>
  <c r="BT145" i="104" a="1"/>
  <c r="BT145" i="104" s="1"/>
  <c r="BT153" i="104" a="1"/>
  <c r="BT153" i="104" s="1"/>
  <c r="BT151" i="104" a="1"/>
  <c r="BT151" i="104" s="1"/>
  <c r="BT142" i="104" a="1"/>
  <c r="BT142" i="104" s="1"/>
  <c r="BT140" i="104" a="1"/>
  <c r="BT140" i="104" s="1"/>
  <c r="BT138" i="104" a="1"/>
  <c r="BT138" i="104" s="1"/>
  <c r="BT137" i="104" a="1"/>
  <c r="BT137" i="104" s="1"/>
  <c r="BT136" i="104" a="1"/>
  <c r="BT136" i="104" s="1"/>
  <c r="BT146" i="104" a="1"/>
  <c r="BT146" i="104" s="1"/>
  <c r="BT144" i="104" a="1"/>
  <c r="BT144" i="104" s="1"/>
  <c r="BT143" i="104" a="1"/>
  <c r="BT143" i="104" s="1"/>
  <c r="BT141" i="104" a="1"/>
  <c r="BT141" i="104" s="1"/>
  <c r="BT139" i="104" a="1"/>
  <c r="BT139" i="104" s="1"/>
  <c r="BU135" i="104"/>
  <c r="M76" i="104"/>
  <c r="M75" i="104"/>
  <c r="M56" i="104"/>
  <c r="M74" i="104"/>
  <c r="L66" i="104"/>
  <c r="L69" i="104"/>
  <c r="M129" i="104"/>
  <c r="M73" i="104"/>
  <c r="J45" i="104"/>
  <c r="L98" i="104"/>
  <c r="M58" i="104"/>
  <c r="M92" i="104"/>
  <c r="Q54" i="104"/>
  <c r="P65" i="104"/>
  <c r="P64" i="104"/>
  <c r="N106" i="110"/>
  <c r="BS177" i="74"/>
  <c r="AQ185" i="74"/>
  <c r="BS185" i="74" s="1"/>
  <c r="AQ184" i="74"/>
  <c r="BS184" i="74" s="1"/>
  <c r="AQ165" i="74"/>
  <c r="BS165" i="74" s="1"/>
  <c r="M110" i="110"/>
  <c r="O116" i="74"/>
  <c r="N138" i="110"/>
  <c r="BR164" i="74"/>
  <c r="AP172" i="74"/>
  <c r="BR172" i="74" s="1"/>
  <c r="P137" i="74" a="1"/>
  <c r="P137" i="74" s="1"/>
  <c r="P138" i="74" a="1"/>
  <c r="P138" i="74" s="1"/>
  <c r="P167" i="74"/>
  <c r="P140" i="74" a="1"/>
  <c r="P140" i="74" s="1"/>
  <c r="P126" i="74" a="1"/>
  <c r="P126" i="74" s="1"/>
  <c r="P130" i="74" a="1"/>
  <c r="P130" i="74" s="1"/>
  <c r="P141" i="74" a="1"/>
  <c r="P141" i="74" s="1"/>
  <c r="P132" i="74" a="1"/>
  <c r="P132" i="74" s="1"/>
  <c r="P135" i="74" a="1"/>
  <c r="P135" i="74" s="1"/>
  <c r="P165" i="74"/>
  <c r="P168" i="74"/>
  <c r="P166" i="74"/>
  <c r="P142" i="74" a="1"/>
  <c r="P142" i="74" s="1"/>
  <c r="P122" i="74" a="1"/>
  <c r="P122" i="74" s="1"/>
  <c r="P169" i="74"/>
  <c r="P143" i="74" a="1"/>
  <c r="P143" i="74" s="1"/>
  <c r="P125" i="74" a="1"/>
  <c r="P125" i="74" s="1"/>
  <c r="P123" i="74" a="1"/>
  <c r="P123" i="74" s="1"/>
  <c r="P124" i="74" a="1"/>
  <c r="P124" i="74" s="1"/>
  <c r="P67" i="74" a="1"/>
  <c r="P67" i="74" s="1"/>
  <c r="O8" i="110" s="1"/>
  <c r="P69" i="74" a="1"/>
  <c r="P69" i="74" s="1"/>
  <c r="O10" i="110" s="1"/>
  <c r="P71" i="74" a="1"/>
  <c r="P71" i="74" s="1"/>
  <c r="O12" i="110" s="1"/>
  <c r="P136" i="74" a="1"/>
  <c r="P136" i="74" s="1"/>
  <c r="P131" i="74" a="1"/>
  <c r="P131" i="74" s="1"/>
  <c r="P127" i="74" a="1"/>
  <c r="P127" i="74" s="1"/>
  <c r="P75" i="74" a="1"/>
  <c r="P75" i="74" s="1"/>
  <c r="O16" i="110" s="1"/>
  <c r="P144" i="74" a="1"/>
  <c r="P144" i="74" s="1"/>
  <c r="P129" i="74" a="1"/>
  <c r="P129" i="74" s="1"/>
  <c r="P65" i="74" a="1"/>
  <c r="P65" i="74" s="1"/>
  <c r="O6" i="110" s="1"/>
  <c r="P68" i="74" a="1"/>
  <c r="P68" i="74" s="1"/>
  <c r="O9" i="110" s="1"/>
  <c r="P128" i="74" a="1"/>
  <c r="P128" i="74" s="1"/>
  <c r="P133" i="74" a="1"/>
  <c r="P133" i="74" s="1"/>
  <c r="P134" i="74" a="1"/>
  <c r="P134" i="74" s="1"/>
  <c r="P66" i="74" a="1"/>
  <c r="P66" i="74" s="1"/>
  <c r="P74" i="74" a="1"/>
  <c r="P74" i="74" s="1"/>
  <c r="P78" i="74" a="1"/>
  <c r="P78" i="74" s="1"/>
  <c r="P70" i="74" a="1"/>
  <c r="P70" i="74" s="1"/>
  <c r="O11" i="110" s="1"/>
  <c r="P76" i="74" a="1"/>
  <c r="P76" i="74" s="1"/>
  <c r="O17" i="110" s="1"/>
  <c r="P81" i="74" a="1"/>
  <c r="P81" i="74" s="1"/>
  <c r="O22" i="110" s="1"/>
  <c r="P85" i="74" a="1"/>
  <c r="P85" i="74" s="1"/>
  <c r="O26" i="110" s="1"/>
  <c r="P77" i="74" a="1"/>
  <c r="P77" i="74" s="1"/>
  <c r="P89" i="74" a="1"/>
  <c r="P89" i="74" s="1"/>
  <c r="P72" i="74" a="1"/>
  <c r="P72" i="74" s="1"/>
  <c r="P80" i="74" a="1"/>
  <c r="P80" i="74" s="1"/>
  <c r="P83" i="74" a="1"/>
  <c r="P83" i="74" s="1"/>
  <c r="P86" i="74" a="1"/>
  <c r="P86" i="74" s="1"/>
  <c r="O27" i="110" s="1"/>
  <c r="P87" i="74" a="1"/>
  <c r="P87" i="74" s="1"/>
  <c r="P88" i="74" a="1"/>
  <c r="P88" i="74" s="1"/>
  <c r="P73" i="74" a="1"/>
  <c r="P73" i="74" s="1"/>
  <c r="O14" i="110" s="1"/>
  <c r="P82" i="74" a="1"/>
  <c r="P82" i="74" s="1"/>
  <c r="O23" i="110" s="1"/>
  <c r="P84" i="74" a="1"/>
  <c r="P84" i="74" s="1"/>
  <c r="P79" i="74" a="1"/>
  <c r="P79" i="74" s="1"/>
  <c r="Q64" i="74"/>
  <c r="O104" i="74"/>
  <c r="N126" i="110"/>
  <c r="O108" i="74"/>
  <c r="N130" i="110"/>
  <c r="O114" i="74"/>
  <c r="N136" i="110"/>
  <c r="O894" i="74"/>
  <c r="O896" i="74"/>
  <c r="O893" i="74"/>
  <c r="O901" i="74"/>
  <c r="O902" i="74"/>
  <c r="O895" i="74"/>
  <c r="O898" i="74"/>
  <c r="O888" i="74"/>
  <c r="O885" i="74"/>
  <c r="O900" i="74"/>
  <c r="O892" i="74"/>
  <c r="O886" i="74"/>
  <c r="O903" i="74"/>
  <c r="O897" i="74"/>
  <c r="O883" i="74"/>
  <c r="O872" i="74"/>
  <c r="O882" i="74"/>
  <c r="O889" i="74"/>
  <c r="O887" i="74"/>
  <c r="O876" i="74"/>
  <c r="O890" i="74"/>
  <c r="O899" i="74"/>
  <c r="O881" i="74"/>
  <c r="O877" i="74"/>
  <c r="O864" i="74"/>
  <c r="O853" i="74"/>
  <c r="O878" i="74"/>
  <c r="O871" i="74"/>
  <c r="O870" i="74"/>
  <c r="O868" i="74"/>
  <c r="O857" i="74"/>
  <c r="O846" i="74"/>
  <c r="O873" i="74"/>
  <c r="O861" i="74"/>
  <c r="O880" i="74"/>
  <c r="O865" i="74"/>
  <c r="O854" i="74"/>
  <c r="O874" i="74"/>
  <c r="O869" i="74"/>
  <c r="O858" i="74"/>
  <c r="O862" i="74"/>
  <c r="O891" i="74"/>
  <c r="O866" i="74"/>
  <c r="O859" i="74"/>
  <c r="O884" i="74"/>
  <c r="O863" i="74"/>
  <c r="O836" i="74"/>
  <c r="O825" i="74"/>
  <c r="O860" i="74"/>
  <c r="O855" i="74"/>
  <c r="O848" i="74"/>
  <c r="O844" i="74"/>
  <c r="O867" i="74"/>
  <c r="O851" i="74"/>
  <c r="O837" i="74"/>
  <c r="O850" i="74"/>
  <c r="O856" i="74"/>
  <c r="O842" i="74"/>
  <c r="O879" i="74"/>
  <c r="O852" i="74"/>
  <c r="O849" i="74"/>
  <c r="O843" i="74"/>
  <c r="O832" i="74"/>
  <c r="O838" i="74"/>
  <c r="O834" i="74"/>
  <c r="O840" i="74"/>
  <c r="O845" i="74"/>
  <c r="O827" i="74"/>
  <c r="O830" i="74"/>
  <c r="O833" i="74"/>
  <c r="O847" i="74"/>
  <c r="O875" i="74"/>
  <c r="O841" i="74"/>
  <c r="O831" i="74"/>
  <c r="O828" i="74"/>
  <c r="O824" i="74"/>
  <c r="O822" i="74"/>
  <c r="O815" i="74"/>
  <c r="O804" i="74"/>
  <c r="O819" i="74"/>
  <c r="O808" i="74"/>
  <c r="O797" i="74"/>
  <c r="O812" i="74"/>
  <c r="O801" i="74"/>
  <c r="O826" i="74"/>
  <c r="O816" i="74"/>
  <c r="O820" i="74"/>
  <c r="O829" i="74"/>
  <c r="O813" i="74"/>
  <c r="O817" i="74"/>
  <c r="O821" i="74"/>
  <c r="O839" i="74"/>
  <c r="O835" i="74"/>
  <c r="O823" i="74"/>
  <c r="O803" i="74"/>
  <c r="O792" i="74"/>
  <c r="O785" i="74"/>
  <c r="O774" i="74"/>
  <c r="O789" i="74"/>
  <c r="O818" i="74"/>
  <c r="O810" i="74"/>
  <c r="O806" i="74"/>
  <c r="O793" i="74"/>
  <c r="O811" i="74"/>
  <c r="O805" i="74"/>
  <c r="O799" i="74"/>
  <c r="O794" i="74"/>
  <c r="O809" i="74"/>
  <c r="O807" i="74"/>
  <c r="O814" i="74"/>
  <c r="O802" i="74"/>
  <c r="O788" i="74"/>
  <c r="O777" i="74"/>
  <c r="O798" i="74"/>
  <c r="O784" i="74"/>
  <c r="O778" i="74"/>
  <c r="O764" i="74"/>
  <c r="O768" i="74"/>
  <c r="O796" i="74"/>
  <c r="O779" i="74"/>
  <c r="O772" i="74"/>
  <c r="O780" i="74"/>
  <c r="O765" i="74"/>
  <c r="O781" i="74"/>
  <c r="O769" i="74"/>
  <c r="O758" i="74"/>
  <c r="O800" i="74"/>
  <c r="O782" i="74"/>
  <c r="O773" i="74"/>
  <c r="O791" i="74"/>
  <c r="O790" i="74"/>
  <c r="O783" i="74"/>
  <c r="O795" i="74"/>
  <c r="O786" i="74"/>
  <c r="O776" i="74"/>
  <c r="O771" i="74"/>
  <c r="O770" i="74"/>
  <c r="O761" i="74"/>
  <c r="O759" i="74"/>
  <c r="O755" i="74"/>
  <c r="O743" i="74"/>
  <c r="O732" i="74"/>
  <c r="O767" i="74"/>
  <c r="O763" i="74"/>
  <c r="O747" i="74"/>
  <c r="O736" i="74"/>
  <c r="O775" i="74"/>
  <c r="O751" i="74"/>
  <c r="O744" i="74"/>
  <c r="O733" i="74"/>
  <c r="O754" i="74"/>
  <c r="O762" i="74"/>
  <c r="O760" i="74"/>
  <c r="O757" i="74"/>
  <c r="O752" i="74"/>
  <c r="O745" i="74"/>
  <c r="O749" i="74"/>
  <c r="O766" i="74"/>
  <c r="O756" i="74"/>
  <c r="O753" i="74"/>
  <c r="O787" i="74"/>
  <c r="O750" i="74"/>
  <c r="O739" i="74"/>
  <c r="O723" i="74"/>
  <c r="O727" i="74"/>
  <c r="O716" i="74"/>
  <c r="O746" i="74"/>
  <c r="O734" i="74"/>
  <c r="O720" i="74"/>
  <c r="O709" i="74"/>
  <c r="O738" i="74"/>
  <c r="O731" i="74"/>
  <c r="O724" i="74"/>
  <c r="O713" i="74"/>
  <c r="O728" i="74"/>
  <c r="O721" i="74"/>
  <c r="O725" i="74"/>
  <c r="O729" i="74"/>
  <c r="O718" i="74"/>
  <c r="O742" i="74"/>
  <c r="O741" i="74"/>
  <c r="O740" i="74"/>
  <c r="O737" i="74"/>
  <c r="O735" i="74"/>
  <c r="O726" i="74"/>
  <c r="O715" i="74"/>
  <c r="O748" i="74"/>
  <c r="O730" i="74"/>
  <c r="O719" i="74"/>
  <c r="O710" i="74"/>
  <c r="O702" i="74"/>
  <c r="O691" i="74"/>
  <c r="O680" i="74"/>
  <c r="O669" i="74"/>
  <c r="O658" i="74"/>
  <c r="O706" i="74"/>
  <c r="O695" i="74"/>
  <c r="O684" i="74"/>
  <c r="O673" i="74"/>
  <c r="O662" i="74"/>
  <c r="O699" i="74"/>
  <c r="O688" i="74"/>
  <c r="O677" i="74"/>
  <c r="O666" i="74"/>
  <c r="O655" i="74"/>
  <c r="O703" i="74"/>
  <c r="O692" i="74"/>
  <c r="O681" i="74"/>
  <c r="O670" i="74"/>
  <c r="O659" i="74"/>
  <c r="O696" i="74"/>
  <c r="O685" i="74"/>
  <c r="O674" i="74"/>
  <c r="O663" i="74"/>
  <c r="O717" i="74"/>
  <c r="O700" i="74"/>
  <c r="O689" i="74"/>
  <c r="O722" i="74"/>
  <c r="O704" i="74"/>
  <c r="O693" i="74"/>
  <c r="O714" i="74"/>
  <c r="O701" i="74"/>
  <c r="O690" i="74"/>
  <c r="O705" i="74"/>
  <c r="O694" i="74"/>
  <c r="O712" i="74"/>
  <c r="O711" i="74"/>
  <c r="O698" i="74"/>
  <c r="O687" i="74"/>
  <c r="O672" i="74"/>
  <c r="O653" i="74"/>
  <c r="O642" i="74"/>
  <c r="O631" i="74"/>
  <c r="O620" i="74"/>
  <c r="O646" i="74"/>
  <c r="O635" i="74"/>
  <c r="O624" i="74"/>
  <c r="O686" i="74"/>
  <c r="O667" i="74"/>
  <c r="O664" i="74"/>
  <c r="O657" i="74"/>
  <c r="O650" i="74"/>
  <c r="O639" i="74"/>
  <c r="O628" i="74"/>
  <c r="O661" i="74"/>
  <c r="O643" i="74"/>
  <c r="O632" i="74"/>
  <c r="O621" i="74"/>
  <c r="O610" i="74"/>
  <c r="O708" i="74"/>
  <c r="O682" i="74"/>
  <c r="O679" i="74"/>
  <c r="O676" i="74"/>
  <c r="O647" i="74"/>
  <c r="O636" i="74"/>
  <c r="O656" i="74"/>
  <c r="O651" i="74"/>
  <c r="O671" i="74"/>
  <c r="O644" i="74"/>
  <c r="O683" i="74"/>
  <c r="O668" i="74"/>
  <c r="O665" i="74"/>
  <c r="O648" i="74"/>
  <c r="O637" i="74"/>
  <c r="O660" i="74"/>
  <c r="O654" i="74"/>
  <c r="O707" i="74"/>
  <c r="O697" i="74"/>
  <c r="O678" i="74"/>
  <c r="O675" i="74"/>
  <c r="O649" i="74"/>
  <c r="O645" i="74"/>
  <c r="O633" i="74"/>
  <c r="O617" i="74"/>
  <c r="O606" i="74"/>
  <c r="O595" i="74"/>
  <c r="O584" i="74"/>
  <c r="O599" i="74"/>
  <c r="O588" i="74"/>
  <c r="O577" i="74"/>
  <c r="O566" i="74"/>
  <c r="O630" i="74"/>
  <c r="O629" i="74"/>
  <c r="O603" i="74"/>
  <c r="O592" i="74"/>
  <c r="O581" i="74"/>
  <c r="O570" i="74"/>
  <c r="O638" i="74"/>
  <c r="O616" i="74"/>
  <c r="O613" i="74"/>
  <c r="O607" i="74"/>
  <c r="O596" i="74"/>
  <c r="O585" i="74"/>
  <c r="O574" i="74"/>
  <c r="O563" i="74"/>
  <c r="O600" i="74"/>
  <c r="O634" i="74"/>
  <c r="O627" i="74"/>
  <c r="O626" i="74"/>
  <c r="O625" i="74"/>
  <c r="O641" i="74"/>
  <c r="O619" i="74"/>
  <c r="O618" i="74"/>
  <c r="O615" i="74"/>
  <c r="O601" i="74"/>
  <c r="O590" i="74"/>
  <c r="O652" i="74"/>
  <c r="O640" i="74"/>
  <c r="O623" i="74"/>
  <c r="O605" i="74"/>
  <c r="O622" i="74"/>
  <c r="O611" i="74"/>
  <c r="O609" i="74"/>
  <c r="O614" i="74"/>
  <c r="O602" i="74"/>
  <c r="O591" i="74"/>
  <c r="O580" i="74"/>
  <c r="O569" i="74"/>
  <c r="O555" i="74"/>
  <c r="O544" i="74"/>
  <c r="O533" i="74"/>
  <c r="O522" i="74"/>
  <c r="O573" i="74"/>
  <c r="O572" i="74"/>
  <c r="O571" i="74"/>
  <c r="O559" i="74"/>
  <c r="O548" i="74"/>
  <c r="O537" i="74"/>
  <c r="O552" i="74"/>
  <c r="O541" i="74"/>
  <c r="O583" i="74"/>
  <c r="O582" i="74"/>
  <c r="O567" i="74"/>
  <c r="O556" i="74"/>
  <c r="O545" i="74"/>
  <c r="O534" i="74"/>
  <c r="O587" i="74"/>
  <c r="O560" i="74"/>
  <c r="O549" i="74"/>
  <c r="O598" i="74"/>
  <c r="O594" i="74"/>
  <c r="O568" i="74"/>
  <c r="O565" i="74"/>
  <c r="O562" i="74"/>
  <c r="O578" i="74"/>
  <c r="O557" i="74"/>
  <c r="O608" i="74"/>
  <c r="O597" i="74"/>
  <c r="O593" i="74"/>
  <c r="O579" i="74"/>
  <c r="O550" i="74"/>
  <c r="O539" i="74"/>
  <c r="O612" i="74"/>
  <c r="O564" i="74"/>
  <c r="O561" i="74"/>
  <c r="O576" i="74"/>
  <c r="O575" i="74"/>
  <c r="O558" i="74"/>
  <c r="O604" i="74"/>
  <c r="O589" i="74"/>
  <c r="O586" i="74"/>
  <c r="O551" i="74"/>
  <c r="O540" i="74"/>
  <c r="O535" i="74"/>
  <c r="O524" i="74"/>
  <c r="O521" i="74"/>
  <c r="O510" i="74"/>
  <c r="O499" i="74"/>
  <c r="O530" i="74"/>
  <c r="O527" i="74"/>
  <c r="O503" i="74"/>
  <c r="O492" i="74"/>
  <c r="O481" i="74"/>
  <c r="O554" i="74"/>
  <c r="O517" i="74"/>
  <c r="O514" i="74"/>
  <c r="O507" i="74"/>
  <c r="O523" i="74"/>
  <c r="O520" i="74"/>
  <c r="O511" i="74"/>
  <c r="O500" i="74"/>
  <c r="O489" i="74"/>
  <c r="O526" i="74"/>
  <c r="O536" i="74"/>
  <c r="O529" i="74"/>
  <c r="O508" i="74"/>
  <c r="O532" i="74"/>
  <c r="O519" i="74"/>
  <c r="O516" i="74"/>
  <c r="O512" i="74"/>
  <c r="O505" i="74"/>
  <c r="O547" i="74"/>
  <c r="O543" i="74"/>
  <c r="O528" i="74"/>
  <c r="O525" i="74"/>
  <c r="O509" i="74"/>
  <c r="O531" i="74"/>
  <c r="O515" i="74"/>
  <c r="O513" i="74"/>
  <c r="O553" i="74"/>
  <c r="O546" i="74"/>
  <c r="O542" i="74"/>
  <c r="O538" i="74"/>
  <c r="O518" i="74"/>
  <c r="O506" i="74"/>
  <c r="O495" i="74"/>
  <c r="O477" i="74"/>
  <c r="O465" i="74"/>
  <c r="O454" i="74"/>
  <c r="O484" i="74"/>
  <c r="O483" i="74"/>
  <c r="O480" i="74"/>
  <c r="O469" i="74"/>
  <c r="O458" i="74"/>
  <c r="O485" i="74"/>
  <c r="O473" i="74"/>
  <c r="O462" i="74"/>
  <c r="O451" i="74"/>
  <c r="O486" i="74"/>
  <c r="O476" i="74"/>
  <c r="O466" i="74"/>
  <c r="O455" i="74"/>
  <c r="O444" i="74"/>
  <c r="O504" i="74"/>
  <c r="O494" i="74"/>
  <c r="O487" i="74"/>
  <c r="O482" i="74"/>
  <c r="O479" i="74"/>
  <c r="O470" i="74"/>
  <c r="O501" i="74"/>
  <c r="O488" i="74"/>
  <c r="O467" i="74"/>
  <c r="O456" i="74"/>
  <c r="O490" i="74"/>
  <c r="O478" i="74"/>
  <c r="O471" i="74"/>
  <c r="O460" i="74"/>
  <c r="O475" i="74"/>
  <c r="O464" i="74"/>
  <c r="O502" i="74"/>
  <c r="O498" i="74"/>
  <c r="O497" i="74"/>
  <c r="O496" i="74"/>
  <c r="O491" i="74"/>
  <c r="O468" i="74"/>
  <c r="O493" i="74"/>
  <c r="O472" i="74"/>
  <c r="O461" i="74"/>
  <c r="O450" i="74"/>
  <c r="O432" i="74"/>
  <c r="O421" i="74"/>
  <c r="O410" i="74"/>
  <c r="O399" i="74"/>
  <c r="O388" i="74"/>
  <c r="O447" i="74"/>
  <c r="O436" i="74"/>
  <c r="O425" i="74"/>
  <c r="O414" i="74"/>
  <c r="O403" i="74"/>
  <c r="O392" i="74"/>
  <c r="O452" i="74"/>
  <c r="O440" i="74"/>
  <c r="O429" i="74"/>
  <c r="O418" i="74"/>
  <c r="O407" i="74"/>
  <c r="O396" i="74"/>
  <c r="O463" i="74"/>
  <c r="O443" i="74"/>
  <c r="O433" i="74"/>
  <c r="O422" i="74"/>
  <c r="O411" i="74"/>
  <c r="O400" i="74"/>
  <c r="O389" i="74"/>
  <c r="O437" i="74"/>
  <c r="O426" i="74"/>
  <c r="O415" i="74"/>
  <c r="O474" i="74"/>
  <c r="O457" i="74"/>
  <c r="O439" i="74"/>
  <c r="O430" i="74"/>
  <c r="O453" i="74"/>
  <c r="O449" i="74"/>
  <c r="O448" i="74"/>
  <c r="O446" i="74"/>
  <c r="O445" i="74"/>
  <c r="O442" i="74"/>
  <c r="O434" i="74"/>
  <c r="O423" i="74"/>
  <c r="O412" i="74"/>
  <c r="O401" i="74"/>
  <c r="O427" i="74"/>
  <c r="O416" i="74"/>
  <c r="O431" i="74"/>
  <c r="O420" i="74"/>
  <c r="O409" i="74"/>
  <c r="O459" i="74"/>
  <c r="O441" i="74"/>
  <c r="O438" i="74"/>
  <c r="O435" i="74"/>
  <c r="O424" i="74"/>
  <c r="O428" i="74"/>
  <c r="O417" i="74"/>
  <c r="O406" i="74"/>
  <c r="O395" i="74"/>
  <c r="O384" i="74"/>
  <c r="O398" i="74"/>
  <c r="O390" i="74"/>
  <c r="O386" i="74"/>
  <c r="O382" i="74"/>
  <c r="O374" i="74"/>
  <c r="O363" i="74"/>
  <c r="O405" i="74"/>
  <c r="O378" i="74"/>
  <c r="O393" i="74"/>
  <c r="O408" i="74"/>
  <c r="O404" i="74"/>
  <c r="O375" i="74"/>
  <c r="O364" i="74"/>
  <c r="O379" i="74"/>
  <c r="O368" i="74"/>
  <c r="O413" i="74"/>
  <c r="O385" i="74"/>
  <c r="O381" i="74"/>
  <c r="O372" i="74"/>
  <c r="O394" i="74"/>
  <c r="O387" i="74"/>
  <c r="O380" i="74"/>
  <c r="O369" i="74"/>
  <c r="O419" i="74"/>
  <c r="O402" i="74"/>
  <c r="O377" i="74"/>
  <c r="O366" i="74"/>
  <c r="O391" i="74"/>
  <c r="O370" i="74"/>
  <c r="O367" i="74"/>
  <c r="O350" i="74"/>
  <c r="O339" i="74"/>
  <c r="O328" i="74"/>
  <c r="O317" i="74"/>
  <c r="O306" i="74"/>
  <c r="O354" i="74"/>
  <c r="O343" i="74"/>
  <c r="O332" i="74"/>
  <c r="O321" i="74"/>
  <c r="O310" i="74"/>
  <c r="O299" i="74"/>
  <c r="O359" i="74"/>
  <c r="O347" i="74"/>
  <c r="O336" i="74"/>
  <c r="O325" i="74"/>
  <c r="O314" i="74"/>
  <c r="O362" i="74"/>
  <c r="O351" i="74"/>
  <c r="O340" i="74"/>
  <c r="O329" i="74"/>
  <c r="O318" i="74"/>
  <c r="O307" i="74"/>
  <c r="O376" i="74"/>
  <c r="O355" i="74"/>
  <c r="O344" i="74"/>
  <c r="O333" i="74"/>
  <c r="O322" i="74"/>
  <c r="O365" i="74"/>
  <c r="O358" i="74"/>
  <c r="O348" i="74"/>
  <c r="O337" i="74"/>
  <c r="O326" i="74"/>
  <c r="O371" i="74"/>
  <c r="O361" i="74"/>
  <c r="O352" i="74"/>
  <c r="O341" i="74"/>
  <c r="O330" i="74"/>
  <c r="O356" i="74"/>
  <c r="O345" i="74"/>
  <c r="O334" i="74"/>
  <c r="O383" i="74"/>
  <c r="O349" i="74"/>
  <c r="O338" i="74"/>
  <c r="O360" i="74"/>
  <c r="O353" i="74"/>
  <c r="O342" i="74"/>
  <c r="O331" i="74"/>
  <c r="O320" i="74"/>
  <c r="O397" i="74"/>
  <c r="O373" i="74"/>
  <c r="O357" i="74"/>
  <c r="O346" i="74"/>
  <c r="O335" i="74"/>
  <c r="O324" i="74"/>
  <c r="O313" i="74"/>
  <c r="O302" i="74"/>
  <c r="O312" i="74"/>
  <c r="O309" i="74"/>
  <c r="O297" i="74"/>
  <c r="O286" i="74"/>
  <c r="O316" i="74"/>
  <c r="O290" i="74"/>
  <c r="O315" i="74"/>
  <c r="O303" i="74"/>
  <c r="O294" i="74"/>
  <c r="O283" i="74"/>
  <c r="O319" i="74"/>
  <c r="O305" i="74"/>
  <c r="O287" i="74"/>
  <c r="O323" i="74"/>
  <c r="O291" i="74"/>
  <c r="O280" i="74"/>
  <c r="O295" i="74"/>
  <c r="O284" i="74"/>
  <c r="O311" i="74"/>
  <c r="O288" i="74"/>
  <c r="O308" i="74"/>
  <c r="O301" i="74"/>
  <c r="O298" i="74"/>
  <c r="O292" i="74"/>
  <c r="O281" i="74"/>
  <c r="O327" i="74"/>
  <c r="O304" i="74"/>
  <c r="O296" i="74"/>
  <c r="O285" i="74"/>
  <c r="O289" i="74"/>
  <c r="O300" i="74"/>
  <c r="O293" i="74"/>
  <c r="O282" i="74"/>
  <c r="P279" i="74"/>
  <c r="AR183" i="74" a="1"/>
  <c r="AR183" i="74" s="1"/>
  <c r="AR176" i="74" a="1"/>
  <c r="AR176" i="74" s="1"/>
  <c r="AR159" i="74" a="1"/>
  <c r="AR159" i="74" s="1"/>
  <c r="BT159" i="74" s="1"/>
  <c r="AR156" i="74" a="1"/>
  <c r="AR156" i="74" s="1"/>
  <c r="BT156" i="74" s="1"/>
  <c r="AR181" i="74" a="1"/>
  <c r="AR181" i="74" s="1"/>
  <c r="AR179" i="74" a="1"/>
  <c r="AR179" i="74" s="1"/>
  <c r="AR154" i="74" a="1"/>
  <c r="AR154" i="74" s="1"/>
  <c r="AR177" i="74" a="1"/>
  <c r="AR177" i="74" s="1"/>
  <c r="AR158" i="74" a="1"/>
  <c r="AR158" i="74" s="1"/>
  <c r="BT158" i="74" s="1"/>
  <c r="AR182" i="74" a="1"/>
  <c r="AR182" i="74" s="1"/>
  <c r="AR153" i="74" a="1"/>
  <c r="AR153" i="74" s="1"/>
  <c r="BT153" i="74" s="1"/>
  <c r="AS175" i="74"/>
  <c r="AR152" i="74" a="1"/>
  <c r="AR152" i="74" s="1"/>
  <c r="AR157" i="74" a="1"/>
  <c r="AR157" i="74" s="1"/>
  <c r="BT157" i="74" s="1"/>
  <c r="AR155" i="74" a="1"/>
  <c r="AR155" i="74" s="1"/>
  <c r="BT155" i="74" s="1"/>
  <c r="AR178" i="74" a="1"/>
  <c r="AR178" i="74" s="1"/>
  <c r="BT178" i="74" s="1"/>
  <c r="AR180" i="74" a="1"/>
  <c r="AR180" i="74" s="1"/>
  <c r="N15" i="110"/>
  <c r="O97" i="74"/>
  <c r="N119" i="110"/>
  <c r="O112" i="74"/>
  <c r="N134" i="110"/>
  <c r="O165" i="74"/>
  <c r="BS178" i="74"/>
  <c r="AQ166" i="74"/>
  <c r="BS166" i="74" s="1"/>
  <c r="BS179" i="74"/>
  <c r="AQ167" i="74"/>
  <c r="BS167" i="74" s="1"/>
  <c r="N30" i="110"/>
  <c r="N109" i="110" s="1"/>
  <c r="O106" i="74"/>
  <c r="N128" i="110"/>
  <c r="O98" i="74"/>
  <c r="N120" i="110"/>
  <c r="O100" i="74"/>
  <c r="N122" i="110"/>
  <c r="BS181" i="74"/>
  <c r="AQ169" i="74"/>
  <c r="BS169" i="74" s="1"/>
  <c r="O105" i="74"/>
  <c r="N127" i="110"/>
  <c r="O95" i="74"/>
  <c r="N117" i="110"/>
  <c r="O168" i="74"/>
  <c r="AQ171" i="74"/>
  <c r="BS171" i="74" s="1"/>
  <c r="BS183" i="74"/>
  <c r="O102" i="74"/>
  <c r="N124" i="110"/>
  <c r="O113" i="74"/>
  <c r="N135" i="110"/>
  <c r="BS152" i="74"/>
  <c r="AQ160" i="74"/>
  <c r="BS160" i="74" s="1"/>
  <c r="AS899" i="74"/>
  <c r="AS888" i="74"/>
  <c r="AS903" i="74"/>
  <c r="AS902" i="74"/>
  <c r="AS889" i="74"/>
  <c r="AS886" i="74"/>
  <c r="AS898" i="74"/>
  <c r="AS901" i="74"/>
  <c r="AS896" i="74"/>
  <c r="AS892" i="74"/>
  <c r="AS879" i="74"/>
  <c r="AS895" i="74"/>
  <c r="AS887" i="74"/>
  <c r="AS900" i="74"/>
  <c r="AS897" i="74"/>
  <c r="AS894" i="74"/>
  <c r="AS885" i="74"/>
  <c r="AS883" i="74"/>
  <c r="AS881" i="74"/>
  <c r="AS890" i="74"/>
  <c r="AS878" i="74"/>
  <c r="AS884" i="74"/>
  <c r="AS876" i="74"/>
  <c r="AS870" i="74"/>
  <c r="AS874" i="74"/>
  <c r="AS893" i="74"/>
  <c r="AS891" i="74"/>
  <c r="AS875" i="74"/>
  <c r="AS858" i="74"/>
  <c r="AS871" i="74"/>
  <c r="AS862" i="74"/>
  <c r="AS851" i="74"/>
  <c r="AS882" i="74"/>
  <c r="AS872" i="74"/>
  <c r="AS866" i="74"/>
  <c r="AS869" i="74"/>
  <c r="AS859" i="74"/>
  <c r="AS877" i="74"/>
  <c r="AS873" i="74"/>
  <c r="AS863" i="74"/>
  <c r="AS852" i="74"/>
  <c r="AS867" i="74"/>
  <c r="AS880" i="74"/>
  <c r="AS864" i="74"/>
  <c r="AS853" i="74"/>
  <c r="AS868" i="74"/>
  <c r="AS860" i="74"/>
  <c r="AS848" i="74"/>
  <c r="AS841" i="74"/>
  <c r="AS830" i="74"/>
  <c r="AS861" i="74"/>
  <c r="AS856" i="74"/>
  <c r="AS842" i="74"/>
  <c r="AS831" i="74"/>
  <c r="AS847" i="74"/>
  <c r="AS854" i="74"/>
  <c r="AS843" i="74"/>
  <c r="AS857" i="74"/>
  <c r="AS846" i="74"/>
  <c r="AS849" i="74"/>
  <c r="AS840" i="74"/>
  <c r="AS865" i="74"/>
  <c r="AS855" i="74"/>
  <c r="AS837" i="74"/>
  <c r="AS844" i="74"/>
  <c r="AS827" i="74"/>
  <c r="AS824" i="74"/>
  <c r="AS832" i="74"/>
  <c r="AS845" i="74"/>
  <c r="AS838" i="74"/>
  <c r="AS834" i="74"/>
  <c r="AS829" i="74"/>
  <c r="AS839" i="74"/>
  <c r="AS835" i="74"/>
  <c r="AS833" i="74"/>
  <c r="AS850" i="74"/>
  <c r="AS820" i="74"/>
  <c r="AS809" i="74"/>
  <c r="AS813" i="74"/>
  <c r="AS802" i="74"/>
  <c r="AS817" i="74"/>
  <c r="AS806" i="74"/>
  <c r="AS795" i="74"/>
  <c r="AS821" i="74"/>
  <c r="AS810" i="74"/>
  <c r="AS814" i="74"/>
  <c r="AS818" i="74"/>
  <c r="AS811" i="74"/>
  <c r="AS836" i="74"/>
  <c r="AS828" i="74"/>
  <c r="AS826" i="74"/>
  <c r="AS819" i="74"/>
  <c r="AS825" i="74"/>
  <c r="AS823" i="74"/>
  <c r="AS822" i="74"/>
  <c r="AS816" i="74"/>
  <c r="AS815" i="74"/>
  <c r="AS807" i="74"/>
  <c r="AS803" i="74"/>
  <c r="AS786" i="74"/>
  <c r="AS805" i="74"/>
  <c r="AS790" i="74"/>
  <c r="AS779" i="74"/>
  <c r="AS783" i="74"/>
  <c r="AS812" i="74"/>
  <c r="AS804" i="74"/>
  <c r="AS808" i="74"/>
  <c r="AS794" i="74"/>
  <c r="AS799" i="74"/>
  <c r="AS798" i="74"/>
  <c r="AS792" i="74"/>
  <c r="AS801" i="74"/>
  <c r="AS793" i="74"/>
  <c r="AS782" i="74"/>
  <c r="AS777" i="74"/>
  <c r="AS769" i="74"/>
  <c r="AS758" i="74"/>
  <c r="AS773" i="74"/>
  <c r="AS789" i="74"/>
  <c r="AS788" i="74"/>
  <c r="AS787" i="74"/>
  <c r="AS784" i="74"/>
  <c r="AS778" i="74"/>
  <c r="AS766" i="74"/>
  <c r="AS780" i="74"/>
  <c r="AS770" i="74"/>
  <c r="AS759" i="74"/>
  <c r="AS796" i="74"/>
  <c r="AS763" i="74"/>
  <c r="AS781" i="74"/>
  <c r="AS785" i="74"/>
  <c r="AS800" i="74"/>
  <c r="AS797" i="74"/>
  <c r="AS791" i="74"/>
  <c r="AS776" i="74"/>
  <c r="AS765" i="74"/>
  <c r="AS748" i="74"/>
  <c r="AS737" i="74"/>
  <c r="AS752" i="74"/>
  <c r="AS741" i="74"/>
  <c r="AS754" i="74"/>
  <c r="AS745" i="74"/>
  <c r="AS761" i="74"/>
  <c r="AS757" i="74"/>
  <c r="AS749" i="74"/>
  <c r="AS738" i="74"/>
  <c r="AS772" i="74"/>
  <c r="AS768" i="74"/>
  <c r="AS753" i="74"/>
  <c r="AS771" i="74"/>
  <c r="AS756" i="74"/>
  <c r="AS750" i="74"/>
  <c r="AS767" i="74"/>
  <c r="AS760" i="74"/>
  <c r="AS775" i="74"/>
  <c r="AS764" i="74"/>
  <c r="AS747" i="74"/>
  <c r="AS774" i="74"/>
  <c r="AS762" i="74"/>
  <c r="AS755" i="74"/>
  <c r="AS744" i="74"/>
  <c r="AS746" i="74"/>
  <c r="AS735" i="74"/>
  <c r="AS728" i="74"/>
  <c r="AS743" i="74"/>
  <c r="AS742" i="74"/>
  <c r="AS732" i="74"/>
  <c r="AS731" i="74"/>
  <c r="AS721" i="74"/>
  <c r="AS710" i="74"/>
  <c r="AS733" i="74"/>
  <c r="AS725" i="74"/>
  <c r="AS714" i="74"/>
  <c r="AS739" i="74"/>
  <c r="AS729" i="74"/>
  <c r="AS718" i="74"/>
  <c r="AS707" i="74"/>
  <c r="AS740" i="74"/>
  <c r="AS734" i="74"/>
  <c r="AS726" i="74"/>
  <c r="AS736" i="74"/>
  <c r="AS730" i="74"/>
  <c r="AS719" i="74"/>
  <c r="AS751" i="74"/>
  <c r="AS723" i="74"/>
  <c r="AS727" i="74"/>
  <c r="AS720" i="74"/>
  <c r="AS709" i="74"/>
  <c r="AS724" i="74"/>
  <c r="AS716" i="74"/>
  <c r="AS715" i="74"/>
  <c r="AS696" i="74"/>
  <c r="AS685" i="74"/>
  <c r="AS674" i="74"/>
  <c r="AS663" i="74"/>
  <c r="AS700" i="74"/>
  <c r="AS689" i="74"/>
  <c r="AS678" i="74"/>
  <c r="AS667" i="74"/>
  <c r="AS656" i="74"/>
  <c r="AS704" i="74"/>
  <c r="AS693" i="74"/>
  <c r="AS682" i="74"/>
  <c r="AS671" i="74"/>
  <c r="AS660" i="74"/>
  <c r="AS717" i="74"/>
  <c r="AS713" i="74"/>
  <c r="AS711" i="74"/>
  <c r="AS697" i="74"/>
  <c r="AS686" i="74"/>
  <c r="AS675" i="74"/>
  <c r="AS664" i="74"/>
  <c r="AS653" i="74"/>
  <c r="AS712" i="74"/>
  <c r="AS701" i="74"/>
  <c r="AS690" i="74"/>
  <c r="AS679" i="74"/>
  <c r="AS668" i="74"/>
  <c r="AS657" i="74"/>
  <c r="AS705" i="74"/>
  <c r="AS694" i="74"/>
  <c r="AS683" i="74"/>
  <c r="AS698" i="74"/>
  <c r="AS687" i="74"/>
  <c r="AS695" i="74"/>
  <c r="AS684" i="74"/>
  <c r="AS706" i="74"/>
  <c r="AS699" i="74"/>
  <c r="AS688" i="74"/>
  <c r="AS722" i="74"/>
  <c r="AS703" i="74"/>
  <c r="AS692" i="74"/>
  <c r="AS681" i="74"/>
  <c r="AS673" i="74"/>
  <c r="AS670" i="74"/>
  <c r="AS647" i="74"/>
  <c r="AS636" i="74"/>
  <c r="AS625" i="74"/>
  <c r="AS708" i="74"/>
  <c r="AS651" i="74"/>
  <c r="AS640" i="74"/>
  <c r="AS629" i="74"/>
  <c r="AS618" i="74"/>
  <c r="AS691" i="74"/>
  <c r="AS665" i="74"/>
  <c r="AS644" i="74"/>
  <c r="AS633" i="74"/>
  <c r="AS622" i="74"/>
  <c r="AS662" i="74"/>
  <c r="AS659" i="74"/>
  <c r="AS655" i="74"/>
  <c r="AS648" i="74"/>
  <c r="AS637" i="74"/>
  <c r="AS626" i="74"/>
  <c r="AS615" i="74"/>
  <c r="AS677" i="74"/>
  <c r="AS652" i="74"/>
  <c r="AS641" i="74"/>
  <c r="AS630" i="74"/>
  <c r="AS680" i="74"/>
  <c r="AS672" i="74"/>
  <c r="AS669" i="74"/>
  <c r="AS649" i="74"/>
  <c r="AS702" i="74"/>
  <c r="AS666" i="74"/>
  <c r="AS642" i="74"/>
  <c r="AS661" i="74"/>
  <c r="AS658" i="74"/>
  <c r="AS654" i="74"/>
  <c r="AS650" i="74"/>
  <c r="AS676" i="74"/>
  <c r="AS634" i="74"/>
  <c r="AS631" i="74"/>
  <c r="AS610" i="74"/>
  <c r="AS600" i="74"/>
  <c r="AS589" i="74"/>
  <c r="AS645" i="74"/>
  <c r="AS638" i="74"/>
  <c r="AS624" i="74"/>
  <c r="AS623" i="74"/>
  <c r="AS620" i="74"/>
  <c r="AS616" i="74"/>
  <c r="AS613" i="74"/>
  <c r="AS604" i="74"/>
  <c r="AS593" i="74"/>
  <c r="AS582" i="74"/>
  <c r="AS571" i="74"/>
  <c r="AS608" i="74"/>
  <c r="AS597" i="74"/>
  <c r="AS586" i="74"/>
  <c r="AS575" i="74"/>
  <c r="AS646" i="74"/>
  <c r="AS601" i="74"/>
  <c r="AS590" i="74"/>
  <c r="AS579" i="74"/>
  <c r="AS568" i="74"/>
  <c r="AS612" i="74"/>
  <c r="AS605" i="74"/>
  <c r="AS635" i="74"/>
  <c r="AS632" i="74"/>
  <c r="AS609" i="74"/>
  <c r="AS621" i="74"/>
  <c r="AS619" i="74"/>
  <c r="AS606" i="74"/>
  <c r="AS595" i="74"/>
  <c r="AS611" i="74"/>
  <c r="AS628" i="74"/>
  <c r="AS627" i="74"/>
  <c r="AS617" i="74"/>
  <c r="AS614" i="74"/>
  <c r="AS603" i="74"/>
  <c r="AS643" i="74"/>
  <c r="AS639" i="74"/>
  <c r="AS607" i="74"/>
  <c r="AS596" i="74"/>
  <c r="AS585" i="74"/>
  <c r="AS574" i="74"/>
  <c r="AS591" i="74"/>
  <c r="AS584" i="74"/>
  <c r="AS560" i="74"/>
  <c r="AS549" i="74"/>
  <c r="AS538" i="74"/>
  <c r="AS527" i="74"/>
  <c r="AS516" i="74"/>
  <c r="AS599" i="74"/>
  <c r="AS553" i="74"/>
  <c r="AS542" i="74"/>
  <c r="AS578" i="74"/>
  <c r="AS577" i="74"/>
  <c r="AS576" i="74"/>
  <c r="AS557" i="74"/>
  <c r="AS546" i="74"/>
  <c r="AS535" i="74"/>
  <c r="AS598" i="74"/>
  <c r="AS594" i="74"/>
  <c r="AS566" i="74"/>
  <c r="AS565" i="74"/>
  <c r="AS562" i="74"/>
  <c r="AS550" i="74"/>
  <c r="AS539" i="74"/>
  <c r="AS602" i="74"/>
  <c r="AS588" i="74"/>
  <c r="AS554" i="74"/>
  <c r="AS572" i="74"/>
  <c r="AS567" i="74"/>
  <c r="AS573" i="74"/>
  <c r="AS561" i="74"/>
  <c r="AS583" i="74"/>
  <c r="AS564" i="74"/>
  <c r="AS555" i="74"/>
  <c r="AS544" i="74"/>
  <c r="AS570" i="74"/>
  <c r="AS559" i="74"/>
  <c r="AS592" i="74"/>
  <c r="AS569" i="74"/>
  <c r="AS587" i="74"/>
  <c r="AS581" i="74"/>
  <c r="AS580" i="74"/>
  <c r="AS563" i="74"/>
  <c r="AS556" i="74"/>
  <c r="AS545" i="74"/>
  <c r="AS534" i="74"/>
  <c r="AS533" i="74"/>
  <c r="AS530" i="74"/>
  <c r="AS517" i="74"/>
  <c r="AS514" i="74"/>
  <c r="AS504" i="74"/>
  <c r="AS493" i="74"/>
  <c r="AS541" i="74"/>
  <c r="AS520" i="74"/>
  <c r="AS508" i="74"/>
  <c r="AS497" i="74"/>
  <c r="AS486" i="74"/>
  <c r="AS475" i="74"/>
  <c r="AS523" i="74"/>
  <c r="AS512" i="74"/>
  <c r="AS501" i="74"/>
  <c r="AS540" i="74"/>
  <c r="AS529" i="74"/>
  <c r="AS526" i="74"/>
  <c r="AS505" i="74"/>
  <c r="AS494" i="74"/>
  <c r="AS483" i="74"/>
  <c r="AS548" i="74"/>
  <c r="AS532" i="74"/>
  <c r="AS509" i="74"/>
  <c r="AS522" i="74"/>
  <c r="AS519" i="74"/>
  <c r="AS513" i="74"/>
  <c r="AS547" i="74"/>
  <c r="AS543" i="74"/>
  <c r="AS537" i="74"/>
  <c r="AS528" i="74"/>
  <c r="AS525" i="74"/>
  <c r="AS506" i="74"/>
  <c r="AS551" i="74"/>
  <c r="AS536" i="74"/>
  <c r="AS531" i="74"/>
  <c r="AS510" i="74"/>
  <c r="AS518" i="74"/>
  <c r="AS515" i="74"/>
  <c r="AS558" i="74"/>
  <c r="AS524" i="74"/>
  <c r="AS521" i="74"/>
  <c r="AS507" i="74"/>
  <c r="AS552" i="74"/>
  <c r="AS511" i="74"/>
  <c r="AS500" i="74"/>
  <c r="AS470" i="74"/>
  <c r="AS459" i="74"/>
  <c r="AS448" i="74"/>
  <c r="AS484" i="74"/>
  <c r="AS476" i="74"/>
  <c r="AS474" i="74"/>
  <c r="AS463" i="74"/>
  <c r="AS452" i="74"/>
  <c r="AS499" i="74"/>
  <c r="AS498" i="74"/>
  <c r="AS479" i="74"/>
  <c r="AS467" i="74"/>
  <c r="AS456" i="74"/>
  <c r="AS445" i="74"/>
  <c r="AS485" i="74"/>
  <c r="AS482" i="74"/>
  <c r="AS471" i="74"/>
  <c r="AS460" i="74"/>
  <c r="AS449" i="74"/>
  <c r="AS438" i="74"/>
  <c r="AS502" i="74"/>
  <c r="AS495" i="74"/>
  <c r="AS487" i="74"/>
  <c r="AS464" i="74"/>
  <c r="AS496" i="74"/>
  <c r="AS488" i="74"/>
  <c r="AS481" i="74"/>
  <c r="AS478" i="74"/>
  <c r="AS472" i="74"/>
  <c r="AS461" i="74"/>
  <c r="AS489" i="74"/>
  <c r="AS465" i="74"/>
  <c r="AS454" i="74"/>
  <c r="AS490" i="74"/>
  <c r="AS469" i="74"/>
  <c r="AS503" i="74"/>
  <c r="AS491" i="74"/>
  <c r="AS477" i="74"/>
  <c r="AS473" i="74"/>
  <c r="AS462" i="74"/>
  <c r="AS492" i="74"/>
  <c r="AS480" i="74"/>
  <c r="AS466" i="74"/>
  <c r="AS455" i="74"/>
  <c r="AS440" i="74"/>
  <c r="AS437" i="74"/>
  <c r="AS426" i="74"/>
  <c r="AS415" i="74"/>
  <c r="AS404" i="74"/>
  <c r="AS393" i="74"/>
  <c r="AS382" i="74"/>
  <c r="AS453" i="74"/>
  <c r="AS443" i="74"/>
  <c r="AS430" i="74"/>
  <c r="AS419" i="74"/>
  <c r="AS408" i="74"/>
  <c r="AS397" i="74"/>
  <c r="AS434" i="74"/>
  <c r="AS423" i="74"/>
  <c r="AS412" i="74"/>
  <c r="AS401" i="74"/>
  <c r="AS390" i="74"/>
  <c r="AS439" i="74"/>
  <c r="AS427" i="74"/>
  <c r="AS416" i="74"/>
  <c r="AS405" i="74"/>
  <c r="AS394" i="74"/>
  <c r="AS383" i="74"/>
  <c r="AS447" i="74"/>
  <c r="AS442" i="74"/>
  <c r="AS431" i="74"/>
  <c r="AS420" i="74"/>
  <c r="AS409" i="74"/>
  <c r="AS435" i="74"/>
  <c r="AS457" i="74"/>
  <c r="AS428" i="74"/>
  <c r="AS417" i="74"/>
  <c r="AS406" i="74"/>
  <c r="AS432" i="74"/>
  <c r="AS421" i="74"/>
  <c r="AS410" i="74"/>
  <c r="AS468" i="74"/>
  <c r="AS458" i="74"/>
  <c r="AS446" i="74"/>
  <c r="AS444" i="74"/>
  <c r="AS441" i="74"/>
  <c r="AS436" i="74"/>
  <c r="AS425" i="74"/>
  <c r="AS414" i="74"/>
  <c r="AS451" i="74"/>
  <c r="AS450" i="74"/>
  <c r="AS429" i="74"/>
  <c r="AS418" i="74"/>
  <c r="AS433" i="74"/>
  <c r="AS422" i="74"/>
  <c r="AS411" i="74"/>
  <c r="AS400" i="74"/>
  <c r="AS389" i="74"/>
  <c r="AS413" i="74"/>
  <c r="AS399" i="74"/>
  <c r="AS396" i="74"/>
  <c r="AS379" i="74"/>
  <c r="AS368" i="74"/>
  <c r="AS357" i="74"/>
  <c r="AS384" i="74"/>
  <c r="AS376" i="74"/>
  <c r="AS391" i="74"/>
  <c r="AS386" i="74"/>
  <c r="AS380" i="74"/>
  <c r="AS369" i="74"/>
  <c r="AS388" i="74"/>
  <c r="AS373" i="74"/>
  <c r="AS424" i="74"/>
  <c r="AS407" i="74"/>
  <c r="AS403" i="74"/>
  <c r="AS377" i="74"/>
  <c r="AS366" i="74"/>
  <c r="AS398" i="74"/>
  <c r="AS402" i="74"/>
  <c r="AS392" i="74"/>
  <c r="AS374" i="74"/>
  <c r="AS387" i="74"/>
  <c r="AS385" i="74"/>
  <c r="AS381" i="74"/>
  <c r="AS371" i="74"/>
  <c r="AS375" i="74"/>
  <c r="AS359" i="74"/>
  <c r="AS355" i="74"/>
  <c r="AS344" i="74"/>
  <c r="AS333" i="74"/>
  <c r="AS322" i="74"/>
  <c r="AS311" i="74"/>
  <c r="AS362" i="74"/>
  <c r="AS348" i="74"/>
  <c r="AS337" i="74"/>
  <c r="AS326" i="74"/>
  <c r="AS315" i="74"/>
  <c r="AS304" i="74"/>
  <c r="AS352" i="74"/>
  <c r="AS341" i="74"/>
  <c r="AS330" i="74"/>
  <c r="AS319" i="74"/>
  <c r="AS308" i="74"/>
  <c r="AS364" i="74"/>
  <c r="AS358" i="74"/>
  <c r="AS356" i="74"/>
  <c r="AS345" i="74"/>
  <c r="AS334" i="74"/>
  <c r="AS323" i="74"/>
  <c r="AS312" i="74"/>
  <c r="AS301" i="74"/>
  <c r="AS370" i="74"/>
  <c r="AS361" i="74"/>
  <c r="AS349" i="74"/>
  <c r="AS338" i="74"/>
  <c r="AS327" i="74"/>
  <c r="AS395" i="74"/>
  <c r="AS353" i="74"/>
  <c r="AS342" i="74"/>
  <c r="AS331" i="74"/>
  <c r="AS320" i="74"/>
  <c r="AS367" i="74"/>
  <c r="AS346" i="74"/>
  <c r="AS335" i="74"/>
  <c r="AS350" i="74"/>
  <c r="AS339" i="74"/>
  <c r="AS378" i="74"/>
  <c r="AS372" i="74"/>
  <c r="AS360" i="74"/>
  <c r="AS354" i="74"/>
  <c r="AS343" i="74"/>
  <c r="AS332" i="74"/>
  <c r="AS365" i="74"/>
  <c r="AS363" i="74"/>
  <c r="AS347" i="74"/>
  <c r="AS336" i="74"/>
  <c r="AS325" i="74"/>
  <c r="AS314" i="74"/>
  <c r="AS351" i="74"/>
  <c r="AS340" i="74"/>
  <c r="AS329" i="74"/>
  <c r="AS318" i="74"/>
  <c r="AS307" i="74"/>
  <c r="AS310" i="74"/>
  <c r="AS291" i="74"/>
  <c r="AS280" i="74"/>
  <c r="AS299" i="74"/>
  <c r="AS295" i="74"/>
  <c r="AS284" i="74"/>
  <c r="AS324" i="74"/>
  <c r="AS288" i="74"/>
  <c r="AS292" i="74"/>
  <c r="AS281" i="74"/>
  <c r="AS306" i="74"/>
  <c r="AS296" i="74"/>
  <c r="AS285" i="74"/>
  <c r="AS305" i="74"/>
  <c r="AS298" i="74"/>
  <c r="AS289" i="74"/>
  <c r="AS328" i="74"/>
  <c r="AS321" i="74"/>
  <c r="AS309" i="74"/>
  <c r="AS303" i="74"/>
  <c r="AS293" i="74"/>
  <c r="AS282" i="74"/>
  <c r="AS286" i="74"/>
  <c r="AT279" i="74"/>
  <c r="AS317" i="74"/>
  <c r="AS297" i="74"/>
  <c r="AS290" i="74"/>
  <c r="AS316" i="74"/>
  <c r="AS300" i="74"/>
  <c r="AS294" i="74"/>
  <c r="AS283" i="74"/>
  <c r="AS313" i="74"/>
  <c r="AS302" i="74"/>
  <c r="AS287" i="74"/>
  <c r="O90" i="74"/>
  <c r="N31" i="110" s="1"/>
  <c r="N21" i="110"/>
  <c r="O103" i="74"/>
  <c r="N125" i="110"/>
  <c r="O160" i="74"/>
  <c r="BS180" i="74"/>
  <c r="AQ168" i="74"/>
  <c r="BS168" i="74" s="1"/>
  <c r="O101" i="74"/>
  <c r="N123" i="110"/>
  <c r="O99" i="74"/>
  <c r="N121" i="110"/>
  <c r="BS182" i="74"/>
  <c r="AQ170" i="74"/>
  <c r="BS170" i="74" s="1"/>
  <c r="M140" i="110"/>
  <c r="O117" i="74"/>
  <c r="N29" i="110"/>
  <c r="N108" i="110" s="1"/>
  <c r="O115" i="74"/>
  <c r="N137" i="110"/>
  <c r="O96" i="74"/>
  <c r="N118" i="110"/>
  <c r="AR244" i="74" a="1"/>
  <c r="AR244" i="74" s="1"/>
  <c r="AR241" i="74" a="1"/>
  <c r="AR241" i="74" s="1"/>
  <c r="AR220" i="74" a="1"/>
  <c r="AR220" i="74" s="1"/>
  <c r="AR217" i="74" a="1"/>
  <c r="AR217" i="74" s="1"/>
  <c r="AR216" i="74" a="1"/>
  <c r="AR216" i="74" s="1"/>
  <c r="AR214" i="74" a="1"/>
  <c r="AR214" i="74" s="1"/>
  <c r="AR213" i="74" a="1"/>
  <c r="AR213" i="74" s="1"/>
  <c r="AR237" i="74" a="1"/>
  <c r="AR237" i="74" s="1"/>
  <c r="AR246" i="74" a="1"/>
  <c r="AR246" i="74" s="1"/>
  <c r="AR243" i="74" a="1"/>
  <c r="AR243" i="74" s="1"/>
  <c r="AR231" i="74" a="1"/>
  <c r="AR231" i="74" s="1"/>
  <c r="AR229" i="74" a="1"/>
  <c r="AR229" i="74" s="1"/>
  <c r="AR221" i="74" a="1"/>
  <c r="AR221" i="74" s="1"/>
  <c r="AR245" i="74" a="1"/>
  <c r="AR245" i="74" s="1"/>
  <c r="AR242" i="74" a="1"/>
  <c r="AR242" i="74" s="1"/>
  <c r="AR233" i="74" a="1"/>
  <c r="AR233" i="74" s="1"/>
  <c r="AR227" i="74" a="1"/>
  <c r="AR227" i="74" s="1"/>
  <c r="AR225" i="74" a="1"/>
  <c r="AR225" i="74" s="1"/>
  <c r="AR212" i="74" a="1"/>
  <c r="AR212" i="74" s="1"/>
  <c r="AR211" i="74" a="1"/>
  <c r="AR211" i="74" s="1"/>
  <c r="AR230" i="74" a="1"/>
  <c r="AR230" i="74" s="1"/>
  <c r="AR228" i="74" a="1"/>
  <c r="AR228" i="74" s="1"/>
  <c r="AR226" i="74" a="1"/>
  <c r="AR226" i="74" s="1"/>
  <c r="AR238" i="74" a="1"/>
  <c r="AR238" i="74" s="1"/>
  <c r="AR235" i="74" a="1"/>
  <c r="AR235" i="74" s="1"/>
  <c r="AR215" i="74" a="1"/>
  <c r="AR215" i="74" s="1"/>
  <c r="AR210" i="74" a="1"/>
  <c r="AR210" i="74" s="1"/>
  <c r="AR209" i="74" a="1"/>
  <c r="AR209" i="74" s="1"/>
  <c r="AR208" i="74" a="1"/>
  <c r="AR208" i="74" s="1"/>
  <c r="AS205" i="74"/>
  <c r="AR234" i="74" a="1"/>
  <c r="AR234" i="74" s="1"/>
  <c r="AR223" i="74" a="1"/>
  <c r="AR223" i="74" s="1"/>
  <c r="AR219" i="74" a="1"/>
  <c r="AR219" i="74" s="1"/>
  <c r="AR239" i="74" a="1"/>
  <c r="AR239" i="74" s="1"/>
  <c r="AR236" i="74" a="1"/>
  <c r="AR236" i="74" s="1"/>
  <c r="AR222" i="74" a="1"/>
  <c r="AR222" i="74" s="1"/>
  <c r="AR218" i="74" a="1"/>
  <c r="AR218" i="74" s="1"/>
  <c r="AR232" i="74" a="1"/>
  <c r="AR232" i="74" s="1"/>
  <c r="AR206" i="74" a="1"/>
  <c r="AR206" i="74" s="1"/>
  <c r="AR207" i="74" a="1"/>
  <c r="AR207" i="74" s="1"/>
  <c r="AR224" i="74" a="1"/>
  <c r="AR224" i="74" s="1"/>
  <c r="AR240" i="74" a="1"/>
  <c r="AR240" i="74" s="1"/>
  <c r="N118" i="74"/>
  <c r="P95" i="106" a="1"/>
  <c r="P95" i="106" s="1"/>
  <c r="N28" i="110"/>
  <c r="N107" i="110" s="1"/>
  <c r="O107" i="74"/>
  <c r="N129" i="110"/>
  <c r="O109" i="74"/>
  <c r="N131" i="110"/>
  <c r="BS176" i="74"/>
  <c r="AQ164" i="74"/>
  <c r="O94" i="74"/>
  <c r="O146" i="74"/>
  <c r="N140" i="110" s="1"/>
  <c r="N116" i="110"/>
  <c r="O110" i="74"/>
  <c r="N132" i="110"/>
  <c r="N110" i="110" l="1"/>
  <c r="N94" i="104"/>
  <c r="N85" i="104"/>
  <c r="O15" i="110"/>
  <c r="O24" i="110"/>
  <c r="O7" i="110"/>
  <c r="O105" i="110" s="1"/>
  <c r="N127" i="107"/>
  <c r="N128" i="107" s="1"/>
  <c r="O21" i="110"/>
  <c r="O13" i="110"/>
  <c r="O30" i="110"/>
  <c r="O109" i="110" s="1"/>
  <c r="O20" i="110"/>
  <c r="O18" i="110"/>
  <c r="O25" i="110"/>
  <c r="O98" i="107"/>
  <c r="O99" i="107" s="1"/>
  <c r="O101" i="107" s="1"/>
  <c r="O124" i="107" a="1"/>
  <c r="O124" i="107" s="1"/>
  <c r="O113" i="107" a="1"/>
  <c r="O113" i="107" s="1"/>
  <c r="O121" i="107" a="1"/>
  <c r="O121" i="107" s="1"/>
  <c r="O110" i="107" a="1"/>
  <c r="O110" i="107" s="1"/>
  <c r="O118" i="107" a="1"/>
  <c r="O118" i="107" s="1"/>
  <c r="O107" i="107" a="1"/>
  <c r="O107" i="107" s="1"/>
  <c r="P104" i="107"/>
  <c r="O126" i="107" a="1"/>
  <c r="O126" i="107" s="1"/>
  <c r="O115" i="107" a="1"/>
  <c r="O115" i="107" s="1"/>
  <c r="O123" i="107" a="1"/>
  <c r="O123" i="107" s="1"/>
  <c r="O112" i="107" a="1"/>
  <c r="O112" i="107" s="1"/>
  <c r="O120" i="107" a="1"/>
  <c r="O120" i="107" s="1"/>
  <c r="O109" i="107" a="1"/>
  <c r="O109" i="107" s="1"/>
  <c r="O117" i="107" a="1"/>
  <c r="O117" i="107" s="1"/>
  <c r="O106" i="107" a="1"/>
  <c r="O106" i="107" s="1"/>
  <c r="O125" i="107" a="1"/>
  <c r="O125" i="107" s="1"/>
  <c r="O114" i="107" a="1"/>
  <c r="O114" i="107" s="1"/>
  <c r="O122" i="107" a="1"/>
  <c r="O122" i="107" s="1"/>
  <c r="O111" i="107" a="1"/>
  <c r="O111" i="107" s="1"/>
  <c r="O119" i="107" a="1"/>
  <c r="O119" i="107" s="1"/>
  <c r="O108" i="107" a="1"/>
  <c r="O108" i="107" s="1"/>
  <c r="O116" i="107" a="1"/>
  <c r="O116" i="107" s="1"/>
  <c r="O105" i="107" a="1"/>
  <c r="O105" i="107" s="1"/>
  <c r="Q87" i="107"/>
  <c r="P89" i="107"/>
  <c r="P100" i="107" s="1"/>
  <c r="Q92" i="107"/>
  <c r="P97" i="107"/>
  <c r="P94" i="107"/>
  <c r="N79" i="107" a="1"/>
  <c r="N79" i="107" s="1"/>
  <c r="N76" i="107" a="1"/>
  <c r="N76" i="107" s="1"/>
  <c r="N73" i="107" a="1"/>
  <c r="N73" i="107" s="1"/>
  <c r="N62" i="107" a="1"/>
  <c r="N62" i="107" s="1"/>
  <c r="N72" i="107" a="1"/>
  <c r="N72" i="107" s="1"/>
  <c r="N70" i="107" a="1"/>
  <c r="N70" i="107" s="1"/>
  <c r="N59" i="107" a="1"/>
  <c r="N59" i="107" s="1"/>
  <c r="N67" i="107" a="1"/>
  <c r="N67" i="107" s="1"/>
  <c r="N74" i="107" a="1"/>
  <c r="N74" i="107" s="1"/>
  <c r="N64" i="107" a="1"/>
  <c r="N64" i="107" s="1"/>
  <c r="N61" i="107" a="1"/>
  <c r="N61" i="107" s="1"/>
  <c r="O58" i="107"/>
  <c r="N69" i="107" a="1"/>
  <c r="N69" i="107" s="1"/>
  <c r="N66" i="107" a="1"/>
  <c r="N66" i="107" s="1"/>
  <c r="N80" i="107" a="1"/>
  <c r="N80" i="107" s="1"/>
  <c r="N77" i="107" a="1"/>
  <c r="N77" i="107" s="1"/>
  <c r="N75" i="107" a="1"/>
  <c r="N75" i="107" s="1"/>
  <c r="N71" i="107" a="1"/>
  <c r="N71" i="107" s="1"/>
  <c r="N68" i="107" a="1"/>
  <c r="N68" i="107" s="1"/>
  <c r="N78" i="107" a="1"/>
  <c r="N78" i="107" s="1"/>
  <c r="N65" i="107" a="1"/>
  <c r="N65" i="107" s="1"/>
  <c r="N63" i="107" a="1"/>
  <c r="N63" i="107" s="1"/>
  <c r="N60" i="107" a="1"/>
  <c r="N60" i="107" s="1"/>
  <c r="N44" i="107"/>
  <c r="N55" i="107" s="1"/>
  <c r="N16" i="32" s="1"/>
  <c r="O42" i="107"/>
  <c r="N50" i="107" a="1"/>
  <c r="N50" i="107" s="1"/>
  <c r="N95" i="107" s="1" a="1"/>
  <c r="N95" i="107" s="1"/>
  <c r="O47" i="107"/>
  <c r="N49" i="107"/>
  <c r="N52" i="107"/>
  <c r="M53" i="107"/>
  <c r="M54" i="107" s="1"/>
  <c r="M81" i="107"/>
  <c r="M82" i="107" s="1"/>
  <c r="N79" i="104"/>
  <c r="N95" i="104"/>
  <c r="M161" i="104"/>
  <c r="N77" i="104"/>
  <c r="N137" i="104"/>
  <c r="N55" i="104"/>
  <c r="N136" i="104"/>
  <c r="AP161" i="104"/>
  <c r="CV161" i="104"/>
  <c r="P61" i="104" s="1"/>
  <c r="N59" i="104"/>
  <c r="N159" i="104"/>
  <c r="N78" i="104"/>
  <c r="N90" i="104"/>
  <c r="AQ157" i="104" a="1"/>
  <c r="AQ157" i="104" s="1"/>
  <c r="O157" i="104" s="1"/>
  <c r="AQ146" i="104" a="1"/>
  <c r="AQ146" i="104" s="1"/>
  <c r="O146" i="104" s="1"/>
  <c r="AQ137" i="104" a="1"/>
  <c r="AQ137" i="104" s="1"/>
  <c r="AQ155" i="104" a="1"/>
  <c r="AQ155" i="104" s="1"/>
  <c r="O155" i="104" s="1"/>
  <c r="AQ144" i="104" a="1"/>
  <c r="AQ144" i="104" s="1"/>
  <c r="O144" i="104" s="1"/>
  <c r="AQ154" i="104" a="1"/>
  <c r="AQ154" i="104" s="1"/>
  <c r="O154" i="104" s="1"/>
  <c r="AQ140" i="104" a="1"/>
  <c r="AQ140" i="104" s="1"/>
  <c r="O140" i="104" s="1"/>
  <c r="AQ153" i="104" a="1"/>
  <c r="AQ153" i="104" s="1"/>
  <c r="O153" i="104" s="1"/>
  <c r="AQ139" i="104" a="1"/>
  <c r="AQ139" i="104" s="1"/>
  <c r="O139" i="104" s="1"/>
  <c r="AQ152" i="104" a="1"/>
  <c r="AQ152" i="104" s="1"/>
  <c r="O152" i="104" s="1"/>
  <c r="AQ138" i="104" a="1"/>
  <c r="AQ138" i="104" s="1"/>
  <c r="O138" i="104" s="1"/>
  <c r="AQ151" i="104" a="1"/>
  <c r="AQ151" i="104" s="1"/>
  <c r="O151" i="104" s="1"/>
  <c r="AR135" i="104"/>
  <c r="AQ149" i="104" a="1"/>
  <c r="AQ149" i="104" s="1"/>
  <c r="O149" i="104" s="1"/>
  <c r="AQ145" i="104" a="1"/>
  <c r="AQ145" i="104" s="1"/>
  <c r="O145" i="104" s="1"/>
  <c r="AQ158" i="104" a="1"/>
  <c r="AQ158" i="104" s="1"/>
  <c r="O158" i="104" s="1"/>
  <c r="AQ148" i="104" a="1"/>
  <c r="AQ148" i="104" s="1"/>
  <c r="O148" i="104" s="1"/>
  <c r="AQ143" i="104" a="1"/>
  <c r="AQ143" i="104" s="1"/>
  <c r="O143" i="104" s="1"/>
  <c r="AQ160" i="104" a="1"/>
  <c r="AQ160" i="104" s="1"/>
  <c r="O160" i="104" s="1"/>
  <c r="AQ142" i="104" a="1"/>
  <c r="AQ142" i="104" s="1"/>
  <c r="O142" i="104" s="1"/>
  <c r="AQ136" i="104" a="1"/>
  <c r="AQ136" i="104" s="1"/>
  <c r="AQ156" i="104" a="1"/>
  <c r="AQ156" i="104" s="1"/>
  <c r="O156" i="104" s="1"/>
  <c r="AQ147" i="104" a="1"/>
  <c r="AQ147" i="104" s="1"/>
  <c r="O147" i="104" s="1"/>
  <c r="AQ159" i="104" a="1"/>
  <c r="AQ159" i="104" s="1"/>
  <c r="AQ150" i="104" a="1"/>
  <c r="AQ150" i="104" s="1"/>
  <c r="O150" i="104" s="1"/>
  <c r="AQ141" i="104" a="1"/>
  <c r="AQ141" i="104" s="1"/>
  <c r="O141" i="104" s="1"/>
  <c r="BU151" i="104" a="1"/>
  <c r="BU151" i="104" s="1"/>
  <c r="BU160" i="104" a="1"/>
  <c r="BU160" i="104" s="1"/>
  <c r="BU159" i="104" a="1"/>
  <c r="BU159" i="104" s="1"/>
  <c r="BU158" i="104" a="1"/>
  <c r="BU158" i="104" s="1"/>
  <c r="BU157" i="104" a="1"/>
  <c r="BU157" i="104" s="1"/>
  <c r="BU156" i="104" a="1"/>
  <c r="BU156" i="104" s="1"/>
  <c r="BU155" i="104" a="1"/>
  <c r="BU155" i="104" s="1"/>
  <c r="BU152" i="104" a="1"/>
  <c r="BU152" i="104" s="1"/>
  <c r="BU154" i="104" a="1"/>
  <c r="BU154" i="104" s="1"/>
  <c r="BU149" i="104" a="1"/>
  <c r="BU149" i="104" s="1"/>
  <c r="BU148" i="104" a="1"/>
  <c r="BU148" i="104" s="1"/>
  <c r="BU147" i="104" a="1"/>
  <c r="BU147" i="104" s="1"/>
  <c r="BU146" i="104" a="1"/>
  <c r="BU146" i="104" s="1"/>
  <c r="BU153" i="104" a="1"/>
  <c r="BU153" i="104" s="1"/>
  <c r="BU150" i="104" a="1"/>
  <c r="BU150" i="104" s="1"/>
  <c r="BU144" i="104" a="1"/>
  <c r="BU144" i="104" s="1"/>
  <c r="BU145" i="104" a="1"/>
  <c r="BU145" i="104" s="1"/>
  <c r="BU143" i="104" a="1"/>
  <c r="BU143" i="104" s="1"/>
  <c r="BU141" i="104" a="1"/>
  <c r="BU141" i="104" s="1"/>
  <c r="BU139" i="104" a="1"/>
  <c r="BU139" i="104" s="1"/>
  <c r="BU142" i="104" a="1"/>
  <c r="BU142" i="104" s="1"/>
  <c r="BU140" i="104" a="1"/>
  <c r="BU140" i="104" s="1"/>
  <c r="BU138" i="104" a="1"/>
  <c r="BU138" i="104" s="1"/>
  <c r="BU137" i="104" a="1"/>
  <c r="BU137" i="104" s="1"/>
  <c r="BU136" i="104" a="1"/>
  <c r="BU136" i="104" s="1"/>
  <c r="BV135" i="104"/>
  <c r="O125" i="104" a="1"/>
  <c r="O125" i="104" s="1"/>
  <c r="O94" i="104" s="1"/>
  <c r="O127" i="104" a="1"/>
  <c r="O127" i="104" s="1"/>
  <c r="O96" i="104" s="1"/>
  <c r="O124" i="104" a="1"/>
  <c r="O124" i="104" s="1"/>
  <c r="O93" i="104" s="1"/>
  <c r="O123" i="104" a="1"/>
  <c r="O123" i="104" s="1"/>
  <c r="O120" i="104" a="1"/>
  <c r="O120" i="104" s="1"/>
  <c r="O89" i="104" s="1"/>
  <c r="O128" i="104" a="1"/>
  <c r="O128" i="104" s="1"/>
  <c r="O97" i="104" s="1"/>
  <c r="O126" i="104" a="1"/>
  <c r="O126" i="104" s="1"/>
  <c r="O95" i="104" s="1"/>
  <c r="O114" i="104" a="1"/>
  <c r="O114" i="104" s="1"/>
  <c r="O83" i="104" s="1"/>
  <c r="O122" i="104" a="1"/>
  <c r="O122" i="104" s="1"/>
  <c r="O91" i="104" s="1"/>
  <c r="O111" i="104" a="1"/>
  <c r="O111" i="104" s="1"/>
  <c r="O80" i="104" s="1"/>
  <c r="O116" i="104" a="1"/>
  <c r="O116" i="104" s="1"/>
  <c r="O85" i="104" s="1"/>
  <c r="O118" i="104" a="1"/>
  <c r="O118" i="104" s="1"/>
  <c r="O87" i="104" s="1"/>
  <c r="O105" i="104" a="1"/>
  <c r="O105" i="104" s="1"/>
  <c r="O104" i="104" a="1"/>
  <c r="O104" i="104" s="1"/>
  <c r="O108" i="104" a="1"/>
  <c r="O108" i="104" s="1"/>
  <c r="O77" i="104" s="1"/>
  <c r="O107" i="104" a="1"/>
  <c r="O107" i="104" s="1"/>
  <c r="O106" i="104" a="1"/>
  <c r="O106" i="104" s="1"/>
  <c r="O117" i="104" a="1"/>
  <c r="O117" i="104" s="1"/>
  <c r="O86" i="104" s="1"/>
  <c r="O115" i="104" a="1"/>
  <c r="O115" i="104" s="1"/>
  <c r="O84" i="104" s="1"/>
  <c r="O110" i="104" a="1"/>
  <c r="O110" i="104" s="1"/>
  <c r="O79" i="104" s="1"/>
  <c r="O109" i="104" a="1"/>
  <c r="O109" i="104" s="1"/>
  <c r="O121" i="104" a="1"/>
  <c r="O121" i="104" s="1"/>
  <c r="O90" i="104" s="1"/>
  <c r="O119" i="104" a="1"/>
  <c r="O119" i="104" s="1"/>
  <c r="O88" i="104" s="1"/>
  <c r="O112" i="104" a="1"/>
  <c r="O112" i="104" s="1"/>
  <c r="P103" i="104"/>
  <c r="O113" i="104" a="1"/>
  <c r="O113" i="104" s="1"/>
  <c r="M69" i="104"/>
  <c r="M43" i="104" s="1"/>
  <c r="M45" i="104" s="1"/>
  <c r="M66" i="104"/>
  <c r="N129" i="104"/>
  <c r="N73" i="104"/>
  <c r="N56" i="104"/>
  <c r="N74" i="104"/>
  <c r="Q50" i="104"/>
  <c r="P51" i="104"/>
  <c r="N75" i="104"/>
  <c r="N76" i="104"/>
  <c r="R54" i="104"/>
  <c r="Q65" i="104"/>
  <c r="Q64" i="104"/>
  <c r="P68" i="104"/>
  <c r="M98" i="104"/>
  <c r="BT161" i="104"/>
  <c r="P60" i="104" s="1"/>
  <c r="N57" i="104"/>
  <c r="N81" i="104"/>
  <c r="N58" i="104"/>
  <c r="N92" i="104"/>
  <c r="CW160" i="104" a="1"/>
  <c r="CW160" i="104" s="1"/>
  <c r="CW159" i="104" a="1"/>
  <c r="CW159" i="104" s="1"/>
  <c r="CW158" i="104" a="1"/>
  <c r="CW158" i="104" s="1"/>
  <c r="CW157" i="104" a="1"/>
  <c r="CW157" i="104" s="1"/>
  <c r="CW156" i="104" a="1"/>
  <c r="CW156" i="104" s="1"/>
  <c r="CW155" i="104" a="1"/>
  <c r="CW155" i="104" s="1"/>
  <c r="CW154" i="104" a="1"/>
  <c r="CW154" i="104" s="1"/>
  <c r="CW153" i="104" a="1"/>
  <c r="CW153" i="104" s="1"/>
  <c r="CW152" i="104" a="1"/>
  <c r="CW152" i="104" s="1"/>
  <c r="CW151" i="104" a="1"/>
  <c r="CW151" i="104" s="1"/>
  <c r="CW144" i="104" a="1"/>
  <c r="CW144" i="104" s="1"/>
  <c r="CW143" i="104" a="1"/>
  <c r="CW143" i="104" s="1"/>
  <c r="CW149" i="104" a="1"/>
  <c r="CW149" i="104" s="1"/>
  <c r="CW150" i="104" a="1"/>
  <c r="CW150" i="104" s="1"/>
  <c r="CW147" i="104" a="1"/>
  <c r="CW147" i="104" s="1"/>
  <c r="CW148" i="104" a="1"/>
  <c r="CW148" i="104" s="1"/>
  <c r="CW146" i="104" a="1"/>
  <c r="CW146" i="104" s="1"/>
  <c r="CW145" i="104" a="1"/>
  <c r="CW145" i="104" s="1"/>
  <c r="CW141" i="104" a="1"/>
  <c r="CW141" i="104" s="1"/>
  <c r="CW139" i="104" a="1"/>
  <c r="CW139" i="104" s="1"/>
  <c r="CW137" i="104" a="1"/>
  <c r="CW137" i="104" s="1"/>
  <c r="CW142" i="104" a="1"/>
  <c r="CW142" i="104" s="1"/>
  <c r="CW140" i="104" a="1"/>
  <c r="CW140" i="104" s="1"/>
  <c r="CW138" i="104" a="1"/>
  <c r="CW138" i="104" s="1"/>
  <c r="CX135" i="104"/>
  <c r="CW136" i="104" a="1"/>
  <c r="CW136" i="104" s="1"/>
  <c r="L43" i="104"/>
  <c r="O172" i="74"/>
  <c r="O118" i="74"/>
  <c r="BT177" i="74"/>
  <c r="AR165" i="74"/>
  <c r="BT165" i="74" s="1"/>
  <c r="AR184" i="74"/>
  <c r="BT184" i="74" s="1"/>
  <c r="AR185" i="74"/>
  <c r="BT185" i="74" s="1"/>
  <c r="P106" i="74"/>
  <c r="O128" i="110"/>
  <c r="P109" i="74"/>
  <c r="O131" i="110"/>
  <c r="AR166" i="74"/>
  <c r="BT166" i="74" s="1"/>
  <c r="BT154" i="74"/>
  <c r="P105" i="74"/>
  <c r="O127" i="110"/>
  <c r="P172" i="74"/>
  <c r="AS238" i="74" a="1"/>
  <c r="AS238" i="74" s="1"/>
  <c r="AS235" i="74" a="1"/>
  <c r="AS235" i="74" s="1"/>
  <c r="AS232" i="74" a="1"/>
  <c r="AS232" i="74" s="1"/>
  <c r="AS246" i="74" a="1"/>
  <c r="AS246" i="74" s="1"/>
  <c r="AS243" i="74" a="1"/>
  <c r="AS243" i="74" s="1"/>
  <c r="AS237" i="74" a="1"/>
  <c r="AS237" i="74" s="1"/>
  <c r="AS222" i="74" a="1"/>
  <c r="AS222" i="74" s="1"/>
  <c r="AS216" i="74" a="1"/>
  <c r="AS216" i="74" s="1"/>
  <c r="AS245" i="74" a="1"/>
  <c r="AS245" i="74" s="1"/>
  <c r="AS242" i="74" a="1"/>
  <c r="AS242" i="74" s="1"/>
  <c r="AS230" i="74" a="1"/>
  <c r="AS230" i="74" s="1"/>
  <c r="AS228" i="74" a="1"/>
  <c r="AS228" i="74" s="1"/>
  <c r="AS218" i="74" a="1"/>
  <c r="AS218" i="74" s="1"/>
  <c r="AS217" i="74" a="1"/>
  <c r="AS217" i="74" s="1"/>
  <c r="AS215" i="74" a="1"/>
  <c r="AS215" i="74" s="1"/>
  <c r="AS214" i="74" a="1"/>
  <c r="AS214" i="74" s="1"/>
  <c r="AS239" i="74" a="1"/>
  <c r="AS239" i="74" s="1"/>
  <c r="AS236" i="74" a="1"/>
  <c r="AS236" i="74" s="1"/>
  <c r="AS244" i="74" a="1"/>
  <c r="AS244" i="74" s="1"/>
  <c r="AS231" i="74" a="1"/>
  <c r="AS231" i="74" s="1"/>
  <c r="AS221" i="74" a="1"/>
  <c r="AS221" i="74" s="1"/>
  <c r="AS210" i="74" a="1"/>
  <c r="AS210" i="74" s="1"/>
  <c r="AS209" i="74" a="1"/>
  <c r="AS209" i="74" s="1"/>
  <c r="AS223" i="74" a="1"/>
  <c r="AS223" i="74" s="1"/>
  <c r="AS234" i="74" a="1"/>
  <c r="AS234" i="74" s="1"/>
  <c r="AS225" i="74" a="1"/>
  <c r="AS225" i="74" s="1"/>
  <c r="AS219" i="74" a="1"/>
  <c r="AS219" i="74" s="1"/>
  <c r="AS212" i="74" a="1"/>
  <c r="AS212" i="74" s="1"/>
  <c r="AS211" i="74" a="1"/>
  <c r="AS211" i="74" s="1"/>
  <c r="AS227" i="74" a="1"/>
  <c r="AS227" i="74" s="1"/>
  <c r="AS213" i="74" a="1"/>
  <c r="AS213" i="74" s="1"/>
  <c r="AT205" i="74"/>
  <c r="AS220" i="74" a="1"/>
  <c r="AS220" i="74" s="1"/>
  <c r="AS229" i="74" a="1"/>
  <c r="AS229" i="74" s="1"/>
  <c r="AS224" i="74" a="1"/>
  <c r="AS224" i="74" s="1"/>
  <c r="AS241" i="74" a="1"/>
  <c r="AS241" i="74" s="1"/>
  <c r="AS233" i="74" a="1"/>
  <c r="AS233" i="74" s="1"/>
  <c r="AS207" i="74" a="1"/>
  <c r="AS207" i="74" s="1"/>
  <c r="AS226" i="74" a="1"/>
  <c r="AS226" i="74" s="1"/>
  <c r="AS206" i="74" a="1"/>
  <c r="AS206" i="74" s="1"/>
  <c r="AS208" i="74" a="1"/>
  <c r="AS208" i="74" s="1"/>
  <c r="AS240" i="74" a="1"/>
  <c r="AS240" i="74" s="1"/>
  <c r="AR168" i="74"/>
  <c r="BT168" i="74" s="1"/>
  <c r="BT180" i="74"/>
  <c r="BT179" i="74"/>
  <c r="AR167" i="74"/>
  <c r="BT167" i="74" s="1"/>
  <c r="Q137" i="74" a="1"/>
  <c r="Q137" i="74" s="1"/>
  <c r="Q138" i="74" a="1"/>
  <c r="Q138" i="74" s="1"/>
  <c r="Q140" i="74" a="1"/>
  <c r="Q140" i="74" s="1"/>
  <c r="Q123" i="74" a="1"/>
  <c r="Q123" i="74" s="1"/>
  <c r="Q126" i="74" a="1"/>
  <c r="Q126" i="74" s="1"/>
  <c r="Q167" i="74"/>
  <c r="Q124" i="74" a="1"/>
  <c r="Q124" i="74" s="1"/>
  <c r="Q127" i="74" a="1"/>
  <c r="Q127" i="74" s="1"/>
  <c r="Q141" i="74" a="1"/>
  <c r="Q141" i="74" s="1"/>
  <c r="Q165" i="74"/>
  <c r="Q144" i="74" a="1"/>
  <c r="Q144" i="74" s="1"/>
  <c r="Q128" i="74" a="1"/>
  <c r="Q128" i="74" s="1"/>
  <c r="Q166" i="74"/>
  <c r="Q168" i="74"/>
  <c r="Q142" i="74" a="1"/>
  <c r="Q142" i="74" s="1"/>
  <c r="Q122" i="74" a="1"/>
  <c r="Q122" i="74" s="1"/>
  <c r="Q143" i="74" a="1"/>
  <c r="Q143" i="74" s="1"/>
  <c r="Q169" i="74"/>
  <c r="Q129" i="74" a="1"/>
  <c r="Q129" i="74" s="1"/>
  <c r="Q131" i="74" a="1"/>
  <c r="Q131" i="74" s="1"/>
  <c r="Q133" i="74" a="1"/>
  <c r="Q133" i="74" s="1"/>
  <c r="Q134" i="74" a="1"/>
  <c r="Q134" i="74" s="1"/>
  <c r="Q135" i="74" a="1"/>
  <c r="Q135" i="74" s="1"/>
  <c r="Q66" i="74" a="1"/>
  <c r="Q66" i="74" s="1"/>
  <c r="P7" i="110" s="1"/>
  <c r="P105" i="110" s="1"/>
  <c r="Q73" i="74" a="1"/>
  <c r="Q73" i="74" s="1"/>
  <c r="P14" i="110" s="1"/>
  <c r="Q132" i="74" a="1"/>
  <c r="Q132" i="74" s="1"/>
  <c r="Q136" i="74" a="1"/>
  <c r="Q136" i="74" s="1"/>
  <c r="Q67" i="74" a="1"/>
  <c r="Q67" i="74" s="1"/>
  <c r="P8" i="110" s="1"/>
  <c r="Q70" i="74" a="1"/>
  <c r="Q70" i="74" s="1"/>
  <c r="P11" i="110" s="1"/>
  <c r="Q130" i="74" a="1"/>
  <c r="Q130" i="74" s="1"/>
  <c r="Q65" i="74" a="1"/>
  <c r="Q65" i="74" s="1"/>
  <c r="Q125" i="74" a="1"/>
  <c r="Q125" i="74" s="1"/>
  <c r="Q68" i="74" a="1"/>
  <c r="Q68" i="74" s="1"/>
  <c r="P9" i="110" s="1"/>
  <c r="Q79" i="74" a="1"/>
  <c r="Q79" i="74" s="1"/>
  <c r="P20" i="110" s="1"/>
  <c r="Q84" i="74" a="1"/>
  <c r="Q84" i="74" s="1"/>
  <c r="P25" i="110" s="1"/>
  <c r="Q69" i="74" a="1"/>
  <c r="Q69" i="74" s="1"/>
  <c r="P10" i="110" s="1"/>
  <c r="Q74" i="74" a="1"/>
  <c r="Q74" i="74" s="1"/>
  <c r="P15" i="110" s="1"/>
  <c r="Q78" i="74" a="1"/>
  <c r="Q78" i="74" s="1"/>
  <c r="P19" i="110" s="1"/>
  <c r="Q75" i="74" a="1"/>
  <c r="Q75" i="74" s="1"/>
  <c r="P16" i="110" s="1"/>
  <c r="Q76" i="74" a="1"/>
  <c r="Q76" i="74" s="1"/>
  <c r="P17" i="110" s="1"/>
  <c r="Q71" i="74" a="1"/>
  <c r="Q71" i="74" s="1"/>
  <c r="P12" i="110" s="1"/>
  <c r="Q81" i="74" a="1"/>
  <c r="Q81" i="74" s="1"/>
  <c r="P22" i="110" s="1"/>
  <c r="Q77" i="74" a="1"/>
  <c r="Q77" i="74" s="1"/>
  <c r="P18" i="110" s="1"/>
  <c r="Q85" i="74" a="1"/>
  <c r="Q85" i="74" s="1"/>
  <c r="P26" i="110" s="1"/>
  <c r="Q72" i="74" a="1"/>
  <c r="Q72" i="74" s="1"/>
  <c r="P13" i="110" s="1"/>
  <c r="Q80" i="74" a="1"/>
  <c r="Q80" i="74" s="1"/>
  <c r="P21" i="110" s="1"/>
  <c r="Q83" i="74" a="1"/>
  <c r="Q83" i="74" s="1"/>
  <c r="P24" i="110" s="1"/>
  <c r="Q89" i="74" a="1"/>
  <c r="Q89" i="74" s="1"/>
  <c r="P30" i="110" s="1"/>
  <c r="P109" i="110" s="1"/>
  <c r="Q86" i="74" a="1"/>
  <c r="Q86" i="74" s="1"/>
  <c r="P27" i="110" s="1"/>
  <c r="Q87" i="74" a="1"/>
  <c r="Q87" i="74" s="1"/>
  <c r="Q82" i="74" a="1"/>
  <c r="Q82" i="74" s="1"/>
  <c r="P23" i="110" s="1"/>
  <c r="Q88" i="74" a="1"/>
  <c r="Q88" i="74" s="1"/>
  <c r="R64" i="74"/>
  <c r="P100" i="74"/>
  <c r="O122" i="110"/>
  <c r="O106" i="110"/>
  <c r="P160" i="74"/>
  <c r="AQ172" i="74"/>
  <c r="BS172" i="74" s="1"/>
  <c r="BS164" i="74"/>
  <c r="BT181" i="74"/>
  <c r="AR169" i="74"/>
  <c r="BT169" i="74" s="1"/>
  <c r="P96" i="74"/>
  <c r="O118" i="110"/>
  <c r="P107" i="74"/>
  <c r="O129" i="110"/>
  <c r="P95" i="74"/>
  <c r="O117" i="110"/>
  <c r="P104" i="74"/>
  <c r="O126" i="110"/>
  <c r="P101" i="74"/>
  <c r="O123" i="110"/>
  <c r="P97" i="74"/>
  <c r="O119" i="110"/>
  <c r="P113" i="74"/>
  <c r="O135" i="110"/>
  <c r="BT152" i="74"/>
  <c r="AR160" i="74"/>
  <c r="BT160" i="74" s="1"/>
  <c r="AR164" i="74"/>
  <c r="BT176" i="74"/>
  <c r="P116" i="74"/>
  <c r="O138" i="110"/>
  <c r="P115" i="74"/>
  <c r="O137" i="110"/>
  <c r="P102" i="74"/>
  <c r="O124" i="110"/>
  <c r="AS155" i="74" a="1"/>
  <c r="AS155" i="74" s="1"/>
  <c r="BU155" i="74" s="1"/>
  <c r="AS159" i="74" a="1"/>
  <c r="AS159" i="74" s="1"/>
  <c r="BU159" i="74" s="1"/>
  <c r="AS158" i="74" a="1"/>
  <c r="AS158" i="74" s="1"/>
  <c r="BU158" i="74" s="1"/>
  <c r="AS181" i="74" a="1"/>
  <c r="AS181" i="74" s="1"/>
  <c r="AS176" i="74" a="1"/>
  <c r="AS176" i="74" s="1"/>
  <c r="AT175" i="74"/>
  <c r="AS180" i="74" a="1"/>
  <c r="AS180" i="74" s="1"/>
  <c r="AS183" i="74" a="1"/>
  <c r="AS183" i="74" s="1"/>
  <c r="AS182" i="74" a="1"/>
  <c r="AS182" i="74" s="1"/>
  <c r="AS179" i="74" a="1"/>
  <c r="AS179" i="74" s="1"/>
  <c r="AS157" i="74" a="1"/>
  <c r="AS157" i="74" s="1"/>
  <c r="BU157" i="74" s="1"/>
  <c r="AS153" i="74" a="1"/>
  <c r="AS153" i="74" s="1"/>
  <c r="BU153" i="74" s="1"/>
  <c r="AS178" i="74" a="1"/>
  <c r="AS178" i="74" s="1"/>
  <c r="AS152" i="74" a="1"/>
  <c r="AS152" i="74" s="1"/>
  <c r="AS177" i="74" a="1"/>
  <c r="AS177" i="74" s="1"/>
  <c r="AS156" i="74" a="1"/>
  <c r="AS156" i="74" s="1"/>
  <c r="BU156" i="74" s="1"/>
  <c r="AS154" i="74" a="1"/>
  <c r="AS154" i="74" s="1"/>
  <c r="BU154" i="74" s="1"/>
  <c r="AR171" i="74"/>
  <c r="BT171" i="74" s="1"/>
  <c r="BT183" i="74"/>
  <c r="P117" i="74"/>
  <c r="O29" i="110"/>
  <c r="O108" i="110" s="1"/>
  <c r="P98" i="74"/>
  <c r="O120" i="110"/>
  <c r="P898" i="74"/>
  <c r="P887" i="74"/>
  <c r="P900" i="74"/>
  <c r="P897" i="74"/>
  <c r="P902" i="74"/>
  <c r="P899" i="74"/>
  <c r="P878" i="74"/>
  <c r="P893" i="74"/>
  <c r="P890" i="74"/>
  <c r="P892" i="74"/>
  <c r="P886" i="74"/>
  <c r="P903" i="74"/>
  <c r="P901" i="74"/>
  <c r="P883" i="74"/>
  <c r="P896" i="74"/>
  <c r="P891" i="74"/>
  <c r="P882" i="74"/>
  <c r="P889" i="74"/>
  <c r="P876" i="74"/>
  <c r="P884" i="74"/>
  <c r="P888" i="74"/>
  <c r="P885" i="74"/>
  <c r="P895" i="74"/>
  <c r="P877" i="74"/>
  <c r="P894" i="74"/>
  <c r="P871" i="74"/>
  <c r="P870" i="74"/>
  <c r="P868" i="74"/>
  <c r="P857" i="74"/>
  <c r="P873" i="74"/>
  <c r="P872" i="74"/>
  <c r="P861" i="74"/>
  <c r="P850" i="74"/>
  <c r="P880" i="74"/>
  <c r="P865" i="74"/>
  <c r="P874" i="74"/>
  <c r="P869" i="74"/>
  <c r="P858" i="74"/>
  <c r="P862" i="74"/>
  <c r="P866" i="74"/>
  <c r="P863" i="74"/>
  <c r="P875" i="74"/>
  <c r="P867" i="74"/>
  <c r="P881" i="74"/>
  <c r="P879" i="74"/>
  <c r="P864" i="74"/>
  <c r="P840" i="74"/>
  <c r="P829" i="74"/>
  <c r="P851" i="74"/>
  <c r="P841" i="74"/>
  <c r="P847" i="74"/>
  <c r="P859" i="74"/>
  <c r="P856" i="74"/>
  <c r="P854" i="74"/>
  <c r="P846" i="74"/>
  <c r="P852" i="74"/>
  <c r="P849" i="74"/>
  <c r="P853" i="74"/>
  <c r="P836" i="74"/>
  <c r="P845" i="74"/>
  <c r="P843" i="74"/>
  <c r="P827" i="74"/>
  <c r="P860" i="74"/>
  <c r="P855" i="74"/>
  <c r="P830" i="74"/>
  <c r="P848" i="74"/>
  <c r="P837" i="74"/>
  <c r="P844" i="74"/>
  <c r="P842" i="74"/>
  <c r="P838" i="74"/>
  <c r="P834" i="74"/>
  <c r="P832" i="74"/>
  <c r="P819" i="74"/>
  <c r="P808" i="74"/>
  <c r="P812" i="74"/>
  <c r="P801" i="74"/>
  <c r="P826" i="74"/>
  <c r="P816" i="74"/>
  <c r="P805" i="74"/>
  <c r="P833" i="74"/>
  <c r="P820" i="74"/>
  <c r="P831" i="74"/>
  <c r="P825" i="74"/>
  <c r="P817" i="74"/>
  <c r="P821" i="74"/>
  <c r="P839" i="74"/>
  <c r="P835" i="74"/>
  <c r="P828" i="74"/>
  <c r="P824" i="74"/>
  <c r="P822" i="74"/>
  <c r="P815" i="74"/>
  <c r="P813" i="74"/>
  <c r="P789" i="74"/>
  <c r="P778" i="74"/>
  <c r="P818" i="74"/>
  <c r="P810" i="74"/>
  <c r="P806" i="74"/>
  <c r="P804" i="74"/>
  <c r="P793" i="74"/>
  <c r="P796" i="74"/>
  <c r="P795" i="74"/>
  <c r="P811" i="74"/>
  <c r="P823" i="74"/>
  <c r="P799" i="74"/>
  <c r="P794" i="74"/>
  <c r="P809" i="74"/>
  <c r="P807" i="74"/>
  <c r="P814" i="74"/>
  <c r="P803" i="74"/>
  <c r="P792" i="74"/>
  <c r="P781" i="74"/>
  <c r="P768" i="74"/>
  <c r="P779" i="74"/>
  <c r="P772" i="74"/>
  <c r="P802" i="74"/>
  <c r="P780" i="74"/>
  <c r="P769" i="74"/>
  <c r="P800" i="74"/>
  <c r="P785" i="74"/>
  <c r="P782" i="74"/>
  <c r="P773" i="74"/>
  <c r="P762" i="74"/>
  <c r="P791" i="74"/>
  <c r="P790" i="74"/>
  <c r="P783" i="74"/>
  <c r="P797" i="74"/>
  <c r="P788" i="74"/>
  <c r="P787" i="74"/>
  <c r="P798" i="74"/>
  <c r="P784" i="74"/>
  <c r="P777" i="74"/>
  <c r="P767" i="74"/>
  <c r="P763" i="74"/>
  <c r="P758" i="74"/>
  <c r="P747" i="74"/>
  <c r="P736" i="74"/>
  <c r="P775" i="74"/>
  <c r="P751" i="74"/>
  <c r="P740" i="74"/>
  <c r="P754" i="74"/>
  <c r="P748" i="74"/>
  <c r="P737" i="74"/>
  <c r="P786" i="74"/>
  <c r="P776" i="74"/>
  <c r="P760" i="74"/>
  <c r="P757" i="74"/>
  <c r="P764" i="74"/>
  <c r="P774" i="74"/>
  <c r="P749" i="74"/>
  <c r="P766" i="74"/>
  <c r="P756" i="74"/>
  <c r="P753" i="74"/>
  <c r="P771" i="74"/>
  <c r="P770" i="74"/>
  <c r="P765" i="74"/>
  <c r="P761" i="74"/>
  <c r="P759" i="74"/>
  <c r="P755" i="74"/>
  <c r="P743" i="74"/>
  <c r="P752" i="74"/>
  <c r="P733" i="74"/>
  <c r="P732" i="74"/>
  <c r="P727" i="74"/>
  <c r="P746" i="74"/>
  <c r="P734" i="74"/>
  <c r="P720" i="74"/>
  <c r="P738" i="74"/>
  <c r="P731" i="74"/>
  <c r="P724" i="74"/>
  <c r="P713" i="74"/>
  <c r="P728" i="74"/>
  <c r="P717" i="74"/>
  <c r="P745" i="74"/>
  <c r="P744" i="74"/>
  <c r="P725" i="74"/>
  <c r="P729" i="74"/>
  <c r="P742" i="74"/>
  <c r="P741" i="74"/>
  <c r="P722" i="74"/>
  <c r="P750" i="74"/>
  <c r="P735" i="74"/>
  <c r="P739" i="74"/>
  <c r="P730" i="74"/>
  <c r="P719" i="74"/>
  <c r="P723" i="74"/>
  <c r="P718" i="74"/>
  <c r="P706" i="74"/>
  <c r="P695" i="74"/>
  <c r="P684" i="74"/>
  <c r="P673" i="74"/>
  <c r="P662" i="74"/>
  <c r="P699" i="74"/>
  <c r="P688" i="74"/>
  <c r="P677" i="74"/>
  <c r="P666" i="74"/>
  <c r="P655" i="74"/>
  <c r="P726" i="74"/>
  <c r="P703" i="74"/>
  <c r="P692" i="74"/>
  <c r="P681" i="74"/>
  <c r="P670" i="74"/>
  <c r="P659" i="74"/>
  <c r="P696" i="74"/>
  <c r="P685" i="74"/>
  <c r="P674" i="74"/>
  <c r="P663" i="74"/>
  <c r="P700" i="74"/>
  <c r="P689" i="74"/>
  <c r="P678" i="74"/>
  <c r="P667" i="74"/>
  <c r="P716" i="74"/>
  <c r="P704" i="74"/>
  <c r="P693" i="74"/>
  <c r="P715" i="74"/>
  <c r="P708" i="74"/>
  <c r="P707" i="74"/>
  <c r="P697" i="74"/>
  <c r="P705" i="74"/>
  <c r="P694" i="74"/>
  <c r="P683" i="74"/>
  <c r="P712" i="74"/>
  <c r="P711" i="74"/>
  <c r="P698" i="74"/>
  <c r="P687" i="74"/>
  <c r="P721" i="74"/>
  <c r="P710" i="74"/>
  <c r="P702" i="74"/>
  <c r="P691" i="74"/>
  <c r="P690" i="74"/>
  <c r="P646" i="74"/>
  <c r="P635" i="74"/>
  <c r="P624" i="74"/>
  <c r="P686" i="74"/>
  <c r="P664" i="74"/>
  <c r="P657" i="74"/>
  <c r="P650" i="74"/>
  <c r="P639" i="74"/>
  <c r="P628" i="74"/>
  <c r="P661" i="74"/>
  <c r="P658" i="74"/>
  <c r="P643" i="74"/>
  <c r="P632" i="74"/>
  <c r="P682" i="74"/>
  <c r="P679" i="74"/>
  <c r="P676" i="74"/>
  <c r="P647" i="74"/>
  <c r="P636" i="74"/>
  <c r="P625" i="74"/>
  <c r="P614" i="74"/>
  <c r="P656" i="74"/>
  <c r="P651" i="74"/>
  <c r="P640" i="74"/>
  <c r="P714" i="74"/>
  <c r="P701" i="74"/>
  <c r="P671" i="74"/>
  <c r="P668" i="74"/>
  <c r="P665" i="74"/>
  <c r="P648" i="74"/>
  <c r="P680" i="74"/>
  <c r="P652" i="74"/>
  <c r="P641" i="74"/>
  <c r="P709" i="74"/>
  <c r="P675" i="74"/>
  <c r="P672" i="74"/>
  <c r="P669" i="74"/>
  <c r="P653" i="74"/>
  <c r="P599" i="74"/>
  <c r="P588" i="74"/>
  <c r="P630" i="74"/>
  <c r="P629" i="74"/>
  <c r="P610" i="74"/>
  <c r="P603" i="74"/>
  <c r="P592" i="74"/>
  <c r="P581" i="74"/>
  <c r="P570" i="74"/>
  <c r="P638" i="74"/>
  <c r="P621" i="74"/>
  <c r="P616" i="74"/>
  <c r="P613" i="74"/>
  <c r="P607" i="74"/>
  <c r="P596" i="74"/>
  <c r="P585" i="74"/>
  <c r="P574" i="74"/>
  <c r="P642" i="74"/>
  <c r="P600" i="74"/>
  <c r="P589" i="74"/>
  <c r="P578" i="74"/>
  <c r="P567" i="74"/>
  <c r="P637" i="74"/>
  <c r="P634" i="74"/>
  <c r="P631" i="74"/>
  <c r="P627" i="74"/>
  <c r="P626" i="74"/>
  <c r="P604" i="74"/>
  <c r="P612" i="74"/>
  <c r="P654" i="74"/>
  <c r="P619" i="74"/>
  <c r="P618" i="74"/>
  <c r="P615" i="74"/>
  <c r="P623" i="74"/>
  <c r="P605" i="74"/>
  <c r="P594" i="74"/>
  <c r="P649" i="74"/>
  <c r="P644" i="74"/>
  <c r="P622" i="74"/>
  <c r="P611" i="74"/>
  <c r="P609" i="74"/>
  <c r="P660" i="74"/>
  <c r="P620" i="74"/>
  <c r="P645" i="74"/>
  <c r="P633" i="74"/>
  <c r="P617" i="74"/>
  <c r="P606" i="74"/>
  <c r="P595" i="74"/>
  <c r="P584" i="74"/>
  <c r="P573" i="74"/>
  <c r="P572" i="74"/>
  <c r="P571" i="74"/>
  <c r="P563" i="74"/>
  <c r="P559" i="74"/>
  <c r="P548" i="74"/>
  <c r="P537" i="74"/>
  <c r="P526" i="74"/>
  <c r="P515" i="74"/>
  <c r="P601" i="74"/>
  <c r="P591" i="74"/>
  <c r="P552" i="74"/>
  <c r="P541" i="74"/>
  <c r="P583" i="74"/>
  <c r="P582" i="74"/>
  <c r="P566" i="74"/>
  <c r="P556" i="74"/>
  <c r="P545" i="74"/>
  <c r="P602" i="74"/>
  <c r="P587" i="74"/>
  <c r="P560" i="74"/>
  <c r="P549" i="74"/>
  <c r="P538" i="74"/>
  <c r="P598" i="74"/>
  <c r="P590" i="74"/>
  <c r="P568" i="74"/>
  <c r="P565" i="74"/>
  <c r="P562" i="74"/>
  <c r="P553" i="74"/>
  <c r="P580" i="74"/>
  <c r="P608" i="74"/>
  <c r="P597" i="74"/>
  <c r="P593" i="74"/>
  <c r="P579" i="74"/>
  <c r="P569" i="74"/>
  <c r="P577" i="74"/>
  <c r="P564" i="74"/>
  <c r="P561" i="74"/>
  <c r="P554" i="74"/>
  <c r="P543" i="74"/>
  <c r="P576" i="74"/>
  <c r="P575" i="74"/>
  <c r="P586" i="74"/>
  <c r="P555" i="74"/>
  <c r="P544" i="74"/>
  <c r="P530" i="74"/>
  <c r="P527" i="74"/>
  <c r="P503" i="74"/>
  <c r="P533" i="74"/>
  <c r="P517" i="74"/>
  <c r="P514" i="74"/>
  <c r="P507" i="74"/>
  <c r="P496" i="74"/>
  <c r="P485" i="74"/>
  <c r="P523" i="74"/>
  <c r="P520" i="74"/>
  <c r="P511" i="74"/>
  <c r="P558" i="74"/>
  <c r="P504" i="74"/>
  <c r="P493" i="74"/>
  <c r="P550" i="74"/>
  <c r="P540" i="74"/>
  <c r="P536" i="74"/>
  <c r="P529" i="74"/>
  <c r="P532" i="74"/>
  <c r="P519" i="74"/>
  <c r="P516" i="74"/>
  <c r="P512" i="74"/>
  <c r="P557" i="74"/>
  <c r="P551" i="74"/>
  <c r="P522" i="74"/>
  <c r="P547" i="74"/>
  <c r="P528" i="74"/>
  <c r="P525" i="74"/>
  <c r="P509" i="74"/>
  <c r="P531" i="74"/>
  <c r="P513" i="74"/>
  <c r="P546" i="74"/>
  <c r="P542" i="74"/>
  <c r="P534" i="74"/>
  <c r="P518" i="74"/>
  <c r="P539" i="74"/>
  <c r="P535" i="74"/>
  <c r="P524" i="74"/>
  <c r="P521" i="74"/>
  <c r="P510" i="74"/>
  <c r="P499" i="74"/>
  <c r="P484" i="74"/>
  <c r="P483" i="74"/>
  <c r="P480" i="74"/>
  <c r="P469" i="74"/>
  <c r="P458" i="74"/>
  <c r="P447" i="74"/>
  <c r="P508" i="74"/>
  <c r="P473" i="74"/>
  <c r="P462" i="74"/>
  <c r="P486" i="74"/>
  <c r="P476" i="74"/>
  <c r="P466" i="74"/>
  <c r="P455" i="74"/>
  <c r="P494" i="74"/>
  <c r="P487" i="74"/>
  <c r="P482" i="74"/>
  <c r="P479" i="74"/>
  <c r="P470" i="74"/>
  <c r="P459" i="74"/>
  <c r="P448" i="74"/>
  <c r="P501" i="74"/>
  <c r="P474" i="74"/>
  <c r="P463" i="74"/>
  <c r="P500" i="74"/>
  <c r="P489" i="74"/>
  <c r="P488" i="74"/>
  <c r="P490" i="74"/>
  <c r="P478" i="74"/>
  <c r="P471" i="74"/>
  <c r="P460" i="74"/>
  <c r="P481" i="74"/>
  <c r="P475" i="74"/>
  <c r="P464" i="74"/>
  <c r="P506" i="74"/>
  <c r="P502" i="74"/>
  <c r="P498" i="74"/>
  <c r="P497" i="74"/>
  <c r="P491" i="74"/>
  <c r="P468" i="74"/>
  <c r="P505" i="74"/>
  <c r="P492" i="74"/>
  <c r="P472" i="74"/>
  <c r="P495" i="74"/>
  <c r="P477" i="74"/>
  <c r="P465" i="74"/>
  <c r="P454" i="74"/>
  <c r="P436" i="74"/>
  <c r="P425" i="74"/>
  <c r="P414" i="74"/>
  <c r="P403" i="74"/>
  <c r="P392" i="74"/>
  <c r="P381" i="74"/>
  <c r="P461" i="74"/>
  <c r="P452" i="74"/>
  <c r="P440" i="74"/>
  <c r="P429" i="74"/>
  <c r="P418" i="74"/>
  <c r="P407" i="74"/>
  <c r="P396" i="74"/>
  <c r="P456" i="74"/>
  <c r="P451" i="74"/>
  <c r="P443" i="74"/>
  <c r="P433" i="74"/>
  <c r="P422" i="74"/>
  <c r="P411" i="74"/>
  <c r="P400" i="74"/>
  <c r="P437" i="74"/>
  <c r="P426" i="74"/>
  <c r="P415" i="74"/>
  <c r="P404" i="74"/>
  <c r="P393" i="74"/>
  <c r="P382" i="74"/>
  <c r="P457" i="74"/>
  <c r="P450" i="74"/>
  <c r="P439" i="74"/>
  <c r="P430" i="74"/>
  <c r="P419" i="74"/>
  <c r="P453" i="74"/>
  <c r="P449" i="74"/>
  <c r="P446" i="74"/>
  <c r="P445" i="74"/>
  <c r="P442" i="74"/>
  <c r="P434" i="74"/>
  <c r="P467" i="74"/>
  <c r="P427" i="74"/>
  <c r="P416" i="74"/>
  <c r="P405" i="74"/>
  <c r="P431" i="74"/>
  <c r="P420" i="74"/>
  <c r="P441" i="74"/>
  <c r="P438" i="74"/>
  <c r="P435" i="74"/>
  <c r="P424" i="74"/>
  <c r="P413" i="74"/>
  <c r="P444" i="74"/>
  <c r="P428" i="74"/>
  <c r="P432" i="74"/>
  <c r="P421" i="74"/>
  <c r="P410" i="74"/>
  <c r="P399" i="74"/>
  <c r="P388" i="74"/>
  <c r="P378" i="74"/>
  <c r="P367" i="74"/>
  <c r="P409" i="74"/>
  <c r="P408" i="74"/>
  <c r="P423" i="74"/>
  <c r="P379" i="74"/>
  <c r="P368" i="74"/>
  <c r="P417" i="74"/>
  <c r="P412" i="74"/>
  <c r="P385" i="74"/>
  <c r="P372" i="74"/>
  <c r="P397" i="74"/>
  <c r="P389" i="74"/>
  <c r="P383" i="74"/>
  <c r="P376" i="74"/>
  <c r="P365" i="74"/>
  <c r="P373" i="74"/>
  <c r="P402" i="74"/>
  <c r="P406" i="74"/>
  <c r="P391" i="74"/>
  <c r="P370" i="74"/>
  <c r="P401" i="74"/>
  <c r="P398" i="74"/>
  <c r="P395" i="74"/>
  <c r="P390" i="74"/>
  <c r="P386" i="74"/>
  <c r="P384" i="74"/>
  <c r="P374" i="74"/>
  <c r="P394" i="74"/>
  <c r="P354" i="74"/>
  <c r="P343" i="74"/>
  <c r="P332" i="74"/>
  <c r="P321" i="74"/>
  <c r="P310" i="74"/>
  <c r="P380" i="74"/>
  <c r="P375" i="74"/>
  <c r="P366" i="74"/>
  <c r="P359" i="74"/>
  <c r="P347" i="74"/>
  <c r="P336" i="74"/>
  <c r="P325" i="74"/>
  <c r="P314" i="74"/>
  <c r="P303" i="74"/>
  <c r="P377" i="74"/>
  <c r="P362" i="74"/>
  <c r="P351" i="74"/>
  <c r="P340" i="74"/>
  <c r="P329" i="74"/>
  <c r="P318" i="74"/>
  <c r="P355" i="74"/>
  <c r="P344" i="74"/>
  <c r="P333" i="74"/>
  <c r="P322" i="74"/>
  <c r="P311" i="74"/>
  <c r="P369" i="74"/>
  <c r="P358" i="74"/>
  <c r="P348" i="74"/>
  <c r="P337" i="74"/>
  <c r="P326" i="74"/>
  <c r="P371" i="74"/>
  <c r="P361" i="74"/>
  <c r="P352" i="74"/>
  <c r="P341" i="74"/>
  <c r="P330" i="74"/>
  <c r="P356" i="74"/>
  <c r="P345" i="74"/>
  <c r="P334" i="74"/>
  <c r="P349" i="74"/>
  <c r="P338" i="74"/>
  <c r="P387" i="74"/>
  <c r="P360" i="74"/>
  <c r="P353" i="74"/>
  <c r="P342" i="74"/>
  <c r="P363" i="74"/>
  <c r="P357" i="74"/>
  <c r="P346" i="74"/>
  <c r="P335" i="74"/>
  <c r="P324" i="74"/>
  <c r="P364" i="74"/>
  <c r="P350" i="74"/>
  <c r="P339" i="74"/>
  <c r="P328" i="74"/>
  <c r="P317" i="74"/>
  <c r="P306" i="74"/>
  <c r="P320" i="74"/>
  <c r="P316" i="74"/>
  <c r="P290" i="74"/>
  <c r="P315" i="74"/>
  <c r="P294" i="74"/>
  <c r="P283" i="74"/>
  <c r="P319" i="74"/>
  <c r="P305" i="74"/>
  <c r="P299" i="74"/>
  <c r="P287" i="74"/>
  <c r="P323" i="74"/>
  <c r="P313" i="74"/>
  <c r="P291" i="74"/>
  <c r="P280" i="74"/>
  <c r="P295" i="74"/>
  <c r="P284" i="74"/>
  <c r="P331" i="74"/>
  <c r="P288" i="74"/>
  <c r="P308" i="74"/>
  <c r="P301" i="74"/>
  <c r="P298" i="74"/>
  <c r="P292" i="74"/>
  <c r="P281" i="74"/>
  <c r="P327" i="74"/>
  <c r="P307" i="74"/>
  <c r="P304" i="74"/>
  <c r="P302" i="74"/>
  <c r="P296" i="74"/>
  <c r="P285" i="74"/>
  <c r="P289" i="74"/>
  <c r="P300" i="74"/>
  <c r="P293" i="74"/>
  <c r="P282" i="74"/>
  <c r="Q279" i="74"/>
  <c r="P312" i="74"/>
  <c r="P309" i="74"/>
  <c r="P297" i="74"/>
  <c r="P286" i="74"/>
  <c r="Q95" i="106" a="1"/>
  <c r="Q95" i="106" s="1"/>
  <c r="O28" i="110"/>
  <c r="O107" i="110" s="1"/>
  <c r="P90" i="74"/>
  <c r="O31" i="110" s="1"/>
  <c r="O19" i="110"/>
  <c r="P99" i="74"/>
  <c r="O121" i="110"/>
  <c r="P94" i="74"/>
  <c r="P146" i="74"/>
  <c r="O140" i="110" s="1"/>
  <c r="O116" i="110"/>
  <c r="P112" i="74"/>
  <c r="O134" i="110"/>
  <c r="AT903" i="74"/>
  <c r="AT892" i="74"/>
  <c r="AT900" i="74"/>
  <c r="AT899" i="74"/>
  <c r="AT891" i="74"/>
  <c r="AT897" i="74"/>
  <c r="AT894" i="74"/>
  <c r="AT890" i="74"/>
  <c r="AT902" i="74"/>
  <c r="AT901" i="74"/>
  <c r="AT888" i="74"/>
  <c r="AT893" i="74"/>
  <c r="AT870" i="74"/>
  <c r="AT886" i="74"/>
  <c r="AT874" i="74"/>
  <c r="AT889" i="74"/>
  <c r="AT887" i="74"/>
  <c r="AT896" i="74"/>
  <c r="AT895" i="74"/>
  <c r="AT882" i="74"/>
  <c r="AT883" i="74"/>
  <c r="AT881" i="74"/>
  <c r="AT898" i="74"/>
  <c r="AT884" i="74"/>
  <c r="AT876" i="74"/>
  <c r="AT871" i="74"/>
  <c r="AT862" i="74"/>
  <c r="AT872" i="74"/>
  <c r="AT866" i="74"/>
  <c r="AT855" i="74"/>
  <c r="AT869" i="74"/>
  <c r="AT877" i="74"/>
  <c r="AT873" i="74"/>
  <c r="AT863" i="74"/>
  <c r="AT867" i="74"/>
  <c r="AT856" i="74"/>
  <c r="AT880" i="74"/>
  <c r="AT860" i="74"/>
  <c r="AT868" i="74"/>
  <c r="AT857" i="74"/>
  <c r="AT885" i="74"/>
  <c r="AT879" i="74"/>
  <c r="AT878" i="74"/>
  <c r="AT851" i="74"/>
  <c r="AT845" i="74"/>
  <c r="AT834" i="74"/>
  <c r="AT823" i="74"/>
  <c r="AT864" i="74"/>
  <c r="AT859" i="74"/>
  <c r="AT853" i="74"/>
  <c r="AT847" i="74"/>
  <c r="AT835" i="74"/>
  <c r="AT850" i="74"/>
  <c r="AT846" i="74"/>
  <c r="AT849" i="74"/>
  <c r="AT875" i="74"/>
  <c r="AT852" i="74"/>
  <c r="AT844" i="74"/>
  <c r="AT865" i="74"/>
  <c r="AT858" i="74"/>
  <c r="AT848" i="74"/>
  <c r="AT841" i="74"/>
  <c r="AT830" i="74"/>
  <c r="AT832" i="74"/>
  <c r="AT838" i="74"/>
  <c r="AT836" i="74"/>
  <c r="AT826" i="74"/>
  <c r="AT842" i="74"/>
  <c r="AT840" i="74"/>
  <c r="AT854" i="74"/>
  <c r="AT861" i="74"/>
  <c r="AT839" i="74"/>
  <c r="AT843" i="74"/>
  <c r="AT827" i="74"/>
  <c r="AT813" i="74"/>
  <c r="AT824" i="74"/>
  <c r="AT817" i="74"/>
  <c r="AT806" i="74"/>
  <c r="AT795" i="74"/>
  <c r="AT821" i="74"/>
  <c r="AT810" i="74"/>
  <c r="AT799" i="74"/>
  <c r="AT814" i="74"/>
  <c r="AT837" i="74"/>
  <c r="AT818" i="74"/>
  <c r="AT829" i="74"/>
  <c r="AT831" i="74"/>
  <c r="AT815" i="74"/>
  <c r="AT828" i="74"/>
  <c r="AT833" i="74"/>
  <c r="AT825" i="74"/>
  <c r="AT820" i="74"/>
  <c r="AT811" i="74"/>
  <c r="AT809" i="74"/>
  <c r="AT805" i="74"/>
  <c r="AT790" i="74"/>
  <c r="AT819" i="74"/>
  <c r="AT783" i="74"/>
  <c r="AT787" i="74"/>
  <c r="AT796" i="74"/>
  <c r="AT816" i="74"/>
  <c r="AT812" i="74"/>
  <c r="AT808" i="74"/>
  <c r="AT798" i="74"/>
  <c r="AT822" i="74"/>
  <c r="AT807" i="74"/>
  <c r="AT803" i="74"/>
  <c r="AT802" i="74"/>
  <c r="AT786" i="74"/>
  <c r="AT775" i="74"/>
  <c r="AT773" i="74"/>
  <c r="AT762" i="74"/>
  <c r="AT789" i="74"/>
  <c r="AT788" i="74"/>
  <c r="AT784" i="74"/>
  <c r="AT779" i="74"/>
  <c r="AT778" i="74"/>
  <c r="AT780" i="74"/>
  <c r="AT770" i="74"/>
  <c r="AT763" i="74"/>
  <c r="AT781" i="74"/>
  <c r="AT767" i="74"/>
  <c r="AT756" i="74"/>
  <c r="AT782" i="74"/>
  <c r="AT793" i="74"/>
  <c r="AT801" i="74"/>
  <c r="AT785" i="74"/>
  <c r="AT804" i="74"/>
  <c r="AT800" i="74"/>
  <c r="AT797" i="74"/>
  <c r="AT794" i="74"/>
  <c r="AT791" i="74"/>
  <c r="AT792" i="74"/>
  <c r="AT777" i="74"/>
  <c r="AT769" i="74"/>
  <c r="AT752" i="74"/>
  <c r="AT741" i="74"/>
  <c r="AT776" i="74"/>
  <c r="AT759" i="74"/>
  <c r="AT754" i="74"/>
  <c r="AT745" i="74"/>
  <c r="AT734" i="74"/>
  <c r="AT761" i="74"/>
  <c r="AT757" i="74"/>
  <c r="AT749" i="74"/>
  <c r="AT766" i="74"/>
  <c r="AT765" i="74"/>
  <c r="AT742" i="74"/>
  <c r="AT731" i="74"/>
  <c r="AT772" i="74"/>
  <c r="AT768" i="74"/>
  <c r="AT753" i="74"/>
  <c r="AT771" i="74"/>
  <c r="AT760" i="74"/>
  <c r="AT764" i="74"/>
  <c r="AT774" i="74"/>
  <c r="AT751" i="74"/>
  <c r="AT755" i="74"/>
  <c r="AT758" i="74"/>
  <c r="AT748" i="74"/>
  <c r="AT750" i="74"/>
  <c r="AT743" i="74"/>
  <c r="AT737" i="74"/>
  <c r="AT732" i="74"/>
  <c r="AT733" i="74"/>
  <c r="AT725" i="74"/>
  <c r="AT714" i="74"/>
  <c r="AT739" i="74"/>
  <c r="AT729" i="74"/>
  <c r="AT718" i="74"/>
  <c r="AT707" i="74"/>
  <c r="AT740" i="74"/>
  <c r="AT722" i="74"/>
  <c r="AT711" i="74"/>
  <c r="AT738" i="74"/>
  <c r="AT736" i="74"/>
  <c r="AT730" i="74"/>
  <c r="AT723" i="74"/>
  <c r="AT727" i="74"/>
  <c r="AT747" i="74"/>
  <c r="AT724" i="74"/>
  <c r="AT713" i="74"/>
  <c r="AT746" i="74"/>
  <c r="AT744" i="74"/>
  <c r="AT735" i="74"/>
  <c r="AT728" i="74"/>
  <c r="AT717" i="74"/>
  <c r="AT700" i="74"/>
  <c r="AT689" i="74"/>
  <c r="AT678" i="74"/>
  <c r="AT667" i="74"/>
  <c r="AT704" i="74"/>
  <c r="AT693" i="74"/>
  <c r="AT682" i="74"/>
  <c r="AT671" i="74"/>
  <c r="AT660" i="74"/>
  <c r="AT721" i="74"/>
  <c r="AT697" i="74"/>
  <c r="AT686" i="74"/>
  <c r="AT675" i="74"/>
  <c r="AT664" i="74"/>
  <c r="AT712" i="74"/>
  <c r="AT701" i="74"/>
  <c r="AT690" i="74"/>
  <c r="AT679" i="74"/>
  <c r="AT668" i="74"/>
  <c r="AT657" i="74"/>
  <c r="AT710" i="74"/>
  <c r="AT705" i="74"/>
  <c r="AT694" i="74"/>
  <c r="AT683" i="74"/>
  <c r="AT672" i="74"/>
  <c r="AT661" i="74"/>
  <c r="AT698" i="74"/>
  <c r="AT687" i="74"/>
  <c r="AT708" i="74"/>
  <c r="AT702" i="74"/>
  <c r="AT691" i="74"/>
  <c r="AT726" i="74"/>
  <c r="AT719" i="74"/>
  <c r="AT720" i="74"/>
  <c r="AT709" i="74"/>
  <c r="AT706" i="74"/>
  <c r="AT699" i="74"/>
  <c r="AT688" i="74"/>
  <c r="AT703" i="74"/>
  <c r="AT692" i="74"/>
  <c r="AT716" i="74"/>
  <c r="AT715" i="74"/>
  <c r="AT696" i="74"/>
  <c r="AT685" i="74"/>
  <c r="AT651" i="74"/>
  <c r="AT640" i="74"/>
  <c r="AT629" i="74"/>
  <c r="AT665" i="74"/>
  <c r="AT644" i="74"/>
  <c r="AT633" i="74"/>
  <c r="AT622" i="74"/>
  <c r="AT662" i="74"/>
  <c r="AT659" i="74"/>
  <c r="AT655" i="74"/>
  <c r="AT648" i="74"/>
  <c r="AT637" i="74"/>
  <c r="AT626" i="74"/>
  <c r="AT684" i="74"/>
  <c r="AT681" i="74"/>
  <c r="AT677" i="74"/>
  <c r="AT674" i="74"/>
  <c r="AT652" i="74"/>
  <c r="AT641" i="74"/>
  <c r="AT630" i="74"/>
  <c r="AT619" i="74"/>
  <c r="AT680" i="74"/>
  <c r="AT645" i="74"/>
  <c r="AT634" i="74"/>
  <c r="AT669" i="74"/>
  <c r="AT666" i="74"/>
  <c r="AT663" i="74"/>
  <c r="AT653" i="74"/>
  <c r="AT646" i="74"/>
  <c r="AT695" i="74"/>
  <c r="AT676" i="74"/>
  <c r="AT673" i="74"/>
  <c r="AT670" i="74"/>
  <c r="AT642" i="74"/>
  <c r="AT638" i="74"/>
  <c r="AT625" i="74"/>
  <c r="AT624" i="74"/>
  <c r="AT623" i="74"/>
  <c r="AT620" i="74"/>
  <c r="AT616" i="74"/>
  <c r="AT613" i="74"/>
  <c r="AT604" i="74"/>
  <c r="AT593" i="74"/>
  <c r="AT608" i="74"/>
  <c r="AT597" i="74"/>
  <c r="AT586" i="74"/>
  <c r="AT575" i="74"/>
  <c r="AT601" i="74"/>
  <c r="AT590" i="74"/>
  <c r="AT579" i="74"/>
  <c r="AT654" i="74"/>
  <c r="AT612" i="74"/>
  <c r="AT605" i="74"/>
  <c r="AT594" i="74"/>
  <c r="AT583" i="74"/>
  <c r="AT572" i="74"/>
  <c r="AT561" i="74"/>
  <c r="AT656" i="74"/>
  <c r="AT635" i="74"/>
  <c r="AT632" i="74"/>
  <c r="AT615" i="74"/>
  <c r="AT609" i="74"/>
  <c r="AT658" i="74"/>
  <c r="AT647" i="74"/>
  <c r="AT621" i="74"/>
  <c r="AT618" i="74"/>
  <c r="AT650" i="74"/>
  <c r="AT611" i="74"/>
  <c r="AT599" i="74"/>
  <c r="AT636" i="74"/>
  <c r="AT628" i="74"/>
  <c r="AT627" i="74"/>
  <c r="AT617" i="74"/>
  <c r="AT614" i="74"/>
  <c r="AT643" i="74"/>
  <c r="AT639" i="74"/>
  <c r="AT607" i="74"/>
  <c r="AT649" i="74"/>
  <c r="AT631" i="74"/>
  <c r="AT610" i="74"/>
  <c r="AT600" i="74"/>
  <c r="AT589" i="74"/>
  <c r="AT578" i="74"/>
  <c r="AT595" i="74"/>
  <c r="AT553" i="74"/>
  <c r="AT542" i="74"/>
  <c r="AT531" i="74"/>
  <c r="AT520" i="74"/>
  <c r="AT606" i="74"/>
  <c r="AT577" i="74"/>
  <c r="AT576" i="74"/>
  <c r="AT557" i="74"/>
  <c r="AT546" i="74"/>
  <c r="AT598" i="74"/>
  <c r="AT566" i="74"/>
  <c r="AT565" i="74"/>
  <c r="AT562" i="74"/>
  <c r="AT550" i="74"/>
  <c r="AT539" i="74"/>
  <c r="AT602" i="74"/>
  <c r="AT588" i="74"/>
  <c r="AT585" i="74"/>
  <c r="AT554" i="74"/>
  <c r="AT543" i="74"/>
  <c r="AT574" i="74"/>
  <c r="AT568" i="74"/>
  <c r="AT567" i="74"/>
  <c r="AT558" i="74"/>
  <c r="AT573" i="74"/>
  <c r="AT571" i="74"/>
  <c r="AT564" i="74"/>
  <c r="AT603" i="74"/>
  <c r="AT570" i="74"/>
  <c r="AT559" i="74"/>
  <c r="AT548" i="74"/>
  <c r="AT596" i="74"/>
  <c r="AT592" i="74"/>
  <c r="AT582" i="74"/>
  <c r="AT569" i="74"/>
  <c r="AT587" i="74"/>
  <c r="AT581" i="74"/>
  <c r="AT580" i="74"/>
  <c r="AT563" i="74"/>
  <c r="AT591" i="74"/>
  <c r="AT584" i="74"/>
  <c r="AT560" i="74"/>
  <c r="AT549" i="74"/>
  <c r="AT545" i="74"/>
  <c r="AT541" i="74"/>
  <c r="AT508" i="74"/>
  <c r="AT497" i="74"/>
  <c r="AT535" i="74"/>
  <c r="AT523" i="74"/>
  <c r="AT512" i="74"/>
  <c r="AT501" i="74"/>
  <c r="AT490" i="74"/>
  <c r="AT479" i="74"/>
  <c r="AT540" i="74"/>
  <c r="AT529" i="74"/>
  <c r="AT526" i="74"/>
  <c r="AT505" i="74"/>
  <c r="AT555" i="74"/>
  <c r="AT544" i="74"/>
  <c r="AT532" i="74"/>
  <c r="AT516" i="74"/>
  <c r="AT509" i="74"/>
  <c r="AT498" i="74"/>
  <c r="AT487" i="74"/>
  <c r="AT522" i="74"/>
  <c r="AT519" i="74"/>
  <c r="AT513" i="74"/>
  <c r="AT556" i="74"/>
  <c r="AT547" i="74"/>
  <c r="AT538" i="74"/>
  <c r="AT537" i="74"/>
  <c r="AT528" i="74"/>
  <c r="AT525" i="74"/>
  <c r="AT551" i="74"/>
  <c r="AT536" i="74"/>
  <c r="AT510" i="74"/>
  <c r="AT518" i="74"/>
  <c r="AT515" i="74"/>
  <c r="AT524" i="74"/>
  <c r="AT521" i="74"/>
  <c r="AT507" i="74"/>
  <c r="AT552" i="74"/>
  <c r="AT527" i="74"/>
  <c r="AT511" i="74"/>
  <c r="AT534" i="74"/>
  <c r="AT533" i="74"/>
  <c r="AT530" i="74"/>
  <c r="AT517" i="74"/>
  <c r="AT514" i="74"/>
  <c r="AT504" i="74"/>
  <c r="AT500" i="74"/>
  <c r="AT484" i="74"/>
  <c r="AT476" i="74"/>
  <c r="AT474" i="74"/>
  <c r="AT463" i="74"/>
  <c r="AT452" i="74"/>
  <c r="AT499" i="74"/>
  <c r="AT493" i="74"/>
  <c r="AT467" i="74"/>
  <c r="AT456" i="74"/>
  <c r="AT485" i="74"/>
  <c r="AT482" i="74"/>
  <c r="AT471" i="74"/>
  <c r="AT460" i="74"/>
  <c r="AT449" i="74"/>
  <c r="AT502" i="74"/>
  <c r="AT495" i="74"/>
  <c r="AT486" i="74"/>
  <c r="AT464" i="74"/>
  <c r="AT453" i="74"/>
  <c r="AT442" i="74"/>
  <c r="AT496" i="74"/>
  <c r="AT475" i="74"/>
  <c r="AT468" i="74"/>
  <c r="AT494" i="74"/>
  <c r="AT488" i="74"/>
  <c r="AT481" i="74"/>
  <c r="AT478" i="74"/>
  <c r="AT489" i="74"/>
  <c r="AT465" i="74"/>
  <c r="AT469" i="74"/>
  <c r="AT458" i="74"/>
  <c r="AT503" i="74"/>
  <c r="AT491" i="74"/>
  <c r="AT477" i="74"/>
  <c r="AT473" i="74"/>
  <c r="AT506" i="74"/>
  <c r="AT492" i="74"/>
  <c r="AT480" i="74"/>
  <c r="AT466" i="74"/>
  <c r="AT483" i="74"/>
  <c r="AT470" i="74"/>
  <c r="AT459" i="74"/>
  <c r="AT448" i="74"/>
  <c r="AT443" i="74"/>
  <c r="AT430" i="74"/>
  <c r="AT419" i="74"/>
  <c r="AT408" i="74"/>
  <c r="AT397" i="74"/>
  <c r="AT386" i="74"/>
  <c r="AT461" i="74"/>
  <c r="AT434" i="74"/>
  <c r="AT423" i="74"/>
  <c r="AT412" i="74"/>
  <c r="AT401" i="74"/>
  <c r="AT439" i="74"/>
  <c r="AT427" i="74"/>
  <c r="AT416" i="74"/>
  <c r="AT405" i="74"/>
  <c r="AT394" i="74"/>
  <c r="AT472" i="74"/>
  <c r="AT455" i="74"/>
  <c r="AT447" i="74"/>
  <c r="AT431" i="74"/>
  <c r="AT420" i="74"/>
  <c r="AT409" i="74"/>
  <c r="AT398" i="74"/>
  <c r="AT387" i="74"/>
  <c r="AT435" i="74"/>
  <c r="AT424" i="74"/>
  <c r="AT413" i="74"/>
  <c r="AT457" i="74"/>
  <c r="AT445" i="74"/>
  <c r="AT428" i="74"/>
  <c r="AT454" i="74"/>
  <c r="AT438" i="74"/>
  <c r="AT432" i="74"/>
  <c r="AT421" i="74"/>
  <c r="AT410" i="74"/>
  <c r="AT446" i="74"/>
  <c r="AT444" i="74"/>
  <c r="AT441" i="74"/>
  <c r="AT436" i="74"/>
  <c r="AT425" i="74"/>
  <c r="AT414" i="74"/>
  <c r="AT462" i="74"/>
  <c r="AT451" i="74"/>
  <c r="AT450" i="74"/>
  <c r="AT429" i="74"/>
  <c r="AT418" i="74"/>
  <c r="AT433" i="74"/>
  <c r="AT422" i="74"/>
  <c r="AT440" i="74"/>
  <c r="AT437" i="74"/>
  <c r="AT426" i="74"/>
  <c r="AT415" i="74"/>
  <c r="AT404" i="74"/>
  <c r="AT393" i="74"/>
  <c r="AT382" i="74"/>
  <c r="AT372" i="74"/>
  <c r="AT361" i="74"/>
  <c r="AT384" i="74"/>
  <c r="AT376" i="74"/>
  <c r="AT391" i="74"/>
  <c r="AT380" i="74"/>
  <c r="AT400" i="74"/>
  <c r="AT390" i="74"/>
  <c r="AT388" i="74"/>
  <c r="AT373" i="74"/>
  <c r="AT407" i="74"/>
  <c r="AT403" i="74"/>
  <c r="AT377" i="74"/>
  <c r="AT395" i="74"/>
  <c r="AT370" i="74"/>
  <c r="AT406" i="74"/>
  <c r="AT402" i="74"/>
  <c r="AT383" i="74"/>
  <c r="AT378" i="74"/>
  <c r="AT417" i="74"/>
  <c r="AT375" i="74"/>
  <c r="AT411" i="74"/>
  <c r="AT399" i="74"/>
  <c r="AT396" i="74"/>
  <c r="AT379" i="74"/>
  <c r="AT374" i="74"/>
  <c r="AT362" i="74"/>
  <c r="AT348" i="74"/>
  <c r="AT337" i="74"/>
  <c r="AT326" i="74"/>
  <c r="AT315" i="74"/>
  <c r="AT352" i="74"/>
  <c r="AT341" i="74"/>
  <c r="AT330" i="74"/>
  <c r="AT319" i="74"/>
  <c r="AT308" i="74"/>
  <c r="AT297" i="74"/>
  <c r="AT364" i="74"/>
  <c r="AT358" i="74"/>
  <c r="AT356" i="74"/>
  <c r="AT345" i="74"/>
  <c r="AT334" i="74"/>
  <c r="AT323" i="74"/>
  <c r="AT312" i="74"/>
  <c r="AT369" i="74"/>
  <c r="AT349" i="74"/>
  <c r="AT338" i="74"/>
  <c r="AT327" i="74"/>
  <c r="AT316" i="74"/>
  <c r="AT305" i="74"/>
  <c r="AT353" i="74"/>
  <c r="AT342" i="74"/>
  <c r="AT331" i="74"/>
  <c r="AT367" i="74"/>
  <c r="AT366" i="74"/>
  <c r="AT346" i="74"/>
  <c r="AT335" i="74"/>
  <c r="AT324" i="74"/>
  <c r="AT392" i="74"/>
  <c r="AT371" i="74"/>
  <c r="AT357" i="74"/>
  <c r="AT350" i="74"/>
  <c r="AT339" i="74"/>
  <c r="AT368" i="74"/>
  <c r="AT360" i="74"/>
  <c r="AT354" i="74"/>
  <c r="AT343" i="74"/>
  <c r="AT365" i="74"/>
  <c r="AT363" i="74"/>
  <c r="AT347" i="74"/>
  <c r="AT336" i="74"/>
  <c r="AT351" i="74"/>
  <c r="AT340" i="74"/>
  <c r="AT329" i="74"/>
  <c r="AT318" i="74"/>
  <c r="AT389" i="74"/>
  <c r="AT385" i="74"/>
  <c r="AT381" i="74"/>
  <c r="AT359" i="74"/>
  <c r="AT355" i="74"/>
  <c r="AT344" i="74"/>
  <c r="AT333" i="74"/>
  <c r="AT322" i="74"/>
  <c r="AT311" i="74"/>
  <c r="AT332" i="74"/>
  <c r="AT299" i="74"/>
  <c r="AT295" i="74"/>
  <c r="AT284" i="74"/>
  <c r="AT288" i="74"/>
  <c r="AT307" i="74"/>
  <c r="AT292" i="74"/>
  <c r="AT281" i="74"/>
  <c r="AT306" i="74"/>
  <c r="AT296" i="74"/>
  <c r="AT285" i="74"/>
  <c r="AT314" i="74"/>
  <c r="AT298" i="74"/>
  <c r="AT289" i="74"/>
  <c r="AT328" i="74"/>
  <c r="AT321" i="74"/>
  <c r="AT309" i="74"/>
  <c r="AT303" i="74"/>
  <c r="AT301" i="74"/>
  <c r="AT293" i="74"/>
  <c r="AT282" i="74"/>
  <c r="AT286" i="74"/>
  <c r="AU279" i="74"/>
  <c r="AT317" i="74"/>
  <c r="AT290" i="74"/>
  <c r="AT300" i="74"/>
  <c r="AT294" i="74"/>
  <c r="AT283" i="74"/>
  <c r="AT325" i="74"/>
  <c r="AT320" i="74"/>
  <c r="AT313" i="74"/>
  <c r="AT302" i="74"/>
  <c r="AT287" i="74"/>
  <c r="AT310" i="74"/>
  <c r="AT304" i="74"/>
  <c r="AT291" i="74"/>
  <c r="AT280" i="74"/>
  <c r="BT182" i="74"/>
  <c r="AR170" i="74"/>
  <c r="BT170" i="74" s="1"/>
  <c r="P103" i="74"/>
  <c r="O125" i="110"/>
  <c r="P114" i="74"/>
  <c r="O136" i="110"/>
  <c r="P108" i="74"/>
  <c r="O130" i="110"/>
  <c r="P110" i="74"/>
  <c r="O132" i="110"/>
  <c r="O82" i="104" l="1"/>
  <c r="O127" i="107"/>
  <c r="O128" i="107" s="1"/>
  <c r="O110" i="110"/>
  <c r="N53" i="107"/>
  <c r="N54" i="107" s="1"/>
  <c r="N81" i="107"/>
  <c r="N82" i="107" s="1"/>
  <c r="O44" i="107"/>
  <c r="O55" i="107" s="1"/>
  <c r="O16" i="32" s="1"/>
  <c r="P42" i="107"/>
  <c r="P121" i="107" a="1"/>
  <c r="P121" i="107" s="1"/>
  <c r="P110" i="107" a="1"/>
  <c r="P110" i="107" s="1"/>
  <c r="P118" i="107" a="1"/>
  <c r="P118" i="107" s="1"/>
  <c r="P107" i="107" a="1"/>
  <c r="P107" i="107" s="1"/>
  <c r="Q104" i="107"/>
  <c r="P126" i="107" a="1"/>
  <c r="P126" i="107" s="1"/>
  <c r="P115" i="107" a="1"/>
  <c r="P115" i="107" s="1"/>
  <c r="P123" i="107" a="1"/>
  <c r="P123" i="107" s="1"/>
  <c r="P112" i="107" a="1"/>
  <c r="P112" i="107" s="1"/>
  <c r="P120" i="107" a="1"/>
  <c r="P120" i="107" s="1"/>
  <c r="P109" i="107" a="1"/>
  <c r="P109" i="107" s="1"/>
  <c r="P117" i="107" a="1"/>
  <c r="P117" i="107" s="1"/>
  <c r="P106" i="107" a="1"/>
  <c r="P106" i="107" s="1"/>
  <c r="P125" i="107" a="1"/>
  <c r="P125" i="107" s="1"/>
  <c r="P114" i="107" a="1"/>
  <c r="P114" i="107" s="1"/>
  <c r="P122" i="107" a="1"/>
  <c r="P122" i="107" s="1"/>
  <c r="P111" i="107" a="1"/>
  <c r="P111" i="107" s="1"/>
  <c r="P119" i="107" a="1"/>
  <c r="P119" i="107" s="1"/>
  <c r="P108" i="107" a="1"/>
  <c r="P108" i="107" s="1"/>
  <c r="P116" i="107" a="1"/>
  <c r="P116" i="107" s="1"/>
  <c r="P105" i="107" a="1"/>
  <c r="P105" i="107" s="1"/>
  <c r="P124" i="107" a="1"/>
  <c r="P124" i="107" s="1"/>
  <c r="P113" i="107" a="1"/>
  <c r="P113" i="107" s="1"/>
  <c r="O76" i="107" a="1"/>
  <c r="O76" i="107" s="1"/>
  <c r="O73" i="107" a="1"/>
  <c r="O73" i="107" s="1"/>
  <c r="O78" i="107" a="1"/>
  <c r="O78" i="107" s="1"/>
  <c r="O80" i="107" a="1"/>
  <c r="O80" i="107" s="1"/>
  <c r="O79" i="107" a="1"/>
  <c r="O79" i="107" s="1"/>
  <c r="O72" i="107" a="1"/>
  <c r="O72" i="107" s="1"/>
  <c r="O70" i="107" a="1"/>
  <c r="O70" i="107" s="1"/>
  <c r="O59" i="107" a="1"/>
  <c r="O59" i="107" s="1"/>
  <c r="O67" i="107" a="1"/>
  <c r="O67" i="107" s="1"/>
  <c r="O74" i="107" a="1"/>
  <c r="O74" i="107" s="1"/>
  <c r="O64" i="107" a="1"/>
  <c r="O64" i="107" s="1"/>
  <c r="O61" i="107" a="1"/>
  <c r="O61" i="107" s="1"/>
  <c r="P58" i="107"/>
  <c r="O69" i="107" a="1"/>
  <c r="O69" i="107" s="1"/>
  <c r="O66" i="107" a="1"/>
  <c r="O66" i="107" s="1"/>
  <c r="O63" i="107" a="1"/>
  <c r="O63" i="107" s="1"/>
  <c r="O77" i="107" a="1"/>
  <c r="O77" i="107" s="1"/>
  <c r="O75" i="107" a="1"/>
  <c r="O75" i="107" s="1"/>
  <c r="O71" i="107" a="1"/>
  <c r="O71" i="107" s="1"/>
  <c r="O68" i="107" a="1"/>
  <c r="O68" i="107" s="1"/>
  <c r="O65" i="107" a="1"/>
  <c r="O65" i="107" s="1"/>
  <c r="O62" i="107" a="1"/>
  <c r="O62" i="107" s="1"/>
  <c r="O60" i="107" a="1"/>
  <c r="O60" i="107" s="1"/>
  <c r="P98" i="107"/>
  <c r="P99" i="107" s="1"/>
  <c r="P101" i="107" s="1"/>
  <c r="R92" i="107"/>
  <c r="Q97" i="107"/>
  <c r="Q94" i="107"/>
  <c r="R87" i="107"/>
  <c r="Q89" i="107"/>
  <c r="Q100" i="107" s="1"/>
  <c r="O50" i="107" a="1"/>
  <c r="O50" i="107" s="1"/>
  <c r="O95" i="107" s="1" a="1"/>
  <c r="O95" i="107" s="1"/>
  <c r="O49" i="107"/>
  <c r="P47" i="107"/>
  <c r="O52" i="107"/>
  <c r="O78" i="104"/>
  <c r="AQ161" i="104"/>
  <c r="O136" i="104"/>
  <c r="BU161" i="104"/>
  <c r="Q60" i="104" s="1"/>
  <c r="Q68" i="104"/>
  <c r="N161" i="104"/>
  <c r="O137" i="104"/>
  <c r="O55" i="104"/>
  <c r="O59" i="104"/>
  <c r="O159" i="104"/>
  <c r="AR152" i="104" a="1"/>
  <c r="AR152" i="104" s="1"/>
  <c r="P152" i="104" s="1"/>
  <c r="AR151" i="104" a="1"/>
  <c r="AR151" i="104" s="1"/>
  <c r="P151" i="104" s="1"/>
  <c r="AR136" i="104" a="1"/>
  <c r="AR136" i="104" s="1"/>
  <c r="AR158" i="104" a="1"/>
  <c r="AR158" i="104" s="1"/>
  <c r="P158" i="104" s="1"/>
  <c r="AR140" i="104" a="1"/>
  <c r="AR140" i="104" s="1"/>
  <c r="P140" i="104" s="1"/>
  <c r="AR149" i="104" a="1"/>
  <c r="AR149" i="104" s="1"/>
  <c r="P149" i="104" s="1"/>
  <c r="AR139" i="104" a="1"/>
  <c r="AR139" i="104" s="1"/>
  <c r="P139" i="104" s="1"/>
  <c r="AR155" i="104" a="1"/>
  <c r="AR155" i="104" s="1"/>
  <c r="P155" i="104" s="1"/>
  <c r="AR138" i="104" a="1"/>
  <c r="AR138" i="104" s="1"/>
  <c r="P138" i="104" s="1"/>
  <c r="AR154" i="104" a="1"/>
  <c r="AR154" i="104" s="1"/>
  <c r="P154" i="104" s="1"/>
  <c r="AR137" i="104" a="1"/>
  <c r="AR137" i="104" s="1"/>
  <c r="AR156" i="104" a="1"/>
  <c r="AR156" i="104" s="1"/>
  <c r="P156" i="104" s="1"/>
  <c r="AR147" i="104" a="1"/>
  <c r="AR147" i="104" s="1"/>
  <c r="P147" i="104" s="1"/>
  <c r="AR148" i="104" a="1"/>
  <c r="AR148" i="104" s="1"/>
  <c r="P148" i="104" s="1"/>
  <c r="AR153" i="104" a="1"/>
  <c r="AR153" i="104" s="1"/>
  <c r="P153" i="104" s="1"/>
  <c r="AR145" i="104" a="1"/>
  <c r="AR145" i="104" s="1"/>
  <c r="P145" i="104" s="1"/>
  <c r="AR146" i="104" a="1"/>
  <c r="AR146" i="104" s="1"/>
  <c r="P146" i="104" s="1"/>
  <c r="AR142" i="104" a="1"/>
  <c r="AR142" i="104" s="1"/>
  <c r="P142" i="104" s="1"/>
  <c r="AR141" i="104" a="1"/>
  <c r="AR141" i="104" s="1"/>
  <c r="P141" i="104" s="1"/>
  <c r="AS135" i="104"/>
  <c r="AR144" i="104" a="1"/>
  <c r="AR144" i="104" s="1"/>
  <c r="P144" i="104" s="1"/>
  <c r="AR160" i="104" a="1"/>
  <c r="AR160" i="104" s="1"/>
  <c r="P160" i="104" s="1"/>
  <c r="AR159" i="104" a="1"/>
  <c r="AR159" i="104" s="1"/>
  <c r="AR157" i="104" a="1"/>
  <c r="AR157" i="104" s="1"/>
  <c r="P157" i="104" s="1"/>
  <c r="AR143" i="104" a="1"/>
  <c r="AR143" i="104" s="1"/>
  <c r="P143" i="104" s="1"/>
  <c r="AR150" i="104" a="1"/>
  <c r="AR150" i="104" s="1"/>
  <c r="P150" i="104" s="1"/>
  <c r="R50" i="104"/>
  <c r="Q51" i="104"/>
  <c r="O76" i="104"/>
  <c r="O75" i="104"/>
  <c r="R65" i="104"/>
  <c r="S54" i="104"/>
  <c r="R64" i="104"/>
  <c r="O129" i="104"/>
  <c r="O73" i="104"/>
  <c r="O57" i="104"/>
  <c r="O81" i="104"/>
  <c r="CW161" i="104"/>
  <c r="Q61" i="104" s="1"/>
  <c r="BV150" i="104" a="1"/>
  <c r="BV150" i="104" s="1"/>
  <c r="BV160" i="104" a="1"/>
  <c r="BV160" i="104" s="1"/>
  <c r="BV159" i="104" a="1"/>
  <c r="BV159" i="104" s="1"/>
  <c r="BV158" i="104" a="1"/>
  <c r="BV158" i="104" s="1"/>
  <c r="BV157" i="104" a="1"/>
  <c r="BV157" i="104" s="1"/>
  <c r="BV156" i="104" a="1"/>
  <c r="BV156" i="104" s="1"/>
  <c r="BV155" i="104" a="1"/>
  <c r="BV155" i="104" s="1"/>
  <c r="BV154" i="104" a="1"/>
  <c r="BV154" i="104" s="1"/>
  <c r="BV149" i="104" a="1"/>
  <c r="BV149" i="104" s="1"/>
  <c r="BV148" i="104" a="1"/>
  <c r="BV148" i="104" s="1"/>
  <c r="BV147" i="104" a="1"/>
  <c r="BV147" i="104" s="1"/>
  <c r="BV146" i="104" a="1"/>
  <c r="BV146" i="104" s="1"/>
  <c r="BV145" i="104" a="1"/>
  <c r="BV145" i="104" s="1"/>
  <c r="BV153" i="104" a="1"/>
  <c r="BV153" i="104" s="1"/>
  <c r="BV152" i="104" a="1"/>
  <c r="BV152" i="104" s="1"/>
  <c r="BV144" i="104" a="1"/>
  <c r="BV144" i="104" s="1"/>
  <c r="BV143" i="104" a="1"/>
  <c r="BV143" i="104" s="1"/>
  <c r="BV141" i="104" a="1"/>
  <c r="BV141" i="104" s="1"/>
  <c r="BV151" i="104" a="1"/>
  <c r="BV151" i="104" s="1"/>
  <c r="BV139" i="104" a="1"/>
  <c r="BV139" i="104" s="1"/>
  <c r="BV142" i="104" a="1"/>
  <c r="BV142" i="104" s="1"/>
  <c r="BV140" i="104" a="1"/>
  <c r="BV140" i="104" s="1"/>
  <c r="BV138" i="104" a="1"/>
  <c r="BV138" i="104" s="1"/>
  <c r="BV137" i="104" a="1"/>
  <c r="BV137" i="104" s="1"/>
  <c r="BW135" i="104"/>
  <c r="BV136" i="104" a="1"/>
  <c r="BV136" i="104" s="1"/>
  <c r="L45" i="104"/>
  <c r="N66" i="104"/>
  <c r="N69" i="104"/>
  <c r="P127" i="104" a="1"/>
  <c r="P127" i="104" s="1"/>
  <c r="P128" i="104" a="1"/>
  <c r="P128" i="104" s="1"/>
  <c r="P122" i="104" a="1"/>
  <c r="P122" i="104" s="1"/>
  <c r="P91" i="104" s="1"/>
  <c r="P111" i="104" a="1"/>
  <c r="P111" i="104" s="1"/>
  <c r="P119" i="104" a="1"/>
  <c r="P119" i="104" s="1"/>
  <c r="P88" i="104" s="1"/>
  <c r="P108" i="104" a="1"/>
  <c r="P108" i="104" s="1"/>
  <c r="P77" i="104" s="1"/>
  <c r="P121" i="104" a="1"/>
  <c r="P121" i="104" s="1"/>
  <c r="P115" i="104" a="1"/>
  <c r="P115" i="104" s="1"/>
  <c r="P84" i="104" s="1"/>
  <c r="P107" i="104" a="1"/>
  <c r="P107" i="104" s="1"/>
  <c r="P106" i="104" a="1"/>
  <c r="P106" i="104" s="1"/>
  <c r="P110" i="104" a="1"/>
  <c r="P110" i="104" s="1"/>
  <c r="P79" i="104" s="1"/>
  <c r="P126" i="104" a="1"/>
  <c r="P126" i="104" s="1"/>
  <c r="P95" i="104" s="1"/>
  <c r="P114" i="104" a="1"/>
  <c r="P114" i="104" s="1"/>
  <c r="P83" i="104" s="1"/>
  <c r="P109" i="104" a="1"/>
  <c r="P109" i="104" s="1"/>
  <c r="P124" i="104" a="1"/>
  <c r="P124" i="104" s="1"/>
  <c r="P117" i="104" a="1"/>
  <c r="P117" i="104" s="1"/>
  <c r="P86" i="104" s="1"/>
  <c r="P104" i="104" a="1"/>
  <c r="P104" i="104" s="1"/>
  <c r="P125" i="104" a="1"/>
  <c r="P125" i="104" s="1"/>
  <c r="P94" i="104" s="1"/>
  <c r="P120" i="104" a="1"/>
  <c r="P120" i="104" s="1"/>
  <c r="P89" i="104" s="1"/>
  <c r="P112" i="104" a="1"/>
  <c r="P112" i="104" s="1"/>
  <c r="P105" i="104" a="1"/>
  <c r="P105" i="104" s="1"/>
  <c r="P116" i="104" a="1"/>
  <c r="P116" i="104" s="1"/>
  <c r="P85" i="104" s="1"/>
  <c r="P118" i="104" a="1"/>
  <c r="P118" i="104" s="1"/>
  <c r="P87" i="104" s="1"/>
  <c r="P113" i="104" a="1"/>
  <c r="P113" i="104" s="1"/>
  <c r="P82" i="104" s="1"/>
  <c r="Q103" i="104"/>
  <c r="P123" i="104" a="1"/>
  <c r="P123" i="104" s="1"/>
  <c r="CX160" i="104" a="1"/>
  <c r="CX160" i="104" s="1"/>
  <c r="CX159" i="104" a="1"/>
  <c r="CX159" i="104" s="1"/>
  <c r="CX158" i="104" a="1"/>
  <c r="CX158" i="104" s="1"/>
  <c r="CX157" i="104" a="1"/>
  <c r="CX157" i="104" s="1"/>
  <c r="CX156" i="104" a="1"/>
  <c r="CX156" i="104" s="1"/>
  <c r="CX155" i="104" a="1"/>
  <c r="CX155" i="104" s="1"/>
  <c r="CX154" i="104" a="1"/>
  <c r="CX154" i="104" s="1"/>
  <c r="CX153" i="104" a="1"/>
  <c r="CX153" i="104" s="1"/>
  <c r="CX152" i="104" a="1"/>
  <c r="CX152" i="104" s="1"/>
  <c r="CX151" i="104" a="1"/>
  <c r="CX151" i="104" s="1"/>
  <c r="CX150" i="104" a="1"/>
  <c r="CX150" i="104" s="1"/>
  <c r="CX143" i="104" a="1"/>
  <c r="CX143" i="104" s="1"/>
  <c r="CX149" i="104" a="1"/>
  <c r="CX149" i="104" s="1"/>
  <c r="CX142" i="104" a="1"/>
  <c r="CX142" i="104" s="1"/>
  <c r="CX148" i="104" a="1"/>
  <c r="CX148" i="104" s="1"/>
  <c r="CX146" i="104" a="1"/>
  <c r="CX146" i="104" s="1"/>
  <c r="CX145" i="104" a="1"/>
  <c r="CX145" i="104" s="1"/>
  <c r="CX141" i="104" a="1"/>
  <c r="CX141" i="104" s="1"/>
  <c r="CX139" i="104" a="1"/>
  <c r="CX139" i="104" s="1"/>
  <c r="CX138" i="104" a="1"/>
  <c r="CX138" i="104" s="1"/>
  <c r="CX147" i="104" a="1"/>
  <c r="CX147" i="104" s="1"/>
  <c r="CX140" i="104" a="1"/>
  <c r="CX140" i="104" s="1"/>
  <c r="CX136" i="104" a="1"/>
  <c r="CX136" i="104" s="1"/>
  <c r="CY135" i="104"/>
  <c r="CX144" i="104" a="1"/>
  <c r="CX144" i="104" s="1"/>
  <c r="CX137" i="104" a="1"/>
  <c r="CX137" i="104" s="1"/>
  <c r="O56" i="104"/>
  <c r="O74" i="104"/>
  <c r="N98" i="104"/>
  <c r="O58" i="104"/>
  <c r="O92" i="104"/>
  <c r="P106" i="110"/>
  <c r="BU183" i="74"/>
  <c r="AS171" i="74"/>
  <c r="BU171" i="74" s="1"/>
  <c r="Q108" i="74"/>
  <c r="P130" i="110"/>
  <c r="Q94" i="74"/>
  <c r="Q146" i="74"/>
  <c r="P140" i="110" s="1"/>
  <c r="P116" i="110"/>
  <c r="R95" i="106" a="1"/>
  <c r="R95" i="106" s="1"/>
  <c r="P28" i="110"/>
  <c r="P107" i="110" s="1"/>
  <c r="BU180" i="74"/>
  <c r="AS168" i="74"/>
  <c r="BU168" i="74" s="1"/>
  <c r="Q104" i="74"/>
  <c r="P126" i="110"/>
  <c r="Q114" i="74"/>
  <c r="P136" i="110"/>
  <c r="Q98" i="74"/>
  <c r="P120" i="110"/>
  <c r="P118" i="74"/>
  <c r="Q902" i="74"/>
  <c r="Q891" i="74"/>
  <c r="Q903" i="74"/>
  <c r="Q889" i="74"/>
  <c r="Q886" i="74"/>
  <c r="Q898" i="74"/>
  <c r="Q899" i="74"/>
  <c r="Q897" i="74"/>
  <c r="Q894" i="74"/>
  <c r="Q887" i="74"/>
  <c r="Q882" i="74"/>
  <c r="Q888" i="74"/>
  <c r="Q901" i="74"/>
  <c r="Q900" i="74"/>
  <c r="Q883" i="74"/>
  <c r="Q896" i="74"/>
  <c r="Q895" i="74"/>
  <c r="Q881" i="74"/>
  <c r="Q876" i="74"/>
  <c r="Q869" i="74"/>
  <c r="Q884" i="74"/>
  <c r="Q873" i="74"/>
  <c r="Q892" i="74"/>
  <c r="Q890" i="74"/>
  <c r="Q879" i="74"/>
  <c r="Q893" i="74"/>
  <c r="Q878" i="74"/>
  <c r="Q872" i="74"/>
  <c r="Q861" i="74"/>
  <c r="Q885" i="74"/>
  <c r="Q880" i="74"/>
  <c r="Q865" i="74"/>
  <c r="Q854" i="74"/>
  <c r="Q874" i="74"/>
  <c r="Q862" i="74"/>
  <c r="Q866" i="74"/>
  <c r="Q855" i="74"/>
  <c r="Q877" i="74"/>
  <c r="Q875" i="74"/>
  <c r="Q867" i="74"/>
  <c r="Q856" i="74"/>
  <c r="Q860" i="74"/>
  <c r="Q848" i="74"/>
  <c r="Q844" i="74"/>
  <c r="Q833" i="74"/>
  <c r="Q858" i="74"/>
  <c r="Q870" i="74"/>
  <c r="Q868" i="74"/>
  <c r="Q847" i="74"/>
  <c r="Q845" i="74"/>
  <c r="Q834" i="74"/>
  <c r="Q863" i="74"/>
  <c r="Q859" i="74"/>
  <c r="Q871" i="74"/>
  <c r="Q846" i="74"/>
  <c r="Q852" i="74"/>
  <c r="Q849" i="74"/>
  <c r="Q843" i="74"/>
  <c r="Q853" i="74"/>
  <c r="Q864" i="74"/>
  <c r="Q857" i="74"/>
  <c r="Q840" i="74"/>
  <c r="Q836" i="74"/>
  <c r="Q827" i="74"/>
  <c r="Q824" i="74"/>
  <c r="Q830" i="74"/>
  <c r="Q839" i="74"/>
  <c r="Q835" i="74"/>
  <c r="Q829" i="74"/>
  <c r="Q842" i="74"/>
  <c r="Q841" i="74"/>
  <c r="Q838" i="74"/>
  <c r="Q832" i="74"/>
  <c r="Q812" i="74"/>
  <c r="Q850" i="74"/>
  <c r="Q826" i="74"/>
  <c r="Q816" i="74"/>
  <c r="Q805" i="74"/>
  <c r="Q794" i="74"/>
  <c r="Q820" i="74"/>
  <c r="Q809" i="74"/>
  <c r="Q798" i="74"/>
  <c r="Q813" i="74"/>
  <c r="Q831" i="74"/>
  <c r="Q825" i="74"/>
  <c r="Q817" i="74"/>
  <c r="Q821" i="74"/>
  <c r="Q814" i="74"/>
  <c r="Q823" i="74"/>
  <c r="Q851" i="74"/>
  <c r="Q837" i="74"/>
  <c r="Q828" i="74"/>
  <c r="Q819" i="74"/>
  <c r="Q789" i="74"/>
  <c r="Q822" i="74"/>
  <c r="Q818" i="74"/>
  <c r="Q810" i="74"/>
  <c r="Q806" i="74"/>
  <c r="Q804" i="74"/>
  <c r="Q793" i="74"/>
  <c r="Q782" i="74"/>
  <c r="Q808" i="74"/>
  <c r="Q796" i="74"/>
  <c r="Q795" i="74"/>
  <c r="Q786" i="74"/>
  <c r="Q797" i="74"/>
  <c r="Q811" i="74"/>
  <c r="Q799" i="74"/>
  <c r="Q807" i="74"/>
  <c r="Q800" i="74"/>
  <c r="Q802" i="74"/>
  <c r="Q803" i="74"/>
  <c r="Q815" i="74"/>
  <c r="Q785" i="74"/>
  <c r="Q779" i="74"/>
  <c r="Q772" i="74"/>
  <c r="Q761" i="74"/>
  <c r="Q801" i="74"/>
  <c r="Q780" i="74"/>
  <c r="Q769" i="74"/>
  <c r="Q781" i="74"/>
  <c r="Q773" i="74"/>
  <c r="Q762" i="74"/>
  <c r="Q792" i="74"/>
  <c r="Q791" i="74"/>
  <c r="Q790" i="74"/>
  <c r="Q783" i="74"/>
  <c r="Q766" i="74"/>
  <c r="Q755" i="74"/>
  <c r="Q775" i="74"/>
  <c r="Q788" i="74"/>
  <c r="Q787" i="74"/>
  <c r="Q776" i="74"/>
  <c r="Q778" i="74"/>
  <c r="Q768" i="74"/>
  <c r="Q751" i="74"/>
  <c r="Q740" i="74"/>
  <c r="Q744" i="74"/>
  <c r="Q754" i="74"/>
  <c r="Q748" i="74"/>
  <c r="Q760" i="74"/>
  <c r="Q757" i="74"/>
  <c r="Q752" i="74"/>
  <c r="Q741" i="74"/>
  <c r="Q784" i="74"/>
  <c r="Q764" i="74"/>
  <c r="Q774" i="74"/>
  <c r="Q756" i="74"/>
  <c r="Q753" i="74"/>
  <c r="Q771" i="74"/>
  <c r="Q750" i="74"/>
  <c r="Q770" i="74"/>
  <c r="Q765" i="74"/>
  <c r="Q759" i="74"/>
  <c r="Q777" i="74"/>
  <c r="Q767" i="74"/>
  <c r="Q763" i="74"/>
  <c r="Q758" i="74"/>
  <c r="Q747" i="74"/>
  <c r="Q746" i="74"/>
  <c r="Q734" i="74"/>
  <c r="Q738" i="74"/>
  <c r="Q731" i="74"/>
  <c r="Q724" i="74"/>
  <c r="Q713" i="74"/>
  <c r="Q749" i="74"/>
  <c r="Q736" i="74"/>
  <c r="Q728" i="74"/>
  <c r="Q717" i="74"/>
  <c r="Q745" i="74"/>
  <c r="Q721" i="74"/>
  <c r="Q710" i="74"/>
  <c r="Q729" i="74"/>
  <c r="Q743" i="74"/>
  <c r="Q742" i="74"/>
  <c r="Q722" i="74"/>
  <c r="Q737" i="74"/>
  <c r="Q735" i="74"/>
  <c r="Q726" i="74"/>
  <c r="Q739" i="74"/>
  <c r="Q730" i="74"/>
  <c r="Q723" i="74"/>
  <c r="Q712" i="74"/>
  <c r="Q733" i="74"/>
  <c r="Q732" i="74"/>
  <c r="Q727" i="74"/>
  <c r="Q699" i="74"/>
  <c r="Q688" i="74"/>
  <c r="Q677" i="74"/>
  <c r="Q666" i="74"/>
  <c r="Q703" i="74"/>
  <c r="Q692" i="74"/>
  <c r="Q681" i="74"/>
  <c r="Q670" i="74"/>
  <c r="Q659" i="74"/>
  <c r="Q725" i="74"/>
  <c r="Q696" i="74"/>
  <c r="Q685" i="74"/>
  <c r="Q674" i="74"/>
  <c r="Q663" i="74"/>
  <c r="Q700" i="74"/>
  <c r="Q689" i="74"/>
  <c r="Q678" i="74"/>
  <c r="Q667" i="74"/>
  <c r="Q656" i="74"/>
  <c r="Q716" i="74"/>
  <c r="Q704" i="74"/>
  <c r="Q693" i="74"/>
  <c r="Q682" i="74"/>
  <c r="Q671" i="74"/>
  <c r="Q660" i="74"/>
  <c r="Q715" i="74"/>
  <c r="Q708" i="74"/>
  <c r="Q707" i="74"/>
  <c r="Q697" i="74"/>
  <c r="Q686" i="74"/>
  <c r="Q714" i="74"/>
  <c r="Q709" i="74"/>
  <c r="Q701" i="74"/>
  <c r="Q690" i="74"/>
  <c r="Q720" i="74"/>
  <c r="Q719" i="74"/>
  <c r="Q711" i="74"/>
  <c r="Q698" i="74"/>
  <c r="Q687" i="74"/>
  <c r="Q702" i="74"/>
  <c r="Q691" i="74"/>
  <c r="Q718" i="74"/>
  <c r="Q706" i="74"/>
  <c r="Q695" i="74"/>
  <c r="Q684" i="74"/>
  <c r="Q664" i="74"/>
  <c r="Q657" i="74"/>
  <c r="Q650" i="74"/>
  <c r="Q639" i="74"/>
  <c r="Q628" i="74"/>
  <c r="Q705" i="74"/>
  <c r="Q661" i="74"/>
  <c r="Q658" i="74"/>
  <c r="Q643" i="74"/>
  <c r="Q632" i="74"/>
  <c r="Q621" i="74"/>
  <c r="Q679" i="74"/>
  <c r="Q676" i="74"/>
  <c r="Q647" i="74"/>
  <c r="Q636" i="74"/>
  <c r="Q625" i="74"/>
  <c r="Q673" i="74"/>
  <c r="Q651" i="74"/>
  <c r="Q640" i="74"/>
  <c r="Q629" i="74"/>
  <c r="Q618" i="74"/>
  <c r="Q644" i="74"/>
  <c r="Q633" i="74"/>
  <c r="Q668" i="74"/>
  <c r="Q665" i="74"/>
  <c r="Q683" i="74"/>
  <c r="Q680" i="74"/>
  <c r="Q662" i="74"/>
  <c r="Q652" i="74"/>
  <c r="Q694" i="74"/>
  <c r="Q654" i="74"/>
  <c r="Q645" i="74"/>
  <c r="Q675" i="74"/>
  <c r="Q672" i="74"/>
  <c r="Q669" i="74"/>
  <c r="Q653" i="74"/>
  <c r="Q655" i="74"/>
  <c r="Q630" i="74"/>
  <c r="Q610" i="74"/>
  <c r="Q603" i="74"/>
  <c r="Q592" i="74"/>
  <c r="Q638" i="74"/>
  <c r="Q616" i="74"/>
  <c r="Q613" i="74"/>
  <c r="Q607" i="74"/>
  <c r="Q596" i="74"/>
  <c r="Q585" i="74"/>
  <c r="Q574" i="74"/>
  <c r="Q646" i="74"/>
  <c r="Q642" i="74"/>
  <c r="Q600" i="74"/>
  <c r="Q589" i="74"/>
  <c r="Q578" i="74"/>
  <c r="Q637" i="74"/>
  <c r="Q634" i="74"/>
  <c r="Q631" i="74"/>
  <c r="Q627" i="74"/>
  <c r="Q626" i="74"/>
  <c r="Q604" i="74"/>
  <c r="Q593" i="74"/>
  <c r="Q582" i="74"/>
  <c r="Q571" i="74"/>
  <c r="Q648" i="74"/>
  <c r="Q612" i="74"/>
  <c r="Q608" i="74"/>
  <c r="Q641" i="74"/>
  <c r="Q619" i="74"/>
  <c r="Q615" i="74"/>
  <c r="Q624" i="74"/>
  <c r="Q623" i="74"/>
  <c r="Q649" i="74"/>
  <c r="Q622" i="74"/>
  <c r="Q611" i="74"/>
  <c r="Q609" i="74"/>
  <c r="Q598" i="74"/>
  <c r="Q635" i="74"/>
  <c r="Q620" i="74"/>
  <c r="Q617" i="74"/>
  <c r="Q614" i="74"/>
  <c r="Q606" i="74"/>
  <c r="Q599" i="74"/>
  <c r="Q588" i="74"/>
  <c r="Q577" i="74"/>
  <c r="Q601" i="74"/>
  <c r="Q591" i="74"/>
  <c r="Q573" i="74"/>
  <c r="Q552" i="74"/>
  <c r="Q541" i="74"/>
  <c r="Q530" i="74"/>
  <c r="Q519" i="74"/>
  <c r="Q583" i="74"/>
  <c r="Q570" i="74"/>
  <c r="Q566" i="74"/>
  <c r="Q556" i="74"/>
  <c r="Q545" i="74"/>
  <c r="Q602" i="74"/>
  <c r="Q595" i="74"/>
  <c r="Q587" i="74"/>
  <c r="Q567" i="74"/>
  <c r="Q560" i="74"/>
  <c r="Q549" i="74"/>
  <c r="Q538" i="74"/>
  <c r="Q590" i="74"/>
  <c r="Q584" i="74"/>
  <c r="Q581" i="74"/>
  <c r="Q568" i="74"/>
  <c r="Q565" i="74"/>
  <c r="Q562" i="74"/>
  <c r="Q553" i="74"/>
  <c r="Q542" i="74"/>
  <c r="Q594" i="74"/>
  <c r="Q580" i="74"/>
  <c r="Q557" i="74"/>
  <c r="Q597" i="74"/>
  <c r="Q579" i="74"/>
  <c r="Q569" i="74"/>
  <c r="Q564" i="74"/>
  <c r="Q561" i="74"/>
  <c r="Q605" i="74"/>
  <c r="Q576" i="74"/>
  <c r="Q575" i="74"/>
  <c r="Q558" i="74"/>
  <c r="Q547" i="74"/>
  <c r="Q586" i="74"/>
  <c r="Q572" i="74"/>
  <c r="Q563" i="74"/>
  <c r="Q559" i="74"/>
  <c r="Q548" i="74"/>
  <c r="Q537" i="74"/>
  <c r="Q533" i="74"/>
  <c r="Q517" i="74"/>
  <c r="Q514" i="74"/>
  <c r="Q507" i="74"/>
  <c r="Q496" i="74"/>
  <c r="Q554" i="74"/>
  <c r="Q523" i="74"/>
  <c r="Q520" i="74"/>
  <c r="Q511" i="74"/>
  <c r="Q500" i="74"/>
  <c r="Q489" i="74"/>
  <c r="Q478" i="74"/>
  <c r="Q504" i="74"/>
  <c r="Q555" i="74"/>
  <c r="Q550" i="74"/>
  <c r="Q540" i="74"/>
  <c r="Q536" i="74"/>
  <c r="Q529" i="74"/>
  <c r="Q526" i="74"/>
  <c r="Q508" i="74"/>
  <c r="Q497" i="74"/>
  <c r="Q486" i="74"/>
  <c r="Q532" i="74"/>
  <c r="Q516" i="74"/>
  <c r="Q512" i="74"/>
  <c r="Q551" i="74"/>
  <c r="Q544" i="74"/>
  <c r="Q522" i="74"/>
  <c r="Q528" i="74"/>
  <c r="Q525" i="74"/>
  <c r="Q509" i="74"/>
  <c r="Q543" i="74"/>
  <c r="Q531" i="74"/>
  <c r="Q513" i="74"/>
  <c r="Q546" i="74"/>
  <c r="Q534" i="74"/>
  <c r="Q518" i="74"/>
  <c r="Q515" i="74"/>
  <c r="Q539" i="74"/>
  <c r="Q535" i="74"/>
  <c r="Q524" i="74"/>
  <c r="Q521" i="74"/>
  <c r="Q510" i="74"/>
  <c r="Q527" i="74"/>
  <c r="Q503" i="74"/>
  <c r="Q473" i="74"/>
  <c r="Q462" i="74"/>
  <c r="Q451" i="74"/>
  <c r="Q485" i="74"/>
  <c r="Q476" i="74"/>
  <c r="Q466" i="74"/>
  <c r="Q455" i="74"/>
  <c r="Q494" i="74"/>
  <c r="Q487" i="74"/>
  <c r="Q482" i="74"/>
  <c r="Q479" i="74"/>
  <c r="Q470" i="74"/>
  <c r="Q459" i="74"/>
  <c r="Q448" i="74"/>
  <c r="Q501" i="74"/>
  <c r="Q474" i="74"/>
  <c r="Q463" i="74"/>
  <c r="Q452" i="74"/>
  <c r="Q441" i="74"/>
  <c r="Q488" i="74"/>
  <c r="Q467" i="74"/>
  <c r="Q490" i="74"/>
  <c r="Q481" i="74"/>
  <c r="Q475" i="74"/>
  <c r="Q464" i="74"/>
  <c r="Q506" i="74"/>
  <c r="Q502" i="74"/>
  <c r="Q499" i="74"/>
  <c r="Q498" i="74"/>
  <c r="Q491" i="74"/>
  <c r="Q468" i="74"/>
  <c r="Q457" i="74"/>
  <c r="Q505" i="74"/>
  <c r="Q492" i="74"/>
  <c r="Q472" i="74"/>
  <c r="Q495" i="74"/>
  <c r="Q493" i="74"/>
  <c r="Q477" i="74"/>
  <c r="Q465" i="74"/>
  <c r="Q484" i="74"/>
  <c r="Q483" i="74"/>
  <c r="Q480" i="74"/>
  <c r="Q469" i="74"/>
  <c r="Q458" i="74"/>
  <c r="Q461" i="74"/>
  <c r="Q447" i="74"/>
  <c r="Q440" i="74"/>
  <c r="Q429" i="74"/>
  <c r="Q418" i="74"/>
  <c r="Q407" i="74"/>
  <c r="Q396" i="74"/>
  <c r="Q385" i="74"/>
  <c r="Q456" i="74"/>
  <c r="Q443" i="74"/>
  <c r="Q433" i="74"/>
  <c r="Q422" i="74"/>
  <c r="Q411" i="74"/>
  <c r="Q400" i="74"/>
  <c r="Q471" i="74"/>
  <c r="Q437" i="74"/>
  <c r="Q426" i="74"/>
  <c r="Q415" i="74"/>
  <c r="Q404" i="74"/>
  <c r="Q393" i="74"/>
  <c r="Q450" i="74"/>
  <c r="Q439" i="74"/>
  <c r="Q430" i="74"/>
  <c r="Q419" i="74"/>
  <c r="Q408" i="74"/>
  <c r="Q397" i="74"/>
  <c r="Q386" i="74"/>
  <c r="Q453" i="74"/>
  <c r="Q449" i="74"/>
  <c r="Q446" i="74"/>
  <c r="Q445" i="74"/>
  <c r="Q442" i="74"/>
  <c r="Q434" i="74"/>
  <c r="Q423" i="74"/>
  <c r="Q412" i="74"/>
  <c r="Q427" i="74"/>
  <c r="Q431" i="74"/>
  <c r="Q420" i="74"/>
  <c r="Q409" i="74"/>
  <c r="Q438" i="74"/>
  <c r="Q435" i="74"/>
  <c r="Q424" i="74"/>
  <c r="Q413" i="74"/>
  <c r="Q444" i="74"/>
  <c r="Q428" i="74"/>
  <c r="Q417" i="74"/>
  <c r="Q454" i="74"/>
  <c r="Q432" i="74"/>
  <c r="Q421" i="74"/>
  <c r="Q460" i="74"/>
  <c r="Q436" i="74"/>
  <c r="Q425" i="74"/>
  <c r="Q414" i="74"/>
  <c r="Q403" i="74"/>
  <c r="Q392" i="74"/>
  <c r="Q381" i="74"/>
  <c r="Q405" i="74"/>
  <c r="Q388" i="74"/>
  <c r="Q371" i="74"/>
  <c r="Q360" i="74"/>
  <c r="Q379" i="74"/>
  <c r="Q399" i="74"/>
  <c r="Q372" i="74"/>
  <c r="Q416" i="74"/>
  <c r="Q389" i="74"/>
  <c r="Q383" i="74"/>
  <c r="Q376" i="74"/>
  <c r="Q394" i="74"/>
  <c r="Q387" i="74"/>
  <c r="Q380" i="74"/>
  <c r="Q369" i="74"/>
  <c r="Q410" i="74"/>
  <c r="Q402" i="74"/>
  <c r="Q377" i="74"/>
  <c r="Q406" i="74"/>
  <c r="Q391" i="74"/>
  <c r="Q401" i="74"/>
  <c r="Q398" i="74"/>
  <c r="Q395" i="74"/>
  <c r="Q390" i="74"/>
  <c r="Q384" i="74"/>
  <c r="Q374" i="74"/>
  <c r="Q382" i="74"/>
  <c r="Q378" i="74"/>
  <c r="Q375" i="74"/>
  <c r="Q368" i="74"/>
  <c r="Q366" i="74"/>
  <c r="Q359" i="74"/>
  <c r="Q347" i="74"/>
  <c r="Q336" i="74"/>
  <c r="Q325" i="74"/>
  <c r="Q314" i="74"/>
  <c r="Q362" i="74"/>
  <c r="Q351" i="74"/>
  <c r="Q340" i="74"/>
  <c r="Q329" i="74"/>
  <c r="Q318" i="74"/>
  <c r="Q307" i="74"/>
  <c r="Q370" i="74"/>
  <c r="Q355" i="74"/>
  <c r="Q344" i="74"/>
  <c r="Q333" i="74"/>
  <c r="Q322" i="74"/>
  <c r="Q311" i="74"/>
  <c r="Q358" i="74"/>
  <c r="Q348" i="74"/>
  <c r="Q337" i="74"/>
  <c r="Q326" i="74"/>
  <c r="Q315" i="74"/>
  <c r="Q304" i="74"/>
  <c r="Q365" i="74"/>
  <c r="Q361" i="74"/>
  <c r="Q352" i="74"/>
  <c r="Q341" i="74"/>
  <c r="Q330" i="74"/>
  <c r="Q356" i="74"/>
  <c r="Q345" i="74"/>
  <c r="Q334" i="74"/>
  <c r="Q323" i="74"/>
  <c r="Q349" i="74"/>
  <c r="Q338" i="74"/>
  <c r="Q353" i="74"/>
  <c r="Q342" i="74"/>
  <c r="Q363" i="74"/>
  <c r="Q357" i="74"/>
  <c r="Q346" i="74"/>
  <c r="Q335" i="74"/>
  <c r="Q373" i="74"/>
  <c r="Q364" i="74"/>
  <c r="Q350" i="74"/>
  <c r="Q339" i="74"/>
  <c r="Q328" i="74"/>
  <c r="Q317" i="74"/>
  <c r="Q367" i="74"/>
  <c r="Q354" i="74"/>
  <c r="Q343" i="74"/>
  <c r="Q332" i="74"/>
  <c r="Q321" i="74"/>
  <c r="Q310" i="74"/>
  <c r="Q294" i="74"/>
  <c r="Q283" i="74"/>
  <c r="Q319" i="74"/>
  <c r="Q305" i="74"/>
  <c r="Q303" i="74"/>
  <c r="Q299" i="74"/>
  <c r="Q287" i="74"/>
  <c r="Q313" i="74"/>
  <c r="Q291" i="74"/>
  <c r="Q280" i="74"/>
  <c r="Q295" i="74"/>
  <c r="Q284" i="74"/>
  <c r="Q331" i="74"/>
  <c r="Q288" i="74"/>
  <c r="Q308" i="74"/>
  <c r="Q301" i="74"/>
  <c r="Q298" i="74"/>
  <c r="Q292" i="74"/>
  <c r="Q281" i="74"/>
  <c r="Q327" i="74"/>
  <c r="Q302" i="74"/>
  <c r="Q296" i="74"/>
  <c r="Q285" i="74"/>
  <c r="Q289" i="74"/>
  <c r="Q300" i="74"/>
  <c r="Q293" i="74"/>
  <c r="Q282" i="74"/>
  <c r="R279" i="74"/>
  <c r="Q312" i="74"/>
  <c r="Q309" i="74"/>
  <c r="Q306" i="74"/>
  <c r="Q297" i="74"/>
  <c r="Q286" i="74"/>
  <c r="Q324" i="74"/>
  <c r="Q320" i="74"/>
  <c r="Q316" i="74"/>
  <c r="Q290" i="74"/>
  <c r="AT157" i="74" a="1"/>
  <c r="AT157" i="74" s="1"/>
  <c r="BV157" i="74" s="1"/>
  <c r="AT153" i="74" a="1"/>
  <c r="AT153" i="74" s="1"/>
  <c r="BV153" i="74" s="1"/>
  <c r="AU175" i="74"/>
  <c r="AT152" i="74" a="1"/>
  <c r="AT152" i="74" s="1"/>
  <c r="AT181" i="74" a="1"/>
  <c r="AT181" i="74" s="1"/>
  <c r="AT176" i="74" a="1"/>
  <c r="AT176" i="74" s="1"/>
  <c r="AT182" i="74" a="1"/>
  <c r="AT182" i="74" s="1"/>
  <c r="AT179" i="74" a="1"/>
  <c r="AT179" i="74" s="1"/>
  <c r="AT183" i="74" a="1"/>
  <c r="AT183" i="74" s="1"/>
  <c r="AT180" i="74" a="1"/>
  <c r="AT180" i="74" s="1"/>
  <c r="AT178" i="74" a="1"/>
  <c r="AT178" i="74" s="1"/>
  <c r="AT156" i="74" a="1"/>
  <c r="AT156" i="74" s="1"/>
  <c r="BV156" i="74" s="1"/>
  <c r="AT158" i="74" a="1"/>
  <c r="AT158" i="74" s="1"/>
  <c r="BV158" i="74" s="1"/>
  <c r="AT159" i="74" a="1"/>
  <c r="AT159" i="74" s="1"/>
  <c r="BV159" i="74" s="1"/>
  <c r="AT154" i="74" a="1"/>
  <c r="AT154" i="74" s="1"/>
  <c r="BV154" i="74" s="1"/>
  <c r="AT177" i="74" a="1"/>
  <c r="AT177" i="74" s="1"/>
  <c r="AT155" i="74" a="1"/>
  <c r="AT155" i="74" s="1"/>
  <c r="BV155" i="74" s="1"/>
  <c r="Q115" i="74"/>
  <c r="P137" i="110"/>
  <c r="Q95" i="74"/>
  <c r="P117" i="110"/>
  <c r="BU176" i="74"/>
  <c r="AS164" i="74"/>
  <c r="Q112" i="74"/>
  <c r="P134" i="110"/>
  <c r="Q110" i="74"/>
  <c r="P132" i="110"/>
  <c r="BU182" i="74"/>
  <c r="AS170" i="74"/>
  <c r="BU170" i="74" s="1"/>
  <c r="AU896" i="74"/>
  <c r="AU895" i="74"/>
  <c r="AU892" i="74"/>
  <c r="AU884" i="74"/>
  <c r="AU903" i="74"/>
  <c r="AU901" i="74"/>
  <c r="AU899" i="74"/>
  <c r="AU883" i="74"/>
  <c r="AU902" i="74"/>
  <c r="AU889" i="74"/>
  <c r="AU876" i="74"/>
  <c r="AU898" i="74"/>
  <c r="AU897" i="74"/>
  <c r="AU894" i="74"/>
  <c r="AU900" i="74"/>
  <c r="AU888" i="74"/>
  <c r="AU893" i="74"/>
  <c r="AU886" i="74"/>
  <c r="AU882" i="74"/>
  <c r="AU874" i="74"/>
  <c r="AU887" i="74"/>
  <c r="AU890" i="74"/>
  <c r="AU885" i="74"/>
  <c r="AU879" i="74"/>
  <c r="AU891" i="74"/>
  <c r="AU881" i="74"/>
  <c r="AU872" i="74"/>
  <c r="AU866" i="74"/>
  <c r="AU855" i="74"/>
  <c r="AU869" i="74"/>
  <c r="AU859" i="74"/>
  <c r="AU848" i="74"/>
  <c r="AU877" i="74"/>
  <c r="AU873" i="74"/>
  <c r="AU863" i="74"/>
  <c r="AU867" i="74"/>
  <c r="AU856" i="74"/>
  <c r="AU880" i="74"/>
  <c r="AU860" i="74"/>
  <c r="AU864" i="74"/>
  <c r="AU868" i="74"/>
  <c r="AU861" i="74"/>
  <c r="AU865" i="74"/>
  <c r="AU878" i="74"/>
  <c r="AU838" i="74"/>
  <c r="AU827" i="74"/>
  <c r="AU871" i="74"/>
  <c r="AU847" i="74"/>
  <c r="AU862" i="74"/>
  <c r="AU850" i="74"/>
  <c r="AU839" i="74"/>
  <c r="AU854" i="74"/>
  <c r="AU857" i="74"/>
  <c r="AU849" i="74"/>
  <c r="AU875" i="74"/>
  <c r="AU852" i="74"/>
  <c r="AU844" i="74"/>
  <c r="AU858" i="74"/>
  <c r="AU870" i="74"/>
  <c r="AU851" i="74"/>
  <c r="AU845" i="74"/>
  <c r="AU834" i="74"/>
  <c r="AU832" i="74"/>
  <c r="AU853" i="74"/>
  <c r="AU836" i="74"/>
  <c r="AU826" i="74"/>
  <c r="AU841" i="74"/>
  <c r="AU829" i="74"/>
  <c r="AU846" i="74"/>
  <c r="AU843" i="74"/>
  <c r="AU830" i="74"/>
  <c r="AU840" i="74"/>
  <c r="AU824" i="74"/>
  <c r="AU817" i="74"/>
  <c r="AU806" i="74"/>
  <c r="AU821" i="74"/>
  <c r="AU810" i="74"/>
  <c r="AU799" i="74"/>
  <c r="AU842" i="74"/>
  <c r="AU835" i="74"/>
  <c r="AU814" i="74"/>
  <c r="AU803" i="74"/>
  <c r="AU837" i="74"/>
  <c r="AU818" i="74"/>
  <c r="AU831" i="74"/>
  <c r="AU815" i="74"/>
  <c r="AU828" i="74"/>
  <c r="AU819" i="74"/>
  <c r="AU833" i="74"/>
  <c r="AU825" i="74"/>
  <c r="AU822" i="74"/>
  <c r="AU813" i="74"/>
  <c r="AU820" i="74"/>
  <c r="AU787" i="74"/>
  <c r="AU776" i="74"/>
  <c r="AU796" i="74"/>
  <c r="AU795" i="74"/>
  <c r="AU791" i="74"/>
  <c r="AU823" i="74"/>
  <c r="AU816" i="74"/>
  <c r="AU812" i="74"/>
  <c r="AU804" i="74"/>
  <c r="AU797" i="74"/>
  <c r="AU808" i="74"/>
  <c r="AU800" i="74"/>
  <c r="AU801" i="74"/>
  <c r="AU807" i="74"/>
  <c r="AU811" i="74"/>
  <c r="AU809" i="74"/>
  <c r="AU805" i="74"/>
  <c r="AU790" i="74"/>
  <c r="AU779" i="74"/>
  <c r="AU789" i="74"/>
  <c r="AU788" i="74"/>
  <c r="AU784" i="74"/>
  <c r="AU778" i="74"/>
  <c r="AU766" i="74"/>
  <c r="AU780" i="74"/>
  <c r="AU770" i="74"/>
  <c r="AU798" i="74"/>
  <c r="AU786" i="74"/>
  <c r="AU781" i="74"/>
  <c r="AU767" i="74"/>
  <c r="AU782" i="74"/>
  <c r="AU771" i="74"/>
  <c r="AU760" i="74"/>
  <c r="AU793" i="74"/>
  <c r="AU785" i="74"/>
  <c r="AU783" i="74"/>
  <c r="AU774" i="74"/>
  <c r="AU794" i="74"/>
  <c r="AU802" i="74"/>
  <c r="AU792" i="74"/>
  <c r="AU773" i="74"/>
  <c r="AU759" i="74"/>
  <c r="AU754" i="74"/>
  <c r="AU745" i="74"/>
  <c r="AU734" i="74"/>
  <c r="AU769" i="74"/>
  <c r="AU761" i="74"/>
  <c r="AU757" i="74"/>
  <c r="AU749" i="74"/>
  <c r="AU738" i="74"/>
  <c r="AU765" i="74"/>
  <c r="AU763" i="74"/>
  <c r="AU772" i="74"/>
  <c r="AU768" i="74"/>
  <c r="AU753" i="74"/>
  <c r="AU746" i="74"/>
  <c r="AU735" i="74"/>
  <c r="AU756" i="74"/>
  <c r="AU764" i="74"/>
  <c r="AU747" i="74"/>
  <c r="AU775" i="74"/>
  <c r="AU751" i="74"/>
  <c r="AU777" i="74"/>
  <c r="AU762" i="74"/>
  <c r="AU755" i="74"/>
  <c r="AU758" i="74"/>
  <c r="AU752" i="74"/>
  <c r="AU741" i="74"/>
  <c r="AU748" i="74"/>
  <c r="AU742" i="74"/>
  <c r="AU733" i="74"/>
  <c r="AU731" i="74"/>
  <c r="AU725" i="74"/>
  <c r="AU739" i="74"/>
  <c r="AU729" i="74"/>
  <c r="AU718" i="74"/>
  <c r="AU740" i="74"/>
  <c r="AU722" i="74"/>
  <c r="AU711" i="74"/>
  <c r="AU726" i="74"/>
  <c r="AU715" i="74"/>
  <c r="AU736" i="74"/>
  <c r="AU730" i="74"/>
  <c r="AU723" i="74"/>
  <c r="AU727" i="74"/>
  <c r="AU720" i="74"/>
  <c r="AU744" i="74"/>
  <c r="AU728" i="74"/>
  <c r="AU717" i="74"/>
  <c r="AU750" i="74"/>
  <c r="AU743" i="74"/>
  <c r="AU737" i="74"/>
  <c r="AU732" i="74"/>
  <c r="AU721" i="74"/>
  <c r="AU704" i="74"/>
  <c r="AU693" i="74"/>
  <c r="AU682" i="74"/>
  <c r="AU671" i="74"/>
  <c r="AU660" i="74"/>
  <c r="AU714" i="74"/>
  <c r="AU697" i="74"/>
  <c r="AU686" i="74"/>
  <c r="AU675" i="74"/>
  <c r="AU664" i="74"/>
  <c r="AU653" i="74"/>
  <c r="AU713" i="74"/>
  <c r="AU712" i="74"/>
  <c r="AU701" i="74"/>
  <c r="AU690" i="74"/>
  <c r="AU679" i="74"/>
  <c r="AU668" i="74"/>
  <c r="AU657" i="74"/>
  <c r="AU710" i="74"/>
  <c r="AU705" i="74"/>
  <c r="AU694" i="74"/>
  <c r="AU683" i="74"/>
  <c r="AU672" i="74"/>
  <c r="AU661" i="74"/>
  <c r="AU698" i="74"/>
  <c r="AU687" i="74"/>
  <c r="AU676" i="74"/>
  <c r="AU665" i="74"/>
  <c r="AU708" i="74"/>
  <c r="AU707" i="74"/>
  <c r="AU702" i="74"/>
  <c r="AU691" i="74"/>
  <c r="AU719" i="74"/>
  <c r="AU695" i="74"/>
  <c r="AU724" i="74"/>
  <c r="AU703" i="74"/>
  <c r="AU692" i="74"/>
  <c r="AU681" i="74"/>
  <c r="AU716" i="74"/>
  <c r="AU696" i="74"/>
  <c r="AU700" i="74"/>
  <c r="AU689" i="74"/>
  <c r="AU644" i="74"/>
  <c r="AU633" i="74"/>
  <c r="AU622" i="74"/>
  <c r="AU662" i="74"/>
  <c r="AU659" i="74"/>
  <c r="AU655" i="74"/>
  <c r="AU648" i="74"/>
  <c r="AU637" i="74"/>
  <c r="AU626" i="74"/>
  <c r="AU706" i="74"/>
  <c r="AU684" i="74"/>
  <c r="AU677" i="74"/>
  <c r="AU674" i="74"/>
  <c r="AU652" i="74"/>
  <c r="AU641" i="74"/>
  <c r="AU630" i="74"/>
  <c r="AU680" i="74"/>
  <c r="AU645" i="74"/>
  <c r="AU634" i="74"/>
  <c r="AU623" i="74"/>
  <c r="AU612" i="74"/>
  <c r="AU699" i="74"/>
  <c r="AU669" i="74"/>
  <c r="AU649" i="74"/>
  <c r="AU638" i="74"/>
  <c r="AU666" i="74"/>
  <c r="AU663" i="74"/>
  <c r="AU709" i="74"/>
  <c r="AU646" i="74"/>
  <c r="AU678" i="74"/>
  <c r="AU658" i="74"/>
  <c r="AU656" i="74"/>
  <c r="AU654" i="74"/>
  <c r="AU650" i="74"/>
  <c r="AU639" i="74"/>
  <c r="AU685" i="74"/>
  <c r="AU673" i="74"/>
  <c r="AU670" i="74"/>
  <c r="AU688" i="74"/>
  <c r="AU667" i="74"/>
  <c r="AU651" i="74"/>
  <c r="AU608" i="74"/>
  <c r="AU597" i="74"/>
  <c r="AU586" i="74"/>
  <c r="AU601" i="74"/>
  <c r="AU590" i="74"/>
  <c r="AU579" i="74"/>
  <c r="AU568" i="74"/>
  <c r="AU605" i="74"/>
  <c r="AU594" i="74"/>
  <c r="AU583" i="74"/>
  <c r="AU572" i="74"/>
  <c r="AU635" i="74"/>
  <c r="AU632" i="74"/>
  <c r="AU615" i="74"/>
  <c r="AU609" i="74"/>
  <c r="AU598" i="74"/>
  <c r="AU587" i="74"/>
  <c r="AU576" i="74"/>
  <c r="AU565" i="74"/>
  <c r="AU647" i="74"/>
  <c r="AU602" i="74"/>
  <c r="AU621" i="74"/>
  <c r="AU618" i="74"/>
  <c r="AU619" i="74"/>
  <c r="AU640" i="74"/>
  <c r="AU636" i="74"/>
  <c r="AU629" i="74"/>
  <c r="AU628" i="74"/>
  <c r="AU627" i="74"/>
  <c r="AU617" i="74"/>
  <c r="AU614" i="74"/>
  <c r="AU603" i="74"/>
  <c r="AU592" i="74"/>
  <c r="AU643" i="74"/>
  <c r="AU607" i="74"/>
  <c r="AU631" i="74"/>
  <c r="AU610" i="74"/>
  <c r="AU642" i="74"/>
  <c r="AU625" i="74"/>
  <c r="AU624" i="74"/>
  <c r="AU620" i="74"/>
  <c r="AU616" i="74"/>
  <c r="AU613" i="74"/>
  <c r="AU604" i="74"/>
  <c r="AU593" i="74"/>
  <c r="AU582" i="74"/>
  <c r="AU571" i="74"/>
  <c r="AU611" i="74"/>
  <c r="AU606" i="74"/>
  <c r="AU599" i="74"/>
  <c r="AU577" i="74"/>
  <c r="AU557" i="74"/>
  <c r="AU546" i="74"/>
  <c r="AU535" i="74"/>
  <c r="AU524" i="74"/>
  <c r="AU600" i="74"/>
  <c r="AU578" i="74"/>
  <c r="AU566" i="74"/>
  <c r="AU562" i="74"/>
  <c r="AU550" i="74"/>
  <c r="AU539" i="74"/>
  <c r="AU588" i="74"/>
  <c r="AU585" i="74"/>
  <c r="AU575" i="74"/>
  <c r="AU554" i="74"/>
  <c r="AU543" i="74"/>
  <c r="AU574" i="74"/>
  <c r="AU567" i="74"/>
  <c r="AU558" i="74"/>
  <c r="AU547" i="74"/>
  <c r="AU536" i="74"/>
  <c r="AU573" i="74"/>
  <c r="AU551" i="74"/>
  <c r="AU564" i="74"/>
  <c r="AU561" i="74"/>
  <c r="AU570" i="74"/>
  <c r="AU559" i="74"/>
  <c r="AU596" i="74"/>
  <c r="AU589" i="74"/>
  <c r="AU569" i="74"/>
  <c r="AU552" i="74"/>
  <c r="AU541" i="74"/>
  <c r="AU581" i="74"/>
  <c r="AU580" i="74"/>
  <c r="AU563" i="74"/>
  <c r="AU591" i="74"/>
  <c r="AU584" i="74"/>
  <c r="AU560" i="74"/>
  <c r="AU595" i="74"/>
  <c r="AU553" i="74"/>
  <c r="AU542" i="74"/>
  <c r="AU523" i="74"/>
  <c r="AU520" i="74"/>
  <c r="AU512" i="74"/>
  <c r="AU501" i="74"/>
  <c r="AU540" i="74"/>
  <c r="AU529" i="74"/>
  <c r="AU526" i="74"/>
  <c r="AU505" i="74"/>
  <c r="AU494" i="74"/>
  <c r="AU483" i="74"/>
  <c r="AU555" i="74"/>
  <c r="AU544" i="74"/>
  <c r="AU532" i="74"/>
  <c r="AU516" i="74"/>
  <c r="AU509" i="74"/>
  <c r="AU548" i="74"/>
  <c r="AU522" i="74"/>
  <c r="AU519" i="74"/>
  <c r="AU513" i="74"/>
  <c r="AU502" i="74"/>
  <c r="AU491" i="74"/>
  <c r="AU556" i="74"/>
  <c r="AU549" i="74"/>
  <c r="AU538" i="74"/>
  <c r="AU537" i="74"/>
  <c r="AU528" i="74"/>
  <c r="AU525" i="74"/>
  <c r="AU510" i="74"/>
  <c r="AU531" i="74"/>
  <c r="AU518" i="74"/>
  <c r="AU515" i="74"/>
  <c r="AU521" i="74"/>
  <c r="AU507" i="74"/>
  <c r="AU527" i="74"/>
  <c r="AU511" i="74"/>
  <c r="AU534" i="74"/>
  <c r="AU533" i="74"/>
  <c r="AU530" i="74"/>
  <c r="AU517" i="74"/>
  <c r="AU514" i="74"/>
  <c r="AU545" i="74"/>
  <c r="AU508" i="74"/>
  <c r="AU497" i="74"/>
  <c r="AU499" i="74"/>
  <c r="AU493" i="74"/>
  <c r="AU467" i="74"/>
  <c r="AU456" i="74"/>
  <c r="AU504" i="74"/>
  <c r="AU498" i="74"/>
  <c r="AU485" i="74"/>
  <c r="AU482" i="74"/>
  <c r="AU479" i="74"/>
  <c r="AU471" i="74"/>
  <c r="AU460" i="74"/>
  <c r="AU495" i="74"/>
  <c r="AU486" i="74"/>
  <c r="AU464" i="74"/>
  <c r="AU453" i="74"/>
  <c r="AU496" i="74"/>
  <c r="AU487" i="74"/>
  <c r="AU475" i="74"/>
  <c r="AU468" i="74"/>
  <c r="AU457" i="74"/>
  <c r="AU446" i="74"/>
  <c r="AU488" i="74"/>
  <c r="AU481" i="74"/>
  <c r="AU478" i="74"/>
  <c r="AU472" i="74"/>
  <c r="AU489" i="74"/>
  <c r="AU469" i="74"/>
  <c r="AU458" i="74"/>
  <c r="AU503" i="74"/>
  <c r="AU490" i="74"/>
  <c r="AU477" i="74"/>
  <c r="AU473" i="74"/>
  <c r="AU462" i="74"/>
  <c r="AU506" i="74"/>
  <c r="AU492" i="74"/>
  <c r="AU480" i="74"/>
  <c r="AU466" i="74"/>
  <c r="AU470" i="74"/>
  <c r="AU500" i="74"/>
  <c r="AU484" i="74"/>
  <c r="AU476" i="74"/>
  <c r="AU474" i="74"/>
  <c r="AU463" i="74"/>
  <c r="AU452" i="74"/>
  <c r="AU461" i="74"/>
  <c r="AU448" i="74"/>
  <c r="AU434" i="74"/>
  <c r="AU423" i="74"/>
  <c r="AU412" i="74"/>
  <c r="AU401" i="74"/>
  <c r="AU390" i="74"/>
  <c r="AU439" i="74"/>
  <c r="AU427" i="74"/>
  <c r="AU416" i="74"/>
  <c r="AU405" i="74"/>
  <c r="AU394" i="74"/>
  <c r="AU455" i="74"/>
  <c r="AU447" i="74"/>
  <c r="AU431" i="74"/>
  <c r="AU420" i="74"/>
  <c r="AU409" i="74"/>
  <c r="AU398" i="74"/>
  <c r="AU442" i="74"/>
  <c r="AU435" i="74"/>
  <c r="AU424" i="74"/>
  <c r="AU413" i="74"/>
  <c r="AU402" i="74"/>
  <c r="AU391" i="74"/>
  <c r="AU380" i="74"/>
  <c r="AU445" i="74"/>
  <c r="AU428" i="74"/>
  <c r="AU417" i="74"/>
  <c r="AU465" i="74"/>
  <c r="AU454" i="74"/>
  <c r="AU438" i="74"/>
  <c r="AU432" i="74"/>
  <c r="AU444" i="74"/>
  <c r="AU441" i="74"/>
  <c r="AU436" i="74"/>
  <c r="AU425" i="74"/>
  <c r="AU414" i="74"/>
  <c r="AU403" i="74"/>
  <c r="AU451" i="74"/>
  <c r="AU450" i="74"/>
  <c r="AU429" i="74"/>
  <c r="AU418" i="74"/>
  <c r="AU433" i="74"/>
  <c r="AU422" i="74"/>
  <c r="AU411" i="74"/>
  <c r="AU449" i="74"/>
  <c r="AU440" i="74"/>
  <c r="AU437" i="74"/>
  <c r="AU426" i="74"/>
  <c r="AU459" i="74"/>
  <c r="AU443" i="74"/>
  <c r="AU430" i="74"/>
  <c r="AU419" i="74"/>
  <c r="AU408" i="74"/>
  <c r="AU397" i="74"/>
  <c r="AU386" i="74"/>
  <c r="AU384" i="74"/>
  <c r="AU376" i="74"/>
  <c r="AU365" i="74"/>
  <c r="AU421" i="74"/>
  <c r="AU404" i="74"/>
  <c r="AU400" i="74"/>
  <c r="AU388" i="74"/>
  <c r="AU382" i="74"/>
  <c r="AU407" i="74"/>
  <c r="AU377" i="74"/>
  <c r="AU366" i="74"/>
  <c r="AU395" i="74"/>
  <c r="AU370" i="74"/>
  <c r="AU406" i="74"/>
  <c r="AU392" i="74"/>
  <c r="AU374" i="74"/>
  <c r="AU363" i="74"/>
  <c r="AU389" i="74"/>
  <c r="AU385" i="74"/>
  <c r="AU381" i="74"/>
  <c r="AU371" i="74"/>
  <c r="AU399" i="74"/>
  <c r="AU396" i="74"/>
  <c r="AU379" i="74"/>
  <c r="AU368" i="74"/>
  <c r="AU415" i="74"/>
  <c r="AU410" i="74"/>
  <c r="AU393" i="74"/>
  <c r="AU372" i="74"/>
  <c r="AU352" i="74"/>
  <c r="AU341" i="74"/>
  <c r="AU330" i="74"/>
  <c r="AU319" i="74"/>
  <c r="AU308" i="74"/>
  <c r="AU375" i="74"/>
  <c r="AU364" i="74"/>
  <c r="AU358" i="74"/>
  <c r="AU356" i="74"/>
  <c r="AU345" i="74"/>
  <c r="AU334" i="74"/>
  <c r="AU323" i="74"/>
  <c r="AU312" i="74"/>
  <c r="AU301" i="74"/>
  <c r="AU369" i="74"/>
  <c r="AU349" i="74"/>
  <c r="AU338" i="74"/>
  <c r="AU327" i="74"/>
  <c r="AU316" i="74"/>
  <c r="AU383" i="74"/>
  <c r="AU361" i="74"/>
  <c r="AU353" i="74"/>
  <c r="AU342" i="74"/>
  <c r="AU331" i="74"/>
  <c r="AU320" i="74"/>
  <c r="AU309" i="74"/>
  <c r="AU367" i="74"/>
  <c r="AU346" i="74"/>
  <c r="AU335" i="74"/>
  <c r="AU324" i="74"/>
  <c r="AU387" i="74"/>
  <c r="AU357" i="74"/>
  <c r="AU350" i="74"/>
  <c r="AU339" i="74"/>
  <c r="AU328" i="74"/>
  <c r="AU360" i="74"/>
  <c r="AU354" i="74"/>
  <c r="AU343" i="74"/>
  <c r="AU332" i="74"/>
  <c r="AU378" i="74"/>
  <c r="AU347" i="74"/>
  <c r="AU336" i="74"/>
  <c r="AU351" i="74"/>
  <c r="AU340" i="74"/>
  <c r="AU359" i="74"/>
  <c r="AU355" i="74"/>
  <c r="AU344" i="74"/>
  <c r="AU333" i="74"/>
  <c r="AU322" i="74"/>
  <c r="AU373" i="74"/>
  <c r="AU362" i="74"/>
  <c r="AU348" i="74"/>
  <c r="AU337" i="74"/>
  <c r="AU326" i="74"/>
  <c r="AU315" i="74"/>
  <c r="AU304" i="74"/>
  <c r="AU288" i="74"/>
  <c r="AU329" i="74"/>
  <c r="AU307" i="74"/>
  <c r="AU292" i="74"/>
  <c r="AU281" i="74"/>
  <c r="AU306" i="74"/>
  <c r="AU296" i="74"/>
  <c r="AU285" i="74"/>
  <c r="AU314" i="74"/>
  <c r="AU311" i="74"/>
  <c r="AU298" i="74"/>
  <c r="AU289" i="74"/>
  <c r="AU321" i="74"/>
  <c r="AU318" i="74"/>
  <c r="AU305" i="74"/>
  <c r="AU303" i="74"/>
  <c r="AU293" i="74"/>
  <c r="AU282" i="74"/>
  <c r="AU286" i="74"/>
  <c r="AV279" i="74"/>
  <c r="AU317" i="74"/>
  <c r="AU290" i="74"/>
  <c r="AU300" i="74"/>
  <c r="AU297" i="74"/>
  <c r="AU294" i="74"/>
  <c r="AU283" i="74"/>
  <c r="AU325" i="74"/>
  <c r="AU313" i="74"/>
  <c r="AU302" i="74"/>
  <c r="AU287" i="74"/>
  <c r="AU310" i="74"/>
  <c r="AU291" i="74"/>
  <c r="AU280" i="74"/>
  <c r="AU299" i="74"/>
  <c r="AU295" i="74"/>
  <c r="AU284" i="74"/>
  <c r="Q107" i="74"/>
  <c r="P129" i="110"/>
  <c r="Q106" i="74"/>
  <c r="P128" i="110"/>
  <c r="Q109" i="74"/>
  <c r="P131" i="110"/>
  <c r="Q117" i="74"/>
  <c r="P29" i="110"/>
  <c r="P108" i="110" s="1"/>
  <c r="Q102" i="74"/>
  <c r="P124" i="110"/>
  <c r="Q101" i="74"/>
  <c r="P123" i="110"/>
  <c r="Q160" i="74"/>
  <c r="Q96" i="74"/>
  <c r="P118" i="110"/>
  <c r="AS185" i="74"/>
  <c r="BU185" i="74" s="1"/>
  <c r="AS165" i="74"/>
  <c r="BU165" i="74" s="1"/>
  <c r="AS184" i="74"/>
  <c r="BU184" i="74" s="1"/>
  <c r="BU177" i="74"/>
  <c r="BU181" i="74"/>
  <c r="AS169" i="74"/>
  <c r="BU169" i="74" s="1"/>
  <c r="BT164" i="74"/>
  <c r="AR172" i="74"/>
  <c r="BT172" i="74" s="1"/>
  <c r="Q100" i="74"/>
  <c r="P122" i="110"/>
  <c r="BU152" i="74"/>
  <c r="AS160" i="74"/>
  <c r="BU160" i="74" s="1"/>
  <c r="Q116" i="74"/>
  <c r="P138" i="110"/>
  <c r="BU178" i="74"/>
  <c r="AS166" i="74"/>
  <c r="BU166" i="74" s="1"/>
  <c r="Q97" i="74"/>
  <c r="P119" i="110"/>
  <c r="Q105" i="74"/>
  <c r="P127" i="110"/>
  <c r="Q172" i="74"/>
  <c r="R137" i="74" a="1"/>
  <c r="R137" i="74" s="1"/>
  <c r="R138" i="74" a="1"/>
  <c r="R138" i="74" s="1"/>
  <c r="R129" i="74" a="1"/>
  <c r="R129" i="74" s="1"/>
  <c r="R140" i="74" a="1"/>
  <c r="R140" i="74" s="1"/>
  <c r="R167" i="74"/>
  <c r="R127" i="74" a="1"/>
  <c r="R127" i="74" s="1"/>
  <c r="R132" i="74" a="1"/>
  <c r="R132" i="74" s="1"/>
  <c r="R165" i="74"/>
  <c r="R141" i="74" a="1"/>
  <c r="R141" i="74" s="1"/>
  <c r="R144" i="74" a="1"/>
  <c r="R144" i="74" s="1"/>
  <c r="R168" i="74"/>
  <c r="R122" i="74" a="1"/>
  <c r="R122" i="74" s="1"/>
  <c r="R166" i="74"/>
  <c r="R142" i="74" a="1"/>
  <c r="R142" i="74" s="1"/>
  <c r="R143" i="74" a="1"/>
  <c r="R143" i="74" s="1"/>
  <c r="R169" i="74"/>
  <c r="R125" i="74" a="1"/>
  <c r="R125" i="74" s="1"/>
  <c r="R65" i="74" a="1"/>
  <c r="R65" i="74" s="1"/>
  <c r="R68" i="74" a="1"/>
  <c r="R68" i="74" s="1"/>
  <c r="Q9" i="110" s="1"/>
  <c r="R128" i="74" a="1"/>
  <c r="R128" i="74" s="1"/>
  <c r="R133" i="74" a="1"/>
  <c r="R133" i="74" s="1"/>
  <c r="R66" i="74" a="1"/>
  <c r="R66" i="74" s="1"/>
  <c r="R124" i="74" a="1"/>
  <c r="R124" i="74" s="1"/>
  <c r="R134" i="74" a="1"/>
  <c r="R134" i="74" s="1"/>
  <c r="R135" i="74" a="1"/>
  <c r="R135" i="74" s="1"/>
  <c r="R131" i="74" a="1"/>
  <c r="R131" i="74" s="1"/>
  <c r="R136" i="74" a="1"/>
  <c r="R136" i="74" s="1"/>
  <c r="R67" i="74" a="1"/>
  <c r="R67" i="74" s="1"/>
  <c r="Q8" i="110" s="1"/>
  <c r="R123" i="74" a="1"/>
  <c r="R123" i="74" s="1"/>
  <c r="R79" i="74" a="1"/>
  <c r="R79" i="74" s="1"/>
  <c r="R126" i="74" a="1"/>
  <c r="R126" i="74" s="1"/>
  <c r="R130" i="74" a="1"/>
  <c r="R130" i="74" s="1"/>
  <c r="R75" i="74" a="1"/>
  <c r="R75" i="74" s="1"/>
  <c r="Q16" i="110" s="1"/>
  <c r="R88" i="74" a="1"/>
  <c r="R88" i="74" s="1"/>
  <c r="R82" i="74" a="1"/>
  <c r="R82" i="74" s="1"/>
  <c r="Q23" i="110" s="1"/>
  <c r="R69" i="74" a="1"/>
  <c r="R69" i="74" s="1"/>
  <c r="Q10" i="110" s="1"/>
  <c r="R74" i="74" a="1"/>
  <c r="R74" i="74" s="1"/>
  <c r="R78" i="74" a="1"/>
  <c r="R78" i="74" s="1"/>
  <c r="R84" i="74" a="1"/>
  <c r="R84" i="74" s="1"/>
  <c r="R70" i="74" a="1"/>
  <c r="R70" i="74" s="1"/>
  <c r="Q11" i="110" s="1"/>
  <c r="R71" i="74" a="1"/>
  <c r="R71" i="74" s="1"/>
  <c r="Q12" i="110" s="1"/>
  <c r="R76" i="74" a="1"/>
  <c r="R76" i="74" s="1"/>
  <c r="Q17" i="110" s="1"/>
  <c r="R77" i="74" a="1"/>
  <c r="R77" i="74" s="1"/>
  <c r="R81" i="74" a="1"/>
  <c r="R81" i="74" s="1"/>
  <c r="Q22" i="110" s="1"/>
  <c r="R85" i="74" a="1"/>
  <c r="R85" i="74" s="1"/>
  <c r="Q26" i="110" s="1"/>
  <c r="R72" i="74" a="1"/>
  <c r="R72" i="74" s="1"/>
  <c r="R80" i="74" a="1"/>
  <c r="R80" i="74" s="1"/>
  <c r="R89" i="74" a="1"/>
  <c r="R89" i="74" s="1"/>
  <c r="R83" i="74" a="1"/>
  <c r="R83" i="74" s="1"/>
  <c r="R73" i="74" a="1"/>
  <c r="R73" i="74" s="1"/>
  <c r="Q14" i="110" s="1"/>
  <c r="R86" i="74" a="1"/>
  <c r="R86" i="74" s="1"/>
  <c r="Q27" i="110" s="1"/>
  <c r="R87" i="74" a="1"/>
  <c r="R87" i="74" s="1"/>
  <c r="S64" i="74"/>
  <c r="Q90" i="74"/>
  <c r="P31" i="110" s="1"/>
  <c r="P6" i="110"/>
  <c r="Q103" i="74"/>
  <c r="P125" i="110"/>
  <c r="Q113" i="74"/>
  <c r="P135" i="110"/>
  <c r="BU179" i="74"/>
  <c r="AS167" i="74"/>
  <c r="BU167" i="74" s="1"/>
  <c r="Q99" i="74"/>
  <c r="P121" i="110"/>
  <c r="AT238" i="74" a="1"/>
  <c r="AT238" i="74" s="1"/>
  <c r="AT235" i="74" a="1"/>
  <c r="AT235" i="74" s="1"/>
  <c r="AT214" i="74" a="1"/>
  <c r="AT214" i="74" s="1"/>
  <c r="AT211" i="74" a="1"/>
  <c r="AT211" i="74" s="1"/>
  <c r="AT246" i="74" a="1"/>
  <c r="AT246" i="74" s="1"/>
  <c r="AT243" i="74" a="1"/>
  <c r="AT243" i="74" s="1"/>
  <c r="AT226" i="74" a="1"/>
  <c r="AT226" i="74" s="1"/>
  <c r="AT223" i="74" a="1"/>
  <c r="AT223" i="74" s="1"/>
  <c r="AT237" i="74" a="1"/>
  <c r="AT237" i="74" s="1"/>
  <c r="AT245" i="74" a="1"/>
  <c r="AT245" i="74" s="1"/>
  <c r="AT234" i="74" a="1"/>
  <c r="AT234" i="74" s="1"/>
  <c r="AT230" i="74" a="1"/>
  <c r="AT230" i="74" s="1"/>
  <c r="AT239" i="74" a="1"/>
  <c r="AT239" i="74" s="1"/>
  <c r="AT236" i="74" a="1"/>
  <c r="AT236" i="74" s="1"/>
  <c r="AT224" i="74" a="1"/>
  <c r="AT224" i="74" s="1"/>
  <c r="AT221" i="74" a="1"/>
  <c r="AT221" i="74" s="1"/>
  <c r="AT209" i="74" a="1"/>
  <c r="AT209" i="74" s="1"/>
  <c r="AU205" i="74"/>
  <c r="AT244" i="74" a="1"/>
  <c r="AT244" i="74" s="1"/>
  <c r="AT241" i="74" a="1"/>
  <c r="AT241" i="74" s="1"/>
  <c r="AT232" i="74" a="1"/>
  <c r="AT232" i="74" s="1"/>
  <c r="AT231" i="74" a="1"/>
  <c r="AT231" i="74" s="1"/>
  <c r="AT228" i="74" a="1"/>
  <c r="AT228" i="74" s="1"/>
  <c r="AT219" i="74" a="1"/>
  <c r="AT219" i="74" s="1"/>
  <c r="AT242" i="74" a="1"/>
  <c r="AT242" i="74" s="1"/>
  <c r="AT215" i="74" a="1"/>
  <c r="AT215" i="74" s="1"/>
  <c r="AT208" i="74" a="1"/>
  <c r="AT208" i="74" s="1"/>
  <c r="AT225" i="74" a="1"/>
  <c r="AT225" i="74" s="1"/>
  <c r="AT217" i="74" a="1"/>
  <c r="AT217" i="74" s="1"/>
  <c r="AT212" i="74" a="1"/>
  <c r="AT212" i="74" s="1"/>
  <c r="AT227" i="74" a="1"/>
  <c r="AT227" i="74" s="1"/>
  <c r="AT213" i="74" a="1"/>
  <c r="AT213" i="74" s="1"/>
  <c r="AT233" i="74" a="1"/>
  <c r="AT233" i="74" s="1"/>
  <c r="AT220" i="74" a="1"/>
  <c r="AT220" i="74" s="1"/>
  <c r="AT229" i="74" a="1"/>
  <c r="AT229" i="74" s="1"/>
  <c r="AT222" i="74" a="1"/>
  <c r="AT222" i="74" s="1"/>
  <c r="AT218" i="74" a="1"/>
  <c r="AT218" i="74" s="1"/>
  <c r="AT216" i="74" a="1"/>
  <c r="AT216" i="74" s="1"/>
  <c r="AT206" i="74" a="1"/>
  <c r="AT206" i="74" s="1"/>
  <c r="AT207" i="74" a="1"/>
  <c r="AT207" i="74" s="1"/>
  <c r="AT210" i="74" a="1"/>
  <c r="AT210" i="74" s="1"/>
  <c r="AT240" i="74" a="1"/>
  <c r="AT240" i="74" s="1"/>
  <c r="P97" i="104" l="1"/>
  <c r="P127" i="107"/>
  <c r="P128" i="107" s="1"/>
  <c r="Q20" i="110"/>
  <c r="Q25" i="110"/>
  <c r="Q24" i="110"/>
  <c r="Q19" i="110"/>
  <c r="Q30" i="110"/>
  <c r="Q109" i="110" s="1"/>
  <c r="Q15" i="110"/>
  <c r="Q21" i="110"/>
  <c r="Q13" i="110"/>
  <c r="Q7" i="110"/>
  <c r="Q105" i="110" s="1"/>
  <c r="Q18" i="110"/>
  <c r="O81" i="107"/>
  <c r="O82" i="107" s="1"/>
  <c r="O53" i="107"/>
  <c r="O54" i="107" s="1"/>
  <c r="Q98" i="107"/>
  <c r="Q99" i="107" s="1"/>
  <c r="Q101" i="107" s="1"/>
  <c r="Q118" i="107" a="1"/>
  <c r="Q118" i="107" s="1"/>
  <c r="Q107" i="107" a="1"/>
  <c r="Q107" i="107" s="1"/>
  <c r="R104" i="107"/>
  <c r="Q126" i="107" a="1"/>
  <c r="Q126" i="107" s="1"/>
  <c r="Q115" i="107" a="1"/>
  <c r="Q115" i="107" s="1"/>
  <c r="Q123" i="107" a="1"/>
  <c r="Q123" i="107" s="1"/>
  <c r="Q112" i="107" a="1"/>
  <c r="Q112" i="107" s="1"/>
  <c r="Q120" i="107" a="1"/>
  <c r="Q120" i="107" s="1"/>
  <c r="Q109" i="107" a="1"/>
  <c r="Q109" i="107" s="1"/>
  <c r="Q117" i="107" a="1"/>
  <c r="Q117" i="107" s="1"/>
  <c r="Q106" i="107" a="1"/>
  <c r="Q106" i="107" s="1"/>
  <c r="Q125" i="107" a="1"/>
  <c r="Q125" i="107" s="1"/>
  <c r="Q114" i="107" a="1"/>
  <c r="Q114" i="107" s="1"/>
  <c r="Q122" i="107" a="1"/>
  <c r="Q122" i="107" s="1"/>
  <c r="Q111" i="107" a="1"/>
  <c r="Q111" i="107" s="1"/>
  <c r="Q119" i="107" a="1"/>
  <c r="Q119" i="107" s="1"/>
  <c r="Q108" i="107" a="1"/>
  <c r="Q108" i="107" s="1"/>
  <c r="Q116" i="107" a="1"/>
  <c r="Q116" i="107" s="1"/>
  <c r="Q105" i="107" a="1"/>
  <c r="Q105" i="107" s="1"/>
  <c r="Q124" i="107" a="1"/>
  <c r="Q124" i="107" s="1"/>
  <c r="Q113" i="107" a="1"/>
  <c r="Q113" i="107" s="1"/>
  <c r="Q121" i="107" a="1"/>
  <c r="Q121" i="107" s="1"/>
  <c r="Q110" i="107" a="1"/>
  <c r="Q110" i="107" s="1"/>
  <c r="R97" i="107"/>
  <c r="S92" i="107"/>
  <c r="R94" i="107"/>
  <c r="P73" i="107" a="1"/>
  <c r="P73" i="107" s="1"/>
  <c r="P78" i="107" a="1"/>
  <c r="P78" i="107" s="1"/>
  <c r="P75" i="107" a="1"/>
  <c r="P75" i="107" s="1"/>
  <c r="P80" i="107" a="1"/>
  <c r="P80" i="107" s="1"/>
  <c r="P77" i="107" a="1"/>
  <c r="P77" i="107" s="1"/>
  <c r="P76" i="107" a="1"/>
  <c r="P76" i="107" s="1"/>
  <c r="P67" i="107" a="1"/>
  <c r="P67" i="107" s="1"/>
  <c r="P74" i="107" a="1"/>
  <c r="P74" i="107" s="1"/>
  <c r="P64" i="107" a="1"/>
  <c r="P64" i="107" s="1"/>
  <c r="P61" i="107" a="1"/>
  <c r="P61" i="107" s="1"/>
  <c r="Q58" i="107"/>
  <c r="P79" i="107" a="1"/>
  <c r="P79" i="107" s="1"/>
  <c r="P69" i="107" a="1"/>
  <c r="P69" i="107" s="1"/>
  <c r="P66" i="107" a="1"/>
  <c r="P66" i="107" s="1"/>
  <c r="P63" i="107" a="1"/>
  <c r="P63" i="107" s="1"/>
  <c r="P71" i="107" a="1"/>
  <c r="P71" i="107" s="1"/>
  <c r="P68" i="107" a="1"/>
  <c r="P68" i="107" s="1"/>
  <c r="P65" i="107" a="1"/>
  <c r="P65" i="107" s="1"/>
  <c r="P72" i="107" a="1"/>
  <c r="P72" i="107" s="1"/>
  <c r="P70" i="107" a="1"/>
  <c r="P70" i="107" s="1"/>
  <c r="P59" i="107" a="1"/>
  <c r="P59" i="107" s="1"/>
  <c r="P62" i="107" a="1"/>
  <c r="P62" i="107" s="1"/>
  <c r="P60" i="107" a="1"/>
  <c r="P60" i="107" s="1"/>
  <c r="P44" i="107"/>
  <c r="P55" i="107" s="1"/>
  <c r="P16" i="32" s="1"/>
  <c r="Q42" i="107"/>
  <c r="P49" i="107"/>
  <c r="P50" i="107" a="1"/>
  <c r="P50" i="107" s="1"/>
  <c r="P95" i="107" s="1" a="1"/>
  <c r="P95" i="107" s="1"/>
  <c r="Q47" i="107"/>
  <c r="P52" i="107"/>
  <c r="R89" i="107"/>
  <c r="R100" i="107" s="1"/>
  <c r="R15" i="32" s="1"/>
  <c r="S87" i="107"/>
  <c r="P80" i="104"/>
  <c r="P110" i="110"/>
  <c r="P96" i="104"/>
  <c r="P55" i="104"/>
  <c r="P137" i="104"/>
  <c r="P59" i="104"/>
  <c r="P159" i="104"/>
  <c r="AS159" i="104" a="1"/>
  <c r="AS159" i="104" s="1"/>
  <c r="AS137" i="104" a="1"/>
  <c r="AS137" i="104" s="1"/>
  <c r="AS156" i="104" a="1"/>
  <c r="AS156" i="104" s="1"/>
  <c r="Q156" i="104" s="1"/>
  <c r="AS136" i="104" a="1"/>
  <c r="AS136" i="104" s="1"/>
  <c r="AS154" i="104" a="1"/>
  <c r="AS154" i="104" s="1"/>
  <c r="Q154" i="104" s="1"/>
  <c r="AS145" i="104" a="1"/>
  <c r="AS145" i="104" s="1"/>
  <c r="Q145" i="104" s="1"/>
  <c r="AS153" i="104" a="1"/>
  <c r="AS153" i="104" s="1"/>
  <c r="Q153" i="104" s="1"/>
  <c r="AS157" i="104" a="1"/>
  <c r="AS157" i="104" s="1"/>
  <c r="Q157" i="104" s="1"/>
  <c r="AS150" i="104" a="1"/>
  <c r="AS150" i="104" s="1"/>
  <c r="Q150" i="104" s="1"/>
  <c r="AS140" i="104" a="1"/>
  <c r="AS140" i="104" s="1"/>
  <c r="Q140" i="104" s="1"/>
  <c r="AS148" i="104" a="1"/>
  <c r="AS148" i="104" s="1"/>
  <c r="Q148" i="104" s="1"/>
  <c r="AS143" i="104" a="1"/>
  <c r="AS143" i="104" s="1"/>
  <c r="Q143" i="104" s="1"/>
  <c r="AS158" i="104" a="1"/>
  <c r="AS158" i="104" s="1"/>
  <c r="Q158" i="104" s="1"/>
  <c r="AS146" i="104" a="1"/>
  <c r="AS146" i="104" s="1"/>
  <c r="Q146" i="104" s="1"/>
  <c r="AS141" i="104" a="1"/>
  <c r="AS141" i="104" s="1"/>
  <c r="Q141" i="104" s="1"/>
  <c r="AS155" i="104" a="1"/>
  <c r="AS155" i="104" s="1"/>
  <c r="Q155" i="104" s="1"/>
  <c r="AS144" i="104" a="1"/>
  <c r="AS144" i="104" s="1"/>
  <c r="Q144" i="104" s="1"/>
  <c r="AS151" i="104" a="1"/>
  <c r="AS151" i="104" s="1"/>
  <c r="Q151" i="104" s="1"/>
  <c r="AS149" i="104" a="1"/>
  <c r="AS149" i="104" s="1"/>
  <c r="Q149" i="104" s="1"/>
  <c r="AS152" i="104" a="1"/>
  <c r="AS152" i="104" s="1"/>
  <c r="Q152" i="104" s="1"/>
  <c r="AS142" i="104" a="1"/>
  <c r="AS142" i="104" s="1"/>
  <c r="Q142" i="104" s="1"/>
  <c r="AS147" i="104" a="1"/>
  <c r="AS147" i="104" s="1"/>
  <c r="Q147" i="104" s="1"/>
  <c r="AT135" i="104"/>
  <c r="AS160" i="104" a="1"/>
  <c r="AS160" i="104" s="1"/>
  <c r="Q160" i="104" s="1"/>
  <c r="AS139" i="104" a="1"/>
  <c r="AS139" i="104" s="1"/>
  <c r="Q139" i="104" s="1"/>
  <c r="AS138" i="104" a="1"/>
  <c r="AS138" i="104" s="1"/>
  <c r="Q138" i="104" s="1"/>
  <c r="P90" i="104"/>
  <c r="P93" i="104"/>
  <c r="O161" i="104"/>
  <c r="P78" i="104"/>
  <c r="R68" i="104"/>
  <c r="AR161" i="104"/>
  <c r="P136" i="104"/>
  <c r="P161" i="104" s="1"/>
  <c r="O98" i="104"/>
  <c r="CX161" i="104"/>
  <c r="R61" i="104" s="1"/>
  <c r="P75" i="104"/>
  <c r="P76" i="104"/>
  <c r="P57" i="104"/>
  <c r="P81" i="104"/>
  <c r="N43" i="104"/>
  <c r="P129" i="104"/>
  <c r="P73" i="104"/>
  <c r="CY159" i="104" a="1"/>
  <c r="CY159" i="104" s="1"/>
  <c r="CY158" i="104" a="1"/>
  <c r="CY158" i="104" s="1"/>
  <c r="CY156" i="104" a="1"/>
  <c r="CY156" i="104" s="1"/>
  <c r="CY153" i="104" a="1"/>
  <c r="CY153" i="104" s="1"/>
  <c r="CY152" i="104" a="1"/>
  <c r="CY152" i="104" s="1"/>
  <c r="CY150" i="104" a="1"/>
  <c r="CY150" i="104" s="1"/>
  <c r="CY160" i="104" a="1"/>
  <c r="CY160" i="104" s="1"/>
  <c r="CY154" i="104" a="1"/>
  <c r="CY154" i="104" s="1"/>
  <c r="CY149" i="104" a="1"/>
  <c r="CY149" i="104" s="1"/>
  <c r="CY151" i="104" a="1"/>
  <c r="CY151" i="104" s="1"/>
  <c r="CY141" i="104" a="1"/>
  <c r="CY141" i="104" s="1"/>
  <c r="CY157" i="104" a="1"/>
  <c r="CY157" i="104" s="1"/>
  <c r="CY155" i="104" a="1"/>
  <c r="CY155" i="104" s="1"/>
  <c r="CY147" i="104" a="1"/>
  <c r="CY147" i="104" s="1"/>
  <c r="CY148" i="104" a="1"/>
  <c r="CY148" i="104" s="1"/>
  <c r="CY145" i="104" a="1"/>
  <c r="CY145" i="104" s="1"/>
  <c r="CY139" i="104" a="1"/>
  <c r="CY139" i="104" s="1"/>
  <c r="CY138" i="104" a="1"/>
  <c r="CY138" i="104" s="1"/>
  <c r="CY143" i="104" a="1"/>
  <c r="CY143" i="104" s="1"/>
  <c r="CY137" i="104" a="1"/>
  <c r="CY137" i="104" s="1"/>
  <c r="CY146" i="104" a="1"/>
  <c r="CY146" i="104" s="1"/>
  <c r="CY140" i="104" a="1"/>
  <c r="CY140" i="104" s="1"/>
  <c r="CY142" i="104" a="1"/>
  <c r="CY142" i="104" s="1"/>
  <c r="CY144" i="104" a="1"/>
  <c r="CY144" i="104" s="1"/>
  <c r="CZ135" i="104"/>
  <c r="CY136" i="104" a="1"/>
  <c r="CY136" i="104" s="1"/>
  <c r="P56" i="104"/>
  <c r="P74" i="104"/>
  <c r="O66" i="104"/>
  <c r="O69" i="104"/>
  <c r="O43" i="104" s="1"/>
  <c r="O45" i="104" s="1"/>
  <c r="BV161" i="104"/>
  <c r="R60" i="104" s="1"/>
  <c r="BW160" i="104" a="1"/>
  <c r="BW160" i="104" s="1"/>
  <c r="BW149" i="104" a="1"/>
  <c r="BW149" i="104" s="1"/>
  <c r="BW159" i="104" a="1"/>
  <c r="BW159" i="104" s="1"/>
  <c r="BW158" i="104" a="1"/>
  <c r="BW158" i="104" s="1"/>
  <c r="BW157" i="104" a="1"/>
  <c r="BW157" i="104" s="1"/>
  <c r="BW156" i="104" a="1"/>
  <c r="BW156" i="104" s="1"/>
  <c r="BW155" i="104" a="1"/>
  <c r="BW155" i="104" s="1"/>
  <c r="BW154" i="104" a="1"/>
  <c r="BW154" i="104" s="1"/>
  <c r="BW153" i="104" a="1"/>
  <c r="BW153" i="104" s="1"/>
  <c r="BW147" i="104" a="1"/>
  <c r="BW147" i="104" s="1"/>
  <c r="BW146" i="104" a="1"/>
  <c r="BW146" i="104" s="1"/>
  <c r="BW145" i="104" a="1"/>
  <c r="BW145" i="104" s="1"/>
  <c r="BW144" i="104" a="1"/>
  <c r="BW144" i="104" s="1"/>
  <c r="BW151" i="104" a="1"/>
  <c r="BW151" i="104" s="1"/>
  <c r="BW152" i="104" a="1"/>
  <c r="BW152" i="104" s="1"/>
  <c r="BW150" i="104" a="1"/>
  <c r="BW150" i="104" s="1"/>
  <c r="BW148" i="104" a="1"/>
  <c r="BW148" i="104" s="1"/>
  <c r="BW143" i="104" a="1"/>
  <c r="BW143" i="104" s="1"/>
  <c r="BW141" i="104" a="1"/>
  <c r="BW141" i="104" s="1"/>
  <c r="BW139" i="104" a="1"/>
  <c r="BW139" i="104" s="1"/>
  <c r="BW142" i="104" a="1"/>
  <c r="BW142" i="104" s="1"/>
  <c r="BW140" i="104" a="1"/>
  <c r="BW140" i="104" s="1"/>
  <c r="BW136" i="104" a="1"/>
  <c r="BW136" i="104" s="1"/>
  <c r="BW137" i="104" a="1"/>
  <c r="BW137" i="104" s="1"/>
  <c r="BW138" i="104" a="1"/>
  <c r="BW138" i="104" s="1"/>
  <c r="BX135" i="104"/>
  <c r="T54" i="104"/>
  <c r="S65" i="104"/>
  <c r="S64" i="104"/>
  <c r="S50" i="104"/>
  <c r="R51" i="104"/>
  <c r="P58" i="104"/>
  <c r="P92" i="104"/>
  <c r="Q128" i="104" a="1"/>
  <c r="Q128" i="104" s="1"/>
  <c r="Q126" i="104" a="1"/>
  <c r="Q126" i="104" s="1"/>
  <c r="Q95" i="104" s="1"/>
  <c r="Q119" i="104" a="1"/>
  <c r="Q119" i="104" s="1"/>
  <c r="Q88" i="104" s="1"/>
  <c r="Q108" i="104" a="1"/>
  <c r="Q108" i="104" s="1"/>
  <c r="Q77" i="104" s="1"/>
  <c r="Q116" i="104" a="1"/>
  <c r="Q116" i="104" s="1"/>
  <c r="Q85" i="104" s="1"/>
  <c r="Q105" i="104" a="1"/>
  <c r="Q105" i="104" s="1"/>
  <c r="Q127" i="104" a="1"/>
  <c r="Q127" i="104" s="1"/>
  <c r="Q96" i="104" s="1"/>
  <c r="Q121" i="104" a="1"/>
  <c r="Q121" i="104" s="1"/>
  <c r="Q118" i="104" a="1"/>
  <c r="Q118" i="104" s="1"/>
  <c r="Q87" i="104" s="1"/>
  <c r="Q112" i="104" a="1"/>
  <c r="Q112" i="104" s="1"/>
  <c r="Q125" i="104" a="1"/>
  <c r="Q125" i="104" s="1"/>
  <c r="Q94" i="104" s="1"/>
  <c r="Q124" i="104" a="1"/>
  <c r="Q124" i="104" s="1"/>
  <c r="Q93" i="104" s="1"/>
  <c r="Q114" i="104" a="1"/>
  <c r="Q114" i="104" s="1"/>
  <c r="Q83" i="104" s="1"/>
  <c r="Q107" i="104" a="1"/>
  <c r="Q107" i="104" s="1"/>
  <c r="Q106" i="104" a="1"/>
  <c r="Q106" i="104" s="1"/>
  <c r="Q115" i="104" a="1"/>
  <c r="Q115" i="104" s="1"/>
  <c r="Q84" i="104" s="1"/>
  <c r="Q117" i="104" a="1"/>
  <c r="Q117" i="104" s="1"/>
  <c r="Q86" i="104" s="1"/>
  <c r="Q110" i="104" a="1"/>
  <c r="Q110" i="104" s="1"/>
  <c r="Q79" i="104" s="1"/>
  <c r="Q109" i="104" a="1"/>
  <c r="Q109" i="104" s="1"/>
  <c r="Q78" i="104" s="1"/>
  <c r="Q111" i="104" a="1"/>
  <c r="Q111" i="104" s="1"/>
  <c r="R103" i="104"/>
  <c r="Q120" i="104" a="1"/>
  <c r="Q120" i="104" s="1"/>
  <c r="Q89" i="104" s="1"/>
  <c r="Q122" i="104" a="1"/>
  <c r="Q122" i="104" s="1"/>
  <c r="Q91" i="104" s="1"/>
  <c r="Q113" i="104" a="1"/>
  <c r="Q113" i="104" s="1"/>
  <c r="Q82" i="104" s="1"/>
  <c r="Q123" i="104" a="1"/>
  <c r="Q123" i="104" s="1"/>
  <c r="Q104" i="104" a="1"/>
  <c r="Q104" i="104" s="1"/>
  <c r="R95" i="74"/>
  <c r="Q117" i="110"/>
  <c r="R90" i="74"/>
  <c r="Q31" i="110" s="1"/>
  <c r="Q6" i="110"/>
  <c r="R104" i="74"/>
  <c r="Q126" i="110"/>
  <c r="BV176" i="74"/>
  <c r="AT164" i="74"/>
  <c r="Q106" i="110"/>
  <c r="R97" i="74"/>
  <c r="Q119" i="110"/>
  <c r="R160" i="74"/>
  <c r="AT165" i="74"/>
  <c r="BV165" i="74" s="1"/>
  <c r="AT185" i="74"/>
  <c r="BV185" i="74" s="1"/>
  <c r="AT184" i="74"/>
  <c r="BV184" i="74" s="1"/>
  <c r="BV177" i="74"/>
  <c r="AT169" i="74"/>
  <c r="BV169" i="74" s="1"/>
  <c r="BV181" i="74"/>
  <c r="R108" i="74"/>
  <c r="Q130" i="110"/>
  <c r="R99" i="74"/>
  <c r="Q121" i="110"/>
  <c r="BV152" i="74"/>
  <c r="AT160" i="74"/>
  <c r="BV160" i="74" s="1"/>
  <c r="AU238" i="74" a="1"/>
  <c r="AU238" i="74" s="1"/>
  <c r="AU246" i="74" a="1"/>
  <c r="AU246" i="74" s="1"/>
  <c r="AU243" i="74" a="1"/>
  <c r="AU243" i="74" s="1"/>
  <c r="AU232" i="74" a="1"/>
  <c r="AU232" i="74" s="1"/>
  <c r="AU226" i="74" a="1"/>
  <c r="AU226" i="74" s="1"/>
  <c r="AU223" i="74" a="1"/>
  <c r="AU223" i="74" s="1"/>
  <c r="AU210" i="74" a="1"/>
  <c r="AU210" i="74" s="1"/>
  <c r="AU240" i="74" a="1"/>
  <c r="AU240" i="74" s="1"/>
  <c r="AU231" i="74" a="1"/>
  <c r="AU231" i="74" s="1"/>
  <c r="AU229" i="74" a="1"/>
  <c r="AU229" i="74" s="1"/>
  <c r="AU219" i="74" a="1"/>
  <c r="AU219" i="74" s="1"/>
  <c r="AU245" i="74" a="1"/>
  <c r="AU245" i="74" s="1"/>
  <c r="AU242" i="74" a="1"/>
  <c r="AU242" i="74" s="1"/>
  <c r="AU239" i="74" a="1"/>
  <c r="AU239" i="74" s="1"/>
  <c r="AU244" i="74" a="1"/>
  <c r="AU244" i="74" s="1"/>
  <c r="AU241" i="74" a="1"/>
  <c r="AU241" i="74" s="1"/>
  <c r="AU209" i="74" a="1"/>
  <c r="AU209" i="74" s="1"/>
  <c r="AU206" i="74" a="1"/>
  <c r="AU206" i="74" s="1"/>
  <c r="AU235" i="74" a="1"/>
  <c r="AU235" i="74" s="1"/>
  <c r="AU228" i="74" a="1"/>
  <c r="AU228" i="74" s="1"/>
  <c r="AU236" i="74" a="1"/>
  <c r="AU236" i="74" s="1"/>
  <c r="AU215" i="74" a="1"/>
  <c r="AU215" i="74" s="1"/>
  <c r="AU217" i="74" a="1"/>
  <c r="AU217" i="74" s="1"/>
  <c r="AU212" i="74" a="1"/>
  <c r="AU212" i="74" s="1"/>
  <c r="AU230" i="74" a="1"/>
  <c r="AU230" i="74" s="1"/>
  <c r="AU227" i="74" a="1"/>
  <c r="AU227" i="74" s="1"/>
  <c r="AU221" i="74" a="1"/>
  <c r="AU221" i="74" s="1"/>
  <c r="AU211" i="74" a="1"/>
  <c r="AU211" i="74" s="1"/>
  <c r="AV205" i="74"/>
  <c r="AU237" i="74" a="1"/>
  <c r="AU237" i="74" s="1"/>
  <c r="AU233" i="74" a="1"/>
  <c r="AU233" i="74" s="1"/>
  <c r="AU213" i="74" a="1"/>
  <c r="AU213" i="74" s="1"/>
  <c r="AU220" i="74" a="1"/>
  <c r="AU220" i="74" s="1"/>
  <c r="AU234" i="74" a="1"/>
  <c r="AU234" i="74" s="1"/>
  <c r="AU222" i="74" a="1"/>
  <c r="AU222" i="74" s="1"/>
  <c r="AU216" i="74" a="1"/>
  <c r="AU216" i="74" s="1"/>
  <c r="AU225" i="74" a="1"/>
  <c r="AU225" i="74" s="1"/>
  <c r="AU224" i="74" a="1"/>
  <c r="AU224" i="74" s="1"/>
  <c r="AU207" i="74" a="1"/>
  <c r="AU207" i="74" s="1"/>
  <c r="AU208" i="74" a="1"/>
  <c r="AU208" i="74" s="1"/>
  <c r="AU218" i="74" a="1"/>
  <c r="AU218" i="74" s="1"/>
  <c r="AU214" i="74" a="1"/>
  <c r="AU214" i="74" s="1"/>
  <c r="R103" i="74"/>
  <c r="Q125" i="110"/>
  <c r="R115" i="74"/>
  <c r="Q137" i="110"/>
  <c r="AU178" i="74" a="1"/>
  <c r="AU178" i="74" s="1"/>
  <c r="AU154" i="74" a="1"/>
  <c r="AU154" i="74" s="1"/>
  <c r="BW154" i="74" s="1"/>
  <c r="AU183" i="74" a="1"/>
  <c r="AU183" i="74" s="1"/>
  <c r="AU156" i="74" a="1"/>
  <c r="AU156" i="74" s="1"/>
  <c r="BW156" i="74" s="1"/>
  <c r="AU179" i="74" a="1"/>
  <c r="AU179" i="74" s="1"/>
  <c r="AV175" i="74"/>
  <c r="AU157" i="74" a="1"/>
  <c r="AU157" i="74" s="1"/>
  <c r="BW157" i="74" s="1"/>
  <c r="AU153" i="74" a="1"/>
  <c r="AU153" i="74" s="1"/>
  <c r="BW153" i="74" s="1"/>
  <c r="AU180" i="74" a="1"/>
  <c r="AU180" i="74" s="1"/>
  <c r="AU152" i="74" a="1"/>
  <c r="AU152" i="74" s="1"/>
  <c r="AU182" i="74" a="1"/>
  <c r="AU182" i="74" s="1"/>
  <c r="AU158" i="74" a="1"/>
  <c r="AU158" i="74" s="1"/>
  <c r="BW158" i="74" s="1"/>
  <c r="AU181" i="74" a="1"/>
  <c r="AU181" i="74" s="1"/>
  <c r="AU159" i="74" a="1"/>
  <c r="AU159" i="74" s="1"/>
  <c r="BW159" i="74" s="1"/>
  <c r="AU177" i="74" a="1"/>
  <c r="AU177" i="74" s="1"/>
  <c r="AU155" i="74" a="1"/>
  <c r="AU155" i="74" s="1"/>
  <c r="BW155" i="74" s="1"/>
  <c r="AU176" i="74" a="1"/>
  <c r="AU176" i="74" s="1"/>
  <c r="R107" i="74"/>
  <c r="Q129" i="110"/>
  <c r="R114" i="74"/>
  <c r="Q136" i="110"/>
  <c r="R112" i="74"/>
  <c r="Q134" i="110"/>
  <c r="R895" i="74"/>
  <c r="R892" i="74"/>
  <c r="R903" i="74"/>
  <c r="R891" i="74"/>
  <c r="R902" i="74"/>
  <c r="R900" i="74"/>
  <c r="R894" i="74"/>
  <c r="R899" i="74"/>
  <c r="R893" i="74"/>
  <c r="R890" i="74"/>
  <c r="R901" i="74"/>
  <c r="R896" i="74"/>
  <c r="R897" i="74"/>
  <c r="R889" i="74"/>
  <c r="R884" i="74"/>
  <c r="R873" i="74"/>
  <c r="R887" i="74"/>
  <c r="R898" i="74"/>
  <c r="R888" i="74"/>
  <c r="R886" i="74"/>
  <c r="R880" i="74"/>
  <c r="R885" i="74"/>
  <c r="R881" i="74"/>
  <c r="R883" i="74"/>
  <c r="R882" i="74"/>
  <c r="R865" i="74"/>
  <c r="R854" i="74"/>
  <c r="R874" i="74"/>
  <c r="R858" i="74"/>
  <c r="R847" i="74"/>
  <c r="R876" i="74"/>
  <c r="R869" i="74"/>
  <c r="R862" i="74"/>
  <c r="R866" i="74"/>
  <c r="R855" i="74"/>
  <c r="R877" i="74"/>
  <c r="R859" i="74"/>
  <c r="R863" i="74"/>
  <c r="R875" i="74"/>
  <c r="R867" i="74"/>
  <c r="R860" i="74"/>
  <c r="R879" i="74"/>
  <c r="R864" i="74"/>
  <c r="R861" i="74"/>
  <c r="R851" i="74"/>
  <c r="R837" i="74"/>
  <c r="R826" i="74"/>
  <c r="R878" i="74"/>
  <c r="R870" i="74"/>
  <c r="R868" i="74"/>
  <c r="R845" i="74"/>
  <c r="R838" i="74"/>
  <c r="R850" i="74"/>
  <c r="R871" i="74"/>
  <c r="R856" i="74"/>
  <c r="R846" i="74"/>
  <c r="R852" i="74"/>
  <c r="R849" i="74"/>
  <c r="R843" i="74"/>
  <c r="R872" i="74"/>
  <c r="R853" i="74"/>
  <c r="R857" i="74"/>
  <c r="R848" i="74"/>
  <c r="R844" i="74"/>
  <c r="R833" i="74"/>
  <c r="R840" i="74"/>
  <c r="R830" i="74"/>
  <c r="R842" i="74"/>
  <c r="R841" i="74"/>
  <c r="R834" i="74"/>
  <c r="R836" i="74"/>
  <c r="R816" i="74"/>
  <c r="R805" i="74"/>
  <c r="R820" i="74"/>
  <c r="R809" i="74"/>
  <c r="R798" i="74"/>
  <c r="R813" i="74"/>
  <c r="R802" i="74"/>
  <c r="R831" i="74"/>
  <c r="R827" i="74"/>
  <c r="R825" i="74"/>
  <c r="R817" i="74"/>
  <c r="R829" i="74"/>
  <c r="R821" i="74"/>
  <c r="R814" i="74"/>
  <c r="R839" i="74"/>
  <c r="R818" i="74"/>
  <c r="R835" i="74"/>
  <c r="R823" i="74"/>
  <c r="R828" i="74"/>
  <c r="R822" i="74"/>
  <c r="R832" i="74"/>
  <c r="R824" i="74"/>
  <c r="R810" i="74"/>
  <c r="R806" i="74"/>
  <c r="R804" i="74"/>
  <c r="R793" i="74"/>
  <c r="R808" i="74"/>
  <c r="R796" i="74"/>
  <c r="R795" i="74"/>
  <c r="R786" i="74"/>
  <c r="R775" i="74"/>
  <c r="R797" i="74"/>
  <c r="R790" i="74"/>
  <c r="R811" i="74"/>
  <c r="R807" i="74"/>
  <c r="R800" i="74"/>
  <c r="R812" i="74"/>
  <c r="R801" i="74"/>
  <c r="R819" i="74"/>
  <c r="R803" i="74"/>
  <c r="R815" i="74"/>
  <c r="R789" i="74"/>
  <c r="R778" i="74"/>
  <c r="R780" i="74"/>
  <c r="R765" i="74"/>
  <c r="R769" i="74"/>
  <c r="R781" i="74"/>
  <c r="R773" i="74"/>
  <c r="R792" i="74"/>
  <c r="R791" i="74"/>
  <c r="R785" i="74"/>
  <c r="R783" i="74"/>
  <c r="R782" i="74"/>
  <c r="R766" i="74"/>
  <c r="R770" i="74"/>
  <c r="R759" i="74"/>
  <c r="R794" i="74"/>
  <c r="R799" i="74"/>
  <c r="R788" i="74"/>
  <c r="R787" i="74"/>
  <c r="R776" i="74"/>
  <c r="R784" i="74"/>
  <c r="R777" i="74"/>
  <c r="R779" i="74"/>
  <c r="R772" i="74"/>
  <c r="R744" i="74"/>
  <c r="R733" i="74"/>
  <c r="R754" i="74"/>
  <c r="R748" i="74"/>
  <c r="R737" i="74"/>
  <c r="R760" i="74"/>
  <c r="R757" i="74"/>
  <c r="R752" i="74"/>
  <c r="R764" i="74"/>
  <c r="R745" i="74"/>
  <c r="R734" i="74"/>
  <c r="R774" i="74"/>
  <c r="R762" i="74"/>
  <c r="R768" i="74"/>
  <c r="R756" i="74"/>
  <c r="R753" i="74"/>
  <c r="R771" i="74"/>
  <c r="R746" i="74"/>
  <c r="R750" i="74"/>
  <c r="R767" i="74"/>
  <c r="R763" i="74"/>
  <c r="R761" i="74"/>
  <c r="R758" i="74"/>
  <c r="R751" i="74"/>
  <c r="R740" i="74"/>
  <c r="R738" i="74"/>
  <c r="R731" i="74"/>
  <c r="R724" i="74"/>
  <c r="R749" i="74"/>
  <c r="R736" i="74"/>
  <c r="R728" i="74"/>
  <c r="R717" i="74"/>
  <c r="R721" i="74"/>
  <c r="R710" i="74"/>
  <c r="R725" i="74"/>
  <c r="R714" i="74"/>
  <c r="R729" i="74"/>
  <c r="R743" i="74"/>
  <c r="R742" i="74"/>
  <c r="R722" i="74"/>
  <c r="R741" i="74"/>
  <c r="R735" i="74"/>
  <c r="R726" i="74"/>
  <c r="R739" i="74"/>
  <c r="R730" i="74"/>
  <c r="R719" i="74"/>
  <c r="R755" i="74"/>
  <c r="R747" i="74"/>
  <c r="R732" i="74"/>
  <c r="R727" i="74"/>
  <c r="R716" i="74"/>
  <c r="R720" i="74"/>
  <c r="R703" i="74"/>
  <c r="R692" i="74"/>
  <c r="R681" i="74"/>
  <c r="R670" i="74"/>
  <c r="R659" i="74"/>
  <c r="R696" i="74"/>
  <c r="R685" i="74"/>
  <c r="R674" i="74"/>
  <c r="R663" i="74"/>
  <c r="R700" i="74"/>
  <c r="R689" i="74"/>
  <c r="R678" i="74"/>
  <c r="R667" i="74"/>
  <c r="R656" i="74"/>
  <c r="R723" i="74"/>
  <c r="R704" i="74"/>
  <c r="R693" i="74"/>
  <c r="R682" i="74"/>
  <c r="R671" i="74"/>
  <c r="R660" i="74"/>
  <c r="R715" i="74"/>
  <c r="R708" i="74"/>
  <c r="R707" i="74"/>
  <c r="R697" i="74"/>
  <c r="R686" i="74"/>
  <c r="R675" i="74"/>
  <c r="R664" i="74"/>
  <c r="R709" i="74"/>
  <c r="R701" i="74"/>
  <c r="R690" i="74"/>
  <c r="R705" i="74"/>
  <c r="R694" i="74"/>
  <c r="R712" i="74"/>
  <c r="R702" i="74"/>
  <c r="R691" i="74"/>
  <c r="R718" i="74"/>
  <c r="R706" i="74"/>
  <c r="R695" i="74"/>
  <c r="R699" i="74"/>
  <c r="R688" i="74"/>
  <c r="R684" i="74"/>
  <c r="R661" i="74"/>
  <c r="R658" i="74"/>
  <c r="R643" i="74"/>
  <c r="R632" i="74"/>
  <c r="R621" i="74"/>
  <c r="R679" i="74"/>
  <c r="R676" i="74"/>
  <c r="R647" i="74"/>
  <c r="R636" i="74"/>
  <c r="R625" i="74"/>
  <c r="R673" i="74"/>
  <c r="R651" i="74"/>
  <c r="R640" i="74"/>
  <c r="R629" i="74"/>
  <c r="R698" i="74"/>
  <c r="R644" i="74"/>
  <c r="R633" i="74"/>
  <c r="R622" i="74"/>
  <c r="R611" i="74"/>
  <c r="R668" i="74"/>
  <c r="R665" i="74"/>
  <c r="R648" i="74"/>
  <c r="R637" i="74"/>
  <c r="R683" i="74"/>
  <c r="R680" i="74"/>
  <c r="R662" i="74"/>
  <c r="R652" i="74"/>
  <c r="R677" i="74"/>
  <c r="R654" i="74"/>
  <c r="R645" i="74"/>
  <c r="R649" i="74"/>
  <c r="R638" i="74"/>
  <c r="R672" i="74"/>
  <c r="R669" i="74"/>
  <c r="R711" i="74"/>
  <c r="R666" i="74"/>
  <c r="R655" i="74"/>
  <c r="R713" i="74"/>
  <c r="R687" i="74"/>
  <c r="R657" i="74"/>
  <c r="R650" i="74"/>
  <c r="R616" i="74"/>
  <c r="R613" i="74"/>
  <c r="R607" i="74"/>
  <c r="R596" i="74"/>
  <c r="R585" i="74"/>
  <c r="R653" i="74"/>
  <c r="R646" i="74"/>
  <c r="R642" i="74"/>
  <c r="R600" i="74"/>
  <c r="R589" i="74"/>
  <c r="R578" i="74"/>
  <c r="R567" i="74"/>
  <c r="R634" i="74"/>
  <c r="R631" i="74"/>
  <c r="R628" i="74"/>
  <c r="R627" i="74"/>
  <c r="R626" i="74"/>
  <c r="R604" i="74"/>
  <c r="R593" i="74"/>
  <c r="R582" i="74"/>
  <c r="R571" i="74"/>
  <c r="R612" i="74"/>
  <c r="R608" i="74"/>
  <c r="R597" i="74"/>
  <c r="R586" i="74"/>
  <c r="R575" i="74"/>
  <c r="R564" i="74"/>
  <c r="R641" i="74"/>
  <c r="R619" i="74"/>
  <c r="R615" i="74"/>
  <c r="R601" i="74"/>
  <c r="R624" i="74"/>
  <c r="R623" i="74"/>
  <c r="R618" i="74"/>
  <c r="R635" i="74"/>
  <c r="R620" i="74"/>
  <c r="R602" i="74"/>
  <c r="R591" i="74"/>
  <c r="R617" i="74"/>
  <c r="R614" i="74"/>
  <c r="R606" i="74"/>
  <c r="R639" i="74"/>
  <c r="R630" i="74"/>
  <c r="R610" i="74"/>
  <c r="R603" i="74"/>
  <c r="R592" i="74"/>
  <c r="R581" i="74"/>
  <c r="R570" i="74"/>
  <c r="R583" i="74"/>
  <c r="R566" i="74"/>
  <c r="R556" i="74"/>
  <c r="R545" i="74"/>
  <c r="R534" i="74"/>
  <c r="R523" i="74"/>
  <c r="R599" i="74"/>
  <c r="R595" i="74"/>
  <c r="R587" i="74"/>
  <c r="R560" i="74"/>
  <c r="R549" i="74"/>
  <c r="R538" i="74"/>
  <c r="R590" i="74"/>
  <c r="R584" i="74"/>
  <c r="R568" i="74"/>
  <c r="R565" i="74"/>
  <c r="R562" i="74"/>
  <c r="R553" i="74"/>
  <c r="R542" i="74"/>
  <c r="R598" i="74"/>
  <c r="R594" i="74"/>
  <c r="R580" i="74"/>
  <c r="R557" i="74"/>
  <c r="R546" i="74"/>
  <c r="R535" i="74"/>
  <c r="R579" i="74"/>
  <c r="R569" i="74"/>
  <c r="R550" i="74"/>
  <c r="R609" i="74"/>
  <c r="R605" i="74"/>
  <c r="R588" i="74"/>
  <c r="R577" i="74"/>
  <c r="R576" i="74"/>
  <c r="R558" i="74"/>
  <c r="R551" i="74"/>
  <c r="R540" i="74"/>
  <c r="R574" i="74"/>
  <c r="R572" i="74"/>
  <c r="R563" i="74"/>
  <c r="R559" i="74"/>
  <c r="R573" i="74"/>
  <c r="R552" i="74"/>
  <c r="R541" i="74"/>
  <c r="R561" i="74"/>
  <c r="R554" i="74"/>
  <c r="R520" i="74"/>
  <c r="R511" i="74"/>
  <c r="R500" i="74"/>
  <c r="R504" i="74"/>
  <c r="R493" i="74"/>
  <c r="R482" i="74"/>
  <c r="R555" i="74"/>
  <c r="R536" i="74"/>
  <c r="R529" i="74"/>
  <c r="R526" i="74"/>
  <c r="R508" i="74"/>
  <c r="R532" i="74"/>
  <c r="R516" i="74"/>
  <c r="R512" i="74"/>
  <c r="R501" i="74"/>
  <c r="R490" i="74"/>
  <c r="R548" i="74"/>
  <c r="R544" i="74"/>
  <c r="R522" i="74"/>
  <c r="R519" i="74"/>
  <c r="R528" i="74"/>
  <c r="R525" i="74"/>
  <c r="R509" i="74"/>
  <c r="R547" i="74"/>
  <c r="R543" i="74"/>
  <c r="R531" i="74"/>
  <c r="R513" i="74"/>
  <c r="R518" i="74"/>
  <c r="R515" i="74"/>
  <c r="R506" i="74"/>
  <c r="R539" i="74"/>
  <c r="R524" i="74"/>
  <c r="R521" i="74"/>
  <c r="R510" i="74"/>
  <c r="R527" i="74"/>
  <c r="R537" i="74"/>
  <c r="R533" i="74"/>
  <c r="R530" i="74"/>
  <c r="R517" i="74"/>
  <c r="R514" i="74"/>
  <c r="R507" i="74"/>
  <c r="R496" i="74"/>
  <c r="R503" i="74"/>
  <c r="R485" i="74"/>
  <c r="R476" i="74"/>
  <c r="R466" i="74"/>
  <c r="R455" i="74"/>
  <c r="R494" i="74"/>
  <c r="R487" i="74"/>
  <c r="R486" i="74"/>
  <c r="R479" i="74"/>
  <c r="R470" i="74"/>
  <c r="R459" i="74"/>
  <c r="R474" i="74"/>
  <c r="R463" i="74"/>
  <c r="R452" i="74"/>
  <c r="R488" i="74"/>
  <c r="R467" i="74"/>
  <c r="R456" i="74"/>
  <c r="R445" i="74"/>
  <c r="R489" i="74"/>
  <c r="R471" i="74"/>
  <c r="R481" i="74"/>
  <c r="R502" i="74"/>
  <c r="R499" i="74"/>
  <c r="R498" i="74"/>
  <c r="R491" i="74"/>
  <c r="R468" i="74"/>
  <c r="R457" i="74"/>
  <c r="R505" i="74"/>
  <c r="R497" i="74"/>
  <c r="R492" i="74"/>
  <c r="R472" i="74"/>
  <c r="R461" i="74"/>
  <c r="R495" i="74"/>
  <c r="R477" i="74"/>
  <c r="R465" i="74"/>
  <c r="R484" i="74"/>
  <c r="R483" i="74"/>
  <c r="R480" i="74"/>
  <c r="R469" i="74"/>
  <c r="R473" i="74"/>
  <c r="R462" i="74"/>
  <c r="R451" i="74"/>
  <c r="R443" i="74"/>
  <c r="R433" i="74"/>
  <c r="R422" i="74"/>
  <c r="R411" i="74"/>
  <c r="R400" i="74"/>
  <c r="R389" i="74"/>
  <c r="R478" i="74"/>
  <c r="R437" i="74"/>
  <c r="R426" i="74"/>
  <c r="R415" i="74"/>
  <c r="R404" i="74"/>
  <c r="R393" i="74"/>
  <c r="R450" i="74"/>
  <c r="R439" i="74"/>
  <c r="R430" i="74"/>
  <c r="R419" i="74"/>
  <c r="R408" i="74"/>
  <c r="R397" i="74"/>
  <c r="R453" i="74"/>
  <c r="R449" i="74"/>
  <c r="R446" i="74"/>
  <c r="R442" i="74"/>
  <c r="R434" i="74"/>
  <c r="R423" i="74"/>
  <c r="R412" i="74"/>
  <c r="R401" i="74"/>
  <c r="R390" i="74"/>
  <c r="R464" i="74"/>
  <c r="R427" i="74"/>
  <c r="R416" i="74"/>
  <c r="R448" i="74"/>
  <c r="R431" i="74"/>
  <c r="R458" i="74"/>
  <c r="R438" i="74"/>
  <c r="R435" i="74"/>
  <c r="R424" i="74"/>
  <c r="R413" i="74"/>
  <c r="R402" i="74"/>
  <c r="R444" i="74"/>
  <c r="R441" i="74"/>
  <c r="R428" i="74"/>
  <c r="R417" i="74"/>
  <c r="R454" i="74"/>
  <c r="R432" i="74"/>
  <c r="R421" i="74"/>
  <c r="R410" i="74"/>
  <c r="R475" i="74"/>
  <c r="R460" i="74"/>
  <c r="R436" i="74"/>
  <c r="R425" i="74"/>
  <c r="R447" i="74"/>
  <c r="R440" i="74"/>
  <c r="R429" i="74"/>
  <c r="R418" i="74"/>
  <c r="R407" i="74"/>
  <c r="R396" i="74"/>
  <c r="R385" i="74"/>
  <c r="R409" i="74"/>
  <c r="R375" i="74"/>
  <c r="R364" i="74"/>
  <c r="R420" i="74"/>
  <c r="R379" i="74"/>
  <c r="R399" i="74"/>
  <c r="R383" i="74"/>
  <c r="R376" i="74"/>
  <c r="R365" i="74"/>
  <c r="R394" i="74"/>
  <c r="R387" i="74"/>
  <c r="R381" i="74"/>
  <c r="R380" i="74"/>
  <c r="R369" i="74"/>
  <c r="R414" i="74"/>
  <c r="R403" i="74"/>
  <c r="R373" i="74"/>
  <c r="R406" i="74"/>
  <c r="R391" i="74"/>
  <c r="R370" i="74"/>
  <c r="R398" i="74"/>
  <c r="R395" i="74"/>
  <c r="R392" i="74"/>
  <c r="R386" i="74"/>
  <c r="R382" i="74"/>
  <c r="R378" i="74"/>
  <c r="R367" i="74"/>
  <c r="R405" i="74"/>
  <c r="R388" i="74"/>
  <c r="R371" i="74"/>
  <c r="R384" i="74"/>
  <c r="R362" i="74"/>
  <c r="R351" i="74"/>
  <c r="R340" i="74"/>
  <c r="R329" i="74"/>
  <c r="R318" i="74"/>
  <c r="R307" i="74"/>
  <c r="R377" i="74"/>
  <c r="R355" i="74"/>
  <c r="R344" i="74"/>
  <c r="R333" i="74"/>
  <c r="R322" i="74"/>
  <c r="R311" i="74"/>
  <c r="R300" i="74"/>
  <c r="R358" i="74"/>
  <c r="R348" i="74"/>
  <c r="R337" i="74"/>
  <c r="R326" i="74"/>
  <c r="R315" i="74"/>
  <c r="R361" i="74"/>
  <c r="R352" i="74"/>
  <c r="R341" i="74"/>
  <c r="R330" i="74"/>
  <c r="R319" i="74"/>
  <c r="R308" i="74"/>
  <c r="R356" i="74"/>
  <c r="R345" i="74"/>
  <c r="R334" i="74"/>
  <c r="R323" i="74"/>
  <c r="R349" i="74"/>
  <c r="R338" i="74"/>
  <c r="R327" i="74"/>
  <c r="R372" i="74"/>
  <c r="R353" i="74"/>
  <c r="R342" i="74"/>
  <c r="R331" i="74"/>
  <c r="R363" i="74"/>
  <c r="R360" i="74"/>
  <c r="R357" i="74"/>
  <c r="R346" i="74"/>
  <c r="R335" i="74"/>
  <c r="R350" i="74"/>
  <c r="R339" i="74"/>
  <c r="R354" i="74"/>
  <c r="R343" i="74"/>
  <c r="R332" i="74"/>
  <c r="R321" i="74"/>
  <c r="R374" i="74"/>
  <c r="R368" i="74"/>
  <c r="R366" i="74"/>
  <c r="R359" i="74"/>
  <c r="R347" i="74"/>
  <c r="R336" i="74"/>
  <c r="R325" i="74"/>
  <c r="R314" i="74"/>
  <c r="R303" i="74"/>
  <c r="R305" i="74"/>
  <c r="R299" i="74"/>
  <c r="R287" i="74"/>
  <c r="R313" i="74"/>
  <c r="R291" i="74"/>
  <c r="R280" i="74"/>
  <c r="R328" i="74"/>
  <c r="R310" i="74"/>
  <c r="R295" i="74"/>
  <c r="R284" i="74"/>
  <c r="R288" i="74"/>
  <c r="R301" i="74"/>
  <c r="R298" i="74"/>
  <c r="R292" i="74"/>
  <c r="R281" i="74"/>
  <c r="R302" i="74"/>
  <c r="R296" i="74"/>
  <c r="R285" i="74"/>
  <c r="R304" i="74"/>
  <c r="R289" i="74"/>
  <c r="R293" i="74"/>
  <c r="R282" i="74"/>
  <c r="S279" i="74"/>
  <c r="R317" i="74"/>
  <c r="R312" i="74"/>
  <c r="R309" i="74"/>
  <c r="R306" i="74"/>
  <c r="R297" i="74"/>
  <c r="R286" i="74"/>
  <c r="R324" i="74"/>
  <c r="R320" i="74"/>
  <c r="R316" i="74"/>
  <c r="R290" i="74"/>
  <c r="R294" i="74"/>
  <c r="R283" i="74"/>
  <c r="R106" i="74"/>
  <c r="Q128" i="110"/>
  <c r="R101" i="74"/>
  <c r="Q123" i="110"/>
  <c r="BU164" i="74"/>
  <c r="AS172" i="74"/>
  <c r="BU172" i="74" s="1"/>
  <c r="R117" i="74"/>
  <c r="Q29" i="110"/>
  <c r="Q108" i="110" s="1"/>
  <c r="R96" i="74"/>
  <c r="Q118" i="110"/>
  <c r="R94" i="74"/>
  <c r="R146" i="74"/>
  <c r="Q140" i="110" s="1"/>
  <c r="Q116" i="110"/>
  <c r="R110" i="74"/>
  <c r="Q132" i="110"/>
  <c r="AV900" i="74"/>
  <c r="AV889" i="74"/>
  <c r="AV899" i="74"/>
  <c r="AV901" i="74"/>
  <c r="AV898" i="74"/>
  <c r="AV891" i="74"/>
  <c r="AV896" i="74"/>
  <c r="AV897" i="74"/>
  <c r="AV880" i="74"/>
  <c r="AV895" i="74"/>
  <c r="AV890" i="74"/>
  <c r="AV902" i="74"/>
  <c r="AV893" i="74"/>
  <c r="AV886" i="74"/>
  <c r="AV903" i="74"/>
  <c r="AV879" i="74"/>
  <c r="AV887" i="74"/>
  <c r="AV871" i="74"/>
  <c r="AV888" i="74"/>
  <c r="AV875" i="74"/>
  <c r="AV885" i="74"/>
  <c r="AV894" i="74"/>
  <c r="AV884" i="74"/>
  <c r="AV869" i="74"/>
  <c r="AV859" i="74"/>
  <c r="AV882" i="74"/>
  <c r="AV877" i="74"/>
  <c r="AV873" i="74"/>
  <c r="AV863" i="74"/>
  <c r="AV852" i="74"/>
  <c r="AV892" i="74"/>
  <c r="AV883" i="74"/>
  <c r="AV867" i="74"/>
  <c r="AV881" i="74"/>
  <c r="AV860" i="74"/>
  <c r="AV874" i="74"/>
  <c r="AV864" i="74"/>
  <c r="AV853" i="74"/>
  <c r="AV868" i="74"/>
  <c r="AV865" i="74"/>
  <c r="AV854" i="74"/>
  <c r="AV878" i="74"/>
  <c r="AV876" i="74"/>
  <c r="AV861" i="74"/>
  <c r="AV842" i="74"/>
  <c r="AV831" i="74"/>
  <c r="AV862" i="74"/>
  <c r="AV856" i="74"/>
  <c r="AV850" i="74"/>
  <c r="AV872" i="74"/>
  <c r="AV843" i="74"/>
  <c r="AV832" i="74"/>
  <c r="AV857" i="74"/>
  <c r="AV844" i="74"/>
  <c r="AV866" i="74"/>
  <c r="AV858" i="74"/>
  <c r="AV841" i="74"/>
  <c r="AV870" i="74"/>
  <c r="AV855" i="74"/>
  <c r="AV851" i="74"/>
  <c r="AV838" i="74"/>
  <c r="AV847" i="74"/>
  <c r="AV836" i="74"/>
  <c r="AV826" i="74"/>
  <c r="AV845" i="74"/>
  <c r="AV834" i="74"/>
  <c r="AV829" i="74"/>
  <c r="AV840" i="74"/>
  <c r="AV849" i="74"/>
  <c r="AV848" i="74"/>
  <c r="AV846" i="74"/>
  <c r="AV827" i="74"/>
  <c r="AV821" i="74"/>
  <c r="AV810" i="74"/>
  <c r="AV835" i="74"/>
  <c r="AV814" i="74"/>
  <c r="AV803" i="74"/>
  <c r="AV839" i="74"/>
  <c r="AV837" i="74"/>
  <c r="AV818" i="74"/>
  <c r="AV807" i="74"/>
  <c r="AV796" i="74"/>
  <c r="AV811" i="74"/>
  <c r="AV830" i="74"/>
  <c r="AV815" i="74"/>
  <c r="AV828" i="74"/>
  <c r="AV819" i="74"/>
  <c r="AV812" i="74"/>
  <c r="AV833" i="74"/>
  <c r="AV825" i="74"/>
  <c r="AV822" i="74"/>
  <c r="AV823" i="74"/>
  <c r="AV820" i="74"/>
  <c r="AV824" i="74"/>
  <c r="AV817" i="74"/>
  <c r="AV787" i="74"/>
  <c r="AV795" i="74"/>
  <c r="AV791" i="74"/>
  <c r="AV780" i="74"/>
  <c r="AV816" i="74"/>
  <c r="AV804" i="74"/>
  <c r="AV797" i="74"/>
  <c r="AV784" i="74"/>
  <c r="AV808" i="74"/>
  <c r="AV794" i="74"/>
  <c r="AV806" i="74"/>
  <c r="AV800" i="74"/>
  <c r="AV799" i="74"/>
  <c r="AV801" i="74"/>
  <c r="AV793" i="74"/>
  <c r="AV802" i="74"/>
  <c r="AV809" i="74"/>
  <c r="AV805" i="74"/>
  <c r="AV813" i="74"/>
  <c r="AV783" i="74"/>
  <c r="AV779" i="74"/>
  <c r="AV770" i="74"/>
  <c r="AV759" i="74"/>
  <c r="AV798" i="74"/>
  <c r="AV786" i="74"/>
  <c r="AV781" i="74"/>
  <c r="AV767" i="74"/>
  <c r="AV782" i="74"/>
  <c r="AV771" i="74"/>
  <c r="AV760" i="74"/>
  <c r="AV764" i="74"/>
  <c r="AV753" i="74"/>
  <c r="AV785" i="74"/>
  <c r="AV774" i="74"/>
  <c r="AV775" i="74"/>
  <c r="AV792" i="74"/>
  <c r="AV777" i="74"/>
  <c r="AV776" i="74"/>
  <c r="AV790" i="74"/>
  <c r="AV789" i="74"/>
  <c r="AV788" i="74"/>
  <c r="AV778" i="74"/>
  <c r="AV766" i="74"/>
  <c r="AV769" i="74"/>
  <c r="AV761" i="74"/>
  <c r="AV757" i="74"/>
  <c r="AV749" i="74"/>
  <c r="AV738" i="74"/>
  <c r="AV765" i="74"/>
  <c r="AV763" i="74"/>
  <c r="AV742" i="74"/>
  <c r="AV772" i="74"/>
  <c r="AV768" i="74"/>
  <c r="AV746" i="74"/>
  <c r="AV750" i="74"/>
  <c r="AV739" i="74"/>
  <c r="AV773" i="74"/>
  <c r="AV756" i="74"/>
  <c r="AV751" i="74"/>
  <c r="AV762" i="74"/>
  <c r="AV755" i="74"/>
  <c r="AV758" i="74"/>
  <c r="AV748" i="74"/>
  <c r="AV754" i="74"/>
  <c r="AV745" i="74"/>
  <c r="AV729" i="74"/>
  <c r="AV741" i="74"/>
  <c r="AV740" i="74"/>
  <c r="AV722" i="74"/>
  <c r="AV711" i="74"/>
  <c r="AV726" i="74"/>
  <c r="AV715" i="74"/>
  <c r="AV736" i="74"/>
  <c r="AV730" i="74"/>
  <c r="AV719" i="74"/>
  <c r="AV708" i="74"/>
  <c r="AV734" i="74"/>
  <c r="AV752" i="74"/>
  <c r="AV727" i="74"/>
  <c r="AV720" i="74"/>
  <c r="AV724" i="74"/>
  <c r="AV747" i="74"/>
  <c r="AV744" i="74"/>
  <c r="AV728" i="74"/>
  <c r="AV743" i="74"/>
  <c r="AV737" i="74"/>
  <c r="AV735" i="74"/>
  <c r="AV732" i="74"/>
  <c r="AV721" i="74"/>
  <c r="AV710" i="74"/>
  <c r="AV733" i="74"/>
  <c r="AV731" i="74"/>
  <c r="AV725" i="74"/>
  <c r="AV714" i="74"/>
  <c r="AV697" i="74"/>
  <c r="AV686" i="74"/>
  <c r="AV675" i="74"/>
  <c r="AV664" i="74"/>
  <c r="AV713" i="74"/>
  <c r="AV712" i="74"/>
  <c r="AV701" i="74"/>
  <c r="AV690" i="74"/>
  <c r="AV679" i="74"/>
  <c r="AV668" i="74"/>
  <c r="AV657" i="74"/>
  <c r="AV717" i="74"/>
  <c r="AV705" i="74"/>
  <c r="AV694" i="74"/>
  <c r="AV683" i="74"/>
  <c r="AV672" i="74"/>
  <c r="AV661" i="74"/>
  <c r="AV698" i="74"/>
  <c r="AV687" i="74"/>
  <c r="AV676" i="74"/>
  <c r="AV665" i="74"/>
  <c r="AV654" i="74"/>
  <c r="AV707" i="74"/>
  <c r="AV702" i="74"/>
  <c r="AV691" i="74"/>
  <c r="AV680" i="74"/>
  <c r="AV669" i="74"/>
  <c r="AV658" i="74"/>
  <c r="AV695" i="74"/>
  <c r="AV684" i="74"/>
  <c r="AV709" i="74"/>
  <c r="AV706" i="74"/>
  <c r="AV699" i="74"/>
  <c r="AV688" i="74"/>
  <c r="AV723" i="74"/>
  <c r="AV718" i="74"/>
  <c r="AV716" i="74"/>
  <c r="AV696" i="74"/>
  <c r="AV685" i="74"/>
  <c r="AV700" i="74"/>
  <c r="AV689" i="74"/>
  <c r="AV704" i="74"/>
  <c r="AV693" i="74"/>
  <c r="AV682" i="74"/>
  <c r="AV703" i="74"/>
  <c r="AV662" i="74"/>
  <c r="AV659" i="74"/>
  <c r="AV655" i="74"/>
  <c r="AV648" i="74"/>
  <c r="AV637" i="74"/>
  <c r="AV626" i="74"/>
  <c r="AV677" i="74"/>
  <c r="AV674" i="74"/>
  <c r="AV652" i="74"/>
  <c r="AV641" i="74"/>
  <c r="AV630" i="74"/>
  <c r="AV619" i="74"/>
  <c r="AV681" i="74"/>
  <c r="AV671" i="74"/>
  <c r="AV645" i="74"/>
  <c r="AV634" i="74"/>
  <c r="AV623" i="74"/>
  <c r="AV649" i="74"/>
  <c r="AV638" i="74"/>
  <c r="AV627" i="74"/>
  <c r="AV616" i="74"/>
  <c r="AV666" i="74"/>
  <c r="AV663" i="74"/>
  <c r="AV642" i="74"/>
  <c r="AV631" i="74"/>
  <c r="AV660" i="74"/>
  <c r="AV692" i="74"/>
  <c r="AV678" i="74"/>
  <c r="AV656" i="74"/>
  <c r="AV653" i="74"/>
  <c r="AV650" i="74"/>
  <c r="AV643" i="74"/>
  <c r="AV673" i="74"/>
  <c r="AV670" i="74"/>
  <c r="AV667" i="74"/>
  <c r="AV651" i="74"/>
  <c r="AV601" i="74"/>
  <c r="AV590" i="74"/>
  <c r="AV622" i="74"/>
  <c r="AV605" i="74"/>
  <c r="AV594" i="74"/>
  <c r="AV583" i="74"/>
  <c r="AV572" i="74"/>
  <c r="AV646" i="74"/>
  <c r="AV635" i="74"/>
  <c r="AV632" i="74"/>
  <c r="AV615" i="74"/>
  <c r="AV612" i="74"/>
  <c r="AV609" i="74"/>
  <c r="AV598" i="74"/>
  <c r="AV587" i="74"/>
  <c r="AV576" i="74"/>
  <c r="AV647" i="74"/>
  <c r="AV602" i="74"/>
  <c r="AV591" i="74"/>
  <c r="AV580" i="74"/>
  <c r="AV569" i="74"/>
  <c r="AV621" i="74"/>
  <c r="AV618" i="74"/>
  <c r="AV606" i="74"/>
  <c r="AV611" i="74"/>
  <c r="AV640" i="74"/>
  <c r="AV636" i="74"/>
  <c r="AV629" i="74"/>
  <c r="AV628" i="74"/>
  <c r="AV617" i="74"/>
  <c r="AV633" i="74"/>
  <c r="AV607" i="74"/>
  <c r="AV596" i="74"/>
  <c r="AV639" i="74"/>
  <c r="AV610" i="74"/>
  <c r="AV644" i="74"/>
  <c r="AV625" i="74"/>
  <c r="AV624" i="74"/>
  <c r="AV620" i="74"/>
  <c r="AV613" i="74"/>
  <c r="AV604" i="74"/>
  <c r="AV608" i="74"/>
  <c r="AV597" i="74"/>
  <c r="AV586" i="74"/>
  <c r="AV575" i="74"/>
  <c r="AV600" i="74"/>
  <c r="AV578" i="74"/>
  <c r="AV566" i="74"/>
  <c r="AV562" i="74"/>
  <c r="AV550" i="74"/>
  <c r="AV539" i="74"/>
  <c r="AV528" i="74"/>
  <c r="AV517" i="74"/>
  <c r="AV588" i="74"/>
  <c r="AV585" i="74"/>
  <c r="AV565" i="74"/>
  <c r="AV554" i="74"/>
  <c r="AV543" i="74"/>
  <c r="AV574" i="74"/>
  <c r="AV567" i="74"/>
  <c r="AV558" i="74"/>
  <c r="AV547" i="74"/>
  <c r="AV536" i="74"/>
  <c r="AV614" i="74"/>
  <c r="AV573" i="74"/>
  <c r="AV568" i="74"/>
  <c r="AV551" i="74"/>
  <c r="AV540" i="74"/>
  <c r="AV564" i="74"/>
  <c r="AV561" i="74"/>
  <c r="AV555" i="74"/>
  <c r="AV593" i="74"/>
  <c r="AV571" i="74"/>
  <c r="AV570" i="74"/>
  <c r="AV603" i="74"/>
  <c r="AV589" i="74"/>
  <c r="AV592" i="74"/>
  <c r="AV582" i="74"/>
  <c r="AV581" i="74"/>
  <c r="AV563" i="74"/>
  <c r="AV556" i="74"/>
  <c r="AV545" i="74"/>
  <c r="AV584" i="74"/>
  <c r="AV560" i="74"/>
  <c r="AV595" i="74"/>
  <c r="AV599" i="74"/>
  <c r="AV579" i="74"/>
  <c r="AV577" i="74"/>
  <c r="AV557" i="74"/>
  <c r="AV546" i="74"/>
  <c r="AV553" i="74"/>
  <c r="AV535" i="74"/>
  <c r="AV529" i="74"/>
  <c r="AV526" i="74"/>
  <c r="AV505" i="74"/>
  <c r="AV494" i="74"/>
  <c r="AV544" i="74"/>
  <c r="AV532" i="74"/>
  <c r="AV516" i="74"/>
  <c r="AV509" i="74"/>
  <c r="AV498" i="74"/>
  <c r="AV487" i="74"/>
  <c r="AV476" i="74"/>
  <c r="AV548" i="74"/>
  <c r="AV522" i="74"/>
  <c r="AV519" i="74"/>
  <c r="AV513" i="74"/>
  <c r="AV502" i="74"/>
  <c r="AV549" i="74"/>
  <c r="AV538" i="74"/>
  <c r="AV537" i="74"/>
  <c r="AV525" i="74"/>
  <c r="AV506" i="74"/>
  <c r="AV495" i="74"/>
  <c r="AV484" i="74"/>
  <c r="AV510" i="74"/>
  <c r="AV531" i="74"/>
  <c r="AV518" i="74"/>
  <c r="AV515" i="74"/>
  <c r="AV521" i="74"/>
  <c r="AV507" i="74"/>
  <c r="AV527" i="74"/>
  <c r="AV524" i="74"/>
  <c r="AV511" i="74"/>
  <c r="AV552" i="74"/>
  <c r="AV542" i="74"/>
  <c r="AV534" i="74"/>
  <c r="AV533" i="74"/>
  <c r="AV530" i="74"/>
  <c r="AV514" i="74"/>
  <c r="AV508" i="74"/>
  <c r="AV559" i="74"/>
  <c r="AV541" i="74"/>
  <c r="AV523" i="74"/>
  <c r="AV520" i="74"/>
  <c r="AV512" i="74"/>
  <c r="AV501" i="74"/>
  <c r="AV504" i="74"/>
  <c r="AV485" i="74"/>
  <c r="AV482" i="74"/>
  <c r="AV479" i="74"/>
  <c r="AV471" i="74"/>
  <c r="AV460" i="74"/>
  <c r="AV449" i="74"/>
  <c r="AV486" i="74"/>
  <c r="AV464" i="74"/>
  <c r="AV453" i="74"/>
  <c r="AV497" i="74"/>
  <c r="AV496" i="74"/>
  <c r="AV475" i="74"/>
  <c r="AV468" i="74"/>
  <c r="AV457" i="74"/>
  <c r="AV446" i="74"/>
  <c r="AV488" i="74"/>
  <c r="AV481" i="74"/>
  <c r="AV478" i="74"/>
  <c r="AV472" i="74"/>
  <c r="AV461" i="74"/>
  <c r="AV450" i="74"/>
  <c r="AV439" i="74"/>
  <c r="AV489" i="74"/>
  <c r="AV465" i="74"/>
  <c r="AV503" i="74"/>
  <c r="AV490" i="74"/>
  <c r="AV477" i="74"/>
  <c r="AV473" i="74"/>
  <c r="AV462" i="74"/>
  <c r="AV492" i="74"/>
  <c r="AV491" i="74"/>
  <c r="AV480" i="74"/>
  <c r="AV466" i="74"/>
  <c r="AV455" i="74"/>
  <c r="AV470" i="74"/>
  <c r="AV500" i="74"/>
  <c r="AV483" i="74"/>
  <c r="AV474" i="74"/>
  <c r="AV463" i="74"/>
  <c r="AV499" i="74"/>
  <c r="AV493" i="74"/>
  <c r="AV467" i="74"/>
  <c r="AV456" i="74"/>
  <c r="AV427" i="74"/>
  <c r="AV416" i="74"/>
  <c r="AV405" i="74"/>
  <c r="AV394" i="74"/>
  <c r="AV383" i="74"/>
  <c r="AV469" i="74"/>
  <c r="AV447" i="74"/>
  <c r="AV431" i="74"/>
  <c r="AV420" i="74"/>
  <c r="AV409" i="74"/>
  <c r="AV398" i="74"/>
  <c r="AV442" i="74"/>
  <c r="AV435" i="74"/>
  <c r="AV424" i="74"/>
  <c r="AV413" i="74"/>
  <c r="AV402" i="74"/>
  <c r="AV391" i="74"/>
  <c r="AV445" i="74"/>
  <c r="AV428" i="74"/>
  <c r="AV417" i="74"/>
  <c r="AV406" i="74"/>
  <c r="AV395" i="74"/>
  <c r="AV384" i="74"/>
  <c r="AV454" i="74"/>
  <c r="AV438" i="74"/>
  <c r="AV432" i="74"/>
  <c r="AV421" i="74"/>
  <c r="AV410" i="74"/>
  <c r="AV444" i="74"/>
  <c r="AV441" i="74"/>
  <c r="AV436" i="74"/>
  <c r="AV451" i="74"/>
  <c r="AV429" i="74"/>
  <c r="AV418" i="74"/>
  <c r="AV407" i="74"/>
  <c r="AV458" i="74"/>
  <c r="AV433" i="74"/>
  <c r="AV422" i="74"/>
  <c r="AV411" i="74"/>
  <c r="AV452" i="74"/>
  <c r="AV440" i="74"/>
  <c r="AV437" i="74"/>
  <c r="AV426" i="74"/>
  <c r="AV415" i="74"/>
  <c r="AV459" i="74"/>
  <c r="AV443" i="74"/>
  <c r="AV430" i="74"/>
  <c r="AV419" i="74"/>
  <c r="AV448" i="74"/>
  <c r="AV434" i="74"/>
  <c r="AV423" i="74"/>
  <c r="AV412" i="74"/>
  <c r="AV401" i="74"/>
  <c r="AV390" i="74"/>
  <c r="AV369" i="74"/>
  <c r="AV358" i="74"/>
  <c r="AV408" i="74"/>
  <c r="AV404" i="74"/>
  <c r="AV400" i="74"/>
  <c r="AV388" i="74"/>
  <c r="AV382" i="74"/>
  <c r="AV380" i="74"/>
  <c r="AV397" i="74"/>
  <c r="AV386" i="74"/>
  <c r="AV377" i="74"/>
  <c r="AV403" i="74"/>
  <c r="AV370" i="74"/>
  <c r="AV392" i="74"/>
  <c r="AV374" i="74"/>
  <c r="AV378" i="74"/>
  <c r="AV367" i="74"/>
  <c r="AV387" i="74"/>
  <c r="AV375" i="74"/>
  <c r="AV399" i="74"/>
  <c r="AV396" i="74"/>
  <c r="AV425" i="74"/>
  <c r="AV393" i="74"/>
  <c r="AV372" i="74"/>
  <c r="AV414" i="74"/>
  <c r="AV376" i="74"/>
  <c r="AV364" i="74"/>
  <c r="AV356" i="74"/>
  <c r="AV345" i="74"/>
  <c r="AV334" i="74"/>
  <c r="AV323" i="74"/>
  <c r="AV312" i="74"/>
  <c r="AV349" i="74"/>
  <c r="AV338" i="74"/>
  <c r="AV327" i="74"/>
  <c r="AV316" i="74"/>
  <c r="AV305" i="74"/>
  <c r="AV361" i="74"/>
  <c r="AV353" i="74"/>
  <c r="AV342" i="74"/>
  <c r="AV331" i="74"/>
  <c r="AV320" i="74"/>
  <c r="AV309" i="74"/>
  <c r="AV346" i="74"/>
  <c r="AV335" i="74"/>
  <c r="AV324" i="74"/>
  <c r="AV313" i="74"/>
  <c r="AV302" i="74"/>
  <c r="AV366" i="74"/>
  <c r="AV357" i="74"/>
  <c r="AV350" i="74"/>
  <c r="AV339" i="74"/>
  <c r="AV328" i="74"/>
  <c r="AV371" i="74"/>
  <c r="AV360" i="74"/>
  <c r="AV354" i="74"/>
  <c r="AV343" i="74"/>
  <c r="AV332" i="74"/>
  <c r="AV321" i="74"/>
  <c r="AV368" i="74"/>
  <c r="AV347" i="74"/>
  <c r="AV336" i="74"/>
  <c r="AV379" i="74"/>
  <c r="AV365" i="74"/>
  <c r="AV363" i="74"/>
  <c r="AV351" i="74"/>
  <c r="AV340" i="74"/>
  <c r="AV359" i="74"/>
  <c r="AV355" i="74"/>
  <c r="AV344" i="74"/>
  <c r="AV333" i="74"/>
  <c r="AV389" i="74"/>
  <c r="AV385" i="74"/>
  <c r="AV381" i="74"/>
  <c r="AV373" i="74"/>
  <c r="AV362" i="74"/>
  <c r="AV348" i="74"/>
  <c r="AV337" i="74"/>
  <c r="AV326" i="74"/>
  <c r="AV315" i="74"/>
  <c r="AV352" i="74"/>
  <c r="AV341" i="74"/>
  <c r="AV330" i="74"/>
  <c r="AV319" i="74"/>
  <c r="AV308" i="74"/>
  <c r="AV329" i="74"/>
  <c r="AV322" i="74"/>
  <c r="AV307" i="74"/>
  <c r="AV292" i="74"/>
  <c r="AV281" i="74"/>
  <c r="AV306" i="74"/>
  <c r="AV296" i="74"/>
  <c r="AV285" i="74"/>
  <c r="AV314" i="74"/>
  <c r="AV311" i="74"/>
  <c r="AV298" i="74"/>
  <c r="AV289" i="74"/>
  <c r="AV318" i="74"/>
  <c r="AV303" i="74"/>
  <c r="AV293" i="74"/>
  <c r="AV282" i="74"/>
  <c r="AV301" i="74"/>
  <c r="AV286" i="74"/>
  <c r="AW279" i="74"/>
  <c r="AV317" i="74"/>
  <c r="AV290" i="74"/>
  <c r="AV300" i="74"/>
  <c r="AV297" i="74"/>
  <c r="AV294" i="74"/>
  <c r="AV283" i="74"/>
  <c r="AV325" i="74"/>
  <c r="AV287" i="74"/>
  <c r="AV310" i="74"/>
  <c r="AV291" i="74"/>
  <c r="AV280" i="74"/>
  <c r="AV304" i="74"/>
  <c r="AV299" i="74"/>
  <c r="AV295" i="74"/>
  <c r="AV284" i="74"/>
  <c r="AV288" i="74"/>
  <c r="AT166" i="74"/>
  <c r="BV166" i="74" s="1"/>
  <c r="BV178" i="74"/>
  <c r="Q118" i="74"/>
  <c r="R109" i="74"/>
  <c r="Q131" i="110"/>
  <c r="AT168" i="74"/>
  <c r="BV168" i="74" s="1"/>
  <c r="BV180" i="74"/>
  <c r="R102" i="74"/>
  <c r="Q124" i="110"/>
  <c r="R105" i="74"/>
  <c r="Q127" i="110"/>
  <c r="R116" i="74"/>
  <c r="Q138" i="110"/>
  <c r="BV183" i="74"/>
  <c r="AT171" i="74"/>
  <c r="BV171" i="74" s="1"/>
  <c r="S137" i="74" a="1"/>
  <c r="S137" i="74" s="1"/>
  <c r="S138" i="74" a="1"/>
  <c r="S138" i="74" s="1"/>
  <c r="S166" i="74"/>
  <c r="S169" i="74"/>
  <c r="S125" i="74" a="1"/>
  <c r="S125" i="74" s="1"/>
  <c r="S129" i="74" a="1"/>
  <c r="S129" i="74" s="1"/>
  <c r="S123" i="74" a="1"/>
  <c r="S123" i="74" s="1"/>
  <c r="S126" i="74" a="1"/>
  <c r="S126" i="74" s="1"/>
  <c r="S134" i="74" a="1"/>
  <c r="S134" i="74" s="1"/>
  <c r="S140" i="74" a="1"/>
  <c r="S140" i="74" s="1"/>
  <c r="S167" i="74"/>
  <c r="S130" i="74" a="1"/>
  <c r="S130" i="74" s="1"/>
  <c r="S124" i="74" a="1"/>
  <c r="S124" i="74" s="1"/>
  <c r="S165" i="74"/>
  <c r="S168" i="74"/>
  <c r="S141" i="74" a="1"/>
  <c r="S141" i="74" s="1"/>
  <c r="S144" i="74" a="1"/>
  <c r="S144" i="74" s="1"/>
  <c r="S122" i="74" a="1"/>
  <c r="S122" i="74" s="1"/>
  <c r="S142" i="74" a="1"/>
  <c r="S142" i="74" s="1"/>
  <c r="S143" i="74" a="1"/>
  <c r="S143" i="74" s="1"/>
  <c r="S70" i="74" a="1"/>
  <c r="S70" i="74" s="1"/>
  <c r="R11" i="110" s="1"/>
  <c r="S65" i="74" a="1"/>
  <c r="S65" i="74" s="1"/>
  <c r="R6" i="110" s="1"/>
  <c r="S68" i="74" a="1"/>
  <c r="S68" i="74" s="1"/>
  <c r="R9" i="110" s="1"/>
  <c r="S75" i="74" a="1"/>
  <c r="S75" i="74" s="1"/>
  <c r="R16" i="110" s="1"/>
  <c r="S80" i="74" a="1"/>
  <c r="S80" i="74" s="1"/>
  <c r="S128" i="74" a="1"/>
  <c r="S128" i="74" s="1"/>
  <c r="S132" i="74" a="1"/>
  <c r="S132" i="74" s="1"/>
  <c r="S133" i="74" a="1"/>
  <c r="S133" i="74" s="1"/>
  <c r="S66" i="74" a="1"/>
  <c r="S66" i="74" s="1"/>
  <c r="S135" i="74" a="1"/>
  <c r="S135" i="74" s="1"/>
  <c r="S131" i="74" a="1"/>
  <c r="S131" i="74" s="1"/>
  <c r="S136" i="74" a="1"/>
  <c r="S136" i="74" s="1"/>
  <c r="S67" i="74" a="1"/>
  <c r="S67" i="74" s="1"/>
  <c r="R8" i="110" s="1"/>
  <c r="S74" i="74" a="1"/>
  <c r="S74" i="74" s="1"/>
  <c r="S77" i="74" a="1"/>
  <c r="S77" i="74" s="1"/>
  <c r="S127" i="74" a="1"/>
  <c r="S127" i="74" s="1"/>
  <c r="S86" i="74" a="1"/>
  <c r="S86" i="74" s="1"/>
  <c r="R27" i="110" s="1"/>
  <c r="S87" i="74" a="1"/>
  <c r="S87" i="74" s="1"/>
  <c r="S73" i="74" a="1"/>
  <c r="S73" i="74" s="1"/>
  <c r="R14" i="110" s="1"/>
  <c r="S79" i="74" a="1"/>
  <c r="S79" i="74" s="1"/>
  <c r="S88" i="74" a="1"/>
  <c r="S88" i="74" s="1"/>
  <c r="S69" i="74" a="1"/>
  <c r="S69" i="74" s="1"/>
  <c r="R10" i="110" s="1"/>
  <c r="S78" i="74" a="1"/>
  <c r="S78" i="74" s="1"/>
  <c r="S82" i="74" a="1"/>
  <c r="S82" i="74" s="1"/>
  <c r="R23" i="110" s="1"/>
  <c r="S84" i="74" a="1"/>
  <c r="S84" i="74" s="1"/>
  <c r="S71" i="74" a="1"/>
  <c r="S71" i="74" s="1"/>
  <c r="R12" i="110" s="1"/>
  <c r="S76" i="74" a="1"/>
  <c r="S76" i="74" s="1"/>
  <c r="R17" i="110" s="1"/>
  <c r="S81" i="74" a="1"/>
  <c r="S81" i="74" s="1"/>
  <c r="R22" i="110" s="1"/>
  <c r="S85" i="74" a="1"/>
  <c r="S85" i="74" s="1"/>
  <c r="R26" i="110" s="1"/>
  <c r="S72" i="74" a="1"/>
  <c r="S72" i="74" s="1"/>
  <c r="S83" i="74" a="1"/>
  <c r="S83" i="74" s="1"/>
  <c r="S89" i="74" a="1"/>
  <c r="S89" i="74" s="1"/>
  <c r="T64" i="74"/>
  <c r="R98" i="74"/>
  <c r="Q120" i="110"/>
  <c r="R100" i="74"/>
  <c r="Q122" i="110"/>
  <c r="R113" i="74"/>
  <c r="Q135" i="110"/>
  <c r="BV179" i="74"/>
  <c r="AT167" i="74"/>
  <c r="BV167" i="74" s="1"/>
  <c r="S95" i="106" a="1"/>
  <c r="S95" i="106" s="1"/>
  <c r="Q28" i="110"/>
  <c r="Q107" i="110" s="1"/>
  <c r="R172" i="74"/>
  <c r="BV182" i="74"/>
  <c r="AT170" i="74"/>
  <c r="BV170" i="74" s="1"/>
  <c r="Q90" i="104" l="1"/>
  <c r="R25" i="110"/>
  <c r="R19" i="110"/>
  <c r="R24" i="110"/>
  <c r="R21" i="110"/>
  <c r="Q127" i="107"/>
  <c r="Q128" i="107" s="1"/>
  <c r="R30" i="110"/>
  <c r="R109" i="110" s="1"/>
  <c r="R15" i="110"/>
  <c r="R7" i="110"/>
  <c r="R105" i="110" s="1"/>
  <c r="R20" i="110"/>
  <c r="R13" i="110"/>
  <c r="P53" i="107"/>
  <c r="P54" i="107" s="1"/>
  <c r="P81" i="107"/>
  <c r="P82" i="107" s="1"/>
  <c r="R42" i="107"/>
  <c r="Q44" i="107"/>
  <c r="Q55" i="107" s="1"/>
  <c r="Q16" i="32" s="1"/>
  <c r="Q78" i="107" a="1"/>
  <c r="Q78" i="107" s="1"/>
  <c r="Q75" i="107" a="1"/>
  <c r="Q75" i="107" s="1"/>
  <c r="Q72" i="107" a="1"/>
  <c r="Q72" i="107" s="1"/>
  <c r="Q80" i="107" a="1"/>
  <c r="Q80" i="107" s="1"/>
  <c r="Q77" i="107" a="1"/>
  <c r="Q77" i="107" s="1"/>
  <c r="Q79" i="107" a="1"/>
  <c r="Q79" i="107" s="1"/>
  <c r="Q74" i="107" a="1"/>
  <c r="Q74" i="107" s="1"/>
  <c r="Q64" i="107" a="1"/>
  <c r="Q64" i="107" s="1"/>
  <c r="Q61" i="107" a="1"/>
  <c r="Q61" i="107" s="1"/>
  <c r="R58" i="107"/>
  <c r="Q69" i="107" a="1"/>
  <c r="Q69" i="107" s="1"/>
  <c r="Q60" i="107" a="1"/>
  <c r="Q60" i="107" s="1"/>
  <c r="Q66" i="107" a="1"/>
  <c r="Q66" i="107" s="1"/>
  <c r="Q73" i="107" a="1"/>
  <c r="Q73" i="107" s="1"/>
  <c r="Q71" i="107" a="1"/>
  <c r="Q71" i="107" s="1"/>
  <c r="Q68" i="107" a="1"/>
  <c r="Q68" i="107" s="1"/>
  <c r="Q76" i="107" a="1"/>
  <c r="Q76" i="107" s="1"/>
  <c r="Q62" i="107" a="1"/>
  <c r="Q62" i="107" s="1"/>
  <c r="Q70" i="107" a="1"/>
  <c r="Q70" i="107" s="1"/>
  <c r="Q67" i="107" a="1"/>
  <c r="Q67" i="107" s="1"/>
  <c r="Q63" i="107" a="1"/>
  <c r="Q63" i="107" s="1"/>
  <c r="Q65" i="107" a="1"/>
  <c r="Q65" i="107" s="1"/>
  <c r="Q59" i="107" a="1"/>
  <c r="Q59" i="107" s="1"/>
  <c r="R98" i="107"/>
  <c r="R99" i="107" s="1"/>
  <c r="R101" i="107" s="1"/>
  <c r="S97" i="107"/>
  <c r="S94" i="107"/>
  <c r="T92" i="107"/>
  <c r="R126" i="107" a="1"/>
  <c r="R126" i="107" s="1"/>
  <c r="R115" i="107" a="1"/>
  <c r="R115" i="107" s="1"/>
  <c r="R123" i="107" a="1"/>
  <c r="R123" i="107" s="1"/>
  <c r="R112" i="107" a="1"/>
  <c r="R112" i="107" s="1"/>
  <c r="R120" i="107" a="1"/>
  <c r="R120" i="107" s="1"/>
  <c r="R109" i="107" a="1"/>
  <c r="R109" i="107" s="1"/>
  <c r="R117" i="107" a="1"/>
  <c r="R117" i="107" s="1"/>
  <c r="R106" i="107" a="1"/>
  <c r="R106" i="107" s="1"/>
  <c r="R125" i="107" a="1"/>
  <c r="R125" i="107" s="1"/>
  <c r="R114" i="107" a="1"/>
  <c r="R114" i="107" s="1"/>
  <c r="R122" i="107" a="1"/>
  <c r="R122" i="107" s="1"/>
  <c r="R111" i="107" a="1"/>
  <c r="R111" i="107" s="1"/>
  <c r="R119" i="107" a="1"/>
  <c r="R119" i="107" s="1"/>
  <c r="R108" i="107" a="1"/>
  <c r="R108" i="107" s="1"/>
  <c r="R116" i="107" a="1"/>
  <c r="R116" i="107" s="1"/>
  <c r="R124" i="107" a="1"/>
  <c r="R124" i="107" s="1"/>
  <c r="R113" i="107" a="1"/>
  <c r="R113" i="107" s="1"/>
  <c r="R121" i="107" a="1"/>
  <c r="R121" i="107" s="1"/>
  <c r="R110" i="107" a="1"/>
  <c r="R110" i="107" s="1"/>
  <c r="R118" i="107" a="1"/>
  <c r="R118" i="107" s="1"/>
  <c r="R107" i="107" a="1"/>
  <c r="R107" i="107" s="1"/>
  <c r="S104" i="107"/>
  <c r="R105" i="107" a="1"/>
  <c r="R105" i="107" s="1"/>
  <c r="S89" i="107"/>
  <c r="S100" i="107" s="1"/>
  <c r="S15" i="32" s="1"/>
  <c r="T87" i="107"/>
  <c r="Q49" i="107"/>
  <c r="Q52" i="107"/>
  <c r="R47" i="107"/>
  <c r="Q50" i="107" a="1"/>
  <c r="Q50" i="107" s="1"/>
  <c r="Q95" i="107" s="1" a="1"/>
  <c r="Q95" i="107" s="1"/>
  <c r="S68" i="104"/>
  <c r="Q80" i="104"/>
  <c r="Q136" i="104"/>
  <c r="AS161" i="104"/>
  <c r="Q137" i="104"/>
  <c r="Q55" i="104"/>
  <c r="Q59" i="104"/>
  <c r="Q159" i="104"/>
  <c r="AT159" i="104" a="1"/>
  <c r="AT159" i="104" s="1"/>
  <c r="AT140" i="104" a="1"/>
  <c r="AT140" i="104" s="1"/>
  <c r="R140" i="104" s="1"/>
  <c r="AT158" i="104" a="1"/>
  <c r="AT158" i="104" s="1"/>
  <c r="R158" i="104" s="1"/>
  <c r="AT146" i="104" a="1"/>
  <c r="AT146" i="104" s="1"/>
  <c r="R146" i="104" s="1"/>
  <c r="AT155" i="104" a="1"/>
  <c r="AT155" i="104" s="1"/>
  <c r="R155" i="104" s="1"/>
  <c r="AT139" i="104" a="1"/>
  <c r="AT139" i="104" s="1"/>
  <c r="R139" i="104" s="1"/>
  <c r="AT152" i="104" a="1"/>
  <c r="AT152" i="104" s="1"/>
  <c r="R152" i="104" s="1"/>
  <c r="AT138" i="104" a="1"/>
  <c r="AT138" i="104" s="1"/>
  <c r="R138" i="104" s="1"/>
  <c r="AT150" i="104" a="1"/>
  <c r="AT150" i="104" s="1"/>
  <c r="R150" i="104" s="1"/>
  <c r="AU135" i="104"/>
  <c r="AT147" i="104" a="1"/>
  <c r="AT147" i="104" s="1"/>
  <c r="R147" i="104" s="1"/>
  <c r="AT137" i="104" a="1"/>
  <c r="AT137" i="104" s="1"/>
  <c r="AT145" i="104" a="1"/>
  <c r="AT145" i="104" s="1"/>
  <c r="R145" i="104" s="1"/>
  <c r="AT136" i="104" a="1"/>
  <c r="AT136" i="104" s="1"/>
  <c r="AT157" i="104" a="1"/>
  <c r="AT157" i="104" s="1"/>
  <c r="R157" i="104" s="1"/>
  <c r="AT153" i="104" a="1"/>
  <c r="AT153" i="104" s="1"/>
  <c r="R153" i="104" s="1"/>
  <c r="AT143" i="104" a="1"/>
  <c r="AT143" i="104" s="1"/>
  <c r="R143" i="104" s="1"/>
  <c r="AT151" i="104" a="1"/>
  <c r="AT151" i="104" s="1"/>
  <c r="R151" i="104" s="1"/>
  <c r="AT149" i="104" a="1"/>
  <c r="AT149" i="104" s="1"/>
  <c r="R149" i="104" s="1"/>
  <c r="AT148" i="104" a="1"/>
  <c r="AT148" i="104" s="1"/>
  <c r="R148" i="104" s="1"/>
  <c r="AT154" i="104" a="1"/>
  <c r="AT154" i="104" s="1"/>
  <c r="R154" i="104" s="1"/>
  <c r="AT156" i="104" a="1"/>
  <c r="AT156" i="104" s="1"/>
  <c r="R156" i="104" s="1"/>
  <c r="AT141" i="104" a="1"/>
  <c r="AT141" i="104" s="1"/>
  <c r="R141" i="104" s="1"/>
  <c r="AT160" i="104" a="1"/>
  <c r="AT160" i="104" s="1"/>
  <c r="R160" i="104" s="1"/>
  <c r="AT142" i="104" a="1"/>
  <c r="AT142" i="104" s="1"/>
  <c r="R142" i="104" s="1"/>
  <c r="AT144" i="104" a="1"/>
  <c r="AT144" i="104" s="1"/>
  <c r="R144" i="104" s="1"/>
  <c r="Q97" i="104"/>
  <c r="CZ158" i="104" a="1"/>
  <c r="CZ158" i="104" s="1"/>
  <c r="CZ155" i="104" a="1"/>
  <c r="CZ155" i="104" s="1"/>
  <c r="CZ152" i="104" a="1"/>
  <c r="CZ152" i="104" s="1"/>
  <c r="CZ151" i="104" a="1"/>
  <c r="CZ151" i="104" s="1"/>
  <c r="CZ160" i="104" a="1"/>
  <c r="CZ160" i="104" s="1"/>
  <c r="CZ149" i="104" a="1"/>
  <c r="CZ149" i="104" s="1"/>
  <c r="CZ159" i="104" a="1"/>
  <c r="CZ159" i="104" s="1"/>
  <c r="CZ140" i="104" a="1"/>
  <c r="CZ140" i="104" s="1"/>
  <c r="CZ157" i="104" a="1"/>
  <c r="CZ157" i="104" s="1"/>
  <c r="CZ150" i="104" a="1"/>
  <c r="CZ150" i="104" s="1"/>
  <c r="CZ153" i="104" a="1"/>
  <c r="CZ153" i="104" s="1"/>
  <c r="CZ148" i="104" a="1"/>
  <c r="CZ148" i="104" s="1"/>
  <c r="CZ146" i="104" a="1"/>
  <c r="CZ146" i="104" s="1"/>
  <c r="CZ144" i="104" a="1"/>
  <c r="CZ144" i="104" s="1"/>
  <c r="CZ156" i="104" a="1"/>
  <c r="CZ156" i="104" s="1"/>
  <c r="CZ154" i="104" a="1"/>
  <c r="CZ154" i="104" s="1"/>
  <c r="CZ145" i="104" a="1"/>
  <c r="CZ145" i="104" s="1"/>
  <c r="CZ141" i="104" a="1"/>
  <c r="CZ141" i="104" s="1"/>
  <c r="CZ139" i="104" a="1"/>
  <c r="CZ139" i="104" s="1"/>
  <c r="CZ138" i="104" a="1"/>
  <c r="CZ138" i="104" s="1"/>
  <c r="CZ143" i="104" a="1"/>
  <c r="CZ143" i="104" s="1"/>
  <c r="CZ137" i="104" a="1"/>
  <c r="CZ137" i="104" s="1"/>
  <c r="CZ147" i="104" a="1"/>
  <c r="CZ147" i="104" s="1"/>
  <c r="CZ136" i="104" a="1"/>
  <c r="CZ136" i="104" s="1"/>
  <c r="DA135" i="104"/>
  <c r="CZ142" i="104" a="1"/>
  <c r="CZ142" i="104" s="1"/>
  <c r="R127" i="104" a="1"/>
  <c r="R127" i="104" s="1"/>
  <c r="R125" i="104" a="1"/>
  <c r="R125" i="104" s="1"/>
  <c r="R94" i="104" s="1"/>
  <c r="R122" i="104" a="1"/>
  <c r="R122" i="104" s="1"/>
  <c r="R91" i="104" s="1"/>
  <c r="R116" i="104" a="1"/>
  <c r="R116" i="104" s="1"/>
  <c r="R85" i="104" s="1"/>
  <c r="R105" i="104" a="1"/>
  <c r="R105" i="104" s="1"/>
  <c r="R113" i="104" a="1"/>
  <c r="R113" i="104" s="1"/>
  <c r="R82" i="104" s="1"/>
  <c r="R121" i="104" a="1"/>
  <c r="R121" i="104" s="1"/>
  <c r="R118" i="104" a="1"/>
  <c r="R118" i="104" s="1"/>
  <c r="R87" i="104" s="1"/>
  <c r="R124" i="104" a="1"/>
  <c r="R124" i="104" s="1"/>
  <c r="R93" i="104" s="1"/>
  <c r="R123" i="104" a="1"/>
  <c r="R123" i="104" s="1"/>
  <c r="R120" i="104" a="1"/>
  <c r="R120" i="104" s="1"/>
  <c r="R128" i="104" a="1"/>
  <c r="R128" i="104" s="1"/>
  <c r="R97" i="104" s="1"/>
  <c r="R126" i="104" a="1"/>
  <c r="R126" i="104" s="1"/>
  <c r="R95" i="104" s="1"/>
  <c r="R108" i="104" a="1"/>
  <c r="R108" i="104" s="1"/>
  <c r="R77" i="104" s="1"/>
  <c r="R117" i="104" a="1"/>
  <c r="R117" i="104" s="1"/>
  <c r="R86" i="104" s="1"/>
  <c r="R110" i="104" a="1"/>
  <c r="R110" i="104" s="1"/>
  <c r="R109" i="104" a="1"/>
  <c r="R109" i="104" s="1"/>
  <c r="R115" i="104" a="1"/>
  <c r="R115" i="104" s="1"/>
  <c r="R84" i="104" s="1"/>
  <c r="R111" i="104" a="1"/>
  <c r="R111" i="104" s="1"/>
  <c r="R80" i="104" s="1"/>
  <c r="R112" i="104" a="1"/>
  <c r="R112" i="104" s="1"/>
  <c r="R104" i="104" a="1"/>
  <c r="R104" i="104" s="1"/>
  <c r="R106" i="104" a="1"/>
  <c r="R106" i="104" s="1"/>
  <c r="R119" i="104" a="1"/>
  <c r="R119" i="104" s="1"/>
  <c r="S103" i="104"/>
  <c r="R114" i="104" a="1"/>
  <c r="R114" i="104" s="1"/>
  <c r="R83" i="104" s="1"/>
  <c r="R107" i="104" a="1"/>
  <c r="R107" i="104" s="1"/>
  <c r="Q57" i="104"/>
  <c r="Q81" i="104"/>
  <c r="BX160" i="104" a="1"/>
  <c r="BX160" i="104" s="1"/>
  <c r="BX159" i="104" a="1"/>
  <c r="BX159" i="104" s="1"/>
  <c r="BX158" i="104" a="1"/>
  <c r="BX158" i="104" s="1"/>
  <c r="BX157" i="104" a="1"/>
  <c r="BX157" i="104" s="1"/>
  <c r="BX156" i="104" a="1"/>
  <c r="BX156" i="104" s="1"/>
  <c r="BX155" i="104" a="1"/>
  <c r="BX155" i="104" s="1"/>
  <c r="BX154" i="104" a="1"/>
  <c r="BX154" i="104" s="1"/>
  <c r="BX153" i="104" a="1"/>
  <c r="BX153" i="104" s="1"/>
  <c r="BX152" i="104" a="1"/>
  <c r="BX152" i="104" s="1"/>
  <c r="BX146" i="104" a="1"/>
  <c r="BX146" i="104" s="1"/>
  <c r="BX145" i="104" a="1"/>
  <c r="BX145" i="104" s="1"/>
  <c r="BX144" i="104" a="1"/>
  <c r="BX144" i="104" s="1"/>
  <c r="BX151" i="104" a="1"/>
  <c r="BX151" i="104" s="1"/>
  <c r="BX150" i="104" a="1"/>
  <c r="BX150" i="104" s="1"/>
  <c r="BX148" i="104" a="1"/>
  <c r="BX148" i="104" s="1"/>
  <c r="BX149" i="104" a="1"/>
  <c r="BX149" i="104" s="1"/>
  <c r="BX147" i="104" a="1"/>
  <c r="BX147" i="104" s="1"/>
  <c r="BX143" i="104" a="1"/>
  <c r="BX143" i="104" s="1"/>
  <c r="BX141" i="104" a="1"/>
  <c r="BX141" i="104" s="1"/>
  <c r="BX139" i="104" a="1"/>
  <c r="BX139" i="104" s="1"/>
  <c r="BX142" i="104" a="1"/>
  <c r="BX142" i="104" s="1"/>
  <c r="BX140" i="104" a="1"/>
  <c r="BX140" i="104" s="1"/>
  <c r="BX138" i="104" a="1"/>
  <c r="BX138" i="104" s="1"/>
  <c r="BY135" i="104"/>
  <c r="BX137" i="104" a="1"/>
  <c r="BX137" i="104" s="1"/>
  <c r="BX136" i="104" a="1"/>
  <c r="BX136" i="104" s="1"/>
  <c r="P98" i="104"/>
  <c r="BW161" i="104"/>
  <c r="S60" i="104" s="1"/>
  <c r="N45" i="104"/>
  <c r="S51" i="104"/>
  <c r="T50" i="104"/>
  <c r="U54" i="104"/>
  <c r="T65" i="104"/>
  <c r="T64" i="104"/>
  <c r="Q129" i="104"/>
  <c r="Q73" i="104"/>
  <c r="Q56" i="104"/>
  <c r="Q74" i="104"/>
  <c r="P66" i="104"/>
  <c r="P69" i="104"/>
  <c r="Q58" i="104"/>
  <c r="Q92" i="104"/>
  <c r="Q75" i="104"/>
  <c r="Q76" i="104"/>
  <c r="CY161" i="104"/>
  <c r="S61" i="104" s="1"/>
  <c r="S160" i="74"/>
  <c r="R106" i="110"/>
  <c r="S102" i="74"/>
  <c r="R124" i="110"/>
  <c r="S109" i="74"/>
  <c r="R131" i="110"/>
  <c r="AU164" i="74"/>
  <c r="BW176" i="74"/>
  <c r="AV177" i="74" a="1"/>
  <c r="AV177" i="74" s="1"/>
  <c r="AV176" i="74" a="1"/>
  <c r="AV176" i="74" s="1"/>
  <c r="AV159" i="74" a="1"/>
  <c r="AV159" i="74" s="1"/>
  <c r="BX159" i="74" s="1"/>
  <c r="AV157" i="74" a="1"/>
  <c r="AV157" i="74" s="1"/>
  <c r="BX157" i="74" s="1"/>
  <c r="AV153" i="74" a="1"/>
  <c r="AV153" i="74" s="1"/>
  <c r="BX153" i="74" s="1"/>
  <c r="AV156" i="74" a="1"/>
  <c r="AV156" i="74" s="1"/>
  <c r="BX156" i="74" s="1"/>
  <c r="AV180" i="74" a="1"/>
  <c r="AV180" i="74" s="1"/>
  <c r="AV178" i="74" a="1"/>
  <c r="AV178" i="74" s="1"/>
  <c r="AV152" i="74" a="1"/>
  <c r="AV152" i="74" s="1"/>
  <c r="AV183" i="74" a="1"/>
  <c r="AV183" i="74" s="1"/>
  <c r="AV158" i="74" a="1"/>
  <c r="AV158" i="74" s="1"/>
  <c r="BX158" i="74" s="1"/>
  <c r="AV154" i="74" a="1"/>
  <c r="AV154" i="74" s="1"/>
  <c r="BX154" i="74" s="1"/>
  <c r="AW175" i="74"/>
  <c r="AV179" i="74" a="1"/>
  <c r="AV179" i="74" s="1"/>
  <c r="AV155" i="74" a="1"/>
  <c r="AV155" i="74" s="1"/>
  <c r="BX155" i="74" s="1"/>
  <c r="AV182" i="74" a="1"/>
  <c r="AV182" i="74" s="1"/>
  <c r="AV181" i="74" a="1"/>
  <c r="AV181" i="74" s="1"/>
  <c r="S108" i="74"/>
  <c r="R130" i="110"/>
  <c r="BW179" i="74"/>
  <c r="AU167" i="74"/>
  <c r="BW167" i="74" s="1"/>
  <c r="AV246" i="74" a="1"/>
  <c r="AV246" i="74" s="1"/>
  <c r="AV243" i="74" a="1"/>
  <c r="AV243" i="74" s="1"/>
  <c r="AV231" i="74" a="1"/>
  <c r="AV231" i="74" s="1"/>
  <c r="AV229" i="74" a="1"/>
  <c r="AV229" i="74" s="1"/>
  <c r="AV213" i="74" a="1"/>
  <c r="AV213" i="74" s="1"/>
  <c r="AV208" i="74" a="1"/>
  <c r="AV208" i="74" s="1"/>
  <c r="AV216" i="74" a="1"/>
  <c r="AV216" i="74" s="1"/>
  <c r="AV237" i="74" a="1"/>
  <c r="AV237" i="74" s="1"/>
  <c r="AV234" i="74" a="1"/>
  <c r="AV234" i="74" s="1"/>
  <c r="AV222" i="74" a="1"/>
  <c r="AV222" i="74" s="1"/>
  <c r="AV245" i="74" a="1"/>
  <c r="AV245" i="74" s="1"/>
  <c r="AV242" i="74" a="1"/>
  <c r="AV242" i="74" s="1"/>
  <c r="AV233" i="74" a="1"/>
  <c r="AV233" i="74" s="1"/>
  <c r="AV225" i="74" a="1"/>
  <c r="AV225" i="74" s="1"/>
  <c r="AV244" i="74" a="1"/>
  <c r="AV244" i="74" s="1"/>
  <c r="AV241" i="74" a="1"/>
  <c r="AV241" i="74" s="1"/>
  <c r="AV227" i="74" a="1"/>
  <c r="AV227" i="74" s="1"/>
  <c r="AV223" i="74" a="1"/>
  <c r="AV223" i="74" s="1"/>
  <c r="AV220" i="74" a="1"/>
  <c r="AV220" i="74" s="1"/>
  <c r="AV221" i="74" a="1"/>
  <c r="AV221" i="74" s="1"/>
  <c r="AV217" i="74" a="1"/>
  <c r="AV217" i="74" s="1"/>
  <c r="AV230" i="74" a="1"/>
  <c r="AV230" i="74" s="1"/>
  <c r="AV211" i="74" a="1"/>
  <c r="AV211" i="74" s="1"/>
  <c r="AV228" i="74" a="1"/>
  <c r="AV228" i="74" s="1"/>
  <c r="AV209" i="74" a="1"/>
  <c r="AV209" i="74" s="1"/>
  <c r="AV239" i="74" a="1"/>
  <c r="AV239" i="74" s="1"/>
  <c r="AV238" i="74" a="1"/>
  <c r="AV238" i="74" s="1"/>
  <c r="AW205" i="74"/>
  <c r="AV224" i="74" a="1"/>
  <c r="AV224" i="74" s="1"/>
  <c r="AV218" i="74" a="1"/>
  <c r="AV218" i="74" s="1"/>
  <c r="AV236" i="74" a="1"/>
  <c r="AV236" i="74" s="1"/>
  <c r="AV232" i="74" a="1"/>
  <c r="AV232" i="74" s="1"/>
  <c r="AV226" i="74" a="1"/>
  <c r="AV226" i="74" s="1"/>
  <c r="AV214" i="74" a="1"/>
  <c r="AV214" i="74" s="1"/>
  <c r="AV235" i="74" a="1"/>
  <c r="AV235" i="74" s="1"/>
  <c r="AV219" i="74" a="1"/>
  <c r="AV219" i="74" s="1"/>
  <c r="AV206" i="74" a="1"/>
  <c r="AV206" i="74" s="1"/>
  <c r="AV215" i="74" a="1"/>
  <c r="AV215" i="74" s="1"/>
  <c r="AV212" i="74" a="1"/>
  <c r="AV212" i="74" s="1"/>
  <c r="AV210" i="74" a="1"/>
  <c r="AV210" i="74" s="1"/>
  <c r="AV207" i="74" a="1"/>
  <c r="AV207" i="74" s="1"/>
  <c r="AV240" i="74" a="1"/>
  <c r="AV240" i="74" s="1"/>
  <c r="Q110" i="110"/>
  <c r="BV164" i="74"/>
  <c r="AT172" i="74"/>
  <c r="BV172" i="74" s="1"/>
  <c r="S112" i="74"/>
  <c r="R134" i="110"/>
  <c r="BW177" i="74"/>
  <c r="AU165" i="74"/>
  <c r="BW165" i="74" s="1"/>
  <c r="AU185" i="74"/>
  <c r="BW185" i="74" s="1"/>
  <c r="AU184" i="74"/>
  <c r="BW184" i="74" s="1"/>
  <c r="S106" i="74"/>
  <c r="R128" i="110"/>
  <c r="S115" i="74"/>
  <c r="R137" i="110"/>
  <c r="S110" i="74"/>
  <c r="R132" i="110"/>
  <c r="T137" i="74" a="1"/>
  <c r="T137" i="74" s="1"/>
  <c r="T138" i="74" a="1"/>
  <c r="T138" i="74" s="1"/>
  <c r="T168" i="74"/>
  <c r="T142" i="74" a="1"/>
  <c r="T142" i="74" s="1"/>
  <c r="T143" i="74" a="1"/>
  <c r="T143" i="74" s="1"/>
  <c r="T128" i="74" a="1"/>
  <c r="T128" i="74" s="1"/>
  <c r="T166" i="74"/>
  <c r="T169" i="74"/>
  <c r="T131" i="74" a="1"/>
  <c r="T131" i="74" s="1"/>
  <c r="T123" i="74" a="1"/>
  <c r="T123" i="74" s="1"/>
  <c r="T126" i="74" a="1"/>
  <c r="T126" i="74" s="1"/>
  <c r="T140" i="74" a="1"/>
  <c r="T140" i="74" s="1"/>
  <c r="T127" i="74" a="1"/>
  <c r="T127" i="74" s="1"/>
  <c r="T167" i="74"/>
  <c r="T124" i="74" a="1"/>
  <c r="T124" i="74" s="1"/>
  <c r="T165" i="74"/>
  <c r="T141" i="74" a="1"/>
  <c r="T141" i="74" s="1"/>
  <c r="T144" i="74" a="1"/>
  <c r="T144" i="74" s="1"/>
  <c r="T122" i="74" a="1"/>
  <c r="T122" i="74" s="1"/>
  <c r="T125" i="74" a="1"/>
  <c r="T125" i="74" s="1"/>
  <c r="T130" i="74" a="1"/>
  <c r="T130" i="74" s="1"/>
  <c r="T65" i="74" a="1"/>
  <c r="T65" i="74" s="1"/>
  <c r="S6" i="110" s="1"/>
  <c r="T68" i="74" a="1"/>
  <c r="T68" i="74" s="1"/>
  <c r="S9" i="110" s="1"/>
  <c r="T134" i="74" a="1"/>
  <c r="T134" i="74" s="1"/>
  <c r="T66" i="74" a="1"/>
  <c r="T66" i="74" s="1"/>
  <c r="S7" i="110" s="1"/>
  <c r="S105" i="110" s="1"/>
  <c r="T132" i="74" a="1"/>
  <c r="T132" i="74" s="1"/>
  <c r="T133" i="74" a="1"/>
  <c r="T133" i="74" s="1"/>
  <c r="T135" i="74" a="1"/>
  <c r="T135" i="74" s="1"/>
  <c r="T76" i="74" a="1"/>
  <c r="T76" i="74" s="1"/>
  <c r="S17" i="110" s="1"/>
  <c r="T136" i="74" a="1"/>
  <c r="T136" i="74" s="1"/>
  <c r="T67" i="74" a="1"/>
  <c r="T67" i="74" s="1"/>
  <c r="S8" i="110" s="1"/>
  <c r="T129" i="74" a="1"/>
  <c r="T129" i="74" s="1"/>
  <c r="T72" i="74" a="1"/>
  <c r="T72" i="74" s="1"/>
  <c r="S13" i="110" s="1"/>
  <c r="T83" i="74" a="1"/>
  <c r="T83" i="74" s="1"/>
  <c r="S24" i="110" s="1"/>
  <c r="T89" i="74" a="1"/>
  <c r="T89" i="74" s="1"/>
  <c r="S30" i="110" s="1"/>
  <c r="S109" i="110" s="1"/>
  <c r="T87" i="74" a="1"/>
  <c r="T87" i="74" s="1"/>
  <c r="T73" i="74" a="1"/>
  <c r="T73" i="74" s="1"/>
  <c r="S14" i="110" s="1"/>
  <c r="T86" i="74" a="1"/>
  <c r="T86" i="74" s="1"/>
  <c r="S27" i="110" s="1"/>
  <c r="T74" i="74" a="1"/>
  <c r="T74" i="74" s="1"/>
  <c r="S15" i="110" s="1"/>
  <c r="T78" i="74" a="1"/>
  <c r="T78" i="74" s="1"/>
  <c r="S19" i="110" s="1"/>
  <c r="T79" i="74" a="1"/>
  <c r="T79" i="74" s="1"/>
  <c r="S20" i="110" s="1"/>
  <c r="T82" i="74" a="1"/>
  <c r="T82" i="74" s="1"/>
  <c r="S23" i="110" s="1"/>
  <c r="T88" i="74" a="1"/>
  <c r="T88" i="74" s="1"/>
  <c r="T69" i="74" a="1"/>
  <c r="T69" i="74" s="1"/>
  <c r="S10" i="110" s="1"/>
  <c r="T75" i="74" a="1"/>
  <c r="T75" i="74" s="1"/>
  <c r="S16" i="110" s="1"/>
  <c r="T84" i="74" a="1"/>
  <c r="T84" i="74" s="1"/>
  <c r="S25" i="110" s="1"/>
  <c r="T70" i="74" a="1"/>
  <c r="T70" i="74" s="1"/>
  <c r="S11" i="110" s="1"/>
  <c r="T71" i="74" a="1"/>
  <c r="T71" i="74" s="1"/>
  <c r="S12" i="110" s="1"/>
  <c r="T77" i="74" a="1"/>
  <c r="T77" i="74" s="1"/>
  <c r="S18" i="110" s="1"/>
  <c r="T85" i="74" a="1"/>
  <c r="T85" i="74" s="1"/>
  <c r="S26" i="110" s="1"/>
  <c r="T80" i="74" a="1"/>
  <c r="T80" i="74" s="1"/>
  <c r="S21" i="110" s="1"/>
  <c r="T81" i="74" a="1"/>
  <c r="T81" i="74" s="1"/>
  <c r="U64" i="74"/>
  <c r="S107" i="74"/>
  <c r="R129" i="110"/>
  <c r="BW181" i="74"/>
  <c r="AU169" i="74"/>
  <c r="BW169" i="74" s="1"/>
  <c r="S105" i="74"/>
  <c r="R127" i="110"/>
  <c r="S116" i="74"/>
  <c r="R138" i="110"/>
  <c r="T95" i="106" a="1"/>
  <c r="T95" i="106" s="1"/>
  <c r="R28" i="110"/>
  <c r="R107" i="110" s="1"/>
  <c r="S104" i="74"/>
  <c r="R126" i="110"/>
  <c r="S113" i="74"/>
  <c r="R135" i="110"/>
  <c r="AW893" i="74"/>
  <c r="AW902" i="74"/>
  <c r="AW888" i="74"/>
  <c r="AW894" i="74"/>
  <c r="AW892" i="74"/>
  <c r="AW903" i="74"/>
  <c r="AW897" i="74"/>
  <c r="AW886" i="74"/>
  <c r="AW885" i="74"/>
  <c r="AW900" i="74"/>
  <c r="AW896" i="74"/>
  <c r="AW891" i="74"/>
  <c r="AW887" i="74"/>
  <c r="AW901" i="74"/>
  <c r="AW882" i="74"/>
  <c r="AW899" i="74"/>
  <c r="AW871" i="74"/>
  <c r="AW889" i="74"/>
  <c r="AW875" i="74"/>
  <c r="AW878" i="74"/>
  <c r="AW895" i="74"/>
  <c r="AW890" i="74"/>
  <c r="AW883" i="74"/>
  <c r="AW880" i="74"/>
  <c r="AW881" i="74"/>
  <c r="AW884" i="74"/>
  <c r="AW898" i="74"/>
  <c r="AW877" i="74"/>
  <c r="AW873" i="74"/>
  <c r="AW863" i="74"/>
  <c r="AW867" i="74"/>
  <c r="AW856" i="74"/>
  <c r="AW874" i="74"/>
  <c r="AW864" i="74"/>
  <c r="AW868" i="74"/>
  <c r="AW857" i="74"/>
  <c r="AW861" i="74"/>
  <c r="AW876" i="74"/>
  <c r="AW858" i="74"/>
  <c r="AW879" i="74"/>
  <c r="AW870" i="74"/>
  <c r="AW853" i="74"/>
  <c r="AW847" i="74"/>
  <c r="AW835" i="74"/>
  <c r="AW824" i="74"/>
  <c r="AW872" i="74"/>
  <c r="AW854" i="74"/>
  <c r="AW846" i="74"/>
  <c r="AW836" i="74"/>
  <c r="AW849" i="74"/>
  <c r="AW852" i="74"/>
  <c r="AW866" i="74"/>
  <c r="AW869" i="74"/>
  <c r="AW865" i="74"/>
  <c r="AW855" i="74"/>
  <c r="AW851" i="74"/>
  <c r="AW848" i="74"/>
  <c r="AW845" i="74"/>
  <c r="AW860" i="74"/>
  <c r="AW842" i="74"/>
  <c r="AW826" i="74"/>
  <c r="AW823" i="74"/>
  <c r="AW838" i="74"/>
  <c r="AW834" i="74"/>
  <c r="AW829" i="74"/>
  <c r="AW841" i="74"/>
  <c r="AW840" i="74"/>
  <c r="AW862" i="74"/>
  <c r="AW837" i="74"/>
  <c r="AW833" i="74"/>
  <c r="AW843" i="74"/>
  <c r="AW850" i="74"/>
  <c r="AW844" i="74"/>
  <c r="AW832" i="74"/>
  <c r="AW814" i="74"/>
  <c r="AW839" i="74"/>
  <c r="AW818" i="74"/>
  <c r="AW807" i="74"/>
  <c r="AW796" i="74"/>
  <c r="AW811" i="74"/>
  <c r="AW800" i="74"/>
  <c r="AW830" i="74"/>
  <c r="AW815" i="74"/>
  <c r="AW831" i="74"/>
  <c r="AW828" i="74"/>
  <c r="AW819" i="74"/>
  <c r="AW825" i="74"/>
  <c r="AW822" i="74"/>
  <c r="AW816" i="74"/>
  <c r="AW859" i="74"/>
  <c r="AW827" i="74"/>
  <c r="AW821" i="74"/>
  <c r="AW820" i="74"/>
  <c r="AW795" i="74"/>
  <c r="AW791" i="74"/>
  <c r="AW804" i="74"/>
  <c r="AW797" i="74"/>
  <c r="AW784" i="74"/>
  <c r="AW812" i="74"/>
  <c r="AW808" i="74"/>
  <c r="AW794" i="74"/>
  <c r="AW788" i="74"/>
  <c r="AW806" i="74"/>
  <c r="AW798" i="74"/>
  <c r="AW799" i="74"/>
  <c r="AW801" i="74"/>
  <c r="AW810" i="74"/>
  <c r="AW802" i="74"/>
  <c r="AW809" i="74"/>
  <c r="AW805" i="74"/>
  <c r="AW817" i="74"/>
  <c r="AW813" i="74"/>
  <c r="AW803" i="74"/>
  <c r="AW787" i="74"/>
  <c r="AW776" i="74"/>
  <c r="AW780" i="74"/>
  <c r="AW763" i="74"/>
  <c r="AW786" i="74"/>
  <c r="AW781" i="74"/>
  <c r="AW782" i="74"/>
  <c r="AW771" i="74"/>
  <c r="AW764" i="74"/>
  <c r="AW793" i="74"/>
  <c r="AW785" i="74"/>
  <c r="AW774" i="74"/>
  <c r="AW768" i="74"/>
  <c r="AW757" i="74"/>
  <c r="AW783" i="74"/>
  <c r="AW775" i="74"/>
  <c r="AW792" i="74"/>
  <c r="AW777" i="74"/>
  <c r="AW790" i="74"/>
  <c r="AW789" i="74"/>
  <c r="AW779" i="74"/>
  <c r="AW770" i="74"/>
  <c r="AW765" i="74"/>
  <c r="AW742" i="74"/>
  <c r="AW772" i="74"/>
  <c r="AW746" i="74"/>
  <c r="AW735" i="74"/>
  <c r="AW766" i="74"/>
  <c r="AW753" i="74"/>
  <c r="AW750" i="74"/>
  <c r="AW778" i="74"/>
  <c r="AW773" i="74"/>
  <c r="AW756" i="74"/>
  <c r="AW743" i="74"/>
  <c r="AW732" i="74"/>
  <c r="AW760" i="74"/>
  <c r="AW767" i="74"/>
  <c r="AW762" i="74"/>
  <c r="AW755" i="74"/>
  <c r="AW758" i="74"/>
  <c r="AW752" i="74"/>
  <c r="AW769" i="74"/>
  <c r="AW761" i="74"/>
  <c r="AW759" i="74"/>
  <c r="AW749" i="74"/>
  <c r="AW754" i="74"/>
  <c r="AW741" i="74"/>
  <c r="AW740" i="74"/>
  <c r="AW739" i="74"/>
  <c r="AW745" i="74"/>
  <c r="AW726" i="74"/>
  <c r="AW715" i="74"/>
  <c r="AW736" i="74"/>
  <c r="AW730" i="74"/>
  <c r="AW719" i="74"/>
  <c r="AW708" i="74"/>
  <c r="AW738" i="74"/>
  <c r="AW734" i="74"/>
  <c r="AW723" i="74"/>
  <c r="AW712" i="74"/>
  <c r="AW751" i="74"/>
  <c r="AW724" i="74"/>
  <c r="AW747" i="74"/>
  <c r="AW744" i="74"/>
  <c r="AW728" i="74"/>
  <c r="AW737" i="74"/>
  <c r="AW733" i="74"/>
  <c r="AW731" i="74"/>
  <c r="AW725" i="74"/>
  <c r="AW714" i="74"/>
  <c r="AW748" i="74"/>
  <c r="AW729" i="74"/>
  <c r="AW718" i="74"/>
  <c r="AW713" i="74"/>
  <c r="AW701" i="74"/>
  <c r="AW690" i="74"/>
  <c r="AW679" i="74"/>
  <c r="AW668" i="74"/>
  <c r="AW721" i="74"/>
  <c r="AW717" i="74"/>
  <c r="AW705" i="74"/>
  <c r="AW694" i="74"/>
  <c r="AW683" i="74"/>
  <c r="AW672" i="74"/>
  <c r="AW661" i="74"/>
  <c r="AW711" i="74"/>
  <c r="AW710" i="74"/>
  <c r="AW698" i="74"/>
  <c r="AW687" i="74"/>
  <c r="AW676" i="74"/>
  <c r="AW665" i="74"/>
  <c r="AW707" i="74"/>
  <c r="AW702" i="74"/>
  <c r="AW691" i="74"/>
  <c r="AW680" i="74"/>
  <c r="AW669" i="74"/>
  <c r="AW658" i="74"/>
  <c r="AW695" i="74"/>
  <c r="AW684" i="74"/>
  <c r="AW673" i="74"/>
  <c r="AW662" i="74"/>
  <c r="AW709" i="74"/>
  <c r="AW706" i="74"/>
  <c r="AW699" i="74"/>
  <c r="AW688" i="74"/>
  <c r="AW703" i="74"/>
  <c r="AW692" i="74"/>
  <c r="AW720" i="74"/>
  <c r="AW716" i="74"/>
  <c r="AW727" i="74"/>
  <c r="AW700" i="74"/>
  <c r="AW689" i="74"/>
  <c r="AW722" i="74"/>
  <c r="AW704" i="74"/>
  <c r="AW693" i="74"/>
  <c r="AW697" i="74"/>
  <c r="AW686" i="74"/>
  <c r="AW677" i="74"/>
  <c r="AW674" i="74"/>
  <c r="AW652" i="74"/>
  <c r="AW641" i="74"/>
  <c r="AW630" i="74"/>
  <c r="AW696" i="74"/>
  <c r="AW681" i="74"/>
  <c r="AW671" i="74"/>
  <c r="AW645" i="74"/>
  <c r="AW634" i="74"/>
  <c r="AW623" i="74"/>
  <c r="AW649" i="74"/>
  <c r="AW638" i="74"/>
  <c r="AW627" i="74"/>
  <c r="AW666" i="74"/>
  <c r="AW663" i="74"/>
  <c r="AW642" i="74"/>
  <c r="AW631" i="74"/>
  <c r="AW620" i="74"/>
  <c r="AW682" i="74"/>
  <c r="AW660" i="74"/>
  <c r="AW646" i="74"/>
  <c r="AW635" i="74"/>
  <c r="AW678" i="74"/>
  <c r="AW675" i="74"/>
  <c r="AW657" i="74"/>
  <c r="AW656" i="74"/>
  <c r="AW653" i="74"/>
  <c r="AW654" i="74"/>
  <c r="AW670" i="74"/>
  <c r="AW647" i="74"/>
  <c r="AW685" i="74"/>
  <c r="AW667" i="74"/>
  <c r="AW664" i="74"/>
  <c r="AW659" i="74"/>
  <c r="AW655" i="74"/>
  <c r="AW622" i="74"/>
  <c r="AW605" i="74"/>
  <c r="AW594" i="74"/>
  <c r="AW632" i="74"/>
  <c r="AW615" i="74"/>
  <c r="AW612" i="74"/>
  <c r="AW609" i="74"/>
  <c r="AW598" i="74"/>
  <c r="AW587" i="74"/>
  <c r="AW576" i="74"/>
  <c r="AW637" i="74"/>
  <c r="AW602" i="74"/>
  <c r="AW591" i="74"/>
  <c r="AW580" i="74"/>
  <c r="AW621" i="74"/>
  <c r="AW618" i="74"/>
  <c r="AW606" i="74"/>
  <c r="AW595" i="74"/>
  <c r="AW584" i="74"/>
  <c r="AW573" i="74"/>
  <c r="AW562" i="74"/>
  <c r="AW611" i="74"/>
  <c r="AW648" i="74"/>
  <c r="AW640" i="74"/>
  <c r="AW636" i="74"/>
  <c r="AW629" i="74"/>
  <c r="AW628" i="74"/>
  <c r="AW619" i="74"/>
  <c r="AW617" i="74"/>
  <c r="AW614" i="74"/>
  <c r="AW650" i="74"/>
  <c r="AW633" i="74"/>
  <c r="AW643" i="74"/>
  <c r="AW639" i="74"/>
  <c r="AW610" i="74"/>
  <c r="AW600" i="74"/>
  <c r="AW644" i="74"/>
  <c r="AW626" i="74"/>
  <c r="AW625" i="74"/>
  <c r="AW624" i="74"/>
  <c r="AW613" i="74"/>
  <c r="AW616" i="74"/>
  <c r="AW608" i="74"/>
  <c r="AW651" i="74"/>
  <c r="AW601" i="74"/>
  <c r="AW590" i="74"/>
  <c r="AW579" i="74"/>
  <c r="AW607" i="74"/>
  <c r="AW588" i="74"/>
  <c r="AW585" i="74"/>
  <c r="AW565" i="74"/>
  <c r="AW554" i="74"/>
  <c r="AW543" i="74"/>
  <c r="AW532" i="74"/>
  <c r="AW521" i="74"/>
  <c r="AW575" i="74"/>
  <c r="AW574" i="74"/>
  <c r="AW567" i="74"/>
  <c r="AW558" i="74"/>
  <c r="AW547" i="74"/>
  <c r="AW604" i="74"/>
  <c r="AW568" i="74"/>
  <c r="AW551" i="74"/>
  <c r="AW540" i="74"/>
  <c r="AW564" i="74"/>
  <c r="AW561" i="74"/>
  <c r="AW555" i="74"/>
  <c r="AW544" i="74"/>
  <c r="AW597" i="74"/>
  <c r="AW593" i="74"/>
  <c r="AW572" i="74"/>
  <c r="AW571" i="74"/>
  <c r="AW570" i="74"/>
  <c r="AW559" i="74"/>
  <c r="AW603" i="74"/>
  <c r="AW589" i="74"/>
  <c r="AW586" i="74"/>
  <c r="AW596" i="74"/>
  <c r="AW592" i="74"/>
  <c r="AW583" i="74"/>
  <c r="AW582" i="74"/>
  <c r="AW581" i="74"/>
  <c r="AW569" i="74"/>
  <c r="AW563" i="74"/>
  <c r="AW560" i="74"/>
  <c r="AW549" i="74"/>
  <c r="AW599" i="74"/>
  <c r="AW577" i="74"/>
  <c r="AW578" i="74"/>
  <c r="AW566" i="74"/>
  <c r="AW550" i="74"/>
  <c r="AW516" i="74"/>
  <c r="AW509" i="74"/>
  <c r="AW498" i="74"/>
  <c r="AW548" i="74"/>
  <c r="AW522" i="74"/>
  <c r="AW519" i="74"/>
  <c r="AW513" i="74"/>
  <c r="AW502" i="74"/>
  <c r="AW491" i="74"/>
  <c r="AW480" i="74"/>
  <c r="AW538" i="74"/>
  <c r="AW537" i="74"/>
  <c r="AW525" i="74"/>
  <c r="AW506" i="74"/>
  <c r="AW556" i="74"/>
  <c r="AW528" i="74"/>
  <c r="AW510" i="74"/>
  <c r="AW499" i="74"/>
  <c r="AW488" i="74"/>
  <c r="AW531" i="74"/>
  <c r="AW518" i="74"/>
  <c r="AW515" i="74"/>
  <c r="AW539" i="74"/>
  <c r="AW536" i="74"/>
  <c r="AW527" i="74"/>
  <c r="AW524" i="74"/>
  <c r="AW511" i="74"/>
  <c r="AW552" i="74"/>
  <c r="AW546" i="74"/>
  <c r="AW542" i="74"/>
  <c r="AW534" i="74"/>
  <c r="AW533" i="74"/>
  <c r="AW530" i="74"/>
  <c r="AW514" i="74"/>
  <c r="AW517" i="74"/>
  <c r="AW508" i="74"/>
  <c r="AW557" i="74"/>
  <c r="AW545" i="74"/>
  <c r="AW541" i="74"/>
  <c r="AW523" i="74"/>
  <c r="AW520" i="74"/>
  <c r="AW512" i="74"/>
  <c r="AW553" i="74"/>
  <c r="AW535" i="74"/>
  <c r="AW529" i="74"/>
  <c r="AW526" i="74"/>
  <c r="AW505" i="74"/>
  <c r="AW486" i="74"/>
  <c r="AW464" i="74"/>
  <c r="AW453" i="74"/>
  <c r="AW497" i="74"/>
  <c r="AW496" i="74"/>
  <c r="AW495" i="74"/>
  <c r="AW475" i="74"/>
  <c r="AW468" i="74"/>
  <c r="AW457" i="74"/>
  <c r="AW487" i="74"/>
  <c r="AW481" i="74"/>
  <c r="AW478" i="74"/>
  <c r="AW472" i="74"/>
  <c r="AW461" i="74"/>
  <c r="AW450" i="74"/>
  <c r="AW489" i="74"/>
  <c r="AW465" i="74"/>
  <c r="AW454" i="74"/>
  <c r="AW443" i="74"/>
  <c r="AW494" i="74"/>
  <c r="AW469" i="74"/>
  <c r="AW507" i="74"/>
  <c r="AW503" i="74"/>
  <c r="AW490" i="74"/>
  <c r="AW492" i="74"/>
  <c r="AW466" i="74"/>
  <c r="AW470" i="74"/>
  <c r="AW459" i="74"/>
  <c r="AW500" i="74"/>
  <c r="AW483" i="74"/>
  <c r="AW474" i="74"/>
  <c r="AW493" i="74"/>
  <c r="AW484" i="74"/>
  <c r="AW476" i="74"/>
  <c r="AW467" i="74"/>
  <c r="AW504" i="74"/>
  <c r="AW501" i="74"/>
  <c r="AW485" i="74"/>
  <c r="AW482" i="74"/>
  <c r="AW479" i="74"/>
  <c r="AW471" i="74"/>
  <c r="AW460" i="74"/>
  <c r="AW449" i="74"/>
  <c r="AW447" i="74"/>
  <c r="AW439" i="74"/>
  <c r="AW431" i="74"/>
  <c r="AW420" i="74"/>
  <c r="AW409" i="74"/>
  <c r="AW398" i="74"/>
  <c r="AW387" i="74"/>
  <c r="AW455" i="74"/>
  <c r="AW442" i="74"/>
  <c r="AW435" i="74"/>
  <c r="AW424" i="74"/>
  <c r="AW413" i="74"/>
  <c r="AW402" i="74"/>
  <c r="AW456" i="74"/>
  <c r="AW445" i="74"/>
  <c r="AW428" i="74"/>
  <c r="AW417" i="74"/>
  <c r="AW406" i="74"/>
  <c r="AW395" i="74"/>
  <c r="AW438" i="74"/>
  <c r="AW432" i="74"/>
  <c r="AW421" i="74"/>
  <c r="AW410" i="74"/>
  <c r="AW399" i="74"/>
  <c r="AW388" i="74"/>
  <c r="AW477" i="74"/>
  <c r="AW444" i="74"/>
  <c r="AW441" i="74"/>
  <c r="AW436" i="74"/>
  <c r="AW425" i="74"/>
  <c r="AW414" i="74"/>
  <c r="AW451" i="74"/>
  <c r="AW429" i="74"/>
  <c r="AW458" i="74"/>
  <c r="AW446" i="74"/>
  <c r="AW433" i="74"/>
  <c r="AW422" i="74"/>
  <c r="AW411" i="74"/>
  <c r="AW473" i="74"/>
  <c r="AW462" i="74"/>
  <c r="AW452" i="74"/>
  <c r="AW440" i="74"/>
  <c r="AW437" i="74"/>
  <c r="AW426" i="74"/>
  <c r="AW415" i="74"/>
  <c r="AW463" i="74"/>
  <c r="AW430" i="74"/>
  <c r="AW419" i="74"/>
  <c r="AW448" i="74"/>
  <c r="AW434" i="74"/>
  <c r="AW423" i="74"/>
  <c r="AW427" i="74"/>
  <c r="AW416" i="74"/>
  <c r="AW405" i="74"/>
  <c r="AW394" i="74"/>
  <c r="AW383" i="74"/>
  <c r="AW408" i="74"/>
  <c r="AW404" i="74"/>
  <c r="AW400" i="74"/>
  <c r="AW382" i="74"/>
  <c r="AW380" i="74"/>
  <c r="AW373" i="74"/>
  <c r="AW362" i="74"/>
  <c r="AW397" i="74"/>
  <c r="AW391" i="74"/>
  <c r="AW386" i="74"/>
  <c r="AW377" i="74"/>
  <c r="AW407" i="74"/>
  <c r="AW403" i="74"/>
  <c r="AW390" i="74"/>
  <c r="AW392" i="74"/>
  <c r="AW374" i="74"/>
  <c r="AW378" i="74"/>
  <c r="AW389" i="74"/>
  <c r="AW385" i="74"/>
  <c r="AW381" i="74"/>
  <c r="AW371" i="74"/>
  <c r="AW396" i="74"/>
  <c r="AW379" i="74"/>
  <c r="AW401" i="74"/>
  <c r="AW393" i="74"/>
  <c r="AW412" i="74"/>
  <c r="AW376" i="74"/>
  <c r="AW418" i="74"/>
  <c r="AW384" i="74"/>
  <c r="AW375" i="74"/>
  <c r="AW358" i="74"/>
  <c r="AW349" i="74"/>
  <c r="AW338" i="74"/>
  <c r="AW327" i="74"/>
  <c r="AW316" i="74"/>
  <c r="AW369" i="74"/>
  <c r="AW361" i="74"/>
  <c r="AW353" i="74"/>
  <c r="AW342" i="74"/>
  <c r="AW331" i="74"/>
  <c r="AW320" i="74"/>
  <c r="AW309" i="74"/>
  <c r="AW298" i="74"/>
  <c r="AW346" i="74"/>
  <c r="AW335" i="74"/>
  <c r="AW324" i="74"/>
  <c r="AW313" i="74"/>
  <c r="AW370" i="74"/>
  <c r="AW367" i="74"/>
  <c r="AW366" i="74"/>
  <c r="AW357" i="74"/>
  <c r="AW350" i="74"/>
  <c r="AW339" i="74"/>
  <c r="AW328" i="74"/>
  <c r="AW317" i="74"/>
  <c r="AW306" i="74"/>
  <c r="AW360" i="74"/>
  <c r="AW354" i="74"/>
  <c r="AW343" i="74"/>
  <c r="AW332" i="74"/>
  <c r="AW321" i="74"/>
  <c r="AW368" i="74"/>
  <c r="AW347" i="74"/>
  <c r="AW336" i="74"/>
  <c r="AW325" i="74"/>
  <c r="AW365" i="74"/>
  <c r="AW363" i="74"/>
  <c r="AW351" i="74"/>
  <c r="AW340" i="74"/>
  <c r="AW372" i="74"/>
  <c r="AW359" i="74"/>
  <c r="AW355" i="74"/>
  <c r="AW344" i="74"/>
  <c r="AW348" i="74"/>
  <c r="AW337" i="74"/>
  <c r="AW352" i="74"/>
  <c r="AW341" i="74"/>
  <c r="AW330" i="74"/>
  <c r="AW319" i="74"/>
  <c r="AW364" i="74"/>
  <c r="AW356" i="74"/>
  <c r="AW345" i="74"/>
  <c r="AW334" i="74"/>
  <c r="AW323" i="74"/>
  <c r="AW312" i="74"/>
  <c r="AW315" i="74"/>
  <c r="AW296" i="74"/>
  <c r="AW285" i="74"/>
  <c r="AW314" i="74"/>
  <c r="AW311" i="74"/>
  <c r="AW308" i="74"/>
  <c r="AW289" i="74"/>
  <c r="AW318" i="74"/>
  <c r="AW303" i="74"/>
  <c r="AW293" i="74"/>
  <c r="AW282" i="74"/>
  <c r="AW326" i="74"/>
  <c r="AW305" i="74"/>
  <c r="AW301" i="74"/>
  <c r="AW286" i="74"/>
  <c r="AX279" i="74"/>
  <c r="AW333" i="74"/>
  <c r="AW290" i="74"/>
  <c r="AW300" i="74"/>
  <c r="AW297" i="74"/>
  <c r="AW294" i="74"/>
  <c r="AW283" i="74"/>
  <c r="AW287" i="74"/>
  <c r="AW310" i="74"/>
  <c r="AW302" i="74"/>
  <c r="AW291" i="74"/>
  <c r="AW280" i="74"/>
  <c r="AW304" i="74"/>
  <c r="AW299" i="74"/>
  <c r="AW295" i="74"/>
  <c r="AW284" i="74"/>
  <c r="AW288" i="74"/>
  <c r="AW329" i="74"/>
  <c r="AW322" i="74"/>
  <c r="AW307" i="74"/>
  <c r="AW292" i="74"/>
  <c r="AW281" i="74"/>
  <c r="S103" i="74"/>
  <c r="R125" i="110"/>
  <c r="S117" i="74"/>
  <c r="R29" i="110"/>
  <c r="R108" i="110" s="1"/>
  <c r="AU171" i="74"/>
  <c r="BW171" i="74" s="1"/>
  <c r="BW183" i="74"/>
  <c r="S98" i="74"/>
  <c r="R120" i="110"/>
  <c r="S95" i="74"/>
  <c r="R117" i="110"/>
  <c r="BW178" i="74"/>
  <c r="AU166" i="74"/>
  <c r="BW166" i="74" s="1"/>
  <c r="S101" i="74"/>
  <c r="R123" i="110"/>
  <c r="BW182" i="74"/>
  <c r="AU170" i="74"/>
  <c r="BW170" i="74" s="1"/>
  <c r="S100" i="74"/>
  <c r="R122" i="110"/>
  <c r="S97" i="74"/>
  <c r="R119" i="110"/>
  <c r="S114" i="74"/>
  <c r="R136" i="110"/>
  <c r="S94" i="74"/>
  <c r="S146" i="74"/>
  <c r="R140" i="110" s="1"/>
  <c r="R116" i="110"/>
  <c r="S99" i="74"/>
  <c r="R121" i="110"/>
  <c r="S172" i="74"/>
  <c r="S899" i="74"/>
  <c r="S888" i="74"/>
  <c r="S895" i="74"/>
  <c r="S901" i="74"/>
  <c r="S894" i="74"/>
  <c r="S893" i="74"/>
  <c r="S892" i="74"/>
  <c r="S897" i="74"/>
  <c r="S900" i="74"/>
  <c r="S886" i="74"/>
  <c r="S879" i="74"/>
  <c r="S898" i="74"/>
  <c r="S896" i="74"/>
  <c r="S903" i="74"/>
  <c r="S902" i="74"/>
  <c r="S891" i="74"/>
  <c r="S889" i="74"/>
  <c r="S887" i="74"/>
  <c r="S890" i="74"/>
  <c r="S883" i="74"/>
  <c r="S882" i="74"/>
  <c r="S884" i="74"/>
  <c r="S885" i="74"/>
  <c r="S880" i="74"/>
  <c r="S874" i="74"/>
  <c r="S873" i="74"/>
  <c r="S858" i="74"/>
  <c r="S876" i="74"/>
  <c r="S869" i="74"/>
  <c r="S862" i="74"/>
  <c r="S851" i="74"/>
  <c r="S866" i="74"/>
  <c r="S877" i="74"/>
  <c r="S859" i="74"/>
  <c r="S863" i="74"/>
  <c r="S875" i="74"/>
  <c r="S867" i="74"/>
  <c r="S864" i="74"/>
  <c r="S881" i="74"/>
  <c r="S871" i="74"/>
  <c r="S870" i="74"/>
  <c r="S868" i="74"/>
  <c r="S878" i="74"/>
  <c r="S855" i="74"/>
  <c r="S841" i="74"/>
  <c r="S830" i="74"/>
  <c r="S847" i="74"/>
  <c r="S850" i="74"/>
  <c r="S842" i="74"/>
  <c r="S856" i="74"/>
  <c r="S865" i="74"/>
  <c r="S852" i="74"/>
  <c r="S849" i="74"/>
  <c r="S872" i="74"/>
  <c r="S854" i="74"/>
  <c r="S853" i="74"/>
  <c r="S857" i="74"/>
  <c r="S861" i="74"/>
  <c r="S860" i="74"/>
  <c r="S837" i="74"/>
  <c r="S845" i="74"/>
  <c r="S843" i="74"/>
  <c r="S826" i="74"/>
  <c r="S846" i="74"/>
  <c r="S839" i="74"/>
  <c r="S835" i="74"/>
  <c r="S833" i="74"/>
  <c r="S829" i="74"/>
  <c r="S844" i="74"/>
  <c r="S838" i="74"/>
  <c r="S836" i="74"/>
  <c r="S840" i="74"/>
  <c r="S820" i="74"/>
  <c r="S809" i="74"/>
  <c r="S834" i="74"/>
  <c r="S813" i="74"/>
  <c r="S802" i="74"/>
  <c r="S831" i="74"/>
  <c r="S827" i="74"/>
  <c r="S825" i="74"/>
  <c r="S817" i="74"/>
  <c r="S806" i="74"/>
  <c r="S821" i="74"/>
  <c r="S818" i="74"/>
  <c r="S823" i="74"/>
  <c r="S811" i="74"/>
  <c r="S848" i="74"/>
  <c r="S828" i="74"/>
  <c r="S822" i="74"/>
  <c r="S832" i="74"/>
  <c r="S824" i="74"/>
  <c r="S808" i="74"/>
  <c r="S796" i="74"/>
  <c r="S795" i="74"/>
  <c r="S816" i="74"/>
  <c r="S797" i="74"/>
  <c r="S790" i="74"/>
  <c r="S779" i="74"/>
  <c r="S799" i="74"/>
  <c r="S798" i="74"/>
  <c r="S807" i="74"/>
  <c r="S800" i="74"/>
  <c r="S812" i="74"/>
  <c r="S805" i="74"/>
  <c r="S801" i="74"/>
  <c r="S819" i="74"/>
  <c r="S803" i="74"/>
  <c r="S815" i="74"/>
  <c r="S814" i="74"/>
  <c r="S810" i="74"/>
  <c r="S804" i="74"/>
  <c r="S793" i="74"/>
  <c r="S782" i="74"/>
  <c r="S769" i="74"/>
  <c r="S781" i="74"/>
  <c r="S773" i="74"/>
  <c r="S792" i="74"/>
  <c r="S791" i="74"/>
  <c r="S785" i="74"/>
  <c r="S783" i="74"/>
  <c r="S770" i="74"/>
  <c r="S794" i="74"/>
  <c r="S763" i="74"/>
  <c r="S789" i="74"/>
  <c r="S788" i="74"/>
  <c r="S787" i="74"/>
  <c r="S775" i="74"/>
  <c r="S774" i="74"/>
  <c r="S776" i="74"/>
  <c r="S784" i="74"/>
  <c r="S777" i="74"/>
  <c r="S786" i="74"/>
  <c r="S780" i="74"/>
  <c r="S754" i="74"/>
  <c r="S748" i="74"/>
  <c r="S737" i="74"/>
  <c r="S760" i="74"/>
  <c r="S757" i="74"/>
  <c r="S752" i="74"/>
  <c r="S741" i="74"/>
  <c r="S764" i="74"/>
  <c r="S762" i="74"/>
  <c r="S749" i="74"/>
  <c r="S738" i="74"/>
  <c r="S772" i="74"/>
  <c r="S768" i="74"/>
  <c r="S756" i="74"/>
  <c r="S771" i="74"/>
  <c r="S778" i="74"/>
  <c r="S766" i="74"/>
  <c r="S750" i="74"/>
  <c r="S767" i="74"/>
  <c r="S765" i="74"/>
  <c r="S761" i="74"/>
  <c r="S759" i="74"/>
  <c r="S758" i="74"/>
  <c r="S755" i="74"/>
  <c r="S744" i="74"/>
  <c r="S736" i="74"/>
  <c r="S728" i="74"/>
  <c r="S721" i="74"/>
  <c r="S751" i="74"/>
  <c r="S745" i="74"/>
  <c r="S725" i="74"/>
  <c r="S714" i="74"/>
  <c r="S729" i="74"/>
  <c r="S718" i="74"/>
  <c r="S743" i="74"/>
  <c r="S742" i="74"/>
  <c r="S735" i="74"/>
  <c r="S726" i="74"/>
  <c r="S739" i="74"/>
  <c r="S730" i="74"/>
  <c r="S740" i="74"/>
  <c r="S723" i="74"/>
  <c r="S747" i="74"/>
  <c r="S732" i="74"/>
  <c r="S733" i="74"/>
  <c r="S720" i="74"/>
  <c r="S753" i="74"/>
  <c r="S746" i="74"/>
  <c r="S734" i="74"/>
  <c r="S731" i="74"/>
  <c r="S724" i="74"/>
  <c r="S696" i="74"/>
  <c r="S685" i="74"/>
  <c r="S674" i="74"/>
  <c r="S663" i="74"/>
  <c r="S727" i="74"/>
  <c r="S700" i="74"/>
  <c r="S689" i="74"/>
  <c r="S678" i="74"/>
  <c r="S667" i="74"/>
  <c r="S656" i="74"/>
  <c r="S704" i="74"/>
  <c r="S693" i="74"/>
  <c r="S682" i="74"/>
  <c r="S671" i="74"/>
  <c r="S660" i="74"/>
  <c r="S716" i="74"/>
  <c r="S715" i="74"/>
  <c r="S708" i="74"/>
  <c r="S707" i="74"/>
  <c r="S697" i="74"/>
  <c r="S686" i="74"/>
  <c r="S675" i="74"/>
  <c r="S664" i="74"/>
  <c r="S717" i="74"/>
  <c r="S709" i="74"/>
  <c r="S701" i="74"/>
  <c r="S690" i="74"/>
  <c r="S679" i="74"/>
  <c r="S668" i="74"/>
  <c r="S657" i="74"/>
  <c r="S722" i="74"/>
  <c r="S705" i="74"/>
  <c r="S694" i="74"/>
  <c r="S719" i="74"/>
  <c r="S713" i="74"/>
  <c r="S711" i="74"/>
  <c r="S698" i="74"/>
  <c r="S706" i="74"/>
  <c r="S695" i="74"/>
  <c r="S684" i="74"/>
  <c r="S710" i="74"/>
  <c r="S699" i="74"/>
  <c r="S688" i="74"/>
  <c r="S703" i="74"/>
  <c r="S692" i="74"/>
  <c r="S676" i="74"/>
  <c r="S647" i="74"/>
  <c r="S636" i="74"/>
  <c r="S625" i="74"/>
  <c r="S673" i="74"/>
  <c r="S670" i="74"/>
  <c r="S651" i="74"/>
  <c r="S640" i="74"/>
  <c r="S629" i="74"/>
  <c r="S681" i="74"/>
  <c r="S644" i="74"/>
  <c r="S633" i="74"/>
  <c r="S665" i="74"/>
  <c r="S648" i="74"/>
  <c r="S637" i="74"/>
  <c r="S626" i="74"/>
  <c r="S615" i="74"/>
  <c r="S712" i="74"/>
  <c r="S691" i="74"/>
  <c r="S683" i="74"/>
  <c r="S680" i="74"/>
  <c r="S662" i="74"/>
  <c r="S659" i="74"/>
  <c r="S652" i="74"/>
  <c r="S641" i="74"/>
  <c r="S677" i="74"/>
  <c r="S654" i="74"/>
  <c r="S649" i="74"/>
  <c r="S672" i="74"/>
  <c r="S669" i="74"/>
  <c r="S653" i="74"/>
  <c r="S642" i="74"/>
  <c r="S666" i="74"/>
  <c r="S702" i="74"/>
  <c r="S687" i="74"/>
  <c r="S661" i="74"/>
  <c r="S658" i="74"/>
  <c r="S646" i="74"/>
  <c r="S638" i="74"/>
  <c r="S600" i="74"/>
  <c r="S589" i="74"/>
  <c r="S655" i="74"/>
  <c r="S634" i="74"/>
  <c r="S631" i="74"/>
  <c r="S628" i="74"/>
  <c r="S627" i="74"/>
  <c r="S621" i="74"/>
  <c r="S604" i="74"/>
  <c r="S593" i="74"/>
  <c r="S582" i="74"/>
  <c r="S571" i="74"/>
  <c r="S650" i="74"/>
  <c r="S612" i="74"/>
  <c r="S608" i="74"/>
  <c r="S597" i="74"/>
  <c r="S586" i="74"/>
  <c r="S575" i="74"/>
  <c r="S619" i="74"/>
  <c r="S601" i="74"/>
  <c r="S590" i="74"/>
  <c r="S579" i="74"/>
  <c r="S568" i="74"/>
  <c r="S624" i="74"/>
  <c r="S623" i="74"/>
  <c r="S618" i="74"/>
  <c r="S605" i="74"/>
  <c r="S635" i="74"/>
  <c r="S632" i="74"/>
  <c r="S622" i="74"/>
  <c r="S620" i="74"/>
  <c r="S617" i="74"/>
  <c r="S614" i="74"/>
  <c r="S606" i="74"/>
  <c r="S595" i="74"/>
  <c r="S645" i="74"/>
  <c r="S643" i="74"/>
  <c r="S639" i="74"/>
  <c r="S630" i="74"/>
  <c r="S610" i="74"/>
  <c r="S616" i="74"/>
  <c r="S613" i="74"/>
  <c r="S607" i="74"/>
  <c r="S596" i="74"/>
  <c r="S585" i="74"/>
  <c r="S574" i="74"/>
  <c r="S599" i="74"/>
  <c r="S587" i="74"/>
  <c r="S570" i="74"/>
  <c r="S560" i="74"/>
  <c r="S549" i="74"/>
  <c r="S538" i="74"/>
  <c r="S527" i="74"/>
  <c r="S516" i="74"/>
  <c r="S602" i="74"/>
  <c r="S584" i="74"/>
  <c r="S567" i="74"/>
  <c r="S565" i="74"/>
  <c r="S562" i="74"/>
  <c r="S553" i="74"/>
  <c r="S542" i="74"/>
  <c r="S598" i="74"/>
  <c r="S594" i="74"/>
  <c r="S581" i="74"/>
  <c r="S580" i="74"/>
  <c r="S557" i="74"/>
  <c r="S546" i="74"/>
  <c r="S611" i="74"/>
  <c r="S569" i="74"/>
  <c r="S550" i="74"/>
  <c r="S539" i="74"/>
  <c r="S603" i="74"/>
  <c r="S561" i="74"/>
  <c r="S554" i="74"/>
  <c r="S609" i="74"/>
  <c r="S588" i="74"/>
  <c r="S578" i="74"/>
  <c r="S577" i="74"/>
  <c r="S576" i="74"/>
  <c r="S564" i="74"/>
  <c r="S555" i="74"/>
  <c r="S544" i="74"/>
  <c r="S592" i="74"/>
  <c r="S572" i="74"/>
  <c r="S563" i="74"/>
  <c r="S573" i="74"/>
  <c r="S591" i="74"/>
  <c r="S583" i="74"/>
  <c r="S566" i="74"/>
  <c r="S556" i="74"/>
  <c r="S545" i="74"/>
  <c r="S541" i="74"/>
  <c r="S523" i="74"/>
  <c r="S504" i="74"/>
  <c r="S536" i="74"/>
  <c r="S529" i="74"/>
  <c r="S526" i="74"/>
  <c r="S508" i="74"/>
  <c r="S497" i="74"/>
  <c r="S486" i="74"/>
  <c r="S558" i="74"/>
  <c r="S540" i="74"/>
  <c r="S532" i="74"/>
  <c r="S512" i="74"/>
  <c r="S559" i="74"/>
  <c r="S548" i="74"/>
  <c r="S522" i="74"/>
  <c r="S519" i="74"/>
  <c r="S505" i="74"/>
  <c r="S494" i="74"/>
  <c r="S551" i="74"/>
  <c r="S528" i="74"/>
  <c r="S525" i="74"/>
  <c r="S547" i="74"/>
  <c r="S543" i="74"/>
  <c r="S531" i="74"/>
  <c r="S513" i="74"/>
  <c r="S518" i="74"/>
  <c r="S515" i="74"/>
  <c r="S506" i="74"/>
  <c r="S552" i="74"/>
  <c r="S534" i="74"/>
  <c r="S524" i="74"/>
  <c r="S521" i="74"/>
  <c r="S510" i="74"/>
  <c r="S535" i="74"/>
  <c r="S537" i="74"/>
  <c r="S533" i="74"/>
  <c r="S530" i="74"/>
  <c r="S517" i="74"/>
  <c r="S514" i="74"/>
  <c r="S520" i="74"/>
  <c r="S511" i="74"/>
  <c r="S500" i="74"/>
  <c r="S507" i="74"/>
  <c r="S487" i="74"/>
  <c r="S479" i="74"/>
  <c r="S470" i="74"/>
  <c r="S459" i="74"/>
  <c r="S448" i="74"/>
  <c r="S482" i="74"/>
  <c r="S474" i="74"/>
  <c r="S463" i="74"/>
  <c r="S501" i="74"/>
  <c r="S488" i="74"/>
  <c r="S467" i="74"/>
  <c r="S456" i="74"/>
  <c r="S489" i="74"/>
  <c r="S471" i="74"/>
  <c r="S460" i="74"/>
  <c r="S449" i="74"/>
  <c r="S438" i="74"/>
  <c r="S490" i="74"/>
  <c r="S481" i="74"/>
  <c r="S478" i="74"/>
  <c r="S475" i="74"/>
  <c r="S464" i="74"/>
  <c r="S509" i="74"/>
  <c r="S502" i="74"/>
  <c r="S499" i="74"/>
  <c r="S498" i="74"/>
  <c r="S491" i="74"/>
  <c r="S492" i="74"/>
  <c r="S472" i="74"/>
  <c r="S461" i="74"/>
  <c r="S495" i="74"/>
  <c r="S477" i="74"/>
  <c r="S465" i="74"/>
  <c r="S496" i="74"/>
  <c r="S493" i="74"/>
  <c r="S484" i="74"/>
  <c r="S483" i="74"/>
  <c r="S480" i="74"/>
  <c r="S469" i="74"/>
  <c r="S473" i="74"/>
  <c r="S462" i="74"/>
  <c r="S503" i="74"/>
  <c r="S485" i="74"/>
  <c r="S476" i="74"/>
  <c r="S466" i="74"/>
  <c r="S455" i="74"/>
  <c r="S452" i="74"/>
  <c r="S437" i="74"/>
  <c r="S426" i="74"/>
  <c r="S415" i="74"/>
  <c r="S404" i="74"/>
  <c r="S393" i="74"/>
  <c r="S382" i="74"/>
  <c r="S451" i="74"/>
  <c r="S450" i="74"/>
  <c r="S439" i="74"/>
  <c r="S430" i="74"/>
  <c r="S419" i="74"/>
  <c r="S408" i="74"/>
  <c r="S397" i="74"/>
  <c r="S453" i="74"/>
  <c r="S446" i="74"/>
  <c r="S442" i="74"/>
  <c r="S434" i="74"/>
  <c r="S423" i="74"/>
  <c r="S412" i="74"/>
  <c r="S401" i="74"/>
  <c r="S457" i="74"/>
  <c r="S445" i="74"/>
  <c r="S427" i="74"/>
  <c r="S416" i="74"/>
  <c r="S405" i="74"/>
  <c r="S394" i="74"/>
  <c r="S383" i="74"/>
  <c r="S431" i="74"/>
  <c r="S420" i="74"/>
  <c r="S458" i="74"/>
  <c r="S435" i="74"/>
  <c r="S444" i="74"/>
  <c r="S441" i="74"/>
  <c r="S428" i="74"/>
  <c r="S417" i="74"/>
  <c r="S406" i="74"/>
  <c r="S454" i="74"/>
  <c r="S432" i="74"/>
  <c r="S421" i="74"/>
  <c r="S436" i="74"/>
  <c r="S425" i="74"/>
  <c r="S414" i="74"/>
  <c r="S447" i="74"/>
  <c r="S440" i="74"/>
  <c r="S429" i="74"/>
  <c r="S468" i="74"/>
  <c r="S443" i="74"/>
  <c r="S433" i="74"/>
  <c r="S422" i="74"/>
  <c r="S411" i="74"/>
  <c r="S400" i="74"/>
  <c r="S389" i="74"/>
  <c r="S379" i="74"/>
  <c r="S368" i="74"/>
  <c r="S399" i="74"/>
  <c r="S396" i="74"/>
  <c r="S376" i="74"/>
  <c r="S418" i="74"/>
  <c r="S387" i="74"/>
  <c r="S385" i="74"/>
  <c r="S381" i="74"/>
  <c r="S380" i="74"/>
  <c r="S369" i="74"/>
  <c r="S413" i="74"/>
  <c r="S407" i="74"/>
  <c r="S403" i="74"/>
  <c r="S373" i="74"/>
  <c r="S410" i="74"/>
  <c r="S377" i="74"/>
  <c r="S366" i="74"/>
  <c r="S402" i="74"/>
  <c r="S424" i="74"/>
  <c r="S398" i="74"/>
  <c r="S395" i="74"/>
  <c r="S384" i="74"/>
  <c r="S374" i="74"/>
  <c r="S392" i="74"/>
  <c r="S390" i="74"/>
  <c r="S388" i="74"/>
  <c r="S371" i="74"/>
  <c r="S409" i="74"/>
  <c r="S375" i="74"/>
  <c r="S355" i="74"/>
  <c r="S344" i="74"/>
  <c r="S333" i="74"/>
  <c r="S322" i="74"/>
  <c r="S311" i="74"/>
  <c r="S378" i="74"/>
  <c r="S370" i="74"/>
  <c r="S358" i="74"/>
  <c r="S348" i="74"/>
  <c r="S337" i="74"/>
  <c r="S326" i="74"/>
  <c r="S315" i="74"/>
  <c r="S304" i="74"/>
  <c r="S391" i="74"/>
  <c r="S361" i="74"/>
  <c r="S352" i="74"/>
  <c r="S341" i="74"/>
  <c r="S330" i="74"/>
  <c r="S319" i="74"/>
  <c r="S365" i="74"/>
  <c r="S356" i="74"/>
  <c r="S345" i="74"/>
  <c r="S334" i="74"/>
  <c r="S323" i="74"/>
  <c r="S312" i="74"/>
  <c r="S349" i="74"/>
  <c r="S338" i="74"/>
  <c r="S327" i="74"/>
  <c r="S372" i="74"/>
  <c r="S353" i="74"/>
  <c r="S342" i="74"/>
  <c r="S331" i="74"/>
  <c r="S386" i="74"/>
  <c r="S363" i="74"/>
  <c r="S360" i="74"/>
  <c r="S357" i="74"/>
  <c r="S346" i="74"/>
  <c r="S335" i="74"/>
  <c r="S350" i="74"/>
  <c r="S339" i="74"/>
  <c r="S364" i="74"/>
  <c r="S354" i="74"/>
  <c r="S343" i="74"/>
  <c r="S367" i="74"/>
  <c r="S359" i="74"/>
  <c r="S347" i="74"/>
  <c r="S336" i="74"/>
  <c r="S325" i="74"/>
  <c r="S362" i="74"/>
  <c r="S351" i="74"/>
  <c r="S340" i="74"/>
  <c r="S329" i="74"/>
  <c r="S318" i="74"/>
  <c r="S307" i="74"/>
  <c r="S313" i="74"/>
  <c r="S303" i="74"/>
  <c r="S291" i="74"/>
  <c r="S280" i="74"/>
  <c r="S328" i="74"/>
  <c r="S321" i="74"/>
  <c r="S310" i="74"/>
  <c r="S295" i="74"/>
  <c r="S284" i="74"/>
  <c r="S288" i="74"/>
  <c r="S301" i="74"/>
  <c r="S298" i="74"/>
  <c r="S292" i="74"/>
  <c r="S281" i="74"/>
  <c r="S332" i="74"/>
  <c r="S308" i="74"/>
  <c r="S302" i="74"/>
  <c r="S296" i="74"/>
  <c r="S285" i="74"/>
  <c r="S314" i="74"/>
  <c r="S289" i="74"/>
  <c r="S293" i="74"/>
  <c r="S282" i="74"/>
  <c r="T279" i="74"/>
  <c r="S317" i="74"/>
  <c r="S309" i="74"/>
  <c r="S306" i="74"/>
  <c r="S300" i="74"/>
  <c r="S297" i="74"/>
  <c r="S286" i="74"/>
  <c r="S324" i="74"/>
  <c r="S320" i="74"/>
  <c r="S316" i="74"/>
  <c r="S290" i="74"/>
  <c r="S294" i="74"/>
  <c r="S283" i="74"/>
  <c r="S305" i="74"/>
  <c r="S299" i="74"/>
  <c r="S287" i="74"/>
  <c r="BW180" i="74"/>
  <c r="AU168" i="74"/>
  <c r="BW168" i="74" s="1"/>
  <c r="R118" i="74"/>
  <c r="BW152" i="74"/>
  <c r="AU160" i="74"/>
  <c r="BW160" i="74" s="1"/>
  <c r="S90" i="74"/>
  <c r="R31" i="110" s="1"/>
  <c r="R18" i="110"/>
  <c r="S96" i="74"/>
  <c r="R118" i="110"/>
  <c r="R127" i="107" l="1"/>
  <c r="R128" i="107" s="1"/>
  <c r="S123" i="107" a="1"/>
  <c r="S123" i="107" s="1"/>
  <c r="S112" i="107" a="1"/>
  <c r="S112" i="107" s="1"/>
  <c r="S120" i="107" a="1"/>
  <c r="S120" i="107" s="1"/>
  <c r="S109" i="107" a="1"/>
  <c r="S109" i="107" s="1"/>
  <c r="S117" i="107" a="1"/>
  <c r="S117" i="107" s="1"/>
  <c r="S106" i="107" a="1"/>
  <c r="S106" i="107" s="1"/>
  <c r="S125" i="107" a="1"/>
  <c r="S125" i="107" s="1"/>
  <c r="S114" i="107" a="1"/>
  <c r="S114" i="107" s="1"/>
  <c r="S122" i="107" a="1"/>
  <c r="S122" i="107" s="1"/>
  <c r="S111" i="107" a="1"/>
  <c r="S111" i="107" s="1"/>
  <c r="S119" i="107" a="1"/>
  <c r="S119" i="107" s="1"/>
  <c r="S108" i="107" a="1"/>
  <c r="S108" i="107" s="1"/>
  <c r="S116" i="107" a="1"/>
  <c r="S116" i="107" s="1"/>
  <c r="S105" i="107" a="1"/>
  <c r="S105" i="107" s="1"/>
  <c r="S124" i="107" a="1"/>
  <c r="S124" i="107" s="1"/>
  <c r="S113" i="107" a="1"/>
  <c r="S113" i="107" s="1"/>
  <c r="S121" i="107" a="1"/>
  <c r="S121" i="107" s="1"/>
  <c r="S110" i="107" a="1"/>
  <c r="S110" i="107" s="1"/>
  <c r="S118" i="107" a="1"/>
  <c r="S118" i="107" s="1"/>
  <c r="S107" i="107" a="1"/>
  <c r="S107" i="107" s="1"/>
  <c r="S126" i="107" a="1"/>
  <c r="S126" i="107" s="1"/>
  <c r="S115" i="107" a="1"/>
  <c r="S115" i="107" s="1"/>
  <c r="T104" i="107"/>
  <c r="T97" i="107"/>
  <c r="T94" i="107"/>
  <c r="U92" i="107"/>
  <c r="S98" i="107"/>
  <c r="S99" i="107" s="1"/>
  <c r="S101" i="107" s="1"/>
  <c r="S47" i="107"/>
  <c r="R52" i="107"/>
  <c r="R49" i="107"/>
  <c r="R50" i="107" a="1"/>
  <c r="R50" i="107" s="1"/>
  <c r="R95" i="107" s="1" a="1"/>
  <c r="R95" i="107" s="1"/>
  <c r="R78" i="107" a="1"/>
  <c r="R78" i="107" s="1"/>
  <c r="R75" i="107" a="1"/>
  <c r="R75" i="107" s="1"/>
  <c r="R72" i="107" a="1"/>
  <c r="R72" i="107" s="1"/>
  <c r="R80" i="107" a="1"/>
  <c r="R80" i="107" s="1"/>
  <c r="R61" i="107" a="1"/>
  <c r="R61" i="107" s="1"/>
  <c r="S58" i="107"/>
  <c r="R69" i="107" a="1"/>
  <c r="R69" i="107" s="1"/>
  <c r="R79" i="107" a="1"/>
  <c r="R79" i="107" s="1"/>
  <c r="R66" i="107" a="1"/>
  <c r="R66" i="107" s="1"/>
  <c r="R63" i="107" a="1"/>
  <c r="R63" i="107" s="1"/>
  <c r="R73" i="107" a="1"/>
  <c r="R73" i="107" s="1"/>
  <c r="R71" i="107" a="1"/>
  <c r="R71" i="107" s="1"/>
  <c r="R68" i="107" a="1"/>
  <c r="R68" i="107" s="1"/>
  <c r="R76" i="107" a="1"/>
  <c r="R76" i="107" s="1"/>
  <c r="R65" i="107" a="1"/>
  <c r="R65" i="107" s="1"/>
  <c r="R77" i="107" a="1"/>
  <c r="R77" i="107" s="1"/>
  <c r="R70" i="107" a="1"/>
  <c r="R70" i="107" s="1"/>
  <c r="R67" i="107" a="1"/>
  <c r="R67" i="107" s="1"/>
  <c r="R74" i="107" a="1"/>
  <c r="R74" i="107" s="1"/>
  <c r="R64" i="107" a="1"/>
  <c r="R64" i="107" s="1"/>
  <c r="R60" i="107" a="1"/>
  <c r="R60" i="107" s="1"/>
  <c r="R62" i="107" a="1"/>
  <c r="R62" i="107" s="1"/>
  <c r="R59" i="107" a="1"/>
  <c r="R59" i="107" s="1"/>
  <c r="S42" i="107"/>
  <c r="R44" i="107"/>
  <c r="R55" i="107" s="1"/>
  <c r="R16" i="32" s="1"/>
  <c r="Q53" i="107"/>
  <c r="Q54" i="107" s="1"/>
  <c r="Q81" i="107"/>
  <c r="Q82" i="107" s="1"/>
  <c r="T89" i="107"/>
  <c r="T100" i="107" s="1"/>
  <c r="T15" i="32" s="1"/>
  <c r="U87" i="107"/>
  <c r="R96" i="104"/>
  <c r="R88" i="104"/>
  <c r="R89" i="104"/>
  <c r="Q98" i="104"/>
  <c r="R136" i="104"/>
  <c r="AT161" i="104"/>
  <c r="R137" i="104"/>
  <c r="R55" i="104"/>
  <c r="R59" i="104"/>
  <c r="R159" i="104"/>
  <c r="AU160" i="104" a="1"/>
  <c r="AU160" i="104" s="1"/>
  <c r="S160" i="104" s="1"/>
  <c r="AU139" i="104" a="1"/>
  <c r="AU139" i="104" s="1"/>
  <c r="S139" i="104" s="1"/>
  <c r="AV135" i="104"/>
  <c r="AU148" i="104" a="1"/>
  <c r="AU148" i="104" s="1"/>
  <c r="S148" i="104" s="1"/>
  <c r="AU144" i="104" a="1"/>
  <c r="AU144" i="104" s="1"/>
  <c r="S144" i="104" s="1"/>
  <c r="AU158" i="104" a="1"/>
  <c r="AU158" i="104" s="1"/>
  <c r="S158" i="104" s="1"/>
  <c r="AU137" i="104" a="1"/>
  <c r="AU137" i="104" s="1"/>
  <c r="AU157" i="104" a="1"/>
  <c r="AU157" i="104" s="1"/>
  <c r="S157" i="104" s="1"/>
  <c r="AU145" i="104" a="1"/>
  <c r="AU145" i="104" s="1"/>
  <c r="S145" i="104" s="1"/>
  <c r="AU152" i="104" a="1"/>
  <c r="AU152" i="104" s="1"/>
  <c r="S152" i="104" s="1"/>
  <c r="AU146" i="104" a="1"/>
  <c r="AU146" i="104" s="1"/>
  <c r="S146" i="104" s="1"/>
  <c r="AU147" i="104" a="1"/>
  <c r="AU147" i="104" s="1"/>
  <c r="S147" i="104" s="1"/>
  <c r="AU156" i="104" a="1"/>
  <c r="AU156" i="104" s="1"/>
  <c r="S156" i="104" s="1"/>
  <c r="AU151" i="104" a="1"/>
  <c r="AU151" i="104" s="1"/>
  <c r="S151" i="104" s="1"/>
  <c r="AU142" i="104" a="1"/>
  <c r="AU142" i="104" s="1"/>
  <c r="S142" i="104" s="1"/>
  <c r="AU154" i="104" a="1"/>
  <c r="AU154" i="104" s="1"/>
  <c r="S154" i="104" s="1"/>
  <c r="AU141" i="104" a="1"/>
  <c r="AU141" i="104" s="1"/>
  <c r="S141" i="104" s="1"/>
  <c r="AU153" i="104" a="1"/>
  <c r="AU153" i="104" s="1"/>
  <c r="S153" i="104" s="1"/>
  <c r="AU149" i="104" a="1"/>
  <c r="AU149" i="104" s="1"/>
  <c r="S149" i="104" s="1"/>
  <c r="AU140" i="104" a="1"/>
  <c r="AU140" i="104" s="1"/>
  <c r="S140" i="104" s="1"/>
  <c r="AU150" i="104" a="1"/>
  <c r="AU150" i="104" s="1"/>
  <c r="S150" i="104" s="1"/>
  <c r="AU155" i="104" a="1"/>
  <c r="AU155" i="104" s="1"/>
  <c r="S155" i="104" s="1"/>
  <c r="AU136" i="104" a="1"/>
  <c r="AU136" i="104" s="1"/>
  <c r="AU159" i="104" a="1"/>
  <c r="AU159" i="104" s="1"/>
  <c r="AU138" i="104" a="1"/>
  <c r="AU138" i="104" s="1"/>
  <c r="S138" i="104" s="1"/>
  <c r="AU143" i="104" a="1"/>
  <c r="AU143" i="104" s="1"/>
  <c r="S143" i="104" s="1"/>
  <c r="T68" i="104"/>
  <c r="R90" i="104"/>
  <c r="R78" i="104"/>
  <c r="R79" i="104"/>
  <c r="Q161" i="104"/>
  <c r="R56" i="104"/>
  <c r="R74" i="104"/>
  <c r="BX161" i="104"/>
  <c r="T60" i="104" s="1"/>
  <c r="R58" i="104"/>
  <c r="R92" i="104"/>
  <c r="U65" i="104"/>
  <c r="V54" i="104"/>
  <c r="U64" i="104"/>
  <c r="R129" i="104"/>
  <c r="R73" i="104"/>
  <c r="T51" i="104"/>
  <c r="U50" i="104"/>
  <c r="R57" i="104"/>
  <c r="R81" i="104"/>
  <c r="P43" i="104"/>
  <c r="P45" i="104" s="1"/>
  <c r="BY160" i="104" a="1"/>
  <c r="BY160" i="104" s="1"/>
  <c r="BY159" i="104" a="1"/>
  <c r="BY159" i="104" s="1"/>
  <c r="BY158" i="104" a="1"/>
  <c r="BY158" i="104" s="1"/>
  <c r="BY157" i="104" a="1"/>
  <c r="BY157" i="104" s="1"/>
  <c r="BY156" i="104" a="1"/>
  <c r="BY156" i="104" s="1"/>
  <c r="BY155" i="104" a="1"/>
  <c r="BY155" i="104" s="1"/>
  <c r="BY154" i="104" a="1"/>
  <c r="BY154" i="104" s="1"/>
  <c r="BY153" i="104" a="1"/>
  <c r="BY153" i="104" s="1"/>
  <c r="BY152" i="104" a="1"/>
  <c r="BY152" i="104" s="1"/>
  <c r="BY151" i="104" a="1"/>
  <c r="BY151" i="104" s="1"/>
  <c r="BY144" i="104" a="1"/>
  <c r="BY144" i="104" s="1"/>
  <c r="BY143" i="104" a="1"/>
  <c r="BY143" i="104" s="1"/>
  <c r="BY150" i="104" a="1"/>
  <c r="BY150" i="104" s="1"/>
  <c r="BY148" i="104" a="1"/>
  <c r="BY148" i="104" s="1"/>
  <c r="BY149" i="104" a="1"/>
  <c r="BY149" i="104" s="1"/>
  <c r="BY147" i="104" a="1"/>
  <c r="BY147" i="104" s="1"/>
  <c r="BY146" i="104" a="1"/>
  <c r="BY146" i="104" s="1"/>
  <c r="BY141" i="104" a="1"/>
  <c r="BY141" i="104" s="1"/>
  <c r="BY145" i="104" a="1"/>
  <c r="BY145" i="104" s="1"/>
  <c r="BY139" i="104" a="1"/>
  <c r="BY139" i="104" s="1"/>
  <c r="BY142" i="104" a="1"/>
  <c r="BY142" i="104" s="1"/>
  <c r="BY140" i="104" a="1"/>
  <c r="BY140" i="104" s="1"/>
  <c r="BY137" i="104" a="1"/>
  <c r="BY137" i="104" s="1"/>
  <c r="BZ135" i="104"/>
  <c r="BY138" i="104" a="1"/>
  <c r="BY138" i="104" s="1"/>
  <c r="BY136" i="104" a="1"/>
  <c r="BY136" i="104" s="1"/>
  <c r="DA157" i="104" a="1"/>
  <c r="DA157" i="104" s="1"/>
  <c r="DA154" i="104" a="1"/>
  <c r="DA154" i="104" s="1"/>
  <c r="DA151" i="104" a="1"/>
  <c r="DA151" i="104" s="1"/>
  <c r="DA160" i="104" a="1"/>
  <c r="DA160" i="104" s="1"/>
  <c r="DA159" i="104" a="1"/>
  <c r="DA159" i="104" s="1"/>
  <c r="DA148" i="104" a="1"/>
  <c r="DA148" i="104" s="1"/>
  <c r="DA158" i="104" a="1"/>
  <c r="DA158" i="104" s="1"/>
  <c r="DA149" i="104" a="1"/>
  <c r="DA149" i="104" s="1"/>
  <c r="DA150" i="104" a="1"/>
  <c r="DA150" i="104" s="1"/>
  <c r="DA153" i="104" a="1"/>
  <c r="DA153" i="104" s="1"/>
  <c r="DA155" i="104" a="1"/>
  <c r="DA155" i="104" s="1"/>
  <c r="DA147" i="104" a="1"/>
  <c r="DA147" i="104" s="1"/>
  <c r="DA145" i="104" a="1"/>
  <c r="DA145" i="104" s="1"/>
  <c r="DA156" i="104" a="1"/>
  <c r="DA156" i="104" s="1"/>
  <c r="DA152" i="104" a="1"/>
  <c r="DA152" i="104" s="1"/>
  <c r="DA141" i="104" a="1"/>
  <c r="DA141" i="104" s="1"/>
  <c r="DA139" i="104" a="1"/>
  <c r="DA139" i="104" s="1"/>
  <c r="DA138" i="104" a="1"/>
  <c r="DA138" i="104" s="1"/>
  <c r="DA143" i="104" a="1"/>
  <c r="DA143" i="104" s="1"/>
  <c r="DA137" i="104" a="1"/>
  <c r="DA137" i="104" s="1"/>
  <c r="DA136" i="104" a="1"/>
  <c r="DA136" i="104" s="1"/>
  <c r="DB135" i="104"/>
  <c r="DA146" i="104" a="1"/>
  <c r="DA146" i="104" s="1"/>
  <c r="DA142" i="104" a="1"/>
  <c r="DA142" i="104" s="1"/>
  <c r="DA140" i="104" a="1"/>
  <c r="DA140" i="104" s="1"/>
  <c r="DA144" i="104" a="1"/>
  <c r="DA144" i="104" s="1"/>
  <c r="R76" i="104"/>
  <c r="R75" i="104"/>
  <c r="CZ161" i="104"/>
  <c r="T61" i="104" s="1"/>
  <c r="S124" i="104" a="1"/>
  <c r="S124" i="104" s="1"/>
  <c r="S93" i="104" s="1"/>
  <c r="S113" i="104" a="1"/>
  <c r="S113" i="104" s="1"/>
  <c r="S127" i="104" a="1"/>
  <c r="S127" i="104" s="1"/>
  <c r="S121" i="104" a="1"/>
  <c r="S121" i="104" s="1"/>
  <c r="S90" i="104" s="1"/>
  <c r="S110" i="104" a="1"/>
  <c r="S110" i="104" s="1"/>
  <c r="S125" i="104" a="1"/>
  <c r="S125" i="104" s="1"/>
  <c r="S94" i="104" s="1"/>
  <c r="S117" i="104" a="1"/>
  <c r="S117" i="104" s="1"/>
  <c r="S128" i="104" a="1"/>
  <c r="S128" i="104" s="1"/>
  <c r="S97" i="104" s="1"/>
  <c r="S126" i="104" a="1"/>
  <c r="S126" i="104" s="1"/>
  <c r="S95" i="104" s="1"/>
  <c r="S109" i="104" a="1"/>
  <c r="S109" i="104" s="1"/>
  <c r="S108" i="104" a="1"/>
  <c r="S108" i="104" s="1"/>
  <c r="S77" i="104" s="1"/>
  <c r="S115" i="104" a="1"/>
  <c r="S115" i="104" s="1"/>
  <c r="S84" i="104" s="1"/>
  <c r="S111" i="104" a="1"/>
  <c r="S111" i="104" s="1"/>
  <c r="S80" i="104" s="1"/>
  <c r="S120" i="104" a="1"/>
  <c r="S120" i="104" s="1"/>
  <c r="S89" i="104" s="1"/>
  <c r="S112" i="104" a="1"/>
  <c r="S112" i="104" s="1"/>
  <c r="S119" i="104" a="1"/>
  <c r="S119" i="104" s="1"/>
  <c r="S88" i="104" s="1"/>
  <c r="S116" i="104" a="1"/>
  <c r="S116" i="104" s="1"/>
  <c r="S85" i="104" s="1"/>
  <c r="T103" i="104"/>
  <c r="S104" i="104" a="1"/>
  <c r="S104" i="104" s="1"/>
  <c r="S122" i="104" a="1"/>
  <c r="S122" i="104" s="1"/>
  <c r="S91" i="104" s="1"/>
  <c r="S123" i="104" a="1"/>
  <c r="S123" i="104" s="1"/>
  <c r="S118" i="104" a="1"/>
  <c r="S118" i="104" s="1"/>
  <c r="S87" i="104" s="1"/>
  <c r="S114" i="104" a="1"/>
  <c r="S114" i="104" s="1"/>
  <c r="S83" i="104" s="1"/>
  <c r="S107" i="104" a="1"/>
  <c r="S107" i="104" s="1"/>
  <c r="S106" i="104" a="1"/>
  <c r="S106" i="104" s="1"/>
  <c r="S105" i="104" a="1"/>
  <c r="S105" i="104" s="1"/>
  <c r="Q69" i="104"/>
  <c r="Q43" i="104" s="1"/>
  <c r="Q45" i="104" s="1"/>
  <c r="Q66" i="104"/>
  <c r="T110" i="74"/>
  <c r="S132" i="110"/>
  <c r="T104" i="74"/>
  <c r="S126" i="110"/>
  <c r="T115" i="74"/>
  <c r="S137" i="110"/>
  <c r="T106" i="74"/>
  <c r="S128" i="110"/>
  <c r="T160" i="74"/>
  <c r="AV167" i="74"/>
  <c r="BX167" i="74" s="1"/>
  <c r="BX179" i="74"/>
  <c r="AW180" i="74" a="1"/>
  <c r="AW180" i="74" s="1"/>
  <c r="AW158" i="74" a="1"/>
  <c r="AW158" i="74" s="1"/>
  <c r="BY158" i="74" s="1"/>
  <c r="AW153" i="74" a="1"/>
  <c r="AW153" i="74" s="1"/>
  <c r="BY153" i="74" s="1"/>
  <c r="AW178" i="74" a="1"/>
  <c r="AW178" i="74" s="1"/>
  <c r="AW152" i="74" a="1"/>
  <c r="AW152" i="74" s="1"/>
  <c r="AW183" i="74" a="1"/>
  <c r="AW183" i="74" s="1"/>
  <c r="AW156" i="74" a="1"/>
  <c r="AW156" i="74" s="1"/>
  <c r="BY156" i="74" s="1"/>
  <c r="AW155" i="74" a="1"/>
  <c r="AW155" i="74" s="1"/>
  <c r="BY155" i="74" s="1"/>
  <c r="AW157" i="74" a="1"/>
  <c r="AW157" i="74" s="1"/>
  <c r="BY157" i="74" s="1"/>
  <c r="AW154" i="74" a="1"/>
  <c r="AW154" i="74" s="1"/>
  <c r="BY154" i="74" s="1"/>
  <c r="AW159" i="74" a="1"/>
  <c r="AW159" i="74" s="1"/>
  <c r="BY159" i="74" s="1"/>
  <c r="AW181" i="74" a="1"/>
  <c r="AW181" i="74" s="1"/>
  <c r="AW177" i="74" a="1"/>
  <c r="AW177" i="74" s="1"/>
  <c r="AW182" i="74" a="1"/>
  <c r="AW182" i="74" s="1"/>
  <c r="AW176" i="74" a="1"/>
  <c r="AW176" i="74" s="1"/>
  <c r="AX175" i="74"/>
  <c r="AW179" i="74" a="1"/>
  <c r="AW179" i="74" s="1"/>
  <c r="AV164" i="74"/>
  <c r="BX176" i="74"/>
  <c r="AV185" i="74"/>
  <c r="BX185" i="74" s="1"/>
  <c r="AV184" i="74"/>
  <c r="BX184" i="74" s="1"/>
  <c r="BX177" i="74"/>
  <c r="AV165" i="74"/>
  <c r="BX165" i="74" s="1"/>
  <c r="T99" i="74"/>
  <c r="S121" i="110"/>
  <c r="T112" i="74"/>
  <c r="S134" i="110"/>
  <c r="T903" i="74"/>
  <c r="T892" i="74"/>
  <c r="T901" i="74"/>
  <c r="T898" i="74"/>
  <c r="T902" i="74"/>
  <c r="T887" i="74"/>
  <c r="T899" i="74"/>
  <c r="T890" i="74"/>
  <c r="T884" i="74"/>
  <c r="T896" i="74"/>
  <c r="T886" i="74"/>
  <c r="T900" i="74"/>
  <c r="T897" i="74"/>
  <c r="T891" i="74"/>
  <c r="T889" i="74"/>
  <c r="T895" i="74"/>
  <c r="T882" i="74"/>
  <c r="T870" i="74"/>
  <c r="T888" i="74"/>
  <c r="T874" i="74"/>
  <c r="T880" i="74"/>
  <c r="T879" i="74"/>
  <c r="T878" i="74"/>
  <c r="T885" i="74"/>
  <c r="T881" i="74"/>
  <c r="T894" i="74"/>
  <c r="T893" i="74"/>
  <c r="T876" i="74"/>
  <c r="T869" i="74"/>
  <c r="T862" i="74"/>
  <c r="T866" i="74"/>
  <c r="T855" i="74"/>
  <c r="T877" i="74"/>
  <c r="T863" i="74"/>
  <c r="T875" i="74"/>
  <c r="T867" i="74"/>
  <c r="T856" i="74"/>
  <c r="T860" i="74"/>
  <c r="T883" i="74"/>
  <c r="T871" i="74"/>
  <c r="T868" i="74"/>
  <c r="T857" i="74"/>
  <c r="T872" i="74"/>
  <c r="T845" i="74"/>
  <c r="T834" i="74"/>
  <c r="T823" i="74"/>
  <c r="T850" i="74"/>
  <c r="T859" i="74"/>
  <c r="T835" i="74"/>
  <c r="T865" i="74"/>
  <c r="T854" i="74"/>
  <c r="T853" i="74"/>
  <c r="T848" i="74"/>
  <c r="T844" i="74"/>
  <c r="T873" i="74"/>
  <c r="T864" i="74"/>
  <c r="T861" i="74"/>
  <c r="T851" i="74"/>
  <c r="T841" i="74"/>
  <c r="T826" i="74"/>
  <c r="T849" i="74"/>
  <c r="T846" i="74"/>
  <c r="T839" i="74"/>
  <c r="T833" i="74"/>
  <c r="T829" i="74"/>
  <c r="T837" i="74"/>
  <c r="T831" i="74"/>
  <c r="T847" i="74"/>
  <c r="T840" i="74"/>
  <c r="T858" i="74"/>
  <c r="T843" i="74"/>
  <c r="T830" i="74"/>
  <c r="T813" i="74"/>
  <c r="T827" i="74"/>
  <c r="T825" i="74"/>
  <c r="T817" i="74"/>
  <c r="T806" i="74"/>
  <c r="T795" i="74"/>
  <c r="T821" i="74"/>
  <c r="T810" i="74"/>
  <c r="T799" i="74"/>
  <c r="T814" i="74"/>
  <c r="T836" i="74"/>
  <c r="T818" i="74"/>
  <c r="T852" i="74"/>
  <c r="T828" i="74"/>
  <c r="T822" i="74"/>
  <c r="T815" i="74"/>
  <c r="T838" i="74"/>
  <c r="T832" i="74"/>
  <c r="T824" i="74"/>
  <c r="T842" i="74"/>
  <c r="T820" i="74"/>
  <c r="T816" i="74"/>
  <c r="T797" i="74"/>
  <c r="T790" i="74"/>
  <c r="T783" i="74"/>
  <c r="T811" i="74"/>
  <c r="T798" i="74"/>
  <c r="T787" i="74"/>
  <c r="T794" i="74"/>
  <c r="T807" i="74"/>
  <c r="T812" i="74"/>
  <c r="T805" i="74"/>
  <c r="T801" i="74"/>
  <c r="T819" i="74"/>
  <c r="T809" i="74"/>
  <c r="T803" i="74"/>
  <c r="T802" i="74"/>
  <c r="T804" i="74"/>
  <c r="T808" i="74"/>
  <c r="T796" i="74"/>
  <c r="T786" i="74"/>
  <c r="T775" i="74"/>
  <c r="T781" i="74"/>
  <c r="T773" i="74"/>
  <c r="T762" i="74"/>
  <c r="T792" i="74"/>
  <c r="T791" i="74"/>
  <c r="T785" i="74"/>
  <c r="T782" i="74"/>
  <c r="T770" i="74"/>
  <c r="T800" i="74"/>
  <c r="T763" i="74"/>
  <c r="T789" i="74"/>
  <c r="T788" i="74"/>
  <c r="T774" i="74"/>
  <c r="T767" i="74"/>
  <c r="T756" i="74"/>
  <c r="T776" i="74"/>
  <c r="T793" i="74"/>
  <c r="T784" i="74"/>
  <c r="T777" i="74"/>
  <c r="T778" i="74"/>
  <c r="T769" i="74"/>
  <c r="T779" i="74"/>
  <c r="T760" i="74"/>
  <c r="T757" i="74"/>
  <c r="T752" i="74"/>
  <c r="T741" i="74"/>
  <c r="T764" i="74"/>
  <c r="T745" i="74"/>
  <c r="T734" i="74"/>
  <c r="T749" i="74"/>
  <c r="T772" i="74"/>
  <c r="T768" i="74"/>
  <c r="T753" i="74"/>
  <c r="T742" i="74"/>
  <c r="T731" i="74"/>
  <c r="T771" i="74"/>
  <c r="T780" i="74"/>
  <c r="T766" i="74"/>
  <c r="T765" i="74"/>
  <c r="T761" i="74"/>
  <c r="T759" i="74"/>
  <c r="T758" i="74"/>
  <c r="T755" i="74"/>
  <c r="T751" i="74"/>
  <c r="T754" i="74"/>
  <c r="T748" i="74"/>
  <c r="T725" i="74"/>
  <c r="T714" i="74"/>
  <c r="T729" i="74"/>
  <c r="T718" i="74"/>
  <c r="T707" i="74"/>
  <c r="T744" i="74"/>
  <c r="T743" i="74"/>
  <c r="T722" i="74"/>
  <c r="T711" i="74"/>
  <c r="T735" i="74"/>
  <c r="T739" i="74"/>
  <c r="T730" i="74"/>
  <c r="T740" i="74"/>
  <c r="T737" i="74"/>
  <c r="T723" i="74"/>
  <c r="T750" i="74"/>
  <c r="T747" i="74"/>
  <c r="T732" i="74"/>
  <c r="T727" i="74"/>
  <c r="T733" i="74"/>
  <c r="T746" i="74"/>
  <c r="T724" i="74"/>
  <c r="T713" i="74"/>
  <c r="T738" i="74"/>
  <c r="T736" i="74"/>
  <c r="T728" i="74"/>
  <c r="T717" i="74"/>
  <c r="T700" i="74"/>
  <c r="T689" i="74"/>
  <c r="T678" i="74"/>
  <c r="T667" i="74"/>
  <c r="T726" i="74"/>
  <c r="T704" i="74"/>
  <c r="T693" i="74"/>
  <c r="T682" i="74"/>
  <c r="T671" i="74"/>
  <c r="T660" i="74"/>
  <c r="T716" i="74"/>
  <c r="T715" i="74"/>
  <c r="T708" i="74"/>
  <c r="T697" i="74"/>
  <c r="T686" i="74"/>
  <c r="T675" i="74"/>
  <c r="T664" i="74"/>
  <c r="T709" i="74"/>
  <c r="T701" i="74"/>
  <c r="T690" i="74"/>
  <c r="T679" i="74"/>
  <c r="T668" i="74"/>
  <c r="T657" i="74"/>
  <c r="T705" i="74"/>
  <c r="T694" i="74"/>
  <c r="T683" i="74"/>
  <c r="T672" i="74"/>
  <c r="T661" i="74"/>
  <c r="T719" i="74"/>
  <c r="T698" i="74"/>
  <c r="T687" i="74"/>
  <c r="T720" i="74"/>
  <c r="T712" i="74"/>
  <c r="T702" i="74"/>
  <c r="T691" i="74"/>
  <c r="T710" i="74"/>
  <c r="T699" i="74"/>
  <c r="T688" i="74"/>
  <c r="T721" i="74"/>
  <c r="T703" i="74"/>
  <c r="T692" i="74"/>
  <c r="T696" i="74"/>
  <c r="T685" i="74"/>
  <c r="T695" i="74"/>
  <c r="T673" i="74"/>
  <c r="T670" i="74"/>
  <c r="T651" i="74"/>
  <c r="T640" i="74"/>
  <c r="T629" i="74"/>
  <c r="T681" i="74"/>
  <c r="T644" i="74"/>
  <c r="T633" i="74"/>
  <c r="T622" i="74"/>
  <c r="T665" i="74"/>
  <c r="T648" i="74"/>
  <c r="T637" i="74"/>
  <c r="T626" i="74"/>
  <c r="T680" i="74"/>
  <c r="T662" i="74"/>
  <c r="T659" i="74"/>
  <c r="T656" i="74"/>
  <c r="T652" i="74"/>
  <c r="T641" i="74"/>
  <c r="T630" i="74"/>
  <c r="T619" i="74"/>
  <c r="T677" i="74"/>
  <c r="T654" i="74"/>
  <c r="T645" i="74"/>
  <c r="T634" i="74"/>
  <c r="T706" i="74"/>
  <c r="T674" i="74"/>
  <c r="T669" i="74"/>
  <c r="T653" i="74"/>
  <c r="T666" i="74"/>
  <c r="T655" i="74"/>
  <c r="T646" i="74"/>
  <c r="T658" i="74"/>
  <c r="T684" i="74"/>
  <c r="T676" i="74"/>
  <c r="T642" i="74"/>
  <c r="T631" i="74"/>
  <c r="T628" i="74"/>
  <c r="T627" i="74"/>
  <c r="T621" i="74"/>
  <c r="T604" i="74"/>
  <c r="T593" i="74"/>
  <c r="T650" i="74"/>
  <c r="T612" i="74"/>
  <c r="T608" i="74"/>
  <c r="T597" i="74"/>
  <c r="T586" i="74"/>
  <c r="T575" i="74"/>
  <c r="T601" i="74"/>
  <c r="T590" i="74"/>
  <c r="T579" i="74"/>
  <c r="T647" i="74"/>
  <c r="T624" i="74"/>
  <c r="T623" i="74"/>
  <c r="T618" i="74"/>
  <c r="T615" i="74"/>
  <c r="T605" i="74"/>
  <c r="T594" i="74"/>
  <c r="T583" i="74"/>
  <c r="T572" i="74"/>
  <c r="T561" i="74"/>
  <c r="T625" i="74"/>
  <c r="T609" i="74"/>
  <c r="T635" i="74"/>
  <c r="T632" i="74"/>
  <c r="T620" i="74"/>
  <c r="T611" i="74"/>
  <c r="T663" i="74"/>
  <c r="T649" i="74"/>
  <c r="T617" i="74"/>
  <c r="T599" i="74"/>
  <c r="T643" i="74"/>
  <c r="T639" i="74"/>
  <c r="T610" i="74"/>
  <c r="T616" i="74"/>
  <c r="T613" i="74"/>
  <c r="T607" i="74"/>
  <c r="T638" i="74"/>
  <c r="T636" i="74"/>
  <c r="T600" i="74"/>
  <c r="T589" i="74"/>
  <c r="T578" i="74"/>
  <c r="T602" i="74"/>
  <c r="T595" i="74"/>
  <c r="T584" i="74"/>
  <c r="T567" i="74"/>
  <c r="T565" i="74"/>
  <c r="T562" i="74"/>
  <c r="T553" i="74"/>
  <c r="T542" i="74"/>
  <c r="T531" i="74"/>
  <c r="T520" i="74"/>
  <c r="T598" i="74"/>
  <c r="T582" i="74"/>
  <c r="T581" i="74"/>
  <c r="T580" i="74"/>
  <c r="T568" i="74"/>
  <c r="T557" i="74"/>
  <c r="T546" i="74"/>
  <c r="T569" i="74"/>
  <c r="T550" i="74"/>
  <c r="T539" i="74"/>
  <c r="T603" i="74"/>
  <c r="T554" i="74"/>
  <c r="T543" i="74"/>
  <c r="T588" i="74"/>
  <c r="T577" i="74"/>
  <c r="T576" i="74"/>
  <c r="T564" i="74"/>
  <c r="T558" i="74"/>
  <c r="T585" i="74"/>
  <c r="T614" i="74"/>
  <c r="T606" i="74"/>
  <c r="T592" i="74"/>
  <c r="T563" i="74"/>
  <c r="T559" i="74"/>
  <c r="T548" i="74"/>
  <c r="T596" i="74"/>
  <c r="T574" i="74"/>
  <c r="T573" i="74"/>
  <c r="T591" i="74"/>
  <c r="T566" i="74"/>
  <c r="T587" i="74"/>
  <c r="T571" i="74"/>
  <c r="T570" i="74"/>
  <c r="T560" i="74"/>
  <c r="T549" i="74"/>
  <c r="T545" i="74"/>
  <c r="T536" i="74"/>
  <c r="T529" i="74"/>
  <c r="T526" i="74"/>
  <c r="T508" i="74"/>
  <c r="T497" i="74"/>
  <c r="T555" i="74"/>
  <c r="T540" i="74"/>
  <c r="T532" i="74"/>
  <c r="T512" i="74"/>
  <c r="T501" i="74"/>
  <c r="T490" i="74"/>
  <c r="T479" i="74"/>
  <c r="T522" i="74"/>
  <c r="T519" i="74"/>
  <c r="T516" i="74"/>
  <c r="T505" i="74"/>
  <c r="T556" i="74"/>
  <c r="T551" i="74"/>
  <c r="T544" i="74"/>
  <c r="T528" i="74"/>
  <c r="T525" i="74"/>
  <c r="T509" i="74"/>
  <c r="T498" i="74"/>
  <c r="T487" i="74"/>
  <c r="T547" i="74"/>
  <c r="T513" i="74"/>
  <c r="T518" i="74"/>
  <c r="T515" i="74"/>
  <c r="T552" i="74"/>
  <c r="T534" i="74"/>
  <c r="T524" i="74"/>
  <c r="T521" i="74"/>
  <c r="T510" i="74"/>
  <c r="T535" i="74"/>
  <c r="T537" i="74"/>
  <c r="T533" i="74"/>
  <c r="T530" i="74"/>
  <c r="T527" i="74"/>
  <c r="T517" i="74"/>
  <c r="T514" i="74"/>
  <c r="T507" i="74"/>
  <c r="T538" i="74"/>
  <c r="T511" i="74"/>
  <c r="T541" i="74"/>
  <c r="T523" i="74"/>
  <c r="T504" i="74"/>
  <c r="T494" i="74"/>
  <c r="T486" i="74"/>
  <c r="T482" i="74"/>
  <c r="T474" i="74"/>
  <c r="T463" i="74"/>
  <c r="T452" i="74"/>
  <c r="T488" i="74"/>
  <c r="T467" i="74"/>
  <c r="T456" i="74"/>
  <c r="T489" i="74"/>
  <c r="T471" i="74"/>
  <c r="T460" i="74"/>
  <c r="T449" i="74"/>
  <c r="T481" i="74"/>
  <c r="T478" i="74"/>
  <c r="T475" i="74"/>
  <c r="T464" i="74"/>
  <c r="T453" i="74"/>
  <c r="T442" i="74"/>
  <c r="T502" i="74"/>
  <c r="T500" i="74"/>
  <c r="T499" i="74"/>
  <c r="T491" i="74"/>
  <c r="T468" i="74"/>
  <c r="T492" i="74"/>
  <c r="T506" i="74"/>
  <c r="T495" i="74"/>
  <c r="T477" i="74"/>
  <c r="T465" i="74"/>
  <c r="T496" i="74"/>
  <c r="T493" i="74"/>
  <c r="T484" i="74"/>
  <c r="T483" i="74"/>
  <c r="T480" i="74"/>
  <c r="T469" i="74"/>
  <c r="T458" i="74"/>
  <c r="T473" i="74"/>
  <c r="T503" i="74"/>
  <c r="T485" i="74"/>
  <c r="T476" i="74"/>
  <c r="T466" i="74"/>
  <c r="T470" i="74"/>
  <c r="T459" i="74"/>
  <c r="T448" i="74"/>
  <c r="T451" i="74"/>
  <c r="T450" i="74"/>
  <c r="T439" i="74"/>
  <c r="T430" i="74"/>
  <c r="T419" i="74"/>
  <c r="T408" i="74"/>
  <c r="T397" i="74"/>
  <c r="T386" i="74"/>
  <c r="T446" i="74"/>
  <c r="T434" i="74"/>
  <c r="T423" i="74"/>
  <c r="T412" i="74"/>
  <c r="T401" i="74"/>
  <c r="T462" i="74"/>
  <c r="T457" i="74"/>
  <c r="T445" i="74"/>
  <c r="T427" i="74"/>
  <c r="T416" i="74"/>
  <c r="T405" i="74"/>
  <c r="T394" i="74"/>
  <c r="T455" i="74"/>
  <c r="T431" i="74"/>
  <c r="T420" i="74"/>
  <c r="T409" i="74"/>
  <c r="T398" i="74"/>
  <c r="T387" i="74"/>
  <c r="T435" i="74"/>
  <c r="T424" i="74"/>
  <c r="T413" i="74"/>
  <c r="T444" i="74"/>
  <c r="T441" i="74"/>
  <c r="T438" i="74"/>
  <c r="T428" i="74"/>
  <c r="T472" i="74"/>
  <c r="T454" i="74"/>
  <c r="T432" i="74"/>
  <c r="T421" i="74"/>
  <c r="T410" i="74"/>
  <c r="T436" i="74"/>
  <c r="T425" i="74"/>
  <c r="T414" i="74"/>
  <c r="T447" i="74"/>
  <c r="T440" i="74"/>
  <c r="T429" i="74"/>
  <c r="T418" i="74"/>
  <c r="T443" i="74"/>
  <c r="T433" i="74"/>
  <c r="T422" i="74"/>
  <c r="T461" i="74"/>
  <c r="T437" i="74"/>
  <c r="T426" i="74"/>
  <c r="T415" i="74"/>
  <c r="T404" i="74"/>
  <c r="T393" i="74"/>
  <c r="T382" i="74"/>
  <c r="T399" i="74"/>
  <c r="T396" i="74"/>
  <c r="T372" i="74"/>
  <c r="T361" i="74"/>
  <c r="T385" i="74"/>
  <c r="T383" i="74"/>
  <c r="T381" i="74"/>
  <c r="T380" i="74"/>
  <c r="T417" i="74"/>
  <c r="T407" i="74"/>
  <c r="T403" i="74"/>
  <c r="T389" i="74"/>
  <c r="T373" i="74"/>
  <c r="T411" i="74"/>
  <c r="T377" i="74"/>
  <c r="T402" i="74"/>
  <c r="T400" i="74"/>
  <c r="T391" i="74"/>
  <c r="T370" i="74"/>
  <c r="T406" i="74"/>
  <c r="T392" i="74"/>
  <c r="T390" i="74"/>
  <c r="T378" i="74"/>
  <c r="T375" i="74"/>
  <c r="T379" i="74"/>
  <c r="T388" i="74"/>
  <c r="T358" i="74"/>
  <c r="T348" i="74"/>
  <c r="T337" i="74"/>
  <c r="T326" i="74"/>
  <c r="T315" i="74"/>
  <c r="T352" i="74"/>
  <c r="T341" i="74"/>
  <c r="T330" i="74"/>
  <c r="T319" i="74"/>
  <c r="T308" i="74"/>
  <c r="T365" i="74"/>
  <c r="T356" i="74"/>
  <c r="T345" i="74"/>
  <c r="T334" i="74"/>
  <c r="T323" i="74"/>
  <c r="T312" i="74"/>
  <c r="T376" i="74"/>
  <c r="T369" i="74"/>
  <c r="T349" i="74"/>
  <c r="T338" i="74"/>
  <c r="T327" i="74"/>
  <c r="T316" i="74"/>
  <c r="T305" i="74"/>
  <c r="T371" i="74"/>
  <c r="T353" i="74"/>
  <c r="T342" i="74"/>
  <c r="T331" i="74"/>
  <c r="T363" i="74"/>
  <c r="T360" i="74"/>
  <c r="T357" i="74"/>
  <c r="T346" i="74"/>
  <c r="T335" i="74"/>
  <c r="T324" i="74"/>
  <c r="T350" i="74"/>
  <c r="T339" i="74"/>
  <c r="T395" i="74"/>
  <c r="T364" i="74"/>
  <c r="T354" i="74"/>
  <c r="T343" i="74"/>
  <c r="T367" i="74"/>
  <c r="T359" i="74"/>
  <c r="T347" i="74"/>
  <c r="T336" i="74"/>
  <c r="T374" i="74"/>
  <c r="T368" i="74"/>
  <c r="T366" i="74"/>
  <c r="T362" i="74"/>
  <c r="T351" i="74"/>
  <c r="T340" i="74"/>
  <c r="T329" i="74"/>
  <c r="T318" i="74"/>
  <c r="T384" i="74"/>
  <c r="T355" i="74"/>
  <c r="T344" i="74"/>
  <c r="T333" i="74"/>
  <c r="T322" i="74"/>
  <c r="T311" i="74"/>
  <c r="T328" i="74"/>
  <c r="T321" i="74"/>
  <c r="T310" i="74"/>
  <c r="T295" i="74"/>
  <c r="T284" i="74"/>
  <c r="T288" i="74"/>
  <c r="T301" i="74"/>
  <c r="T298" i="74"/>
  <c r="T292" i="74"/>
  <c r="T281" i="74"/>
  <c r="T332" i="74"/>
  <c r="T302" i="74"/>
  <c r="T296" i="74"/>
  <c r="T285" i="74"/>
  <c r="T314" i="74"/>
  <c r="T289" i="74"/>
  <c r="T325" i="74"/>
  <c r="T304" i="74"/>
  <c r="T293" i="74"/>
  <c r="T282" i="74"/>
  <c r="U279" i="74"/>
  <c r="T317" i="74"/>
  <c r="T309" i="74"/>
  <c r="T307" i="74"/>
  <c r="T306" i="74"/>
  <c r="T300" i="74"/>
  <c r="T297" i="74"/>
  <c r="T286" i="74"/>
  <c r="T320" i="74"/>
  <c r="T290" i="74"/>
  <c r="T294" i="74"/>
  <c r="T283" i="74"/>
  <c r="T299" i="74"/>
  <c r="T287" i="74"/>
  <c r="T313" i="74"/>
  <c r="T303" i="74"/>
  <c r="T291" i="74"/>
  <c r="T280" i="74"/>
  <c r="T109" i="74"/>
  <c r="S131" i="110"/>
  <c r="T117" i="74"/>
  <c r="S29" i="110"/>
  <c r="S108" i="110" s="1"/>
  <c r="T101" i="74"/>
  <c r="S123" i="110"/>
  <c r="T102" i="74"/>
  <c r="S124" i="110"/>
  <c r="T98" i="74"/>
  <c r="S120" i="110"/>
  <c r="U137" i="74" a="1"/>
  <c r="U137" i="74" s="1"/>
  <c r="U138" i="74" a="1"/>
  <c r="U138" i="74" s="1"/>
  <c r="U144" i="74" a="1"/>
  <c r="U144" i="74" s="1"/>
  <c r="U168" i="74"/>
  <c r="U141" i="74" a="1"/>
  <c r="U141" i="74" s="1"/>
  <c r="U142" i="74" a="1"/>
  <c r="U142" i="74" s="1"/>
  <c r="U143" i="74" a="1"/>
  <c r="U143" i="74" s="1"/>
  <c r="U122" i="74" a="1"/>
  <c r="U122" i="74" s="1"/>
  <c r="U125" i="74" a="1"/>
  <c r="U125" i="74" s="1"/>
  <c r="U128" i="74" a="1"/>
  <c r="U128" i="74" s="1"/>
  <c r="U129" i="74" a="1"/>
  <c r="U129" i="74" s="1"/>
  <c r="U133" i="74" a="1"/>
  <c r="U133" i="74" s="1"/>
  <c r="U166" i="74"/>
  <c r="U169" i="74"/>
  <c r="U126" i="74" a="1"/>
  <c r="U126" i="74" s="1"/>
  <c r="U140" i="74" a="1"/>
  <c r="U140" i="74" s="1"/>
  <c r="U167" i="74"/>
  <c r="U127" i="74" a="1"/>
  <c r="U127" i="74" s="1"/>
  <c r="U130" i="74" a="1"/>
  <c r="U130" i="74" s="1"/>
  <c r="U165" i="74"/>
  <c r="U124" i="74" a="1"/>
  <c r="U124" i="74" s="1"/>
  <c r="U67" i="74" a="1"/>
  <c r="U67" i="74" s="1"/>
  <c r="T8" i="110" s="1"/>
  <c r="U72" i="74" a="1"/>
  <c r="U72" i="74" s="1"/>
  <c r="T13" i="110" s="1"/>
  <c r="U65" i="74" a="1"/>
  <c r="U65" i="74" s="1"/>
  <c r="T6" i="110" s="1"/>
  <c r="U132" i="74" a="1"/>
  <c r="U132" i="74" s="1"/>
  <c r="U134" i="74" a="1"/>
  <c r="U134" i="74" s="1"/>
  <c r="U66" i="74" a="1"/>
  <c r="U66" i="74" s="1"/>
  <c r="T7" i="110" s="1"/>
  <c r="T105" i="110" s="1"/>
  <c r="U123" i="74" a="1"/>
  <c r="U123" i="74" s="1"/>
  <c r="U135" i="74" a="1"/>
  <c r="U135" i="74" s="1"/>
  <c r="U131" i="74" a="1"/>
  <c r="U131" i="74" s="1"/>
  <c r="U136" i="74" a="1"/>
  <c r="U136" i="74" s="1"/>
  <c r="U77" i="74" a="1"/>
  <c r="U77" i="74" s="1"/>
  <c r="T18" i="110" s="1"/>
  <c r="U80" i="74" a="1"/>
  <c r="U80" i="74" s="1"/>
  <c r="T21" i="110" s="1"/>
  <c r="U81" i="74" a="1"/>
  <c r="U81" i="74" s="1"/>
  <c r="T22" i="110" s="1"/>
  <c r="U85" i="74" a="1"/>
  <c r="U85" i="74" s="1"/>
  <c r="T26" i="110" s="1"/>
  <c r="U89" i="74" a="1"/>
  <c r="U89" i="74" s="1"/>
  <c r="U83" i="74" a="1"/>
  <c r="U83" i="74" s="1"/>
  <c r="T24" i="110" s="1"/>
  <c r="U87" i="74" a="1"/>
  <c r="U87" i="74" s="1"/>
  <c r="U73" i="74" a="1"/>
  <c r="U73" i="74" s="1"/>
  <c r="T14" i="110" s="1"/>
  <c r="U86" i="74" a="1"/>
  <c r="U86" i="74" s="1"/>
  <c r="T27" i="110" s="1"/>
  <c r="U74" i="74" a="1"/>
  <c r="U74" i="74" s="1"/>
  <c r="T15" i="110" s="1"/>
  <c r="U78" i="74" a="1"/>
  <c r="U78" i="74" s="1"/>
  <c r="T19" i="110" s="1"/>
  <c r="U79" i="74" a="1"/>
  <c r="U79" i="74" s="1"/>
  <c r="T20" i="110" s="1"/>
  <c r="U82" i="74" a="1"/>
  <c r="U82" i="74" s="1"/>
  <c r="T23" i="110" s="1"/>
  <c r="U69" i="74" a="1"/>
  <c r="U69" i="74" s="1"/>
  <c r="T10" i="110" s="1"/>
  <c r="U75" i="74" a="1"/>
  <c r="U75" i="74" s="1"/>
  <c r="T16" i="110" s="1"/>
  <c r="U88" i="74" a="1"/>
  <c r="U88" i="74" s="1"/>
  <c r="U70" i="74" a="1"/>
  <c r="U70" i="74" s="1"/>
  <c r="T11" i="110" s="1"/>
  <c r="U84" i="74" a="1"/>
  <c r="U84" i="74" s="1"/>
  <c r="T25" i="110" s="1"/>
  <c r="U68" i="74" a="1"/>
  <c r="U68" i="74" s="1"/>
  <c r="T9" i="110" s="1"/>
  <c r="U76" i="74" a="1"/>
  <c r="U76" i="74" s="1"/>
  <c r="T17" i="110" s="1"/>
  <c r="U71" i="74" a="1"/>
  <c r="U71" i="74" s="1"/>
  <c r="T12" i="110" s="1"/>
  <c r="V64" i="74"/>
  <c r="S106" i="110"/>
  <c r="T97" i="74"/>
  <c r="S119" i="110"/>
  <c r="T95" i="74"/>
  <c r="S117" i="110"/>
  <c r="T90" i="74"/>
  <c r="S31" i="110" s="1"/>
  <c r="S22" i="110"/>
  <c r="T108" i="74"/>
  <c r="S130" i="110"/>
  <c r="T94" i="74"/>
  <c r="T146" i="74"/>
  <c r="S140" i="110" s="1"/>
  <c r="S116" i="110"/>
  <c r="T103" i="74"/>
  <c r="S125" i="110"/>
  <c r="BX183" i="74"/>
  <c r="AV171" i="74"/>
  <c r="BX171" i="74" s="1"/>
  <c r="BW164" i="74"/>
  <c r="AU172" i="74"/>
  <c r="BW172" i="74" s="1"/>
  <c r="T116" i="74"/>
  <c r="S138" i="110"/>
  <c r="BX152" i="74"/>
  <c r="AV160" i="74"/>
  <c r="BX160" i="74" s="1"/>
  <c r="AV166" i="74"/>
  <c r="BX166" i="74" s="1"/>
  <c r="BX178" i="74"/>
  <c r="T113" i="74"/>
  <c r="S135" i="110"/>
  <c r="T105" i="74"/>
  <c r="S127" i="110"/>
  <c r="T172" i="74"/>
  <c r="T100" i="74"/>
  <c r="S122" i="110"/>
  <c r="BX180" i="74"/>
  <c r="AV168" i="74"/>
  <c r="BX168" i="74" s="1"/>
  <c r="BX181" i="74"/>
  <c r="AV169" i="74"/>
  <c r="BX169" i="74" s="1"/>
  <c r="S118" i="74"/>
  <c r="AX897" i="74"/>
  <c r="AX886" i="74"/>
  <c r="AX894" i="74"/>
  <c r="AX891" i="74"/>
  <c r="AX885" i="74"/>
  <c r="AX898" i="74"/>
  <c r="AX893" i="74"/>
  <c r="AX899" i="74"/>
  <c r="AX887" i="74"/>
  <c r="AX902" i="74"/>
  <c r="AX896" i="74"/>
  <c r="AX895" i="74"/>
  <c r="AX877" i="74"/>
  <c r="AX890" i="74"/>
  <c r="AX900" i="74"/>
  <c r="AX888" i="74"/>
  <c r="AX901" i="74"/>
  <c r="AX903" i="74"/>
  <c r="AX892" i="74"/>
  <c r="AX889" i="74"/>
  <c r="AX875" i="74"/>
  <c r="AX878" i="74"/>
  <c r="AX882" i="74"/>
  <c r="AX879" i="74"/>
  <c r="AX867" i="74"/>
  <c r="AX856" i="74"/>
  <c r="AX883" i="74"/>
  <c r="AX860" i="74"/>
  <c r="AX849" i="74"/>
  <c r="AX881" i="74"/>
  <c r="AX874" i="74"/>
  <c r="AX864" i="74"/>
  <c r="AX880" i="74"/>
  <c r="AX868" i="74"/>
  <c r="AX857" i="74"/>
  <c r="AX884" i="74"/>
  <c r="AX861" i="74"/>
  <c r="AX865" i="74"/>
  <c r="AX876" i="74"/>
  <c r="AX870" i="74"/>
  <c r="AX862" i="74"/>
  <c r="AX872" i="74"/>
  <c r="AX866" i="74"/>
  <c r="AX859" i="74"/>
  <c r="AX850" i="74"/>
  <c r="AX839" i="74"/>
  <c r="AX828" i="74"/>
  <c r="AX854" i="74"/>
  <c r="AX846" i="74"/>
  <c r="AX840" i="74"/>
  <c r="AX873" i="74"/>
  <c r="AX869" i="74"/>
  <c r="AX863" i="74"/>
  <c r="AX858" i="74"/>
  <c r="AX855" i="74"/>
  <c r="AX851" i="74"/>
  <c r="AX848" i="74"/>
  <c r="AX845" i="74"/>
  <c r="AX853" i="74"/>
  <c r="AX847" i="74"/>
  <c r="AX835" i="74"/>
  <c r="AX838" i="74"/>
  <c r="AX836" i="74"/>
  <c r="AX834" i="74"/>
  <c r="AX829" i="74"/>
  <c r="AX841" i="74"/>
  <c r="AX825" i="74"/>
  <c r="AX842" i="74"/>
  <c r="AX831" i="74"/>
  <c r="AX871" i="74"/>
  <c r="AX844" i="74"/>
  <c r="AX832" i="74"/>
  <c r="AX852" i="74"/>
  <c r="AX818" i="74"/>
  <c r="AX807" i="74"/>
  <c r="AX837" i="74"/>
  <c r="AX811" i="74"/>
  <c r="AX800" i="74"/>
  <c r="AX830" i="74"/>
  <c r="AX815" i="74"/>
  <c r="AX804" i="74"/>
  <c r="AX819" i="74"/>
  <c r="AX843" i="74"/>
  <c r="AX822" i="74"/>
  <c r="AX816" i="74"/>
  <c r="AX833" i="74"/>
  <c r="AX820" i="74"/>
  <c r="AX826" i="74"/>
  <c r="AX823" i="74"/>
  <c r="AX827" i="74"/>
  <c r="AX824" i="74"/>
  <c r="AX797" i="74"/>
  <c r="AX812" i="74"/>
  <c r="AX808" i="74"/>
  <c r="AX796" i="74"/>
  <c r="AX794" i="74"/>
  <c r="AX788" i="74"/>
  <c r="AX777" i="74"/>
  <c r="AX806" i="74"/>
  <c r="AX798" i="74"/>
  <c r="AX792" i="74"/>
  <c r="AX821" i="74"/>
  <c r="AX801" i="74"/>
  <c r="AX810" i="74"/>
  <c r="AX802" i="74"/>
  <c r="AX809" i="74"/>
  <c r="AX805" i="74"/>
  <c r="AX817" i="74"/>
  <c r="AX813" i="74"/>
  <c r="AX803" i="74"/>
  <c r="AX814" i="74"/>
  <c r="AX795" i="74"/>
  <c r="AX791" i="74"/>
  <c r="AX780" i="74"/>
  <c r="AX786" i="74"/>
  <c r="AX781" i="74"/>
  <c r="AX767" i="74"/>
  <c r="AX787" i="74"/>
  <c r="AX782" i="74"/>
  <c r="AX771" i="74"/>
  <c r="AX793" i="74"/>
  <c r="AX785" i="74"/>
  <c r="AX774" i="74"/>
  <c r="AX768" i="74"/>
  <c r="AX783" i="74"/>
  <c r="AX772" i="74"/>
  <c r="AX761" i="74"/>
  <c r="AX775" i="74"/>
  <c r="AX776" i="74"/>
  <c r="AX790" i="74"/>
  <c r="AX789" i="74"/>
  <c r="AX778" i="74"/>
  <c r="AX799" i="74"/>
  <c r="AX784" i="74"/>
  <c r="AX763" i="74"/>
  <c r="AX746" i="74"/>
  <c r="AX735" i="74"/>
  <c r="AX766" i="74"/>
  <c r="AX753" i="74"/>
  <c r="AX750" i="74"/>
  <c r="AX739" i="74"/>
  <c r="AX773" i="74"/>
  <c r="AX756" i="74"/>
  <c r="AX747" i="74"/>
  <c r="AX736" i="74"/>
  <c r="AX760" i="74"/>
  <c r="AX764" i="74"/>
  <c r="AX762" i="74"/>
  <c r="AX755" i="74"/>
  <c r="AX758" i="74"/>
  <c r="AX748" i="74"/>
  <c r="AX752" i="74"/>
  <c r="AX779" i="74"/>
  <c r="AX770" i="74"/>
  <c r="AX754" i="74"/>
  <c r="AX769" i="74"/>
  <c r="AX759" i="74"/>
  <c r="AX765" i="74"/>
  <c r="AX757" i="74"/>
  <c r="AX742" i="74"/>
  <c r="AX745" i="74"/>
  <c r="AX726" i="74"/>
  <c r="AX730" i="74"/>
  <c r="AX719" i="74"/>
  <c r="AX738" i="74"/>
  <c r="AX734" i="74"/>
  <c r="AX723" i="74"/>
  <c r="AX712" i="74"/>
  <c r="AX727" i="74"/>
  <c r="AX716" i="74"/>
  <c r="AX749" i="74"/>
  <c r="AX751" i="74"/>
  <c r="AX724" i="74"/>
  <c r="AX744" i="74"/>
  <c r="AX728" i="74"/>
  <c r="AX737" i="74"/>
  <c r="AX721" i="74"/>
  <c r="AX743" i="74"/>
  <c r="AX733" i="74"/>
  <c r="AX732" i="74"/>
  <c r="AX731" i="74"/>
  <c r="AX729" i="74"/>
  <c r="AX718" i="74"/>
  <c r="AX741" i="74"/>
  <c r="AX740" i="74"/>
  <c r="AX722" i="74"/>
  <c r="AX717" i="74"/>
  <c r="AX705" i="74"/>
  <c r="AX694" i="74"/>
  <c r="AX683" i="74"/>
  <c r="AX672" i="74"/>
  <c r="AX661" i="74"/>
  <c r="AX711" i="74"/>
  <c r="AX710" i="74"/>
  <c r="AX698" i="74"/>
  <c r="AX687" i="74"/>
  <c r="AX676" i="74"/>
  <c r="AX665" i="74"/>
  <c r="AX654" i="74"/>
  <c r="AX707" i="74"/>
  <c r="AX702" i="74"/>
  <c r="AX691" i="74"/>
  <c r="AX680" i="74"/>
  <c r="AX669" i="74"/>
  <c r="AX658" i="74"/>
  <c r="AX695" i="74"/>
  <c r="AX684" i="74"/>
  <c r="AX673" i="74"/>
  <c r="AX662" i="74"/>
  <c r="AX709" i="74"/>
  <c r="AX708" i="74"/>
  <c r="AX706" i="74"/>
  <c r="AX699" i="74"/>
  <c r="AX688" i="74"/>
  <c r="AX677" i="74"/>
  <c r="AX666" i="74"/>
  <c r="AX703" i="74"/>
  <c r="AX692" i="74"/>
  <c r="AX720" i="74"/>
  <c r="AX696" i="74"/>
  <c r="AX725" i="74"/>
  <c r="AX704" i="74"/>
  <c r="AX693" i="74"/>
  <c r="AX682" i="74"/>
  <c r="AX715" i="74"/>
  <c r="AX697" i="74"/>
  <c r="AX686" i="74"/>
  <c r="AX714" i="74"/>
  <c r="AX713" i="74"/>
  <c r="AX701" i="74"/>
  <c r="AX690" i="74"/>
  <c r="AX681" i="74"/>
  <c r="AX671" i="74"/>
  <c r="AX645" i="74"/>
  <c r="AX634" i="74"/>
  <c r="AX623" i="74"/>
  <c r="AX668" i="74"/>
  <c r="AX649" i="74"/>
  <c r="AX638" i="74"/>
  <c r="AX627" i="74"/>
  <c r="AX663" i="74"/>
  <c r="AX642" i="74"/>
  <c r="AX631" i="74"/>
  <c r="AX689" i="74"/>
  <c r="AX660" i="74"/>
  <c r="AX646" i="74"/>
  <c r="AX635" i="74"/>
  <c r="AX624" i="74"/>
  <c r="AX613" i="74"/>
  <c r="AX678" i="74"/>
  <c r="AX675" i="74"/>
  <c r="AX657" i="74"/>
  <c r="AX656" i="74"/>
  <c r="AX653" i="74"/>
  <c r="AX650" i="74"/>
  <c r="AX639" i="74"/>
  <c r="AX670" i="74"/>
  <c r="AX647" i="74"/>
  <c r="AX685" i="74"/>
  <c r="AX667" i="74"/>
  <c r="AX664" i="74"/>
  <c r="AX651" i="74"/>
  <c r="AX640" i="74"/>
  <c r="AX700" i="74"/>
  <c r="AX679" i="74"/>
  <c r="AX659" i="74"/>
  <c r="AX655" i="74"/>
  <c r="AX674" i="74"/>
  <c r="AX652" i="74"/>
  <c r="AX632" i="74"/>
  <c r="AX615" i="74"/>
  <c r="AX612" i="74"/>
  <c r="AX609" i="74"/>
  <c r="AX598" i="74"/>
  <c r="AX587" i="74"/>
  <c r="AX637" i="74"/>
  <c r="AX602" i="74"/>
  <c r="AX591" i="74"/>
  <c r="AX580" i="74"/>
  <c r="AX569" i="74"/>
  <c r="AX621" i="74"/>
  <c r="AX618" i="74"/>
  <c r="AX606" i="74"/>
  <c r="AX595" i="74"/>
  <c r="AX584" i="74"/>
  <c r="AX573" i="74"/>
  <c r="AX641" i="74"/>
  <c r="AX611" i="74"/>
  <c r="AX599" i="74"/>
  <c r="AX588" i="74"/>
  <c r="AX577" i="74"/>
  <c r="AX566" i="74"/>
  <c r="AX648" i="74"/>
  <c r="AX636" i="74"/>
  <c r="AX629" i="74"/>
  <c r="AX628" i="74"/>
  <c r="AX619" i="74"/>
  <c r="AX617" i="74"/>
  <c r="AX614" i="74"/>
  <c r="AX603" i="74"/>
  <c r="AX633" i="74"/>
  <c r="AX643" i="74"/>
  <c r="AX630" i="74"/>
  <c r="AX644" i="74"/>
  <c r="AX626" i="74"/>
  <c r="AX625" i="74"/>
  <c r="AX604" i="74"/>
  <c r="AX593" i="74"/>
  <c r="AX620" i="74"/>
  <c r="AX616" i="74"/>
  <c r="AX608" i="74"/>
  <c r="AX622" i="74"/>
  <c r="AX605" i="74"/>
  <c r="AX594" i="74"/>
  <c r="AX583" i="74"/>
  <c r="AX572" i="74"/>
  <c r="AX576" i="74"/>
  <c r="AX575" i="74"/>
  <c r="AX574" i="74"/>
  <c r="AX567" i="74"/>
  <c r="AX558" i="74"/>
  <c r="AX547" i="74"/>
  <c r="AX536" i="74"/>
  <c r="AX525" i="74"/>
  <c r="AX514" i="74"/>
  <c r="AX601" i="74"/>
  <c r="AX590" i="74"/>
  <c r="AX568" i="74"/>
  <c r="AX551" i="74"/>
  <c r="AX540" i="74"/>
  <c r="AX564" i="74"/>
  <c r="AX561" i="74"/>
  <c r="AX555" i="74"/>
  <c r="AX544" i="74"/>
  <c r="AX597" i="74"/>
  <c r="AX571" i="74"/>
  <c r="AX570" i="74"/>
  <c r="AX559" i="74"/>
  <c r="AX548" i="74"/>
  <c r="AX537" i="74"/>
  <c r="AX589" i="74"/>
  <c r="AX586" i="74"/>
  <c r="AX552" i="74"/>
  <c r="AX596" i="74"/>
  <c r="AX592" i="74"/>
  <c r="AX582" i="74"/>
  <c r="AX581" i="74"/>
  <c r="AX563" i="74"/>
  <c r="AX610" i="74"/>
  <c r="AX560" i="74"/>
  <c r="AX553" i="74"/>
  <c r="AX542" i="74"/>
  <c r="AX579" i="74"/>
  <c r="AX578" i="74"/>
  <c r="AX607" i="74"/>
  <c r="AX600" i="74"/>
  <c r="AX585" i="74"/>
  <c r="AX565" i="74"/>
  <c r="AX562" i="74"/>
  <c r="AX554" i="74"/>
  <c r="AX543" i="74"/>
  <c r="AX532" i="74"/>
  <c r="AX522" i="74"/>
  <c r="AX519" i="74"/>
  <c r="AX513" i="74"/>
  <c r="AX502" i="74"/>
  <c r="AX538" i="74"/>
  <c r="AX506" i="74"/>
  <c r="AX495" i="74"/>
  <c r="AX484" i="74"/>
  <c r="AX556" i="74"/>
  <c r="AX549" i="74"/>
  <c r="AX528" i="74"/>
  <c r="AX510" i="74"/>
  <c r="AX531" i="74"/>
  <c r="AX518" i="74"/>
  <c r="AX515" i="74"/>
  <c r="AX503" i="74"/>
  <c r="AX492" i="74"/>
  <c r="AX550" i="74"/>
  <c r="AX539" i="74"/>
  <c r="AX527" i="74"/>
  <c r="AX524" i="74"/>
  <c r="AX521" i="74"/>
  <c r="AX511" i="74"/>
  <c r="AX546" i="74"/>
  <c r="AX534" i="74"/>
  <c r="AX533" i="74"/>
  <c r="AX530" i="74"/>
  <c r="AX517" i="74"/>
  <c r="AX508" i="74"/>
  <c r="AX557" i="74"/>
  <c r="AX545" i="74"/>
  <c r="AX541" i="74"/>
  <c r="AX523" i="74"/>
  <c r="AX520" i="74"/>
  <c r="AX512" i="74"/>
  <c r="AX535" i="74"/>
  <c r="AX529" i="74"/>
  <c r="AX526" i="74"/>
  <c r="AX516" i="74"/>
  <c r="AX509" i="74"/>
  <c r="AX498" i="74"/>
  <c r="AX497" i="74"/>
  <c r="AX496" i="74"/>
  <c r="AX475" i="74"/>
  <c r="AX468" i="74"/>
  <c r="AX457" i="74"/>
  <c r="AX446" i="74"/>
  <c r="AX487" i="74"/>
  <c r="AX481" i="74"/>
  <c r="AX478" i="74"/>
  <c r="AX472" i="74"/>
  <c r="AX461" i="74"/>
  <c r="AX489" i="74"/>
  <c r="AX488" i="74"/>
  <c r="AX465" i="74"/>
  <c r="AX454" i="74"/>
  <c r="AX494" i="74"/>
  <c r="AX469" i="74"/>
  <c r="AX458" i="74"/>
  <c r="AX447" i="74"/>
  <c r="AX507" i="74"/>
  <c r="AX490" i="74"/>
  <c r="AX477" i="74"/>
  <c r="AX473" i="74"/>
  <c r="AX462" i="74"/>
  <c r="AX505" i="74"/>
  <c r="AX491" i="74"/>
  <c r="AX480" i="74"/>
  <c r="AX470" i="74"/>
  <c r="AX459" i="74"/>
  <c r="AX500" i="74"/>
  <c r="AX483" i="74"/>
  <c r="AX474" i="74"/>
  <c r="AX463" i="74"/>
  <c r="AX493" i="74"/>
  <c r="AX476" i="74"/>
  <c r="AX467" i="74"/>
  <c r="AX504" i="74"/>
  <c r="AX501" i="74"/>
  <c r="AX499" i="74"/>
  <c r="AX485" i="74"/>
  <c r="AX482" i="74"/>
  <c r="AX479" i="74"/>
  <c r="AX471" i="74"/>
  <c r="AX486" i="74"/>
  <c r="AX464" i="74"/>
  <c r="AX453" i="74"/>
  <c r="AX455" i="74"/>
  <c r="AX442" i="74"/>
  <c r="AX435" i="74"/>
  <c r="AX424" i="74"/>
  <c r="AX413" i="74"/>
  <c r="AX402" i="74"/>
  <c r="AX391" i="74"/>
  <c r="AX456" i="74"/>
  <c r="AX445" i="74"/>
  <c r="AX428" i="74"/>
  <c r="AX417" i="74"/>
  <c r="AX406" i="74"/>
  <c r="AX395" i="74"/>
  <c r="AX438" i="74"/>
  <c r="AX432" i="74"/>
  <c r="AX421" i="74"/>
  <c r="AX410" i="74"/>
  <c r="AX399" i="74"/>
  <c r="AX444" i="74"/>
  <c r="AX441" i="74"/>
  <c r="AX436" i="74"/>
  <c r="AX425" i="74"/>
  <c r="AX414" i="74"/>
  <c r="AX403" i="74"/>
  <c r="AX392" i="74"/>
  <c r="AX381" i="74"/>
  <c r="AX451" i="74"/>
  <c r="AX429" i="74"/>
  <c r="AX418" i="74"/>
  <c r="AX433" i="74"/>
  <c r="AX452" i="74"/>
  <c r="AX450" i="74"/>
  <c r="AX440" i="74"/>
  <c r="AX437" i="74"/>
  <c r="AX426" i="74"/>
  <c r="AX415" i="74"/>
  <c r="AX404" i="74"/>
  <c r="AX430" i="74"/>
  <c r="AX419" i="74"/>
  <c r="AX449" i="74"/>
  <c r="AX448" i="74"/>
  <c r="AX443" i="74"/>
  <c r="AX434" i="74"/>
  <c r="AX423" i="74"/>
  <c r="AX412" i="74"/>
  <c r="AX466" i="74"/>
  <c r="AX427" i="74"/>
  <c r="AX460" i="74"/>
  <c r="AX439" i="74"/>
  <c r="AX431" i="74"/>
  <c r="AX420" i="74"/>
  <c r="AX409" i="74"/>
  <c r="AX398" i="74"/>
  <c r="AX387" i="74"/>
  <c r="AX397" i="74"/>
  <c r="AX388" i="74"/>
  <c r="AX386" i="74"/>
  <c r="AX377" i="74"/>
  <c r="AX366" i="74"/>
  <c r="AX407" i="74"/>
  <c r="AX394" i="74"/>
  <c r="AX390" i="74"/>
  <c r="AX378" i="74"/>
  <c r="AX367" i="74"/>
  <c r="AX389" i="74"/>
  <c r="AX385" i="74"/>
  <c r="AX371" i="74"/>
  <c r="AX383" i="74"/>
  <c r="AX375" i="74"/>
  <c r="AX364" i="74"/>
  <c r="AX422" i="74"/>
  <c r="AX401" i="74"/>
  <c r="AX393" i="74"/>
  <c r="AX372" i="74"/>
  <c r="AX416" i="74"/>
  <c r="AX411" i="74"/>
  <c r="AX405" i="74"/>
  <c r="AX384" i="74"/>
  <c r="AX369" i="74"/>
  <c r="AX408" i="74"/>
  <c r="AX400" i="74"/>
  <c r="AX382" i="74"/>
  <c r="AX380" i="74"/>
  <c r="AX373" i="74"/>
  <c r="AX361" i="74"/>
  <c r="AX353" i="74"/>
  <c r="AX342" i="74"/>
  <c r="AX331" i="74"/>
  <c r="AX320" i="74"/>
  <c r="AX309" i="74"/>
  <c r="AX396" i="74"/>
  <c r="AX346" i="74"/>
  <c r="AX335" i="74"/>
  <c r="AX324" i="74"/>
  <c r="AX313" i="74"/>
  <c r="AX302" i="74"/>
  <c r="AX370" i="74"/>
  <c r="AX357" i="74"/>
  <c r="AX350" i="74"/>
  <c r="AX339" i="74"/>
  <c r="AX328" i="74"/>
  <c r="AX317" i="74"/>
  <c r="AX360" i="74"/>
  <c r="AX354" i="74"/>
  <c r="AX343" i="74"/>
  <c r="AX332" i="74"/>
  <c r="AX321" i="74"/>
  <c r="AX310" i="74"/>
  <c r="AX368" i="74"/>
  <c r="AX347" i="74"/>
  <c r="AX336" i="74"/>
  <c r="AX325" i="74"/>
  <c r="AX365" i="74"/>
  <c r="AX363" i="74"/>
  <c r="AX351" i="74"/>
  <c r="AX340" i="74"/>
  <c r="AX329" i="74"/>
  <c r="AX379" i="74"/>
  <c r="AX359" i="74"/>
  <c r="AX355" i="74"/>
  <c r="AX344" i="74"/>
  <c r="AX333" i="74"/>
  <c r="AX376" i="74"/>
  <c r="AX348" i="74"/>
  <c r="AX337" i="74"/>
  <c r="AX362" i="74"/>
  <c r="AX352" i="74"/>
  <c r="AX341" i="74"/>
  <c r="AX356" i="74"/>
  <c r="AX345" i="74"/>
  <c r="AX334" i="74"/>
  <c r="AX323" i="74"/>
  <c r="AX374" i="74"/>
  <c r="AX358" i="74"/>
  <c r="AX349" i="74"/>
  <c r="AX338" i="74"/>
  <c r="AX327" i="74"/>
  <c r="AX316" i="74"/>
  <c r="AX305" i="74"/>
  <c r="AX319" i="74"/>
  <c r="AX314" i="74"/>
  <c r="AX311" i="74"/>
  <c r="AX308" i="74"/>
  <c r="AX306" i="74"/>
  <c r="AX289" i="74"/>
  <c r="AX318" i="74"/>
  <c r="AX303" i="74"/>
  <c r="AX298" i="74"/>
  <c r="AX293" i="74"/>
  <c r="AX282" i="74"/>
  <c r="AX326" i="74"/>
  <c r="AX301" i="74"/>
  <c r="AX286" i="74"/>
  <c r="AY279" i="74"/>
  <c r="AX290" i="74"/>
  <c r="AX300" i="74"/>
  <c r="AX297" i="74"/>
  <c r="AX294" i="74"/>
  <c r="AX283" i="74"/>
  <c r="AX312" i="74"/>
  <c r="AX287" i="74"/>
  <c r="AX291" i="74"/>
  <c r="AX280" i="74"/>
  <c r="AX304" i="74"/>
  <c r="AX299" i="74"/>
  <c r="AX295" i="74"/>
  <c r="AX284" i="74"/>
  <c r="AX288" i="74"/>
  <c r="AX322" i="74"/>
  <c r="AX307" i="74"/>
  <c r="AX292" i="74"/>
  <c r="AX281" i="74"/>
  <c r="AX330" i="74"/>
  <c r="AX315" i="74"/>
  <c r="AX296" i="74"/>
  <c r="AX285" i="74"/>
  <c r="T107" i="74"/>
  <c r="S129" i="110"/>
  <c r="T96" i="74"/>
  <c r="S118" i="110"/>
  <c r="U95" i="106" a="1"/>
  <c r="U95" i="106" s="1"/>
  <c r="S28" i="110"/>
  <c r="S107" i="110" s="1"/>
  <c r="T114" i="74"/>
  <c r="S136" i="110"/>
  <c r="AW237" i="74" a="1"/>
  <c r="AW237" i="74" s="1"/>
  <c r="AW216" i="74" a="1"/>
  <c r="AW216" i="74" s="1"/>
  <c r="AW210" i="74" a="1"/>
  <c r="AW210" i="74" s="1"/>
  <c r="AW213" i="74" a="1"/>
  <c r="AW213" i="74" s="1"/>
  <c r="AW245" i="74" a="1"/>
  <c r="AW245" i="74" s="1"/>
  <c r="AW219" i="74" a="1"/>
  <c r="AW219" i="74" s="1"/>
  <c r="AW230" i="74" a="1"/>
  <c r="AW230" i="74" s="1"/>
  <c r="AW225" i="74" a="1"/>
  <c r="AW225" i="74" s="1"/>
  <c r="AW224" i="74" a="1"/>
  <c r="AW224" i="74" s="1"/>
  <c r="AW218" i="74" a="1"/>
  <c r="AW218" i="74" s="1"/>
  <c r="AW215" i="74" a="1"/>
  <c r="AW215" i="74" s="1"/>
  <c r="AW238" i="74" a="1"/>
  <c r="AW238" i="74" s="1"/>
  <c r="AW235" i="74" a="1"/>
  <c r="AW235" i="74" s="1"/>
  <c r="AW246" i="74" a="1"/>
  <c r="AW246" i="74" s="1"/>
  <c r="AW222" i="74" a="1"/>
  <c r="AW222" i="74" s="1"/>
  <c r="AW242" i="74" a="1"/>
  <c r="AW242" i="74" s="1"/>
  <c r="AW244" i="74" a="1"/>
  <c r="AW244" i="74" s="1"/>
  <c r="AW234" i="74" a="1"/>
  <c r="AW234" i="74" s="1"/>
  <c r="AW228" i="74" a="1"/>
  <c r="AW228" i="74" s="1"/>
  <c r="AW227" i="74" a="1"/>
  <c r="AW227" i="74" s="1"/>
  <c r="AW223" i="74" a="1"/>
  <c r="AW223" i="74" s="1"/>
  <c r="AW221" i="74" a="1"/>
  <c r="AW221" i="74" s="1"/>
  <c r="AX205" i="74"/>
  <c r="AW233" i="74" a="1"/>
  <c r="AW233" i="74" s="1"/>
  <c r="AW220" i="74" a="1"/>
  <c r="AW220" i="74" s="1"/>
  <c r="AW243" i="74" a="1"/>
  <c r="AW243" i="74" s="1"/>
  <c r="AW239" i="74" a="1"/>
  <c r="AW239" i="74" s="1"/>
  <c r="AW236" i="74" a="1"/>
  <c r="AW236" i="74" s="1"/>
  <c r="AW229" i="74" a="1"/>
  <c r="AW229" i="74" s="1"/>
  <c r="AW232" i="74" a="1"/>
  <c r="AW232" i="74" s="1"/>
  <c r="AW226" i="74" a="1"/>
  <c r="AW226" i="74" s="1"/>
  <c r="AW214" i="74" a="1"/>
  <c r="AW214" i="74" s="1"/>
  <c r="AW241" i="74" a="1"/>
  <c r="AW241" i="74" s="1"/>
  <c r="AW231" i="74" a="1"/>
  <c r="AW231" i="74" s="1"/>
  <c r="AW208" i="74" a="1"/>
  <c r="AW208" i="74" s="1"/>
  <c r="AW211" i="74" a="1"/>
  <c r="AW211" i="74" s="1"/>
  <c r="AW209" i="74" a="1"/>
  <c r="AW209" i="74" s="1"/>
  <c r="AW207" i="74" a="1"/>
  <c r="AW207" i="74" s="1"/>
  <c r="AW206" i="74" a="1"/>
  <c r="AW206" i="74" s="1"/>
  <c r="AW217" i="74" a="1"/>
  <c r="AW217" i="74" s="1"/>
  <c r="AW212" i="74" a="1"/>
  <c r="AW212" i="74" s="1"/>
  <c r="AW240" i="74" a="1"/>
  <c r="AW240" i="74" s="1"/>
  <c r="AV170" i="74"/>
  <c r="BX170" i="74" s="1"/>
  <c r="BX182" i="74"/>
  <c r="R110" i="110"/>
  <c r="S86" i="104" l="1"/>
  <c r="S127" i="107"/>
  <c r="S128" i="107" s="1"/>
  <c r="S79" i="104"/>
  <c r="R81" i="107"/>
  <c r="R82" i="107" s="1"/>
  <c r="R53" i="107"/>
  <c r="R54" i="107" s="1"/>
  <c r="S75" i="107" a="1"/>
  <c r="S75" i="107" s="1"/>
  <c r="S72" i="107" a="1"/>
  <c r="S72" i="107" s="1"/>
  <c r="S80" i="107" a="1"/>
  <c r="S80" i="107" s="1"/>
  <c r="S77" i="107" a="1"/>
  <c r="S77" i="107" s="1"/>
  <c r="S79" i="107" a="1"/>
  <c r="S79" i="107" s="1"/>
  <c r="S78" i="107" a="1"/>
  <c r="S78" i="107" s="1"/>
  <c r="S69" i="107" a="1"/>
  <c r="S69" i="107" s="1"/>
  <c r="S66" i="107" a="1"/>
  <c r="S66" i="107" s="1"/>
  <c r="S63" i="107" a="1"/>
  <c r="S63" i="107" s="1"/>
  <c r="S73" i="107" a="1"/>
  <c r="S73" i="107" s="1"/>
  <c r="S60" i="107" a="1"/>
  <c r="S60" i="107" s="1"/>
  <c r="S71" i="107" a="1"/>
  <c r="S71" i="107" s="1"/>
  <c r="S68" i="107" a="1"/>
  <c r="S68" i="107" s="1"/>
  <c r="S76" i="107" a="1"/>
  <c r="S76" i="107" s="1"/>
  <c r="S65" i="107" a="1"/>
  <c r="S65" i="107" s="1"/>
  <c r="S62" i="107" a="1"/>
  <c r="S62" i="107" s="1"/>
  <c r="S70" i="107" a="1"/>
  <c r="S70" i="107" s="1"/>
  <c r="S67" i="107" a="1"/>
  <c r="S67" i="107" s="1"/>
  <c r="S74" i="107" a="1"/>
  <c r="S74" i="107" s="1"/>
  <c r="S64" i="107" a="1"/>
  <c r="S64" i="107" s="1"/>
  <c r="S61" i="107" a="1"/>
  <c r="S61" i="107" s="1"/>
  <c r="T58" i="107"/>
  <c r="S59" i="107" a="1"/>
  <c r="S59" i="107" s="1"/>
  <c r="U97" i="107"/>
  <c r="U94" i="107"/>
  <c r="V92" i="107"/>
  <c r="S49" i="107"/>
  <c r="S52" i="107"/>
  <c r="T47" i="107"/>
  <c r="S50" i="107" a="1"/>
  <c r="S50" i="107" s="1"/>
  <c r="S95" i="107" s="1" a="1"/>
  <c r="S95" i="107" s="1"/>
  <c r="U89" i="107"/>
  <c r="U100" i="107" s="1"/>
  <c r="U15" i="32" s="1"/>
  <c r="V87" i="107"/>
  <c r="T98" i="107"/>
  <c r="T99" i="107" s="1"/>
  <c r="T101" i="107" s="1"/>
  <c r="T42" i="107"/>
  <c r="S44" i="107"/>
  <c r="S55" i="107" s="1"/>
  <c r="S16" i="32" s="1"/>
  <c r="T120" i="107" a="1"/>
  <c r="T120" i="107" s="1"/>
  <c r="T109" i="107" a="1"/>
  <c r="T109" i="107" s="1"/>
  <c r="T117" i="107" a="1"/>
  <c r="T117" i="107" s="1"/>
  <c r="T106" i="107" a="1"/>
  <c r="T106" i="107" s="1"/>
  <c r="T125" i="107" a="1"/>
  <c r="T125" i="107" s="1"/>
  <c r="T114" i="107" a="1"/>
  <c r="T114" i="107" s="1"/>
  <c r="T122" i="107" a="1"/>
  <c r="T122" i="107" s="1"/>
  <c r="T111" i="107" a="1"/>
  <c r="T111" i="107" s="1"/>
  <c r="T119" i="107" a="1"/>
  <c r="T119" i="107" s="1"/>
  <c r="T108" i="107" a="1"/>
  <c r="T108" i="107" s="1"/>
  <c r="T116" i="107" a="1"/>
  <c r="T116" i="107" s="1"/>
  <c r="T105" i="107" a="1"/>
  <c r="T105" i="107" s="1"/>
  <c r="T124" i="107" a="1"/>
  <c r="T124" i="107" s="1"/>
  <c r="T113" i="107" a="1"/>
  <c r="T113" i="107" s="1"/>
  <c r="T121" i="107" a="1"/>
  <c r="T121" i="107" s="1"/>
  <c r="T110" i="107" a="1"/>
  <c r="T110" i="107" s="1"/>
  <c r="T118" i="107" a="1"/>
  <c r="T118" i="107" s="1"/>
  <c r="T107" i="107" a="1"/>
  <c r="T107" i="107" s="1"/>
  <c r="U104" i="107"/>
  <c r="T126" i="107" a="1"/>
  <c r="T126" i="107" s="1"/>
  <c r="T115" i="107" a="1"/>
  <c r="T115" i="107" s="1"/>
  <c r="T123" i="107" a="1"/>
  <c r="T123" i="107" s="1"/>
  <c r="T112" i="107" a="1"/>
  <c r="T112" i="107" s="1"/>
  <c r="S82" i="104"/>
  <c r="S78" i="104"/>
  <c r="S96" i="104"/>
  <c r="AV159" i="104" a="1"/>
  <c r="AV159" i="104" s="1"/>
  <c r="AV146" i="104" a="1"/>
  <c r="AV146" i="104" s="1"/>
  <c r="T146" i="104" s="1"/>
  <c r="AW135" i="104"/>
  <c r="AV144" i="104" a="1"/>
  <c r="AV144" i="104" s="1"/>
  <c r="T144" i="104" s="1"/>
  <c r="AV158" i="104" a="1"/>
  <c r="AV158" i="104" s="1"/>
  <c r="T158" i="104" s="1"/>
  <c r="AV138" i="104" a="1"/>
  <c r="AV138" i="104" s="1"/>
  <c r="T138" i="104" s="1"/>
  <c r="AV147" i="104" a="1"/>
  <c r="AV147" i="104" s="1"/>
  <c r="T147" i="104" s="1"/>
  <c r="AV141" i="104" a="1"/>
  <c r="AV141" i="104" s="1"/>
  <c r="T141" i="104" s="1"/>
  <c r="AV157" i="104" a="1"/>
  <c r="AV157" i="104" s="1"/>
  <c r="T157" i="104" s="1"/>
  <c r="AV137" i="104" a="1"/>
  <c r="AV137" i="104" s="1"/>
  <c r="AV145" i="104" a="1"/>
  <c r="AV145" i="104" s="1"/>
  <c r="T145" i="104" s="1"/>
  <c r="AV156" i="104" a="1"/>
  <c r="AV156" i="104" s="1"/>
  <c r="T156" i="104" s="1"/>
  <c r="AV136" i="104" a="1"/>
  <c r="AV136" i="104" s="1"/>
  <c r="AV150" i="104" a="1"/>
  <c r="AV150" i="104" s="1"/>
  <c r="T150" i="104" s="1"/>
  <c r="AV152" i="104" a="1"/>
  <c r="AV152" i="104" s="1"/>
  <c r="T152" i="104" s="1"/>
  <c r="AV153" i="104" a="1"/>
  <c r="AV153" i="104" s="1"/>
  <c r="T153" i="104" s="1"/>
  <c r="AV142" i="104" a="1"/>
  <c r="AV142" i="104" s="1"/>
  <c r="T142" i="104" s="1"/>
  <c r="AV154" i="104" a="1"/>
  <c r="AV154" i="104" s="1"/>
  <c r="T154" i="104" s="1"/>
  <c r="AV160" i="104" a="1"/>
  <c r="AV160" i="104" s="1"/>
  <c r="T160" i="104" s="1"/>
  <c r="AV151" i="104" a="1"/>
  <c r="AV151" i="104" s="1"/>
  <c r="T151" i="104" s="1"/>
  <c r="AV140" i="104" a="1"/>
  <c r="AV140" i="104" s="1"/>
  <c r="T140" i="104" s="1"/>
  <c r="AV149" i="104" a="1"/>
  <c r="AV149" i="104" s="1"/>
  <c r="T149" i="104" s="1"/>
  <c r="AV155" i="104" a="1"/>
  <c r="AV155" i="104" s="1"/>
  <c r="T155" i="104" s="1"/>
  <c r="AV139" i="104" a="1"/>
  <c r="AV139" i="104" s="1"/>
  <c r="T139" i="104" s="1"/>
  <c r="AV148" i="104" a="1"/>
  <c r="AV148" i="104" s="1"/>
  <c r="T148" i="104" s="1"/>
  <c r="AV143" i="104" a="1"/>
  <c r="AV143" i="104" s="1"/>
  <c r="T143" i="104" s="1"/>
  <c r="S159" i="104"/>
  <c r="S59" i="104"/>
  <c r="AU161" i="104"/>
  <c r="S136" i="104"/>
  <c r="DA161" i="104"/>
  <c r="U61" i="104" s="1"/>
  <c r="S137" i="104"/>
  <c r="S55" i="104"/>
  <c r="R161" i="104"/>
  <c r="S58" i="104"/>
  <c r="S92" i="104"/>
  <c r="R98" i="104"/>
  <c r="S57" i="104"/>
  <c r="S81" i="104"/>
  <c r="S56" i="104"/>
  <c r="S74" i="104"/>
  <c r="S129" i="104"/>
  <c r="S73" i="104"/>
  <c r="T126" i="104" a="1"/>
  <c r="T126" i="104" s="1"/>
  <c r="T128" i="104" a="1"/>
  <c r="T128" i="104" s="1"/>
  <c r="T97" i="104" s="1"/>
  <c r="T127" i="104" a="1"/>
  <c r="T127" i="104" s="1"/>
  <c r="T121" i="104" a="1"/>
  <c r="T121" i="104" s="1"/>
  <c r="T110" i="104" a="1"/>
  <c r="T110" i="104" s="1"/>
  <c r="T79" i="104" s="1"/>
  <c r="T118" i="104" a="1"/>
  <c r="T118" i="104" s="1"/>
  <c r="T87" i="104" s="1"/>
  <c r="T107" i="104" a="1"/>
  <c r="T107" i="104" s="1"/>
  <c r="T123" i="104" a="1"/>
  <c r="T123" i="104" s="1"/>
  <c r="T120" i="104" a="1"/>
  <c r="T120" i="104" s="1"/>
  <c r="T114" i="104" a="1"/>
  <c r="T114" i="104" s="1"/>
  <c r="T117" i="104" a="1"/>
  <c r="T117" i="104" s="1"/>
  <c r="T115" i="104" a="1"/>
  <c r="T115" i="104" s="1"/>
  <c r="T84" i="104" s="1"/>
  <c r="T111" i="104" a="1"/>
  <c r="T111" i="104" s="1"/>
  <c r="T124" i="104" a="1"/>
  <c r="T124" i="104" s="1"/>
  <c r="T112" i="104" a="1"/>
  <c r="T112" i="104" s="1"/>
  <c r="T119" i="104" a="1"/>
  <c r="T119" i="104" s="1"/>
  <c r="T88" i="104" s="1"/>
  <c r="T125" i="104" a="1"/>
  <c r="T125" i="104" s="1"/>
  <c r="T94" i="104" s="1"/>
  <c r="T116" i="104" a="1"/>
  <c r="T116" i="104" s="1"/>
  <c r="U103" i="104"/>
  <c r="T122" i="104" a="1"/>
  <c r="T122" i="104" s="1"/>
  <c r="T91" i="104" s="1"/>
  <c r="T104" i="104" a="1"/>
  <c r="T104" i="104" s="1"/>
  <c r="T106" i="104" a="1"/>
  <c r="T106" i="104" s="1"/>
  <c r="T109" i="104" a="1"/>
  <c r="T109" i="104" s="1"/>
  <c r="T78" i="104" s="1"/>
  <c r="T113" i="104" a="1"/>
  <c r="T113" i="104" s="1"/>
  <c r="T82" i="104" s="1"/>
  <c r="T105" i="104" a="1"/>
  <c r="T105" i="104" s="1"/>
  <c r="T108" i="104" a="1"/>
  <c r="T108" i="104" s="1"/>
  <c r="T77" i="104" s="1"/>
  <c r="U68" i="104"/>
  <c r="R66" i="104"/>
  <c r="R69" i="104"/>
  <c r="U51" i="104"/>
  <c r="V50" i="104"/>
  <c r="BY161" i="104"/>
  <c r="U60" i="104" s="1"/>
  <c r="V65" i="104"/>
  <c r="W54" i="104"/>
  <c r="V64" i="104"/>
  <c r="DB156" i="104" a="1"/>
  <c r="DB156" i="104" s="1"/>
  <c r="DB153" i="104" a="1"/>
  <c r="DB153" i="104" s="1"/>
  <c r="DB150" i="104" a="1"/>
  <c r="DB150" i="104" s="1"/>
  <c r="DB160" i="104" a="1"/>
  <c r="DB160" i="104" s="1"/>
  <c r="DB159" i="104" a="1"/>
  <c r="DB159" i="104" s="1"/>
  <c r="DB158" i="104" a="1"/>
  <c r="DB158" i="104" s="1"/>
  <c r="DB157" i="104" a="1"/>
  <c r="DB157" i="104" s="1"/>
  <c r="DB151" i="104" a="1"/>
  <c r="DB151" i="104" s="1"/>
  <c r="DB155" i="104" a="1"/>
  <c r="DB155" i="104" s="1"/>
  <c r="DB146" i="104" a="1"/>
  <c r="DB146" i="104" s="1"/>
  <c r="DB144" i="104" a="1"/>
  <c r="DB144" i="104" s="1"/>
  <c r="DB152" i="104" a="1"/>
  <c r="DB152" i="104" s="1"/>
  <c r="DB154" i="104" a="1"/>
  <c r="DB154" i="104" s="1"/>
  <c r="DB149" i="104" a="1"/>
  <c r="DB149" i="104" s="1"/>
  <c r="DB145" i="104" a="1"/>
  <c r="DB145" i="104" s="1"/>
  <c r="DB139" i="104" a="1"/>
  <c r="DB139" i="104" s="1"/>
  <c r="DB138" i="104" a="1"/>
  <c r="DB138" i="104" s="1"/>
  <c r="DB143" i="104" a="1"/>
  <c r="DB143" i="104" s="1"/>
  <c r="DB137" i="104" a="1"/>
  <c r="DB137" i="104" s="1"/>
  <c r="DB136" i="104" a="1"/>
  <c r="DB136" i="104" s="1"/>
  <c r="DB147" i="104" a="1"/>
  <c r="DB147" i="104" s="1"/>
  <c r="DB142" i="104" a="1"/>
  <c r="DB142" i="104" s="1"/>
  <c r="DB140" i="104" a="1"/>
  <c r="DB140" i="104" s="1"/>
  <c r="DB148" i="104" a="1"/>
  <c r="DB148" i="104" s="1"/>
  <c r="DB141" i="104" a="1"/>
  <c r="DB141" i="104" s="1"/>
  <c r="DC135" i="104"/>
  <c r="BZ160" i="104" a="1"/>
  <c r="BZ160" i="104" s="1"/>
  <c r="BZ159" i="104" a="1"/>
  <c r="BZ159" i="104" s="1"/>
  <c r="BZ158" i="104" a="1"/>
  <c r="BZ158" i="104" s="1"/>
  <c r="BZ157" i="104" a="1"/>
  <c r="BZ157" i="104" s="1"/>
  <c r="BZ156" i="104" a="1"/>
  <c r="BZ156" i="104" s="1"/>
  <c r="BZ155" i="104" a="1"/>
  <c r="BZ155" i="104" s="1"/>
  <c r="BZ154" i="104" a="1"/>
  <c r="BZ154" i="104" s="1"/>
  <c r="BZ153" i="104" a="1"/>
  <c r="BZ153" i="104" s="1"/>
  <c r="BZ152" i="104" a="1"/>
  <c r="BZ152" i="104" s="1"/>
  <c r="BZ151" i="104" a="1"/>
  <c r="BZ151" i="104" s="1"/>
  <c r="BZ150" i="104" a="1"/>
  <c r="BZ150" i="104" s="1"/>
  <c r="BZ142" i="104" a="1"/>
  <c r="BZ142" i="104" s="1"/>
  <c r="BZ148" i="104" a="1"/>
  <c r="BZ148" i="104" s="1"/>
  <c r="BZ149" i="104" a="1"/>
  <c r="BZ149" i="104" s="1"/>
  <c r="BZ146" i="104" a="1"/>
  <c r="BZ146" i="104" s="1"/>
  <c r="BZ144" i="104" a="1"/>
  <c r="BZ144" i="104" s="1"/>
  <c r="BZ141" i="104" a="1"/>
  <c r="BZ141" i="104" s="1"/>
  <c r="BZ143" i="104" a="1"/>
  <c r="BZ143" i="104" s="1"/>
  <c r="BZ147" i="104" a="1"/>
  <c r="BZ147" i="104" s="1"/>
  <c r="BZ145" i="104" a="1"/>
  <c r="BZ145" i="104" s="1"/>
  <c r="BZ139" i="104" a="1"/>
  <c r="BZ139" i="104" s="1"/>
  <c r="BZ140" i="104" a="1"/>
  <c r="BZ140" i="104" s="1"/>
  <c r="BZ138" i="104" a="1"/>
  <c r="BZ138" i="104" s="1"/>
  <c r="BZ136" i="104" a="1"/>
  <c r="BZ136" i="104" s="1"/>
  <c r="CA135" i="104"/>
  <c r="BZ137" i="104" a="1"/>
  <c r="BZ137" i="104" s="1"/>
  <c r="S76" i="104"/>
  <c r="S75" i="104"/>
  <c r="AX245" i="74" a="1"/>
  <c r="AX245" i="74" s="1"/>
  <c r="AX240" i="74" a="1"/>
  <c r="AX240" i="74" s="1"/>
  <c r="AX219" i="74" a="1"/>
  <c r="AX219" i="74" s="1"/>
  <c r="AX213" i="74" a="1"/>
  <c r="AX213" i="74" s="1"/>
  <c r="AX242" i="74" a="1"/>
  <c r="AX242" i="74" s="1"/>
  <c r="AX222" i="74" a="1"/>
  <c r="AX222" i="74" s="1"/>
  <c r="AX244" i="74" a="1"/>
  <c r="AX244" i="74" s="1"/>
  <c r="AX241" i="74" a="1"/>
  <c r="AX241" i="74" s="1"/>
  <c r="AX239" i="74" a="1"/>
  <c r="AX239" i="74" s="1"/>
  <c r="AX228" i="74" a="1"/>
  <c r="AX228" i="74" s="1"/>
  <c r="AX224" i="74" a="1"/>
  <c r="AX224" i="74" s="1"/>
  <c r="AX217" i="74" a="1"/>
  <c r="AX217" i="74" s="1"/>
  <c r="AX214" i="74" a="1"/>
  <c r="AX214" i="74" s="1"/>
  <c r="AX211" i="74" a="1"/>
  <c r="AX211" i="74" s="1"/>
  <c r="AX246" i="74" a="1"/>
  <c r="AX246" i="74" s="1"/>
  <c r="AX243" i="74" a="1"/>
  <c r="AX243" i="74" s="1"/>
  <c r="AX238" i="74" a="1"/>
  <c r="AX238" i="74" s="1"/>
  <c r="AX235" i="74" a="1"/>
  <c r="AX235" i="74" s="1"/>
  <c r="AX232" i="74" a="1"/>
  <c r="AX232" i="74" s="1"/>
  <c r="AX215" i="74" a="1"/>
  <c r="AX215" i="74" s="1"/>
  <c r="AX210" i="74" a="1"/>
  <c r="AX210" i="74" s="1"/>
  <c r="AX236" i="74" a="1"/>
  <c r="AX236" i="74" s="1"/>
  <c r="AX221" i="74" a="1"/>
  <c r="AX221" i="74" s="1"/>
  <c r="AX234" i="74" a="1"/>
  <c r="AX234" i="74" s="1"/>
  <c r="AX230" i="74" a="1"/>
  <c r="AX230" i="74" s="1"/>
  <c r="AX227" i="74" a="1"/>
  <c r="AX227" i="74" s="1"/>
  <c r="AX223" i="74" a="1"/>
  <c r="AX223" i="74" s="1"/>
  <c r="AX233" i="74" a="1"/>
  <c r="AX233" i="74" s="1"/>
  <c r="AY205" i="74"/>
  <c r="AX220" i="74" a="1"/>
  <c r="AX220" i="74" s="1"/>
  <c r="AX237" i="74" a="1"/>
  <c r="AX237" i="74" s="1"/>
  <c r="AX216" i="74" a="1"/>
  <c r="AX216" i="74" s="1"/>
  <c r="AX212" i="74" a="1"/>
  <c r="AX212" i="74" s="1"/>
  <c r="AX229" i="74" a="1"/>
  <c r="AX229" i="74" s="1"/>
  <c r="AX218" i="74" a="1"/>
  <c r="AX218" i="74" s="1"/>
  <c r="AX226" i="74" a="1"/>
  <c r="AX226" i="74" s="1"/>
  <c r="AX225" i="74" a="1"/>
  <c r="AX225" i="74" s="1"/>
  <c r="AX206" i="74" a="1"/>
  <c r="AX206" i="74" s="1"/>
  <c r="AX231" i="74" a="1"/>
  <c r="AX231" i="74" s="1"/>
  <c r="AX208" i="74" a="1"/>
  <c r="AX208" i="74" s="1"/>
  <c r="AX209" i="74" a="1"/>
  <c r="AX209" i="74" s="1"/>
  <c r="AX207" i="74" a="1"/>
  <c r="AX207" i="74" s="1"/>
  <c r="T118" i="74"/>
  <c r="U103" i="74"/>
  <c r="T125" i="110"/>
  <c r="U102" i="74"/>
  <c r="T124" i="110"/>
  <c r="U97" i="74"/>
  <c r="T119" i="110"/>
  <c r="U107" i="74"/>
  <c r="T129" i="110"/>
  <c r="U99" i="74"/>
  <c r="T121" i="110"/>
  <c r="U94" i="74"/>
  <c r="U146" i="74"/>
  <c r="T140" i="110" s="1"/>
  <c r="T116" i="110"/>
  <c r="U95" i="74"/>
  <c r="T117" i="110"/>
  <c r="U115" i="74"/>
  <c r="T137" i="110"/>
  <c r="V95" i="106" a="1"/>
  <c r="V95" i="106" s="1"/>
  <c r="T28" i="110"/>
  <c r="T107" i="110" s="1"/>
  <c r="U160" i="74"/>
  <c r="U114" i="74"/>
  <c r="T136" i="110"/>
  <c r="U896" i="74"/>
  <c r="U902" i="74"/>
  <c r="U899" i="74"/>
  <c r="U884" i="74"/>
  <c r="U895" i="74"/>
  <c r="U900" i="74"/>
  <c r="U889" i="74"/>
  <c r="U888" i="74"/>
  <c r="U885" i="74"/>
  <c r="U883" i="74"/>
  <c r="U903" i="74"/>
  <c r="U893" i="74"/>
  <c r="U876" i="74"/>
  <c r="U901" i="74"/>
  <c r="U892" i="74"/>
  <c r="U897" i="74"/>
  <c r="U894" i="74"/>
  <c r="U887" i="74"/>
  <c r="U874" i="74"/>
  <c r="U898" i="74"/>
  <c r="U890" i="74"/>
  <c r="U886" i="74"/>
  <c r="U880" i="74"/>
  <c r="U879" i="74"/>
  <c r="U878" i="74"/>
  <c r="U891" i="74"/>
  <c r="U882" i="74"/>
  <c r="U866" i="74"/>
  <c r="U855" i="74"/>
  <c r="U877" i="74"/>
  <c r="U859" i="74"/>
  <c r="U848" i="74"/>
  <c r="U863" i="74"/>
  <c r="U875" i="74"/>
  <c r="U867" i="74"/>
  <c r="U856" i="74"/>
  <c r="U860" i="74"/>
  <c r="U864" i="74"/>
  <c r="U871" i="74"/>
  <c r="U868" i="74"/>
  <c r="U881" i="74"/>
  <c r="U872" i="74"/>
  <c r="U870" i="74"/>
  <c r="U861" i="74"/>
  <c r="U865" i="74"/>
  <c r="U858" i="74"/>
  <c r="U847" i="74"/>
  <c r="U838" i="74"/>
  <c r="U827" i="74"/>
  <c r="U869" i="74"/>
  <c r="U846" i="74"/>
  <c r="U839" i="74"/>
  <c r="U852" i="74"/>
  <c r="U849" i="74"/>
  <c r="U857" i="74"/>
  <c r="U844" i="74"/>
  <c r="U873" i="74"/>
  <c r="U851" i="74"/>
  <c r="U845" i="74"/>
  <c r="U834" i="74"/>
  <c r="U826" i="74"/>
  <c r="U823" i="74"/>
  <c r="U833" i="74"/>
  <c r="U829" i="74"/>
  <c r="U837" i="74"/>
  <c r="U835" i="74"/>
  <c r="U850" i="74"/>
  <c r="U862" i="74"/>
  <c r="U853" i="74"/>
  <c r="U832" i="74"/>
  <c r="U854" i="74"/>
  <c r="U840" i="74"/>
  <c r="U843" i="74"/>
  <c r="U825" i="74"/>
  <c r="U817" i="74"/>
  <c r="U806" i="74"/>
  <c r="U831" i="74"/>
  <c r="U821" i="74"/>
  <c r="U810" i="74"/>
  <c r="U799" i="74"/>
  <c r="U814" i="74"/>
  <c r="U803" i="74"/>
  <c r="U836" i="74"/>
  <c r="U818" i="74"/>
  <c r="U830" i="74"/>
  <c r="U828" i="74"/>
  <c r="U822" i="74"/>
  <c r="U815" i="74"/>
  <c r="U824" i="74"/>
  <c r="U819" i="74"/>
  <c r="U842" i="74"/>
  <c r="U841" i="74"/>
  <c r="U813" i="74"/>
  <c r="U811" i="74"/>
  <c r="U798" i="74"/>
  <c r="U787" i="74"/>
  <c r="U776" i="74"/>
  <c r="U794" i="74"/>
  <c r="U791" i="74"/>
  <c r="U807" i="74"/>
  <c r="U800" i="74"/>
  <c r="U812" i="74"/>
  <c r="U805" i="74"/>
  <c r="U809" i="74"/>
  <c r="U820" i="74"/>
  <c r="U802" i="74"/>
  <c r="U804" i="74"/>
  <c r="U808" i="74"/>
  <c r="U816" i="74"/>
  <c r="U797" i="74"/>
  <c r="U795" i="74"/>
  <c r="U790" i="74"/>
  <c r="U779" i="74"/>
  <c r="U801" i="74"/>
  <c r="U792" i="74"/>
  <c r="U785" i="74"/>
  <c r="U766" i="74"/>
  <c r="U796" i="74"/>
  <c r="U783" i="74"/>
  <c r="U782" i="74"/>
  <c r="U770" i="74"/>
  <c r="U789" i="74"/>
  <c r="U788" i="74"/>
  <c r="U774" i="74"/>
  <c r="U767" i="74"/>
  <c r="U775" i="74"/>
  <c r="U771" i="74"/>
  <c r="U760" i="74"/>
  <c r="U793" i="74"/>
  <c r="U784" i="74"/>
  <c r="U777" i="74"/>
  <c r="U786" i="74"/>
  <c r="U778" i="74"/>
  <c r="U780" i="74"/>
  <c r="U781" i="74"/>
  <c r="U773" i="74"/>
  <c r="U764" i="74"/>
  <c r="U745" i="74"/>
  <c r="U734" i="74"/>
  <c r="U769" i="74"/>
  <c r="U749" i="74"/>
  <c r="U738" i="74"/>
  <c r="U772" i="74"/>
  <c r="U768" i="74"/>
  <c r="U762" i="74"/>
  <c r="U753" i="74"/>
  <c r="U756" i="74"/>
  <c r="U746" i="74"/>
  <c r="U735" i="74"/>
  <c r="U765" i="74"/>
  <c r="U761" i="74"/>
  <c r="U759" i="74"/>
  <c r="U758" i="74"/>
  <c r="U755" i="74"/>
  <c r="U747" i="74"/>
  <c r="U751" i="74"/>
  <c r="U763" i="74"/>
  <c r="U757" i="74"/>
  <c r="U752" i="74"/>
  <c r="U741" i="74"/>
  <c r="U725" i="74"/>
  <c r="U729" i="74"/>
  <c r="U718" i="74"/>
  <c r="U744" i="74"/>
  <c r="U743" i="74"/>
  <c r="U722" i="74"/>
  <c r="U711" i="74"/>
  <c r="U754" i="74"/>
  <c r="U742" i="74"/>
  <c r="U726" i="74"/>
  <c r="U715" i="74"/>
  <c r="U739" i="74"/>
  <c r="U730" i="74"/>
  <c r="U740" i="74"/>
  <c r="U737" i="74"/>
  <c r="U723" i="74"/>
  <c r="U750" i="74"/>
  <c r="U732" i="74"/>
  <c r="U727" i="74"/>
  <c r="U733" i="74"/>
  <c r="U720" i="74"/>
  <c r="U748" i="74"/>
  <c r="U736" i="74"/>
  <c r="U731" i="74"/>
  <c r="U728" i="74"/>
  <c r="U717" i="74"/>
  <c r="U721" i="74"/>
  <c r="U704" i="74"/>
  <c r="U693" i="74"/>
  <c r="U682" i="74"/>
  <c r="U671" i="74"/>
  <c r="U660" i="74"/>
  <c r="U716" i="74"/>
  <c r="U708" i="74"/>
  <c r="U697" i="74"/>
  <c r="U686" i="74"/>
  <c r="U675" i="74"/>
  <c r="U664" i="74"/>
  <c r="U724" i="74"/>
  <c r="U709" i="74"/>
  <c r="U707" i="74"/>
  <c r="U701" i="74"/>
  <c r="U690" i="74"/>
  <c r="U679" i="74"/>
  <c r="U668" i="74"/>
  <c r="U657" i="74"/>
  <c r="U705" i="74"/>
  <c r="U694" i="74"/>
  <c r="U683" i="74"/>
  <c r="U672" i="74"/>
  <c r="U661" i="74"/>
  <c r="U719" i="74"/>
  <c r="U698" i="74"/>
  <c r="U687" i="74"/>
  <c r="U676" i="74"/>
  <c r="U665" i="74"/>
  <c r="U714" i="74"/>
  <c r="U713" i="74"/>
  <c r="U712" i="74"/>
  <c r="U702" i="74"/>
  <c r="U691" i="74"/>
  <c r="U706" i="74"/>
  <c r="U695" i="74"/>
  <c r="U703" i="74"/>
  <c r="U692" i="74"/>
  <c r="U681" i="74"/>
  <c r="U696" i="74"/>
  <c r="U700" i="74"/>
  <c r="U689" i="74"/>
  <c r="U644" i="74"/>
  <c r="U633" i="74"/>
  <c r="U622" i="74"/>
  <c r="U667" i="74"/>
  <c r="U648" i="74"/>
  <c r="U637" i="74"/>
  <c r="U626" i="74"/>
  <c r="U688" i="74"/>
  <c r="U680" i="74"/>
  <c r="U662" i="74"/>
  <c r="U659" i="74"/>
  <c r="U656" i="74"/>
  <c r="U652" i="74"/>
  <c r="U641" i="74"/>
  <c r="U630" i="74"/>
  <c r="U710" i="74"/>
  <c r="U677" i="74"/>
  <c r="U654" i="74"/>
  <c r="U645" i="74"/>
  <c r="U634" i="74"/>
  <c r="U623" i="74"/>
  <c r="U612" i="74"/>
  <c r="U674" i="74"/>
  <c r="U649" i="74"/>
  <c r="U638" i="74"/>
  <c r="U685" i="74"/>
  <c r="U669" i="74"/>
  <c r="U653" i="74"/>
  <c r="U666" i="74"/>
  <c r="U655" i="74"/>
  <c r="U646" i="74"/>
  <c r="U699" i="74"/>
  <c r="U663" i="74"/>
  <c r="U650" i="74"/>
  <c r="U639" i="74"/>
  <c r="U684" i="74"/>
  <c r="U678" i="74"/>
  <c r="U673" i="74"/>
  <c r="U670" i="74"/>
  <c r="U651" i="74"/>
  <c r="U629" i="74"/>
  <c r="U608" i="74"/>
  <c r="U597" i="74"/>
  <c r="U586" i="74"/>
  <c r="U601" i="74"/>
  <c r="U590" i="74"/>
  <c r="U579" i="74"/>
  <c r="U568" i="74"/>
  <c r="U647" i="74"/>
  <c r="U624" i="74"/>
  <c r="U619" i="74"/>
  <c r="U618" i="74"/>
  <c r="U615" i="74"/>
  <c r="U605" i="74"/>
  <c r="U594" i="74"/>
  <c r="U583" i="74"/>
  <c r="U572" i="74"/>
  <c r="U625" i="74"/>
  <c r="U609" i="74"/>
  <c r="U598" i="74"/>
  <c r="U587" i="74"/>
  <c r="U576" i="74"/>
  <c r="U565" i="74"/>
  <c r="U635" i="74"/>
  <c r="U632" i="74"/>
  <c r="U620" i="74"/>
  <c r="U611" i="74"/>
  <c r="U602" i="74"/>
  <c r="U617" i="74"/>
  <c r="U614" i="74"/>
  <c r="U658" i="74"/>
  <c r="U643" i="74"/>
  <c r="U640" i="74"/>
  <c r="U610" i="74"/>
  <c r="U603" i="74"/>
  <c r="U592" i="74"/>
  <c r="U616" i="74"/>
  <c r="U613" i="74"/>
  <c r="U607" i="74"/>
  <c r="U636" i="74"/>
  <c r="U642" i="74"/>
  <c r="U631" i="74"/>
  <c r="U628" i="74"/>
  <c r="U627" i="74"/>
  <c r="U621" i="74"/>
  <c r="U604" i="74"/>
  <c r="U593" i="74"/>
  <c r="U582" i="74"/>
  <c r="U571" i="74"/>
  <c r="U581" i="74"/>
  <c r="U580" i="74"/>
  <c r="U557" i="74"/>
  <c r="U546" i="74"/>
  <c r="U535" i="74"/>
  <c r="U524" i="74"/>
  <c r="U569" i="74"/>
  <c r="U550" i="74"/>
  <c r="U539" i="74"/>
  <c r="U554" i="74"/>
  <c r="U543" i="74"/>
  <c r="U588" i="74"/>
  <c r="U577" i="74"/>
  <c r="U564" i="74"/>
  <c r="U561" i="74"/>
  <c r="U558" i="74"/>
  <c r="U547" i="74"/>
  <c r="U536" i="74"/>
  <c r="U585" i="74"/>
  <c r="U578" i="74"/>
  <c r="U551" i="74"/>
  <c r="U606" i="74"/>
  <c r="U575" i="74"/>
  <c r="U563" i="74"/>
  <c r="U559" i="74"/>
  <c r="U596" i="74"/>
  <c r="U574" i="74"/>
  <c r="U573" i="74"/>
  <c r="U552" i="74"/>
  <c r="U541" i="74"/>
  <c r="U591" i="74"/>
  <c r="U566" i="74"/>
  <c r="U589" i="74"/>
  <c r="U570" i="74"/>
  <c r="U560" i="74"/>
  <c r="U600" i="74"/>
  <c r="U599" i="74"/>
  <c r="U595" i="74"/>
  <c r="U584" i="74"/>
  <c r="U567" i="74"/>
  <c r="U562" i="74"/>
  <c r="U553" i="74"/>
  <c r="U542" i="74"/>
  <c r="U555" i="74"/>
  <c r="U540" i="74"/>
  <c r="U532" i="74"/>
  <c r="U512" i="74"/>
  <c r="U501" i="74"/>
  <c r="U522" i="74"/>
  <c r="U519" i="74"/>
  <c r="U516" i="74"/>
  <c r="U505" i="74"/>
  <c r="U494" i="74"/>
  <c r="U483" i="74"/>
  <c r="U556" i="74"/>
  <c r="U549" i="74"/>
  <c r="U548" i="74"/>
  <c r="U544" i="74"/>
  <c r="U528" i="74"/>
  <c r="U525" i="74"/>
  <c r="U509" i="74"/>
  <c r="U513" i="74"/>
  <c r="U502" i="74"/>
  <c r="U491" i="74"/>
  <c r="U531" i="74"/>
  <c r="U518" i="74"/>
  <c r="U515" i="74"/>
  <c r="U534" i="74"/>
  <c r="U521" i="74"/>
  <c r="U510" i="74"/>
  <c r="U537" i="74"/>
  <c r="U533" i="74"/>
  <c r="U530" i="74"/>
  <c r="U527" i="74"/>
  <c r="U517" i="74"/>
  <c r="U514" i="74"/>
  <c r="U507" i="74"/>
  <c r="U538" i="74"/>
  <c r="U511" i="74"/>
  <c r="U523" i="74"/>
  <c r="U520" i="74"/>
  <c r="U545" i="74"/>
  <c r="U529" i="74"/>
  <c r="U526" i="74"/>
  <c r="U508" i="74"/>
  <c r="U497" i="74"/>
  <c r="U488" i="74"/>
  <c r="U467" i="74"/>
  <c r="U456" i="74"/>
  <c r="U489" i="74"/>
  <c r="U471" i="74"/>
  <c r="U460" i="74"/>
  <c r="U481" i="74"/>
  <c r="U478" i="74"/>
  <c r="U475" i="74"/>
  <c r="U464" i="74"/>
  <c r="U453" i="74"/>
  <c r="U504" i="74"/>
  <c r="U500" i="74"/>
  <c r="U499" i="74"/>
  <c r="U490" i="74"/>
  <c r="U468" i="74"/>
  <c r="U457" i="74"/>
  <c r="U446" i="74"/>
  <c r="U498" i="74"/>
  <c r="U492" i="74"/>
  <c r="U472" i="74"/>
  <c r="U506" i="74"/>
  <c r="U495" i="74"/>
  <c r="U496" i="74"/>
  <c r="U493" i="74"/>
  <c r="U484" i="74"/>
  <c r="U480" i="74"/>
  <c r="U469" i="74"/>
  <c r="U458" i="74"/>
  <c r="U473" i="74"/>
  <c r="U462" i="74"/>
  <c r="U503" i="74"/>
  <c r="U485" i="74"/>
  <c r="U476" i="74"/>
  <c r="U466" i="74"/>
  <c r="U470" i="74"/>
  <c r="U487" i="74"/>
  <c r="U486" i="74"/>
  <c r="U482" i="74"/>
  <c r="U479" i="74"/>
  <c r="U474" i="74"/>
  <c r="U463" i="74"/>
  <c r="U452" i="74"/>
  <c r="U434" i="74"/>
  <c r="U423" i="74"/>
  <c r="U412" i="74"/>
  <c r="U401" i="74"/>
  <c r="U390" i="74"/>
  <c r="U445" i="74"/>
  <c r="U442" i="74"/>
  <c r="U427" i="74"/>
  <c r="U416" i="74"/>
  <c r="U405" i="74"/>
  <c r="U394" i="74"/>
  <c r="U455" i="74"/>
  <c r="U449" i="74"/>
  <c r="U431" i="74"/>
  <c r="U420" i="74"/>
  <c r="U409" i="74"/>
  <c r="U398" i="74"/>
  <c r="U435" i="74"/>
  <c r="U424" i="74"/>
  <c r="U413" i="74"/>
  <c r="U402" i="74"/>
  <c r="U391" i="74"/>
  <c r="U448" i="74"/>
  <c r="U444" i="74"/>
  <c r="U441" i="74"/>
  <c r="U438" i="74"/>
  <c r="U428" i="74"/>
  <c r="U417" i="74"/>
  <c r="U454" i="74"/>
  <c r="U432" i="74"/>
  <c r="U436" i="74"/>
  <c r="U425" i="74"/>
  <c r="U414" i="74"/>
  <c r="U403" i="74"/>
  <c r="U477" i="74"/>
  <c r="U447" i="74"/>
  <c r="U440" i="74"/>
  <c r="U429" i="74"/>
  <c r="U418" i="74"/>
  <c r="U465" i="74"/>
  <c r="U459" i="74"/>
  <c r="U443" i="74"/>
  <c r="U433" i="74"/>
  <c r="U422" i="74"/>
  <c r="U411" i="74"/>
  <c r="U461" i="74"/>
  <c r="U437" i="74"/>
  <c r="U426" i="74"/>
  <c r="U451" i="74"/>
  <c r="U450" i="74"/>
  <c r="U439" i="74"/>
  <c r="U430" i="74"/>
  <c r="U419" i="74"/>
  <c r="U408" i="74"/>
  <c r="U397" i="74"/>
  <c r="U386" i="74"/>
  <c r="U376" i="74"/>
  <c r="U365" i="74"/>
  <c r="U393" i="74"/>
  <c r="U385" i="74"/>
  <c r="U383" i="74"/>
  <c r="U381" i="74"/>
  <c r="U380" i="74"/>
  <c r="U407" i="74"/>
  <c r="U404" i="74"/>
  <c r="U389" i="74"/>
  <c r="U387" i="74"/>
  <c r="U377" i="74"/>
  <c r="U366" i="74"/>
  <c r="U415" i="74"/>
  <c r="U410" i="74"/>
  <c r="U400" i="74"/>
  <c r="U370" i="74"/>
  <c r="U421" i="74"/>
  <c r="U406" i="74"/>
  <c r="U395" i="74"/>
  <c r="U384" i="74"/>
  <c r="U374" i="74"/>
  <c r="U388" i="74"/>
  <c r="U371" i="74"/>
  <c r="U379" i="74"/>
  <c r="U368" i="74"/>
  <c r="U399" i="74"/>
  <c r="U396" i="74"/>
  <c r="U372" i="74"/>
  <c r="U378" i="74"/>
  <c r="U352" i="74"/>
  <c r="U341" i="74"/>
  <c r="U330" i="74"/>
  <c r="U319" i="74"/>
  <c r="U308" i="74"/>
  <c r="U361" i="74"/>
  <c r="U356" i="74"/>
  <c r="U345" i="74"/>
  <c r="U334" i="74"/>
  <c r="U323" i="74"/>
  <c r="U312" i="74"/>
  <c r="U301" i="74"/>
  <c r="U369" i="74"/>
  <c r="U349" i="74"/>
  <c r="U338" i="74"/>
  <c r="U327" i="74"/>
  <c r="U316" i="74"/>
  <c r="U353" i="74"/>
  <c r="U342" i="74"/>
  <c r="U331" i="74"/>
  <c r="U320" i="74"/>
  <c r="U309" i="74"/>
  <c r="U363" i="74"/>
  <c r="U360" i="74"/>
  <c r="U357" i="74"/>
  <c r="U346" i="74"/>
  <c r="U335" i="74"/>
  <c r="U324" i="74"/>
  <c r="U350" i="74"/>
  <c r="U339" i="74"/>
  <c r="U328" i="74"/>
  <c r="U382" i="74"/>
  <c r="U364" i="74"/>
  <c r="U354" i="74"/>
  <c r="U343" i="74"/>
  <c r="U332" i="74"/>
  <c r="U367" i="74"/>
  <c r="U359" i="74"/>
  <c r="U347" i="74"/>
  <c r="U336" i="74"/>
  <c r="U392" i="74"/>
  <c r="U373" i="74"/>
  <c r="U362" i="74"/>
  <c r="U351" i="74"/>
  <c r="U340" i="74"/>
  <c r="U355" i="74"/>
  <c r="U344" i="74"/>
  <c r="U333" i="74"/>
  <c r="U322" i="74"/>
  <c r="U375" i="74"/>
  <c r="U358" i="74"/>
  <c r="U348" i="74"/>
  <c r="U337" i="74"/>
  <c r="U326" i="74"/>
  <c r="U315" i="74"/>
  <c r="U304" i="74"/>
  <c r="U288" i="74"/>
  <c r="U298" i="74"/>
  <c r="U292" i="74"/>
  <c r="U281" i="74"/>
  <c r="U302" i="74"/>
  <c r="U296" i="74"/>
  <c r="U285" i="74"/>
  <c r="U314" i="74"/>
  <c r="U289" i="74"/>
  <c r="U325" i="74"/>
  <c r="U318" i="74"/>
  <c r="U293" i="74"/>
  <c r="U282" i="74"/>
  <c r="V279" i="74"/>
  <c r="U317" i="74"/>
  <c r="U311" i="74"/>
  <c r="U307" i="74"/>
  <c r="U306" i="74"/>
  <c r="U300" i="74"/>
  <c r="U297" i="74"/>
  <c r="U286" i="74"/>
  <c r="U290" i="74"/>
  <c r="U294" i="74"/>
  <c r="U283" i="74"/>
  <c r="U329" i="74"/>
  <c r="U299" i="74"/>
  <c r="U287" i="74"/>
  <c r="U313" i="74"/>
  <c r="U305" i="74"/>
  <c r="U303" i="74"/>
  <c r="U291" i="74"/>
  <c r="U280" i="74"/>
  <c r="U321" i="74"/>
  <c r="U310" i="74"/>
  <c r="U295" i="74"/>
  <c r="U284" i="74"/>
  <c r="U106" i="74"/>
  <c r="T128" i="110"/>
  <c r="U112" i="74"/>
  <c r="T134" i="110"/>
  <c r="U113" i="74"/>
  <c r="T135" i="110"/>
  <c r="BX164" i="74"/>
  <c r="AV172" i="74"/>
  <c r="BX172" i="74" s="1"/>
  <c r="U117" i="74"/>
  <c r="T29" i="110"/>
  <c r="T108" i="110" s="1"/>
  <c r="U90" i="74"/>
  <c r="T31" i="110" s="1"/>
  <c r="T30" i="110"/>
  <c r="T109" i="110" s="1"/>
  <c r="U104" i="74"/>
  <c r="T126" i="110"/>
  <c r="U98" i="74"/>
  <c r="T120" i="110"/>
  <c r="BY179" i="74"/>
  <c r="AW167" i="74"/>
  <c r="BY167" i="74" s="1"/>
  <c r="BY183" i="74"/>
  <c r="AW171" i="74"/>
  <c r="BY171" i="74" s="1"/>
  <c r="U116" i="74"/>
  <c r="T138" i="110"/>
  <c r="AX157" i="74" a="1"/>
  <c r="AX157" i="74" s="1"/>
  <c r="BZ157" i="74" s="1"/>
  <c r="AX180" i="74" a="1"/>
  <c r="AX180" i="74" s="1"/>
  <c r="AX178" i="74" a="1"/>
  <c r="AX178" i="74" s="1"/>
  <c r="AX152" i="74" a="1"/>
  <c r="AX152" i="74" s="1"/>
  <c r="AX156" i="74" a="1"/>
  <c r="AX156" i="74" s="1"/>
  <c r="BZ156" i="74" s="1"/>
  <c r="AX183" i="74" a="1"/>
  <c r="AX183" i="74" s="1"/>
  <c r="AX154" i="74" a="1"/>
  <c r="AX154" i="74" s="1"/>
  <c r="BZ154" i="74" s="1"/>
  <c r="AX155" i="74" a="1"/>
  <c r="AX155" i="74" s="1"/>
  <c r="BZ155" i="74" s="1"/>
  <c r="AX159" i="74" a="1"/>
  <c r="AX159" i="74" s="1"/>
  <c r="BZ159" i="74" s="1"/>
  <c r="AX177" i="74" a="1"/>
  <c r="AX177" i="74" s="1"/>
  <c r="AX181" i="74" a="1"/>
  <c r="AX181" i="74" s="1"/>
  <c r="AX176" i="74" a="1"/>
  <c r="AX176" i="74" s="1"/>
  <c r="AY175" i="74"/>
  <c r="AX153" i="74" a="1"/>
  <c r="AX153" i="74" s="1"/>
  <c r="BZ153" i="74" s="1"/>
  <c r="AX158" i="74" a="1"/>
  <c r="AX158" i="74" s="1"/>
  <c r="BZ158" i="74" s="1"/>
  <c r="AX182" i="74" a="1"/>
  <c r="AX182" i="74" s="1"/>
  <c r="AX179" i="74" a="1"/>
  <c r="AX179" i="74" s="1"/>
  <c r="AW160" i="74"/>
  <c r="BY160" i="74" s="1"/>
  <c r="BY152" i="74"/>
  <c r="U110" i="74"/>
  <c r="T132" i="110"/>
  <c r="BY176" i="74"/>
  <c r="AW164" i="74"/>
  <c r="BY178" i="74"/>
  <c r="AW166" i="74"/>
  <c r="BY166" i="74" s="1"/>
  <c r="T106" i="110"/>
  <c r="U105" i="74"/>
  <c r="T127" i="110"/>
  <c r="U109" i="74"/>
  <c r="T131" i="110"/>
  <c r="BY182" i="74"/>
  <c r="AW170" i="74"/>
  <c r="BY170" i="74" s="1"/>
  <c r="AY901" i="74"/>
  <c r="AY890" i="74"/>
  <c r="AY903" i="74"/>
  <c r="AY895" i="74"/>
  <c r="AY902" i="74"/>
  <c r="AY888" i="74"/>
  <c r="AY900" i="74"/>
  <c r="AY891" i="74"/>
  <c r="AY898" i="74"/>
  <c r="AY884" i="74"/>
  <c r="AY881" i="74"/>
  <c r="AY894" i="74"/>
  <c r="AY893" i="74"/>
  <c r="AY886" i="74"/>
  <c r="AY892" i="74"/>
  <c r="AY899" i="74"/>
  <c r="AY889" i="74"/>
  <c r="AY880" i="74"/>
  <c r="AY887" i="74"/>
  <c r="AY878" i="74"/>
  <c r="AY882" i="74"/>
  <c r="AY879" i="74"/>
  <c r="AY872" i="74"/>
  <c r="AY885" i="74"/>
  <c r="AY883" i="74"/>
  <c r="AY896" i="74"/>
  <c r="AY860" i="74"/>
  <c r="AY874" i="74"/>
  <c r="AY864" i="74"/>
  <c r="AY853" i="74"/>
  <c r="AY868" i="74"/>
  <c r="AY861" i="74"/>
  <c r="AY865" i="74"/>
  <c r="AY854" i="74"/>
  <c r="AY876" i="74"/>
  <c r="AY870" i="74"/>
  <c r="AY866" i="74"/>
  <c r="AY855" i="74"/>
  <c r="AY875" i="74"/>
  <c r="AY871" i="74"/>
  <c r="AY869" i="74"/>
  <c r="AY897" i="74"/>
  <c r="AY862" i="74"/>
  <c r="AY843" i="74"/>
  <c r="AY832" i="74"/>
  <c r="AY873" i="74"/>
  <c r="AY849" i="74"/>
  <c r="AY844" i="74"/>
  <c r="AY833" i="74"/>
  <c r="AY877" i="74"/>
  <c r="AY857" i="74"/>
  <c r="AY852" i="74"/>
  <c r="AY863" i="74"/>
  <c r="AY858" i="74"/>
  <c r="AY851" i="74"/>
  <c r="AY848" i="74"/>
  <c r="AY845" i="74"/>
  <c r="AY867" i="74"/>
  <c r="AY842" i="74"/>
  <c r="AY859" i="74"/>
  <c r="AY850" i="74"/>
  <c r="AY839" i="74"/>
  <c r="AY841" i="74"/>
  <c r="AY840" i="74"/>
  <c r="AY825" i="74"/>
  <c r="AY846" i="74"/>
  <c r="AY837" i="74"/>
  <c r="AY828" i="74"/>
  <c r="AY856" i="74"/>
  <c r="AY847" i="74"/>
  <c r="AY838" i="74"/>
  <c r="AY836" i="74"/>
  <c r="AY834" i="74"/>
  <c r="AY829" i="74"/>
  <c r="AY835" i="74"/>
  <c r="AY811" i="74"/>
  <c r="AY830" i="74"/>
  <c r="AY815" i="74"/>
  <c r="AY804" i="74"/>
  <c r="AY819" i="74"/>
  <c r="AY808" i="74"/>
  <c r="AY797" i="74"/>
  <c r="AY831" i="74"/>
  <c r="AY812" i="74"/>
  <c r="AY822" i="74"/>
  <c r="AY816" i="74"/>
  <c r="AY820" i="74"/>
  <c r="AY826" i="74"/>
  <c r="AY823" i="74"/>
  <c r="AY813" i="74"/>
  <c r="AY827" i="74"/>
  <c r="AY824" i="74"/>
  <c r="AY821" i="74"/>
  <c r="AY818" i="74"/>
  <c r="AY796" i="74"/>
  <c r="AY794" i="74"/>
  <c r="AY788" i="74"/>
  <c r="AY806" i="74"/>
  <c r="AY798" i="74"/>
  <c r="AY792" i="74"/>
  <c r="AY781" i="74"/>
  <c r="AY785" i="74"/>
  <c r="AY799" i="74"/>
  <c r="AY810" i="74"/>
  <c r="AY802" i="74"/>
  <c r="AY800" i="74"/>
  <c r="AY809" i="74"/>
  <c r="AY805" i="74"/>
  <c r="AY817" i="74"/>
  <c r="AY803" i="74"/>
  <c r="AY814" i="74"/>
  <c r="AY807" i="74"/>
  <c r="AY784" i="74"/>
  <c r="AY787" i="74"/>
  <c r="AY782" i="74"/>
  <c r="AY771" i="74"/>
  <c r="AY760" i="74"/>
  <c r="AY793" i="74"/>
  <c r="AY774" i="74"/>
  <c r="AY768" i="74"/>
  <c r="AY783" i="74"/>
  <c r="AY772" i="74"/>
  <c r="AY761" i="74"/>
  <c r="AY775" i="74"/>
  <c r="AY765" i="74"/>
  <c r="AY754" i="74"/>
  <c r="AY801" i="74"/>
  <c r="AY777" i="74"/>
  <c r="AY776" i="74"/>
  <c r="AY790" i="74"/>
  <c r="AY789" i="74"/>
  <c r="AY778" i="74"/>
  <c r="AY791" i="74"/>
  <c r="AY779" i="74"/>
  <c r="AY795" i="74"/>
  <c r="AY786" i="74"/>
  <c r="AY780" i="74"/>
  <c r="AY767" i="74"/>
  <c r="AY766" i="74"/>
  <c r="AY753" i="74"/>
  <c r="AY750" i="74"/>
  <c r="AY739" i="74"/>
  <c r="AY773" i="74"/>
  <c r="AY756" i="74"/>
  <c r="AY743" i="74"/>
  <c r="AY747" i="74"/>
  <c r="AY751" i="74"/>
  <c r="AY740" i="74"/>
  <c r="AY764" i="74"/>
  <c r="AY762" i="74"/>
  <c r="AY755" i="74"/>
  <c r="AY758" i="74"/>
  <c r="AY752" i="74"/>
  <c r="AY770" i="74"/>
  <c r="AY769" i="74"/>
  <c r="AY759" i="74"/>
  <c r="AY749" i="74"/>
  <c r="AY757" i="74"/>
  <c r="AY763" i="74"/>
  <c r="AY746" i="74"/>
  <c r="AY730" i="74"/>
  <c r="AY738" i="74"/>
  <c r="AY736" i="74"/>
  <c r="AY734" i="74"/>
  <c r="AY723" i="74"/>
  <c r="AY712" i="74"/>
  <c r="AY727" i="74"/>
  <c r="AY716" i="74"/>
  <c r="AY720" i="74"/>
  <c r="AY709" i="74"/>
  <c r="AY744" i="74"/>
  <c r="AY728" i="74"/>
  <c r="AY737" i="74"/>
  <c r="AY721" i="74"/>
  <c r="AY733" i="74"/>
  <c r="AY732" i="74"/>
  <c r="AY731" i="74"/>
  <c r="AY725" i="74"/>
  <c r="AY735" i="74"/>
  <c r="AY729" i="74"/>
  <c r="AY748" i="74"/>
  <c r="AY741" i="74"/>
  <c r="AY722" i="74"/>
  <c r="AY711" i="74"/>
  <c r="AY745" i="74"/>
  <c r="AY742" i="74"/>
  <c r="AY726" i="74"/>
  <c r="AY710" i="74"/>
  <c r="AY698" i="74"/>
  <c r="AY687" i="74"/>
  <c r="AY676" i="74"/>
  <c r="AY665" i="74"/>
  <c r="AY707" i="74"/>
  <c r="AY702" i="74"/>
  <c r="AY691" i="74"/>
  <c r="AY680" i="74"/>
  <c r="AY669" i="74"/>
  <c r="AY658" i="74"/>
  <c r="AY695" i="74"/>
  <c r="AY684" i="74"/>
  <c r="AY673" i="74"/>
  <c r="AY662" i="74"/>
  <c r="AY708" i="74"/>
  <c r="AY706" i="74"/>
  <c r="AY699" i="74"/>
  <c r="AY688" i="74"/>
  <c r="AY677" i="74"/>
  <c r="AY666" i="74"/>
  <c r="AY655" i="74"/>
  <c r="AY703" i="74"/>
  <c r="AY692" i="74"/>
  <c r="AY681" i="74"/>
  <c r="AY670" i="74"/>
  <c r="AY659" i="74"/>
  <c r="AY719" i="74"/>
  <c r="AY696" i="74"/>
  <c r="AY685" i="74"/>
  <c r="AY700" i="74"/>
  <c r="AY689" i="74"/>
  <c r="AY724" i="74"/>
  <c r="AY718" i="74"/>
  <c r="AY715" i="74"/>
  <c r="AY697" i="74"/>
  <c r="AY686" i="74"/>
  <c r="AY714" i="74"/>
  <c r="AY713" i="74"/>
  <c r="AY701" i="74"/>
  <c r="AY690" i="74"/>
  <c r="AY717" i="74"/>
  <c r="AY705" i="74"/>
  <c r="AY694" i="74"/>
  <c r="AY683" i="74"/>
  <c r="AY668" i="74"/>
  <c r="AY649" i="74"/>
  <c r="AY638" i="74"/>
  <c r="AY627" i="74"/>
  <c r="AY663" i="74"/>
  <c r="AY642" i="74"/>
  <c r="AY631" i="74"/>
  <c r="AY620" i="74"/>
  <c r="AY660" i="74"/>
  <c r="AY646" i="74"/>
  <c r="AY635" i="74"/>
  <c r="AY624" i="74"/>
  <c r="AY682" i="74"/>
  <c r="AY678" i="74"/>
  <c r="AY675" i="74"/>
  <c r="AY657" i="74"/>
  <c r="AY656" i="74"/>
  <c r="AY653" i="74"/>
  <c r="AY650" i="74"/>
  <c r="AY639" i="74"/>
  <c r="AY628" i="74"/>
  <c r="AY617" i="74"/>
  <c r="AY704" i="74"/>
  <c r="AY643" i="74"/>
  <c r="AY632" i="74"/>
  <c r="AY672" i="74"/>
  <c r="AY654" i="74"/>
  <c r="AY667" i="74"/>
  <c r="AY664" i="74"/>
  <c r="AY651" i="74"/>
  <c r="AY644" i="74"/>
  <c r="AY679" i="74"/>
  <c r="AY674" i="74"/>
  <c r="AY652" i="74"/>
  <c r="AY693" i="74"/>
  <c r="AY671" i="74"/>
  <c r="AY645" i="74"/>
  <c r="AY637" i="74"/>
  <c r="AY602" i="74"/>
  <c r="AY591" i="74"/>
  <c r="AY621" i="74"/>
  <c r="AY618" i="74"/>
  <c r="AY606" i="74"/>
  <c r="AY595" i="74"/>
  <c r="AY584" i="74"/>
  <c r="AY573" i="74"/>
  <c r="AY661" i="74"/>
  <c r="AY647" i="74"/>
  <c r="AY641" i="74"/>
  <c r="AY611" i="74"/>
  <c r="AY599" i="74"/>
  <c r="AY588" i="74"/>
  <c r="AY577" i="74"/>
  <c r="AY648" i="74"/>
  <c r="AY636" i="74"/>
  <c r="AY629" i="74"/>
  <c r="AY619" i="74"/>
  <c r="AY614" i="74"/>
  <c r="AY603" i="74"/>
  <c r="AY592" i="74"/>
  <c r="AY581" i="74"/>
  <c r="AY570" i="74"/>
  <c r="AY640" i="74"/>
  <c r="AY633" i="74"/>
  <c r="AY607" i="74"/>
  <c r="AY630" i="74"/>
  <c r="AY610" i="74"/>
  <c r="AY626" i="74"/>
  <c r="AY625" i="74"/>
  <c r="AY616" i="74"/>
  <c r="AY613" i="74"/>
  <c r="AY608" i="74"/>
  <c r="AY597" i="74"/>
  <c r="AY622" i="74"/>
  <c r="AY605" i="74"/>
  <c r="AY634" i="74"/>
  <c r="AY623" i="74"/>
  <c r="AY615" i="74"/>
  <c r="AY612" i="74"/>
  <c r="AY609" i="74"/>
  <c r="AY598" i="74"/>
  <c r="AY587" i="74"/>
  <c r="AY576" i="74"/>
  <c r="AY601" i="74"/>
  <c r="AY590" i="74"/>
  <c r="AY568" i="74"/>
  <c r="AY551" i="74"/>
  <c r="AY540" i="74"/>
  <c r="AY529" i="74"/>
  <c r="AY518" i="74"/>
  <c r="AY604" i="74"/>
  <c r="AY564" i="74"/>
  <c r="AY561" i="74"/>
  <c r="AY555" i="74"/>
  <c r="AY544" i="74"/>
  <c r="AY594" i="74"/>
  <c r="AY571" i="74"/>
  <c r="AY559" i="74"/>
  <c r="AY548" i="74"/>
  <c r="AY537" i="74"/>
  <c r="AY593" i="74"/>
  <c r="AY589" i="74"/>
  <c r="AY586" i="74"/>
  <c r="AY572" i="74"/>
  <c r="AY552" i="74"/>
  <c r="AY541" i="74"/>
  <c r="AY596" i="74"/>
  <c r="AY582" i="74"/>
  <c r="AY563" i="74"/>
  <c r="AY556" i="74"/>
  <c r="AY583" i="74"/>
  <c r="AY569" i="74"/>
  <c r="AY580" i="74"/>
  <c r="AY557" i="74"/>
  <c r="AY546" i="74"/>
  <c r="AY579" i="74"/>
  <c r="AY578" i="74"/>
  <c r="AY600" i="74"/>
  <c r="AY585" i="74"/>
  <c r="AY566" i="74"/>
  <c r="AY565" i="74"/>
  <c r="AY562" i="74"/>
  <c r="AY575" i="74"/>
  <c r="AY574" i="74"/>
  <c r="AY567" i="74"/>
  <c r="AY558" i="74"/>
  <c r="AY547" i="74"/>
  <c r="AY538" i="74"/>
  <c r="AY506" i="74"/>
  <c r="AY495" i="74"/>
  <c r="AY554" i="74"/>
  <c r="AY549" i="74"/>
  <c r="AY528" i="74"/>
  <c r="AY525" i="74"/>
  <c r="AY510" i="74"/>
  <c r="AY499" i="74"/>
  <c r="AY488" i="74"/>
  <c r="AY477" i="74"/>
  <c r="AY531" i="74"/>
  <c r="AY515" i="74"/>
  <c r="AY503" i="74"/>
  <c r="AY560" i="74"/>
  <c r="AY550" i="74"/>
  <c r="AY539" i="74"/>
  <c r="AY507" i="74"/>
  <c r="AY496" i="74"/>
  <c r="AY485" i="74"/>
  <c r="AY536" i="74"/>
  <c r="AY527" i="74"/>
  <c r="AY524" i="74"/>
  <c r="AY521" i="74"/>
  <c r="AY511" i="74"/>
  <c r="AY543" i="74"/>
  <c r="AY534" i="74"/>
  <c r="AY533" i="74"/>
  <c r="AY530" i="74"/>
  <c r="AY542" i="74"/>
  <c r="AY517" i="74"/>
  <c r="AY514" i="74"/>
  <c r="AY508" i="74"/>
  <c r="AY545" i="74"/>
  <c r="AY523" i="74"/>
  <c r="AY520" i="74"/>
  <c r="AY512" i="74"/>
  <c r="AY535" i="74"/>
  <c r="AY526" i="74"/>
  <c r="AY553" i="74"/>
  <c r="AY516" i="74"/>
  <c r="AY509" i="74"/>
  <c r="AY532" i="74"/>
  <c r="AY522" i="74"/>
  <c r="AY519" i="74"/>
  <c r="AY513" i="74"/>
  <c r="AY502" i="74"/>
  <c r="AY498" i="74"/>
  <c r="AY487" i="74"/>
  <c r="AY481" i="74"/>
  <c r="AY478" i="74"/>
  <c r="AY472" i="74"/>
  <c r="AY461" i="74"/>
  <c r="AY450" i="74"/>
  <c r="AY489" i="74"/>
  <c r="AY465" i="74"/>
  <c r="AY454" i="74"/>
  <c r="AY494" i="74"/>
  <c r="AY469" i="74"/>
  <c r="AY458" i="74"/>
  <c r="AY447" i="74"/>
  <c r="AY490" i="74"/>
  <c r="AY473" i="74"/>
  <c r="AY462" i="74"/>
  <c r="AY451" i="74"/>
  <c r="AY440" i="74"/>
  <c r="AY466" i="74"/>
  <c r="AY505" i="74"/>
  <c r="AY492" i="74"/>
  <c r="AY491" i="74"/>
  <c r="AY480" i="74"/>
  <c r="AY500" i="74"/>
  <c r="AY483" i="74"/>
  <c r="AY474" i="74"/>
  <c r="AY463" i="74"/>
  <c r="AY493" i="74"/>
  <c r="AY476" i="74"/>
  <c r="AY467" i="74"/>
  <c r="AY456" i="74"/>
  <c r="AY504" i="74"/>
  <c r="AY501" i="74"/>
  <c r="AY484" i="74"/>
  <c r="AY482" i="74"/>
  <c r="AY479" i="74"/>
  <c r="AY471" i="74"/>
  <c r="AY486" i="74"/>
  <c r="AY464" i="74"/>
  <c r="AY497" i="74"/>
  <c r="AY475" i="74"/>
  <c r="AY468" i="74"/>
  <c r="AY457" i="74"/>
  <c r="AY453" i="74"/>
  <c r="AY445" i="74"/>
  <c r="AY428" i="74"/>
  <c r="AY417" i="74"/>
  <c r="AY406" i="74"/>
  <c r="AY395" i="74"/>
  <c r="AY384" i="74"/>
  <c r="AY438" i="74"/>
  <c r="AY432" i="74"/>
  <c r="AY421" i="74"/>
  <c r="AY410" i="74"/>
  <c r="AY399" i="74"/>
  <c r="AY444" i="74"/>
  <c r="AY441" i="74"/>
  <c r="AY436" i="74"/>
  <c r="AY425" i="74"/>
  <c r="AY414" i="74"/>
  <c r="AY403" i="74"/>
  <c r="AY392" i="74"/>
  <c r="AY429" i="74"/>
  <c r="AY418" i="74"/>
  <c r="AY407" i="74"/>
  <c r="AY396" i="74"/>
  <c r="AY385" i="74"/>
  <c r="AY433" i="74"/>
  <c r="AY422" i="74"/>
  <c r="AY411" i="74"/>
  <c r="AY470" i="74"/>
  <c r="AY452" i="74"/>
  <c r="AY446" i="74"/>
  <c r="AY437" i="74"/>
  <c r="AY426" i="74"/>
  <c r="AY430" i="74"/>
  <c r="AY419" i="74"/>
  <c r="AY408" i="74"/>
  <c r="AY449" i="74"/>
  <c r="AY448" i="74"/>
  <c r="AY443" i="74"/>
  <c r="AY434" i="74"/>
  <c r="AY423" i="74"/>
  <c r="AY412" i="74"/>
  <c r="AY459" i="74"/>
  <c r="AY427" i="74"/>
  <c r="AY416" i="74"/>
  <c r="AY460" i="74"/>
  <c r="AY439" i="74"/>
  <c r="AY431" i="74"/>
  <c r="AY420" i="74"/>
  <c r="AY455" i="74"/>
  <c r="AY442" i="74"/>
  <c r="AY435" i="74"/>
  <c r="AY424" i="74"/>
  <c r="AY413" i="74"/>
  <c r="AY402" i="74"/>
  <c r="AY391" i="74"/>
  <c r="AY380" i="74"/>
  <c r="AY394" i="74"/>
  <c r="AY390" i="74"/>
  <c r="AY370" i="74"/>
  <c r="AY359" i="74"/>
  <c r="AY409" i="74"/>
  <c r="AY378" i="74"/>
  <c r="AY389" i="74"/>
  <c r="AY371" i="74"/>
  <c r="AY383" i="74"/>
  <c r="AY381" i="74"/>
  <c r="AY375" i="74"/>
  <c r="AY398" i="74"/>
  <c r="AY379" i="74"/>
  <c r="AY368" i="74"/>
  <c r="AY401" i="74"/>
  <c r="AY376" i="74"/>
  <c r="AY405" i="74"/>
  <c r="AY415" i="74"/>
  <c r="AY400" i="74"/>
  <c r="AY382" i="74"/>
  <c r="AY373" i="74"/>
  <c r="AY404" i="74"/>
  <c r="AY397" i="74"/>
  <c r="AY388" i="74"/>
  <c r="AY386" i="74"/>
  <c r="AY377" i="74"/>
  <c r="AY369" i="74"/>
  <c r="AY346" i="74"/>
  <c r="AY335" i="74"/>
  <c r="AY324" i="74"/>
  <c r="AY313" i="74"/>
  <c r="AY357" i="74"/>
  <c r="AY350" i="74"/>
  <c r="AY339" i="74"/>
  <c r="AY328" i="74"/>
  <c r="AY317" i="74"/>
  <c r="AY306" i="74"/>
  <c r="AY393" i="74"/>
  <c r="AY367" i="74"/>
  <c r="AY366" i="74"/>
  <c r="AY360" i="74"/>
  <c r="AY354" i="74"/>
  <c r="AY343" i="74"/>
  <c r="AY332" i="74"/>
  <c r="AY321" i="74"/>
  <c r="AY310" i="74"/>
  <c r="AY347" i="74"/>
  <c r="AY336" i="74"/>
  <c r="AY325" i="74"/>
  <c r="AY314" i="74"/>
  <c r="AY303" i="74"/>
  <c r="AY387" i="74"/>
  <c r="AY365" i="74"/>
  <c r="AY363" i="74"/>
  <c r="AY351" i="74"/>
  <c r="AY340" i="74"/>
  <c r="AY329" i="74"/>
  <c r="AY355" i="74"/>
  <c r="AY344" i="74"/>
  <c r="AY333" i="74"/>
  <c r="AY322" i="74"/>
  <c r="AY372" i="74"/>
  <c r="AY348" i="74"/>
  <c r="AY337" i="74"/>
  <c r="AY362" i="74"/>
  <c r="AY352" i="74"/>
  <c r="AY341" i="74"/>
  <c r="AY356" i="74"/>
  <c r="AY345" i="74"/>
  <c r="AY334" i="74"/>
  <c r="AY374" i="74"/>
  <c r="AY364" i="74"/>
  <c r="AY358" i="74"/>
  <c r="AY349" i="74"/>
  <c r="AY338" i="74"/>
  <c r="AY327" i="74"/>
  <c r="AY316" i="74"/>
  <c r="AY361" i="74"/>
  <c r="AY353" i="74"/>
  <c r="AY342" i="74"/>
  <c r="AY331" i="74"/>
  <c r="AY320" i="74"/>
  <c r="AY309" i="74"/>
  <c r="AY318" i="74"/>
  <c r="AY298" i="74"/>
  <c r="AY293" i="74"/>
  <c r="AY282" i="74"/>
  <c r="AY326" i="74"/>
  <c r="AY301" i="74"/>
  <c r="AY286" i="74"/>
  <c r="AZ279" i="74"/>
  <c r="AY305" i="74"/>
  <c r="AY290" i="74"/>
  <c r="AY300" i="74"/>
  <c r="AY297" i="74"/>
  <c r="AY294" i="74"/>
  <c r="AY283" i="74"/>
  <c r="AY312" i="74"/>
  <c r="AY287" i="74"/>
  <c r="AY291" i="74"/>
  <c r="AY280" i="74"/>
  <c r="AY323" i="74"/>
  <c r="AY304" i="74"/>
  <c r="AY302" i="74"/>
  <c r="AY299" i="74"/>
  <c r="AY295" i="74"/>
  <c r="AY284" i="74"/>
  <c r="AY288" i="74"/>
  <c r="AY307" i="74"/>
  <c r="AY292" i="74"/>
  <c r="AY281" i="74"/>
  <c r="AY330" i="74"/>
  <c r="AY315" i="74"/>
  <c r="AY296" i="74"/>
  <c r="AY285" i="74"/>
  <c r="AY319" i="74"/>
  <c r="AY311" i="74"/>
  <c r="AY308" i="74"/>
  <c r="AY289" i="74"/>
  <c r="S110" i="110"/>
  <c r="U96" i="74"/>
  <c r="T118" i="110"/>
  <c r="U101" i="74"/>
  <c r="T123" i="110"/>
  <c r="BY177" i="74"/>
  <c r="AW184" i="74"/>
  <c r="BY184" i="74" s="1"/>
  <c r="AW165" i="74"/>
  <c r="BY165" i="74" s="1"/>
  <c r="AW185" i="74"/>
  <c r="BY185" i="74" s="1"/>
  <c r="V137" i="74" a="1"/>
  <c r="V137" i="74" s="1"/>
  <c r="V138" i="74" a="1"/>
  <c r="V138" i="74" s="1"/>
  <c r="V127" i="74" a="1"/>
  <c r="V127" i="74" s="1"/>
  <c r="V165" i="74"/>
  <c r="V144" i="74" a="1"/>
  <c r="V144" i="74" s="1"/>
  <c r="V124" i="74" a="1"/>
  <c r="V124" i="74" s="1"/>
  <c r="V168" i="74"/>
  <c r="V141" i="74" a="1"/>
  <c r="V141" i="74" s="1"/>
  <c r="V143" i="74" a="1"/>
  <c r="V143" i="74" s="1"/>
  <c r="V122" i="74" a="1"/>
  <c r="V122" i="74" s="1"/>
  <c r="V135" i="74" a="1"/>
  <c r="V135" i="74" s="1"/>
  <c r="V125" i="74" a="1"/>
  <c r="V125" i="74" s="1"/>
  <c r="V169" i="74"/>
  <c r="V166" i="74"/>
  <c r="V123" i="74" a="1"/>
  <c r="V123" i="74" s="1"/>
  <c r="V126" i="74" a="1"/>
  <c r="V126" i="74" s="1"/>
  <c r="V140" i="74" a="1"/>
  <c r="V140" i="74" s="1"/>
  <c r="V167" i="74"/>
  <c r="V129" i="74" a="1"/>
  <c r="V129" i="74" s="1"/>
  <c r="V136" i="74" a="1"/>
  <c r="V136" i="74" s="1"/>
  <c r="V74" i="74" a="1"/>
  <c r="V74" i="74" s="1"/>
  <c r="U15" i="110" s="1"/>
  <c r="V142" i="74" a="1"/>
  <c r="V142" i="74" s="1"/>
  <c r="V67" i="74" a="1"/>
  <c r="V67" i="74" s="1"/>
  <c r="U8" i="110" s="1"/>
  <c r="V77" i="74" a="1"/>
  <c r="V77" i="74" s="1"/>
  <c r="U18" i="110" s="1"/>
  <c r="V128" i="74" a="1"/>
  <c r="V128" i="74" s="1"/>
  <c r="V130" i="74" a="1"/>
  <c r="V130" i="74" s="1"/>
  <c r="V65" i="74" a="1"/>
  <c r="V65" i="74" s="1"/>
  <c r="V132" i="74" a="1"/>
  <c r="V132" i="74" s="1"/>
  <c r="V133" i="74" a="1"/>
  <c r="V133" i="74" s="1"/>
  <c r="V134" i="74" a="1"/>
  <c r="V134" i="74" s="1"/>
  <c r="V66" i="74" a="1"/>
  <c r="V66" i="74" s="1"/>
  <c r="U7" i="110" s="1"/>
  <c r="U105" i="110" s="1"/>
  <c r="V71" i="74" a="1"/>
  <c r="V71" i="74" s="1"/>
  <c r="U12" i="110" s="1"/>
  <c r="V73" i="74" a="1"/>
  <c r="V73" i="74" s="1"/>
  <c r="U14" i="110" s="1"/>
  <c r="V78" i="74" a="1"/>
  <c r="V78" i="74" s="1"/>
  <c r="U19" i="110" s="1"/>
  <c r="V131" i="74" a="1"/>
  <c r="V131" i="74" s="1"/>
  <c r="V69" i="74" a="1"/>
  <c r="V69" i="74" s="1"/>
  <c r="U10" i="110" s="1"/>
  <c r="V72" i="74" a="1"/>
  <c r="V72" i="74" s="1"/>
  <c r="U13" i="110" s="1"/>
  <c r="V85" i="74" a="1"/>
  <c r="V85" i="74" s="1"/>
  <c r="U26" i="110" s="1"/>
  <c r="V80" i="74" a="1"/>
  <c r="V80" i="74" s="1"/>
  <c r="U21" i="110" s="1"/>
  <c r="V81" i="74" a="1"/>
  <c r="V81" i="74" s="1"/>
  <c r="U22" i="110" s="1"/>
  <c r="V89" i="74" a="1"/>
  <c r="V89" i="74" s="1"/>
  <c r="U30" i="110" s="1"/>
  <c r="U109" i="110" s="1"/>
  <c r="V83" i="74" a="1"/>
  <c r="V83" i="74" s="1"/>
  <c r="U24" i="110" s="1"/>
  <c r="V87" i="74" a="1"/>
  <c r="V87" i="74" s="1"/>
  <c r="V86" i="74" a="1"/>
  <c r="V86" i="74" s="1"/>
  <c r="U27" i="110" s="1"/>
  <c r="V79" i="74" a="1"/>
  <c r="V79" i="74" s="1"/>
  <c r="U20" i="110" s="1"/>
  <c r="V82" i="74" a="1"/>
  <c r="V82" i="74" s="1"/>
  <c r="U23" i="110" s="1"/>
  <c r="V88" i="74" a="1"/>
  <c r="V88" i="74" s="1"/>
  <c r="V70" i="74" a="1"/>
  <c r="V70" i="74" s="1"/>
  <c r="U11" i="110" s="1"/>
  <c r="V75" i="74" a="1"/>
  <c r="V75" i="74" s="1"/>
  <c r="U16" i="110" s="1"/>
  <c r="V84" i="74" a="1"/>
  <c r="V84" i="74" s="1"/>
  <c r="U25" i="110" s="1"/>
  <c r="V68" i="74" a="1"/>
  <c r="V68" i="74" s="1"/>
  <c r="U9" i="110" s="1"/>
  <c r="V76" i="74" a="1"/>
  <c r="V76" i="74" s="1"/>
  <c r="U17" i="110" s="1"/>
  <c r="W64" i="74"/>
  <c r="U108" i="74"/>
  <c r="T130" i="110"/>
  <c r="U172" i="74"/>
  <c r="U100" i="74"/>
  <c r="T122" i="110"/>
  <c r="BY181" i="74"/>
  <c r="AW169" i="74"/>
  <c r="BY169" i="74" s="1"/>
  <c r="BY180" i="74"/>
  <c r="AW168" i="74"/>
  <c r="BY168" i="74" s="1"/>
  <c r="T83" i="104" l="1"/>
  <c r="T127" i="107"/>
  <c r="T128" i="107" s="1"/>
  <c r="T72" i="107" a="1"/>
  <c r="T72" i="107" s="1"/>
  <c r="T80" i="107" a="1"/>
  <c r="T80" i="107" s="1"/>
  <c r="T77" i="107" a="1"/>
  <c r="T77" i="107" s="1"/>
  <c r="T74" i="107" a="1"/>
  <c r="T74" i="107" s="1"/>
  <c r="T79" i="107" a="1"/>
  <c r="T79" i="107" s="1"/>
  <c r="T76" i="107" a="1"/>
  <c r="T76" i="107" s="1"/>
  <c r="T75" i="107" a="1"/>
  <c r="T75" i="107" s="1"/>
  <c r="T66" i="107" a="1"/>
  <c r="T66" i="107" s="1"/>
  <c r="T63" i="107" a="1"/>
  <c r="T63" i="107" s="1"/>
  <c r="T73" i="107" a="1"/>
  <c r="T73" i="107" s="1"/>
  <c r="T60" i="107" a="1"/>
  <c r="T60" i="107" s="1"/>
  <c r="T71" i="107" a="1"/>
  <c r="T71" i="107" s="1"/>
  <c r="T68" i="107" a="1"/>
  <c r="T68" i="107" s="1"/>
  <c r="T65" i="107" a="1"/>
  <c r="T65" i="107" s="1"/>
  <c r="T62" i="107" a="1"/>
  <c r="T62" i="107" s="1"/>
  <c r="T70" i="107" a="1"/>
  <c r="T70" i="107" s="1"/>
  <c r="T67" i="107" a="1"/>
  <c r="T67" i="107" s="1"/>
  <c r="T64" i="107" a="1"/>
  <c r="T64" i="107" s="1"/>
  <c r="T78" i="107" a="1"/>
  <c r="T78" i="107" s="1"/>
  <c r="T69" i="107" a="1"/>
  <c r="T69" i="107" s="1"/>
  <c r="T59" i="107" a="1"/>
  <c r="T59" i="107" s="1"/>
  <c r="U58" i="107"/>
  <c r="T61" i="107" a="1"/>
  <c r="T61" i="107" s="1"/>
  <c r="T52" i="107"/>
  <c r="T49" i="107"/>
  <c r="U47" i="107"/>
  <c r="T50" i="107" a="1"/>
  <c r="T50" i="107" s="1"/>
  <c r="T95" i="107" s="1" a="1"/>
  <c r="T95" i="107" s="1"/>
  <c r="V94" i="107"/>
  <c r="W92" i="107"/>
  <c r="V97" i="107"/>
  <c r="S81" i="107"/>
  <c r="S82" i="107" s="1"/>
  <c r="S53" i="107"/>
  <c r="S54" i="107" s="1"/>
  <c r="U98" i="107"/>
  <c r="U99" i="107" s="1"/>
  <c r="U101" i="107" s="1"/>
  <c r="U42" i="107"/>
  <c r="T44" i="107"/>
  <c r="T55" i="107" s="1"/>
  <c r="T16" i="32" s="1"/>
  <c r="U117" i="107" a="1"/>
  <c r="U117" i="107" s="1"/>
  <c r="U106" i="107" a="1"/>
  <c r="U106" i="107" s="1"/>
  <c r="U125" i="107" a="1"/>
  <c r="U125" i="107" s="1"/>
  <c r="U114" i="107" a="1"/>
  <c r="U114" i="107" s="1"/>
  <c r="U122" i="107" a="1"/>
  <c r="U122" i="107" s="1"/>
  <c r="U111" i="107" a="1"/>
  <c r="U111" i="107" s="1"/>
  <c r="U119" i="107" a="1"/>
  <c r="U119" i="107" s="1"/>
  <c r="U108" i="107" a="1"/>
  <c r="U108" i="107" s="1"/>
  <c r="U116" i="107" a="1"/>
  <c r="U116" i="107" s="1"/>
  <c r="U105" i="107" a="1"/>
  <c r="U105" i="107" s="1"/>
  <c r="U124" i="107" a="1"/>
  <c r="U124" i="107" s="1"/>
  <c r="U113" i="107" a="1"/>
  <c r="U113" i="107" s="1"/>
  <c r="U121" i="107" a="1"/>
  <c r="U121" i="107" s="1"/>
  <c r="U110" i="107" a="1"/>
  <c r="U110" i="107" s="1"/>
  <c r="U118" i="107" a="1"/>
  <c r="U118" i="107" s="1"/>
  <c r="U107" i="107" a="1"/>
  <c r="U107" i="107" s="1"/>
  <c r="U126" i="107" a="1"/>
  <c r="U126" i="107" s="1"/>
  <c r="U115" i="107" a="1"/>
  <c r="U115" i="107" s="1"/>
  <c r="U123" i="107" a="1"/>
  <c r="U123" i="107" s="1"/>
  <c r="U112" i="107" a="1"/>
  <c r="U112" i="107" s="1"/>
  <c r="U120" i="107" a="1"/>
  <c r="U120" i="107" s="1"/>
  <c r="U109" i="107" a="1"/>
  <c r="U109" i="107" s="1"/>
  <c r="V104" i="107"/>
  <c r="W87" i="107"/>
  <c r="V89" i="107"/>
  <c r="V100" i="107" s="1"/>
  <c r="V15" i="32" s="1"/>
  <c r="T95" i="104"/>
  <c r="T96" i="104"/>
  <c r="T85" i="104"/>
  <c r="T86" i="104"/>
  <c r="T90" i="104"/>
  <c r="T93" i="104"/>
  <c r="T80" i="104"/>
  <c r="T137" i="104"/>
  <c r="T55" i="104"/>
  <c r="S161" i="104"/>
  <c r="T89" i="104"/>
  <c r="AW157" i="104" a="1"/>
  <c r="AW157" i="104" s="1"/>
  <c r="U157" i="104" s="1"/>
  <c r="AW145" i="104" a="1"/>
  <c r="AW145" i="104" s="1"/>
  <c r="U145" i="104" s="1"/>
  <c r="AW156" i="104" a="1"/>
  <c r="AW156" i="104" s="1"/>
  <c r="U156" i="104" s="1"/>
  <c r="AW143" i="104" a="1"/>
  <c r="AW143" i="104" s="1"/>
  <c r="U143" i="104" s="1"/>
  <c r="AW140" i="104" a="1"/>
  <c r="AW140" i="104" s="1"/>
  <c r="U140" i="104" s="1"/>
  <c r="AW153" i="104" a="1"/>
  <c r="AW153" i="104" s="1"/>
  <c r="U153" i="104" s="1"/>
  <c r="AW155" i="104" a="1"/>
  <c r="AW155" i="104" s="1"/>
  <c r="U155" i="104" s="1"/>
  <c r="AW141" i="104" a="1"/>
  <c r="AW141" i="104" s="1"/>
  <c r="U141" i="104" s="1"/>
  <c r="AW154" i="104" a="1"/>
  <c r="AW154" i="104" s="1"/>
  <c r="U154" i="104" s="1"/>
  <c r="AW144" i="104" a="1"/>
  <c r="AW144" i="104" s="1"/>
  <c r="U144" i="104" s="1"/>
  <c r="AW148" i="104" a="1"/>
  <c r="AW148" i="104" s="1"/>
  <c r="U148" i="104" s="1"/>
  <c r="AW142" i="104" a="1"/>
  <c r="AW142" i="104" s="1"/>
  <c r="U142" i="104" s="1"/>
  <c r="AW147" i="104" a="1"/>
  <c r="AW147" i="104" s="1"/>
  <c r="U147" i="104" s="1"/>
  <c r="AX135" i="104"/>
  <c r="AW150" i="104" a="1"/>
  <c r="AW150" i="104" s="1"/>
  <c r="U150" i="104" s="1"/>
  <c r="AW139" i="104" a="1"/>
  <c r="AW139" i="104" s="1"/>
  <c r="U139" i="104" s="1"/>
  <c r="AW160" i="104" a="1"/>
  <c r="AW160" i="104" s="1"/>
  <c r="U160" i="104" s="1"/>
  <c r="AW151" i="104" a="1"/>
  <c r="AW151" i="104" s="1"/>
  <c r="U151" i="104" s="1"/>
  <c r="AW146" i="104" a="1"/>
  <c r="AW146" i="104" s="1"/>
  <c r="U146" i="104" s="1"/>
  <c r="AW138" i="104" a="1"/>
  <c r="AW138" i="104" s="1"/>
  <c r="U138" i="104" s="1"/>
  <c r="AW159" i="104" a="1"/>
  <c r="AW159" i="104" s="1"/>
  <c r="AW149" i="104" a="1"/>
  <c r="AW149" i="104" s="1"/>
  <c r="U149" i="104" s="1"/>
  <c r="AW137" i="104" a="1"/>
  <c r="AW137" i="104" s="1"/>
  <c r="AW158" i="104" a="1"/>
  <c r="AW158" i="104" s="1"/>
  <c r="U158" i="104" s="1"/>
  <c r="AW152" i="104" a="1"/>
  <c r="AW152" i="104" s="1"/>
  <c r="U152" i="104" s="1"/>
  <c r="AW136" i="104" a="1"/>
  <c r="AW136" i="104" s="1"/>
  <c r="V68" i="104"/>
  <c r="AV161" i="104"/>
  <c r="T136" i="104"/>
  <c r="T161" i="104" s="1"/>
  <c r="T159" i="104"/>
  <c r="T59" i="104"/>
  <c r="T57" i="104"/>
  <c r="T81" i="104"/>
  <c r="W65" i="104"/>
  <c r="X54" i="104"/>
  <c r="W64" i="104"/>
  <c r="CA159" i="104" a="1"/>
  <c r="CA159" i="104" s="1"/>
  <c r="CA156" i="104" a="1"/>
  <c r="CA156" i="104" s="1"/>
  <c r="CA153" i="104" a="1"/>
  <c r="CA153" i="104" s="1"/>
  <c r="CA152" i="104" a="1"/>
  <c r="CA152" i="104" s="1"/>
  <c r="CA150" i="104" a="1"/>
  <c r="CA150" i="104" s="1"/>
  <c r="CA160" i="104" a="1"/>
  <c r="CA160" i="104" s="1"/>
  <c r="CA154" i="104" a="1"/>
  <c r="CA154" i="104" s="1"/>
  <c r="CA155" i="104" a="1"/>
  <c r="CA155" i="104" s="1"/>
  <c r="CA141" i="104" a="1"/>
  <c r="CA141" i="104" s="1"/>
  <c r="CA151" i="104" a="1"/>
  <c r="CA151" i="104" s="1"/>
  <c r="CA158" i="104" a="1"/>
  <c r="CA158" i="104" s="1"/>
  <c r="CA149" i="104" a="1"/>
  <c r="CA149" i="104" s="1"/>
  <c r="CA147" i="104" a="1"/>
  <c r="CA147" i="104" s="1"/>
  <c r="CA157" i="104" a="1"/>
  <c r="CA157" i="104" s="1"/>
  <c r="CA145" i="104" a="1"/>
  <c r="CA145" i="104" s="1"/>
  <c r="CA143" i="104" a="1"/>
  <c r="CA143" i="104" s="1"/>
  <c r="CA148" i="104" a="1"/>
  <c r="CA148" i="104" s="1"/>
  <c r="CA146" i="104" a="1"/>
  <c r="CA146" i="104" s="1"/>
  <c r="CA139" i="104" a="1"/>
  <c r="CA139" i="104" s="1"/>
  <c r="CA140" i="104" a="1"/>
  <c r="CA140" i="104" s="1"/>
  <c r="CA138" i="104" a="1"/>
  <c r="CA138" i="104" s="1"/>
  <c r="CA142" i="104" a="1"/>
  <c r="CA142" i="104" s="1"/>
  <c r="CA137" i="104" a="1"/>
  <c r="CA137" i="104" s="1"/>
  <c r="CB135" i="104"/>
  <c r="CA144" i="104" a="1"/>
  <c r="CA144" i="104" s="1"/>
  <c r="CA136" i="104" a="1"/>
  <c r="CA136" i="104" s="1"/>
  <c r="DC155" i="104" a="1"/>
  <c r="DC155" i="104" s="1"/>
  <c r="DC152" i="104" a="1"/>
  <c r="DC152" i="104" s="1"/>
  <c r="DC160" i="104" a="1"/>
  <c r="DC160" i="104" s="1"/>
  <c r="DC149" i="104" a="1"/>
  <c r="DC149" i="104" s="1"/>
  <c r="DC159" i="104" a="1"/>
  <c r="DC159" i="104" s="1"/>
  <c r="DC158" i="104" a="1"/>
  <c r="DC158" i="104" s="1"/>
  <c r="DC157" i="104" a="1"/>
  <c r="DC157" i="104" s="1"/>
  <c r="DC156" i="104" a="1"/>
  <c r="DC156" i="104" s="1"/>
  <c r="DC151" i="104" a="1"/>
  <c r="DC151" i="104" s="1"/>
  <c r="DC150" i="104" a="1"/>
  <c r="DC150" i="104" s="1"/>
  <c r="DC153" i="104" a="1"/>
  <c r="DC153" i="104" s="1"/>
  <c r="DC147" i="104" a="1"/>
  <c r="DC147" i="104" s="1"/>
  <c r="DC148" i="104" a="1"/>
  <c r="DC148" i="104" s="1"/>
  <c r="DC145" i="104" a="1"/>
  <c r="DC145" i="104" s="1"/>
  <c r="DC154" i="104" a="1"/>
  <c r="DC154" i="104" s="1"/>
  <c r="DC138" i="104" a="1"/>
  <c r="DC138" i="104" s="1"/>
  <c r="DC143" i="104" a="1"/>
  <c r="DC143" i="104" s="1"/>
  <c r="DC137" i="104" a="1"/>
  <c r="DC137" i="104" s="1"/>
  <c r="DC136" i="104" a="1"/>
  <c r="DC136" i="104" s="1"/>
  <c r="DD135" i="104"/>
  <c r="DC142" i="104" a="1"/>
  <c r="DC142" i="104" s="1"/>
  <c r="DC140" i="104" a="1"/>
  <c r="DC140" i="104" s="1"/>
  <c r="DC146" i="104" a="1"/>
  <c r="DC146" i="104" s="1"/>
  <c r="DC144" i="104" a="1"/>
  <c r="DC144" i="104" s="1"/>
  <c r="DC141" i="104" a="1"/>
  <c r="DC141" i="104" s="1"/>
  <c r="DC139" i="104" a="1"/>
  <c r="DC139" i="104" s="1"/>
  <c r="T56" i="104"/>
  <c r="T74" i="104"/>
  <c r="S98" i="104"/>
  <c r="S66" i="104"/>
  <c r="S69" i="104"/>
  <c r="BZ161" i="104"/>
  <c r="V60" i="104" s="1"/>
  <c r="T129" i="104"/>
  <c r="T73" i="104"/>
  <c r="V51" i="104"/>
  <c r="W50" i="104"/>
  <c r="T58" i="104"/>
  <c r="T92" i="104"/>
  <c r="R43" i="104"/>
  <c r="R45" i="104" s="1"/>
  <c r="U127" i="104" a="1"/>
  <c r="U127" i="104" s="1"/>
  <c r="U96" i="104" s="1"/>
  <c r="U118" i="104" a="1"/>
  <c r="U118" i="104" s="1"/>
  <c r="U87" i="104" s="1"/>
  <c r="U107" i="104" a="1"/>
  <c r="U107" i="104" s="1"/>
  <c r="U115" i="104" a="1"/>
  <c r="U115" i="104" s="1"/>
  <c r="U84" i="104" s="1"/>
  <c r="U104" i="104" a="1"/>
  <c r="U104" i="104" s="1"/>
  <c r="U123" i="104" a="1"/>
  <c r="U123" i="104" s="1"/>
  <c r="U120" i="104" a="1"/>
  <c r="U120" i="104" s="1"/>
  <c r="U125" i="104" a="1"/>
  <c r="U125" i="104" s="1"/>
  <c r="U94" i="104" s="1"/>
  <c r="U124" i="104" a="1"/>
  <c r="U124" i="104" s="1"/>
  <c r="U93" i="104" s="1"/>
  <c r="U117" i="104" a="1"/>
  <c r="U117" i="104" s="1"/>
  <c r="U128" i="104" a="1"/>
  <c r="U128" i="104" s="1"/>
  <c r="U97" i="104" s="1"/>
  <c r="U126" i="104" a="1"/>
  <c r="U126" i="104" s="1"/>
  <c r="U95" i="104" s="1"/>
  <c r="U122" i="104" a="1"/>
  <c r="U122" i="104" s="1"/>
  <c r="U91" i="104" s="1"/>
  <c r="U111" i="104" a="1"/>
  <c r="U111" i="104" s="1"/>
  <c r="U80" i="104" s="1"/>
  <c r="U110" i="104" a="1"/>
  <c r="U110" i="104" s="1"/>
  <c r="U79" i="104" s="1"/>
  <c r="U112" i="104" a="1"/>
  <c r="U112" i="104" s="1"/>
  <c r="U119" i="104" a="1"/>
  <c r="U119" i="104" s="1"/>
  <c r="U88" i="104" s="1"/>
  <c r="U116" i="104" a="1"/>
  <c r="U116" i="104" s="1"/>
  <c r="U85" i="104" s="1"/>
  <c r="V103" i="104"/>
  <c r="U121" i="104" a="1"/>
  <c r="U121" i="104" s="1"/>
  <c r="U90" i="104" s="1"/>
  <c r="U113" i="104" a="1"/>
  <c r="U113" i="104" s="1"/>
  <c r="U82" i="104" s="1"/>
  <c r="U106" i="104" a="1"/>
  <c r="U106" i="104" s="1"/>
  <c r="U105" i="104" a="1"/>
  <c r="U105" i="104" s="1"/>
  <c r="U114" i="104" a="1"/>
  <c r="U114" i="104" s="1"/>
  <c r="U83" i="104" s="1"/>
  <c r="U109" i="104" a="1"/>
  <c r="U109" i="104" s="1"/>
  <c r="U78" i="104" s="1"/>
  <c r="U108" i="104" a="1"/>
  <c r="U108" i="104" s="1"/>
  <c r="U77" i="104" s="1"/>
  <c r="T76" i="104"/>
  <c r="T75" i="104"/>
  <c r="DB161" i="104"/>
  <c r="V61" i="104" s="1"/>
  <c r="U106" i="110"/>
  <c r="V96" i="74"/>
  <c r="U118" i="110"/>
  <c r="AX164" i="74"/>
  <c r="BZ176" i="74"/>
  <c r="V97" i="74"/>
  <c r="U119" i="110"/>
  <c r="V107" i="74"/>
  <c r="U129" i="110"/>
  <c r="W138" i="74" a="1"/>
  <c r="W138" i="74" s="1"/>
  <c r="W137" i="74" a="1"/>
  <c r="W137" i="74" s="1"/>
  <c r="W167" i="74"/>
  <c r="W165" i="74"/>
  <c r="W168" i="74"/>
  <c r="W141" i="74" a="1"/>
  <c r="W141" i="74" s="1"/>
  <c r="W142" i="74" a="1"/>
  <c r="W142" i="74" s="1"/>
  <c r="W144" i="74" a="1"/>
  <c r="W144" i="74" s="1"/>
  <c r="W143" i="74" a="1"/>
  <c r="W143" i="74" s="1"/>
  <c r="W166" i="74"/>
  <c r="W169" i="74"/>
  <c r="W123" i="74" a="1"/>
  <c r="W123" i="74" s="1"/>
  <c r="W126" i="74" a="1"/>
  <c r="W126" i="74" s="1"/>
  <c r="W140" i="74" a="1"/>
  <c r="W140" i="74" s="1"/>
  <c r="W131" i="74" a="1"/>
  <c r="W131" i="74" s="1"/>
  <c r="W122" i="74" a="1"/>
  <c r="W122" i="74" s="1"/>
  <c r="W125" i="74" a="1"/>
  <c r="W125" i="74" s="1"/>
  <c r="W129" i="74" a="1"/>
  <c r="W129" i="74" s="1"/>
  <c r="W69" i="74" a="1"/>
  <c r="W69" i="74" s="1"/>
  <c r="V10" i="110" s="1"/>
  <c r="W136" i="74" a="1"/>
  <c r="W136" i="74" s="1"/>
  <c r="W67" i="74" a="1"/>
  <c r="W67" i="74" s="1"/>
  <c r="V8" i="110" s="1"/>
  <c r="W124" i="74" a="1"/>
  <c r="W124" i="74" s="1"/>
  <c r="W128" i="74" a="1"/>
  <c r="W128" i="74" s="1"/>
  <c r="W65" i="74" a="1"/>
  <c r="W65" i="74" s="1"/>
  <c r="W130" i="74" a="1"/>
  <c r="W130" i="74" s="1"/>
  <c r="W133" i="74" a="1"/>
  <c r="W133" i="74" s="1"/>
  <c r="W75" i="74" a="1"/>
  <c r="W75" i="74" s="1"/>
  <c r="V16" i="110" s="1"/>
  <c r="W132" i="74" a="1"/>
  <c r="W132" i="74" s="1"/>
  <c r="W134" i="74" a="1"/>
  <c r="W134" i="74" s="1"/>
  <c r="W66" i="74" a="1"/>
  <c r="W66" i="74" s="1"/>
  <c r="W127" i="74" a="1"/>
  <c r="W127" i="74" s="1"/>
  <c r="W135" i="74" a="1"/>
  <c r="W135" i="74" s="1"/>
  <c r="W76" i="74" a="1"/>
  <c r="W76" i="74" s="1"/>
  <c r="V17" i="110" s="1"/>
  <c r="W71" i="74" a="1"/>
  <c r="W71" i="74" s="1"/>
  <c r="V12" i="110" s="1"/>
  <c r="W85" i="74" a="1"/>
  <c r="W85" i="74" s="1"/>
  <c r="V26" i="110" s="1"/>
  <c r="W72" i="74" a="1"/>
  <c r="W72" i="74" s="1"/>
  <c r="W80" i="74" a="1"/>
  <c r="W80" i="74" s="1"/>
  <c r="W81" i="74" a="1"/>
  <c r="W81" i="74" s="1"/>
  <c r="V22" i="110" s="1"/>
  <c r="W73" i="74" a="1"/>
  <c r="W73" i="74" s="1"/>
  <c r="V14" i="110" s="1"/>
  <c r="W87" i="74" a="1"/>
  <c r="W87" i="74" s="1"/>
  <c r="W89" i="74" a="1"/>
  <c r="W89" i="74" s="1"/>
  <c r="W74" i="74" a="1"/>
  <c r="W74" i="74" s="1"/>
  <c r="W83" i="74" a="1"/>
  <c r="W83" i="74" s="1"/>
  <c r="W86" i="74" a="1"/>
  <c r="W86" i="74" s="1"/>
  <c r="V27" i="110" s="1"/>
  <c r="W78" i="74" a="1"/>
  <c r="W78" i="74" s="1"/>
  <c r="W79" i="74" a="1"/>
  <c r="W79" i="74" s="1"/>
  <c r="W70" i="74" a="1"/>
  <c r="W70" i="74" s="1"/>
  <c r="V11" i="110" s="1"/>
  <c r="W82" i="74" a="1"/>
  <c r="W82" i="74" s="1"/>
  <c r="V23" i="110" s="1"/>
  <c r="W84" i="74" a="1"/>
  <c r="W84" i="74" s="1"/>
  <c r="W88" i="74" a="1"/>
  <c r="W88" i="74" s="1"/>
  <c r="W68" i="74" a="1"/>
  <c r="W68" i="74" s="1"/>
  <c r="V9" i="110" s="1"/>
  <c r="W77" i="74" a="1"/>
  <c r="W77" i="74" s="1"/>
  <c r="X64" i="74"/>
  <c r="V106" i="74"/>
  <c r="U128" i="110"/>
  <c r="V101" i="74"/>
  <c r="U123" i="110"/>
  <c r="V115" i="74"/>
  <c r="U137" i="110"/>
  <c r="T110" i="110"/>
  <c r="BZ152" i="74"/>
  <c r="AX160" i="74"/>
  <c r="BZ160" i="74" s="1"/>
  <c r="V105" i="74"/>
  <c r="U127" i="110"/>
  <c r="V113" i="74"/>
  <c r="U135" i="110"/>
  <c r="BZ178" i="74"/>
  <c r="AX166" i="74"/>
  <c r="BZ166" i="74" s="1"/>
  <c r="W95" i="106" a="1"/>
  <c r="W95" i="106" s="1"/>
  <c r="U28" i="110"/>
  <c r="U107" i="110" s="1"/>
  <c r="BZ179" i="74"/>
  <c r="AX167" i="74"/>
  <c r="BZ167" i="74" s="1"/>
  <c r="V104" i="74"/>
  <c r="U126" i="110"/>
  <c r="V160" i="74"/>
  <c r="AZ894" i="74"/>
  <c r="AZ898" i="74"/>
  <c r="AZ900" i="74"/>
  <c r="AZ897" i="74"/>
  <c r="AZ896" i="74"/>
  <c r="AZ889" i="74"/>
  <c r="AZ895" i="74"/>
  <c r="AZ883" i="74"/>
  <c r="AZ901" i="74"/>
  <c r="AZ893" i="74"/>
  <c r="AZ902" i="74"/>
  <c r="AZ903" i="74"/>
  <c r="AZ892" i="74"/>
  <c r="AZ899" i="74"/>
  <c r="AZ886" i="74"/>
  <c r="AZ882" i="74"/>
  <c r="AZ879" i="74"/>
  <c r="AZ872" i="74"/>
  <c r="AZ888" i="74"/>
  <c r="AZ885" i="74"/>
  <c r="AZ890" i="74"/>
  <c r="AZ880" i="74"/>
  <c r="AZ877" i="74"/>
  <c r="AZ881" i="74"/>
  <c r="AZ884" i="74"/>
  <c r="AZ891" i="74"/>
  <c r="AZ887" i="74"/>
  <c r="AZ878" i="74"/>
  <c r="AZ874" i="74"/>
  <c r="AZ864" i="74"/>
  <c r="AZ853" i="74"/>
  <c r="AZ868" i="74"/>
  <c r="AZ857" i="74"/>
  <c r="AZ846" i="74"/>
  <c r="AZ861" i="74"/>
  <c r="AZ865" i="74"/>
  <c r="AZ854" i="74"/>
  <c r="AZ876" i="74"/>
  <c r="AZ858" i="74"/>
  <c r="AZ870" i="74"/>
  <c r="AZ862" i="74"/>
  <c r="AZ866" i="74"/>
  <c r="AZ875" i="74"/>
  <c r="AZ871" i="74"/>
  <c r="AZ869" i="74"/>
  <c r="AZ859" i="74"/>
  <c r="AZ873" i="74"/>
  <c r="AZ863" i="74"/>
  <c r="AZ856" i="74"/>
  <c r="AZ836" i="74"/>
  <c r="AZ825" i="74"/>
  <c r="AZ849" i="74"/>
  <c r="AZ844" i="74"/>
  <c r="AZ852" i="74"/>
  <c r="AZ837" i="74"/>
  <c r="AZ855" i="74"/>
  <c r="AZ867" i="74"/>
  <c r="AZ842" i="74"/>
  <c r="AZ847" i="74"/>
  <c r="AZ860" i="74"/>
  <c r="AZ850" i="74"/>
  <c r="AZ843" i="74"/>
  <c r="AZ832" i="74"/>
  <c r="AZ840" i="74"/>
  <c r="AZ822" i="74"/>
  <c r="AZ845" i="74"/>
  <c r="AZ828" i="74"/>
  <c r="AZ833" i="74"/>
  <c r="AZ831" i="74"/>
  <c r="AZ839" i="74"/>
  <c r="AZ835" i="74"/>
  <c r="AZ830" i="74"/>
  <c r="AZ848" i="74"/>
  <c r="AZ851" i="74"/>
  <c r="AZ838" i="74"/>
  <c r="AZ834" i="74"/>
  <c r="AZ841" i="74"/>
  <c r="AZ815" i="74"/>
  <c r="AZ804" i="74"/>
  <c r="AZ819" i="74"/>
  <c r="AZ808" i="74"/>
  <c r="AZ797" i="74"/>
  <c r="AZ812" i="74"/>
  <c r="AZ801" i="74"/>
  <c r="AZ816" i="74"/>
  <c r="AZ829" i="74"/>
  <c r="AZ820" i="74"/>
  <c r="AZ826" i="74"/>
  <c r="AZ823" i="74"/>
  <c r="AZ813" i="74"/>
  <c r="AZ817" i="74"/>
  <c r="AZ827" i="74"/>
  <c r="AZ824" i="74"/>
  <c r="AZ821" i="74"/>
  <c r="AZ806" i="74"/>
  <c r="AZ798" i="74"/>
  <c r="AZ792" i="74"/>
  <c r="AZ785" i="74"/>
  <c r="AZ774" i="74"/>
  <c r="AZ799" i="74"/>
  <c r="AZ789" i="74"/>
  <c r="AZ793" i="74"/>
  <c r="AZ818" i="74"/>
  <c r="AZ810" i="74"/>
  <c r="AZ809" i="74"/>
  <c r="AZ805" i="74"/>
  <c r="AZ803" i="74"/>
  <c r="AZ814" i="74"/>
  <c r="AZ807" i="74"/>
  <c r="AZ811" i="74"/>
  <c r="AZ796" i="74"/>
  <c r="AZ794" i="74"/>
  <c r="AZ788" i="74"/>
  <c r="AZ777" i="74"/>
  <c r="AZ764" i="74"/>
  <c r="AZ768" i="74"/>
  <c r="AZ783" i="74"/>
  <c r="AZ772" i="74"/>
  <c r="AZ775" i="74"/>
  <c r="AZ765" i="74"/>
  <c r="AZ769" i="74"/>
  <c r="AZ758" i="74"/>
  <c r="AZ776" i="74"/>
  <c r="AZ773" i="74"/>
  <c r="AZ790" i="74"/>
  <c r="AZ778" i="74"/>
  <c r="AZ800" i="74"/>
  <c r="AZ791" i="74"/>
  <c r="AZ779" i="74"/>
  <c r="AZ802" i="74"/>
  <c r="AZ795" i="74"/>
  <c r="AZ787" i="74"/>
  <c r="AZ782" i="74"/>
  <c r="AZ781" i="74"/>
  <c r="AZ771" i="74"/>
  <c r="AZ756" i="74"/>
  <c r="AZ743" i="74"/>
  <c r="AZ732" i="74"/>
  <c r="AZ786" i="74"/>
  <c r="AZ784" i="74"/>
  <c r="AZ747" i="74"/>
  <c r="AZ736" i="74"/>
  <c r="AZ780" i="74"/>
  <c r="AZ751" i="74"/>
  <c r="AZ762" i="74"/>
  <c r="AZ760" i="74"/>
  <c r="AZ755" i="74"/>
  <c r="AZ744" i="74"/>
  <c r="AZ733" i="74"/>
  <c r="AZ767" i="74"/>
  <c r="AZ752" i="74"/>
  <c r="AZ770" i="74"/>
  <c r="AZ745" i="74"/>
  <c r="AZ759" i="74"/>
  <c r="AZ754" i="74"/>
  <c r="AZ749" i="74"/>
  <c r="AZ757" i="74"/>
  <c r="AZ763" i="74"/>
  <c r="AZ761" i="74"/>
  <c r="AZ766" i="74"/>
  <c r="AZ753" i="74"/>
  <c r="AZ750" i="74"/>
  <c r="AZ739" i="74"/>
  <c r="AZ738" i="74"/>
  <c r="AZ734" i="74"/>
  <c r="AZ723" i="74"/>
  <c r="AZ727" i="74"/>
  <c r="AZ716" i="74"/>
  <c r="AZ720" i="74"/>
  <c r="AZ709" i="74"/>
  <c r="AZ724" i="74"/>
  <c r="AZ713" i="74"/>
  <c r="AZ728" i="74"/>
  <c r="AZ737" i="74"/>
  <c r="AZ721" i="74"/>
  <c r="AZ731" i="74"/>
  <c r="AZ725" i="74"/>
  <c r="AZ735" i="74"/>
  <c r="AZ729" i="74"/>
  <c r="AZ718" i="74"/>
  <c r="AZ748" i="74"/>
  <c r="AZ741" i="74"/>
  <c r="AZ746" i="74"/>
  <c r="AZ742" i="74"/>
  <c r="AZ740" i="74"/>
  <c r="AZ726" i="74"/>
  <c r="AZ715" i="74"/>
  <c r="AZ730" i="74"/>
  <c r="AZ719" i="74"/>
  <c r="AZ712" i="74"/>
  <c r="AZ711" i="74"/>
  <c r="AZ707" i="74"/>
  <c r="AZ702" i="74"/>
  <c r="AZ691" i="74"/>
  <c r="AZ680" i="74"/>
  <c r="AZ669" i="74"/>
  <c r="AZ658" i="74"/>
  <c r="AZ695" i="74"/>
  <c r="AZ684" i="74"/>
  <c r="AZ673" i="74"/>
  <c r="AZ662" i="74"/>
  <c r="AZ708" i="74"/>
  <c r="AZ706" i="74"/>
  <c r="AZ699" i="74"/>
  <c r="AZ688" i="74"/>
  <c r="AZ677" i="74"/>
  <c r="AZ666" i="74"/>
  <c r="AZ655" i="74"/>
  <c r="AZ703" i="74"/>
  <c r="AZ692" i="74"/>
  <c r="AZ681" i="74"/>
  <c r="AZ670" i="74"/>
  <c r="AZ659" i="74"/>
  <c r="AZ696" i="74"/>
  <c r="AZ685" i="74"/>
  <c r="AZ674" i="74"/>
  <c r="AZ663" i="74"/>
  <c r="AZ700" i="74"/>
  <c r="AZ689" i="74"/>
  <c r="AZ704" i="74"/>
  <c r="AZ693" i="74"/>
  <c r="AZ722" i="74"/>
  <c r="AZ714" i="74"/>
  <c r="AZ701" i="74"/>
  <c r="AZ690" i="74"/>
  <c r="AZ717" i="74"/>
  <c r="AZ705" i="74"/>
  <c r="AZ694" i="74"/>
  <c r="AZ710" i="74"/>
  <c r="AZ698" i="74"/>
  <c r="AZ687" i="74"/>
  <c r="AZ665" i="74"/>
  <c r="AZ642" i="74"/>
  <c r="AZ631" i="74"/>
  <c r="AZ620" i="74"/>
  <c r="AZ660" i="74"/>
  <c r="AZ646" i="74"/>
  <c r="AZ635" i="74"/>
  <c r="AZ624" i="74"/>
  <c r="AZ682" i="74"/>
  <c r="AZ678" i="74"/>
  <c r="AZ675" i="74"/>
  <c r="AZ657" i="74"/>
  <c r="AZ656" i="74"/>
  <c r="AZ653" i="74"/>
  <c r="AZ650" i="74"/>
  <c r="AZ639" i="74"/>
  <c r="AZ628" i="74"/>
  <c r="AZ643" i="74"/>
  <c r="AZ632" i="74"/>
  <c r="AZ621" i="74"/>
  <c r="AZ610" i="74"/>
  <c r="AZ686" i="74"/>
  <c r="AZ672" i="74"/>
  <c r="AZ654" i="74"/>
  <c r="AZ647" i="74"/>
  <c r="AZ636" i="74"/>
  <c r="AZ667" i="74"/>
  <c r="AZ664" i="74"/>
  <c r="AZ651" i="74"/>
  <c r="AZ697" i="74"/>
  <c r="AZ644" i="74"/>
  <c r="AZ683" i="74"/>
  <c r="AZ679" i="74"/>
  <c r="AZ661" i="74"/>
  <c r="AZ648" i="74"/>
  <c r="AZ637" i="74"/>
  <c r="AZ676" i="74"/>
  <c r="AZ671" i="74"/>
  <c r="AZ668" i="74"/>
  <c r="AZ649" i="74"/>
  <c r="AZ618" i="74"/>
  <c r="AZ606" i="74"/>
  <c r="AZ595" i="74"/>
  <c r="AZ584" i="74"/>
  <c r="AZ641" i="74"/>
  <c r="AZ611" i="74"/>
  <c r="AZ599" i="74"/>
  <c r="AZ588" i="74"/>
  <c r="AZ577" i="74"/>
  <c r="AZ566" i="74"/>
  <c r="AZ629" i="74"/>
  <c r="AZ619" i="74"/>
  <c r="AZ614" i="74"/>
  <c r="AZ603" i="74"/>
  <c r="AZ592" i="74"/>
  <c r="AZ581" i="74"/>
  <c r="AZ570" i="74"/>
  <c r="AZ640" i="74"/>
  <c r="AZ633" i="74"/>
  <c r="AZ617" i="74"/>
  <c r="AZ607" i="74"/>
  <c r="AZ596" i="74"/>
  <c r="AZ585" i="74"/>
  <c r="AZ574" i="74"/>
  <c r="AZ563" i="74"/>
  <c r="AZ652" i="74"/>
  <c r="AZ630" i="74"/>
  <c r="AZ600" i="74"/>
  <c r="AZ626" i="74"/>
  <c r="AZ625" i="74"/>
  <c r="AZ627" i="74"/>
  <c r="AZ616" i="74"/>
  <c r="AZ601" i="74"/>
  <c r="AZ590" i="74"/>
  <c r="AZ622" i="74"/>
  <c r="AZ605" i="74"/>
  <c r="AZ634" i="74"/>
  <c r="AZ623" i="74"/>
  <c r="AZ615" i="74"/>
  <c r="AZ612" i="74"/>
  <c r="AZ609" i="74"/>
  <c r="AZ645" i="74"/>
  <c r="AZ638" i="74"/>
  <c r="AZ602" i="74"/>
  <c r="AZ591" i="74"/>
  <c r="AZ580" i="74"/>
  <c r="AZ569" i="74"/>
  <c r="AZ608" i="74"/>
  <c r="AZ604" i="74"/>
  <c r="AZ564" i="74"/>
  <c r="AZ561" i="74"/>
  <c r="AZ555" i="74"/>
  <c r="AZ544" i="74"/>
  <c r="AZ533" i="74"/>
  <c r="AZ522" i="74"/>
  <c r="AZ598" i="74"/>
  <c r="AZ594" i="74"/>
  <c r="AZ571" i="74"/>
  <c r="AZ559" i="74"/>
  <c r="AZ548" i="74"/>
  <c r="AZ537" i="74"/>
  <c r="AZ597" i="74"/>
  <c r="AZ593" i="74"/>
  <c r="AZ589" i="74"/>
  <c r="AZ586" i="74"/>
  <c r="AZ573" i="74"/>
  <c r="AZ572" i="74"/>
  <c r="AZ552" i="74"/>
  <c r="AZ541" i="74"/>
  <c r="AZ582" i="74"/>
  <c r="AZ556" i="74"/>
  <c r="AZ545" i="74"/>
  <c r="AZ534" i="74"/>
  <c r="AZ583" i="74"/>
  <c r="AZ560" i="74"/>
  <c r="AZ549" i="74"/>
  <c r="AZ557" i="74"/>
  <c r="AZ579" i="74"/>
  <c r="AZ578" i="74"/>
  <c r="AZ550" i="74"/>
  <c r="AZ539" i="74"/>
  <c r="AZ587" i="74"/>
  <c r="AZ565" i="74"/>
  <c r="AZ562" i="74"/>
  <c r="AZ613" i="74"/>
  <c r="AZ575" i="74"/>
  <c r="AZ567" i="74"/>
  <c r="AZ558" i="74"/>
  <c r="AZ576" i="74"/>
  <c r="AZ568" i="74"/>
  <c r="AZ551" i="74"/>
  <c r="AZ540" i="74"/>
  <c r="AZ554" i="74"/>
  <c r="AZ528" i="74"/>
  <c r="AZ525" i="74"/>
  <c r="AZ510" i="74"/>
  <c r="AZ499" i="74"/>
  <c r="AZ531" i="74"/>
  <c r="AZ515" i="74"/>
  <c r="AZ503" i="74"/>
  <c r="AZ492" i="74"/>
  <c r="AZ481" i="74"/>
  <c r="AZ518" i="74"/>
  <c r="AZ507" i="74"/>
  <c r="AZ536" i="74"/>
  <c r="AZ527" i="74"/>
  <c r="AZ524" i="74"/>
  <c r="AZ521" i="74"/>
  <c r="AZ511" i="74"/>
  <c r="AZ500" i="74"/>
  <c r="AZ489" i="74"/>
  <c r="AZ547" i="74"/>
  <c r="AZ543" i="74"/>
  <c r="AZ530" i="74"/>
  <c r="AZ546" i="74"/>
  <c r="AZ542" i="74"/>
  <c r="AZ517" i="74"/>
  <c r="AZ514" i="74"/>
  <c r="AZ508" i="74"/>
  <c r="AZ523" i="74"/>
  <c r="AZ520" i="74"/>
  <c r="AZ512" i="74"/>
  <c r="AZ535" i="74"/>
  <c r="AZ526" i="74"/>
  <c r="AZ505" i="74"/>
  <c r="AZ553" i="74"/>
  <c r="AZ529" i="74"/>
  <c r="AZ516" i="74"/>
  <c r="AZ509" i="74"/>
  <c r="AZ532" i="74"/>
  <c r="AZ519" i="74"/>
  <c r="AZ513" i="74"/>
  <c r="AZ538" i="74"/>
  <c r="AZ506" i="74"/>
  <c r="AZ495" i="74"/>
  <c r="AZ465" i="74"/>
  <c r="AZ454" i="74"/>
  <c r="AZ494" i="74"/>
  <c r="AZ488" i="74"/>
  <c r="AZ469" i="74"/>
  <c r="AZ458" i="74"/>
  <c r="AZ502" i="74"/>
  <c r="AZ490" i="74"/>
  <c r="AZ473" i="74"/>
  <c r="AZ462" i="74"/>
  <c r="AZ451" i="74"/>
  <c r="AZ477" i="74"/>
  <c r="AZ466" i="74"/>
  <c r="AZ455" i="74"/>
  <c r="AZ444" i="74"/>
  <c r="AZ491" i="74"/>
  <c r="AZ480" i="74"/>
  <c r="AZ470" i="74"/>
  <c r="AZ483" i="74"/>
  <c r="AZ493" i="74"/>
  <c r="AZ476" i="74"/>
  <c r="AZ467" i="74"/>
  <c r="AZ456" i="74"/>
  <c r="AZ504" i="74"/>
  <c r="AZ501" i="74"/>
  <c r="AZ484" i="74"/>
  <c r="AZ482" i="74"/>
  <c r="AZ479" i="74"/>
  <c r="AZ471" i="74"/>
  <c r="AZ460" i="74"/>
  <c r="AZ486" i="74"/>
  <c r="AZ485" i="74"/>
  <c r="AZ464" i="74"/>
  <c r="AZ497" i="74"/>
  <c r="AZ475" i="74"/>
  <c r="AZ468" i="74"/>
  <c r="AZ498" i="74"/>
  <c r="AZ496" i="74"/>
  <c r="AZ487" i="74"/>
  <c r="AZ478" i="74"/>
  <c r="AZ472" i="74"/>
  <c r="AZ461" i="74"/>
  <c r="AZ450" i="74"/>
  <c r="AZ438" i="74"/>
  <c r="AZ432" i="74"/>
  <c r="AZ421" i="74"/>
  <c r="AZ410" i="74"/>
  <c r="AZ399" i="74"/>
  <c r="AZ388" i="74"/>
  <c r="AZ474" i="74"/>
  <c r="AZ441" i="74"/>
  <c r="AZ436" i="74"/>
  <c r="AZ425" i="74"/>
  <c r="AZ414" i="74"/>
  <c r="AZ403" i="74"/>
  <c r="AZ392" i="74"/>
  <c r="AZ429" i="74"/>
  <c r="AZ418" i="74"/>
  <c r="AZ407" i="74"/>
  <c r="AZ396" i="74"/>
  <c r="AZ433" i="74"/>
  <c r="AZ422" i="74"/>
  <c r="AZ411" i="74"/>
  <c r="AZ400" i="74"/>
  <c r="AZ389" i="74"/>
  <c r="AZ457" i="74"/>
  <c r="AZ452" i="74"/>
  <c r="AZ446" i="74"/>
  <c r="AZ437" i="74"/>
  <c r="AZ426" i="74"/>
  <c r="AZ415" i="74"/>
  <c r="AZ440" i="74"/>
  <c r="AZ430" i="74"/>
  <c r="AZ449" i="74"/>
  <c r="AZ448" i="74"/>
  <c r="AZ443" i="74"/>
  <c r="AZ434" i="74"/>
  <c r="AZ423" i="74"/>
  <c r="AZ412" i="74"/>
  <c r="AZ401" i="74"/>
  <c r="AZ463" i="74"/>
  <c r="AZ459" i="74"/>
  <c r="AZ427" i="74"/>
  <c r="AZ416" i="74"/>
  <c r="AZ439" i="74"/>
  <c r="AZ431" i="74"/>
  <c r="AZ420" i="74"/>
  <c r="AZ409" i="74"/>
  <c r="AZ442" i="74"/>
  <c r="AZ435" i="74"/>
  <c r="AZ424" i="74"/>
  <c r="AZ453" i="74"/>
  <c r="AZ447" i="74"/>
  <c r="AZ445" i="74"/>
  <c r="AZ428" i="74"/>
  <c r="AZ417" i="74"/>
  <c r="AZ406" i="74"/>
  <c r="AZ395" i="74"/>
  <c r="AZ384" i="74"/>
  <c r="AZ391" i="74"/>
  <c r="AZ374" i="74"/>
  <c r="AZ363" i="74"/>
  <c r="AZ378" i="74"/>
  <c r="AZ385" i="74"/>
  <c r="AZ383" i="74"/>
  <c r="AZ381" i="74"/>
  <c r="AZ375" i="74"/>
  <c r="AZ364" i="74"/>
  <c r="AZ419" i="74"/>
  <c r="AZ398" i="74"/>
  <c r="AZ379" i="74"/>
  <c r="AZ368" i="74"/>
  <c r="AZ402" i="74"/>
  <c r="AZ393" i="74"/>
  <c r="AZ387" i="74"/>
  <c r="AZ372" i="74"/>
  <c r="AZ405" i="74"/>
  <c r="AZ369" i="74"/>
  <c r="AZ408" i="74"/>
  <c r="AZ404" i="74"/>
  <c r="AZ397" i="74"/>
  <c r="AZ386" i="74"/>
  <c r="AZ380" i="74"/>
  <c r="AZ377" i="74"/>
  <c r="AZ366" i="74"/>
  <c r="AZ413" i="74"/>
  <c r="AZ394" i="74"/>
  <c r="AZ390" i="74"/>
  <c r="AZ370" i="74"/>
  <c r="AZ357" i="74"/>
  <c r="AZ350" i="74"/>
  <c r="AZ339" i="74"/>
  <c r="AZ328" i="74"/>
  <c r="AZ317" i="74"/>
  <c r="AZ306" i="74"/>
  <c r="AZ382" i="74"/>
  <c r="AZ367" i="74"/>
  <c r="AZ360" i="74"/>
  <c r="AZ354" i="74"/>
  <c r="AZ343" i="74"/>
  <c r="AZ332" i="74"/>
  <c r="AZ321" i="74"/>
  <c r="AZ310" i="74"/>
  <c r="AZ299" i="74"/>
  <c r="AZ347" i="74"/>
  <c r="AZ336" i="74"/>
  <c r="AZ325" i="74"/>
  <c r="AZ314" i="74"/>
  <c r="AZ365" i="74"/>
  <c r="AZ351" i="74"/>
  <c r="AZ340" i="74"/>
  <c r="AZ329" i="74"/>
  <c r="AZ318" i="74"/>
  <c r="AZ307" i="74"/>
  <c r="AZ371" i="74"/>
  <c r="AZ355" i="74"/>
  <c r="AZ344" i="74"/>
  <c r="AZ333" i="74"/>
  <c r="AZ322" i="74"/>
  <c r="AZ359" i="74"/>
  <c r="AZ348" i="74"/>
  <c r="AZ337" i="74"/>
  <c r="AZ326" i="74"/>
  <c r="AZ376" i="74"/>
  <c r="AZ362" i="74"/>
  <c r="AZ352" i="74"/>
  <c r="AZ341" i="74"/>
  <c r="AZ330" i="74"/>
  <c r="AZ356" i="74"/>
  <c r="AZ345" i="74"/>
  <c r="AZ334" i="74"/>
  <c r="AZ373" i="74"/>
  <c r="AZ358" i="74"/>
  <c r="AZ349" i="74"/>
  <c r="AZ338" i="74"/>
  <c r="AZ361" i="74"/>
  <c r="AZ353" i="74"/>
  <c r="AZ342" i="74"/>
  <c r="AZ331" i="74"/>
  <c r="AZ320" i="74"/>
  <c r="AZ346" i="74"/>
  <c r="AZ335" i="74"/>
  <c r="AZ324" i="74"/>
  <c r="AZ313" i="74"/>
  <c r="AZ302" i="74"/>
  <c r="AZ303" i="74"/>
  <c r="AZ301" i="74"/>
  <c r="AZ286" i="74"/>
  <c r="BA279" i="74"/>
  <c r="AZ305" i="74"/>
  <c r="AZ290" i="74"/>
  <c r="AZ300" i="74"/>
  <c r="AZ297" i="74"/>
  <c r="AZ294" i="74"/>
  <c r="AZ283" i="74"/>
  <c r="AZ312" i="74"/>
  <c r="AZ287" i="74"/>
  <c r="AZ309" i="74"/>
  <c r="AZ291" i="74"/>
  <c r="AZ280" i="74"/>
  <c r="AZ323" i="74"/>
  <c r="AZ304" i="74"/>
  <c r="AZ295" i="74"/>
  <c r="AZ284" i="74"/>
  <c r="AZ288" i="74"/>
  <c r="AZ292" i="74"/>
  <c r="AZ281" i="74"/>
  <c r="AZ316" i="74"/>
  <c r="AZ315" i="74"/>
  <c r="AZ296" i="74"/>
  <c r="AZ285" i="74"/>
  <c r="AZ327" i="74"/>
  <c r="AZ319" i="74"/>
  <c r="AZ311" i="74"/>
  <c r="AZ308" i="74"/>
  <c r="AZ289" i="74"/>
  <c r="AZ298" i="74"/>
  <c r="AZ293" i="74"/>
  <c r="AZ282" i="74"/>
  <c r="AY179" i="74" a="1"/>
  <c r="AY179" i="74" s="1"/>
  <c r="AY180" i="74" a="1"/>
  <c r="AY180" i="74" s="1"/>
  <c r="AY178" i="74" a="1"/>
  <c r="AY178" i="74" s="1"/>
  <c r="AY154" i="74" a="1"/>
  <c r="AY154" i="74" s="1"/>
  <c r="CA154" i="74" s="1"/>
  <c r="AY156" i="74" a="1"/>
  <c r="AY156" i="74" s="1"/>
  <c r="CA156" i="74" s="1"/>
  <c r="AY183" i="74" a="1"/>
  <c r="AY183" i="74" s="1"/>
  <c r="AY155" i="74" a="1"/>
  <c r="AY155" i="74" s="1"/>
  <c r="CA155" i="74" s="1"/>
  <c r="AY177" i="74" a="1"/>
  <c r="AY177" i="74" s="1"/>
  <c r="AY181" i="74" a="1"/>
  <c r="AY181" i="74" s="1"/>
  <c r="AY182" i="74" a="1"/>
  <c r="AY182" i="74" s="1"/>
  <c r="AY157" i="74" a="1"/>
  <c r="AY157" i="74" s="1"/>
  <c r="CA157" i="74" s="1"/>
  <c r="AY153" i="74" a="1"/>
  <c r="AY153" i="74" s="1"/>
  <c r="CA153" i="74" s="1"/>
  <c r="AY152" i="74" a="1"/>
  <c r="AY152" i="74" s="1"/>
  <c r="AY176" i="74" a="1"/>
  <c r="AY176" i="74" s="1"/>
  <c r="AZ175" i="74"/>
  <c r="AY158" i="74" a="1"/>
  <c r="AY158" i="74" s="1"/>
  <c r="CA158" i="74" s="1"/>
  <c r="AY159" i="74" a="1"/>
  <c r="AY159" i="74" s="1"/>
  <c r="CA159" i="74" s="1"/>
  <c r="BZ180" i="74"/>
  <c r="AX168" i="74"/>
  <c r="BZ168" i="74" s="1"/>
  <c r="U118" i="74"/>
  <c r="V112" i="74"/>
  <c r="U134" i="110"/>
  <c r="V116" i="74"/>
  <c r="U138" i="110"/>
  <c r="BZ181" i="74"/>
  <c r="AX169" i="74"/>
  <c r="BZ169" i="74" s="1"/>
  <c r="V900" i="74"/>
  <c r="V889" i="74"/>
  <c r="V894" i="74"/>
  <c r="V891" i="74"/>
  <c r="V888" i="74"/>
  <c r="V896" i="74"/>
  <c r="V890" i="74"/>
  <c r="V898" i="74"/>
  <c r="V901" i="74"/>
  <c r="V893" i="74"/>
  <c r="V885" i="74"/>
  <c r="V880" i="74"/>
  <c r="V897" i="74"/>
  <c r="V903" i="74"/>
  <c r="V902" i="74"/>
  <c r="V895" i="74"/>
  <c r="V882" i="74"/>
  <c r="V887" i="74"/>
  <c r="V879" i="74"/>
  <c r="V899" i="74"/>
  <c r="V886" i="74"/>
  <c r="V878" i="74"/>
  <c r="V892" i="74"/>
  <c r="V871" i="74"/>
  <c r="V881" i="74"/>
  <c r="V875" i="74"/>
  <c r="V883" i="74"/>
  <c r="V884" i="74"/>
  <c r="V877" i="74"/>
  <c r="V859" i="74"/>
  <c r="V863" i="74"/>
  <c r="V852" i="74"/>
  <c r="V867" i="74"/>
  <c r="V860" i="74"/>
  <c r="V864" i="74"/>
  <c r="V853" i="74"/>
  <c r="V868" i="74"/>
  <c r="V872" i="74"/>
  <c r="V870" i="74"/>
  <c r="V865" i="74"/>
  <c r="V854" i="74"/>
  <c r="V873" i="74"/>
  <c r="V862" i="74"/>
  <c r="V850" i="74"/>
  <c r="V842" i="74"/>
  <c r="V831" i="74"/>
  <c r="V866" i="74"/>
  <c r="V846" i="74"/>
  <c r="V876" i="74"/>
  <c r="V856" i="74"/>
  <c r="V849" i="74"/>
  <c r="V843" i="74"/>
  <c r="V832" i="74"/>
  <c r="V857" i="74"/>
  <c r="V844" i="74"/>
  <c r="V848" i="74"/>
  <c r="V861" i="74"/>
  <c r="V851" i="74"/>
  <c r="V841" i="74"/>
  <c r="V874" i="74"/>
  <c r="V858" i="74"/>
  <c r="V855" i="74"/>
  <c r="V847" i="74"/>
  <c r="V838" i="74"/>
  <c r="V833" i="74"/>
  <c r="V829" i="74"/>
  <c r="V839" i="74"/>
  <c r="V837" i="74"/>
  <c r="V835" i="74"/>
  <c r="V825" i="74"/>
  <c r="V828" i="74"/>
  <c r="V845" i="74"/>
  <c r="V869" i="74"/>
  <c r="V834" i="74"/>
  <c r="V827" i="74"/>
  <c r="V826" i="74"/>
  <c r="V821" i="74"/>
  <c r="V810" i="74"/>
  <c r="V814" i="74"/>
  <c r="V803" i="74"/>
  <c r="V836" i="74"/>
  <c r="V818" i="74"/>
  <c r="V807" i="74"/>
  <c r="V796" i="74"/>
  <c r="V830" i="74"/>
  <c r="V811" i="74"/>
  <c r="V822" i="74"/>
  <c r="V815" i="74"/>
  <c r="V824" i="74"/>
  <c r="V823" i="74"/>
  <c r="V819" i="74"/>
  <c r="V840" i="74"/>
  <c r="V812" i="74"/>
  <c r="V820" i="74"/>
  <c r="V817" i="74"/>
  <c r="V798" i="74"/>
  <c r="V787" i="74"/>
  <c r="V794" i="74"/>
  <c r="V791" i="74"/>
  <c r="V780" i="74"/>
  <c r="V800" i="74"/>
  <c r="V799" i="74"/>
  <c r="V784" i="74"/>
  <c r="V805" i="74"/>
  <c r="V801" i="74"/>
  <c r="V809" i="74"/>
  <c r="V802" i="74"/>
  <c r="V804" i="74"/>
  <c r="V793" i="74"/>
  <c r="V808" i="74"/>
  <c r="V816" i="74"/>
  <c r="V813" i="74"/>
  <c r="V806" i="74"/>
  <c r="V783" i="74"/>
  <c r="V782" i="74"/>
  <c r="V770" i="74"/>
  <c r="V759" i="74"/>
  <c r="V789" i="74"/>
  <c r="V788" i="74"/>
  <c r="V774" i="74"/>
  <c r="V767" i="74"/>
  <c r="V790" i="74"/>
  <c r="V775" i="74"/>
  <c r="V771" i="74"/>
  <c r="V760" i="74"/>
  <c r="V777" i="74"/>
  <c r="V776" i="74"/>
  <c r="V764" i="74"/>
  <c r="V797" i="74"/>
  <c r="V786" i="74"/>
  <c r="V778" i="74"/>
  <c r="V795" i="74"/>
  <c r="V779" i="74"/>
  <c r="V792" i="74"/>
  <c r="V785" i="74"/>
  <c r="V766" i="74"/>
  <c r="V769" i="74"/>
  <c r="V749" i="74"/>
  <c r="V738" i="74"/>
  <c r="V772" i="74"/>
  <c r="V768" i="74"/>
  <c r="V762" i="74"/>
  <c r="V753" i="74"/>
  <c r="V742" i="74"/>
  <c r="V773" i="74"/>
  <c r="V756" i="74"/>
  <c r="V746" i="74"/>
  <c r="V750" i="74"/>
  <c r="V739" i="74"/>
  <c r="V765" i="74"/>
  <c r="V761" i="74"/>
  <c r="V758" i="74"/>
  <c r="V755" i="74"/>
  <c r="V751" i="74"/>
  <c r="V763" i="74"/>
  <c r="V754" i="74"/>
  <c r="V748" i="74"/>
  <c r="V757" i="74"/>
  <c r="V781" i="74"/>
  <c r="V745" i="74"/>
  <c r="V729" i="74"/>
  <c r="V744" i="74"/>
  <c r="V743" i="74"/>
  <c r="V722" i="74"/>
  <c r="V711" i="74"/>
  <c r="V726" i="74"/>
  <c r="V715" i="74"/>
  <c r="V735" i="74"/>
  <c r="V730" i="74"/>
  <c r="V719" i="74"/>
  <c r="V708" i="74"/>
  <c r="V740" i="74"/>
  <c r="V737" i="74"/>
  <c r="V741" i="74"/>
  <c r="V732" i="74"/>
  <c r="V727" i="74"/>
  <c r="V747" i="74"/>
  <c r="V733" i="74"/>
  <c r="V720" i="74"/>
  <c r="V724" i="74"/>
  <c r="V736" i="74"/>
  <c r="V731" i="74"/>
  <c r="V728" i="74"/>
  <c r="V734" i="74"/>
  <c r="V721" i="74"/>
  <c r="V710" i="74"/>
  <c r="V752" i="74"/>
  <c r="V725" i="74"/>
  <c r="V716" i="74"/>
  <c r="V697" i="74"/>
  <c r="V686" i="74"/>
  <c r="V675" i="74"/>
  <c r="V664" i="74"/>
  <c r="V709" i="74"/>
  <c r="V707" i="74"/>
  <c r="V701" i="74"/>
  <c r="V690" i="74"/>
  <c r="V679" i="74"/>
  <c r="V668" i="74"/>
  <c r="V657" i="74"/>
  <c r="V723" i="74"/>
  <c r="V705" i="74"/>
  <c r="V694" i="74"/>
  <c r="V683" i="74"/>
  <c r="V672" i="74"/>
  <c r="V661" i="74"/>
  <c r="V717" i="74"/>
  <c r="V698" i="74"/>
  <c r="V687" i="74"/>
  <c r="V676" i="74"/>
  <c r="V665" i="74"/>
  <c r="V654" i="74"/>
  <c r="V714" i="74"/>
  <c r="V713" i="74"/>
  <c r="V712" i="74"/>
  <c r="V702" i="74"/>
  <c r="V691" i="74"/>
  <c r="V680" i="74"/>
  <c r="V669" i="74"/>
  <c r="V658" i="74"/>
  <c r="V706" i="74"/>
  <c r="V695" i="74"/>
  <c r="V684" i="74"/>
  <c r="V699" i="74"/>
  <c r="V688" i="74"/>
  <c r="V718" i="74"/>
  <c r="V696" i="74"/>
  <c r="V685" i="74"/>
  <c r="V700" i="74"/>
  <c r="V689" i="74"/>
  <c r="V704" i="74"/>
  <c r="V693" i="74"/>
  <c r="V682" i="74"/>
  <c r="V681" i="74"/>
  <c r="V667" i="74"/>
  <c r="V648" i="74"/>
  <c r="V637" i="74"/>
  <c r="V626" i="74"/>
  <c r="V662" i="74"/>
  <c r="V659" i="74"/>
  <c r="V656" i="74"/>
  <c r="V652" i="74"/>
  <c r="V641" i="74"/>
  <c r="V630" i="74"/>
  <c r="V619" i="74"/>
  <c r="V677" i="74"/>
  <c r="V645" i="74"/>
  <c r="V634" i="74"/>
  <c r="V623" i="74"/>
  <c r="V703" i="74"/>
  <c r="V674" i="74"/>
  <c r="V649" i="74"/>
  <c r="V638" i="74"/>
  <c r="V627" i="74"/>
  <c r="V616" i="74"/>
  <c r="V671" i="74"/>
  <c r="V653" i="74"/>
  <c r="V642" i="74"/>
  <c r="V631" i="74"/>
  <c r="V666" i="74"/>
  <c r="V655" i="74"/>
  <c r="V663" i="74"/>
  <c r="V650" i="74"/>
  <c r="V660" i="74"/>
  <c r="V643" i="74"/>
  <c r="V678" i="74"/>
  <c r="V692" i="74"/>
  <c r="V673" i="74"/>
  <c r="V670" i="74"/>
  <c r="V651" i="74"/>
  <c r="V612" i="74"/>
  <c r="V601" i="74"/>
  <c r="V590" i="74"/>
  <c r="V647" i="74"/>
  <c r="V624" i="74"/>
  <c r="V618" i="74"/>
  <c r="V615" i="74"/>
  <c r="V605" i="74"/>
  <c r="V594" i="74"/>
  <c r="V583" i="74"/>
  <c r="V572" i="74"/>
  <c r="V625" i="74"/>
  <c r="V609" i="74"/>
  <c r="V598" i="74"/>
  <c r="V587" i="74"/>
  <c r="V576" i="74"/>
  <c r="V635" i="74"/>
  <c r="V632" i="74"/>
  <c r="V620" i="74"/>
  <c r="V611" i="74"/>
  <c r="V602" i="74"/>
  <c r="V591" i="74"/>
  <c r="V580" i="74"/>
  <c r="V569" i="74"/>
  <c r="V617" i="74"/>
  <c r="V614" i="74"/>
  <c r="V606" i="74"/>
  <c r="V622" i="74"/>
  <c r="V640" i="74"/>
  <c r="V644" i="74"/>
  <c r="V639" i="74"/>
  <c r="V613" i="74"/>
  <c r="V607" i="74"/>
  <c r="V596" i="74"/>
  <c r="V636" i="74"/>
  <c r="V633" i="74"/>
  <c r="V628" i="74"/>
  <c r="V621" i="74"/>
  <c r="V604" i="74"/>
  <c r="V646" i="74"/>
  <c r="V629" i="74"/>
  <c r="V608" i="74"/>
  <c r="V597" i="74"/>
  <c r="V586" i="74"/>
  <c r="V575" i="74"/>
  <c r="V582" i="74"/>
  <c r="V568" i="74"/>
  <c r="V550" i="74"/>
  <c r="V539" i="74"/>
  <c r="V528" i="74"/>
  <c r="V517" i="74"/>
  <c r="V554" i="74"/>
  <c r="V543" i="74"/>
  <c r="V603" i="74"/>
  <c r="V588" i="74"/>
  <c r="V577" i="74"/>
  <c r="V564" i="74"/>
  <c r="V561" i="74"/>
  <c r="V558" i="74"/>
  <c r="V547" i="74"/>
  <c r="V536" i="74"/>
  <c r="V585" i="74"/>
  <c r="V579" i="74"/>
  <c r="V578" i="74"/>
  <c r="V551" i="74"/>
  <c r="V540" i="74"/>
  <c r="V555" i="74"/>
  <c r="V593" i="74"/>
  <c r="V563" i="74"/>
  <c r="V592" i="74"/>
  <c r="V574" i="74"/>
  <c r="V573" i="74"/>
  <c r="V566" i="74"/>
  <c r="V556" i="74"/>
  <c r="V545" i="74"/>
  <c r="V589" i="74"/>
  <c r="V570" i="74"/>
  <c r="V560" i="74"/>
  <c r="V610" i="74"/>
  <c r="V600" i="74"/>
  <c r="V599" i="74"/>
  <c r="V595" i="74"/>
  <c r="V584" i="74"/>
  <c r="V571" i="74"/>
  <c r="V567" i="74"/>
  <c r="V562" i="74"/>
  <c r="V581" i="74"/>
  <c r="V565" i="74"/>
  <c r="V557" i="74"/>
  <c r="V546" i="74"/>
  <c r="V522" i="74"/>
  <c r="V519" i="74"/>
  <c r="V516" i="74"/>
  <c r="V505" i="74"/>
  <c r="V494" i="74"/>
  <c r="V549" i="74"/>
  <c r="V548" i="74"/>
  <c r="V544" i="74"/>
  <c r="V525" i="74"/>
  <c r="V509" i="74"/>
  <c r="V498" i="74"/>
  <c r="V487" i="74"/>
  <c r="V476" i="74"/>
  <c r="V559" i="74"/>
  <c r="V513" i="74"/>
  <c r="V502" i="74"/>
  <c r="V531" i="74"/>
  <c r="V518" i="74"/>
  <c r="V515" i="74"/>
  <c r="V506" i="74"/>
  <c r="V495" i="74"/>
  <c r="V484" i="74"/>
  <c r="V534" i="74"/>
  <c r="V521" i="74"/>
  <c r="V510" i="74"/>
  <c r="V552" i="74"/>
  <c r="V524" i="74"/>
  <c r="V537" i="74"/>
  <c r="V535" i="74"/>
  <c r="V533" i="74"/>
  <c r="V530" i="74"/>
  <c r="V527" i="74"/>
  <c r="V514" i="74"/>
  <c r="V507" i="74"/>
  <c r="V538" i="74"/>
  <c r="V511" i="74"/>
  <c r="V542" i="74"/>
  <c r="V523" i="74"/>
  <c r="V520" i="74"/>
  <c r="V553" i="74"/>
  <c r="V541" i="74"/>
  <c r="V529" i="74"/>
  <c r="V526" i="74"/>
  <c r="V508" i="74"/>
  <c r="V532" i="74"/>
  <c r="V512" i="74"/>
  <c r="V501" i="74"/>
  <c r="V489" i="74"/>
  <c r="V471" i="74"/>
  <c r="V460" i="74"/>
  <c r="V449" i="74"/>
  <c r="V481" i="74"/>
  <c r="V478" i="74"/>
  <c r="V475" i="74"/>
  <c r="V464" i="74"/>
  <c r="V453" i="74"/>
  <c r="V504" i="74"/>
  <c r="V500" i="74"/>
  <c r="V499" i="74"/>
  <c r="V490" i="74"/>
  <c r="V468" i="74"/>
  <c r="V457" i="74"/>
  <c r="V446" i="74"/>
  <c r="V492" i="74"/>
  <c r="V491" i="74"/>
  <c r="V472" i="74"/>
  <c r="V461" i="74"/>
  <c r="V450" i="74"/>
  <c r="V439" i="74"/>
  <c r="V477" i="74"/>
  <c r="V465" i="74"/>
  <c r="V496" i="74"/>
  <c r="V493" i="74"/>
  <c r="V480" i="74"/>
  <c r="V497" i="74"/>
  <c r="V483" i="74"/>
  <c r="V473" i="74"/>
  <c r="V462" i="74"/>
  <c r="V503" i="74"/>
  <c r="V485" i="74"/>
  <c r="V466" i="74"/>
  <c r="V455" i="74"/>
  <c r="V470" i="74"/>
  <c r="V486" i="74"/>
  <c r="V482" i="74"/>
  <c r="V479" i="74"/>
  <c r="V474" i="74"/>
  <c r="V463" i="74"/>
  <c r="V488" i="74"/>
  <c r="V467" i="74"/>
  <c r="V456" i="74"/>
  <c r="V445" i="74"/>
  <c r="V442" i="74"/>
  <c r="V427" i="74"/>
  <c r="V416" i="74"/>
  <c r="V405" i="74"/>
  <c r="V394" i="74"/>
  <c r="V383" i="74"/>
  <c r="V431" i="74"/>
  <c r="V420" i="74"/>
  <c r="V409" i="74"/>
  <c r="V398" i="74"/>
  <c r="V435" i="74"/>
  <c r="V424" i="74"/>
  <c r="V413" i="74"/>
  <c r="V402" i="74"/>
  <c r="V391" i="74"/>
  <c r="V448" i="74"/>
  <c r="V444" i="74"/>
  <c r="V441" i="74"/>
  <c r="V438" i="74"/>
  <c r="V428" i="74"/>
  <c r="V417" i="74"/>
  <c r="V406" i="74"/>
  <c r="V395" i="74"/>
  <c r="V384" i="74"/>
  <c r="V469" i="74"/>
  <c r="V458" i="74"/>
  <c r="V454" i="74"/>
  <c r="V432" i="74"/>
  <c r="V421" i="74"/>
  <c r="V410" i="74"/>
  <c r="V436" i="74"/>
  <c r="V447" i="74"/>
  <c r="V440" i="74"/>
  <c r="V429" i="74"/>
  <c r="V418" i="74"/>
  <c r="V407" i="74"/>
  <c r="V459" i="74"/>
  <c r="V443" i="74"/>
  <c r="V433" i="74"/>
  <c r="V422" i="74"/>
  <c r="V411" i="74"/>
  <c r="V437" i="74"/>
  <c r="V426" i="74"/>
  <c r="V415" i="74"/>
  <c r="V451" i="74"/>
  <c r="V430" i="74"/>
  <c r="V419" i="74"/>
  <c r="V452" i="74"/>
  <c r="V434" i="74"/>
  <c r="V423" i="74"/>
  <c r="V412" i="74"/>
  <c r="V401" i="74"/>
  <c r="V390" i="74"/>
  <c r="V393" i="74"/>
  <c r="V385" i="74"/>
  <c r="V381" i="74"/>
  <c r="V380" i="74"/>
  <c r="V369" i="74"/>
  <c r="V358" i="74"/>
  <c r="V425" i="74"/>
  <c r="V408" i="74"/>
  <c r="V404" i="74"/>
  <c r="V389" i="74"/>
  <c r="V387" i="74"/>
  <c r="V403" i="74"/>
  <c r="V377" i="74"/>
  <c r="V400" i="74"/>
  <c r="V370" i="74"/>
  <c r="V414" i="74"/>
  <c r="V397" i="74"/>
  <c r="V374" i="74"/>
  <c r="V392" i="74"/>
  <c r="V378" i="74"/>
  <c r="V367" i="74"/>
  <c r="V386" i="74"/>
  <c r="V382" i="74"/>
  <c r="V375" i="74"/>
  <c r="V399" i="74"/>
  <c r="V396" i="74"/>
  <c r="V372" i="74"/>
  <c r="V376" i="74"/>
  <c r="V361" i="74"/>
  <c r="V356" i="74"/>
  <c r="V345" i="74"/>
  <c r="V334" i="74"/>
  <c r="V323" i="74"/>
  <c r="V312" i="74"/>
  <c r="V379" i="74"/>
  <c r="V365" i="74"/>
  <c r="V349" i="74"/>
  <c r="V338" i="74"/>
  <c r="V327" i="74"/>
  <c r="V316" i="74"/>
  <c r="V305" i="74"/>
  <c r="V353" i="74"/>
  <c r="V342" i="74"/>
  <c r="V331" i="74"/>
  <c r="V320" i="74"/>
  <c r="V309" i="74"/>
  <c r="V371" i="74"/>
  <c r="V363" i="74"/>
  <c r="V360" i="74"/>
  <c r="V357" i="74"/>
  <c r="V346" i="74"/>
  <c r="V335" i="74"/>
  <c r="V324" i="74"/>
  <c r="V313" i="74"/>
  <c r="V302" i="74"/>
  <c r="V350" i="74"/>
  <c r="V339" i="74"/>
  <c r="V328" i="74"/>
  <c r="V364" i="74"/>
  <c r="V354" i="74"/>
  <c r="V343" i="74"/>
  <c r="V332" i="74"/>
  <c r="V321" i="74"/>
  <c r="V359" i="74"/>
  <c r="V347" i="74"/>
  <c r="V336" i="74"/>
  <c r="V373" i="74"/>
  <c r="V362" i="74"/>
  <c r="V351" i="74"/>
  <c r="V340" i="74"/>
  <c r="V368" i="74"/>
  <c r="V366" i="74"/>
  <c r="V355" i="74"/>
  <c r="V344" i="74"/>
  <c r="V333" i="74"/>
  <c r="V348" i="74"/>
  <c r="V337" i="74"/>
  <c r="V326" i="74"/>
  <c r="V315" i="74"/>
  <c r="V388" i="74"/>
  <c r="V352" i="74"/>
  <c r="V341" i="74"/>
  <c r="V330" i="74"/>
  <c r="V319" i="74"/>
  <c r="V308" i="74"/>
  <c r="V298" i="74"/>
  <c r="V292" i="74"/>
  <c r="V281" i="74"/>
  <c r="V301" i="74"/>
  <c r="V296" i="74"/>
  <c r="V285" i="74"/>
  <c r="V314" i="74"/>
  <c r="V289" i="74"/>
  <c r="V325" i="74"/>
  <c r="V318" i="74"/>
  <c r="V293" i="74"/>
  <c r="V282" i="74"/>
  <c r="W279" i="74"/>
  <c r="V317" i="74"/>
  <c r="V311" i="74"/>
  <c r="V307" i="74"/>
  <c r="V306" i="74"/>
  <c r="V304" i="74"/>
  <c r="V300" i="74"/>
  <c r="V297" i="74"/>
  <c r="V286" i="74"/>
  <c r="V290" i="74"/>
  <c r="V294" i="74"/>
  <c r="V283" i="74"/>
  <c r="V329" i="74"/>
  <c r="V322" i="74"/>
  <c r="V299" i="74"/>
  <c r="V287" i="74"/>
  <c r="V303" i="74"/>
  <c r="V291" i="74"/>
  <c r="V280" i="74"/>
  <c r="V310" i="74"/>
  <c r="V295" i="74"/>
  <c r="V284" i="74"/>
  <c r="V288" i="74"/>
  <c r="V117" i="74"/>
  <c r="U29" i="110"/>
  <c r="U108" i="110" s="1"/>
  <c r="V100" i="74"/>
  <c r="U122" i="110"/>
  <c r="V95" i="74"/>
  <c r="U117" i="110"/>
  <c r="V172" i="74"/>
  <c r="BZ177" i="74"/>
  <c r="AX184" i="74"/>
  <c r="BZ184" i="74" s="1"/>
  <c r="AX185" i="74"/>
  <c r="BZ185" i="74" s="1"/>
  <c r="AX165" i="74"/>
  <c r="BZ165" i="74" s="1"/>
  <c r="AY245" i="74" a="1"/>
  <c r="AY245" i="74" s="1"/>
  <c r="AY242" i="74" a="1"/>
  <c r="AY242" i="74" s="1"/>
  <c r="AY237" i="74" a="1"/>
  <c r="AY237" i="74" s="1"/>
  <c r="AY222" i="74" a="1"/>
  <c r="AY222" i="74" s="1"/>
  <c r="AY219" i="74" a="1"/>
  <c r="AY219" i="74" s="1"/>
  <c r="AY234" i="74" a="1"/>
  <c r="AY234" i="74" s="1"/>
  <c r="AY233" i="74" a="1"/>
  <c r="AY233" i="74" s="1"/>
  <c r="AY244" i="74" a="1"/>
  <c r="AY244" i="74" s="1"/>
  <c r="AY241" i="74" a="1"/>
  <c r="AY241" i="74" s="1"/>
  <c r="AY239" i="74" a="1"/>
  <c r="AY239" i="74" s="1"/>
  <c r="AY236" i="74" a="1"/>
  <c r="AY236" i="74" s="1"/>
  <c r="AY227" i="74" a="1"/>
  <c r="AY227" i="74" s="1"/>
  <c r="AY221" i="74" a="1"/>
  <c r="AY221" i="74" s="1"/>
  <c r="AY246" i="74" a="1"/>
  <c r="AY246" i="74" s="1"/>
  <c r="AY243" i="74" a="1"/>
  <c r="AY243" i="74" s="1"/>
  <c r="AY238" i="74" a="1"/>
  <c r="AY238" i="74" s="1"/>
  <c r="AY235" i="74" a="1"/>
  <c r="AY235" i="74" s="1"/>
  <c r="AY232" i="74" a="1"/>
  <c r="AY232" i="74" s="1"/>
  <c r="AY231" i="74" a="1"/>
  <c r="AY231" i="74" s="1"/>
  <c r="AY229" i="74" a="1"/>
  <c r="AY229" i="74" s="1"/>
  <c r="AY226" i="74" a="1"/>
  <c r="AY226" i="74" s="1"/>
  <c r="AY220" i="74" a="1"/>
  <c r="AY220" i="74" s="1"/>
  <c r="AY217" i="74" a="1"/>
  <c r="AY217" i="74" s="1"/>
  <c r="AY212" i="74" a="1"/>
  <c r="AY212" i="74" s="1"/>
  <c r="AY230" i="74" a="1"/>
  <c r="AY230" i="74" s="1"/>
  <c r="AY223" i="74" a="1"/>
  <c r="AY223" i="74" s="1"/>
  <c r="AY225" i="74" a="1"/>
  <c r="AY225" i="74" s="1"/>
  <c r="AY209" i="74" a="1"/>
  <c r="AY209" i="74" s="1"/>
  <c r="AY213" i="74" a="1"/>
  <c r="AY213" i="74" s="1"/>
  <c r="AY206" i="74" a="1"/>
  <c r="AY206" i="74" s="1"/>
  <c r="AY218" i="74" a="1"/>
  <c r="AY218" i="74" s="1"/>
  <c r="AY216" i="74" a="1"/>
  <c r="AY216" i="74" s="1"/>
  <c r="AY224" i="74" a="1"/>
  <c r="AY224" i="74" s="1"/>
  <c r="AY207" i="74" a="1"/>
  <c r="AY207" i="74" s="1"/>
  <c r="AY228" i="74" a="1"/>
  <c r="AY228" i="74" s="1"/>
  <c r="AY215" i="74" a="1"/>
  <c r="AY215" i="74" s="1"/>
  <c r="AY211" i="74" a="1"/>
  <c r="AY211" i="74" s="1"/>
  <c r="AZ205" i="74"/>
  <c r="AY208" i="74" a="1"/>
  <c r="AY208" i="74" s="1"/>
  <c r="AY214" i="74" a="1"/>
  <c r="AY214" i="74" s="1"/>
  <c r="AY210" i="74" a="1"/>
  <c r="AY210" i="74" s="1"/>
  <c r="AY240" i="74" a="1"/>
  <c r="AY240" i="74" s="1"/>
  <c r="V102" i="74"/>
  <c r="U124" i="110"/>
  <c r="V99" i="74"/>
  <c r="U121" i="110"/>
  <c r="V103" i="74"/>
  <c r="U125" i="110"/>
  <c r="V110" i="74"/>
  <c r="U132" i="110"/>
  <c r="V109" i="74"/>
  <c r="U131" i="110"/>
  <c r="V114" i="74"/>
  <c r="U136" i="110"/>
  <c r="V90" i="74"/>
  <c r="U31" i="110" s="1"/>
  <c r="U6" i="110"/>
  <c r="BY164" i="74"/>
  <c r="AW172" i="74"/>
  <c r="BY172" i="74" s="1"/>
  <c r="V98" i="74"/>
  <c r="U120" i="110"/>
  <c r="AX171" i="74"/>
  <c r="BZ171" i="74" s="1"/>
  <c r="BZ183" i="74"/>
  <c r="U110" i="110"/>
  <c r="V108" i="74"/>
  <c r="U130" i="110"/>
  <c r="V94" i="74"/>
  <c r="V146" i="74"/>
  <c r="U140" i="110" s="1"/>
  <c r="U116" i="110"/>
  <c r="BZ182" i="74"/>
  <c r="AX170" i="74"/>
  <c r="BZ170" i="74" s="1"/>
  <c r="V18" i="110" l="1"/>
  <c r="V30" i="110"/>
  <c r="V109" i="110" s="1"/>
  <c r="V7" i="110"/>
  <c r="V105" i="110" s="1"/>
  <c r="V25" i="110"/>
  <c r="U86" i="104"/>
  <c r="V21" i="110"/>
  <c r="V13" i="110"/>
  <c r="V20" i="110"/>
  <c r="V19" i="110"/>
  <c r="U127" i="107"/>
  <c r="U128" i="107" s="1"/>
  <c r="V24" i="110"/>
  <c r="V15" i="110"/>
  <c r="S43" i="104"/>
  <c r="S45" i="104" s="1"/>
  <c r="U80" i="107" a="1"/>
  <c r="U80" i="107" s="1"/>
  <c r="U77" i="107" a="1"/>
  <c r="U77" i="107" s="1"/>
  <c r="U74" i="107" a="1"/>
  <c r="U74" i="107" s="1"/>
  <c r="U71" i="107" a="1"/>
  <c r="U71" i="107" s="1"/>
  <c r="U79" i="107" a="1"/>
  <c r="U79" i="107" s="1"/>
  <c r="U76" i="107" a="1"/>
  <c r="U76" i="107" s="1"/>
  <c r="U78" i="107" a="1"/>
  <c r="U78" i="107" s="1"/>
  <c r="U63" i="107" a="1"/>
  <c r="U63" i="107" s="1"/>
  <c r="U73" i="107" a="1"/>
  <c r="U73" i="107" s="1"/>
  <c r="U60" i="107" a="1"/>
  <c r="U60" i="107" s="1"/>
  <c r="U68" i="107" a="1"/>
  <c r="U68" i="107" s="1"/>
  <c r="U65" i="107" a="1"/>
  <c r="U65" i="107" s="1"/>
  <c r="U62" i="107" a="1"/>
  <c r="U62" i="107" s="1"/>
  <c r="U59" i="107" a="1"/>
  <c r="U59" i="107" s="1"/>
  <c r="U70" i="107" a="1"/>
  <c r="U70" i="107" s="1"/>
  <c r="U67" i="107" a="1"/>
  <c r="U67" i="107" s="1"/>
  <c r="U75" i="107" a="1"/>
  <c r="U75" i="107" s="1"/>
  <c r="U61" i="107" a="1"/>
  <c r="U61" i="107" s="1"/>
  <c r="U72" i="107" a="1"/>
  <c r="U72" i="107" s="1"/>
  <c r="U69" i="107" a="1"/>
  <c r="U69" i="107" s="1"/>
  <c r="U66" i="107" a="1"/>
  <c r="U66" i="107" s="1"/>
  <c r="V58" i="107"/>
  <c r="U64" i="107" a="1"/>
  <c r="U64" i="107" s="1"/>
  <c r="W94" i="107"/>
  <c r="X92" i="107"/>
  <c r="W97" i="107"/>
  <c r="V125" i="107" a="1"/>
  <c r="V125" i="107" s="1"/>
  <c r="V114" i="107" a="1"/>
  <c r="V114" i="107" s="1"/>
  <c r="V122" i="107" a="1"/>
  <c r="V122" i="107" s="1"/>
  <c r="V111" i="107" a="1"/>
  <c r="V111" i="107" s="1"/>
  <c r="V119" i="107" a="1"/>
  <c r="V119" i="107" s="1"/>
  <c r="V108" i="107" a="1"/>
  <c r="V108" i="107" s="1"/>
  <c r="V116" i="107" a="1"/>
  <c r="V116" i="107" s="1"/>
  <c r="V105" i="107" a="1"/>
  <c r="V105" i="107" s="1"/>
  <c r="V124" i="107" a="1"/>
  <c r="V124" i="107" s="1"/>
  <c r="V113" i="107" a="1"/>
  <c r="V113" i="107" s="1"/>
  <c r="V121" i="107" a="1"/>
  <c r="V121" i="107" s="1"/>
  <c r="V110" i="107" a="1"/>
  <c r="V110" i="107" s="1"/>
  <c r="V118" i="107" a="1"/>
  <c r="V118" i="107" s="1"/>
  <c r="V107" i="107" a="1"/>
  <c r="V107" i="107" s="1"/>
  <c r="W104" i="107"/>
  <c r="V126" i="107" a="1"/>
  <c r="V126" i="107" s="1"/>
  <c r="V115" i="107" a="1"/>
  <c r="V115" i="107" s="1"/>
  <c r="V123" i="107" a="1"/>
  <c r="V123" i="107" s="1"/>
  <c r="V112" i="107" a="1"/>
  <c r="V112" i="107" s="1"/>
  <c r="V120" i="107" a="1"/>
  <c r="V120" i="107" s="1"/>
  <c r="V109" i="107" a="1"/>
  <c r="V109" i="107" s="1"/>
  <c r="V117" i="107" a="1"/>
  <c r="V117" i="107" s="1"/>
  <c r="V106" i="107" a="1"/>
  <c r="V106" i="107" s="1"/>
  <c r="U52" i="107"/>
  <c r="U50" i="107" a="1"/>
  <c r="U50" i="107" s="1"/>
  <c r="U95" i="107" s="1" a="1"/>
  <c r="U95" i="107" s="1"/>
  <c r="V47" i="107"/>
  <c r="U49" i="107"/>
  <c r="T53" i="107"/>
  <c r="T54" i="107" s="1"/>
  <c r="T81" i="107"/>
  <c r="T82" i="107" s="1"/>
  <c r="V42" i="107"/>
  <c r="U44" i="107"/>
  <c r="U55" i="107" s="1"/>
  <c r="U16" i="32" s="1"/>
  <c r="V98" i="107"/>
  <c r="V99" i="107" s="1"/>
  <c r="V101" i="107" s="1"/>
  <c r="X87" i="107"/>
  <c r="W89" i="107"/>
  <c r="W100" i="107" s="1"/>
  <c r="W15" i="32" s="1"/>
  <c r="U89" i="104"/>
  <c r="CA161" i="104"/>
  <c r="W60" i="104" s="1"/>
  <c r="AW161" i="104"/>
  <c r="U136" i="104"/>
  <c r="AX154" i="104" a="1"/>
  <c r="AX154" i="104" s="1"/>
  <c r="V154" i="104" s="1"/>
  <c r="AX144" i="104" a="1"/>
  <c r="AX144" i="104" s="1"/>
  <c r="V144" i="104" s="1"/>
  <c r="AX147" i="104" a="1"/>
  <c r="AX147" i="104" s="1"/>
  <c r="V147" i="104" s="1"/>
  <c r="AX140" i="104" a="1"/>
  <c r="AX140" i="104" s="1"/>
  <c r="V140" i="104" s="1"/>
  <c r="AX148" i="104" a="1"/>
  <c r="AX148" i="104" s="1"/>
  <c r="V148" i="104" s="1"/>
  <c r="AX142" i="104" a="1"/>
  <c r="AX142" i="104" s="1"/>
  <c r="V142" i="104" s="1"/>
  <c r="AX146" i="104" a="1"/>
  <c r="AX146" i="104" s="1"/>
  <c r="V146" i="104" s="1"/>
  <c r="AX139" i="104" a="1"/>
  <c r="AX139" i="104" s="1"/>
  <c r="V139" i="104" s="1"/>
  <c r="AX150" i="104" a="1"/>
  <c r="AX150" i="104" s="1"/>
  <c r="V150" i="104" s="1"/>
  <c r="AX145" i="104" a="1"/>
  <c r="AX145" i="104" s="1"/>
  <c r="V145" i="104" s="1"/>
  <c r="AX137" i="104" a="1"/>
  <c r="AX137" i="104" s="1"/>
  <c r="AX138" i="104" a="1"/>
  <c r="AX138" i="104" s="1"/>
  <c r="V138" i="104" s="1"/>
  <c r="AX141" i="104" a="1"/>
  <c r="AX141" i="104" s="1"/>
  <c r="V141" i="104" s="1"/>
  <c r="AX155" i="104" a="1"/>
  <c r="AX155" i="104" s="1"/>
  <c r="V155" i="104" s="1"/>
  <c r="AX149" i="104" a="1"/>
  <c r="AX149" i="104" s="1"/>
  <c r="V149" i="104" s="1"/>
  <c r="AX143" i="104" a="1"/>
  <c r="AX143" i="104" s="1"/>
  <c r="V143" i="104" s="1"/>
  <c r="AX160" i="104" a="1"/>
  <c r="AX160" i="104" s="1"/>
  <c r="V160" i="104" s="1"/>
  <c r="AX153" i="104" a="1"/>
  <c r="AX153" i="104" s="1"/>
  <c r="V153" i="104" s="1"/>
  <c r="AX136" i="104" a="1"/>
  <c r="AX136" i="104" s="1"/>
  <c r="AX158" i="104" a="1"/>
  <c r="AX158" i="104" s="1"/>
  <c r="V158" i="104" s="1"/>
  <c r="AX159" i="104" a="1"/>
  <c r="AX159" i="104" s="1"/>
  <c r="AX151" i="104" a="1"/>
  <c r="AX151" i="104" s="1"/>
  <c r="V151" i="104" s="1"/>
  <c r="AY135" i="104"/>
  <c r="AX156" i="104" a="1"/>
  <c r="AX156" i="104" s="1"/>
  <c r="V156" i="104" s="1"/>
  <c r="AX157" i="104" a="1"/>
  <c r="AX157" i="104" s="1"/>
  <c r="V157" i="104" s="1"/>
  <c r="AX152" i="104" a="1"/>
  <c r="AX152" i="104" s="1"/>
  <c r="V152" i="104" s="1"/>
  <c r="U55" i="104"/>
  <c r="U137" i="104"/>
  <c r="U59" i="104"/>
  <c r="U159" i="104"/>
  <c r="W68" i="104"/>
  <c r="X50" i="104"/>
  <c r="W51" i="104"/>
  <c r="V126" i="104" a="1"/>
  <c r="V126" i="104" s="1"/>
  <c r="V128" i="104" a="1"/>
  <c r="V128" i="104" s="1"/>
  <c r="V97" i="104" s="1"/>
  <c r="V124" i="104" a="1"/>
  <c r="V124" i="104" s="1"/>
  <c r="V93" i="104" s="1"/>
  <c r="V121" i="104" a="1"/>
  <c r="V121" i="104" s="1"/>
  <c r="V90" i="104" s="1"/>
  <c r="V127" i="104" a="1"/>
  <c r="V127" i="104" s="1"/>
  <c r="V115" i="104" a="1"/>
  <c r="V115" i="104" s="1"/>
  <c r="V84" i="104" s="1"/>
  <c r="V104" i="104" a="1"/>
  <c r="V104" i="104" s="1"/>
  <c r="V112" i="104" a="1"/>
  <c r="V112" i="104" s="1"/>
  <c r="V123" i="104" a="1"/>
  <c r="V123" i="104" s="1"/>
  <c r="V120" i="104" a="1"/>
  <c r="V120" i="104" s="1"/>
  <c r="V125" i="104" a="1"/>
  <c r="V125" i="104" s="1"/>
  <c r="V117" i="104" a="1"/>
  <c r="V117" i="104" s="1"/>
  <c r="V86" i="104" s="1"/>
  <c r="V119" i="104" a="1"/>
  <c r="V119" i="104" s="1"/>
  <c r="V88" i="104" s="1"/>
  <c r="V116" i="104" a="1"/>
  <c r="V116" i="104" s="1"/>
  <c r="V85" i="104" s="1"/>
  <c r="V122" i="104" a="1"/>
  <c r="V122" i="104" s="1"/>
  <c r="V91" i="104" s="1"/>
  <c r="V113" i="104" a="1"/>
  <c r="V113" i="104" s="1"/>
  <c r="V82" i="104" s="1"/>
  <c r="W103" i="104"/>
  <c r="V106" i="104" a="1"/>
  <c r="V106" i="104" s="1"/>
  <c r="V105" i="104" a="1"/>
  <c r="V105" i="104" s="1"/>
  <c r="V108" i="104" a="1"/>
  <c r="V108" i="104" s="1"/>
  <c r="V77" i="104" s="1"/>
  <c r="V118" i="104" a="1"/>
  <c r="V118" i="104" s="1"/>
  <c r="V87" i="104" s="1"/>
  <c r="V114" i="104" a="1"/>
  <c r="V114" i="104" s="1"/>
  <c r="V107" i="104" a="1"/>
  <c r="V107" i="104" s="1"/>
  <c r="V109" i="104" a="1"/>
  <c r="V109" i="104" s="1"/>
  <c r="V78" i="104" s="1"/>
  <c r="V110" i="104" a="1"/>
  <c r="V110" i="104" s="1"/>
  <c r="V79" i="104" s="1"/>
  <c r="V111" i="104" a="1"/>
  <c r="V111" i="104" s="1"/>
  <c r="V80" i="104" s="1"/>
  <c r="U58" i="104"/>
  <c r="U92" i="104"/>
  <c r="T66" i="104"/>
  <c r="T69" i="104"/>
  <c r="T43" i="104" s="1"/>
  <c r="T45" i="104" s="1"/>
  <c r="U57" i="104"/>
  <c r="U81" i="104"/>
  <c r="U129" i="104"/>
  <c r="U73" i="104"/>
  <c r="T98" i="104"/>
  <c r="U76" i="104"/>
  <c r="U75" i="104"/>
  <c r="U56" i="104"/>
  <c r="U74" i="104"/>
  <c r="X65" i="104"/>
  <c r="Y54" i="104"/>
  <c r="X64" i="104"/>
  <c r="DD151" i="104" a="1"/>
  <c r="DD151" i="104" s="1"/>
  <c r="DD160" i="104" a="1"/>
  <c r="DD160" i="104" s="1"/>
  <c r="DD159" i="104" a="1"/>
  <c r="DD159" i="104" s="1"/>
  <c r="DD148" i="104" a="1"/>
  <c r="DD148" i="104" s="1"/>
  <c r="DD158" i="104" a="1"/>
  <c r="DD158" i="104" s="1"/>
  <c r="DD157" i="104" a="1"/>
  <c r="DD157" i="104" s="1"/>
  <c r="DD156" i="104" a="1"/>
  <c r="DD156" i="104" s="1"/>
  <c r="DD155" i="104" a="1"/>
  <c r="DD155" i="104" s="1"/>
  <c r="DD150" i="104" a="1"/>
  <c r="DD150" i="104" s="1"/>
  <c r="DD153" i="104" a="1"/>
  <c r="DD153" i="104" s="1"/>
  <c r="DD147" i="104" a="1"/>
  <c r="DD147" i="104" s="1"/>
  <c r="DD146" i="104" a="1"/>
  <c r="DD146" i="104" s="1"/>
  <c r="DD154" i="104" a="1"/>
  <c r="DD154" i="104" s="1"/>
  <c r="DD152" i="104" a="1"/>
  <c r="DD152" i="104" s="1"/>
  <c r="DD149" i="104" a="1"/>
  <c r="DD149" i="104" s="1"/>
  <c r="DD143" i="104" a="1"/>
  <c r="DD143" i="104" s="1"/>
  <c r="DD136" i="104" a="1"/>
  <c r="DD136" i="104" s="1"/>
  <c r="DD142" i="104" a="1"/>
  <c r="DD142" i="104" s="1"/>
  <c r="DD140" i="104" a="1"/>
  <c r="DD140" i="104" s="1"/>
  <c r="DD144" i="104" a="1"/>
  <c r="DD144" i="104" s="1"/>
  <c r="DD141" i="104" a="1"/>
  <c r="DD141" i="104" s="1"/>
  <c r="DD139" i="104" a="1"/>
  <c r="DD139" i="104" s="1"/>
  <c r="DD145" i="104" a="1"/>
  <c r="DD145" i="104" s="1"/>
  <c r="DD138" i="104" a="1"/>
  <c r="DD138" i="104" s="1"/>
  <c r="DD137" i="104" a="1"/>
  <c r="DD137" i="104" s="1"/>
  <c r="DE135" i="104"/>
  <c r="CB158" i="104" a="1"/>
  <c r="CB158" i="104" s="1"/>
  <c r="CB155" i="104" a="1"/>
  <c r="CB155" i="104" s="1"/>
  <c r="CB152" i="104" a="1"/>
  <c r="CB152" i="104" s="1"/>
  <c r="CB151" i="104" a="1"/>
  <c r="CB151" i="104" s="1"/>
  <c r="CB160" i="104" a="1"/>
  <c r="CB160" i="104" s="1"/>
  <c r="CB149" i="104" a="1"/>
  <c r="CB149" i="104" s="1"/>
  <c r="CB159" i="104" a="1"/>
  <c r="CB159" i="104" s="1"/>
  <c r="CB140" i="104" a="1"/>
  <c r="CB140" i="104" s="1"/>
  <c r="CB156" i="104" a="1"/>
  <c r="CB156" i="104" s="1"/>
  <c r="CB153" i="104" a="1"/>
  <c r="CB153" i="104" s="1"/>
  <c r="CB148" i="104" a="1"/>
  <c r="CB148" i="104" s="1"/>
  <c r="CB146" i="104" a="1"/>
  <c r="CB146" i="104" s="1"/>
  <c r="CB157" i="104" a="1"/>
  <c r="CB157" i="104" s="1"/>
  <c r="CB144" i="104" a="1"/>
  <c r="CB144" i="104" s="1"/>
  <c r="CB154" i="104" a="1"/>
  <c r="CB154" i="104" s="1"/>
  <c r="CB147" i="104" a="1"/>
  <c r="CB147" i="104" s="1"/>
  <c r="CB145" i="104" a="1"/>
  <c r="CB145" i="104" s="1"/>
  <c r="CB139" i="104" a="1"/>
  <c r="CB139" i="104" s="1"/>
  <c r="CB138" i="104" a="1"/>
  <c r="CB138" i="104" s="1"/>
  <c r="CB150" i="104" a="1"/>
  <c r="CB150" i="104" s="1"/>
  <c r="CB142" i="104" a="1"/>
  <c r="CB142" i="104" s="1"/>
  <c r="CB137" i="104" a="1"/>
  <c r="CB137" i="104" s="1"/>
  <c r="CC135" i="104"/>
  <c r="CB136" i="104" a="1"/>
  <c r="CB136" i="104" s="1"/>
  <c r="CB143" i="104" a="1"/>
  <c r="CB143" i="104" s="1"/>
  <c r="CB141" i="104" a="1"/>
  <c r="CB141" i="104" s="1"/>
  <c r="DC161" i="104"/>
  <c r="W61" i="104" s="1"/>
  <c r="CA183" i="74"/>
  <c r="AY171" i="74"/>
  <c r="CA171" i="74" s="1"/>
  <c r="W90" i="74"/>
  <c r="V31" i="110" s="1"/>
  <c r="V6" i="110"/>
  <c r="W98" i="74"/>
  <c r="V120" i="110"/>
  <c r="W160" i="74"/>
  <c r="W100" i="74"/>
  <c r="V122" i="110"/>
  <c r="W95" i="74"/>
  <c r="V117" i="110"/>
  <c r="W109" i="74"/>
  <c r="V131" i="110"/>
  <c r="AZ155" i="74" a="1"/>
  <c r="AZ155" i="74" s="1"/>
  <c r="CB155" i="74" s="1"/>
  <c r="AZ181" i="74" a="1"/>
  <c r="AZ181" i="74" s="1"/>
  <c r="AZ177" i="74" a="1"/>
  <c r="AZ177" i="74" s="1"/>
  <c r="AZ183" i="74" a="1"/>
  <c r="AZ183" i="74" s="1"/>
  <c r="AZ159" i="74" a="1"/>
  <c r="AZ159" i="74" s="1"/>
  <c r="CB159" i="74" s="1"/>
  <c r="AZ158" i="74" a="1"/>
  <c r="AZ158" i="74" s="1"/>
  <c r="CB158" i="74" s="1"/>
  <c r="AZ182" i="74" a="1"/>
  <c r="AZ182" i="74" s="1"/>
  <c r="AZ154" i="74" a="1"/>
  <c r="AZ154" i="74" s="1"/>
  <c r="CB154" i="74" s="1"/>
  <c r="AZ176" i="74" a="1"/>
  <c r="AZ176" i="74" s="1"/>
  <c r="BA175" i="74"/>
  <c r="AZ156" i="74" a="1"/>
  <c r="AZ156" i="74" s="1"/>
  <c r="CB156" i="74" s="1"/>
  <c r="AZ153" i="74" a="1"/>
  <c r="AZ153" i="74" s="1"/>
  <c r="CB153" i="74" s="1"/>
  <c r="AZ179" i="74" a="1"/>
  <c r="AZ179" i="74" s="1"/>
  <c r="AZ157" i="74" a="1"/>
  <c r="AZ157" i="74" s="1"/>
  <c r="CB157" i="74" s="1"/>
  <c r="AZ180" i="74" a="1"/>
  <c r="AZ180" i="74" s="1"/>
  <c r="AZ152" i="74" a="1"/>
  <c r="AZ152" i="74" s="1"/>
  <c r="AZ178" i="74" a="1"/>
  <c r="AZ178" i="74" s="1"/>
  <c r="W96" i="74"/>
  <c r="V118" i="110"/>
  <c r="W110" i="74"/>
  <c r="V132" i="110"/>
  <c r="CA176" i="74"/>
  <c r="AY164" i="74"/>
  <c r="CA178" i="74"/>
  <c r="AY166" i="74"/>
  <c r="CA166" i="74" s="1"/>
  <c r="BA898" i="74"/>
  <c r="BA887" i="74"/>
  <c r="BA901" i="74"/>
  <c r="BA903" i="74"/>
  <c r="BA902" i="74"/>
  <c r="BA897" i="74"/>
  <c r="BA900" i="74"/>
  <c r="BA890" i="74"/>
  <c r="BA884" i="74"/>
  <c r="BA885" i="74"/>
  <c r="BA878" i="74"/>
  <c r="BA886" i="74"/>
  <c r="BA899" i="74"/>
  <c r="BA889" i="74"/>
  <c r="BA896" i="74"/>
  <c r="BA891" i="74"/>
  <c r="BA888" i="74"/>
  <c r="BA883" i="74"/>
  <c r="BA880" i="74"/>
  <c r="BA877" i="74"/>
  <c r="BA895" i="74"/>
  <c r="BA894" i="74"/>
  <c r="BA893" i="74"/>
  <c r="BA892" i="74"/>
  <c r="BA882" i="74"/>
  <c r="BA879" i="74"/>
  <c r="BA868" i="74"/>
  <c r="BA857" i="74"/>
  <c r="BA881" i="74"/>
  <c r="BA861" i="74"/>
  <c r="BA850" i="74"/>
  <c r="BA865" i="74"/>
  <c r="BA876" i="74"/>
  <c r="BA858" i="74"/>
  <c r="BA870" i="74"/>
  <c r="BA862" i="74"/>
  <c r="BA866" i="74"/>
  <c r="BA875" i="74"/>
  <c r="BA871" i="74"/>
  <c r="BA869" i="74"/>
  <c r="BA873" i="74"/>
  <c r="BA872" i="74"/>
  <c r="BA863" i="74"/>
  <c r="BA867" i="74"/>
  <c r="BA846" i="74"/>
  <c r="BA840" i="74"/>
  <c r="BA829" i="74"/>
  <c r="BA852" i="74"/>
  <c r="BA841" i="74"/>
  <c r="BA851" i="74"/>
  <c r="BA848" i="74"/>
  <c r="BA874" i="74"/>
  <c r="BA855" i="74"/>
  <c r="BA847" i="74"/>
  <c r="BA860" i="74"/>
  <c r="BA859" i="74"/>
  <c r="BA853" i="74"/>
  <c r="BA856" i="74"/>
  <c r="BA836" i="74"/>
  <c r="BA845" i="74"/>
  <c r="BA825" i="74"/>
  <c r="BA828" i="74"/>
  <c r="BA842" i="74"/>
  <c r="BA837" i="74"/>
  <c r="BA833" i="74"/>
  <c r="BA831" i="74"/>
  <c r="BA854" i="74"/>
  <c r="BA864" i="74"/>
  <c r="BA849" i="74"/>
  <c r="BA844" i="74"/>
  <c r="BA838" i="74"/>
  <c r="BA839" i="74"/>
  <c r="BA832" i="74"/>
  <c r="BA830" i="74"/>
  <c r="BA819" i="74"/>
  <c r="BA808" i="74"/>
  <c r="BA812" i="74"/>
  <c r="BA801" i="74"/>
  <c r="BA816" i="74"/>
  <c r="BA805" i="74"/>
  <c r="BA843" i="74"/>
  <c r="BA834" i="74"/>
  <c r="BA822" i="74"/>
  <c r="BA820" i="74"/>
  <c r="BA826" i="74"/>
  <c r="BA823" i="74"/>
  <c r="BA817" i="74"/>
  <c r="BA827" i="74"/>
  <c r="BA824" i="74"/>
  <c r="BA821" i="74"/>
  <c r="BA810" i="74"/>
  <c r="BA835" i="74"/>
  <c r="BA804" i="74"/>
  <c r="BA799" i="74"/>
  <c r="BA789" i="74"/>
  <c r="BA778" i="74"/>
  <c r="BA793" i="74"/>
  <c r="BA818" i="74"/>
  <c r="BA802" i="74"/>
  <c r="BA800" i="74"/>
  <c r="BA809" i="74"/>
  <c r="BA803" i="74"/>
  <c r="BA814" i="74"/>
  <c r="BA807" i="74"/>
  <c r="BA813" i="74"/>
  <c r="BA795" i="74"/>
  <c r="BA811" i="74"/>
  <c r="BA815" i="74"/>
  <c r="BA806" i="74"/>
  <c r="BA798" i="74"/>
  <c r="BA797" i="74"/>
  <c r="BA792" i="74"/>
  <c r="BA781" i="74"/>
  <c r="BA768" i="74"/>
  <c r="BA783" i="74"/>
  <c r="BA774" i="74"/>
  <c r="BA772" i="74"/>
  <c r="BA785" i="74"/>
  <c r="BA775" i="74"/>
  <c r="BA796" i="74"/>
  <c r="BA769" i="74"/>
  <c r="BA776" i="74"/>
  <c r="BA773" i="74"/>
  <c r="BA762" i="74"/>
  <c r="BA790" i="74"/>
  <c r="BA777" i="74"/>
  <c r="BA794" i="74"/>
  <c r="BA791" i="74"/>
  <c r="BA779" i="74"/>
  <c r="BA786" i="74"/>
  <c r="BA784" i="74"/>
  <c r="BA780" i="74"/>
  <c r="BA788" i="74"/>
  <c r="BA787" i="74"/>
  <c r="BA747" i="74"/>
  <c r="BA736" i="74"/>
  <c r="BA782" i="74"/>
  <c r="BA751" i="74"/>
  <c r="BA740" i="74"/>
  <c r="BA760" i="74"/>
  <c r="BA755" i="74"/>
  <c r="BA764" i="74"/>
  <c r="BA748" i="74"/>
  <c r="BA737" i="74"/>
  <c r="BA771" i="74"/>
  <c r="BA767" i="74"/>
  <c r="BA758" i="74"/>
  <c r="BA770" i="74"/>
  <c r="BA759" i="74"/>
  <c r="BA754" i="74"/>
  <c r="BA749" i="74"/>
  <c r="BA757" i="74"/>
  <c r="BA763" i="74"/>
  <c r="BA761" i="74"/>
  <c r="BA766" i="74"/>
  <c r="BA765" i="74"/>
  <c r="BA756" i="74"/>
  <c r="BA743" i="74"/>
  <c r="BA727" i="74"/>
  <c r="BA720" i="74"/>
  <c r="BA724" i="74"/>
  <c r="BA713" i="74"/>
  <c r="BA728" i="74"/>
  <c r="BA717" i="74"/>
  <c r="BA752" i="74"/>
  <c r="BA744" i="74"/>
  <c r="BA731" i="74"/>
  <c r="BA725" i="74"/>
  <c r="BA753" i="74"/>
  <c r="BA735" i="74"/>
  <c r="BA733" i="74"/>
  <c r="BA732" i="74"/>
  <c r="BA729" i="74"/>
  <c r="BA741" i="74"/>
  <c r="BA722" i="74"/>
  <c r="BA746" i="74"/>
  <c r="BA742" i="74"/>
  <c r="BA750" i="74"/>
  <c r="BA745" i="74"/>
  <c r="BA730" i="74"/>
  <c r="BA719" i="74"/>
  <c r="BA739" i="74"/>
  <c r="BA738" i="74"/>
  <c r="BA734" i="74"/>
  <c r="BA723" i="74"/>
  <c r="BA721" i="74"/>
  <c r="BA695" i="74"/>
  <c r="BA684" i="74"/>
  <c r="BA673" i="74"/>
  <c r="BA662" i="74"/>
  <c r="BA708" i="74"/>
  <c r="BA706" i="74"/>
  <c r="BA699" i="74"/>
  <c r="BA688" i="74"/>
  <c r="BA677" i="74"/>
  <c r="BA666" i="74"/>
  <c r="BA655" i="74"/>
  <c r="BA703" i="74"/>
  <c r="BA692" i="74"/>
  <c r="BA681" i="74"/>
  <c r="BA670" i="74"/>
  <c r="BA659" i="74"/>
  <c r="BA709" i="74"/>
  <c r="BA696" i="74"/>
  <c r="BA685" i="74"/>
  <c r="BA674" i="74"/>
  <c r="BA663" i="74"/>
  <c r="BA700" i="74"/>
  <c r="BA689" i="74"/>
  <c r="BA678" i="74"/>
  <c r="BA667" i="74"/>
  <c r="BA656" i="74"/>
  <c r="BA704" i="74"/>
  <c r="BA693" i="74"/>
  <c r="BA726" i="74"/>
  <c r="BA718" i="74"/>
  <c r="BA716" i="74"/>
  <c r="BA697" i="74"/>
  <c r="BA715" i="74"/>
  <c r="BA705" i="74"/>
  <c r="BA694" i="74"/>
  <c r="BA683" i="74"/>
  <c r="BA710" i="74"/>
  <c r="BA698" i="74"/>
  <c r="BA687" i="74"/>
  <c r="BA712" i="74"/>
  <c r="BA711" i="74"/>
  <c r="BA707" i="74"/>
  <c r="BA702" i="74"/>
  <c r="BA691" i="74"/>
  <c r="BA660" i="74"/>
  <c r="BA646" i="74"/>
  <c r="BA635" i="74"/>
  <c r="BA624" i="74"/>
  <c r="BA701" i="74"/>
  <c r="BA682" i="74"/>
  <c r="BA675" i="74"/>
  <c r="BA657" i="74"/>
  <c r="BA653" i="74"/>
  <c r="BA650" i="74"/>
  <c r="BA639" i="74"/>
  <c r="BA628" i="74"/>
  <c r="BA714" i="74"/>
  <c r="BA680" i="74"/>
  <c r="BA643" i="74"/>
  <c r="BA632" i="74"/>
  <c r="BA686" i="74"/>
  <c r="BA672" i="74"/>
  <c r="BA669" i="74"/>
  <c r="BA654" i="74"/>
  <c r="BA647" i="74"/>
  <c r="BA636" i="74"/>
  <c r="BA625" i="74"/>
  <c r="BA614" i="74"/>
  <c r="BA664" i="74"/>
  <c r="BA651" i="74"/>
  <c r="BA640" i="74"/>
  <c r="BA679" i="74"/>
  <c r="BA661" i="74"/>
  <c r="BA658" i="74"/>
  <c r="BA648" i="74"/>
  <c r="BA690" i="74"/>
  <c r="BA676" i="74"/>
  <c r="BA652" i="74"/>
  <c r="BA641" i="74"/>
  <c r="BA671" i="74"/>
  <c r="BA668" i="74"/>
  <c r="BA665" i="74"/>
  <c r="BA621" i="74"/>
  <c r="BA611" i="74"/>
  <c r="BA599" i="74"/>
  <c r="BA588" i="74"/>
  <c r="BA629" i="74"/>
  <c r="BA619" i="74"/>
  <c r="BA603" i="74"/>
  <c r="BA592" i="74"/>
  <c r="BA581" i="74"/>
  <c r="BA570" i="74"/>
  <c r="BA633" i="74"/>
  <c r="BA617" i="74"/>
  <c r="BA607" i="74"/>
  <c r="BA596" i="74"/>
  <c r="BA585" i="74"/>
  <c r="BA574" i="74"/>
  <c r="BA630" i="74"/>
  <c r="BA600" i="74"/>
  <c r="BA589" i="74"/>
  <c r="BA578" i="74"/>
  <c r="BA567" i="74"/>
  <c r="BA626" i="74"/>
  <c r="BA610" i="74"/>
  <c r="BA604" i="74"/>
  <c r="BA627" i="74"/>
  <c r="BA616" i="74"/>
  <c r="BA613" i="74"/>
  <c r="BA644" i="74"/>
  <c r="BA622" i="74"/>
  <c r="BA620" i="74"/>
  <c r="BA605" i="74"/>
  <c r="BA594" i="74"/>
  <c r="BA634" i="74"/>
  <c r="BA631" i="74"/>
  <c r="BA623" i="74"/>
  <c r="BA615" i="74"/>
  <c r="BA612" i="74"/>
  <c r="BA609" i="74"/>
  <c r="BA649" i="74"/>
  <c r="BA645" i="74"/>
  <c r="BA642" i="74"/>
  <c r="BA638" i="74"/>
  <c r="BA637" i="74"/>
  <c r="BA618" i="74"/>
  <c r="BA606" i="74"/>
  <c r="BA595" i="74"/>
  <c r="BA584" i="74"/>
  <c r="BA573" i="74"/>
  <c r="BA598" i="74"/>
  <c r="BA571" i="74"/>
  <c r="BA559" i="74"/>
  <c r="BA548" i="74"/>
  <c r="BA537" i="74"/>
  <c r="BA526" i="74"/>
  <c r="BA515" i="74"/>
  <c r="BA597" i="74"/>
  <c r="BA593" i="74"/>
  <c r="BA586" i="74"/>
  <c r="BA572" i="74"/>
  <c r="BA552" i="74"/>
  <c r="BA541" i="74"/>
  <c r="BA602" i="74"/>
  <c r="BA582" i="74"/>
  <c r="BA556" i="74"/>
  <c r="BA545" i="74"/>
  <c r="BA583" i="74"/>
  <c r="BA563" i="74"/>
  <c r="BA560" i="74"/>
  <c r="BA549" i="74"/>
  <c r="BA538" i="74"/>
  <c r="BA569" i="74"/>
  <c r="BA553" i="74"/>
  <c r="BA580" i="74"/>
  <c r="BA579" i="74"/>
  <c r="BA587" i="74"/>
  <c r="BA565" i="74"/>
  <c r="BA562" i="74"/>
  <c r="BA554" i="74"/>
  <c r="BA543" i="74"/>
  <c r="BA591" i="74"/>
  <c r="BA577" i="74"/>
  <c r="BA575" i="74"/>
  <c r="BA566" i="74"/>
  <c r="BA576" i="74"/>
  <c r="BA568" i="74"/>
  <c r="BA608" i="74"/>
  <c r="BA601" i="74"/>
  <c r="BA590" i="74"/>
  <c r="BA564" i="74"/>
  <c r="BA561" i="74"/>
  <c r="BA555" i="74"/>
  <c r="BA544" i="74"/>
  <c r="BA540" i="74"/>
  <c r="BA531" i="74"/>
  <c r="BA503" i="74"/>
  <c r="BA518" i="74"/>
  <c r="BA507" i="74"/>
  <c r="BA496" i="74"/>
  <c r="BA485" i="74"/>
  <c r="BA550" i="74"/>
  <c r="BA539" i="74"/>
  <c r="BA536" i="74"/>
  <c r="BA527" i="74"/>
  <c r="BA524" i="74"/>
  <c r="BA521" i="74"/>
  <c r="BA511" i="74"/>
  <c r="BA547" i="74"/>
  <c r="BA530" i="74"/>
  <c r="BA504" i="74"/>
  <c r="BA493" i="74"/>
  <c r="BA546" i="74"/>
  <c r="BA542" i="74"/>
  <c r="BA534" i="74"/>
  <c r="BA533" i="74"/>
  <c r="BA517" i="74"/>
  <c r="BA514" i="74"/>
  <c r="BA551" i="74"/>
  <c r="BA523" i="74"/>
  <c r="BA520" i="74"/>
  <c r="BA512" i="74"/>
  <c r="BA535" i="74"/>
  <c r="BA505" i="74"/>
  <c r="BA557" i="74"/>
  <c r="BA529" i="74"/>
  <c r="BA516" i="74"/>
  <c r="BA509" i="74"/>
  <c r="BA558" i="74"/>
  <c r="BA532" i="74"/>
  <c r="BA519" i="74"/>
  <c r="BA513" i="74"/>
  <c r="BA522" i="74"/>
  <c r="BA528" i="74"/>
  <c r="BA525" i="74"/>
  <c r="BA510" i="74"/>
  <c r="BA499" i="74"/>
  <c r="BA495" i="74"/>
  <c r="BA494" i="74"/>
  <c r="BA489" i="74"/>
  <c r="BA488" i="74"/>
  <c r="BA469" i="74"/>
  <c r="BA458" i="74"/>
  <c r="BA447" i="74"/>
  <c r="BA502" i="74"/>
  <c r="BA490" i="74"/>
  <c r="BA473" i="74"/>
  <c r="BA462" i="74"/>
  <c r="BA477" i="74"/>
  <c r="BA466" i="74"/>
  <c r="BA455" i="74"/>
  <c r="BA491" i="74"/>
  <c r="BA480" i="74"/>
  <c r="BA470" i="74"/>
  <c r="BA459" i="74"/>
  <c r="BA448" i="74"/>
  <c r="BA437" i="74"/>
  <c r="BA492" i="74"/>
  <c r="BA483" i="74"/>
  <c r="BA474" i="74"/>
  <c r="BA463" i="74"/>
  <c r="BA500" i="74"/>
  <c r="BA501" i="74"/>
  <c r="BA484" i="74"/>
  <c r="BA482" i="74"/>
  <c r="BA479" i="74"/>
  <c r="BA471" i="74"/>
  <c r="BA460" i="74"/>
  <c r="BA506" i="74"/>
  <c r="BA486" i="74"/>
  <c r="BA464" i="74"/>
  <c r="BA508" i="74"/>
  <c r="BA497" i="74"/>
  <c r="BA475" i="74"/>
  <c r="BA468" i="74"/>
  <c r="BA498" i="74"/>
  <c r="BA487" i="74"/>
  <c r="BA478" i="74"/>
  <c r="BA472" i="74"/>
  <c r="BA481" i="74"/>
  <c r="BA465" i="74"/>
  <c r="BA454" i="74"/>
  <c r="BA456" i="74"/>
  <c r="BA441" i="74"/>
  <c r="BA436" i="74"/>
  <c r="BA425" i="74"/>
  <c r="BA414" i="74"/>
  <c r="BA403" i="74"/>
  <c r="BA392" i="74"/>
  <c r="BA381" i="74"/>
  <c r="BA444" i="74"/>
  <c r="BA429" i="74"/>
  <c r="BA418" i="74"/>
  <c r="BA407" i="74"/>
  <c r="BA396" i="74"/>
  <c r="BA467" i="74"/>
  <c r="BA433" i="74"/>
  <c r="BA422" i="74"/>
  <c r="BA411" i="74"/>
  <c r="BA400" i="74"/>
  <c r="BA457" i="74"/>
  <c r="BA452" i="74"/>
  <c r="BA451" i="74"/>
  <c r="BA446" i="74"/>
  <c r="BA426" i="74"/>
  <c r="BA415" i="74"/>
  <c r="BA404" i="74"/>
  <c r="BA393" i="74"/>
  <c r="BA382" i="74"/>
  <c r="BA440" i="74"/>
  <c r="BA430" i="74"/>
  <c r="BA419" i="74"/>
  <c r="BA450" i="74"/>
  <c r="BA449" i="74"/>
  <c r="BA443" i="74"/>
  <c r="BA434" i="74"/>
  <c r="BA427" i="74"/>
  <c r="BA416" i="74"/>
  <c r="BA405" i="74"/>
  <c r="BA439" i="74"/>
  <c r="BA431" i="74"/>
  <c r="BA420" i="74"/>
  <c r="BA442" i="74"/>
  <c r="BA435" i="74"/>
  <c r="BA424" i="74"/>
  <c r="BA413" i="74"/>
  <c r="BA453" i="74"/>
  <c r="BA445" i="74"/>
  <c r="BA428" i="74"/>
  <c r="BA476" i="74"/>
  <c r="BA461" i="74"/>
  <c r="BA438" i="74"/>
  <c r="BA432" i="74"/>
  <c r="BA421" i="74"/>
  <c r="BA410" i="74"/>
  <c r="BA399" i="74"/>
  <c r="BA388" i="74"/>
  <c r="BA378" i="74"/>
  <c r="BA367" i="74"/>
  <c r="BA409" i="74"/>
  <c r="BA389" i="74"/>
  <c r="BA385" i="74"/>
  <c r="BA383" i="74"/>
  <c r="BA398" i="74"/>
  <c r="BA395" i="74"/>
  <c r="BA379" i="74"/>
  <c r="BA368" i="74"/>
  <c r="BA406" i="74"/>
  <c r="BA402" i="74"/>
  <c r="BA387" i="74"/>
  <c r="BA372" i="74"/>
  <c r="BA401" i="74"/>
  <c r="BA376" i="74"/>
  <c r="BA365" i="74"/>
  <c r="BA373" i="74"/>
  <c r="BA417" i="74"/>
  <c r="BA412" i="74"/>
  <c r="BA408" i="74"/>
  <c r="BA397" i="74"/>
  <c r="BA394" i="74"/>
  <c r="BA390" i="74"/>
  <c r="BA370" i="74"/>
  <c r="BA423" i="74"/>
  <c r="BA391" i="74"/>
  <c r="BA374" i="74"/>
  <c r="BA360" i="74"/>
  <c r="BA354" i="74"/>
  <c r="BA343" i="74"/>
  <c r="BA332" i="74"/>
  <c r="BA321" i="74"/>
  <c r="BA310" i="74"/>
  <c r="BA386" i="74"/>
  <c r="BA366" i="74"/>
  <c r="BA347" i="74"/>
  <c r="BA336" i="74"/>
  <c r="BA325" i="74"/>
  <c r="BA314" i="74"/>
  <c r="BA303" i="74"/>
  <c r="BA351" i="74"/>
  <c r="BA340" i="74"/>
  <c r="BA329" i="74"/>
  <c r="BA318" i="74"/>
  <c r="BA371" i="74"/>
  <c r="BA363" i="74"/>
  <c r="BA355" i="74"/>
  <c r="BA344" i="74"/>
  <c r="BA333" i="74"/>
  <c r="BA322" i="74"/>
  <c r="BA311" i="74"/>
  <c r="BA359" i="74"/>
  <c r="BA348" i="74"/>
  <c r="BA337" i="74"/>
  <c r="BA326" i="74"/>
  <c r="BA362" i="74"/>
  <c r="BA352" i="74"/>
  <c r="BA341" i="74"/>
  <c r="BA330" i="74"/>
  <c r="BA384" i="74"/>
  <c r="BA380" i="74"/>
  <c r="BA377" i="74"/>
  <c r="BA356" i="74"/>
  <c r="BA345" i="74"/>
  <c r="BA334" i="74"/>
  <c r="BA358" i="74"/>
  <c r="BA349" i="74"/>
  <c r="BA338" i="74"/>
  <c r="BA364" i="74"/>
  <c r="BA361" i="74"/>
  <c r="BA353" i="74"/>
  <c r="BA342" i="74"/>
  <c r="BA346" i="74"/>
  <c r="BA335" i="74"/>
  <c r="BA324" i="74"/>
  <c r="BA375" i="74"/>
  <c r="BA369" i="74"/>
  <c r="BA357" i="74"/>
  <c r="BA350" i="74"/>
  <c r="BA339" i="74"/>
  <c r="BA328" i="74"/>
  <c r="BA317" i="74"/>
  <c r="BA306" i="74"/>
  <c r="BA305" i="74"/>
  <c r="BA290" i="74"/>
  <c r="BA300" i="74"/>
  <c r="BA297" i="74"/>
  <c r="BA294" i="74"/>
  <c r="BA283" i="74"/>
  <c r="BA312" i="74"/>
  <c r="BA287" i="74"/>
  <c r="BA309" i="74"/>
  <c r="BA291" i="74"/>
  <c r="BA280" i="74"/>
  <c r="BA323" i="74"/>
  <c r="BA304" i="74"/>
  <c r="BA295" i="74"/>
  <c r="BA284" i="74"/>
  <c r="BA302" i="74"/>
  <c r="BA299" i="74"/>
  <c r="BA288" i="74"/>
  <c r="BA292" i="74"/>
  <c r="BA281" i="74"/>
  <c r="BA316" i="74"/>
  <c r="BA315" i="74"/>
  <c r="BA313" i="74"/>
  <c r="BA307" i="74"/>
  <c r="BA296" i="74"/>
  <c r="BA285" i="74"/>
  <c r="BA327" i="74"/>
  <c r="BA320" i="74"/>
  <c r="BA319" i="74"/>
  <c r="BA308" i="74"/>
  <c r="BA289" i="74"/>
  <c r="BA331" i="74"/>
  <c r="BA298" i="74"/>
  <c r="BA293" i="74"/>
  <c r="BA282" i="74"/>
  <c r="BA301" i="74"/>
  <c r="BA286" i="74"/>
  <c r="BB279" i="74"/>
  <c r="W107" i="74"/>
  <c r="V129" i="110"/>
  <c r="V106" i="110"/>
  <c r="V118" i="74"/>
  <c r="W893" i="74"/>
  <c r="W897" i="74"/>
  <c r="W899" i="74"/>
  <c r="W898" i="74"/>
  <c r="W903" i="74"/>
  <c r="W892" i="74"/>
  <c r="W902" i="74"/>
  <c r="W900" i="74"/>
  <c r="W891" i="74"/>
  <c r="W895" i="74"/>
  <c r="W887" i="74"/>
  <c r="W894" i="74"/>
  <c r="W890" i="74"/>
  <c r="W889" i="74"/>
  <c r="W888" i="74"/>
  <c r="W880" i="74"/>
  <c r="W879" i="74"/>
  <c r="W871" i="74"/>
  <c r="W881" i="74"/>
  <c r="W875" i="74"/>
  <c r="W877" i="74"/>
  <c r="W885" i="74"/>
  <c r="W901" i="74"/>
  <c r="W896" i="74"/>
  <c r="W884" i="74"/>
  <c r="W886" i="74"/>
  <c r="W878" i="74"/>
  <c r="W863" i="74"/>
  <c r="W867" i="74"/>
  <c r="W856" i="74"/>
  <c r="W864" i="74"/>
  <c r="W868" i="74"/>
  <c r="W857" i="74"/>
  <c r="W872" i="74"/>
  <c r="W870" i="74"/>
  <c r="W861" i="74"/>
  <c r="W883" i="74"/>
  <c r="W882" i="74"/>
  <c r="W873" i="74"/>
  <c r="W858" i="74"/>
  <c r="W869" i="74"/>
  <c r="W835" i="74"/>
  <c r="W824" i="74"/>
  <c r="W876" i="74"/>
  <c r="W859" i="74"/>
  <c r="W849" i="74"/>
  <c r="W865" i="74"/>
  <c r="W852" i="74"/>
  <c r="W836" i="74"/>
  <c r="W854" i="74"/>
  <c r="W853" i="74"/>
  <c r="W848" i="74"/>
  <c r="W851" i="74"/>
  <c r="W845" i="74"/>
  <c r="W874" i="74"/>
  <c r="W860" i="74"/>
  <c r="W855" i="74"/>
  <c r="W862" i="74"/>
  <c r="W850" i="74"/>
  <c r="W842" i="74"/>
  <c r="W839" i="74"/>
  <c r="W837" i="74"/>
  <c r="W846" i="74"/>
  <c r="W825" i="74"/>
  <c r="W866" i="74"/>
  <c r="W828" i="74"/>
  <c r="W831" i="74"/>
  <c r="W847" i="74"/>
  <c r="W843" i="74"/>
  <c r="W833" i="74"/>
  <c r="W829" i="74"/>
  <c r="W844" i="74"/>
  <c r="W814" i="74"/>
  <c r="W818" i="74"/>
  <c r="W807" i="74"/>
  <c r="W796" i="74"/>
  <c r="W830" i="74"/>
  <c r="W811" i="74"/>
  <c r="W800" i="74"/>
  <c r="W822" i="74"/>
  <c r="W815" i="74"/>
  <c r="W823" i="74"/>
  <c r="W819" i="74"/>
  <c r="W840" i="74"/>
  <c r="W841" i="74"/>
  <c r="W838" i="74"/>
  <c r="W832" i="74"/>
  <c r="W816" i="74"/>
  <c r="W834" i="74"/>
  <c r="W827" i="74"/>
  <c r="W826" i="74"/>
  <c r="W821" i="74"/>
  <c r="W794" i="74"/>
  <c r="W791" i="74"/>
  <c r="W799" i="74"/>
  <c r="W784" i="74"/>
  <c r="W805" i="74"/>
  <c r="W801" i="74"/>
  <c r="W788" i="74"/>
  <c r="W812" i="74"/>
  <c r="W809" i="74"/>
  <c r="W820" i="74"/>
  <c r="W817" i="74"/>
  <c r="W803" i="74"/>
  <c r="W804" i="74"/>
  <c r="W808" i="74"/>
  <c r="W813" i="74"/>
  <c r="W810" i="74"/>
  <c r="W806" i="74"/>
  <c r="W798" i="74"/>
  <c r="W787" i="74"/>
  <c r="W776" i="74"/>
  <c r="W783" i="74"/>
  <c r="W763" i="74"/>
  <c r="W802" i="74"/>
  <c r="W789" i="74"/>
  <c r="W774" i="74"/>
  <c r="W790" i="74"/>
  <c r="W775" i="74"/>
  <c r="W771" i="74"/>
  <c r="W777" i="74"/>
  <c r="W764" i="74"/>
  <c r="W797" i="74"/>
  <c r="W793" i="74"/>
  <c r="W768" i="74"/>
  <c r="W757" i="74"/>
  <c r="W786" i="74"/>
  <c r="W778" i="74"/>
  <c r="W795" i="74"/>
  <c r="W780" i="74"/>
  <c r="W779" i="74"/>
  <c r="W781" i="74"/>
  <c r="W792" i="74"/>
  <c r="W782" i="74"/>
  <c r="W770" i="74"/>
  <c r="W772" i="74"/>
  <c r="W762" i="74"/>
  <c r="W753" i="74"/>
  <c r="W742" i="74"/>
  <c r="W773" i="74"/>
  <c r="W756" i="74"/>
  <c r="W746" i="74"/>
  <c r="W735" i="74"/>
  <c r="W750" i="74"/>
  <c r="W743" i="74"/>
  <c r="W732" i="74"/>
  <c r="W766" i="74"/>
  <c r="W765" i="74"/>
  <c r="W761" i="74"/>
  <c r="W758" i="74"/>
  <c r="W755" i="74"/>
  <c r="W759" i="74"/>
  <c r="W767" i="74"/>
  <c r="W754" i="74"/>
  <c r="W752" i="74"/>
  <c r="W785" i="74"/>
  <c r="W769" i="74"/>
  <c r="W760" i="74"/>
  <c r="W749" i="74"/>
  <c r="W744" i="74"/>
  <c r="W751" i="74"/>
  <c r="W745" i="74"/>
  <c r="W726" i="74"/>
  <c r="W715" i="74"/>
  <c r="W730" i="74"/>
  <c r="W719" i="74"/>
  <c r="W708" i="74"/>
  <c r="W740" i="74"/>
  <c r="W739" i="74"/>
  <c r="W737" i="74"/>
  <c r="W723" i="74"/>
  <c r="W712" i="74"/>
  <c r="W741" i="74"/>
  <c r="W747" i="74"/>
  <c r="W733" i="74"/>
  <c r="W724" i="74"/>
  <c r="W736" i="74"/>
  <c r="W731" i="74"/>
  <c r="W728" i="74"/>
  <c r="W748" i="74"/>
  <c r="W734" i="74"/>
  <c r="W738" i="74"/>
  <c r="W725" i="74"/>
  <c r="W714" i="74"/>
  <c r="W729" i="74"/>
  <c r="W718" i="74"/>
  <c r="W727" i="74"/>
  <c r="W709" i="74"/>
  <c r="W707" i="74"/>
  <c r="W701" i="74"/>
  <c r="W690" i="74"/>
  <c r="W679" i="74"/>
  <c r="W668" i="74"/>
  <c r="W705" i="74"/>
  <c r="W694" i="74"/>
  <c r="W683" i="74"/>
  <c r="W672" i="74"/>
  <c r="W661" i="74"/>
  <c r="W717" i="74"/>
  <c r="W698" i="74"/>
  <c r="W687" i="74"/>
  <c r="W676" i="74"/>
  <c r="W665" i="74"/>
  <c r="W713" i="74"/>
  <c r="W702" i="74"/>
  <c r="W691" i="74"/>
  <c r="W680" i="74"/>
  <c r="W669" i="74"/>
  <c r="W658" i="74"/>
  <c r="W722" i="74"/>
  <c r="W706" i="74"/>
  <c r="W695" i="74"/>
  <c r="W684" i="74"/>
  <c r="W673" i="74"/>
  <c r="W662" i="74"/>
  <c r="W720" i="74"/>
  <c r="W711" i="74"/>
  <c r="W699" i="74"/>
  <c r="W688" i="74"/>
  <c r="W710" i="74"/>
  <c r="W703" i="74"/>
  <c r="W692" i="74"/>
  <c r="W721" i="74"/>
  <c r="W700" i="74"/>
  <c r="W689" i="74"/>
  <c r="W704" i="74"/>
  <c r="W693" i="74"/>
  <c r="W716" i="74"/>
  <c r="W697" i="74"/>
  <c r="W686" i="74"/>
  <c r="W659" i="74"/>
  <c r="W656" i="74"/>
  <c r="W652" i="74"/>
  <c r="W641" i="74"/>
  <c r="W630" i="74"/>
  <c r="W677" i="74"/>
  <c r="W645" i="74"/>
  <c r="W634" i="74"/>
  <c r="W623" i="74"/>
  <c r="W682" i="74"/>
  <c r="W674" i="74"/>
  <c r="W654" i="74"/>
  <c r="W649" i="74"/>
  <c r="W638" i="74"/>
  <c r="W627" i="74"/>
  <c r="W671" i="74"/>
  <c r="W653" i="74"/>
  <c r="W642" i="74"/>
  <c r="W631" i="74"/>
  <c r="W620" i="74"/>
  <c r="W696" i="74"/>
  <c r="W685" i="74"/>
  <c r="W666" i="74"/>
  <c r="W655" i="74"/>
  <c r="W646" i="74"/>
  <c r="W635" i="74"/>
  <c r="W663" i="74"/>
  <c r="W660" i="74"/>
  <c r="W678" i="74"/>
  <c r="W675" i="74"/>
  <c r="W647" i="74"/>
  <c r="W670" i="74"/>
  <c r="W657" i="74"/>
  <c r="W681" i="74"/>
  <c r="W667" i="74"/>
  <c r="W664" i="74"/>
  <c r="W650" i="74"/>
  <c r="W624" i="74"/>
  <c r="W618" i="74"/>
  <c r="W615" i="74"/>
  <c r="W605" i="74"/>
  <c r="W594" i="74"/>
  <c r="W626" i="74"/>
  <c r="W625" i="74"/>
  <c r="W619" i="74"/>
  <c r="W609" i="74"/>
  <c r="W598" i="74"/>
  <c r="W587" i="74"/>
  <c r="W576" i="74"/>
  <c r="W651" i="74"/>
  <c r="W637" i="74"/>
  <c r="W632" i="74"/>
  <c r="W611" i="74"/>
  <c r="W602" i="74"/>
  <c r="W591" i="74"/>
  <c r="W580" i="74"/>
  <c r="W648" i="74"/>
  <c r="W617" i="74"/>
  <c r="W614" i="74"/>
  <c r="W606" i="74"/>
  <c r="W595" i="74"/>
  <c r="W584" i="74"/>
  <c r="W573" i="74"/>
  <c r="W562" i="74"/>
  <c r="W622" i="74"/>
  <c r="W640" i="74"/>
  <c r="W610" i="74"/>
  <c r="W644" i="74"/>
  <c r="W643" i="74"/>
  <c r="W639" i="74"/>
  <c r="W636" i="74"/>
  <c r="W616" i="74"/>
  <c r="W600" i="74"/>
  <c r="W633" i="74"/>
  <c r="W628" i="74"/>
  <c r="W621" i="74"/>
  <c r="W629" i="74"/>
  <c r="W608" i="74"/>
  <c r="W612" i="74"/>
  <c r="W601" i="74"/>
  <c r="W590" i="74"/>
  <c r="W579" i="74"/>
  <c r="W569" i="74"/>
  <c r="W554" i="74"/>
  <c r="W543" i="74"/>
  <c r="W532" i="74"/>
  <c r="W521" i="74"/>
  <c r="W613" i="74"/>
  <c r="W603" i="74"/>
  <c r="W588" i="74"/>
  <c r="W577" i="74"/>
  <c r="W564" i="74"/>
  <c r="W561" i="74"/>
  <c r="W558" i="74"/>
  <c r="W547" i="74"/>
  <c r="W585" i="74"/>
  <c r="W578" i="74"/>
  <c r="W551" i="74"/>
  <c r="W540" i="74"/>
  <c r="W555" i="74"/>
  <c r="W544" i="74"/>
  <c r="W597" i="74"/>
  <c r="W593" i="74"/>
  <c r="W563" i="74"/>
  <c r="W559" i="74"/>
  <c r="W607" i="74"/>
  <c r="W592" i="74"/>
  <c r="W575" i="74"/>
  <c r="W574" i="74"/>
  <c r="W596" i="74"/>
  <c r="W566" i="74"/>
  <c r="W589" i="74"/>
  <c r="W586" i="74"/>
  <c r="W572" i="74"/>
  <c r="W570" i="74"/>
  <c r="W560" i="74"/>
  <c r="W549" i="74"/>
  <c r="W599" i="74"/>
  <c r="W571" i="74"/>
  <c r="W567" i="74"/>
  <c r="W604" i="74"/>
  <c r="W583" i="74"/>
  <c r="W581" i="74"/>
  <c r="W565" i="74"/>
  <c r="W582" i="74"/>
  <c r="W568" i="74"/>
  <c r="W550" i="74"/>
  <c r="W548" i="74"/>
  <c r="W525" i="74"/>
  <c r="W509" i="74"/>
  <c r="W498" i="74"/>
  <c r="W556" i="74"/>
  <c r="W528" i="74"/>
  <c r="W513" i="74"/>
  <c r="W502" i="74"/>
  <c r="W491" i="74"/>
  <c r="W480" i="74"/>
  <c r="W531" i="74"/>
  <c r="W518" i="74"/>
  <c r="W515" i="74"/>
  <c r="W506" i="74"/>
  <c r="W534" i="74"/>
  <c r="W510" i="74"/>
  <c r="W499" i="74"/>
  <c r="W488" i="74"/>
  <c r="W552" i="74"/>
  <c r="W524" i="74"/>
  <c r="W557" i="74"/>
  <c r="W537" i="74"/>
  <c r="W535" i="74"/>
  <c r="W533" i="74"/>
  <c r="W530" i="74"/>
  <c r="W527" i="74"/>
  <c r="W514" i="74"/>
  <c r="W538" i="74"/>
  <c r="W517" i="74"/>
  <c r="W511" i="74"/>
  <c r="W546" i="74"/>
  <c r="W542" i="74"/>
  <c r="W539" i="74"/>
  <c r="W523" i="74"/>
  <c r="W520" i="74"/>
  <c r="W553" i="74"/>
  <c r="W541" i="74"/>
  <c r="W529" i="74"/>
  <c r="W526" i="74"/>
  <c r="W508" i="74"/>
  <c r="W545" i="74"/>
  <c r="W512" i="74"/>
  <c r="W536" i="74"/>
  <c r="W522" i="74"/>
  <c r="W519" i="74"/>
  <c r="W516" i="74"/>
  <c r="W505" i="74"/>
  <c r="W481" i="74"/>
  <c r="W478" i="74"/>
  <c r="W475" i="74"/>
  <c r="W464" i="74"/>
  <c r="W453" i="74"/>
  <c r="W504" i="74"/>
  <c r="W501" i="74"/>
  <c r="W500" i="74"/>
  <c r="W490" i="74"/>
  <c r="W468" i="74"/>
  <c r="W457" i="74"/>
  <c r="W492" i="74"/>
  <c r="W472" i="74"/>
  <c r="W461" i="74"/>
  <c r="W450" i="74"/>
  <c r="W477" i="74"/>
  <c r="W465" i="74"/>
  <c r="W454" i="74"/>
  <c r="W443" i="74"/>
  <c r="W496" i="74"/>
  <c r="W495" i="74"/>
  <c r="W493" i="74"/>
  <c r="W469" i="74"/>
  <c r="W497" i="74"/>
  <c r="W484" i="74"/>
  <c r="W483" i="74"/>
  <c r="W503" i="74"/>
  <c r="W485" i="74"/>
  <c r="W466" i="74"/>
  <c r="W476" i="74"/>
  <c r="W470" i="74"/>
  <c r="W459" i="74"/>
  <c r="W486" i="74"/>
  <c r="W482" i="74"/>
  <c r="W479" i="74"/>
  <c r="W474" i="74"/>
  <c r="W487" i="74"/>
  <c r="W467" i="74"/>
  <c r="W507" i="74"/>
  <c r="W494" i="74"/>
  <c r="W489" i="74"/>
  <c r="W471" i="74"/>
  <c r="W460" i="74"/>
  <c r="W449" i="74"/>
  <c r="W456" i="74"/>
  <c r="W446" i="74"/>
  <c r="W431" i="74"/>
  <c r="W420" i="74"/>
  <c r="W409" i="74"/>
  <c r="W398" i="74"/>
  <c r="W387" i="74"/>
  <c r="W462" i="74"/>
  <c r="W455" i="74"/>
  <c r="W435" i="74"/>
  <c r="W424" i="74"/>
  <c r="W413" i="74"/>
  <c r="W402" i="74"/>
  <c r="W463" i="74"/>
  <c r="W448" i="74"/>
  <c r="W444" i="74"/>
  <c r="W441" i="74"/>
  <c r="W438" i="74"/>
  <c r="W428" i="74"/>
  <c r="W417" i="74"/>
  <c r="W406" i="74"/>
  <c r="W395" i="74"/>
  <c r="W458" i="74"/>
  <c r="W432" i="74"/>
  <c r="W421" i="74"/>
  <c r="W410" i="74"/>
  <c r="W399" i="74"/>
  <c r="W388" i="74"/>
  <c r="W436" i="74"/>
  <c r="W425" i="74"/>
  <c r="W414" i="74"/>
  <c r="W447" i="74"/>
  <c r="W440" i="74"/>
  <c r="W429" i="74"/>
  <c r="W433" i="74"/>
  <c r="W422" i="74"/>
  <c r="W411" i="74"/>
  <c r="W437" i="74"/>
  <c r="W426" i="74"/>
  <c r="W415" i="74"/>
  <c r="W451" i="74"/>
  <c r="W430" i="74"/>
  <c r="W419" i="74"/>
  <c r="W452" i="74"/>
  <c r="W439" i="74"/>
  <c r="W434" i="74"/>
  <c r="W423" i="74"/>
  <c r="W473" i="74"/>
  <c r="W445" i="74"/>
  <c r="W442" i="74"/>
  <c r="W427" i="74"/>
  <c r="W416" i="74"/>
  <c r="W405" i="74"/>
  <c r="W394" i="74"/>
  <c r="W383" i="74"/>
  <c r="W408" i="74"/>
  <c r="W404" i="74"/>
  <c r="W389" i="74"/>
  <c r="W373" i="74"/>
  <c r="W362" i="74"/>
  <c r="W407" i="74"/>
  <c r="W403" i="74"/>
  <c r="W377" i="74"/>
  <c r="W418" i="74"/>
  <c r="W400" i="74"/>
  <c r="W412" i="74"/>
  <c r="W397" i="74"/>
  <c r="W374" i="74"/>
  <c r="W392" i="74"/>
  <c r="W391" i="74"/>
  <c r="W384" i="74"/>
  <c r="W378" i="74"/>
  <c r="W371" i="74"/>
  <c r="W379" i="74"/>
  <c r="W401" i="74"/>
  <c r="W396" i="74"/>
  <c r="W376" i="74"/>
  <c r="W393" i="74"/>
  <c r="W385" i="74"/>
  <c r="W381" i="74"/>
  <c r="W380" i="74"/>
  <c r="W370" i="74"/>
  <c r="W365" i="74"/>
  <c r="W349" i="74"/>
  <c r="W338" i="74"/>
  <c r="W327" i="74"/>
  <c r="W316" i="74"/>
  <c r="W369" i="74"/>
  <c r="W353" i="74"/>
  <c r="W342" i="74"/>
  <c r="W331" i="74"/>
  <c r="W320" i="74"/>
  <c r="W309" i="74"/>
  <c r="W298" i="74"/>
  <c r="W363" i="74"/>
  <c r="W360" i="74"/>
  <c r="W357" i="74"/>
  <c r="W346" i="74"/>
  <c r="W335" i="74"/>
  <c r="W324" i="74"/>
  <c r="W313" i="74"/>
  <c r="W350" i="74"/>
  <c r="W339" i="74"/>
  <c r="W328" i="74"/>
  <c r="W317" i="74"/>
  <c r="W306" i="74"/>
  <c r="W372" i="74"/>
  <c r="W364" i="74"/>
  <c r="W354" i="74"/>
  <c r="W343" i="74"/>
  <c r="W332" i="74"/>
  <c r="W321" i="74"/>
  <c r="W386" i="74"/>
  <c r="W382" i="74"/>
  <c r="W359" i="74"/>
  <c r="W347" i="74"/>
  <c r="W336" i="74"/>
  <c r="W325" i="74"/>
  <c r="W390" i="74"/>
  <c r="W367" i="74"/>
  <c r="W351" i="74"/>
  <c r="W340" i="74"/>
  <c r="W368" i="74"/>
  <c r="W366" i="74"/>
  <c r="W355" i="74"/>
  <c r="W344" i="74"/>
  <c r="W348" i="74"/>
  <c r="W337" i="74"/>
  <c r="W375" i="74"/>
  <c r="W358" i="74"/>
  <c r="W352" i="74"/>
  <c r="W341" i="74"/>
  <c r="W330" i="74"/>
  <c r="W319" i="74"/>
  <c r="W361" i="74"/>
  <c r="W356" i="74"/>
  <c r="W345" i="74"/>
  <c r="W334" i="74"/>
  <c r="W323" i="74"/>
  <c r="W312" i="74"/>
  <c r="W315" i="74"/>
  <c r="W301" i="74"/>
  <c r="W296" i="74"/>
  <c r="W285" i="74"/>
  <c r="W314" i="74"/>
  <c r="W302" i="74"/>
  <c r="W289" i="74"/>
  <c r="W318" i="74"/>
  <c r="W293" i="74"/>
  <c r="W282" i="74"/>
  <c r="X279" i="74"/>
  <c r="W311" i="74"/>
  <c r="W308" i="74"/>
  <c r="W307" i="74"/>
  <c r="W304" i="74"/>
  <c r="W300" i="74"/>
  <c r="W297" i="74"/>
  <c r="W286" i="74"/>
  <c r="W290" i="74"/>
  <c r="W294" i="74"/>
  <c r="W283" i="74"/>
  <c r="W329" i="74"/>
  <c r="W322" i="74"/>
  <c r="W299" i="74"/>
  <c r="W287" i="74"/>
  <c r="W333" i="74"/>
  <c r="W303" i="74"/>
  <c r="W291" i="74"/>
  <c r="W280" i="74"/>
  <c r="W310" i="74"/>
  <c r="W305" i="74"/>
  <c r="W295" i="74"/>
  <c r="W284" i="74"/>
  <c r="W288" i="74"/>
  <c r="W326" i="74"/>
  <c r="W292" i="74"/>
  <c r="W281" i="74"/>
  <c r="CA152" i="74"/>
  <c r="AY160" i="74"/>
  <c r="CA160" i="74" s="1"/>
  <c r="CA180" i="74"/>
  <c r="AY168" i="74"/>
  <c r="CA168" i="74" s="1"/>
  <c r="X138" i="74" a="1"/>
  <c r="X138" i="74" s="1"/>
  <c r="X137" i="74" a="1"/>
  <c r="X137" i="74" s="1"/>
  <c r="X126" i="74" a="1"/>
  <c r="X126" i="74" s="1"/>
  <c r="X167" i="74"/>
  <c r="X140" i="74" a="1"/>
  <c r="X140" i="74" s="1"/>
  <c r="X124" i="74" a="1"/>
  <c r="X124" i="74" s="1"/>
  <c r="X141" i="74" a="1"/>
  <c r="X141" i="74" s="1"/>
  <c r="X142" i="74" a="1"/>
  <c r="X142" i="74" s="1"/>
  <c r="X144" i="74" a="1"/>
  <c r="X144" i="74" s="1"/>
  <c r="X127" i="74" a="1"/>
  <c r="X127" i="74" s="1"/>
  <c r="X165" i="74"/>
  <c r="X168" i="74"/>
  <c r="X128" i="74" a="1"/>
  <c r="X128" i="74" s="1"/>
  <c r="X129" i="74" a="1"/>
  <c r="X129" i="74" s="1"/>
  <c r="X143" i="74" a="1"/>
  <c r="X143" i="74" s="1"/>
  <c r="X122" i="74" a="1"/>
  <c r="X122" i="74" s="1"/>
  <c r="X125" i="74" a="1"/>
  <c r="X125" i="74" s="1"/>
  <c r="X166" i="74"/>
  <c r="X169" i="74"/>
  <c r="X123" i="74" a="1"/>
  <c r="X123" i="74" s="1"/>
  <c r="X135" i="74" a="1"/>
  <c r="X135" i="74" s="1"/>
  <c r="X71" i="74" a="1"/>
  <c r="X71" i="74" s="1"/>
  <c r="W12" i="110" s="1"/>
  <c r="X76" i="74" a="1"/>
  <c r="X76" i="74" s="1"/>
  <c r="W17" i="110" s="1"/>
  <c r="X131" i="74" a="1"/>
  <c r="X131" i="74" s="1"/>
  <c r="X136" i="74" a="1"/>
  <c r="X136" i="74" s="1"/>
  <c r="X65" i="74" a="1"/>
  <c r="X65" i="74" s="1"/>
  <c r="W6" i="110" s="1"/>
  <c r="X130" i="74" a="1"/>
  <c r="X130" i="74" s="1"/>
  <c r="X68" i="74" a="1"/>
  <c r="X68" i="74" s="1"/>
  <c r="W9" i="110" s="1"/>
  <c r="X79" i="74" a="1"/>
  <c r="X79" i="74" s="1"/>
  <c r="X80" i="74" a="1"/>
  <c r="X80" i="74" s="1"/>
  <c r="X132" i="74" a="1"/>
  <c r="X132" i="74" s="1"/>
  <c r="X133" i="74" a="1"/>
  <c r="X133" i="74" s="1"/>
  <c r="X134" i="74" a="1"/>
  <c r="X134" i="74" s="1"/>
  <c r="X66" i="74" a="1"/>
  <c r="X66" i="74" s="1"/>
  <c r="X77" i="74" a="1"/>
  <c r="X77" i="74" s="1"/>
  <c r="X72" i="74" a="1"/>
  <c r="X72" i="74" s="1"/>
  <c r="X81" i="74" a="1"/>
  <c r="X81" i="74" s="1"/>
  <c r="W22" i="110" s="1"/>
  <c r="X85" i="74" a="1"/>
  <c r="X85" i="74" s="1"/>
  <c r="W26" i="110" s="1"/>
  <c r="X73" i="74" a="1"/>
  <c r="X73" i="74" s="1"/>
  <c r="W14" i="110" s="1"/>
  <c r="X67" i="74" a="1"/>
  <c r="X67" i="74" s="1"/>
  <c r="W8" i="110" s="1"/>
  <c r="X83" i="74" a="1"/>
  <c r="X83" i="74" s="1"/>
  <c r="X87" i="74" a="1"/>
  <c r="X87" i="74" s="1"/>
  <c r="X89" i="74" a="1"/>
  <c r="X89" i="74" s="1"/>
  <c r="X74" i="74" a="1"/>
  <c r="X74" i="74" s="1"/>
  <c r="X69" i="74" a="1"/>
  <c r="X69" i="74" s="1"/>
  <c r="W10" i="110" s="1"/>
  <c r="X86" i="74" a="1"/>
  <c r="X86" i="74" s="1"/>
  <c r="W27" i="110" s="1"/>
  <c r="X75" i="74" a="1"/>
  <c r="X75" i="74" s="1"/>
  <c r="W16" i="110" s="1"/>
  <c r="X78" i="74" a="1"/>
  <c r="X78" i="74" s="1"/>
  <c r="X70" i="74" a="1"/>
  <c r="X70" i="74" s="1"/>
  <c r="W11" i="110" s="1"/>
  <c r="X82" i="74" a="1"/>
  <c r="X82" i="74" s="1"/>
  <c r="W23" i="110" s="1"/>
  <c r="X84" i="74" a="1"/>
  <c r="X84" i="74" s="1"/>
  <c r="X88" i="74" a="1"/>
  <c r="X88" i="74" s="1"/>
  <c r="Y64" i="74"/>
  <c r="W99" i="74"/>
  <c r="V121" i="110"/>
  <c r="W108" i="74"/>
  <c r="V130" i="110"/>
  <c r="W115" i="74"/>
  <c r="V137" i="110"/>
  <c r="AZ242" i="74" a="1"/>
  <c r="AZ242" i="74" s="1"/>
  <c r="AZ240" i="74" a="1"/>
  <c r="AZ240" i="74" s="1"/>
  <c r="AZ234" i="74" a="1"/>
  <c r="AZ234" i="74" s="1"/>
  <c r="AZ233" i="74" a="1"/>
  <c r="AZ233" i="74" s="1"/>
  <c r="AZ216" i="74" a="1"/>
  <c r="AZ216" i="74" s="1"/>
  <c r="AZ212" i="74" a="1"/>
  <c r="AZ212" i="74" s="1"/>
  <c r="AZ207" i="74" a="1"/>
  <c r="AZ207" i="74" s="1"/>
  <c r="AZ218" i="74" a="1"/>
  <c r="AZ218" i="74" s="1"/>
  <c r="AZ215" i="74" a="1"/>
  <c r="AZ215" i="74" s="1"/>
  <c r="AZ230" i="74" a="1"/>
  <c r="AZ230" i="74" s="1"/>
  <c r="AZ244" i="74" a="1"/>
  <c r="AZ244" i="74" s="1"/>
  <c r="AZ246" i="74" a="1"/>
  <c r="AZ246" i="74" s="1"/>
  <c r="AZ243" i="74" a="1"/>
  <c r="AZ243" i="74" s="1"/>
  <c r="AZ231" i="74" a="1"/>
  <c r="AZ231" i="74" s="1"/>
  <c r="AZ229" i="74" a="1"/>
  <c r="AZ229" i="74" s="1"/>
  <c r="AZ226" i="74" a="1"/>
  <c r="AZ226" i="74" s="1"/>
  <c r="AZ223" i="74" a="1"/>
  <c r="AZ223" i="74" s="1"/>
  <c r="AZ208" i="74" a="1"/>
  <c r="AZ208" i="74" s="1"/>
  <c r="AZ245" i="74" a="1"/>
  <c r="AZ245" i="74" s="1"/>
  <c r="AZ221" i="74" a="1"/>
  <c r="AZ221" i="74" s="1"/>
  <c r="AZ219" i="74" a="1"/>
  <c r="AZ219" i="74" s="1"/>
  <c r="AZ227" i="74" a="1"/>
  <c r="AZ227" i="74" s="1"/>
  <c r="AZ237" i="74" a="1"/>
  <c r="AZ237" i="74" s="1"/>
  <c r="AZ213" i="74" a="1"/>
  <c r="AZ213" i="74" s="1"/>
  <c r="AZ211" i="74" a="1"/>
  <c r="AZ211" i="74" s="1"/>
  <c r="AZ238" i="74" a="1"/>
  <c r="AZ238" i="74" s="1"/>
  <c r="AZ224" i="74" a="1"/>
  <c r="AZ224" i="74" s="1"/>
  <c r="AZ225" i="74" a="1"/>
  <c r="AZ225" i="74" s="1"/>
  <c r="AZ222" i="74" a="1"/>
  <c r="AZ222" i="74" s="1"/>
  <c r="AZ239" i="74" a="1"/>
  <c r="AZ239" i="74" s="1"/>
  <c r="AZ236" i="74" a="1"/>
  <c r="AZ236" i="74" s="1"/>
  <c r="AZ232" i="74" a="1"/>
  <c r="AZ232" i="74" s="1"/>
  <c r="AZ206" i="74" a="1"/>
  <c r="AZ206" i="74" s="1"/>
  <c r="AZ241" i="74" a="1"/>
  <c r="AZ241" i="74" s="1"/>
  <c r="AZ235" i="74" a="1"/>
  <c r="AZ235" i="74" s="1"/>
  <c r="AZ228" i="74" a="1"/>
  <c r="AZ228" i="74" s="1"/>
  <c r="AZ214" i="74" a="1"/>
  <c r="AZ214" i="74" s="1"/>
  <c r="BA205" i="74"/>
  <c r="AZ209" i="74" a="1"/>
  <c r="AZ209" i="74" s="1"/>
  <c r="AZ220" i="74" a="1"/>
  <c r="AZ220" i="74" s="1"/>
  <c r="AZ210" i="74" a="1"/>
  <c r="AZ210" i="74" s="1"/>
  <c r="AZ217" i="74" a="1"/>
  <c r="AZ217" i="74" s="1"/>
  <c r="CA179" i="74"/>
  <c r="AY167" i="74"/>
  <c r="CA167" i="74" s="1"/>
  <c r="W116" i="74"/>
  <c r="V138" i="110"/>
  <c r="X95" i="106" a="1"/>
  <c r="X95" i="106" s="1"/>
  <c r="V28" i="110"/>
  <c r="V107" i="110" s="1"/>
  <c r="W106" i="74"/>
  <c r="V128" i="110"/>
  <c r="W101" i="74"/>
  <c r="V123" i="110"/>
  <c r="W114" i="74"/>
  <c r="V136" i="110"/>
  <c r="CA182" i="74"/>
  <c r="AY170" i="74"/>
  <c r="CA170" i="74" s="1"/>
  <c r="W117" i="74"/>
  <c r="V29" i="110"/>
  <c r="V108" i="110" s="1"/>
  <c r="W104" i="74"/>
  <c r="V126" i="110"/>
  <c r="W97" i="74"/>
  <c r="V119" i="110"/>
  <c r="W113" i="74"/>
  <c r="V135" i="110"/>
  <c r="AY169" i="74"/>
  <c r="CA169" i="74" s="1"/>
  <c r="CA181" i="74"/>
  <c r="W94" i="74"/>
  <c r="W146" i="74"/>
  <c r="V140" i="110" s="1"/>
  <c r="V116" i="110"/>
  <c r="BZ164" i="74"/>
  <c r="AX172" i="74"/>
  <c r="BZ172" i="74" s="1"/>
  <c r="CA177" i="74"/>
  <c r="AY165" i="74"/>
  <c r="CA165" i="74" s="1"/>
  <c r="AY184" i="74"/>
  <c r="CA184" i="74" s="1"/>
  <c r="AY185" i="74"/>
  <c r="CA185" i="74" s="1"/>
  <c r="W105" i="74"/>
  <c r="V127" i="110"/>
  <c r="W103" i="74"/>
  <c r="V125" i="110"/>
  <c r="W172" i="74"/>
  <c r="W102" i="74"/>
  <c r="V124" i="110"/>
  <c r="W112" i="74"/>
  <c r="V134" i="110"/>
  <c r="V127" i="107" l="1"/>
  <c r="V128" i="107" s="1"/>
  <c r="W19" i="110"/>
  <c r="W13" i="110"/>
  <c r="W18" i="110"/>
  <c r="W7" i="110"/>
  <c r="W105" i="110" s="1"/>
  <c r="W15" i="110"/>
  <c r="W24" i="110"/>
  <c r="W21" i="110"/>
  <c r="W25" i="110"/>
  <c r="W20" i="110"/>
  <c r="W42" i="107"/>
  <c r="V44" i="107"/>
  <c r="V55" i="107" s="1"/>
  <c r="V16" i="32" s="1"/>
  <c r="V77" i="107" a="1"/>
  <c r="V77" i="107" s="1"/>
  <c r="V74" i="107" a="1"/>
  <c r="V74" i="107" s="1"/>
  <c r="V71" i="107" a="1"/>
  <c r="V71" i="107" s="1"/>
  <c r="V79" i="107" a="1"/>
  <c r="V79" i="107" s="1"/>
  <c r="V80" i="107" a="1"/>
  <c r="V80" i="107" s="1"/>
  <c r="V73" i="107" a="1"/>
  <c r="V73" i="107" s="1"/>
  <c r="V60" i="107" a="1"/>
  <c r="V60" i="107" s="1"/>
  <c r="V68" i="107" a="1"/>
  <c r="V68" i="107" s="1"/>
  <c r="V65" i="107" a="1"/>
  <c r="V65" i="107" s="1"/>
  <c r="V62" i="107" a="1"/>
  <c r="V62" i="107" s="1"/>
  <c r="V59" i="107" a="1"/>
  <c r="V59" i="107" s="1"/>
  <c r="V76" i="107" a="1"/>
  <c r="V76" i="107" s="1"/>
  <c r="V70" i="107" a="1"/>
  <c r="V70" i="107" s="1"/>
  <c r="V67" i="107" a="1"/>
  <c r="V67" i="107" s="1"/>
  <c r="V75" i="107" a="1"/>
  <c r="V75" i="107" s="1"/>
  <c r="V64" i="107" a="1"/>
  <c r="V64" i="107" s="1"/>
  <c r="V78" i="107" a="1"/>
  <c r="V78" i="107" s="1"/>
  <c r="V72" i="107" a="1"/>
  <c r="V72" i="107" s="1"/>
  <c r="V69" i="107" a="1"/>
  <c r="V69" i="107" s="1"/>
  <c r="V66" i="107" a="1"/>
  <c r="V66" i="107" s="1"/>
  <c r="V63" i="107" a="1"/>
  <c r="V63" i="107" s="1"/>
  <c r="W58" i="107"/>
  <c r="V61" i="107" a="1"/>
  <c r="V61" i="107" s="1"/>
  <c r="V52" i="107"/>
  <c r="W47" i="107"/>
  <c r="V50" i="107" a="1"/>
  <c r="V50" i="107" s="1"/>
  <c r="V95" i="107" s="1" a="1"/>
  <c r="V95" i="107" s="1"/>
  <c r="V49" i="107"/>
  <c r="W122" i="107" a="1"/>
  <c r="W122" i="107" s="1"/>
  <c r="W111" i="107" a="1"/>
  <c r="W111" i="107" s="1"/>
  <c r="W119" i="107" a="1"/>
  <c r="W119" i="107" s="1"/>
  <c r="W108" i="107" a="1"/>
  <c r="W108" i="107" s="1"/>
  <c r="W116" i="107" a="1"/>
  <c r="W116" i="107" s="1"/>
  <c r="W105" i="107" a="1"/>
  <c r="W105" i="107" s="1"/>
  <c r="W124" i="107" a="1"/>
  <c r="W124" i="107" s="1"/>
  <c r="W113" i="107" a="1"/>
  <c r="W113" i="107" s="1"/>
  <c r="W121" i="107" a="1"/>
  <c r="W121" i="107" s="1"/>
  <c r="W110" i="107" a="1"/>
  <c r="W110" i="107" s="1"/>
  <c r="W118" i="107" a="1"/>
  <c r="W118" i="107" s="1"/>
  <c r="W107" i="107" a="1"/>
  <c r="W107" i="107" s="1"/>
  <c r="X104" i="107"/>
  <c r="W126" i="107" a="1"/>
  <c r="W126" i="107" s="1"/>
  <c r="W115" i="107" a="1"/>
  <c r="W115" i="107" s="1"/>
  <c r="W123" i="107" a="1"/>
  <c r="W123" i="107" s="1"/>
  <c r="W112" i="107" a="1"/>
  <c r="W112" i="107" s="1"/>
  <c r="W120" i="107" a="1"/>
  <c r="W120" i="107" s="1"/>
  <c r="W109" i="107" a="1"/>
  <c r="W109" i="107" s="1"/>
  <c r="W117" i="107" a="1"/>
  <c r="W117" i="107" s="1"/>
  <c r="W106" i="107" a="1"/>
  <c r="W106" i="107" s="1"/>
  <c r="W127" i="107" s="1"/>
  <c r="W128" i="107" s="1"/>
  <c r="W125" i="107" a="1"/>
  <c r="W125" i="107" s="1"/>
  <c r="W114" i="107" a="1"/>
  <c r="W114" i="107" s="1"/>
  <c r="U81" i="107"/>
  <c r="U82" i="107" s="1"/>
  <c r="U53" i="107"/>
  <c r="U54" i="107" s="1"/>
  <c r="X94" i="107"/>
  <c r="Y92" i="107"/>
  <c r="X97" i="107"/>
  <c r="Y87" i="107"/>
  <c r="X89" i="107"/>
  <c r="X100" i="107" s="1"/>
  <c r="X15" i="32" s="1"/>
  <c r="W98" i="107"/>
  <c r="W99" i="107" s="1"/>
  <c r="W101" i="107" s="1"/>
  <c r="V83" i="104"/>
  <c r="V95" i="104"/>
  <c r="V96" i="104"/>
  <c r="V94" i="104"/>
  <c r="X68" i="104"/>
  <c r="V136" i="104"/>
  <c r="AX161" i="104"/>
  <c r="V89" i="104"/>
  <c r="AY154" i="104" a="1"/>
  <c r="AY154" i="104" s="1"/>
  <c r="W154" i="104" s="1"/>
  <c r="AY149" i="104" a="1"/>
  <c r="AY149" i="104" s="1"/>
  <c r="W149" i="104" s="1"/>
  <c r="AY142" i="104" a="1"/>
  <c r="AY142" i="104" s="1"/>
  <c r="W142" i="104" s="1"/>
  <c r="AY146" i="104" a="1"/>
  <c r="AY146" i="104" s="1"/>
  <c r="W146" i="104" s="1"/>
  <c r="AY139" i="104" a="1"/>
  <c r="AY139" i="104" s="1"/>
  <c r="W139" i="104" s="1"/>
  <c r="AY150" i="104" a="1"/>
  <c r="AY150" i="104" s="1"/>
  <c r="W150" i="104" s="1"/>
  <c r="AY151" i="104" a="1"/>
  <c r="AY151" i="104" s="1"/>
  <c r="W151" i="104" s="1"/>
  <c r="AY157" i="104" a="1"/>
  <c r="AY157" i="104" s="1"/>
  <c r="W157" i="104" s="1"/>
  <c r="AY137" i="104" a="1"/>
  <c r="AY137" i="104" s="1"/>
  <c r="AY160" i="104" a="1"/>
  <c r="AY160" i="104" s="1"/>
  <c r="W160" i="104" s="1"/>
  <c r="AY145" i="104" a="1"/>
  <c r="AY145" i="104" s="1"/>
  <c r="W145" i="104" s="1"/>
  <c r="AY136" i="104" a="1"/>
  <c r="AY136" i="104" s="1"/>
  <c r="AY159" i="104" a="1"/>
  <c r="AY159" i="104" s="1"/>
  <c r="AY144" i="104" a="1"/>
  <c r="AY144" i="104" s="1"/>
  <c r="W144" i="104" s="1"/>
  <c r="AY138" i="104" a="1"/>
  <c r="AY138" i="104" s="1"/>
  <c r="W138" i="104" s="1"/>
  <c r="AY148" i="104" a="1"/>
  <c r="AY148" i="104" s="1"/>
  <c r="W148" i="104" s="1"/>
  <c r="AZ135" i="104"/>
  <c r="AY147" i="104" a="1"/>
  <c r="AY147" i="104" s="1"/>
  <c r="W147" i="104" s="1"/>
  <c r="AY140" i="104" a="1"/>
  <c r="AY140" i="104" s="1"/>
  <c r="W140" i="104" s="1"/>
  <c r="AY158" i="104" a="1"/>
  <c r="AY158" i="104" s="1"/>
  <c r="W158" i="104" s="1"/>
  <c r="AY152" i="104" a="1"/>
  <c r="AY152" i="104" s="1"/>
  <c r="W152" i="104" s="1"/>
  <c r="AY156" i="104" a="1"/>
  <c r="AY156" i="104" s="1"/>
  <c r="W156" i="104" s="1"/>
  <c r="AY143" i="104" a="1"/>
  <c r="AY143" i="104" s="1"/>
  <c r="W143" i="104" s="1"/>
  <c r="AY155" i="104" a="1"/>
  <c r="AY155" i="104" s="1"/>
  <c r="W155" i="104" s="1"/>
  <c r="AY141" i="104" a="1"/>
  <c r="AY141" i="104" s="1"/>
  <c r="W141" i="104" s="1"/>
  <c r="AY153" i="104" a="1"/>
  <c r="AY153" i="104" s="1"/>
  <c r="W153" i="104" s="1"/>
  <c r="V137" i="104"/>
  <c r="V55" i="104"/>
  <c r="U161" i="104"/>
  <c r="V59" i="104"/>
  <c r="V159" i="104"/>
  <c r="DD161" i="104"/>
  <c r="X61" i="104" s="1"/>
  <c r="CC157" i="104" a="1"/>
  <c r="CC157" i="104" s="1"/>
  <c r="CC154" i="104" a="1"/>
  <c r="CC154" i="104" s="1"/>
  <c r="CC151" i="104" a="1"/>
  <c r="CC151" i="104" s="1"/>
  <c r="CC160" i="104" a="1"/>
  <c r="CC160" i="104" s="1"/>
  <c r="CC159" i="104" a="1"/>
  <c r="CC159" i="104" s="1"/>
  <c r="CC148" i="104" a="1"/>
  <c r="CC148" i="104" s="1"/>
  <c r="CC158" i="104" a="1"/>
  <c r="CC158" i="104" s="1"/>
  <c r="CC155" i="104" a="1"/>
  <c r="CC155" i="104" s="1"/>
  <c r="CC156" i="104" a="1"/>
  <c r="CC156" i="104" s="1"/>
  <c r="CC153" i="104" a="1"/>
  <c r="CC153" i="104" s="1"/>
  <c r="CC150" i="104" a="1"/>
  <c r="CC150" i="104" s="1"/>
  <c r="CC147" i="104" a="1"/>
  <c r="CC147" i="104" s="1"/>
  <c r="CC145" i="104" a="1"/>
  <c r="CC145" i="104" s="1"/>
  <c r="CC152" i="104" a="1"/>
  <c r="CC152" i="104" s="1"/>
  <c r="CC149" i="104" a="1"/>
  <c r="CC149" i="104" s="1"/>
  <c r="CC146" i="104" a="1"/>
  <c r="CC146" i="104" s="1"/>
  <c r="CC139" i="104" a="1"/>
  <c r="CC139" i="104" s="1"/>
  <c r="CC138" i="104" a="1"/>
  <c r="CC138" i="104" s="1"/>
  <c r="CC142" i="104" a="1"/>
  <c r="CC142" i="104" s="1"/>
  <c r="CC140" i="104" a="1"/>
  <c r="CC140" i="104" s="1"/>
  <c r="CC137" i="104" a="1"/>
  <c r="CC137" i="104" s="1"/>
  <c r="CC136" i="104" a="1"/>
  <c r="CC136" i="104" s="1"/>
  <c r="CC144" i="104" a="1"/>
  <c r="CC144" i="104" s="1"/>
  <c r="CC143" i="104" a="1"/>
  <c r="CC143" i="104" s="1"/>
  <c r="CC141" i="104" a="1"/>
  <c r="CC141" i="104" s="1"/>
  <c r="CD135" i="104"/>
  <c r="DE150" i="104" a="1"/>
  <c r="DE150" i="104" s="1"/>
  <c r="DE160" i="104" a="1"/>
  <c r="DE160" i="104" s="1"/>
  <c r="DE159" i="104" a="1"/>
  <c r="DE159" i="104" s="1"/>
  <c r="DE158" i="104" a="1"/>
  <c r="DE158" i="104" s="1"/>
  <c r="DE157" i="104" a="1"/>
  <c r="DE157" i="104" s="1"/>
  <c r="DE156" i="104" a="1"/>
  <c r="DE156" i="104" s="1"/>
  <c r="DE155" i="104" a="1"/>
  <c r="DE155" i="104" s="1"/>
  <c r="DE154" i="104" a="1"/>
  <c r="DE154" i="104" s="1"/>
  <c r="DE153" i="104" a="1"/>
  <c r="DE153" i="104" s="1"/>
  <c r="DE147" i="104" a="1"/>
  <c r="DE147" i="104" s="1"/>
  <c r="DE146" i="104" a="1"/>
  <c r="DE146" i="104" s="1"/>
  <c r="DE145" i="104" a="1"/>
  <c r="DE145" i="104" s="1"/>
  <c r="DE148" i="104" a="1"/>
  <c r="DE148" i="104" s="1"/>
  <c r="DE152" i="104" a="1"/>
  <c r="DE152" i="104" s="1"/>
  <c r="DE149" i="104" a="1"/>
  <c r="DE149" i="104" s="1"/>
  <c r="DE151" i="104" a="1"/>
  <c r="DE151" i="104" s="1"/>
  <c r="DE142" i="104" a="1"/>
  <c r="DE142" i="104" s="1"/>
  <c r="DE140" i="104" a="1"/>
  <c r="DE140" i="104" s="1"/>
  <c r="DE144" i="104" a="1"/>
  <c r="DE144" i="104" s="1"/>
  <c r="DE141" i="104" a="1"/>
  <c r="DE141" i="104" s="1"/>
  <c r="DE139" i="104" a="1"/>
  <c r="DE139" i="104" s="1"/>
  <c r="DE138" i="104" a="1"/>
  <c r="DE138" i="104" s="1"/>
  <c r="DE143" i="104" a="1"/>
  <c r="DE143" i="104" s="1"/>
  <c r="DE137" i="104" a="1"/>
  <c r="DE137" i="104" s="1"/>
  <c r="DF135" i="104"/>
  <c r="DE136" i="104" a="1"/>
  <c r="DE136" i="104" s="1"/>
  <c r="Z54" i="104"/>
  <c r="Y65" i="104"/>
  <c r="Y64" i="104"/>
  <c r="Y68" i="104" s="1"/>
  <c r="V76" i="104"/>
  <c r="V75" i="104"/>
  <c r="U98" i="104"/>
  <c r="V58" i="104"/>
  <c r="V92" i="104"/>
  <c r="U69" i="104"/>
  <c r="U43" i="104" s="1"/>
  <c r="U45" i="104" s="1"/>
  <c r="U66" i="104"/>
  <c r="V57" i="104"/>
  <c r="V81" i="104"/>
  <c r="V56" i="104"/>
  <c r="V74" i="104"/>
  <c r="V129" i="104"/>
  <c r="V73" i="104"/>
  <c r="CB161" i="104"/>
  <c r="X60" i="104" s="1"/>
  <c r="W123" i="104" a="1"/>
  <c r="W123" i="104" s="1"/>
  <c r="W128" i="104" a="1"/>
  <c r="W128" i="104" s="1"/>
  <c r="W97" i="104" s="1"/>
  <c r="W127" i="104" a="1"/>
  <c r="W127" i="104" s="1"/>
  <c r="W112" i="104" a="1"/>
  <c r="W112" i="104" s="1"/>
  <c r="W120" i="104" a="1"/>
  <c r="W120" i="104" s="1"/>
  <c r="W109" i="104" a="1"/>
  <c r="W109" i="104" s="1"/>
  <c r="W125" i="104" a="1"/>
  <c r="W125" i="104" s="1"/>
  <c r="W94" i="104" s="1"/>
  <c r="W124" i="104" a="1"/>
  <c r="W124" i="104" s="1"/>
  <c r="W93" i="104" s="1"/>
  <c r="W122" i="104" a="1"/>
  <c r="W122" i="104" s="1"/>
  <c r="W91" i="104" s="1"/>
  <c r="W116" i="104" a="1"/>
  <c r="W116" i="104" s="1"/>
  <c r="W85" i="104" s="1"/>
  <c r="W126" i="104" a="1"/>
  <c r="W126" i="104" s="1"/>
  <c r="W95" i="104" s="1"/>
  <c r="W119" i="104" a="1"/>
  <c r="W119" i="104" s="1"/>
  <c r="W88" i="104" s="1"/>
  <c r="X103" i="104"/>
  <c r="W113" i="104" a="1"/>
  <c r="W113" i="104" s="1"/>
  <c r="W82" i="104" s="1"/>
  <c r="W121" i="104" a="1"/>
  <c r="W121" i="104" s="1"/>
  <c r="W90" i="104" s="1"/>
  <c r="W106" i="104" a="1"/>
  <c r="W106" i="104" s="1"/>
  <c r="W105" i="104" a="1"/>
  <c r="W105" i="104" s="1"/>
  <c r="W104" i="104" a="1"/>
  <c r="W104" i="104" s="1"/>
  <c r="W118" i="104" a="1"/>
  <c r="W118" i="104" s="1"/>
  <c r="W87" i="104" s="1"/>
  <c r="W114" i="104" a="1"/>
  <c r="W114" i="104" s="1"/>
  <c r="W83" i="104" s="1"/>
  <c r="W108" i="104" a="1"/>
  <c r="W108" i="104" s="1"/>
  <c r="W77" i="104" s="1"/>
  <c r="W107" i="104" a="1"/>
  <c r="W107" i="104" s="1"/>
  <c r="W111" i="104" a="1"/>
  <c r="W111" i="104" s="1"/>
  <c r="W80" i="104" s="1"/>
  <c r="W110" i="104" a="1"/>
  <c r="W110" i="104" s="1"/>
  <c r="W79" i="104" s="1"/>
  <c r="W117" i="104" a="1"/>
  <c r="W117" i="104" s="1"/>
  <c r="W86" i="104" s="1"/>
  <c r="W115" i="104" a="1"/>
  <c r="W115" i="104" s="1"/>
  <c r="W84" i="104" s="1"/>
  <c r="Y50" i="104"/>
  <c r="X51" i="104"/>
  <c r="X109" i="74"/>
  <c r="W131" i="110"/>
  <c r="CB176" i="74"/>
  <c r="AZ164" i="74"/>
  <c r="X106" i="74"/>
  <c r="W128" i="110"/>
  <c r="X172" i="74"/>
  <c r="X110" i="74"/>
  <c r="W132" i="110"/>
  <c r="X90" i="74"/>
  <c r="W31" i="110" s="1"/>
  <c r="W30" i="110"/>
  <c r="W109" i="110" s="1"/>
  <c r="X105" i="74"/>
  <c r="W127" i="110"/>
  <c r="X107" i="74"/>
  <c r="W129" i="110"/>
  <c r="X99" i="74"/>
  <c r="W121" i="110"/>
  <c r="CB182" i="74"/>
  <c r="AZ170" i="74"/>
  <c r="CB170" i="74" s="1"/>
  <c r="BA230" i="74" a="1"/>
  <c r="BA230" i="74" s="1"/>
  <c r="BA215" i="74" a="1"/>
  <c r="BA215" i="74" s="1"/>
  <c r="BB205" i="74"/>
  <c r="BA244" i="74" a="1"/>
  <c r="BA244" i="74" s="1"/>
  <c r="BA241" i="74" a="1"/>
  <c r="BA241" i="74" s="1"/>
  <c r="BA239" i="74" a="1"/>
  <c r="BA239" i="74" s="1"/>
  <c r="BA228" i="74" a="1"/>
  <c r="BA228" i="74" s="1"/>
  <c r="BA224" i="74" a="1"/>
  <c r="BA224" i="74" s="1"/>
  <c r="BA236" i="74" a="1"/>
  <c r="BA236" i="74" s="1"/>
  <c r="BA220" i="74" a="1"/>
  <c r="BA220" i="74" s="1"/>
  <c r="BA217" i="74" a="1"/>
  <c r="BA217" i="74" s="1"/>
  <c r="BA246" i="74" a="1"/>
  <c r="BA246" i="74" s="1"/>
  <c r="BA232" i="74" a="1"/>
  <c r="BA232" i="74" s="1"/>
  <c r="BA245" i="74" a="1"/>
  <c r="BA245" i="74" s="1"/>
  <c r="BA237" i="74" a="1"/>
  <c r="BA237" i="74" s="1"/>
  <c r="BA227" i="74" a="1"/>
  <c r="BA227" i="74" s="1"/>
  <c r="BA223" i="74" a="1"/>
  <c r="BA223" i="74" s="1"/>
  <c r="BA218" i="74" a="1"/>
  <c r="BA218" i="74" s="1"/>
  <c r="BA211" i="74" a="1"/>
  <c r="BA211" i="74" s="1"/>
  <c r="BA242" i="74" a="1"/>
  <c r="BA242" i="74" s="1"/>
  <c r="BA234" i="74" a="1"/>
  <c r="BA234" i="74" s="1"/>
  <c r="BA233" i="74" a="1"/>
  <c r="BA233" i="74" s="1"/>
  <c r="BA225" i="74" a="1"/>
  <c r="BA225" i="74" s="1"/>
  <c r="BA238" i="74" a="1"/>
  <c r="BA238" i="74" s="1"/>
  <c r="BA206" i="74" a="1"/>
  <c r="BA206" i="74" s="1"/>
  <c r="BA229" i="74" a="1"/>
  <c r="BA229" i="74" s="1"/>
  <c r="BA222" i="74" a="1"/>
  <c r="BA222" i="74" s="1"/>
  <c r="BA226" i="74" a="1"/>
  <c r="BA226" i="74" s="1"/>
  <c r="BA243" i="74" a="1"/>
  <c r="BA243" i="74" s="1"/>
  <c r="BA214" i="74" a="1"/>
  <c r="BA214" i="74" s="1"/>
  <c r="BA231" i="74" a="1"/>
  <c r="BA231" i="74" s="1"/>
  <c r="BA235" i="74" a="1"/>
  <c r="BA235" i="74" s="1"/>
  <c r="BA207" i="74" a="1"/>
  <c r="BA207" i="74" s="1"/>
  <c r="BA210" i="74" a="1"/>
  <c r="BA210" i="74" s="1"/>
  <c r="BA208" i="74" a="1"/>
  <c r="BA208" i="74" s="1"/>
  <c r="BA209" i="74" a="1"/>
  <c r="BA209" i="74" s="1"/>
  <c r="BA213" i="74" a="1"/>
  <c r="BA213" i="74" s="1"/>
  <c r="BA221" i="74" a="1"/>
  <c r="BA221" i="74" s="1"/>
  <c r="BA212" i="74" a="1"/>
  <c r="BA212" i="74" s="1"/>
  <c r="BA216" i="74" a="1"/>
  <c r="BA216" i="74" s="1"/>
  <c r="BA219" i="74" a="1"/>
  <c r="BA219" i="74" s="1"/>
  <c r="BA240" i="74" a="1"/>
  <c r="BA240" i="74" s="1"/>
  <c r="Y138" i="74" a="1"/>
  <c r="Y138" i="74" s="1"/>
  <c r="Y137" i="74" a="1"/>
  <c r="Y137" i="74" s="1"/>
  <c r="Y123" i="74" a="1"/>
  <c r="Y123" i="74" s="1"/>
  <c r="Y126" i="74" a="1"/>
  <c r="Y126" i="74" s="1"/>
  <c r="Y167" i="74"/>
  <c r="Y140" i="74" a="1"/>
  <c r="Y140" i="74" s="1"/>
  <c r="Y141" i="74" a="1"/>
  <c r="Y141" i="74" s="1"/>
  <c r="Y142" i="74" a="1"/>
  <c r="Y142" i="74" s="1"/>
  <c r="Y165" i="74"/>
  <c r="Y168" i="74"/>
  <c r="Y143" i="74" a="1"/>
  <c r="Y143" i="74" s="1"/>
  <c r="Y166" i="74"/>
  <c r="Y122" i="74" a="1"/>
  <c r="Y122" i="74" s="1"/>
  <c r="Y131" i="74" a="1"/>
  <c r="Y131" i="74" s="1"/>
  <c r="Y169" i="74"/>
  <c r="Y127" i="74" a="1"/>
  <c r="Y127" i="74" s="1"/>
  <c r="Y133" i="74" a="1"/>
  <c r="Y133" i="74" s="1"/>
  <c r="Y134" i="74" a="1"/>
  <c r="Y134" i="74" s="1"/>
  <c r="Y66" i="74" a="1"/>
  <c r="Y66" i="74" s="1"/>
  <c r="X7" i="110" s="1"/>
  <c r="X105" i="110" s="1"/>
  <c r="Y125" i="74" a="1"/>
  <c r="Y125" i="74" s="1"/>
  <c r="Y135" i="74" a="1"/>
  <c r="Y135" i="74" s="1"/>
  <c r="Y129" i="74" a="1"/>
  <c r="Y129" i="74" s="1"/>
  <c r="Y124" i="74" a="1"/>
  <c r="Y124" i="74" s="1"/>
  <c r="Y136" i="74" a="1"/>
  <c r="Y136" i="74" s="1"/>
  <c r="Y128" i="74" a="1"/>
  <c r="Y128" i="74" s="1"/>
  <c r="Y70" i="74" a="1"/>
  <c r="Y70" i="74" s="1"/>
  <c r="X11" i="110" s="1"/>
  <c r="Y72" i="74" a="1"/>
  <c r="Y72" i="74" s="1"/>
  <c r="X13" i="110" s="1"/>
  <c r="Y130" i="74" a="1"/>
  <c r="Y130" i="74" s="1"/>
  <c r="Y65" i="74" a="1"/>
  <c r="Y65" i="74" s="1"/>
  <c r="Y68" i="74" a="1"/>
  <c r="Y68" i="74" s="1"/>
  <c r="X9" i="110" s="1"/>
  <c r="Y144" i="74" a="1"/>
  <c r="Y144" i="74" s="1"/>
  <c r="Y132" i="74" a="1"/>
  <c r="Y132" i="74" s="1"/>
  <c r="Y73" i="74" a="1"/>
  <c r="Y73" i="74" s="1"/>
  <c r="X14" i="110" s="1"/>
  <c r="Y88" i="74" a="1"/>
  <c r="Y88" i="74" s="1"/>
  <c r="Y71" i="74" a="1"/>
  <c r="Y71" i="74" s="1"/>
  <c r="X12" i="110" s="1"/>
  <c r="Y82" i="74" a="1"/>
  <c r="Y82" i="74" s="1"/>
  <c r="X23" i="110" s="1"/>
  <c r="Y84" i="74" a="1"/>
  <c r="Y84" i="74" s="1"/>
  <c r="X25" i="110" s="1"/>
  <c r="Y77" i="74" a="1"/>
  <c r="Y77" i="74" s="1"/>
  <c r="X18" i="110" s="1"/>
  <c r="Y80" i="74" a="1"/>
  <c r="Y80" i="74" s="1"/>
  <c r="X21" i="110" s="1"/>
  <c r="Y81" i="74" a="1"/>
  <c r="Y81" i="74" s="1"/>
  <c r="X22" i="110" s="1"/>
  <c r="Y85" i="74" a="1"/>
  <c r="Y85" i="74" s="1"/>
  <c r="X26" i="110" s="1"/>
  <c r="Y67" i="74" a="1"/>
  <c r="Y67" i="74" s="1"/>
  <c r="X8" i="110" s="1"/>
  <c r="Y87" i="74" a="1"/>
  <c r="Y87" i="74" s="1"/>
  <c r="Y89" i="74" a="1"/>
  <c r="Y89" i="74" s="1"/>
  <c r="X30" i="110" s="1"/>
  <c r="X109" i="110" s="1"/>
  <c r="Y83" i="74" a="1"/>
  <c r="Y83" i="74" s="1"/>
  <c r="X24" i="110" s="1"/>
  <c r="Y69" i="74" a="1"/>
  <c r="Y69" i="74" s="1"/>
  <c r="X10" i="110" s="1"/>
  <c r="Y74" i="74" a="1"/>
  <c r="Y74" i="74" s="1"/>
  <c r="X15" i="110" s="1"/>
  <c r="Y86" i="74" a="1"/>
  <c r="Y86" i="74" s="1"/>
  <c r="X27" i="110" s="1"/>
  <c r="Y75" i="74" a="1"/>
  <c r="Y75" i="74" s="1"/>
  <c r="X16" i="110" s="1"/>
  <c r="Y76" i="74" a="1"/>
  <c r="Y76" i="74" s="1"/>
  <c r="X17" i="110" s="1"/>
  <c r="Y78" i="74" a="1"/>
  <c r="Y78" i="74" s="1"/>
  <c r="X19" i="110" s="1"/>
  <c r="Y79" i="74" a="1"/>
  <c r="Y79" i="74" s="1"/>
  <c r="X20" i="110" s="1"/>
  <c r="Z64" i="74"/>
  <c r="Y95" i="106" a="1"/>
  <c r="Y95" i="106" s="1"/>
  <c r="W28" i="110"/>
  <c r="W107" i="110" s="1"/>
  <c r="X104" i="74"/>
  <c r="W126" i="110"/>
  <c r="X95" i="74"/>
  <c r="W117" i="110"/>
  <c r="X116" i="74"/>
  <c r="W138" i="110"/>
  <c r="CB178" i="74"/>
  <c r="AZ166" i="74"/>
  <c r="CB166" i="74" s="1"/>
  <c r="X117" i="74"/>
  <c r="W29" i="110"/>
  <c r="W108" i="110" s="1"/>
  <c r="X114" i="74"/>
  <c r="W136" i="110"/>
  <c r="AZ160" i="74"/>
  <c r="CB160" i="74" s="1"/>
  <c r="CB152" i="74"/>
  <c r="W106" i="110"/>
  <c r="X113" i="74"/>
  <c r="W135" i="110"/>
  <c r="V110" i="110"/>
  <c r="AZ168" i="74"/>
  <c r="CB168" i="74" s="1"/>
  <c r="CB180" i="74"/>
  <c r="CB183" i="74"/>
  <c r="AZ171" i="74"/>
  <c r="CB171" i="74" s="1"/>
  <c r="X97" i="74"/>
  <c r="W119" i="110"/>
  <c r="X96" i="74"/>
  <c r="W118" i="110"/>
  <c r="CB177" i="74"/>
  <c r="AZ185" i="74"/>
  <c r="CB185" i="74" s="1"/>
  <c r="AZ165" i="74"/>
  <c r="CB165" i="74" s="1"/>
  <c r="AZ184" i="74"/>
  <c r="CB184" i="74" s="1"/>
  <c r="X102" i="74"/>
  <c r="W124" i="110"/>
  <c r="X94" i="74"/>
  <c r="X146" i="74"/>
  <c r="W140" i="110" s="1"/>
  <c r="W116" i="110"/>
  <c r="X160" i="74"/>
  <c r="CB179" i="74"/>
  <c r="AZ167" i="74"/>
  <c r="CB167" i="74" s="1"/>
  <c r="AZ169" i="74"/>
  <c r="CB169" i="74" s="1"/>
  <c r="CB181" i="74"/>
  <c r="X115" i="74"/>
  <c r="W137" i="110"/>
  <c r="X112" i="74"/>
  <c r="W134" i="110"/>
  <c r="BB902" i="74"/>
  <c r="BB891" i="74"/>
  <c r="BB890" i="74"/>
  <c r="BB887" i="74"/>
  <c r="BB901" i="74"/>
  <c r="BB899" i="74"/>
  <c r="BB892" i="74"/>
  <c r="BB903" i="74"/>
  <c r="BB898" i="74"/>
  <c r="BB894" i="74"/>
  <c r="BB897" i="74"/>
  <c r="BB893" i="74"/>
  <c r="BB889" i="74"/>
  <c r="BB896" i="74"/>
  <c r="BB895" i="74"/>
  <c r="BB881" i="74"/>
  <c r="BB885" i="74"/>
  <c r="BB883" i="74"/>
  <c r="BB880" i="74"/>
  <c r="BB877" i="74"/>
  <c r="BB869" i="74"/>
  <c r="BB873" i="74"/>
  <c r="BB900" i="74"/>
  <c r="BB882" i="74"/>
  <c r="BB879" i="74"/>
  <c r="BB878" i="74"/>
  <c r="BB888" i="74"/>
  <c r="BB886" i="74"/>
  <c r="BB861" i="74"/>
  <c r="BB865" i="74"/>
  <c r="BB854" i="74"/>
  <c r="BB876" i="74"/>
  <c r="BB884" i="74"/>
  <c r="BB870" i="74"/>
  <c r="BB862" i="74"/>
  <c r="BB866" i="74"/>
  <c r="BB855" i="74"/>
  <c r="BB875" i="74"/>
  <c r="BB871" i="74"/>
  <c r="BB859" i="74"/>
  <c r="BB872" i="74"/>
  <c r="BB867" i="74"/>
  <c r="BB856" i="74"/>
  <c r="BB864" i="74"/>
  <c r="BB849" i="74"/>
  <c r="BB844" i="74"/>
  <c r="BB833" i="74"/>
  <c r="BB822" i="74"/>
  <c r="BB857" i="74"/>
  <c r="BB851" i="74"/>
  <c r="BB848" i="74"/>
  <c r="BB845" i="74"/>
  <c r="BB834" i="74"/>
  <c r="BB874" i="74"/>
  <c r="BB863" i="74"/>
  <c r="BB858" i="74"/>
  <c r="BB847" i="74"/>
  <c r="BB868" i="74"/>
  <c r="BB860" i="74"/>
  <c r="BB853" i="74"/>
  <c r="BB850" i="74"/>
  <c r="BB843" i="74"/>
  <c r="BB846" i="74"/>
  <c r="BB840" i="74"/>
  <c r="BB828" i="74"/>
  <c r="BB842" i="74"/>
  <c r="BB837" i="74"/>
  <c r="BB831" i="74"/>
  <c r="BB839" i="74"/>
  <c r="BB835" i="74"/>
  <c r="BB830" i="74"/>
  <c r="BB827" i="74"/>
  <c r="BB852" i="74"/>
  <c r="BB841" i="74"/>
  <c r="BB836" i="74"/>
  <c r="BB838" i="74"/>
  <c r="BB812" i="74"/>
  <c r="BB816" i="74"/>
  <c r="BB805" i="74"/>
  <c r="BB794" i="74"/>
  <c r="BB820" i="74"/>
  <c r="BB809" i="74"/>
  <c r="BB798" i="74"/>
  <c r="BB829" i="74"/>
  <c r="BB826" i="74"/>
  <c r="BB823" i="74"/>
  <c r="BB813" i="74"/>
  <c r="BB817" i="74"/>
  <c r="BB825" i="74"/>
  <c r="BB824" i="74"/>
  <c r="BB821" i="74"/>
  <c r="BB814" i="74"/>
  <c r="BB832" i="74"/>
  <c r="BB819" i="74"/>
  <c r="BB808" i="74"/>
  <c r="BB799" i="74"/>
  <c r="BB789" i="74"/>
  <c r="BB793" i="74"/>
  <c r="BB782" i="74"/>
  <c r="BB818" i="74"/>
  <c r="BB802" i="74"/>
  <c r="BB800" i="74"/>
  <c r="BB786" i="74"/>
  <c r="BB810" i="74"/>
  <c r="BB801" i="74"/>
  <c r="BB807" i="74"/>
  <c r="BB795" i="74"/>
  <c r="BB811" i="74"/>
  <c r="BB815" i="74"/>
  <c r="BB806" i="74"/>
  <c r="BB804" i="74"/>
  <c r="BB785" i="74"/>
  <c r="BB774" i="74"/>
  <c r="BB783" i="74"/>
  <c r="BB772" i="74"/>
  <c r="BB761" i="74"/>
  <c r="BB775" i="74"/>
  <c r="BB803" i="74"/>
  <c r="BB796" i="74"/>
  <c r="BB769" i="74"/>
  <c r="BB776" i="74"/>
  <c r="BB773" i="74"/>
  <c r="BB762" i="74"/>
  <c r="BB790" i="74"/>
  <c r="BB777" i="74"/>
  <c r="BB766" i="74"/>
  <c r="BB755" i="74"/>
  <c r="BB791" i="74"/>
  <c r="BB779" i="74"/>
  <c r="BB778" i="74"/>
  <c r="BB792" i="74"/>
  <c r="BB797" i="74"/>
  <c r="BB784" i="74"/>
  <c r="BB780" i="74"/>
  <c r="BB788" i="74"/>
  <c r="BB787" i="74"/>
  <c r="BB768" i="74"/>
  <c r="BB751" i="74"/>
  <c r="BB740" i="74"/>
  <c r="BB760" i="74"/>
  <c r="BB744" i="74"/>
  <c r="BB764" i="74"/>
  <c r="BB748" i="74"/>
  <c r="BB771" i="74"/>
  <c r="BB767" i="74"/>
  <c r="BB758" i="74"/>
  <c r="BB752" i="74"/>
  <c r="BB741" i="74"/>
  <c r="BB770" i="74"/>
  <c r="BB759" i="74"/>
  <c r="BB754" i="74"/>
  <c r="BB757" i="74"/>
  <c r="BB781" i="74"/>
  <c r="BB763" i="74"/>
  <c r="BB765" i="74"/>
  <c r="BB753" i="74"/>
  <c r="BB750" i="74"/>
  <c r="BB756" i="74"/>
  <c r="BB747" i="74"/>
  <c r="BB736" i="74"/>
  <c r="BB724" i="74"/>
  <c r="BB713" i="74"/>
  <c r="BB728" i="74"/>
  <c r="BB717" i="74"/>
  <c r="BB706" i="74"/>
  <c r="BB749" i="74"/>
  <c r="BB721" i="74"/>
  <c r="BB710" i="74"/>
  <c r="BB737" i="74"/>
  <c r="BB731" i="74"/>
  <c r="BB735" i="74"/>
  <c r="BB733" i="74"/>
  <c r="BB732" i="74"/>
  <c r="BB729" i="74"/>
  <c r="BB722" i="74"/>
  <c r="BB746" i="74"/>
  <c r="BB743" i="74"/>
  <c r="BB742" i="74"/>
  <c r="BB726" i="74"/>
  <c r="BB745" i="74"/>
  <c r="BB730" i="74"/>
  <c r="BB739" i="74"/>
  <c r="BB738" i="74"/>
  <c r="BB734" i="74"/>
  <c r="BB723" i="74"/>
  <c r="BB712" i="74"/>
  <c r="BB727" i="74"/>
  <c r="BB708" i="74"/>
  <c r="BB699" i="74"/>
  <c r="BB688" i="74"/>
  <c r="BB677" i="74"/>
  <c r="BB666" i="74"/>
  <c r="BB703" i="74"/>
  <c r="BB692" i="74"/>
  <c r="BB681" i="74"/>
  <c r="BB670" i="74"/>
  <c r="BB659" i="74"/>
  <c r="BB709" i="74"/>
  <c r="BB696" i="74"/>
  <c r="BB685" i="74"/>
  <c r="BB674" i="74"/>
  <c r="BB663" i="74"/>
  <c r="BB700" i="74"/>
  <c r="BB689" i="74"/>
  <c r="BB678" i="74"/>
  <c r="BB667" i="74"/>
  <c r="BB656" i="74"/>
  <c r="BB719" i="74"/>
  <c r="BB704" i="74"/>
  <c r="BB693" i="74"/>
  <c r="BB682" i="74"/>
  <c r="BB671" i="74"/>
  <c r="BB660" i="74"/>
  <c r="BB720" i="74"/>
  <c r="BB718" i="74"/>
  <c r="BB716" i="74"/>
  <c r="BB697" i="74"/>
  <c r="BB686" i="74"/>
  <c r="BB725" i="74"/>
  <c r="BB715" i="74"/>
  <c r="BB714" i="74"/>
  <c r="BB701" i="74"/>
  <c r="BB690" i="74"/>
  <c r="BB698" i="74"/>
  <c r="BB687" i="74"/>
  <c r="BB711" i="74"/>
  <c r="BB707" i="74"/>
  <c r="BB702" i="74"/>
  <c r="BB691" i="74"/>
  <c r="BB695" i="74"/>
  <c r="BB684" i="74"/>
  <c r="BB675" i="74"/>
  <c r="BB657" i="74"/>
  <c r="BB653" i="74"/>
  <c r="BB650" i="74"/>
  <c r="BB639" i="74"/>
  <c r="BB628" i="74"/>
  <c r="BB680" i="74"/>
  <c r="BB643" i="74"/>
  <c r="BB632" i="74"/>
  <c r="BB621" i="74"/>
  <c r="BB672" i="74"/>
  <c r="BB669" i="74"/>
  <c r="BB654" i="74"/>
  <c r="BB647" i="74"/>
  <c r="BB636" i="74"/>
  <c r="BB625" i="74"/>
  <c r="BB694" i="74"/>
  <c r="BB664" i="74"/>
  <c r="BB651" i="74"/>
  <c r="BB640" i="74"/>
  <c r="BB629" i="74"/>
  <c r="BB618" i="74"/>
  <c r="BB644" i="74"/>
  <c r="BB633" i="74"/>
  <c r="BB679" i="74"/>
  <c r="BB661" i="74"/>
  <c r="BB658" i="74"/>
  <c r="BB683" i="74"/>
  <c r="BB676" i="74"/>
  <c r="BB652" i="74"/>
  <c r="BB673" i="74"/>
  <c r="BB645" i="74"/>
  <c r="BB705" i="74"/>
  <c r="BB668" i="74"/>
  <c r="BB665" i="74"/>
  <c r="BB662" i="74"/>
  <c r="BB641" i="74"/>
  <c r="BB619" i="74"/>
  <c r="BB603" i="74"/>
  <c r="BB592" i="74"/>
  <c r="BB646" i="74"/>
  <c r="BB635" i="74"/>
  <c r="BB617" i="74"/>
  <c r="BB614" i="74"/>
  <c r="BB607" i="74"/>
  <c r="BB596" i="74"/>
  <c r="BB585" i="74"/>
  <c r="BB574" i="74"/>
  <c r="BB648" i="74"/>
  <c r="BB630" i="74"/>
  <c r="BB600" i="74"/>
  <c r="BB589" i="74"/>
  <c r="BB578" i="74"/>
  <c r="BB626" i="74"/>
  <c r="BB610" i="74"/>
  <c r="BB604" i="74"/>
  <c r="BB593" i="74"/>
  <c r="BB582" i="74"/>
  <c r="BB571" i="74"/>
  <c r="BB627" i="74"/>
  <c r="BB616" i="74"/>
  <c r="BB613" i="74"/>
  <c r="BB608" i="74"/>
  <c r="BB622" i="74"/>
  <c r="BB620" i="74"/>
  <c r="BB634" i="74"/>
  <c r="BB631" i="74"/>
  <c r="BB624" i="74"/>
  <c r="BB623" i="74"/>
  <c r="BB615" i="74"/>
  <c r="BB612" i="74"/>
  <c r="BB609" i="74"/>
  <c r="BB598" i="74"/>
  <c r="BB649" i="74"/>
  <c r="BB642" i="74"/>
  <c r="BB638" i="74"/>
  <c r="BB655" i="74"/>
  <c r="BB637" i="74"/>
  <c r="BB606" i="74"/>
  <c r="BB611" i="74"/>
  <c r="BB599" i="74"/>
  <c r="BB588" i="74"/>
  <c r="BB577" i="74"/>
  <c r="BB605" i="74"/>
  <c r="BB597" i="74"/>
  <c r="BB594" i="74"/>
  <c r="BB586" i="74"/>
  <c r="BB572" i="74"/>
  <c r="BB552" i="74"/>
  <c r="BB541" i="74"/>
  <c r="BB530" i="74"/>
  <c r="BB519" i="74"/>
  <c r="BB602" i="74"/>
  <c r="BB573" i="74"/>
  <c r="BB556" i="74"/>
  <c r="BB545" i="74"/>
  <c r="BB583" i="74"/>
  <c r="BB570" i="74"/>
  <c r="BB563" i="74"/>
  <c r="BB560" i="74"/>
  <c r="BB549" i="74"/>
  <c r="BB538" i="74"/>
  <c r="BB569" i="74"/>
  <c r="BB553" i="74"/>
  <c r="BB542" i="74"/>
  <c r="BB581" i="74"/>
  <c r="BB557" i="74"/>
  <c r="BB580" i="74"/>
  <c r="BB579" i="74"/>
  <c r="BB587" i="74"/>
  <c r="BB565" i="74"/>
  <c r="BB562" i="74"/>
  <c r="BB591" i="74"/>
  <c r="BB584" i="74"/>
  <c r="BB575" i="74"/>
  <c r="BB566" i="74"/>
  <c r="BB558" i="74"/>
  <c r="BB547" i="74"/>
  <c r="BB595" i="74"/>
  <c r="BB576" i="74"/>
  <c r="BB568" i="74"/>
  <c r="BB567" i="74"/>
  <c r="BB601" i="74"/>
  <c r="BB590" i="74"/>
  <c r="BB564" i="74"/>
  <c r="BB561" i="74"/>
  <c r="BB559" i="74"/>
  <c r="BB548" i="74"/>
  <c r="BB544" i="74"/>
  <c r="BB518" i="74"/>
  <c r="BB515" i="74"/>
  <c r="BB507" i="74"/>
  <c r="BB496" i="74"/>
  <c r="BB555" i="74"/>
  <c r="BB550" i="74"/>
  <c r="BB539" i="74"/>
  <c r="BB537" i="74"/>
  <c r="BB536" i="74"/>
  <c r="BB527" i="74"/>
  <c r="BB524" i="74"/>
  <c r="BB521" i="74"/>
  <c r="BB511" i="74"/>
  <c r="BB500" i="74"/>
  <c r="BB489" i="74"/>
  <c r="BB478" i="74"/>
  <c r="BB504" i="74"/>
  <c r="BB546" i="74"/>
  <c r="BB543" i="74"/>
  <c r="BB534" i="74"/>
  <c r="BB533" i="74"/>
  <c r="BB517" i="74"/>
  <c r="BB514" i="74"/>
  <c r="BB508" i="74"/>
  <c r="BB497" i="74"/>
  <c r="BB486" i="74"/>
  <c r="BB551" i="74"/>
  <c r="BB523" i="74"/>
  <c r="BB520" i="74"/>
  <c r="BB512" i="74"/>
  <c r="BB535" i="74"/>
  <c r="BB529" i="74"/>
  <c r="BB526" i="74"/>
  <c r="BB516" i="74"/>
  <c r="BB509" i="74"/>
  <c r="BB532" i="74"/>
  <c r="BB513" i="74"/>
  <c r="BB522" i="74"/>
  <c r="BB506" i="74"/>
  <c r="BB528" i="74"/>
  <c r="BB525" i="74"/>
  <c r="BB510" i="74"/>
  <c r="BB554" i="74"/>
  <c r="BB540" i="74"/>
  <c r="BB531" i="74"/>
  <c r="BB503" i="74"/>
  <c r="BB502" i="74"/>
  <c r="BB490" i="74"/>
  <c r="BB473" i="74"/>
  <c r="BB462" i="74"/>
  <c r="BB451" i="74"/>
  <c r="BB477" i="74"/>
  <c r="BB466" i="74"/>
  <c r="BB455" i="74"/>
  <c r="BB491" i="74"/>
  <c r="BB480" i="74"/>
  <c r="BB470" i="74"/>
  <c r="BB459" i="74"/>
  <c r="BB448" i="74"/>
  <c r="BB492" i="74"/>
  <c r="BB483" i="74"/>
  <c r="BB474" i="74"/>
  <c r="BB463" i="74"/>
  <c r="BB452" i="74"/>
  <c r="BB441" i="74"/>
  <c r="BB505" i="74"/>
  <c r="BB476" i="74"/>
  <c r="BB467" i="74"/>
  <c r="BB501" i="74"/>
  <c r="BB493" i="74"/>
  <c r="BB484" i="74"/>
  <c r="BB482" i="74"/>
  <c r="BB479" i="74"/>
  <c r="BB464" i="74"/>
  <c r="BB485" i="74"/>
  <c r="BB475" i="74"/>
  <c r="BB468" i="74"/>
  <c r="BB457" i="74"/>
  <c r="BB499" i="74"/>
  <c r="BB498" i="74"/>
  <c r="BB487" i="74"/>
  <c r="BB472" i="74"/>
  <c r="BB481" i="74"/>
  <c r="BB465" i="74"/>
  <c r="BB495" i="74"/>
  <c r="BB494" i="74"/>
  <c r="BB488" i="74"/>
  <c r="BB469" i="74"/>
  <c r="BB458" i="74"/>
  <c r="BB444" i="74"/>
  <c r="BB429" i="74"/>
  <c r="BB418" i="74"/>
  <c r="BB407" i="74"/>
  <c r="BB396" i="74"/>
  <c r="BB385" i="74"/>
  <c r="BB433" i="74"/>
  <c r="BB422" i="74"/>
  <c r="BB411" i="74"/>
  <c r="BB400" i="74"/>
  <c r="BB446" i="74"/>
  <c r="BB426" i="74"/>
  <c r="BB415" i="74"/>
  <c r="BB404" i="74"/>
  <c r="BB393" i="74"/>
  <c r="BB454" i="74"/>
  <c r="BB440" i="74"/>
  <c r="BB437" i="74"/>
  <c r="BB430" i="74"/>
  <c r="BB419" i="74"/>
  <c r="BB408" i="74"/>
  <c r="BB397" i="74"/>
  <c r="BB386" i="74"/>
  <c r="BB450" i="74"/>
  <c r="BB449" i="74"/>
  <c r="BB443" i="74"/>
  <c r="BB434" i="74"/>
  <c r="BB423" i="74"/>
  <c r="BB412" i="74"/>
  <c r="BB427" i="74"/>
  <c r="BB439" i="74"/>
  <c r="BB431" i="74"/>
  <c r="BB420" i="74"/>
  <c r="BB409" i="74"/>
  <c r="BB442" i="74"/>
  <c r="BB435" i="74"/>
  <c r="BB424" i="74"/>
  <c r="BB413" i="74"/>
  <c r="BB460" i="74"/>
  <c r="BB453" i="74"/>
  <c r="BB445" i="74"/>
  <c r="BB428" i="74"/>
  <c r="BB417" i="74"/>
  <c r="BB471" i="74"/>
  <c r="BB461" i="74"/>
  <c r="BB447" i="74"/>
  <c r="BB438" i="74"/>
  <c r="BB432" i="74"/>
  <c r="BB421" i="74"/>
  <c r="BB456" i="74"/>
  <c r="BB436" i="74"/>
  <c r="BB425" i="74"/>
  <c r="BB414" i="74"/>
  <c r="BB403" i="74"/>
  <c r="BB392" i="74"/>
  <c r="BB381" i="74"/>
  <c r="BB371" i="74"/>
  <c r="BB360" i="74"/>
  <c r="BB389" i="74"/>
  <c r="BB383" i="74"/>
  <c r="BB398" i="74"/>
  <c r="BB395" i="74"/>
  <c r="BB379" i="74"/>
  <c r="BB406" i="74"/>
  <c r="BB402" i="74"/>
  <c r="BB387" i="74"/>
  <c r="BB372" i="74"/>
  <c r="BB401" i="74"/>
  <c r="BB376" i="74"/>
  <c r="BB369" i="74"/>
  <c r="BB405" i="74"/>
  <c r="BB399" i="74"/>
  <c r="BB384" i="74"/>
  <c r="BB382" i="74"/>
  <c r="BB380" i="74"/>
  <c r="BB377" i="74"/>
  <c r="BB416" i="74"/>
  <c r="BB394" i="74"/>
  <c r="BB390" i="74"/>
  <c r="BB410" i="74"/>
  <c r="BB391" i="74"/>
  <c r="BB388" i="74"/>
  <c r="BB374" i="74"/>
  <c r="BB378" i="74"/>
  <c r="BB367" i="74"/>
  <c r="BB366" i="74"/>
  <c r="BB347" i="74"/>
  <c r="BB336" i="74"/>
  <c r="BB325" i="74"/>
  <c r="BB314" i="74"/>
  <c r="BB370" i="74"/>
  <c r="BB351" i="74"/>
  <c r="BB340" i="74"/>
  <c r="BB329" i="74"/>
  <c r="BB318" i="74"/>
  <c r="BB307" i="74"/>
  <c r="BB365" i="74"/>
  <c r="BB363" i="74"/>
  <c r="BB355" i="74"/>
  <c r="BB344" i="74"/>
  <c r="BB333" i="74"/>
  <c r="BB322" i="74"/>
  <c r="BB311" i="74"/>
  <c r="BB368" i="74"/>
  <c r="BB359" i="74"/>
  <c r="BB348" i="74"/>
  <c r="BB337" i="74"/>
  <c r="BB326" i="74"/>
  <c r="BB315" i="74"/>
  <c r="BB304" i="74"/>
  <c r="BB362" i="74"/>
  <c r="BB352" i="74"/>
  <c r="BB341" i="74"/>
  <c r="BB330" i="74"/>
  <c r="BB356" i="74"/>
  <c r="BB345" i="74"/>
  <c r="BB334" i="74"/>
  <c r="BB323" i="74"/>
  <c r="BB358" i="74"/>
  <c r="BB349" i="74"/>
  <c r="BB338" i="74"/>
  <c r="BB373" i="74"/>
  <c r="BB364" i="74"/>
  <c r="BB361" i="74"/>
  <c r="BB353" i="74"/>
  <c r="BB342" i="74"/>
  <c r="BB346" i="74"/>
  <c r="BB335" i="74"/>
  <c r="BB375" i="74"/>
  <c r="BB357" i="74"/>
  <c r="BB350" i="74"/>
  <c r="BB339" i="74"/>
  <c r="BB328" i="74"/>
  <c r="BB317" i="74"/>
  <c r="BB354" i="74"/>
  <c r="BB343" i="74"/>
  <c r="BB332" i="74"/>
  <c r="BB321" i="74"/>
  <c r="BB310" i="74"/>
  <c r="BB300" i="74"/>
  <c r="BB297" i="74"/>
  <c r="BB294" i="74"/>
  <c r="BB283" i="74"/>
  <c r="BB324" i="74"/>
  <c r="BB312" i="74"/>
  <c r="BB287" i="74"/>
  <c r="BB309" i="74"/>
  <c r="BB291" i="74"/>
  <c r="BB280" i="74"/>
  <c r="BB295" i="74"/>
  <c r="BB284" i="74"/>
  <c r="BB302" i="74"/>
  <c r="BB299" i="74"/>
  <c r="BB288" i="74"/>
  <c r="BB292" i="74"/>
  <c r="BB281" i="74"/>
  <c r="BB316" i="74"/>
  <c r="BB313" i="74"/>
  <c r="BB296" i="74"/>
  <c r="BB285" i="74"/>
  <c r="BB327" i="74"/>
  <c r="BB320" i="74"/>
  <c r="BB319" i="74"/>
  <c r="BB308" i="74"/>
  <c r="BB289" i="74"/>
  <c r="BB331" i="74"/>
  <c r="BB298" i="74"/>
  <c r="BB293" i="74"/>
  <c r="BB282" i="74"/>
  <c r="BB301" i="74"/>
  <c r="BB286" i="74"/>
  <c r="BC279" i="74"/>
  <c r="BB306" i="74"/>
  <c r="BB305" i="74"/>
  <c r="BB303" i="74"/>
  <c r="BB290" i="74"/>
  <c r="CA164" i="74"/>
  <c r="AY172" i="74"/>
  <c r="CA172" i="74" s="1"/>
  <c r="W118" i="74"/>
  <c r="X108" i="74"/>
  <c r="W130" i="110"/>
  <c r="X101" i="74"/>
  <c r="W123" i="110"/>
  <c r="X103" i="74"/>
  <c r="W125" i="110"/>
  <c r="X100" i="74"/>
  <c r="W122" i="110"/>
  <c r="X98" i="74"/>
  <c r="W120" i="110"/>
  <c r="X897" i="74"/>
  <c r="X886" i="74"/>
  <c r="X901" i="74"/>
  <c r="X898" i="74"/>
  <c r="X900" i="74"/>
  <c r="X885" i="74"/>
  <c r="X903" i="74"/>
  <c r="X891" i="74"/>
  <c r="X888" i="74"/>
  <c r="X883" i="74"/>
  <c r="X877" i="74"/>
  <c r="X896" i="74"/>
  <c r="X895" i="74"/>
  <c r="X889" i="74"/>
  <c r="X894" i="74"/>
  <c r="X899" i="74"/>
  <c r="X890" i="74"/>
  <c r="X884" i="74"/>
  <c r="X902" i="74"/>
  <c r="X892" i="74"/>
  <c r="X881" i="74"/>
  <c r="X875" i="74"/>
  <c r="X882" i="74"/>
  <c r="X893" i="74"/>
  <c r="X878" i="74"/>
  <c r="X887" i="74"/>
  <c r="X880" i="74"/>
  <c r="X879" i="74"/>
  <c r="X867" i="74"/>
  <c r="X856" i="74"/>
  <c r="X860" i="74"/>
  <c r="X849" i="74"/>
  <c r="X864" i="74"/>
  <c r="X868" i="74"/>
  <c r="X857" i="74"/>
  <c r="X872" i="74"/>
  <c r="X870" i="74"/>
  <c r="X861" i="74"/>
  <c r="X871" i="74"/>
  <c r="X865" i="74"/>
  <c r="X873" i="74"/>
  <c r="X869" i="74"/>
  <c r="X862" i="74"/>
  <c r="X876" i="74"/>
  <c r="X874" i="74"/>
  <c r="X866" i="74"/>
  <c r="X846" i="74"/>
  <c r="X839" i="74"/>
  <c r="X828" i="74"/>
  <c r="X852" i="74"/>
  <c r="X863" i="74"/>
  <c r="X854" i="74"/>
  <c r="X853" i="74"/>
  <c r="X840" i="74"/>
  <c r="X851" i="74"/>
  <c r="X845" i="74"/>
  <c r="X855" i="74"/>
  <c r="X847" i="74"/>
  <c r="X858" i="74"/>
  <c r="X850" i="74"/>
  <c r="X835" i="74"/>
  <c r="X825" i="74"/>
  <c r="X831" i="74"/>
  <c r="X848" i="74"/>
  <c r="X832" i="74"/>
  <c r="X842" i="74"/>
  <c r="X841" i="74"/>
  <c r="X838" i="74"/>
  <c r="X836" i="74"/>
  <c r="X834" i="74"/>
  <c r="X859" i="74"/>
  <c r="X833" i="74"/>
  <c r="X837" i="74"/>
  <c r="X818" i="74"/>
  <c r="X807" i="74"/>
  <c r="X830" i="74"/>
  <c r="X811" i="74"/>
  <c r="X800" i="74"/>
  <c r="X822" i="74"/>
  <c r="X815" i="74"/>
  <c r="X804" i="74"/>
  <c r="X829" i="74"/>
  <c r="X823" i="74"/>
  <c r="X819" i="74"/>
  <c r="X824" i="74"/>
  <c r="X816" i="74"/>
  <c r="X820" i="74"/>
  <c r="X843" i="74"/>
  <c r="X827" i="74"/>
  <c r="X826" i="74"/>
  <c r="X844" i="74"/>
  <c r="X799" i="74"/>
  <c r="X805" i="74"/>
  <c r="X801" i="74"/>
  <c r="X788" i="74"/>
  <c r="X777" i="74"/>
  <c r="X812" i="74"/>
  <c r="X809" i="74"/>
  <c r="X792" i="74"/>
  <c r="X802" i="74"/>
  <c r="X817" i="74"/>
  <c r="X808" i="74"/>
  <c r="X821" i="74"/>
  <c r="X814" i="74"/>
  <c r="X797" i="74"/>
  <c r="X795" i="74"/>
  <c r="X813" i="74"/>
  <c r="X810" i="74"/>
  <c r="X806" i="74"/>
  <c r="X794" i="74"/>
  <c r="X791" i="74"/>
  <c r="X780" i="74"/>
  <c r="X796" i="74"/>
  <c r="X789" i="74"/>
  <c r="X774" i="74"/>
  <c r="X767" i="74"/>
  <c r="X790" i="74"/>
  <c r="X775" i="74"/>
  <c r="X771" i="74"/>
  <c r="X793" i="74"/>
  <c r="X776" i="74"/>
  <c r="X768" i="74"/>
  <c r="X787" i="74"/>
  <c r="X786" i="74"/>
  <c r="X784" i="74"/>
  <c r="X778" i="74"/>
  <c r="X772" i="74"/>
  <c r="X761" i="74"/>
  <c r="X803" i="74"/>
  <c r="X779" i="74"/>
  <c r="X781" i="74"/>
  <c r="X785" i="74"/>
  <c r="X798" i="74"/>
  <c r="X783" i="74"/>
  <c r="X773" i="74"/>
  <c r="X756" i="74"/>
  <c r="X746" i="74"/>
  <c r="X735" i="74"/>
  <c r="X750" i="74"/>
  <c r="X739" i="74"/>
  <c r="X766" i="74"/>
  <c r="X765" i="74"/>
  <c r="X758" i="74"/>
  <c r="X755" i="74"/>
  <c r="X747" i="74"/>
  <c r="X736" i="74"/>
  <c r="X782" i="74"/>
  <c r="X759" i="74"/>
  <c r="X763" i="74"/>
  <c r="X754" i="74"/>
  <c r="X748" i="74"/>
  <c r="X752" i="74"/>
  <c r="X770" i="74"/>
  <c r="X757" i="74"/>
  <c r="X769" i="74"/>
  <c r="X760" i="74"/>
  <c r="X764" i="74"/>
  <c r="X762" i="74"/>
  <c r="X753" i="74"/>
  <c r="X742" i="74"/>
  <c r="X751" i="74"/>
  <c r="X749" i="74"/>
  <c r="X745" i="74"/>
  <c r="X743" i="74"/>
  <c r="X726" i="74"/>
  <c r="X730" i="74"/>
  <c r="X719" i="74"/>
  <c r="X740" i="74"/>
  <c r="X737" i="74"/>
  <c r="X723" i="74"/>
  <c r="X712" i="74"/>
  <c r="X741" i="74"/>
  <c r="X727" i="74"/>
  <c r="X716" i="74"/>
  <c r="X733" i="74"/>
  <c r="X732" i="74"/>
  <c r="X724" i="74"/>
  <c r="X731" i="74"/>
  <c r="X728" i="74"/>
  <c r="X734" i="74"/>
  <c r="X721" i="74"/>
  <c r="X738" i="74"/>
  <c r="X729" i="74"/>
  <c r="X718" i="74"/>
  <c r="X744" i="74"/>
  <c r="X722" i="74"/>
  <c r="X708" i="74"/>
  <c r="X705" i="74"/>
  <c r="X694" i="74"/>
  <c r="X683" i="74"/>
  <c r="X672" i="74"/>
  <c r="X661" i="74"/>
  <c r="X725" i="74"/>
  <c r="X717" i="74"/>
  <c r="X715" i="74"/>
  <c r="X698" i="74"/>
  <c r="X687" i="74"/>
  <c r="X676" i="74"/>
  <c r="X665" i="74"/>
  <c r="X654" i="74"/>
  <c r="X713" i="74"/>
  <c r="X702" i="74"/>
  <c r="X691" i="74"/>
  <c r="X680" i="74"/>
  <c r="X669" i="74"/>
  <c r="X658" i="74"/>
  <c r="X714" i="74"/>
  <c r="X706" i="74"/>
  <c r="X695" i="74"/>
  <c r="X684" i="74"/>
  <c r="X673" i="74"/>
  <c r="X662" i="74"/>
  <c r="X720" i="74"/>
  <c r="X711" i="74"/>
  <c r="X699" i="74"/>
  <c r="X688" i="74"/>
  <c r="X677" i="74"/>
  <c r="X666" i="74"/>
  <c r="X710" i="74"/>
  <c r="X703" i="74"/>
  <c r="X692" i="74"/>
  <c r="X696" i="74"/>
  <c r="X704" i="74"/>
  <c r="X693" i="74"/>
  <c r="X682" i="74"/>
  <c r="X697" i="74"/>
  <c r="X709" i="74"/>
  <c r="X707" i="74"/>
  <c r="X701" i="74"/>
  <c r="X690" i="74"/>
  <c r="X700" i="74"/>
  <c r="X686" i="74"/>
  <c r="X679" i="74"/>
  <c r="X645" i="74"/>
  <c r="X634" i="74"/>
  <c r="X623" i="74"/>
  <c r="X674" i="74"/>
  <c r="X649" i="74"/>
  <c r="X638" i="74"/>
  <c r="X627" i="74"/>
  <c r="X671" i="74"/>
  <c r="X653" i="74"/>
  <c r="X642" i="74"/>
  <c r="X631" i="74"/>
  <c r="X685" i="74"/>
  <c r="X668" i="74"/>
  <c r="X655" i="74"/>
  <c r="X646" i="74"/>
  <c r="X635" i="74"/>
  <c r="X624" i="74"/>
  <c r="X613" i="74"/>
  <c r="X663" i="74"/>
  <c r="X650" i="74"/>
  <c r="X639" i="74"/>
  <c r="X660" i="74"/>
  <c r="X689" i="74"/>
  <c r="X678" i="74"/>
  <c r="X675" i="74"/>
  <c r="X647" i="74"/>
  <c r="X670" i="74"/>
  <c r="X651" i="74"/>
  <c r="X640" i="74"/>
  <c r="X681" i="74"/>
  <c r="X667" i="74"/>
  <c r="X664" i="74"/>
  <c r="X659" i="74"/>
  <c r="X656" i="74"/>
  <c r="X652" i="74"/>
  <c r="X626" i="74"/>
  <c r="X625" i="74"/>
  <c r="X619" i="74"/>
  <c r="X609" i="74"/>
  <c r="X598" i="74"/>
  <c r="X587" i="74"/>
  <c r="X657" i="74"/>
  <c r="X637" i="74"/>
  <c r="X632" i="74"/>
  <c r="X611" i="74"/>
  <c r="X602" i="74"/>
  <c r="X591" i="74"/>
  <c r="X580" i="74"/>
  <c r="X569" i="74"/>
  <c r="X648" i="74"/>
  <c r="X620" i="74"/>
  <c r="X617" i="74"/>
  <c r="X614" i="74"/>
  <c r="X606" i="74"/>
  <c r="X595" i="74"/>
  <c r="X584" i="74"/>
  <c r="X573" i="74"/>
  <c r="X641" i="74"/>
  <c r="X622" i="74"/>
  <c r="X599" i="74"/>
  <c r="X588" i="74"/>
  <c r="X577" i="74"/>
  <c r="X566" i="74"/>
  <c r="X610" i="74"/>
  <c r="X603" i="74"/>
  <c r="X644" i="74"/>
  <c r="X643" i="74"/>
  <c r="X636" i="74"/>
  <c r="X616" i="74"/>
  <c r="X633" i="74"/>
  <c r="X628" i="74"/>
  <c r="X621" i="74"/>
  <c r="X604" i="74"/>
  <c r="X593" i="74"/>
  <c r="X630" i="74"/>
  <c r="X629" i="74"/>
  <c r="X608" i="74"/>
  <c r="X612" i="74"/>
  <c r="X618" i="74"/>
  <c r="X615" i="74"/>
  <c r="X605" i="74"/>
  <c r="X594" i="74"/>
  <c r="X583" i="74"/>
  <c r="X572" i="74"/>
  <c r="X564" i="74"/>
  <c r="X561" i="74"/>
  <c r="X558" i="74"/>
  <c r="X547" i="74"/>
  <c r="X536" i="74"/>
  <c r="X525" i="74"/>
  <c r="X514" i="74"/>
  <c r="X590" i="74"/>
  <c r="X585" i="74"/>
  <c r="X578" i="74"/>
  <c r="X551" i="74"/>
  <c r="X540" i="74"/>
  <c r="X579" i="74"/>
  <c r="X555" i="74"/>
  <c r="X544" i="74"/>
  <c r="X597" i="74"/>
  <c r="X576" i="74"/>
  <c r="X563" i="74"/>
  <c r="X559" i="74"/>
  <c r="X548" i="74"/>
  <c r="X537" i="74"/>
  <c r="X607" i="74"/>
  <c r="X592" i="74"/>
  <c r="X575" i="74"/>
  <c r="X574" i="74"/>
  <c r="X552" i="74"/>
  <c r="X596" i="74"/>
  <c r="X589" i="74"/>
  <c r="X586" i="74"/>
  <c r="X570" i="74"/>
  <c r="X560" i="74"/>
  <c r="X571" i="74"/>
  <c r="X567" i="74"/>
  <c r="X553" i="74"/>
  <c r="X542" i="74"/>
  <c r="X600" i="74"/>
  <c r="X581" i="74"/>
  <c r="X565" i="74"/>
  <c r="X562" i="74"/>
  <c r="X582" i="74"/>
  <c r="X568" i="74"/>
  <c r="X601" i="74"/>
  <c r="X554" i="74"/>
  <c r="X543" i="74"/>
  <c r="X556" i="74"/>
  <c r="X549" i="74"/>
  <c r="X528" i="74"/>
  <c r="X513" i="74"/>
  <c r="X502" i="74"/>
  <c r="X531" i="74"/>
  <c r="X518" i="74"/>
  <c r="X515" i="74"/>
  <c r="X506" i="74"/>
  <c r="X495" i="74"/>
  <c r="X484" i="74"/>
  <c r="X550" i="74"/>
  <c r="X534" i="74"/>
  <c r="X510" i="74"/>
  <c r="X524" i="74"/>
  <c r="X521" i="74"/>
  <c r="X503" i="74"/>
  <c r="X492" i="74"/>
  <c r="X557" i="74"/>
  <c r="X535" i="74"/>
  <c r="X533" i="74"/>
  <c r="X530" i="74"/>
  <c r="X527" i="74"/>
  <c r="X538" i="74"/>
  <c r="X517" i="74"/>
  <c r="X511" i="74"/>
  <c r="X546" i="74"/>
  <c r="X539" i="74"/>
  <c r="X523" i="74"/>
  <c r="X520" i="74"/>
  <c r="X541" i="74"/>
  <c r="X529" i="74"/>
  <c r="X526" i="74"/>
  <c r="X508" i="74"/>
  <c r="X545" i="74"/>
  <c r="X512" i="74"/>
  <c r="X532" i="74"/>
  <c r="X522" i="74"/>
  <c r="X519" i="74"/>
  <c r="X516" i="74"/>
  <c r="X509" i="74"/>
  <c r="X498" i="74"/>
  <c r="X504" i="74"/>
  <c r="X501" i="74"/>
  <c r="X500" i="74"/>
  <c r="X490" i="74"/>
  <c r="X468" i="74"/>
  <c r="X457" i="74"/>
  <c r="X446" i="74"/>
  <c r="X499" i="74"/>
  <c r="X472" i="74"/>
  <c r="X461" i="74"/>
  <c r="X491" i="74"/>
  <c r="X477" i="74"/>
  <c r="X465" i="74"/>
  <c r="X454" i="74"/>
  <c r="X496" i="74"/>
  <c r="X493" i="74"/>
  <c r="X469" i="74"/>
  <c r="X458" i="74"/>
  <c r="X447" i="74"/>
  <c r="X497" i="74"/>
  <c r="X483" i="74"/>
  <c r="X480" i="74"/>
  <c r="X473" i="74"/>
  <c r="X462" i="74"/>
  <c r="X485" i="74"/>
  <c r="X505" i="74"/>
  <c r="X476" i="74"/>
  <c r="X470" i="74"/>
  <c r="X459" i="74"/>
  <c r="X486" i="74"/>
  <c r="X482" i="74"/>
  <c r="X479" i="74"/>
  <c r="X474" i="74"/>
  <c r="X463" i="74"/>
  <c r="X487" i="74"/>
  <c r="X467" i="74"/>
  <c r="X507" i="74"/>
  <c r="X494" i="74"/>
  <c r="X489" i="74"/>
  <c r="X488" i="74"/>
  <c r="X471" i="74"/>
  <c r="X481" i="74"/>
  <c r="X478" i="74"/>
  <c r="X475" i="74"/>
  <c r="X464" i="74"/>
  <c r="X453" i="74"/>
  <c r="X455" i="74"/>
  <c r="X435" i="74"/>
  <c r="X424" i="74"/>
  <c r="X413" i="74"/>
  <c r="X402" i="74"/>
  <c r="X391" i="74"/>
  <c r="X466" i="74"/>
  <c r="X449" i="74"/>
  <c r="X448" i="74"/>
  <c r="X444" i="74"/>
  <c r="X441" i="74"/>
  <c r="X438" i="74"/>
  <c r="X428" i="74"/>
  <c r="X417" i="74"/>
  <c r="X406" i="74"/>
  <c r="X395" i="74"/>
  <c r="X432" i="74"/>
  <c r="X421" i="74"/>
  <c r="X410" i="74"/>
  <c r="X399" i="74"/>
  <c r="X436" i="74"/>
  <c r="X425" i="74"/>
  <c r="X414" i="74"/>
  <c r="X403" i="74"/>
  <c r="X392" i="74"/>
  <c r="X381" i="74"/>
  <c r="X440" i="74"/>
  <c r="X429" i="74"/>
  <c r="X418" i="74"/>
  <c r="X433" i="74"/>
  <c r="X443" i="74"/>
  <c r="X437" i="74"/>
  <c r="X426" i="74"/>
  <c r="X415" i="74"/>
  <c r="X404" i="74"/>
  <c r="X451" i="74"/>
  <c r="X430" i="74"/>
  <c r="X419" i="74"/>
  <c r="X460" i="74"/>
  <c r="X452" i="74"/>
  <c r="X439" i="74"/>
  <c r="X434" i="74"/>
  <c r="X423" i="74"/>
  <c r="X412" i="74"/>
  <c r="X450" i="74"/>
  <c r="X445" i="74"/>
  <c r="X442" i="74"/>
  <c r="X427" i="74"/>
  <c r="X456" i="74"/>
  <c r="X431" i="74"/>
  <c r="X420" i="74"/>
  <c r="X409" i="74"/>
  <c r="X398" i="74"/>
  <c r="X387" i="74"/>
  <c r="X407" i="74"/>
  <c r="X383" i="74"/>
  <c r="X377" i="74"/>
  <c r="X366" i="74"/>
  <c r="X400" i="74"/>
  <c r="X397" i="74"/>
  <c r="X416" i="74"/>
  <c r="X411" i="74"/>
  <c r="X394" i="74"/>
  <c r="X384" i="74"/>
  <c r="X378" i="74"/>
  <c r="X367" i="74"/>
  <c r="X371" i="74"/>
  <c r="X390" i="74"/>
  <c r="X388" i="74"/>
  <c r="X386" i="74"/>
  <c r="X382" i="74"/>
  <c r="X375" i="74"/>
  <c r="X364" i="74"/>
  <c r="X401" i="74"/>
  <c r="X396" i="74"/>
  <c r="X372" i="74"/>
  <c r="X422" i="74"/>
  <c r="X405" i="74"/>
  <c r="X393" i="74"/>
  <c r="X385" i="74"/>
  <c r="X380" i="74"/>
  <c r="X369" i="74"/>
  <c r="X408" i="74"/>
  <c r="X389" i="74"/>
  <c r="X373" i="74"/>
  <c r="X379" i="74"/>
  <c r="X353" i="74"/>
  <c r="X342" i="74"/>
  <c r="X331" i="74"/>
  <c r="X320" i="74"/>
  <c r="X309" i="74"/>
  <c r="X363" i="74"/>
  <c r="X360" i="74"/>
  <c r="X357" i="74"/>
  <c r="X346" i="74"/>
  <c r="X335" i="74"/>
  <c r="X324" i="74"/>
  <c r="X313" i="74"/>
  <c r="X302" i="74"/>
  <c r="X376" i="74"/>
  <c r="X350" i="74"/>
  <c r="X339" i="74"/>
  <c r="X328" i="74"/>
  <c r="X317" i="74"/>
  <c r="X354" i="74"/>
  <c r="X343" i="74"/>
  <c r="X332" i="74"/>
  <c r="X321" i="74"/>
  <c r="X310" i="74"/>
  <c r="X359" i="74"/>
  <c r="X347" i="74"/>
  <c r="X336" i="74"/>
  <c r="X325" i="74"/>
  <c r="X351" i="74"/>
  <c r="X340" i="74"/>
  <c r="X329" i="74"/>
  <c r="X368" i="74"/>
  <c r="X362" i="74"/>
  <c r="X355" i="74"/>
  <c r="X344" i="74"/>
  <c r="X333" i="74"/>
  <c r="X348" i="74"/>
  <c r="X337" i="74"/>
  <c r="X374" i="74"/>
  <c r="X358" i="74"/>
  <c r="X352" i="74"/>
  <c r="X341" i="74"/>
  <c r="X361" i="74"/>
  <c r="X356" i="74"/>
  <c r="X345" i="74"/>
  <c r="X334" i="74"/>
  <c r="X323" i="74"/>
  <c r="X370" i="74"/>
  <c r="X365" i="74"/>
  <c r="X349" i="74"/>
  <c r="X338" i="74"/>
  <c r="X327" i="74"/>
  <c r="X316" i="74"/>
  <c r="X305" i="74"/>
  <c r="X319" i="74"/>
  <c r="X314" i="74"/>
  <c r="X289" i="74"/>
  <c r="X318" i="74"/>
  <c r="X293" i="74"/>
  <c r="X282" i="74"/>
  <c r="Y279" i="74"/>
  <c r="X311" i="74"/>
  <c r="X308" i="74"/>
  <c r="X307" i="74"/>
  <c r="X304" i="74"/>
  <c r="X300" i="74"/>
  <c r="X297" i="74"/>
  <c r="X286" i="74"/>
  <c r="X306" i="74"/>
  <c r="X290" i="74"/>
  <c r="X330" i="74"/>
  <c r="X294" i="74"/>
  <c r="X283" i="74"/>
  <c r="X322" i="74"/>
  <c r="X299" i="74"/>
  <c r="X287" i="74"/>
  <c r="X303" i="74"/>
  <c r="X291" i="74"/>
  <c r="X280" i="74"/>
  <c r="X312" i="74"/>
  <c r="X295" i="74"/>
  <c r="X284" i="74"/>
  <c r="X288" i="74"/>
  <c r="X326" i="74"/>
  <c r="X292" i="74"/>
  <c r="X281" i="74"/>
  <c r="X315" i="74"/>
  <c r="X301" i="74"/>
  <c r="X298" i="74"/>
  <c r="X296" i="74"/>
  <c r="X285" i="74"/>
  <c r="BA182" i="74" a="1"/>
  <c r="BA182" i="74" s="1"/>
  <c r="BB175" i="74"/>
  <c r="BA152" i="74" a="1"/>
  <c r="BA152" i="74" s="1"/>
  <c r="BA158" i="74" a="1"/>
  <c r="BA158" i="74" s="1"/>
  <c r="CC158" i="74" s="1"/>
  <c r="BA181" i="74" a="1"/>
  <c r="BA181" i="74" s="1"/>
  <c r="BA154" i="74" a="1"/>
  <c r="BA154" i="74" s="1"/>
  <c r="CC154" i="74" s="1"/>
  <c r="BA155" i="74" a="1"/>
  <c r="BA155" i="74" s="1"/>
  <c r="CC155" i="74" s="1"/>
  <c r="BA177" i="74" a="1"/>
  <c r="BA177" i="74" s="1"/>
  <c r="BA179" i="74" a="1"/>
  <c r="BA179" i="74" s="1"/>
  <c r="BA176" i="74" a="1"/>
  <c r="BA176" i="74" s="1"/>
  <c r="BA159" i="74" a="1"/>
  <c r="BA159" i="74" s="1"/>
  <c r="CC159" i="74" s="1"/>
  <c r="BA156" i="74" a="1"/>
  <c r="BA156" i="74" s="1"/>
  <c r="CC156" i="74" s="1"/>
  <c r="BA153" i="74" a="1"/>
  <c r="BA153" i="74" s="1"/>
  <c r="CC153" i="74" s="1"/>
  <c r="BA183" i="74" a="1"/>
  <c r="BA183" i="74" s="1"/>
  <c r="BA178" i="74" a="1"/>
  <c r="BA178" i="74" s="1"/>
  <c r="BA180" i="74" a="1"/>
  <c r="BA180" i="74" s="1"/>
  <c r="BA157" i="74" a="1"/>
  <c r="BA157" i="74" s="1"/>
  <c r="CC157" i="74" s="1"/>
  <c r="X106" i="110" l="1"/>
  <c r="X98" i="107"/>
  <c r="X99" i="107" s="1"/>
  <c r="X101" i="107" s="1"/>
  <c r="X119" i="107" a="1"/>
  <c r="X119" i="107" s="1"/>
  <c r="X108" i="107" a="1"/>
  <c r="X108" i="107" s="1"/>
  <c r="X116" i="107" a="1"/>
  <c r="X116" i="107" s="1"/>
  <c r="X105" i="107" a="1"/>
  <c r="X105" i="107" s="1"/>
  <c r="X124" i="107" a="1"/>
  <c r="X124" i="107" s="1"/>
  <c r="X113" i="107" a="1"/>
  <c r="X113" i="107" s="1"/>
  <c r="X121" i="107" a="1"/>
  <c r="X121" i="107" s="1"/>
  <c r="X110" i="107" a="1"/>
  <c r="X110" i="107" s="1"/>
  <c r="X118" i="107" a="1"/>
  <c r="X118" i="107" s="1"/>
  <c r="X107" i="107" a="1"/>
  <c r="X107" i="107" s="1"/>
  <c r="Y104" i="107"/>
  <c r="X126" i="107" a="1"/>
  <c r="X126" i="107" s="1"/>
  <c r="X115" i="107" a="1"/>
  <c r="X115" i="107" s="1"/>
  <c r="X123" i="107" a="1"/>
  <c r="X123" i="107" s="1"/>
  <c r="X112" i="107" a="1"/>
  <c r="X112" i="107" s="1"/>
  <c r="X120" i="107" a="1"/>
  <c r="X120" i="107" s="1"/>
  <c r="X109" i="107" a="1"/>
  <c r="X109" i="107" s="1"/>
  <c r="X117" i="107" a="1"/>
  <c r="X117" i="107" s="1"/>
  <c r="X106" i="107" a="1"/>
  <c r="X106" i="107" s="1"/>
  <c r="X125" i="107" a="1"/>
  <c r="X125" i="107" s="1"/>
  <c r="X114" i="107" a="1"/>
  <c r="X114" i="107" s="1"/>
  <c r="X122" i="107" a="1"/>
  <c r="X122" i="107" s="1"/>
  <c r="X111" i="107" a="1"/>
  <c r="X111" i="107" s="1"/>
  <c r="V53" i="107"/>
  <c r="V54" i="107" s="1"/>
  <c r="V81" i="107"/>
  <c r="V82" i="107" s="1"/>
  <c r="W50" i="107" a="1"/>
  <c r="W50" i="107" s="1"/>
  <c r="W95" i="107" s="1" a="1"/>
  <c r="W95" i="107" s="1"/>
  <c r="W52" i="107"/>
  <c r="X47" i="107"/>
  <c r="W49" i="107"/>
  <c r="W74" i="107" a="1"/>
  <c r="W74" i="107" s="1"/>
  <c r="W79" i="107" a="1"/>
  <c r="W79" i="107" s="1"/>
  <c r="W76" i="107" a="1"/>
  <c r="W76" i="107" s="1"/>
  <c r="W78" i="107" a="1"/>
  <c r="W78" i="107" s="1"/>
  <c r="W77" i="107" a="1"/>
  <c r="W77" i="107" s="1"/>
  <c r="W68" i="107" a="1"/>
  <c r="W68" i="107" s="1"/>
  <c r="W65" i="107" a="1"/>
  <c r="W65" i="107" s="1"/>
  <c r="W71" i="107" a="1"/>
  <c r="W71" i="107" s="1"/>
  <c r="W62" i="107" a="1"/>
  <c r="W62" i="107" s="1"/>
  <c r="W70" i="107" a="1"/>
  <c r="W70" i="107" s="1"/>
  <c r="W59" i="107" a="1"/>
  <c r="W59" i="107" s="1"/>
  <c r="W67" i="107" a="1"/>
  <c r="W67" i="107" s="1"/>
  <c r="W75" i="107" a="1"/>
  <c r="W75" i="107" s="1"/>
  <c r="W64" i="107" a="1"/>
  <c r="W64" i="107" s="1"/>
  <c r="W61" i="107" a="1"/>
  <c r="W61" i="107" s="1"/>
  <c r="W72" i="107" a="1"/>
  <c r="W72" i="107" s="1"/>
  <c r="W69" i="107" a="1"/>
  <c r="W69" i="107" s="1"/>
  <c r="W80" i="107" a="1"/>
  <c r="W80" i="107" s="1"/>
  <c r="W66" i="107" a="1"/>
  <c r="W66" i="107" s="1"/>
  <c r="W63" i="107" a="1"/>
  <c r="W63" i="107" s="1"/>
  <c r="W73" i="107" a="1"/>
  <c r="W73" i="107" s="1"/>
  <c r="W60" i="107" a="1"/>
  <c r="W60" i="107" s="1"/>
  <c r="X58" i="107"/>
  <c r="Z87" i="107"/>
  <c r="Y89" i="107"/>
  <c r="Y100" i="107" s="1"/>
  <c r="Y15" i="32" s="1"/>
  <c r="Y94" i="107"/>
  <c r="Z92" i="107"/>
  <c r="Y97" i="107"/>
  <c r="W44" i="107"/>
  <c r="W55" i="107" s="1"/>
  <c r="W16" i="32" s="1"/>
  <c r="X42" i="107"/>
  <c r="W78" i="104"/>
  <c r="W96" i="104"/>
  <c r="W89" i="104"/>
  <c r="AZ140" i="104" a="1"/>
  <c r="AZ140" i="104" s="1"/>
  <c r="X140" i="104" s="1"/>
  <c r="AZ150" i="104" a="1"/>
  <c r="AZ150" i="104" s="1"/>
  <c r="X150" i="104" s="1"/>
  <c r="AZ156" i="104" a="1"/>
  <c r="AZ156" i="104" s="1"/>
  <c r="X156" i="104" s="1"/>
  <c r="AZ148" i="104" a="1"/>
  <c r="AZ148" i="104" s="1"/>
  <c r="X148" i="104" s="1"/>
  <c r="AZ160" i="104" a="1"/>
  <c r="AZ160" i="104" s="1"/>
  <c r="X160" i="104" s="1"/>
  <c r="AZ145" i="104" a="1"/>
  <c r="AZ145" i="104" s="1"/>
  <c r="X145" i="104" s="1"/>
  <c r="AZ138" i="104" a="1"/>
  <c r="AZ138" i="104" s="1"/>
  <c r="X138" i="104" s="1"/>
  <c r="AZ136" i="104" a="1"/>
  <c r="AZ136" i="104" s="1"/>
  <c r="AZ158" i="104" a="1"/>
  <c r="AZ158" i="104" s="1"/>
  <c r="X158" i="104" s="1"/>
  <c r="AZ151" i="104" a="1"/>
  <c r="AZ151" i="104" s="1"/>
  <c r="X151" i="104" s="1"/>
  <c r="AZ137" i="104" a="1"/>
  <c r="AZ137" i="104" s="1"/>
  <c r="AZ157" i="104" a="1"/>
  <c r="AZ157" i="104" s="1"/>
  <c r="X157" i="104" s="1"/>
  <c r="AZ155" i="104" a="1"/>
  <c r="AZ155" i="104" s="1"/>
  <c r="X155" i="104" s="1"/>
  <c r="AZ147" i="104" a="1"/>
  <c r="AZ147" i="104" s="1"/>
  <c r="X147" i="104" s="1"/>
  <c r="AZ154" i="104" a="1"/>
  <c r="AZ154" i="104" s="1"/>
  <c r="X154" i="104" s="1"/>
  <c r="AZ143" i="104" a="1"/>
  <c r="AZ143" i="104" s="1"/>
  <c r="X143" i="104" s="1"/>
  <c r="AZ153" i="104" a="1"/>
  <c r="AZ153" i="104" s="1"/>
  <c r="X153" i="104" s="1"/>
  <c r="AZ141" i="104" a="1"/>
  <c r="AZ141" i="104" s="1"/>
  <c r="X141" i="104" s="1"/>
  <c r="AZ159" i="104" a="1"/>
  <c r="AZ159" i="104" s="1"/>
  <c r="AZ144" i="104" a="1"/>
  <c r="AZ144" i="104" s="1"/>
  <c r="X144" i="104" s="1"/>
  <c r="BA135" i="104"/>
  <c r="AZ152" i="104" a="1"/>
  <c r="AZ152" i="104" s="1"/>
  <c r="X152" i="104" s="1"/>
  <c r="AZ142" i="104" a="1"/>
  <c r="AZ142" i="104" s="1"/>
  <c r="X142" i="104" s="1"/>
  <c r="AZ146" i="104" a="1"/>
  <c r="AZ146" i="104" s="1"/>
  <c r="X146" i="104" s="1"/>
  <c r="AZ139" i="104" a="1"/>
  <c r="AZ139" i="104" s="1"/>
  <c r="X139" i="104" s="1"/>
  <c r="AZ149" i="104" a="1"/>
  <c r="AZ149" i="104" s="1"/>
  <c r="X149" i="104" s="1"/>
  <c r="W159" i="104"/>
  <c r="W59" i="104"/>
  <c r="W136" i="104"/>
  <c r="AY161" i="104"/>
  <c r="W55" i="104"/>
  <c r="W137" i="104"/>
  <c r="V161" i="104"/>
  <c r="W57" i="104"/>
  <c r="W81" i="104"/>
  <c r="AA54" i="104"/>
  <c r="Z65" i="104"/>
  <c r="Z64" i="104"/>
  <c r="X120" i="104" a="1"/>
  <c r="X120" i="104" s="1"/>
  <c r="X109" i="104" a="1"/>
  <c r="X109" i="104" s="1"/>
  <c r="X78" i="104" s="1"/>
  <c r="X125" i="104" a="1"/>
  <c r="X125" i="104" s="1"/>
  <c r="X94" i="104" s="1"/>
  <c r="X123" i="104" a="1"/>
  <c r="X123" i="104" s="1"/>
  <c r="X117" i="104" a="1"/>
  <c r="X117" i="104" s="1"/>
  <c r="X106" i="104" a="1"/>
  <c r="X106" i="104" s="1"/>
  <c r="Y103" i="104"/>
  <c r="X124" i="104" a="1"/>
  <c r="X124" i="104" s="1"/>
  <c r="X93" i="104" s="1"/>
  <c r="X122" i="104" a="1"/>
  <c r="X122" i="104" s="1"/>
  <c r="X91" i="104" s="1"/>
  <c r="X126" i="104" a="1"/>
  <c r="X126" i="104" s="1"/>
  <c r="X119" i="104" a="1"/>
  <c r="X119" i="104" s="1"/>
  <c r="X88" i="104" s="1"/>
  <c r="X128" i="104" a="1"/>
  <c r="X128" i="104" s="1"/>
  <c r="X97" i="104" s="1"/>
  <c r="X113" i="104" a="1"/>
  <c r="X113" i="104" s="1"/>
  <c r="X127" i="104" a="1"/>
  <c r="X127" i="104" s="1"/>
  <c r="X96" i="104" s="1"/>
  <c r="X112" i="104" a="1"/>
  <c r="X112" i="104" s="1"/>
  <c r="X116" i="104" a="1"/>
  <c r="X116" i="104" s="1"/>
  <c r="X121" i="104" a="1"/>
  <c r="X121" i="104" s="1"/>
  <c r="X90" i="104" s="1"/>
  <c r="X105" i="104" a="1"/>
  <c r="X105" i="104" s="1"/>
  <c r="X104" i="104" a="1"/>
  <c r="X104" i="104" s="1"/>
  <c r="X118" i="104" a="1"/>
  <c r="X118" i="104" s="1"/>
  <c r="X87" i="104" s="1"/>
  <c r="X114" i="104" a="1"/>
  <c r="X114" i="104" s="1"/>
  <c r="X108" i="104" a="1"/>
  <c r="X108" i="104" s="1"/>
  <c r="X77" i="104" s="1"/>
  <c r="X107" i="104" a="1"/>
  <c r="X107" i="104" s="1"/>
  <c r="X110" i="104" a="1"/>
  <c r="X110" i="104" s="1"/>
  <c r="X111" i="104" a="1"/>
  <c r="X111" i="104" s="1"/>
  <c r="X80" i="104" s="1"/>
  <c r="X115" i="104" a="1"/>
  <c r="X115" i="104" s="1"/>
  <c r="X84" i="104" s="1"/>
  <c r="W58" i="104"/>
  <c r="W92" i="104"/>
  <c r="W75" i="104"/>
  <c r="W76" i="104"/>
  <c r="V98" i="104"/>
  <c r="CD156" i="104" a="1"/>
  <c r="CD156" i="104" s="1"/>
  <c r="CD153" i="104" a="1"/>
  <c r="CD153" i="104" s="1"/>
  <c r="CD150" i="104" a="1"/>
  <c r="CD150" i="104" s="1"/>
  <c r="CD160" i="104" a="1"/>
  <c r="CD160" i="104" s="1"/>
  <c r="CD159" i="104" a="1"/>
  <c r="CD159" i="104" s="1"/>
  <c r="CD158" i="104" a="1"/>
  <c r="CD158" i="104" s="1"/>
  <c r="CD157" i="104" a="1"/>
  <c r="CD157" i="104" s="1"/>
  <c r="CD155" i="104" a="1"/>
  <c r="CD155" i="104" s="1"/>
  <c r="CD151" i="104" a="1"/>
  <c r="CD151" i="104" s="1"/>
  <c r="CD149" i="104" a="1"/>
  <c r="CD149" i="104" s="1"/>
  <c r="CD146" i="104" a="1"/>
  <c r="CD146" i="104" s="1"/>
  <c r="CD152" i="104" a="1"/>
  <c r="CD152" i="104" s="1"/>
  <c r="CD144" i="104" a="1"/>
  <c r="CD144" i="104" s="1"/>
  <c r="CD154" i="104" a="1"/>
  <c r="CD154" i="104" s="1"/>
  <c r="CD148" i="104" a="1"/>
  <c r="CD148" i="104" s="1"/>
  <c r="CD147" i="104" a="1"/>
  <c r="CD147" i="104" s="1"/>
  <c r="CD145" i="104" a="1"/>
  <c r="CD145" i="104" s="1"/>
  <c r="CD139" i="104" a="1"/>
  <c r="CD139" i="104" s="1"/>
  <c r="CD138" i="104" a="1"/>
  <c r="CD138" i="104" s="1"/>
  <c r="CD142" i="104" a="1"/>
  <c r="CD142" i="104" s="1"/>
  <c r="CD140" i="104" a="1"/>
  <c r="CD140" i="104" s="1"/>
  <c r="CD137" i="104" a="1"/>
  <c r="CD137" i="104" s="1"/>
  <c r="CE135" i="104"/>
  <c r="CD136" i="104" a="1"/>
  <c r="CD136" i="104" s="1"/>
  <c r="CD143" i="104" a="1"/>
  <c r="CD143" i="104" s="1"/>
  <c r="CD141" i="104" a="1"/>
  <c r="CD141" i="104" s="1"/>
  <c r="W129" i="104"/>
  <c r="W73" i="104"/>
  <c r="Z50" i="104"/>
  <c r="Y51" i="104"/>
  <c r="W56" i="104"/>
  <c r="W74" i="104"/>
  <c r="DE161" i="104"/>
  <c r="Y61" i="104" s="1"/>
  <c r="DF160" i="104" a="1"/>
  <c r="DF160" i="104" s="1"/>
  <c r="DF149" i="104" a="1"/>
  <c r="DF149" i="104" s="1"/>
  <c r="DF159" i="104" a="1"/>
  <c r="DF159" i="104" s="1"/>
  <c r="DF158" i="104" a="1"/>
  <c r="DF158" i="104" s="1"/>
  <c r="DF157" i="104" a="1"/>
  <c r="DF157" i="104" s="1"/>
  <c r="DF156" i="104" a="1"/>
  <c r="DF156" i="104" s="1"/>
  <c r="DF155" i="104" a="1"/>
  <c r="DF155" i="104" s="1"/>
  <c r="DF154" i="104" a="1"/>
  <c r="DF154" i="104" s="1"/>
  <c r="DF153" i="104" a="1"/>
  <c r="DF153" i="104" s="1"/>
  <c r="DF147" i="104" a="1"/>
  <c r="DF147" i="104" s="1"/>
  <c r="DF146" i="104" a="1"/>
  <c r="DF146" i="104" s="1"/>
  <c r="DF145" i="104" a="1"/>
  <c r="DF145" i="104" s="1"/>
  <c r="DF148" i="104" a="1"/>
  <c r="DF148" i="104" s="1"/>
  <c r="DF144" i="104" a="1"/>
  <c r="DF144" i="104" s="1"/>
  <c r="DF152" i="104" a="1"/>
  <c r="DF152" i="104" s="1"/>
  <c r="DF151" i="104" a="1"/>
  <c r="DF151" i="104" s="1"/>
  <c r="DF150" i="104" a="1"/>
  <c r="DF150" i="104" s="1"/>
  <c r="DF142" i="104" a="1"/>
  <c r="DF142" i="104" s="1"/>
  <c r="DF140" i="104" a="1"/>
  <c r="DF140" i="104" s="1"/>
  <c r="DF141" i="104" a="1"/>
  <c r="DF141" i="104" s="1"/>
  <c r="DF139" i="104" a="1"/>
  <c r="DF139" i="104" s="1"/>
  <c r="DF138" i="104" a="1"/>
  <c r="DF138" i="104" s="1"/>
  <c r="DF143" i="104" a="1"/>
  <c r="DF143" i="104" s="1"/>
  <c r="DF136" i="104" a="1"/>
  <c r="DF136" i="104" s="1"/>
  <c r="DG135" i="104"/>
  <c r="DF137" i="104" a="1"/>
  <c r="DF137" i="104" s="1"/>
  <c r="V69" i="104"/>
  <c r="V43" i="104" s="1"/>
  <c r="V45" i="104" s="1"/>
  <c r="V66" i="104"/>
  <c r="CC161" i="104"/>
  <c r="Y60" i="104" s="1"/>
  <c r="Y105" i="74"/>
  <c r="X127" i="110"/>
  <c r="Y112" i="74"/>
  <c r="X134" i="110"/>
  <c r="BB244" i="74" a="1"/>
  <c r="BB244" i="74" s="1"/>
  <c r="BB241" i="74" a="1"/>
  <c r="BB241" i="74" s="1"/>
  <c r="BB239" i="74" a="1"/>
  <c r="BB239" i="74" s="1"/>
  <c r="BB224" i="74" a="1"/>
  <c r="BB224" i="74" s="1"/>
  <c r="BB222" i="74" a="1"/>
  <c r="BB222" i="74" s="1"/>
  <c r="BB228" i="74" a="1"/>
  <c r="BB228" i="74" s="1"/>
  <c r="BB225" i="74" a="1"/>
  <c r="BB225" i="74" s="1"/>
  <c r="BB221" i="74" a="1"/>
  <c r="BB221" i="74" s="1"/>
  <c r="BB246" i="74" a="1"/>
  <c r="BB246" i="74" s="1"/>
  <c r="BB243" i="74" a="1"/>
  <c r="BB243" i="74" s="1"/>
  <c r="BB238" i="74" a="1"/>
  <c r="BB238" i="74" s="1"/>
  <c r="BB235" i="74" a="1"/>
  <c r="BB235" i="74" s="1"/>
  <c r="BB218" i="74" a="1"/>
  <c r="BB218" i="74" s="1"/>
  <c r="BB245" i="74" a="1"/>
  <c r="BB245" i="74" s="1"/>
  <c r="BB237" i="74" a="1"/>
  <c r="BB237" i="74" s="1"/>
  <c r="BB229" i="74" a="1"/>
  <c r="BB229" i="74" s="1"/>
  <c r="BB213" i="74" a="1"/>
  <c r="BB213" i="74" s="1"/>
  <c r="BB210" i="74" a="1"/>
  <c r="BB210" i="74" s="1"/>
  <c r="BB242" i="74" a="1"/>
  <c r="BB242" i="74" s="1"/>
  <c r="BB234" i="74" a="1"/>
  <c r="BB234" i="74" s="1"/>
  <c r="BB230" i="74" a="1"/>
  <c r="BB230" i="74" s="1"/>
  <c r="BB209" i="74" a="1"/>
  <c r="BB209" i="74" s="1"/>
  <c r="BB233" i="74" a="1"/>
  <c r="BB233" i="74" s="1"/>
  <c r="BB240" i="74" a="1"/>
  <c r="BB240" i="74" s="1"/>
  <c r="BB220" i="74" a="1"/>
  <c r="BB220" i="74" s="1"/>
  <c r="BB216" i="74" a="1"/>
  <c r="BB216" i="74" s="1"/>
  <c r="BB212" i="74" a="1"/>
  <c r="BB212" i="74" s="1"/>
  <c r="BB226" i="74" a="1"/>
  <c r="BB226" i="74" s="1"/>
  <c r="BB214" i="74" a="1"/>
  <c r="BB214" i="74" s="1"/>
  <c r="BB236" i="74" a="1"/>
  <c r="BB236" i="74" s="1"/>
  <c r="BB206" i="74" a="1"/>
  <c r="BB206" i="74" s="1"/>
  <c r="BB227" i="74" a="1"/>
  <c r="BB227" i="74" s="1"/>
  <c r="BB232" i="74" a="1"/>
  <c r="BB232" i="74" s="1"/>
  <c r="BB231" i="74" a="1"/>
  <c r="BB231" i="74" s="1"/>
  <c r="BB207" i="74" a="1"/>
  <c r="BB207" i="74" s="1"/>
  <c r="BB208" i="74" a="1"/>
  <c r="BB208" i="74" s="1"/>
  <c r="BB219" i="74" a="1"/>
  <c r="BB219" i="74" s="1"/>
  <c r="BB217" i="74" a="1"/>
  <c r="BB217" i="74" s="1"/>
  <c r="BB215" i="74" a="1"/>
  <c r="BB215" i="74" s="1"/>
  <c r="BB223" i="74" a="1"/>
  <c r="BB223" i="74" s="1"/>
  <c r="BB211" i="74" a="1"/>
  <c r="BB211" i="74" s="1"/>
  <c r="BC205" i="74"/>
  <c r="Z95" i="106" a="1"/>
  <c r="Z95" i="106" s="1"/>
  <c r="X28" i="110"/>
  <c r="X107" i="110" s="1"/>
  <c r="BA165" i="74"/>
  <c r="CC165" i="74" s="1"/>
  <c r="BA184" i="74"/>
  <c r="CC184" i="74" s="1"/>
  <c r="CC177" i="74"/>
  <c r="BA185" i="74"/>
  <c r="CC185" i="74" s="1"/>
  <c r="Y102" i="74"/>
  <c r="X124" i="110"/>
  <c r="Y99" i="74"/>
  <c r="X121" i="110"/>
  <c r="W110" i="110"/>
  <c r="CC180" i="74"/>
  <c r="BA168" i="74"/>
  <c r="CC168" i="74" s="1"/>
  <c r="CC181" i="74"/>
  <c r="BA169" i="74"/>
  <c r="CC169" i="74" s="1"/>
  <c r="Y100" i="74"/>
  <c r="X122" i="110"/>
  <c r="Y103" i="74"/>
  <c r="X125" i="110"/>
  <c r="Y98" i="74"/>
  <c r="X120" i="110"/>
  <c r="BC895" i="74"/>
  <c r="BC899" i="74"/>
  <c r="BC896" i="74"/>
  <c r="BC893" i="74"/>
  <c r="BC900" i="74"/>
  <c r="BC891" i="74"/>
  <c r="BC882" i="74"/>
  <c r="BC894" i="74"/>
  <c r="BC890" i="74"/>
  <c r="BC888" i="74"/>
  <c r="BC902" i="74"/>
  <c r="BC892" i="74"/>
  <c r="BC903" i="74"/>
  <c r="BC887" i="74"/>
  <c r="BC884" i="74"/>
  <c r="BC883" i="74"/>
  <c r="BC898" i="74"/>
  <c r="BC873" i="74"/>
  <c r="BC901" i="74"/>
  <c r="BC881" i="74"/>
  <c r="BC876" i="74"/>
  <c r="BC897" i="74"/>
  <c r="BC879" i="74"/>
  <c r="BC886" i="74"/>
  <c r="BC889" i="74"/>
  <c r="BC885" i="74"/>
  <c r="BC880" i="74"/>
  <c r="BC877" i="74"/>
  <c r="BC865" i="74"/>
  <c r="BC854" i="74"/>
  <c r="BC858" i="74"/>
  <c r="BC847" i="74"/>
  <c r="BC870" i="74"/>
  <c r="BC862" i="74"/>
  <c r="BC866" i="74"/>
  <c r="BC855" i="74"/>
  <c r="BC875" i="74"/>
  <c r="BC871" i="74"/>
  <c r="BC859" i="74"/>
  <c r="BC872" i="74"/>
  <c r="BC869" i="74"/>
  <c r="BC863" i="74"/>
  <c r="BC867" i="74"/>
  <c r="BC878" i="74"/>
  <c r="BC860" i="74"/>
  <c r="BC874" i="74"/>
  <c r="BC864" i="74"/>
  <c r="BC852" i="74"/>
  <c r="BC837" i="74"/>
  <c r="BC826" i="74"/>
  <c r="BC857" i="74"/>
  <c r="BC851" i="74"/>
  <c r="BC848" i="74"/>
  <c r="BC845" i="74"/>
  <c r="BC838" i="74"/>
  <c r="BC868" i="74"/>
  <c r="BC853" i="74"/>
  <c r="BC850" i="74"/>
  <c r="BC843" i="74"/>
  <c r="BC856" i="74"/>
  <c r="BC861" i="74"/>
  <c r="BC849" i="74"/>
  <c r="BC844" i="74"/>
  <c r="BC833" i="74"/>
  <c r="BC842" i="74"/>
  <c r="BC831" i="74"/>
  <c r="BC846" i="74"/>
  <c r="BC839" i="74"/>
  <c r="BC835" i="74"/>
  <c r="BC830" i="74"/>
  <c r="BC827" i="74"/>
  <c r="BC824" i="74"/>
  <c r="BC841" i="74"/>
  <c r="BC840" i="74"/>
  <c r="BC828" i="74"/>
  <c r="BC816" i="74"/>
  <c r="BC805" i="74"/>
  <c r="BC820" i="74"/>
  <c r="BC809" i="74"/>
  <c r="BC798" i="74"/>
  <c r="BC834" i="74"/>
  <c r="BC829" i="74"/>
  <c r="BC823" i="74"/>
  <c r="BC822" i="74"/>
  <c r="BC813" i="74"/>
  <c r="BC802" i="74"/>
  <c r="BC817" i="74"/>
  <c r="BC825" i="74"/>
  <c r="BC821" i="74"/>
  <c r="BC814" i="74"/>
  <c r="BC836" i="74"/>
  <c r="BC818" i="74"/>
  <c r="BC832" i="74"/>
  <c r="BC819" i="74"/>
  <c r="BC812" i="74"/>
  <c r="BC793" i="74"/>
  <c r="BC800" i="74"/>
  <c r="BC786" i="74"/>
  <c r="BC775" i="74"/>
  <c r="BC810" i="74"/>
  <c r="BC801" i="74"/>
  <c r="BC790" i="74"/>
  <c r="BC803" i="74"/>
  <c r="BC807" i="74"/>
  <c r="BC811" i="74"/>
  <c r="BC796" i="74"/>
  <c r="BC815" i="74"/>
  <c r="BC806" i="74"/>
  <c r="BC804" i="74"/>
  <c r="BC808" i="74"/>
  <c r="BC799" i="74"/>
  <c r="BC789" i="74"/>
  <c r="BC778" i="74"/>
  <c r="BC774" i="74"/>
  <c r="BC765" i="74"/>
  <c r="BC785" i="74"/>
  <c r="BC769" i="74"/>
  <c r="BC776" i="74"/>
  <c r="BC773" i="74"/>
  <c r="BC777" i="74"/>
  <c r="BC766" i="74"/>
  <c r="BC791" i="74"/>
  <c r="BC779" i="74"/>
  <c r="BC770" i="74"/>
  <c r="BC759" i="74"/>
  <c r="BC794" i="74"/>
  <c r="BC792" i="74"/>
  <c r="BC797" i="74"/>
  <c r="BC784" i="74"/>
  <c r="BC780" i="74"/>
  <c r="BC788" i="74"/>
  <c r="BC787" i="74"/>
  <c r="BC795" i="74"/>
  <c r="BC782" i="74"/>
  <c r="BC781" i="74"/>
  <c r="BC783" i="74"/>
  <c r="BC772" i="74"/>
  <c r="BC760" i="74"/>
  <c r="BC744" i="74"/>
  <c r="BC733" i="74"/>
  <c r="BC768" i="74"/>
  <c r="BC764" i="74"/>
  <c r="BC755" i="74"/>
  <c r="BC748" i="74"/>
  <c r="BC737" i="74"/>
  <c r="BC771" i="74"/>
  <c r="BC767" i="74"/>
  <c r="BC762" i="74"/>
  <c r="BC758" i="74"/>
  <c r="BC752" i="74"/>
  <c r="BC745" i="74"/>
  <c r="BC734" i="74"/>
  <c r="BC754" i="74"/>
  <c r="BC757" i="74"/>
  <c r="BC763" i="74"/>
  <c r="BC746" i="74"/>
  <c r="BC761" i="74"/>
  <c r="BC753" i="74"/>
  <c r="BC750" i="74"/>
  <c r="BC756" i="74"/>
  <c r="BC751" i="74"/>
  <c r="BC740" i="74"/>
  <c r="BC724" i="74"/>
  <c r="BC728" i="74"/>
  <c r="BC717" i="74"/>
  <c r="BC749" i="74"/>
  <c r="BC721" i="74"/>
  <c r="BC710" i="74"/>
  <c r="BC731" i="74"/>
  <c r="BC725" i="74"/>
  <c r="BC714" i="74"/>
  <c r="BC735" i="74"/>
  <c r="BC732" i="74"/>
  <c r="BC729" i="74"/>
  <c r="BC722" i="74"/>
  <c r="BC747" i="74"/>
  <c r="BC743" i="74"/>
  <c r="BC742" i="74"/>
  <c r="BC741" i="74"/>
  <c r="BC726" i="74"/>
  <c r="BC730" i="74"/>
  <c r="BC719" i="74"/>
  <c r="BC739" i="74"/>
  <c r="BC738" i="74"/>
  <c r="BC727" i="74"/>
  <c r="BC716" i="74"/>
  <c r="BC736" i="74"/>
  <c r="BC720" i="74"/>
  <c r="BC706" i="74"/>
  <c r="BC703" i="74"/>
  <c r="BC692" i="74"/>
  <c r="BC681" i="74"/>
  <c r="BC670" i="74"/>
  <c r="BC659" i="74"/>
  <c r="BC709" i="74"/>
  <c r="BC696" i="74"/>
  <c r="BC685" i="74"/>
  <c r="BC674" i="74"/>
  <c r="BC663" i="74"/>
  <c r="BC700" i="74"/>
  <c r="BC689" i="74"/>
  <c r="BC678" i="74"/>
  <c r="BC667" i="74"/>
  <c r="BC656" i="74"/>
  <c r="BC704" i="74"/>
  <c r="BC693" i="74"/>
  <c r="BC682" i="74"/>
  <c r="BC671" i="74"/>
  <c r="BC660" i="74"/>
  <c r="BC718" i="74"/>
  <c r="BC697" i="74"/>
  <c r="BC686" i="74"/>
  <c r="BC675" i="74"/>
  <c r="BC664" i="74"/>
  <c r="BC715" i="74"/>
  <c r="BC701" i="74"/>
  <c r="BC690" i="74"/>
  <c r="BC705" i="74"/>
  <c r="BC694" i="74"/>
  <c r="BC723" i="74"/>
  <c r="BC713" i="74"/>
  <c r="BC711" i="74"/>
  <c r="BC707" i="74"/>
  <c r="BC702" i="74"/>
  <c r="BC691" i="74"/>
  <c r="BC680" i="74"/>
  <c r="BC712" i="74"/>
  <c r="BC695" i="74"/>
  <c r="BC708" i="74"/>
  <c r="BC699" i="74"/>
  <c r="BC688" i="74"/>
  <c r="BC643" i="74"/>
  <c r="BC632" i="74"/>
  <c r="BC621" i="74"/>
  <c r="BC684" i="74"/>
  <c r="BC672" i="74"/>
  <c r="BC669" i="74"/>
  <c r="BC654" i="74"/>
  <c r="BC647" i="74"/>
  <c r="BC636" i="74"/>
  <c r="BC625" i="74"/>
  <c r="BC666" i="74"/>
  <c r="BC651" i="74"/>
  <c r="BC640" i="74"/>
  <c r="BC629" i="74"/>
  <c r="BC644" i="74"/>
  <c r="BC633" i="74"/>
  <c r="BC622" i="74"/>
  <c r="BC611" i="74"/>
  <c r="BC679" i="74"/>
  <c r="BC661" i="74"/>
  <c r="BC658" i="74"/>
  <c r="BC648" i="74"/>
  <c r="BC637" i="74"/>
  <c r="BC687" i="74"/>
  <c r="BC683" i="74"/>
  <c r="BC676" i="74"/>
  <c r="BC652" i="74"/>
  <c r="BC673" i="74"/>
  <c r="BC645" i="74"/>
  <c r="BC668" i="74"/>
  <c r="BC655" i="74"/>
  <c r="BC649" i="74"/>
  <c r="BC638" i="74"/>
  <c r="BC665" i="74"/>
  <c r="BC662" i="74"/>
  <c r="BC698" i="74"/>
  <c r="BC677" i="74"/>
  <c r="BC657" i="74"/>
  <c r="BC653" i="74"/>
  <c r="BC650" i="74"/>
  <c r="BC646" i="74"/>
  <c r="BC635" i="74"/>
  <c r="BC617" i="74"/>
  <c r="BC614" i="74"/>
  <c r="BC607" i="74"/>
  <c r="BC596" i="74"/>
  <c r="BC585" i="74"/>
  <c r="BC630" i="74"/>
  <c r="BC600" i="74"/>
  <c r="BC589" i="74"/>
  <c r="BC578" i="74"/>
  <c r="BC567" i="74"/>
  <c r="BC626" i="74"/>
  <c r="BC610" i="74"/>
  <c r="BC604" i="74"/>
  <c r="BC593" i="74"/>
  <c r="BC582" i="74"/>
  <c r="BC571" i="74"/>
  <c r="BC628" i="74"/>
  <c r="BC627" i="74"/>
  <c r="BC616" i="74"/>
  <c r="BC613" i="74"/>
  <c r="BC608" i="74"/>
  <c r="BC597" i="74"/>
  <c r="BC586" i="74"/>
  <c r="BC575" i="74"/>
  <c r="BC564" i="74"/>
  <c r="BC601" i="74"/>
  <c r="BC620" i="74"/>
  <c r="BC639" i="74"/>
  <c r="BC634" i="74"/>
  <c r="BC631" i="74"/>
  <c r="BC624" i="74"/>
  <c r="BC623" i="74"/>
  <c r="BC615" i="74"/>
  <c r="BC642" i="74"/>
  <c r="BC602" i="74"/>
  <c r="BC591" i="74"/>
  <c r="BC606" i="74"/>
  <c r="BC618" i="74"/>
  <c r="BC641" i="74"/>
  <c r="BC619" i="74"/>
  <c r="BC603" i="74"/>
  <c r="BC592" i="74"/>
  <c r="BC581" i="74"/>
  <c r="BC570" i="74"/>
  <c r="BC573" i="74"/>
  <c r="BC556" i="74"/>
  <c r="BC545" i="74"/>
  <c r="BC534" i="74"/>
  <c r="BC523" i="74"/>
  <c r="BC609" i="74"/>
  <c r="BC583" i="74"/>
  <c r="BC563" i="74"/>
  <c r="BC560" i="74"/>
  <c r="BC549" i="74"/>
  <c r="BC538" i="74"/>
  <c r="BC569" i="74"/>
  <c r="BC553" i="74"/>
  <c r="BC542" i="74"/>
  <c r="BC557" i="74"/>
  <c r="BC546" i="74"/>
  <c r="BC535" i="74"/>
  <c r="BC612" i="74"/>
  <c r="BC580" i="74"/>
  <c r="BC579" i="74"/>
  <c r="BC550" i="74"/>
  <c r="BC587" i="74"/>
  <c r="BC565" i="74"/>
  <c r="BC562" i="74"/>
  <c r="BC584" i="74"/>
  <c r="BC566" i="74"/>
  <c r="BC558" i="74"/>
  <c r="BC595" i="74"/>
  <c r="BC577" i="74"/>
  <c r="BC576" i="74"/>
  <c r="BC568" i="74"/>
  <c r="BC551" i="74"/>
  <c r="BC540" i="74"/>
  <c r="BC599" i="74"/>
  <c r="BC590" i="74"/>
  <c r="BC561" i="74"/>
  <c r="BC574" i="74"/>
  <c r="BC559" i="74"/>
  <c r="BC605" i="74"/>
  <c r="BC598" i="74"/>
  <c r="BC594" i="74"/>
  <c r="BC588" i="74"/>
  <c r="BC572" i="74"/>
  <c r="BC552" i="74"/>
  <c r="BC541" i="74"/>
  <c r="BC555" i="74"/>
  <c r="BC548" i="74"/>
  <c r="BC539" i="74"/>
  <c r="BC537" i="74"/>
  <c r="BC536" i="74"/>
  <c r="BC527" i="74"/>
  <c r="BC524" i="74"/>
  <c r="BC521" i="74"/>
  <c r="BC511" i="74"/>
  <c r="BC500" i="74"/>
  <c r="BC504" i="74"/>
  <c r="BC493" i="74"/>
  <c r="BC482" i="74"/>
  <c r="BC547" i="74"/>
  <c r="BC543" i="74"/>
  <c r="BC533" i="74"/>
  <c r="BC530" i="74"/>
  <c r="BC517" i="74"/>
  <c r="BC514" i="74"/>
  <c r="BC508" i="74"/>
  <c r="BC520" i="74"/>
  <c r="BC512" i="74"/>
  <c r="BC501" i="74"/>
  <c r="BC490" i="74"/>
  <c r="BC529" i="74"/>
  <c r="BC526" i="74"/>
  <c r="BC516" i="74"/>
  <c r="BC509" i="74"/>
  <c r="BC532" i="74"/>
  <c r="BC513" i="74"/>
  <c r="BC522" i="74"/>
  <c r="BC519" i="74"/>
  <c r="BC506" i="74"/>
  <c r="BC528" i="74"/>
  <c r="BC525" i="74"/>
  <c r="BC510" i="74"/>
  <c r="BC554" i="74"/>
  <c r="BC531" i="74"/>
  <c r="BC544" i="74"/>
  <c r="BC518" i="74"/>
  <c r="BC515" i="74"/>
  <c r="BC507" i="74"/>
  <c r="BC496" i="74"/>
  <c r="BC477" i="74"/>
  <c r="BC466" i="74"/>
  <c r="BC455" i="74"/>
  <c r="BC491" i="74"/>
  <c r="BC480" i="74"/>
  <c r="BC470" i="74"/>
  <c r="BC459" i="74"/>
  <c r="BC492" i="74"/>
  <c r="BC483" i="74"/>
  <c r="BC474" i="74"/>
  <c r="BC463" i="74"/>
  <c r="BC452" i="74"/>
  <c r="BC505" i="74"/>
  <c r="BC476" i="74"/>
  <c r="BC467" i="74"/>
  <c r="BC456" i="74"/>
  <c r="BC445" i="74"/>
  <c r="BC503" i="74"/>
  <c r="BC484" i="74"/>
  <c r="BC479" i="74"/>
  <c r="BC471" i="74"/>
  <c r="BC486" i="74"/>
  <c r="BC485" i="74"/>
  <c r="BC475" i="74"/>
  <c r="BC468" i="74"/>
  <c r="BC457" i="74"/>
  <c r="BC499" i="74"/>
  <c r="BC498" i="74"/>
  <c r="BC497" i="74"/>
  <c r="BC487" i="74"/>
  <c r="BC472" i="74"/>
  <c r="BC461" i="74"/>
  <c r="BC481" i="74"/>
  <c r="BC478" i="74"/>
  <c r="BC465" i="74"/>
  <c r="BC495" i="74"/>
  <c r="BC494" i="74"/>
  <c r="BC488" i="74"/>
  <c r="BC469" i="74"/>
  <c r="BC502" i="74"/>
  <c r="BC489" i="74"/>
  <c r="BC473" i="74"/>
  <c r="BC462" i="74"/>
  <c r="BC451" i="74"/>
  <c r="BC464" i="74"/>
  <c r="BC433" i="74"/>
  <c r="BC422" i="74"/>
  <c r="BC411" i="74"/>
  <c r="BC400" i="74"/>
  <c r="BC389" i="74"/>
  <c r="BC446" i="74"/>
  <c r="BC426" i="74"/>
  <c r="BC415" i="74"/>
  <c r="BC404" i="74"/>
  <c r="BC393" i="74"/>
  <c r="BC454" i="74"/>
  <c r="BC440" i="74"/>
  <c r="BC437" i="74"/>
  <c r="BC430" i="74"/>
  <c r="BC419" i="74"/>
  <c r="BC408" i="74"/>
  <c r="BC397" i="74"/>
  <c r="BC450" i="74"/>
  <c r="BC449" i="74"/>
  <c r="BC443" i="74"/>
  <c r="BC434" i="74"/>
  <c r="BC423" i="74"/>
  <c r="BC412" i="74"/>
  <c r="BC401" i="74"/>
  <c r="BC390" i="74"/>
  <c r="BC427" i="74"/>
  <c r="BC416" i="74"/>
  <c r="BC458" i="74"/>
  <c r="BC448" i="74"/>
  <c r="BC439" i="74"/>
  <c r="BC431" i="74"/>
  <c r="BC442" i="74"/>
  <c r="BC435" i="74"/>
  <c r="BC424" i="74"/>
  <c r="BC413" i="74"/>
  <c r="BC402" i="74"/>
  <c r="BC460" i="74"/>
  <c r="BC453" i="74"/>
  <c r="BC428" i="74"/>
  <c r="BC417" i="74"/>
  <c r="BC447" i="74"/>
  <c r="BC438" i="74"/>
  <c r="BC432" i="74"/>
  <c r="BC421" i="74"/>
  <c r="BC410" i="74"/>
  <c r="BC436" i="74"/>
  <c r="BC425" i="74"/>
  <c r="BC444" i="74"/>
  <c r="BC441" i="74"/>
  <c r="BC429" i="74"/>
  <c r="BC418" i="74"/>
  <c r="BC407" i="74"/>
  <c r="BC396" i="74"/>
  <c r="BC385" i="74"/>
  <c r="BC409" i="74"/>
  <c r="BC383" i="74"/>
  <c r="BC375" i="74"/>
  <c r="BC364" i="74"/>
  <c r="BC403" i="74"/>
  <c r="BC398" i="74"/>
  <c r="BC395" i="74"/>
  <c r="BC379" i="74"/>
  <c r="BC406" i="74"/>
  <c r="BC392" i="74"/>
  <c r="BC387" i="74"/>
  <c r="BC381" i="74"/>
  <c r="BC376" i="74"/>
  <c r="BC365" i="74"/>
  <c r="BC369" i="74"/>
  <c r="BC405" i="74"/>
  <c r="BC373" i="74"/>
  <c r="BC399" i="74"/>
  <c r="BC394" i="74"/>
  <c r="BC386" i="74"/>
  <c r="BC370" i="74"/>
  <c r="BC420" i="74"/>
  <c r="BC391" i="74"/>
  <c r="BC414" i="74"/>
  <c r="BC378" i="74"/>
  <c r="BC367" i="74"/>
  <c r="BC371" i="74"/>
  <c r="BC382" i="74"/>
  <c r="BC351" i="74"/>
  <c r="BC340" i="74"/>
  <c r="BC329" i="74"/>
  <c r="BC318" i="74"/>
  <c r="BC307" i="74"/>
  <c r="BC363" i="74"/>
  <c r="BC355" i="74"/>
  <c r="BC344" i="74"/>
  <c r="BC333" i="74"/>
  <c r="BC322" i="74"/>
  <c r="BC311" i="74"/>
  <c r="BC300" i="74"/>
  <c r="BC368" i="74"/>
  <c r="BC359" i="74"/>
  <c r="BC348" i="74"/>
  <c r="BC337" i="74"/>
  <c r="BC326" i="74"/>
  <c r="BC315" i="74"/>
  <c r="BC362" i="74"/>
  <c r="BC352" i="74"/>
  <c r="BC341" i="74"/>
  <c r="BC330" i="74"/>
  <c r="BC319" i="74"/>
  <c r="BC308" i="74"/>
  <c r="BC356" i="74"/>
  <c r="BC345" i="74"/>
  <c r="BC334" i="74"/>
  <c r="BC323" i="74"/>
  <c r="BC384" i="74"/>
  <c r="BC380" i="74"/>
  <c r="BC377" i="74"/>
  <c r="BC372" i="74"/>
  <c r="BC358" i="74"/>
  <c r="BC349" i="74"/>
  <c r="BC338" i="74"/>
  <c r="BC327" i="74"/>
  <c r="BC388" i="74"/>
  <c r="BC361" i="74"/>
  <c r="BC353" i="74"/>
  <c r="BC342" i="74"/>
  <c r="BC331" i="74"/>
  <c r="BC346" i="74"/>
  <c r="BC335" i="74"/>
  <c r="BC374" i="74"/>
  <c r="BC357" i="74"/>
  <c r="BC350" i="74"/>
  <c r="BC339" i="74"/>
  <c r="BC354" i="74"/>
  <c r="BC343" i="74"/>
  <c r="BC332" i="74"/>
  <c r="BC321" i="74"/>
  <c r="BC366" i="74"/>
  <c r="BC360" i="74"/>
  <c r="BC347" i="74"/>
  <c r="BC336" i="74"/>
  <c r="BC325" i="74"/>
  <c r="BC314" i="74"/>
  <c r="BC303" i="74"/>
  <c r="BC324" i="74"/>
  <c r="BC312" i="74"/>
  <c r="BC287" i="74"/>
  <c r="BC309" i="74"/>
  <c r="BC291" i="74"/>
  <c r="BC280" i="74"/>
  <c r="BC295" i="74"/>
  <c r="BC284" i="74"/>
  <c r="BC304" i="74"/>
  <c r="BC302" i="74"/>
  <c r="BC299" i="74"/>
  <c r="BC288" i="74"/>
  <c r="BC328" i="74"/>
  <c r="BC317" i="74"/>
  <c r="BC292" i="74"/>
  <c r="BC281" i="74"/>
  <c r="BC316" i="74"/>
  <c r="BC313" i="74"/>
  <c r="BC296" i="74"/>
  <c r="BC285" i="74"/>
  <c r="BC320" i="74"/>
  <c r="BC310" i="74"/>
  <c r="BC289" i="74"/>
  <c r="BC298" i="74"/>
  <c r="BC293" i="74"/>
  <c r="BC282" i="74"/>
  <c r="BC301" i="74"/>
  <c r="BC286" i="74"/>
  <c r="BD279" i="74"/>
  <c r="BC306" i="74"/>
  <c r="BC305" i="74"/>
  <c r="BC290" i="74"/>
  <c r="BC297" i="74"/>
  <c r="BC294" i="74"/>
  <c r="BC283" i="74"/>
  <c r="BA160" i="74"/>
  <c r="CC160" i="74" s="1"/>
  <c r="CC152" i="74"/>
  <c r="Y901" i="74"/>
  <c r="Y890" i="74"/>
  <c r="Y903" i="74"/>
  <c r="Y887" i="74"/>
  <c r="Y902" i="74"/>
  <c r="Y897" i="74"/>
  <c r="Y894" i="74"/>
  <c r="Y893" i="74"/>
  <c r="Y892" i="74"/>
  <c r="Y884" i="74"/>
  <c r="Y898" i="74"/>
  <c r="Y886" i="74"/>
  <c r="Y881" i="74"/>
  <c r="Y899" i="74"/>
  <c r="Y880" i="74"/>
  <c r="Y877" i="74"/>
  <c r="Y872" i="74"/>
  <c r="Y885" i="74"/>
  <c r="Y891" i="74"/>
  <c r="Y883" i="74"/>
  <c r="Y896" i="74"/>
  <c r="Y895" i="74"/>
  <c r="Y879" i="74"/>
  <c r="Y900" i="74"/>
  <c r="Y889" i="74"/>
  <c r="Y888" i="74"/>
  <c r="Y860" i="74"/>
  <c r="Y864" i="74"/>
  <c r="Y853" i="74"/>
  <c r="Y875" i="74"/>
  <c r="Y868" i="74"/>
  <c r="Y870" i="74"/>
  <c r="Y861" i="74"/>
  <c r="Y871" i="74"/>
  <c r="Y865" i="74"/>
  <c r="Y854" i="74"/>
  <c r="Y873" i="74"/>
  <c r="Y882" i="74"/>
  <c r="Y869" i="74"/>
  <c r="Y876" i="74"/>
  <c r="Y874" i="74"/>
  <c r="Y866" i="74"/>
  <c r="Y855" i="74"/>
  <c r="Y878" i="74"/>
  <c r="Y859" i="74"/>
  <c r="Y843" i="74"/>
  <c r="Y832" i="74"/>
  <c r="Y867" i="74"/>
  <c r="Y863" i="74"/>
  <c r="Y856" i="74"/>
  <c r="Y844" i="74"/>
  <c r="Y833" i="74"/>
  <c r="Y848" i="74"/>
  <c r="Y857" i="74"/>
  <c r="Y845" i="74"/>
  <c r="Y847" i="74"/>
  <c r="Y858" i="74"/>
  <c r="Y850" i="74"/>
  <c r="Y842" i="74"/>
  <c r="Y862" i="74"/>
  <c r="Y846" i="74"/>
  <c r="Y839" i="74"/>
  <c r="Y835" i="74"/>
  <c r="Y822" i="74"/>
  <c r="Y849" i="74"/>
  <c r="Y831" i="74"/>
  <c r="Y828" i="74"/>
  <c r="Y852" i="74"/>
  <c r="Y851" i="74"/>
  <c r="Y840" i="74"/>
  <c r="Y830" i="74"/>
  <c r="Y837" i="74"/>
  <c r="Y811" i="74"/>
  <c r="Y836" i="74"/>
  <c r="Y815" i="74"/>
  <c r="Y804" i="74"/>
  <c r="Y829" i="74"/>
  <c r="Y823" i="74"/>
  <c r="Y819" i="74"/>
  <c r="Y808" i="74"/>
  <c r="Y797" i="74"/>
  <c r="Y824" i="74"/>
  <c r="Y812" i="74"/>
  <c r="Y816" i="74"/>
  <c r="Y841" i="74"/>
  <c r="Y838" i="74"/>
  <c r="Y820" i="74"/>
  <c r="Y813" i="74"/>
  <c r="Y827" i="74"/>
  <c r="Y826" i="74"/>
  <c r="Y821" i="74"/>
  <c r="Y834" i="74"/>
  <c r="Y825" i="74"/>
  <c r="Y818" i="74"/>
  <c r="Y805" i="74"/>
  <c r="Y801" i="74"/>
  <c r="Y788" i="74"/>
  <c r="Y809" i="74"/>
  <c r="Y800" i="74"/>
  <c r="Y792" i="74"/>
  <c r="Y781" i="74"/>
  <c r="Y807" i="74"/>
  <c r="Y802" i="74"/>
  <c r="Y785" i="74"/>
  <c r="Y817" i="74"/>
  <c r="Y803" i="74"/>
  <c r="Y814" i="74"/>
  <c r="Y795" i="74"/>
  <c r="Y810" i="74"/>
  <c r="Y806" i="74"/>
  <c r="Y796" i="74"/>
  <c r="Y799" i="74"/>
  <c r="Y784" i="74"/>
  <c r="Y791" i="74"/>
  <c r="Y790" i="74"/>
  <c r="Y775" i="74"/>
  <c r="Y771" i="74"/>
  <c r="Y760" i="74"/>
  <c r="Y793" i="74"/>
  <c r="Y777" i="74"/>
  <c r="Y776" i="74"/>
  <c r="Y768" i="74"/>
  <c r="Y794" i="74"/>
  <c r="Y787" i="74"/>
  <c r="Y786" i="74"/>
  <c r="Y778" i="74"/>
  <c r="Y772" i="74"/>
  <c r="Y761" i="74"/>
  <c r="Y765" i="74"/>
  <c r="Y754" i="74"/>
  <c r="Y779" i="74"/>
  <c r="Y780" i="74"/>
  <c r="Y798" i="74"/>
  <c r="Y782" i="74"/>
  <c r="Y789" i="74"/>
  <c r="Y774" i="74"/>
  <c r="Y767" i="74"/>
  <c r="Y750" i="74"/>
  <c r="Y739" i="74"/>
  <c r="Y743" i="74"/>
  <c r="Y766" i="74"/>
  <c r="Y758" i="74"/>
  <c r="Y755" i="74"/>
  <c r="Y747" i="74"/>
  <c r="Y759" i="74"/>
  <c r="Y751" i="74"/>
  <c r="Y740" i="74"/>
  <c r="Y763" i="74"/>
  <c r="Y752" i="74"/>
  <c r="Y770" i="74"/>
  <c r="Y757" i="74"/>
  <c r="Y769" i="74"/>
  <c r="Y749" i="74"/>
  <c r="Y783" i="74"/>
  <c r="Y764" i="74"/>
  <c r="Y762" i="74"/>
  <c r="Y773" i="74"/>
  <c r="Y756" i="74"/>
  <c r="Y746" i="74"/>
  <c r="Y730" i="74"/>
  <c r="Y737" i="74"/>
  <c r="Y723" i="74"/>
  <c r="Y712" i="74"/>
  <c r="Y742" i="74"/>
  <c r="Y741" i="74"/>
  <c r="Y735" i="74"/>
  <c r="Y727" i="74"/>
  <c r="Y716" i="74"/>
  <c r="Y733" i="74"/>
  <c r="Y732" i="74"/>
  <c r="Y720" i="74"/>
  <c r="Y709" i="74"/>
  <c r="Y731" i="74"/>
  <c r="Y728" i="74"/>
  <c r="Y736" i="74"/>
  <c r="Y734" i="74"/>
  <c r="Y721" i="74"/>
  <c r="Y748" i="74"/>
  <c r="Y738" i="74"/>
  <c r="Y725" i="74"/>
  <c r="Y729" i="74"/>
  <c r="Y753" i="74"/>
  <c r="Y744" i="74"/>
  <c r="Y722" i="74"/>
  <c r="Y711" i="74"/>
  <c r="Y745" i="74"/>
  <c r="Y726" i="74"/>
  <c r="Y717" i="74"/>
  <c r="Y715" i="74"/>
  <c r="Y698" i="74"/>
  <c r="Y687" i="74"/>
  <c r="Y676" i="74"/>
  <c r="Y665" i="74"/>
  <c r="Y724" i="74"/>
  <c r="Y713" i="74"/>
  <c r="Y702" i="74"/>
  <c r="Y691" i="74"/>
  <c r="Y680" i="74"/>
  <c r="Y669" i="74"/>
  <c r="Y658" i="74"/>
  <c r="Y714" i="74"/>
  <c r="Y706" i="74"/>
  <c r="Y695" i="74"/>
  <c r="Y684" i="74"/>
  <c r="Y673" i="74"/>
  <c r="Y662" i="74"/>
  <c r="Y719" i="74"/>
  <c r="Y699" i="74"/>
  <c r="Y688" i="74"/>
  <c r="Y677" i="74"/>
  <c r="Y666" i="74"/>
  <c r="Y655" i="74"/>
  <c r="Y710" i="74"/>
  <c r="Y703" i="74"/>
  <c r="Y692" i="74"/>
  <c r="Y681" i="74"/>
  <c r="Y670" i="74"/>
  <c r="Y659" i="74"/>
  <c r="Y696" i="74"/>
  <c r="Y685" i="74"/>
  <c r="Y700" i="74"/>
  <c r="Y689" i="74"/>
  <c r="Y718" i="74"/>
  <c r="Y697" i="74"/>
  <c r="Y686" i="74"/>
  <c r="Y707" i="74"/>
  <c r="Y701" i="74"/>
  <c r="Y690" i="74"/>
  <c r="Y708" i="74"/>
  <c r="Y705" i="74"/>
  <c r="Y694" i="74"/>
  <c r="Y683" i="74"/>
  <c r="Y674" i="74"/>
  <c r="Y649" i="74"/>
  <c r="Y638" i="74"/>
  <c r="Y627" i="74"/>
  <c r="Y682" i="74"/>
  <c r="Y671" i="74"/>
  <c r="Y654" i="74"/>
  <c r="Y653" i="74"/>
  <c r="Y642" i="74"/>
  <c r="Y631" i="74"/>
  <c r="Y620" i="74"/>
  <c r="Y693" i="74"/>
  <c r="Y668" i="74"/>
  <c r="Y646" i="74"/>
  <c r="Y635" i="74"/>
  <c r="Y624" i="74"/>
  <c r="Y663" i="74"/>
  <c r="Y650" i="74"/>
  <c r="Y639" i="74"/>
  <c r="Y628" i="74"/>
  <c r="Y617" i="74"/>
  <c r="Y660" i="74"/>
  <c r="Y643" i="74"/>
  <c r="Y632" i="74"/>
  <c r="Y678" i="74"/>
  <c r="Y675" i="74"/>
  <c r="Y672" i="74"/>
  <c r="Y651" i="74"/>
  <c r="Y704" i="74"/>
  <c r="Y657" i="74"/>
  <c r="Y644" i="74"/>
  <c r="Y667" i="74"/>
  <c r="Y664" i="74"/>
  <c r="Y661" i="74"/>
  <c r="Y656" i="74"/>
  <c r="Y652" i="74"/>
  <c r="Y679" i="74"/>
  <c r="Y647" i="74"/>
  <c r="Y637" i="74"/>
  <c r="Y634" i="74"/>
  <c r="Y611" i="74"/>
  <c r="Y602" i="74"/>
  <c r="Y591" i="74"/>
  <c r="Y648" i="74"/>
  <c r="Y614" i="74"/>
  <c r="Y606" i="74"/>
  <c r="Y595" i="74"/>
  <c r="Y584" i="74"/>
  <c r="Y573" i="74"/>
  <c r="Y641" i="74"/>
  <c r="Y623" i="74"/>
  <c r="Y622" i="74"/>
  <c r="Y599" i="74"/>
  <c r="Y588" i="74"/>
  <c r="Y577" i="74"/>
  <c r="Y610" i="74"/>
  <c r="Y603" i="74"/>
  <c r="Y592" i="74"/>
  <c r="Y581" i="74"/>
  <c r="Y570" i="74"/>
  <c r="Y640" i="74"/>
  <c r="Y607" i="74"/>
  <c r="Y636" i="74"/>
  <c r="Y616" i="74"/>
  <c r="Y613" i="74"/>
  <c r="Y633" i="74"/>
  <c r="Y621" i="74"/>
  <c r="Y630" i="74"/>
  <c r="Y629" i="74"/>
  <c r="Y608" i="74"/>
  <c r="Y597" i="74"/>
  <c r="Y645" i="74"/>
  <c r="Y612" i="74"/>
  <c r="Y618" i="74"/>
  <c r="Y615" i="74"/>
  <c r="Y605" i="74"/>
  <c r="Y626" i="74"/>
  <c r="Y625" i="74"/>
  <c r="Y619" i="74"/>
  <c r="Y609" i="74"/>
  <c r="Y598" i="74"/>
  <c r="Y587" i="74"/>
  <c r="Y576" i="74"/>
  <c r="Y590" i="74"/>
  <c r="Y585" i="74"/>
  <c r="Y578" i="74"/>
  <c r="Y551" i="74"/>
  <c r="Y540" i="74"/>
  <c r="Y529" i="74"/>
  <c r="Y518" i="74"/>
  <c r="Y594" i="74"/>
  <c r="Y579" i="74"/>
  <c r="Y555" i="74"/>
  <c r="Y544" i="74"/>
  <c r="Y563" i="74"/>
  <c r="Y559" i="74"/>
  <c r="Y548" i="74"/>
  <c r="Y537" i="74"/>
  <c r="Y593" i="74"/>
  <c r="Y575" i="74"/>
  <c r="Y574" i="74"/>
  <c r="Y552" i="74"/>
  <c r="Y541" i="74"/>
  <c r="Y596" i="74"/>
  <c r="Y556" i="74"/>
  <c r="Y589" i="74"/>
  <c r="Y586" i="74"/>
  <c r="Y566" i="74"/>
  <c r="Y572" i="74"/>
  <c r="Y571" i="74"/>
  <c r="Y567" i="74"/>
  <c r="Y600" i="74"/>
  <c r="Y565" i="74"/>
  <c r="Y562" i="74"/>
  <c r="Y557" i="74"/>
  <c r="Y546" i="74"/>
  <c r="Y604" i="74"/>
  <c r="Y583" i="74"/>
  <c r="Y582" i="74"/>
  <c r="Y568" i="74"/>
  <c r="Y601" i="74"/>
  <c r="Y580" i="74"/>
  <c r="Y569" i="74"/>
  <c r="Y564" i="74"/>
  <c r="Y561" i="74"/>
  <c r="Y558" i="74"/>
  <c r="Y547" i="74"/>
  <c r="Y531" i="74"/>
  <c r="Y515" i="74"/>
  <c r="Y506" i="74"/>
  <c r="Y495" i="74"/>
  <c r="Y550" i="74"/>
  <c r="Y534" i="74"/>
  <c r="Y510" i="74"/>
  <c r="Y499" i="74"/>
  <c r="Y488" i="74"/>
  <c r="Y477" i="74"/>
  <c r="Y524" i="74"/>
  <c r="Y521" i="74"/>
  <c r="Y503" i="74"/>
  <c r="Y535" i="74"/>
  <c r="Y533" i="74"/>
  <c r="Y530" i="74"/>
  <c r="Y527" i="74"/>
  <c r="Y507" i="74"/>
  <c r="Y496" i="74"/>
  <c r="Y485" i="74"/>
  <c r="Y543" i="74"/>
  <c r="Y538" i="74"/>
  <c r="Y517" i="74"/>
  <c r="Y514" i="74"/>
  <c r="Y511" i="74"/>
  <c r="Y539" i="74"/>
  <c r="Y523" i="74"/>
  <c r="Y520" i="74"/>
  <c r="Y560" i="74"/>
  <c r="Y542" i="74"/>
  <c r="Y526" i="74"/>
  <c r="Y508" i="74"/>
  <c r="Y553" i="74"/>
  <c r="Y545" i="74"/>
  <c r="Y512" i="74"/>
  <c r="Y532" i="74"/>
  <c r="Y522" i="74"/>
  <c r="Y519" i="74"/>
  <c r="Y516" i="74"/>
  <c r="Y536" i="74"/>
  <c r="Y509" i="74"/>
  <c r="Y554" i="74"/>
  <c r="Y549" i="74"/>
  <c r="Y528" i="74"/>
  <c r="Y525" i="74"/>
  <c r="Y513" i="74"/>
  <c r="Y502" i="74"/>
  <c r="Y472" i="74"/>
  <c r="Y461" i="74"/>
  <c r="Y450" i="74"/>
  <c r="Y492" i="74"/>
  <c r="Y491" i="74"/>
  <c r="Y465" i="74"/>
  <c r="Y454" i="74"/>
  <c r="Y493" i="74"/>
  <c r="Y469" i="74"/>
  <c r="Y458" i="74"/>
  <c r="Y447" i="74"/>
  <c r="Y498" i="74"/>
  <c r="Y497" i="74"/>
  <c r="Y483" i="74"/>
  <c r="Y480" i="74"/>
  <c r="Y473" i="74"/>
  <c r="Y462" i="74"/>
  <c r="Y451" i="74"/>
  <c r="Y440" i="74"/>
  <c r="Y484" i="74"/>
  <c r="Y466" i="74"/>
  <c r="Y505" i="74"/>
  <c r="Y486" i="74"/>
  <c r="Y482" i="74"/>
  <c r="Y479" i="74"/>
  <c r="Y474" i="74"/>
  <c r="Y463" i="74"/>
  <c r="Y487" i="74"/>
  <c r="Y467" i="74"/>
  <c r="Y456" i="74"/>
  <c r="Y494" i="74"/>
  <c r="Y489" i="74"/>
  <c r="Y471" i="74"/>
  <c r="Y481" i="74"/>
  <c r="Y478" i="74"/>
  <c r="Y475" i="74"/>
  <c r="Y464" i="74"/>
  <c r="Y504" i="74"/>
  <c r="Y501" i="74"/>
  <c r="Y500" i="74"/>
  <c r="Y490" i="74"/>
  <c r="Y468" i="74"/>
  <c r="Y457" i="74"/>
  <c r="Y449" i="74"/>
  <c r="Y448" i="74"/>
  <c r="Y444" i="74"/>
  <c r="Y441" i="74"/>
  <c r="Y438" i="74"/>
  <c r="Y428" i="74"/>
  <c r="Y417" i="74"/>
  <c r="Y406" i="74"/>
  <c r="Y395" i="74"/>
  <c r="Y384" i="74"/>
  <c r="Y453" i="74"/>
  <c r="Y432" i="74"/>
  <c r="Y421" i="74"/>
  <c r="Y410" i="74"/>
  <c r="Y399" i="74"/>
  <c r="Y476" i="74"/>
  <c r="Y436" i="74"/>
  <c r="Y425" i="74"/>
  <c r="Y414" i="74"/>
  <c r="Y403" i="74"/>
  <c r="Y392" i="74"/>
  <c r="Y429" i="74"/>
  <c r="Y418" i="74"/>
  <c r="Y407" i="74"/>
  <c r="Y396" i="74"/>
  <c r="Y385" i="74"/>
  <c r="Y433" i="74"/>
  <c r="Y422" i="74"/>
  <c r="Y411" i="74"/>
  <c r="Y443" i="74"/>
  <c r="Y437" i="74"/>
  <c r="Y426" i="74"/>
  <c r="Y459" i="74"/>
  <c r="Y430" i="74"/>
  <c r="Y419" i="74"/>
  <c r="Y408" i="74"/>
  <c r="Y460" i="74"/>
  <c r="Y452" i="74"/>
  <c r="Y439" i="74"/>
  <c r="Y434" i="74"/>
  <c r="Y423" i="74"/>
  <c r="Y412" i="74"/>
  <c r="Y470" i="74"/>
  <c r="Y445" i="74"/>
  <c r="Y442" i="74"/>
  <c r="Y427" i="74"/>
  <c r="Y416" i="74"/>
  <c r="Y431" i="74"/>
  <c r="Y420" i="74"/>
  <c r="Y455" i="74"/>
  <c r="Y446" i="74"/>
  <c r="Y435" i="74"/>
  <c r="Y424" i="74"/>
  <c r="Y413" i="74"/>
  <c r="Y402" i="74"/>
  <c r="Y391" i="74"/>
  <c r="Y400" i="74"/>
  <c r="Y387" i="74"/>
  <c r="Y370" i="74"/>
  <c r="Y359" i="74"/>
  <c r="Y397" i="74"/>
  <c r="Y394" i="74"/>
  <c r="Y378" i="74"/>
  <c r="Y415" i="74"/>
  <c r="Y371" i="74"/>
  <c r="Y390" i="74"/>
  <c r="Y388" i="74"/>
  <c r="Y386" i="74"/>
  <c r="Y382" i="74"/>
  <c r="Y375" i="74"/>
  <c r="Y379" i="74"/>
  <c r="Y368" i="74"/>
  <c r="Y401" i="74"/>
  <c r="Y398" i="74"/>
  <c r="Y376" i="74"/>
  <c r="Y405" i="74"/>
  <c r="Y393" i="74"/>
  <c r="Y409" i="74"/>
  <c r="Y389" i="74"/>
  <c r="Y381" i="74"/>
  <c r="Y373" i="74"/>
  <c r="Y404" i="74"/>
  <c r="Y383" i="74"/>
  <c r="Y377" i="74"/>
  <c r="Y380" i="74"/>
  <c r="Y369" i="74"/>
  <c r="Y363" i="74"/>
  <c r="Y360" i="74"/>
  <c r="Y357" i="74"/>
  <c r="Y346" i="74"/>
  <c r="Y335" i="74"/>
  <c r="Y324" i="74"/>
  <c r="Y313" i="74"/>
  <c r="Y350" i="74"/>
  <c r="Y339" i="74"/>
  <c r="Y328" i="74"/>
  <c r="Y317" i="74"/>
  <c r="Y306" i="74"/>
  <c r="Y354" i="74"/>
  <c r="Y343" i="74"/>
  <c r="Y332" i="74"/>
  <c r="Y321" i="74"/>
  <c r="Y310" i="74"/>
  <c r="Y372" i="74"/>
  <c r="Y364" i="74"/>
  <c r="Y347" i="74"/>
  <c r="Y336" i="74"/>
  <c r="Y325" i="74"/>
  <c r="Y314" i="74"/>
  <c r="Y303" i="74"/>
  <c r="Y351" i="74"/>
  <c r="Y340" i="74"/>
  <c r="Y329" i="74"/>
  <c r="Y367" i="74"/>
  <c r="Y362" i="74"/>
  <c r="Y355" i="74"/>
  <c r="Y344" i="74"/>
  <c r="Y333" i="74"/>
  <c r="Y322" i="74"/>
  <c r="Y366" i="74"/>
  <c r="Y348" i="74"/>
  <c r="Y337" i="74"/>
  <c r="Y374" i="74"/>
  <c r="Y358" i="74"/>
  <c r="Y352" i="74"/>
  <c r="Y341" i="74"/>
  <c r="Y361" i="74"/>
  <c r="Y356" i="74"/>
  <c r="Y345" i="74"/>
  <c r="Y334" i="74"/>
  <c r="Y365" i="74"/>
  <c r="Y349" i="74"/>
  <c r="Y338" i="74"/>
  <c r="Y327" i="74"/>
  <c r="Y316" i="74"/>
  <c r="Y353" i="74"/>
  <c r="Y342" i="74"/>
  <c r="Y331" i="74"/>
  <c r="Y320" i="74"/>
  <c r="Y309" i="74"/>
  <c r="Y318" i="74"/>
  <c r="Y302" i="74"/>
  <c r="Y293" i="74"/>
  <c r="Y282" i="74"/>
  <c r="Z279" i="74"/>
  <c r="Y311" i="74"/>
  <c r="Y308" i="74"/>
  <c r="Y307" i="74"/>
  <c r="Y304" i="74"/>
  <c r="Y300" i="74"/>
  <c r="Y297" i="74"/>
  <c r="Y286" i="74"/>
  <c r="Y323" i="74"/>
  <c r="Y290" i="74"/>
  <c r="Y330" i="74"/>
  <c r="Y294" i="74"/>
  <c r="Y283" i="74"/>
  <c r="Y299" i="74"/>
  <c r="Y287" i="74"/>
  <c r="Y291" i="74"/>
  <c r="Y280" i="74"/>
  <c r="Y312" i="74"/>
  <c r="Y295" i="74"/>
  <c r="Y284" i="74"/>
  <c r="Y305" i="74"/>
  <c r="Y288" i="74"/>
  <c r="Y326" i="74"/>
  <c r="Y292" i="74"/>
  <c r="Y281" i="74"/>
  <c r="Y315" i="74"/>
  <c r="Y301" i="74"/>
  <c r="Y298" i="74"/>
  <c r="Y296" i="74"/>
  <c r="Y285" i="74"/>
  <c r="Y319" i="74"/>
  <c r="Y289" i="74"/>
  <c r="Y117" i="74"/>
  <c r="X29" i="110"/>
  <c r="X108" i="110" s="1"/>
  <c r="X110" i="110" s="1"/>
  <c r="Y96" i="74"/>
  <c r="X118" i="110"/>
  <c r="Y109" i="74"/>
  <c r="X131" i="110"/>
  <c r="CC182" i="74"/>
  <c r="BA170" i="74"/>
  <c r="CC170" i="74" s="1"/>
  <c r="Y104" i="74"/>
  <c r="X126" i="110"/>
  <c r="Y160" i="74"/>
  <c r="CC178" i="74"/>
  <c r="BA166" i="74"/>
  <c r="CC166" i="74" s="1"/>
  <c r="Y108" i="74"/>
  <c r="X130" i="110"/>
  <c r="Y94" i="74"/>
  <c r="Y146" i="74"/>
  <c r="X140" i="110" s="1"/>
  <c r="X116" i="110"/>
  <c r="Y95" i="74"/>
  <c r="X117" i="110"/>
  <c r="CC183" i="74"/>
  <c r="BA171" i="74"/>
  <c r="CC171" i="74" s="1"/>
  <c r="BB183" i="74" a="1"/>
  <c r="BB183" i="74" s="1"/>
  <c r="BB156" i="74" a="1"/>
  <c r="BB156" i="74" s="1"/>
  <c r="CD156" i="74" s="1"/>
  <c r="BB179" i="74" a="1"/>
  <c r="BB179" i="74" s="1"/>
  <c r="BB177" i="74" a="1"/>
  <c r="BB177" i="74" s="1"/>
  <c r="BB155" i="74" a="1"/>
  <c r="BB155" i="74" s="1"/>
  <c r="CD155" i="74" s="1"/>
  <c r="BB182" i="74" a="1"/>
  <c r="BB182" i="74" s="1"/>
  <c r="BB159" i="74" a="1"/>
  <c r="BB159" i="74" s="1"/>
  <c r="CD159" i="74" s="1"/>
  <c r="BC175" i="74"/>
  <c r="BB153" i="74" a="1"/>
  <c r="BB153" i="74" s="1"/>
  <c r="CD153" i="74" s="1"/>
  <c r="BB181" i="74" a="1"/>
  <c r="BB181" i="74" s="1"/>
  <c r="BB154" i="74" a="1"/>
  <c r="BB154" i="74" s="1"/>
  <c r="CD154" i="74" s="1"/>
  <c r="BB176" i="74" a="1"/>
  <c r="BB176" i="74" s="1"/>
  <c r="BB158" i="74" a="1"/>
  <c r="BB158" i="74" s="1"/>
  <c r="CD158" i="74" s="1"/>
  <c r="BB152" i="74" a="1"/>
  <c r="BB152" i="74" s="1"/>
  <c r="BB180" i="74" a="1"/>
  <c r="BB180" i="74" s="1"/>
  <c r="BB178" i="74" a="1"/>
  <c r="BB178" i="74" s="1"/>
  <c r="BB157" i="74" a="1"/>
  <c r="BB157" i="74" s="1"/>
  <c r="CD157" i="74" s="1"/>
  <c r="X118" i="74"/>
  <c r="Y101" i="74"/>
  <c r="X123" i="110"/>
  <c r="Y115" i="74"/>
  <c r="X137" i="110"/>
  <c r="Y110" i="74"/>
  <c r="X132" i="110"/>
  <c r="Y116" i="74"/>
  <c r="X138" i="110"/>
  <c r="Y97" i="74"/>
  <c r="X119" i="110"/>
  <c r="Y172" i="74"/>
  <c r="Z137" i="74" a="1"/>
  <c r="Z137" i="74" s="1"/>
  <c r="Z138" i="74" a="1"/>
  <c r="Z138" i="74" s="1"/>
  <c r="Z169" i="74"/>
  <c r="Z122" i="74" a="1"/>
  <c r="Z122" i="74" s="1"/>
  <c r="Z123" i="74" a="1"/>
  <c r="Z123" i="74" s="1"/>
  <c r="Z167" i="74"/>
  <c r="Z140" i="74" a="1"/>
  <c r="Z140" i="74" s="1"/>
  <c r="Z126" i="74" a="1"/>
  <c r="Z126" i="74" s="1"/>
  <c r="Z141" i="74" a="1"/>
  <c r="Z141" i="74" s="1"/>
  <c r="Z144" i="74" a="1"/>
  <c r="Z144" i="74" s="1"/>
  <c r="Z124" i="74" a="1"/>
  <c r="Z124" i="74" s="1"/>
  <c r="Z127" i="74" a="1"/>
  <c r="Z127" i="74" s="1"/>
  <c r="Z165" i="74"/>
  <c r="Z142" i="74" a="1"/>
  <c r="Z142" i="74" s="1"/>
  <c r="Z168" i="74"/>
  <c r="Z166" i="74"/>
  <c r="Z143" i="74" a="1"/>
  <c r="Z143" i="74" s="1"/>
  <c r="Z125" i="74" a="1"/>
  <c r="Z125" i="74" s="1"/>
  <c r="Z132" i="74" a="1"/>
  <c r="Z132" i="74" s="1"/>
  <c r="Z68" i="74" a="1"/>
  <c r="Z68" i="74" s="1"/>
  <c r="Y9" i="110" s="1"/>
  <c r="Z75" i="74" a="1"/>
  <c r="Z75" i="74" s="1"/>
  <c r="Y16" i="110" s="1"/>
  <c r="Z133" i="74" a="1"/>
  <c r="Z133" i="74" s="1"/>
  <c r="Z134" i="74" a="1"/>
  <c r="Z134" i="74" s="1"/>
  <c r="Z73" i="74" a="1"/>
  <c r="Z73" i="74" s="1"/>
  <c r="Y14" i="110" s="1"/>
  <c r="Z78" i="74" a="1"/>
  <c r="Z78" i="74" s="1"/>
  <c r="Y19" i="110" s="1"/>
  <c r="Z66" i="74" a="1"/>
  <c r="Z66" i="74" s="1"/>
  <c r="Y7" i="110" s="1"/>
  <c r="Y105" i="110" s="1"/>
  <c r="Z131" i="74" a="1"/>
  <c r="Z131" i="74" s="1"/>
  <c r="Z129" i="74" a="1"/>
  <c r="Z129" i="74" s="1"/>
  <c r="Z135" i="74" a="1"/>
  <c r="Z135" i="74" s="1"/>
  <c r="Z67" i="74" a="1"/>
  <c r="Z67" i="74" s="1"/>
  <c r="Y8" i="110" s="1"/>
  <c r="Z136" i="74" a="1"/>
  <c r="Z136" i="74" s="1"/>
  <c r="Z128" i="74" a="1"/>
  <c r="Z128" i="74" s="1"/>
  <c r="Z77" i="74" a="1"/>
  <c r="Z77" i="74" s="1"/>
  <c r="Y18" i="110" s="1"/>
  <c r="Z130" i="74" a="1"/>
  <c r="Z130" i="74" s="1"/>
  <c r="Z65" i="74" a="1"/>
  <c r="Z65" i="74" s="1"/>
  <c r="Y6" i="110" s="1"/>
  <c r="Z70" i="74" a="1"/>
  <c r="Z70" i="74" s="1"/>
  <c r="Y11" i="110" s="1"/>
  <c r="Z76" i="74" a="1"/>
  <c r="Z76" i="74" s="1"/>
  <c r="Y17" i="110" s="1"/>
  <c r="Z79" i="74" a="1"/>
  <c r="Z79" i="74" s="1"/>
  <c r="Y20" i="110" s="1"/>
  <c r="Z88" i="74" a="1"/>
  <c r="Z88" i="74" s="1"/>
  <c r="Z84" i="74" a="1"/>
  <c r="Z84" i="74" s="1"/>
  <c r="Y25" i="110" s="1"/>
  <c r="Z71" i="74" a="1"/>
  <c r="Z71" i="74" s="1"/>
  <c r="Y12" i="110" s="1"/>
  <c r="Z82" i="74" a="1"/>
  <c r="Z82" i="74" s="1"/>
  <c r="Y23" i="110" s="1"/>
  <c r="Z72" i="74" a="1"/>
  <c r="Z72" i="74" s="1"/>
  <c r="Y13" i="110" s="1"/>
  <c r="Z80" i="74" a="1"/>
  <c r="Z80" i="74" s="1"/>
  <c r="Y21" i="110" s="1"/>
  <c r="Z81" i="74" a="1"/>
  <c r="Z81" i="74" s="1"/>
  <c r="Y22" i="110" s="1"/>
  <c r="Z85" i="74" a="1"/>
  <c r="Z85" i="74" s="1"/>
  <c r="Y26" i="110" s="1"/>
  <c r="Z87" i="74" a="1"/>
  <c r="Z87" i="74" s="1"/>
  <c r="Z83" i="74" a="1"/>
  <c r="Z83" i="74" s="1"/>
  <c r="Y24" i="110" s="1"/>
  <c r="Z89" i="74" a="1"/>
  <c r="Z89" i="74" s="1"/>
  <c r="Z69" i="74" a="1"/>
  <c r="Z69" i="74" s="1"/>
  <c r="Y10" i="110" s="1"/>
  <c r="Z74" i="74" a="1"/>
  <c r="Z74" i="74" s="1"/>
  <c r="Y15" i="110" s="1"/>
  <c r="Z86" i="74" a="1"/>
  <c r="Z86" i="74" s="1"/>
  <c r="Y27" i="110" s="1"/>
  <c r="AA64" i="74"/>
  <c r="CB164" i="74"/>
  <c r="AZ172" i="74"/>
  <c r="CB172" i="74" s="1"/>
  <c r="Y107" i="74"/>
  <c r="X129" i="110"/>
  <c r="BA164" i="74"/>
  <c r="CC176" i="74"/>
  <c r="Y114" i="74"/>
  <c r="X136" i="110"/>
  <c r="BA167" i="74"/>
  <c r="CC167" i="74" s="1"/>
  <c r="CC179" i="74"/>
  <c r="Y90" i="74"/>
  <c r="X31" i="110" s="1"/>
  <c r="X6" i="110"/>
  <c r="Y106" i="74"/>
  <c r="X128" i="110"/>
  <c r="Y113" i="74"/>
  <c r="X135" i="110"/>
  <c r="X85" i="104" l="1"/>
  <c r="X82" i="104"/>
  <c r="X95" i="104"/>
  <c r="X127" i="107"/>
  <c r="X128" i="107" s="1"/>
  <c r="AA87" i="107"/>
  <c r="Z89" i="107"/>
  <c r="Z100" i="107" s="1"/>
  <c r="Z15" i="32" s="1"/>
  <c r="W53" i="107"/>
  <c r="W54" i="107" s="1"/>
  <c r="W81" i="107"/>
  <c r="W82" i="107" s="1"/>
  <c r="X50" i="107" a="1"/>
  <c r="X50" i="107" s="1"/>
  <c r="X95" i="107" s="1" a="1"/>
  <c r="X95" i="107" s="1"/>
  <c r="X49" i="107"/>
  <c r="Y47" i="107"/>
  <c r="X52" i="107"/>
  <c r="X44" i="107"/>
  <c r="X55" i="107" s="1"/>
  <c r="X16" i="32" s="1"/>
  <c r="Y42" i="107"/>
  <c r="AA92" i="107"/>
  <c r="Z97" i="107"/>
  <c r="Z94" i="107"/>
  <c r="Y98" i="107"/>
  <c r="Y99" i="107" s="1"/>
  <c r="Y101" i="107" s="1"/>
  <c r="Y116" i="107" a="1"/>
  <c r="Y116" i="107" s="1"/>
  <c r="Y105" i="107" a="1"/>
  <c r="Y105" i="107" s="1"/>
  <c r="Y124" i="107" a="1"/>
  <c r="Y124" i="107" s="1"/>
  <c r="Y113" i="107" a="1"/>
  <c r="Y113" i="107" s="1"/>
  <c r="Y121" i="107" a="1"/>
  <c r="Y121" i="107" s="1"/>
  <c r="Y110" i="107" a="1"/>
  <c r="Y110" i="107" s="1"/>
  <c r="Y118" i="107" a="1"/>
  <c r="Y118" i="107" s="1"/>
  <c r="Y107" i="107" a="1"/>
  <c r="Y107" i="107" s="1"/>
  <c r="Z104" i="107"/>
  <c r="Y126" i="107" a="1"/>
  <c r="Y126" i="107" s="1"/>
  <c r="Y115" i="107" a="1"/>
  <c r="Y115" i="107" s="1"/>
  <c r="Y123" i="107" a="1"/>
  <c r="Y123" i="107" s="1"/>
  <c r="Y112" i="107" a="1"/>
  <c r="Y112" i="107" s="1"/>
  <c r="Y120" i="107" a="1"/>
  <c r="Y120" i="107" s="1"/>
  <c r="Y109" i="107" a="1"/>
  <c r="Y109" i="107" s="1"/>
  <c r="Y117" i="107" a="1"/>
  <c r="Y117" i="107" s="1"/>
  <c r="Y125" i="107" a="1"/>
  <c r="Y125" i="107" s="1"/>
  <c r="Y114" i="107" a="1"/>
  <c r="Y114" i="107" s="1"/>
  <c r="Y122" i="107" a="1"/>
  <c r="Y122" i="107" s="1"/>
  <c r="Y111" i="107" a="1"/>
  <c r="Y111" i="107" s="1"/>
  <c r="Y119" i="107" a="1"/>
  <c r="Y119" i="107" s="1"/>
  <c r="Y108" i="107" a="1"/>
  <c r="Y108" i="107" s="1"/>
  <c r="Y106" i="107" a="1"/>
  <c r="Y106" i="107" s="1"/>
  <c r="X71" i="107" a="1"/>
  <c r="X71" i="107" s="1"/>
  <c r="X79" i="107" a="1"/>
  <c r="X79" i="107" s="1"/>
  <c r="X76" i="107" a="1"/>
  <c r="X76" i="107" s="1"/>
  <c r="X73" i="107" a="1"/>
  <c r="X73" i="107" s="1"/>
  <c r="X78" i="107" a="1"/>
  <c r="X78" i="107" s="1"/>
  <c r="X80" i="107" a="1"/>
  <c r="X80" i="107" s="1"/>
  <c r="X74" i="107" a="1"/>
  <c r="X74" i="107" s="1"/>
  <c r="X65" i="107" a="1"/>
  <c r="X65" i="107" s="1"/>
  <c r="X62" i="107" a="1"/>
  <c r="X62" i="107" s="1"/>
  <c r="X70" i="107" a="1"/>
  <c r="X70" i="107" s="1"/>
  <c r="X59" i="107" a="1"/>
  <c r="X59" i="107" s="1"/>
  <c r="X67" i="107" a="1"/>
  <c r="X67" i="107" s="1"/>
  <c r="X75" i="107" a="1"/>
  <c r="X75" i="107" s="1"/>
  <c r="X64" i="107" a="1"/>
  <c r="X64" i="107" s="1"/>
  <c r="X61" i="107" a="1"/>
  <c r="X61" i="107" s="1"/>
  <c r="Y58" i="107"/>
  <c r="X77" i="107" a="1"/>
  <c r="X77" i="107" s="1"/>
  <c r="X72" i="107" a="1"/>
  <c r="X72" i="107" s="1"/>
  <c r="X69" i="107" a="1"/>
  <c r="X69" i="107" s="1"/>
  <c r="X66" i="107" a="1"/>
  <c r="X66" i="107" s="1"/>
  <c r="X63" i="107" a="1"/>
  <c r="X63" i="107" s="1"/>
  <c r="X68" i="107" a="1"/>
  <c r="X68" i="107" s="1"/>
  <c r="X60" i="107" a="1"/>
  <c r="X60" i="107" s="1"/>
  <c r="X89" i="104"/>
  <c r="X79" i="104"/>
  <c r="X86" i="104"/>
  <c r="X137" i="104"/>
  <c r="X55" i="104"/>
  <c r="BA159" i="104" a="1"/>
  <c r="BA159" i="104" s="1"/>
  <c r="BA143" i="104" a="1"/>
  <c r="BA143" i="104" s="1"/>
  <c r="Y143" i="104" s="1"/>
  <c r="BA138" i="104" a="1"/>
  <c r="BA138" i="104" s="1"/>
  <c r="Y138" i="104" s="1"/>
  <c r="BA157" i="104" a="1"/>
  <c r="BA157" i="104" s="1"/>
  <c r="Y157" i="104" s="1"/>
  <c r="BA147" i="104" a="1"/>
  <c r="BA147" i="104" s="1"/>
  <c r="Y147" i="104" s="1"/>
  <c r="BB135" i="104"/>
  <c r="BA154" i="104" a="1"/>
  <c r="BA154" i="104" s="1"/>
  <c r="Y154" i="104" s="1"/>
  <c r="BA155" i="104" a="1"/>
  <c r="BA155" i="104" s="1"/>
  <c r="Y155" i="104" s="1"/>
  <c r="BA142" i="104" a="1"/>
  <c r="BA142" i="104" s="1"/>
  <c r="Y142" i="104" s="1"/>
  <c r="BA140" i="104" a="1"/>
  <c r="BA140" i="104" s="1"/>
  <c r="Y140" i="104" s="1"/>
  <c r="BA153" i="104" a="1"/>
  <c r="BA153" i="104" s="1"/>
  <c r="Y153" i="104" s="1"/>
  <c r="BA139" i="104" a="1"/>
  <c r="BA139" i="104" s="1"/>
  <c r="Y139" i="104" s="1"/>
  <c r="BA152" i="104" a="1"/>
  <c r="BA152" i="104" s="1"/>
  <c r="Y152" i="104" s="1"/>
  <c r="BA148" i="104" a="1"/>
  <c r="BA148" i="104" s="1"/>
  <c r="Y148" i="104" s="1"/>
  <c r="BA151" i="104" a="1"/>
  <c r="BA151" i="104" s="1"/>
  <c r="Y151" i="104" s="1"/>
  <c r="BA137" i="104" a="1"/>
  <c r="BA137" i="104" s="1"/>
  <c r="BA150" i="104" a="1"/>
  <c r="BA150" i="104" s="1"/>
  <c r="Y150" i="104" s="1"/>
  <c r="BA146" i="104" a="1"/>
  <c r="BA146" i="104" s="1"/>
  <c r="Y146" i="104" s="1"/>
  <c r="BA158" i="104" a="1"/>
  <c r="BA158" i="104" s="1"/>
  <c r="Y158" i="104" s="1"/>
  <c r="BA149" i="104" a="1"/>
  <c r="BA149" i="104" s="1"/>
  <c r="Y149" i="104" s="1"/>
  <c r="BA136" i="104" a="1"/>
  <c r="BA136" i="104" s="1"/>
  <c r="BA156" i="104" a="1"/>
  <c r="BA156" i="104" s="1"/>
  <c r="Y156" i="104" s="1"/>
  <c r="BA145" i="104" a="1"/>
  <c r="BA145" i="104" s="1"/>
  <c r="Y145" i="104" s="1"/>
  <c r="BA160" i="104" a="1"/>
  <c r="BA160" i="104" s="1"/>
  <c r="Y160" i="104" s="1"/>
  <c r="BA144" i="104" a="1"/>
  <c r="BA144" i="104" s="1"/>
  <c r="Y144" i="104" s="1"/>
  <c r="BA141" i="104" a="1"/>
  <c r="BA141" i="104" s="1"/>
  <c r="Y141" i="104" s="1"/>
  <c r="X159" i="104"/>
  <c r="X59" i="104"/>
  <c r="AZ161" i="104"/>
  <c r="X136" i="104"/>
  <c r="X161" i="104" s="1"/>
  <c r="W161" i="104"/>
  <c r="X83" i="104"/>
  <c r="X76" i="104"/>
  <c r="X75" i="104"/>
  <c r="W98" i="104"/>
  <c r="AB54" i="104"/>
  <c r="AA65" i="104"/>
  <c r="AA64" i="104"/>
  <c r="CD161" i="104"/>
  <c r="Z60" i="104" s="1"/>
  <c r="DF161" i="104"/>
  <c r="Z61" i="104" s="1"/>
  <c r="DG160" i="104" a="1"/>
  <c r="DG160" i="104" s="1"/>
  <c r="DG159" i="104" a="1"/>
  <c r="DG159" i="104" s="1"/>
  <c r="DG158" i="104" a="1"/>
  <c r="DG158" i="104" s="1"/>
  <c r="DG157" i="104" a="1"/>
  <c r="DG157" i="104" s="1"/>
  <c r="DG156" i="104" a="1"/>
  <c r="DG156" i="104" s="1"/>
  <c r="DG155" i="104" a="1"/>
  <c r="DG155" i="104" s="1"/>
  <c r="DG154" i="104" a="1"/>
  <c r="DG154" i="104" s="1"/>
  <c r="DG153" i="104" a="1"/>
  <c r="DG153" i="104" s="1"/>
  <c r="DG152" i="104" a="1"/>
  <c r="DG152" i="104" s="1"/>
  <c r="DG146" i="104" a="1"/>
  <c r="DG146" i="104" s="1"/>
  <c r="DG145" i="104" a="1"/>
  <c r="DG145" i="104" s="1"/>
  <c r="DG148" i="104" a="1"/>
  <c r="DG148" i="104" s="1"/>
  <c r="DG144" i="104" a="1"/>
  <c r="DG144" i="104" s="1"/>
  <c r="DG143" i="104" a="1"/>
  <c r="DG143" i="104" s="1"/>
  <c r="DG149" i="104" a="1"/>
  <c r="DG149" i="104" s="1"/>
  <c r="DG151" i="104" a="1"/>
  <c r="DG151" i="104" s="1"/>
  <c r="DG150" i="104" a="1"/>
  <c r="DG150" i="104" s="1"/>
  <c r="DG147" i="104" a="1"/>
  <c r="DG147" i="104" s="1"/>
  <c r="DG141" i="104" a="1"/>
  <c r="DG141" i="104" s="1"/>
  <c r="DG139" i="104" a="1"/>
  <c r="DG139" i="104" s="1"/>
  <c r="DG138" i="104" a="1"/>
  <c r="DG138" i="104" s="1"/>
  <c r="DG142" i="104" a="1"/>
  <c r="DG142" i="104" s="1"/>
  <c r="DG140" i="104" a="1"/>
  <c r="DG140" i="104" s="1"/>
  <c r="DH135" i="104"/>
  <c r="DG136" i="104" a="1"/>
  <c r="DG136" i="104" s="1"/>
  <c r="DG137" i="104" a="1"/>
  <c r="DG137" i="104" s="1"/>
  <c r="CE155" i="104" a="1"/>
  <c r="CE155" i="104" s="1"/>
  <c r="CE152" i="104" a="1"/>
  <c r="CE152" i="104" s="1"/>
  <c r="CE160" i="104" a="1"/>
  <c r="CE160" i="104" s="1"/>
  <c r="CE149" i="104" a="1"/>
  <c r="CE149" i="104" s="1"/>
  <c r="CE159" i="104" a="1"/>
  <c r="CE159" i="104" s="1"/>
  <c r="CE158" i="104" a="1"/>
  <c r="CE158" i="104" s="1"/>
  <c r="CE157" i="104" a="1"/>
  <c r="CE157" i="104" s="1"/>
  <c r="CE156" i="104" a="1"/>
  <c r="CE156" i="104" s="1"/>
  <c r="CE151" i="104" a="1"/>
  <c r="CE151" i="104" s="1"/>
  <c r="CE153" i="104" a="1"/>
  <c r="CE153" i="104" s="1"/>
  <c r="CE148" i="104" a="1"/>
  <c r="CE148" i="104" s="1"/>
  <c r="CE147" i="104" a="1"/>
  <c r="CE147" i="104" s="1"/>
  <c r="CE150" i="104" a="1"/>
  <c r="CE150" i="104" s="1"/>
  <c r="CE145" i="104" a="1"/>
  <c r="CE145" i="104" s="1"/>
  <c r="CE154" i="104" a="1"/>
  <c r="CE154" i="104" s="1"/>
  <c r="CE146" i="104" a="1"/>
  <c r="CE146" i="104" s="1"/>
  <c r="CE138" i="104" a="1"/>
  <c r="CE138" i="104" s="1"/>
  <c r="CE142" i="104" a="1"/>
  <c r="CE142" i="104" s="1"/>
  <c r="CE140" i="104" a="1"/>
  <c r="CE140" i="104" s="1"/>
  <c r="CE137" i="104" a="1"/>
  <c r="CE137" i="104" s="1"/>
  <c r="CE136" i="104" a="1"/>
  <c r="CE136" i="104" s="1"/>
  <c r="CE143" i="104" a="1"/>
  <c r="CE143" i="104" s="1"/>
  <c r="CE141" i="104" a="1"/>
  <c r="CE141" i="104" s="1"/>
  <c r="CE144" i="104" a="1"/>
  <c r="CE144" i="104" s="1"/>
  <c r="CE139" i="104" a="1"/>
  <c r="CE139" i="104" s="1"/>
  <c r="CF135" i="104"/>
  <c r="Y128" i="104" a="1"/>
  <c r="Y128" i="104" s="1"/>
  <c r="Y126" i="104" a="1"/>
  <c r="Y126" i="104" s="1"/>
  <c r="Y125" i="104" a="1"/>
  <c r="Y125" i="104" s="1"/>
  <c r="Y94" i="104" s="1"/>
  <c r="Y123" i="104" a="1"/>
  <c r="Y123" i="104" s="1"/>
  <c r="Y117" i="104" a="1"/>
  <c r="Y117" i="104" s="1"/>
  <c r="Y86" i="104" s="1"/>
  <c r="Y106" i="104" a="1"/>
  <c r="Y106" i="104" s="1"/>
  <c r="Z103" i="104"/>
  <c r="Y124" i="104" a="1"/>
  <c r="Y124" i="104" s="1"/>
  <c r="Y93" i="104" s="1"/>
  <c r="Y114" i="104" a="1"/>
  <c r="Y114" i="104" s="1"/>
  <c r="Y83" i="104" s="1"/>
  <c r="Y122" i="104" a="1"/>
  <c r="Y122" i="104" s="1"/>
  <c r="Y119" i="104" a="1"/>
  <c r="Y119" i="104" s="1"/>
  <c r="Y88" i="104" s="1"/>
  <c r="Y121" i="104" a="1"/>
  <c r="Y121" i="104" s="1"/>
  <c r="Y90" i="104" s="1"/>
  <c r="Y127" i="104" a="1"/>
  <c r="Y127" i="104" s="1"/>
  <c r="Y96" i="104" s="1"/>
  <c r="Y112" i="104" a="1"/>
  <c r="Y112" i="104" s="1"/>
  <c r="Y105" i="104" a="1"/>
  <c r="Y105" i="104" s="1"/>
  <c r="Y116" i="104" a="1"/>
  <c r="Y116" i="104" s="1"/>
  <c r="Y85" i="104" s="1"/>
  <c r="Y120" i="104" a="1"/>
  <c r="Y120" i="104" s="1"/>
  <c r="Y113" i="104" a="1"/>
  <c r="Y113" i="104" s="1"/>
  <c r="Y104" i="104" a="1"/>
  <c r="Y104" i="104" s="1"/>
  <c r="Y118" i="104" a="1"/>
  <c r="Y118" i="104" s="1"/>
  <c r="Y87" i="104" s="1"/>
  <c r="Y108" i="104" a="1"/>
  <c r="Y108" i="104" s="1"/>
  <c r="Y77" i="104" s="1"/>
  <c r="Y107" i="104" a="1"/>
  <c r="Y107" i="104" s="1"/>
  <c r="Y111" i="104" a="1"/>
  <c r="Y111" i="104" s="1"/>
  <c r="Y80" i="104" s="1"/>
  <c r="Y110" i="104" a="1"/>
  <c r="Y110" i="104" s="1"/>
  <c r="Y79" i="104" s="1"/>
  <c r="Y109" i="104" a="1"/>
  <c r="Y109" i="104" s="1"/>
  <c r="Y78" i="104" s="1"/>
  <c r="Y115" i="104" a="1"/>
  <c r="Y115" i="104" s="1"/>
  <c r="Y84" i="104" s="1"/>
  <c r="X129" i="104"/>
  <c r="X73" i="104"/>
  <c r="W69" i="104"/>
  <c r="W66" i="104"/>
  <c r="X56" i="104"/>
  <c r="X74" i="104"/>
  <c r="AA50" i="104"/>
  <c r="Z51" i="104"/>
  <c r="X57" i="104"/>
  <c r="X81" i="104"/>
  <c r="X58" i="104"/>
  <c r="X92" i="104"/>
  <c r="Z68" i="104"/>
  <c r="Z114" i="74"/>
  <c r="Y136" i="110"/>
  <c r="Z94" i="74"/>
  <c r="Z146" i="74"/>
  <c r="Y140" i="110" s="1"/>
  <c r="Y116" i="110"/>
  <c r="BB164" i="74"/>
  <c r="CD176" i="74"/>
  <c r="CD183" i="74"/>
  <c r="BB171" i="74"/>
  <c r="CD171" i="74" s="1"/>
  <c r="Z95" i="74"/>
  <c r="Y117" i="110"/>
  <c r="Z172" i="74"/>
  <c r="Z894" i="74"/>
  <c r="Z890" i="74"/>
  <c r="Z898" i="74"/>
  <c r="Z895" i="74"/>
  <c r="Z901" i="74"/>
  <c r="Z896" i="74"/>
  <c r="Z892" i="74"/>
  <c r="Z902" i="74"/>
  <c r="Z900" i="74"/>
  <c r="Z891" i="74"/>
  <c r="Z903" i="74"/>
  <c r="Z887" i="74"/>
  <c r="Z899" i="74"/>
  <c r="Z884" i="74"/>
  <c r="Z893" i="74"/>
  <c r="Z885" i="74"/>
  <c r="Z877" i="74"/>
  <c r="Z872" i="74"/>
  <c r="Z882" i="74"/>
  <c r="Z897" i="74"/>
  <c r="Z889" i="74"/>
  <c r="Z888" i="74"/>
  <c r="Z886" i="74"/>
  <c r="Z880" i="74"/>
  <c r="Z881" i="74"/>
  <c r="Z864" i="74"/>
  <c r="Z853" i="74"/>
  <c r="Z875" i="74"/>
  <c r="Z868" i="74"/>
  <c r="Z857" i="74"/>
  <c r="Z846" i="74"/>
  <c r="Z870" i="74"/>
  <c r="Z861" i="74"/>
  <c r="Z871" i="74"/>
  <c r="Z865" i="74"/>
  <c r="Z854" i="74"/>
  <c r="Z873" i="74"/>
  <c r="Z858" i="74"/>
  <c r="Z883" i="74"/>
  <c r="Z869" i="74"/>
  <c r="Z862" i="74"/>
  <c r="Z876" i="74"/>
  <c r="Z874" i="74"/>
  <c r="Z866" i="74"/>
  <c r="Z879" i="74"/>
  <c r="Z878" i="74"/>
  <c r="Z859" i="74"/>
  <c r="Z863" i="74"/>
  <c r="Z852" i="74"/>
  <c r="Z849" i="74"/>
  <c r="Z836" i="74"/>
  <c r="Z825" i="74"/>
  <c r="Z844" i="74"/>
  <c r="Z848" i="74"/>
  <c r="Z837" i="74"/>
  <c r="Z851" i="74"/>
  <c r="Z847" i="74"/>
  <c r="Z855" i="74"/>
  <c r="Z850" i="74"/>
  <c r="Z842" i="74"/>
  <c r="Z860" i="74"/>
  <c r="Z843" i="74"/>
  <c r="Z832" i="74"/>
  <c r="Z831" i="74"/>
  <c r="Z828" i="74"/>
  <c r="Z841" i="74"/>
  <c r="Z838" i="74"/>
  <c r="Z834" i="74"/>
  <c r="Z827" i="74"/>
  <c r="Z856" i="74"/>
  <c r="Z845" i="74"/>
  <c r="Z867" i="74"/>
  <c r="Z839" i="74"/>
  <c r="Z835" i="74"/>
  <c r="Z830" i="74"/>
  <c r="Z815" i="74"/>
  <c r="Z804" i="74"/>
  <c r="Z829" i="74"/>
  <c r="Z823" i="74"/>
  <c r="Z822" i="74"/>
  <c r="Z819" i="74"/>
  <c r="Z808" i="74"/>
  <c r="Z797" i="74"/>
  <c r="Z833" i="74"/>
  <c r="Z824" i="74"/>
  <c r="Z812" i="74"/>
  <c r="Z801" i="74"/>
  <c r="Z816" i="74"/>
  <c r="Z840" i="74"/>
  <c r="Z820" i="74"/>
  <c r="Z813" i="74"/>
  <c r="Z817" i="74"/>
  <c r="Z826" i="74"/>
  <c r="Z821" i="74"/>
  <c r="Z818" i="74"/>
  <c r="Z811" i="74"/>
  <c r="Z809" i="74"/>
  <c r="Z800" i="74"/>
  <c r="Z792" i="74"/>
  <c r="Z807" i="74"/>
  <c r="Z802" i="74"/>
  <c r="Z785" i="74"/>
  <c r="Z774" i="74"/>
  <c r="Z803" i="74"/>
  <c r="Z789" i="74"/>
  <c r="Z793" i="74"/>
  <c r="Z814" i="74"/>
  <c r="Z810" i="74"/>
  <c r="Z806" i="74"/>
  <c r="Z796" i="74"/>
  <c r="Z798" i="74"/>
  <c r="Z805" i="74"/>
  <c r="Z788" i="74"/>
  <c r="Z777" i="74"/>
  <c r="Z764" i="74"/>
  <c r="Z776" i="74"/>
  <c r="Z768" i="74"/>
  <c r="Z794" i="74"/>
  <c r="Z787" i="74"/>
  <c r="Z786" i="74"/>
  <c r="Z778" i="74"/>
  <c r="Z772" i="74"/>
  <c r="Z784" i="74"/>
  <c r="Z765" i="74"/>
  <c r="Z779" i="74"/>
  <c r="Z769" i="74"/>
  <c r="Z758" i="74"/>
  <c r="Z799" i="74"/>
  <c r="Z780" i="74"/>
  <c r="Z773" i="74"/>
  <c r="Z795" i="74"/>
  <c r="Z781" i="74"/>
  <c r="Z782" i="74"/>
  <c r="Z783" i="74"/>
  <c r="Z791" i="74"/>
  <c r="Z790" i="74"/>
  <c r="Z775" i="74"/>
  <c r="Z771" i="74"/>
  <c r="Z743" i="74"/>
  <c r="Z732" i="74"/>
  <c r="Z766" i="74"/>
  <c r="Z755" i="74"/>
  <c r="Z747" i="74"/>
  <c r="Z736" i="74"/>
  <c r="Z759" i="74"/>
  <c r="Z751" i="74"/>
  <c r="Z761" i="74"/>
  <c r="Z744" i="74"/>
  <c r="Z733" i="74"/>
  <c r="Z763" i="74"/>
  <c r="Z754" i="74"/>
  <c r="Z752" i="74"/>
  <c r="Z770" i="74"/>
  <c r="Z767" i="74"/>
  <c r="Z757" i="74"/>
  <c r="Z745" i="74"/>
  <c r="Z749" i="74"/>
  <c r="Z762" i="74"/>
  <c r="Z760" i="74"/>
  <c r="Z753" i="74"/>
  <c r="Z756" i="74"/>
  <c r="Z750" i="74"/>
  <c r="Z739" i="74"/>
  <c r="Z737" i="74"/>
  <c r="Z723" i="74"/>
  <c r="Z742" i="74"/>
  <c r="Z741" i="74"/>
  <c r="Z740" i="74"/>
  <c r="Z735" i="74"/>
  <c r="Z727" i="74"/>
  <c r="Z716" i="74"/>
  <c r="Z720" i="74"/>
  <c r="Z709" i="74"/>
  <c r="Z724" i="74"/>
  <c r="Z713" i="74"/>
  <c r="Z731" i="74"/>
  <c r="Z728" i="74"/>
  <c r="Z734" i="74"/>
  <c r="Z721" i="74"/>
  <c r="Z748" i="74"/>
  <c r="Z738" i="74"/>
  <c r="Z725" i="74"/>
  <c r="Z729" i="74"/>
  <c r="Z718" i="74"/>
  <c r="Z746" i="74"/>
  <c r="Z726" i="74"/>
  <c r="Z715" i="74"/>
  <c r="Z730" i="74"/>
  <c r="Z719" i="74"/>
  <c r="Z702" i="74"/>
  <c r="Z691" i="74"/>
  <c r="Z680" i="74"/>
  <c r="Z669" i="74"/>
  <c r="Z658" i="74"/>
  <c r="Z714" i="74"/>
  <c r="Z706" i="74"/>
  <c r="Z695" i="74"/>
  <c r="Z684" i="74"/>
  <c r="Z673" i="74"/>
  <c r="Z662" i="74"/>
  <c r="Z699" i="74"/>
  <c r="Z688" i="74"/>
  <c r="Z677" i="74"/>
  <c r="Z666" i="74"/>
  <c r="Z655" i="74"/>
  <c r="Z722" i="74"/>
  <c r="Z712" i="74"/>
  <c r="Z711" i="74"/>
  <c r="Z710" i="74"/>
  <c r="Z703" i="74"/>
  <c r="Z692" i="74"/>
  <c r="Z681" i="74"/>
  <c r="Z670" i="74"/>
  <c r="Z659" i="74"/>
  <c r="Z696" i="74"/>
  <c r="Z685" i="74"/>
  <c r="Z674" i="74"/>
  <c r="Z663" i="74"/>
  <c r="Z700" i="74"/>
  <c r="Z689" i="74"/>
  <c r="Z704" i="74"/>
  <c r="Z693" i="74"/>
  <c r="Z707" i="74"/>
  <c r="Z701" i="74"/>
  <c r="Z690" i="74"/>
  <c r="Z708" i="74"/>
  <c r="Z705" i="74"/>
  <c r="Z694" i="74"/>
  <c r="Z717" i="74"/>
  <c r="Z698" i="74"/>
  <c r="Z687" i="74"/>
  <c r="Z682" i="74"/>
  <c r="Z671" i="74"/>
  <c r="Z654" i="74"/>
  <c r="Z653" i="74"/>
  <c r="Z642" i="74"/>
  <c r="Z631" i="74"/>
  <c r="Z620" i="74"/>
  <c r="Z668" i="74"/>
  <c r="Z665" i="74"/>
  <c r="Z646" i="74"/>
  <c r="Z635" i="74"/>
  <c r="Z624" i="74"/>
  <c r="Z650" i="74"/>
  <c r="Z639" i="74"/>
  <c r="Z628" i="74"/>
  <c r="Z683" i="74"/>
  <c r="Z660" i="74"/>
  <c r="Z643" i="74"/>
  <c r="Z632" i="74"/>
  <c r="Z621" i="74"/>
  <c r="Z610" i="74"/>
  <c r="Z678" i="74"/>
  <c r="Z675" i="74"/>
  <c r="Z647" i="74"/>
  <c r="Z636" i="74"/>
  <c r="Z672" i="74"/>
  <c r="Z651" i="74"/>
  <c r="Z657" i="74"/>
  <c r="Z644" i="74"/>
  <c r="Z667" i="74"/>
  <c r="Z664" i="74"/>
  <c r="Z648" i="74"/>
  <c r="Z637" i="74"/>
  <c r="Z697" i="74"/>
  <c r="Z679" i="74"/>
  <c r="Z676" i="74"/>
  <c r="Z686" i="74"/>
  <c r="Z649" i="74"/>
  <c r="Z614" i="74"/>
  <c r="Z606" i="74"/>
  <c r="Z595" i="74"/>
  <c r="Z584" i="74"/>
  <c r="Z641" i="74"/>
  <c r="Z623" i="74"/>
  <c r="Z622" i="74"/>
  <c r="Z617" i="74"/>
  <c r="Z599" i="74"/>
  <c r="Z588" i="74"/>
  <c r="Z577" i="74"/>
  <c r="Z566" i="74"/>
  <c r="Z603" i="74"/>
  <c r="Z592" i="74"/>
  <c r="Z581" i="74"/>
  <c r="Z570" i="74"/>
  <c r="Z640" i="74"/>
  <c r="Z607" i="74"/>
  <c r="Z596" i="74"/>
  <c r="Z585" i="74"/>
  <c r="Z574" i="74"/>
  <c r="Z563" i="74"/>
  <c r="Z661" i="74"/>
  <c r="Z616" i="74"/>
  <c r="Z613" i="74"/>
  <c r="Z600" i="74"/>
  <c r="Z633" i="74"/>
  <c r="Z656" i="74"/>
  <c r="Z630" i="74"/>
  <c r="Z629" i="74"/>
  <c r="Z652" i="74"/>
  <c r="Z645" i="74"/>
  <c r="Z612" i="74"/>
  <c r="Z601" i="74"/>
  <c r="Z590" i="74"/>
  <c r="Z618" i="74"/>
  <c r="Z615" i="74"/>
  <c r="Z605" i="74"/>
  <c r="Z638" i="74"/>
  <c r="Z627" i="74"/>
  <c r="Z626" i="74"/>
  <c r="Z625" i="74"/>
  <c r="Z619" i="74"/>
  <c r="Z609" i="74"/>
  <c r="Z634" i="74"/>
  <c r="Z611" i="74"/>
  <c r="Z602" i="74"/>
  <c r="Z591" i="74"/>
  <c r="Z580" i="74"/>
  <c r="Z569" i="74"/>
  <c r="Z598" i="74"/>
  <c r="Z594" i="74"/>
  <c r="Z579" i="74"/>
  <c r="Z555" i="74"/>
  <c r="Z544" i="74"/>
  <c r="Z533" i="74"/>
  <c r="Z522" i="74"/>
  <c r="Z559" i="74"/>
  <c r="Z548" i="74"/>
  <c r="Z537" i="74"/>
  <c r="Z597" i="74"/>
  <c r="Z593" i="74"/>
  <c r="Z576" i="74"/>
  <c r="Z575" i="74"/>
  <c r="Z552" i="74"/>
  <c r="Z541" i="74"/>
  <c r="Z556" i="74"/>
  <c r="Z545" i="74"/>
  <c r="Z534" i="74"/>
  <c r="Z589" i="74"/>
  <c r="Z586" i="74"/>
  <c r="Z560" i="74"/>
  <c r="Z549" i="74"/>
  <c r="Z608" i="74"/>
  <c r="Z573" i="74"/>
  <c r="Z572" i="74"/>
  <c r="Z571" i="74"/>
  <c r="Z567" i="74"/>
  <c r="Z565" i="74"/>
  <c r="Z562" i="74"/>
  <c r="Z557" i="74"/>
  <c r="Z604" i="74"/>
  <c r="Z583" i="74"/>
  <c r="Z582" i="74"/>
  <c r="Z568" i="74"/>
  <c r="Z550" i="74"/>
  <c r="Z539" i="74"/>
  <c r="Z587" i="74"/>
  <c r="Z564" i="74"/>
  <c r="Z561" i="74"/>
  <c r="Z558" i="74"/>
  <c r="Z578" i="74"/>
  <c r="Z551" i="74"/>
  <c r="Z540" i="74"/>
  <c r="Z518" i="74"/>
  <c r="Z510" i="74"/>
  <c r="Z499" i="74"/>
  <c r="Z524" i="74"/>
  <c r="Z521" i="74"/>
  <c r="Z503" i="74"/>
  <c r="Z492" i="74"/>
  <c r="Z481" i="74"/>
  <c r="Z535" i="74"/>
  <c r="Z530" i="74"/>
  <c r="Z527" i="74"/>
  <c r="Z507" i="74"/>
  <c r="Z547" i="74"/>
  <c r="Z543" i="74"/>
  <c r="Z538" i="74"/>
  <c r="Z517" i="74"/>
  <c r="Z514" i="74"/>
  <c r="Z511" i="74"/>
  <c r="Z500" i="74"/>
  <c r="Z489" i="74"/>
  <c r="Z523" i="74"/>
  <c r="Z520" i="74"/>
  <c r="Z546" i="74"/>
  <c r="Z542" i="74"/>
  <c r="Z526" i="74"/>
  <c r="Z508" i="74"/>
  <c r="Z553" i="74"/>
  <c r="Z529" i="74"/>
  <c r="Z512" i="74"/>
  <c r="Z532" i="74"/>
  <c r="Z519" i="74"/>
  <c r="Z516" i="74"/>
  <c r="Z505" i="74"/>
  <c r="Z536" i="74"/>
  <c r="Z509" i="74"/>
  <c r="Z554" i="74"/>
  <c r="Z528" i="74"/>
  <c r="Z525" i="74"/>
  <c r="Z513" i="74"/>
  <c r="Z531" i="74"/>
  <c r="Z515" i="74"/>
  <c r="Z506" i="74"/>
  <c r="Z495" i="74"/>
  <c r="Z491" i="74"/>
  <c r="Z465" i="74"/>
  <c r="Z454" i="74"/>
  <c r="Z493" i="74"/>
  <c r="Z477" i="74"/>
  <c r="Z469" i="74"/>
  <c r="Z458" i="74"/>
  <c r="Z498" i="74"/>
  <c r="Z497" i="74"/>
  <c r="Z496" i="74"/>
  <c r="Z483" i="74"/>
  <c r="Z480" i="74"/>
  <c r="Z473" i="74"/>
  <c r="Z462" i="74"/>
  <c r="Z451" i="74"/>
  <c r="Z502" i="74"/>
  <c r="Z484" i="74"/>
  <c r="Z466" i="74"/>
  <c r="Z455" i="74"/>
  <c r="Z444" i="74"/>
  <c r="Z485" i="74"/>
  <c r="Z476" i="74"/>
  <c r="Z470" i="74"/>
  <c r="Z486" i="74"/>
  <c r="Z482" i="74"/>
  <c r="Z479" i="74"/>
  <c r="Z487" i="74"/>
  <c r="Z467" i="74"/>
  <c r="Z456" i="74"/>
  <c r="Z494" i="74"/>
  <c r="Z471" i="74"/>
  <c r="Z460" i="74"/>
  <c r="Z488" i="74"/>
  <c r="Z478" i="74"/>
  <c r="Z475" i="74"/>
  <c r="Z464" i="74"/>
  <c r="Z504" i="74"/>
  <c r="Z501" i="74"/>
  <c r="Z490" i="74"/>
  <c r="Z468" i="74"/>
  <c r="Z472" i="74"/>
  <c r="Z461" i="74"/>
  <c r="Z450" i="74"/>
  <c r="Z453" i="74"/>
  <c r="Z432" i="74"/>
  <c r="Z421" i="74"/>
  <c r="Z410" i="74"/>
  <c r="Z399" i="74"/>
  <c r="Z388" i="74"/>
  <c r="Z463" i="74"/>
  <c r="Z457" i="74"/>
  <c r="Z436" i="74"/>
  <c r="Z425" i="74"/>
  <c r="Z414" i="74"/>
  <c r="Z403" i="74"/>
  <c r="Z392" i="74"/>
  <c r="Z429" i="74"/>
  <c r="Z418" i="74"/>
  <c r="Z407" i="74"/>
  <c r="Z396" i="74"/>
  <c r="Z440" i="74"/>
  <c r="Z433" i="74"/>
  <c r="Z422" i="74"/>
  <c r="Z411" i="74"/>
  <c r="Z400" i="74"/>
  <c r="Z389" i="74"/>
  <c r="Z474" i="74"/>
  <c r="Z447" i="74"/>
  <c r="Z443" i="74"/>
  <c r="Z437" i="74"/>
  <c r="Z426" i="74"/>
  <c r="Z415" i="74"/>
  <c r="Z459" i="74"/>
  <c r="Z430" i="74"/>
  <c r="Z452" i="74"/>
  <c r="Z439" i="74"/>
  <c r="Z434" i="74"/>
  <c r="Z423" i="74"/>
  <c r="Z412" i="74"/>
  <c r="Z401" i="74"/>
  <c r="Z445" i="74"/>
  <c r="Z442" i="74"/>
  <c r="Z427" i="74"/>
  <c r="Z416" i="74"/>
  <c r="Z431" i="74"/>
  <c r="Z420" i="74"/>
  <c r="Z409" i="74"/>
  <c r="Z446" i="74"/>
  <c r="Z435" i="74"/>
  <c r="Z424" i="74"/>
  <c r="Z449" i="74"/>
  <c r="Z448" i="74"/>
  <c r="Z441" i="74"/>
  <c r="Z438" i="74"/>
  <c r="Z428" i="74"/>
  <c r="Z417" i="74"/>
  <c r="Z406" i="74"/>
  <c r="Z395" i="74"/>
  <c r="Z384" i="74"/>
  <c r="Z397" i="74"/>
  <c r="Z374" i="74"/>
  <c r="Z363" i="74"/>
  <c r="Z394" i="74"/>
  <c r="Z378" i="74"/>
  <c r="Z413" i="74"/>
  <c r="Z391" i="74"/>
  <c r="Z390" i="74"/>
  <c r="Z386" i="74"/>
  <c r="Z382" i="74"/>
  <c r="Z375" i="74"/>
  <c r="Z364" i="74"/>
  <c r="Z402" i="74"/>
  <c r="Z379" i="74"/>
  <c r="Z368" i="74"/>
  <c r="Z398" i="74"/>
  <c r="Z372" i="74"/>
  <c r="Z419" i="74"/>
  <c r="Z405" i="74"/>
  <c r="Z393" i="74"/>
  <c r="Z380" i="74"/>
  <c r="Z369" i="74"/>
  <c r="Z408" i="74"/>
  <c r="Z404" i="74"/>
  <c r="Z383" i="74"/>
  <c r="Z377" i="74"/>
  <c r="Z366" i="74"/>
  <c r="Z387" i="74"/>
  <c r="Z370" i="74"/>
  <c r="Z350" i="74"/>
  <c r="Z339" i="74"/>
  <c r="Z328" i="74"/>
  <c r="Z317" i="74"/>
  <c r="Z306" i="74"/>
  <c r="Z385" i="74"/>
  <c r="Z381" i="74"/>
  <c r="Z376" i="74"/>
  <c r="Z354" i="74"/>
  <c r="Z343" i="74"/>
  <c r="Z332" i="74"/>
  <c r="Z321" i="74"/>
  <c r="Z310" i="74"/>
  <c r="Z299" i="74"/>
  <c r="Z371" i="74"/>
  <c r="Z347" i="74"/>
  <c r="Z336" i="74"/>
  <c r="Z325" i="74"/>
  <c r="Z314" i="74"/>
  <c r="Z359" i="74"/>
  <c r="Z351" i="74"/>
  <c r="Z340" i="74"/>
  <c r="Z329" i="74"/>
  <c r="Z318" i="74"/>
  <c r="Z307" i="74"/>
  <c r="Z367" i="74"/>
  <c r="Z362" i="74"/>
  <c r="Z355" i="74"/>
  <c r="Z344" i="74"/>
  <c r="Z333" i="74"/>
  <c r="Z322" i="74"/>
  <c r="Z348" i="74"/>
  <c r="Z337" i="74"/>
  <c r="Z326" i="74"/>
  <c r="Z373" i="74"/>
  <c r="Z358" i="74"/>
  <c r="Z352" i="74"/>
  <c r="Z341" i="74"/>
  <c r="Z330" i="74"/>
  <c r="Z361" i="74"/>
  <c r="Z356" i="74"/>
  <c r="Z345" i="74"/>
  <c r="Z334" i="74"/>
  <c r="Z365" i="74"/>
  <c r="Z349" i="74"/>
  <c r="Z338" i="74"/>
  <c r="Z353" i="74"/>
  <c r="Z342" i="74"/>
  <c r="Z331" i="74"/>
  <c r="Z320" i="74"/>
  <c r="Z360" i="74"/>
  <c r="Z357" i="74"/>
  <c r="Z346" i="74"/>
  <c r="Z335" i="74"/>
  <c r="Z324" i="74"/>
  <c r="Z313" i="74"/>
  <c r="Z302" i="74"/>
  <c r="Z311" i="74"/>
  <c r="Z308" i="74"/>
  <c r="Z304" i="74"/>
  <c r="Z300" i="74"/>
  <c r="Z297" i="74"/>
  <c r="Z286" i="74"/>
  <c r="Z323" i="74"/>
  <c r="Z290" i="74"/>
  <c r="Z294" i="74"/>
  <c r="Z283" i="74"/>
  <c r="Z287" i="74"/>
  <c r="Z291" i="74"/>
  <c r="Z280" i="74"/>
  <c r="Z327" i="74"/>
  <c r="Z312" i="74"/>
  <c r="Z309" i="74"/>
  <c r="Z303" i="74"/>
  <c r="Z295" i="74"/>
  <c r="Z284" i="74"/>
  <c r="Z305" i="74"/>
  <c r="Z288" i="74"/>
  <c r="Z316" i="74"/>
  <c r="Z292" i="74"/>
  <c r="Z281" i="74"/>
  <c r="Z315" i="74"/>
  <c r="Z301" i="74"/>
  <c r="Z298" i="74"/>
  <c r="Z296" i="74"/>
  <c r="Z285" i="74"/>
  <c r="Z319" i="74"/>
  <c r="Z289" i="74"/>
  <c r="Z293" i="74"/>
  <c r="Z282" i="74"/>
  <c r="AA279" i="74"/>
  <c r="Z99" i="74"/>
  <c r="Y121" i="110"/>
  <c r="Z96" i="74"/>
  <c r="Y118" i="110"/>
  <c r="Z116" i="74"/>
  <c r="Y138" i="110"/>
  <c r="Z108" i="74"/>
  <c r="Y130" i="110"/>
  <c r="AA95" i="106" a="1"/>
  <c r="AA95" i="106" s="1"/>
  <c r="Y28" i="110"/>
  <c r="Y107" i="110" s="1"/>
  <c r="Z102" i="74"/>
  <c r="Y124" i="110"/>
  <c r="CD181" i="74"/>
  <c r="BB169" i="74"/>
  <c r="CD169" i="74" s="1"/>
  <c r="Z105" i="74"/>
  <c r="Y127" i="110"/>
  <c r="BC176" i="74" a="1"/>
  <c r="BC176" i="74" s="1"/>
  <c r="BC159" i="74" a="1"/>
  <c r="BC159" i="74" s="1"/>
  <c r="CE159" i="74" s="1"/>
  <c r="BC181" i="74" a="1"/>
  <c r="BC181" i="74" s="1"/>
  <c r="CE181" i="74" s="1"/>
  <c r="BC177" i="74" a="1"/>
  <c r="BC177" i="74" s="1"/>
  <c r="BC155" i="74" a="1"/>
  <c r="BC155" i="74" s="1"/>
  <c r="CE155" i="74" s="1"/>
  <c r="BC154" i="74" a="1"/>
  <c r="BC154" i="74" s="1"/>
  <c r="CE154" i="74" s="1"/>
  <c r="BC158" i="74" a="1"/>
  <c r="BC158" i="74" s="1"/>
  <c r="CE158" i="74" s="1"/>
  <c r="BC157" i="74" a="1"/>
  <c r="BC157" i="74" s="1"/>
  <c r="BC182" i="74" a="1"/>
  <c r="BC182" i="74" s="1"/>
  <c r="BC179" i="74" a="1"/>
  <c r="BC179" i="74" s="1"/>
  <c r="BD175" i="74"/>
  <c r="BC153" i="74" a="1"/>
  <c r="BC153" i="74" s="1"/>
  <c r="CE153" i="74" s="1"/>
  <c r="BC152" i="74" a="1"/>
  <c r="BC152" i="74" s="1"/>
  <c r="BC178" i="74" a="1"/>
  <c r="BC178" i="74" s="1"/>
  <c r="BC156" i="74" a="1"/>
  <c r="BC156" i="74" s="1"/>
  <c r="CE156" i="74" s="1"/>
  <c r="BC180" i="74" a="1"/>
  <c r="BC180" i="74" s="1"/>
  <c r="BC183" i="74" a="1"/>
  <c r="BC183" i="74" s="1"/>
  <c r="AA137" i="74" a="1"/>
  <c r="AA137" i="74" s="1"/>
  <c r="AA138" i="74" a="1"/>
  <c r="AA138" i="74" s="1"/>
  <c r="AA166" i="74"/>
  <c r="AA168" i="74"/>
  <c r="AA143" i="74" a="1"/>
  <c r="AA143" i="74" s="1"/>
  <c r="AA169" i="74"/>
  <c r="AA122" i="74" a="1"/>
  <c r="AA122" i="74" s="1"/>
  <c r="AA125" i="74" a="1"/>
  <c r="AA125" i="74" s="1"/>
  <c r="AA129" i="74" a="1"/>
  <c r="AA129" i="74" s="1"/>
  <c r="AA134" i="74" a="1"/>
  <c r="AA134" i="74" s="1"/>
  <c r="AA167" i="74"/>
  <c r="AA140" i="74" a="1"/>
  <c r="AA140" i="74" s="1"/>
  <c r="AA141" i="74" a="1"/>
  <c r="AA141" i="74" s="1"/>
  <c r="AA144" i="74" a="1"/>
  <c r="AA144" i="74" s="1"/>
  <c r="AA127" i="74" a="1"/>
  <c r="AA127" i="74" s="1"/>
  <c r="AA124" i="74" a="1"/>
  <c r="AA124" i="74" s="1"/>
  <c r="AA165" i="74"/>
  <c r="AA128" i="74" a="1"/>
  <c r="AA128" i="74" s="1"/>
  <c r="AA142" i="74" a="1"/>
  <c r="AA142" i="74" s="1"/>
  <c r="AA65" i="74" a="1"/>
  <c r="AA65" i="74" s="1"/>
  <c r="AA75" i="74" a="1"/>
  <c r="AA75" i="74" s="1"/>
  <c r="Z16" i="110" s="1"/>
  <c r="AA126" i="74" a="1"/>
  <c r="AA126" i="74" s="1"/>
  <c r="AA132" i="74" a="1"/>
  <c r="AA132" i="74" s="1"/>
  <c r="AA133" i="74" a="1"/>
  <c r="AA133" i="74" s="1"/>
  <c r="AA66" i="74" a="1"/>
  <c r="AA66" i="74" s="1"/>
  <c r="Z7" i="110" s="1"/>
  <c r="Z105" i="110" s="1"/>
  <c r="AA131" i="74" a="1"/>
  <c r="AA131" i="74" s="1"/>
  <c r="AA135" i="74" a="1"/>
  <c r="AA135" i="74" s="1"/>
  <c r="AA123" i="74" a="1"/>
  <c r="AA123" i="74" s="1"/>
  <c r="AA136" i="74" a="1"/>
  <c r="AA136" i="74" s="1"/>
  <c r="AA130" i="74" a="1"/>
  <c r="AA130" i="74" s="1"/>
  <c r="AA70" i="74" a="1"/>
  <c r="AA70" i="74" s="1"/>
  <c r="Z11" i="110" s="1"/>
  <c r="AA69" i="74" a="1"/>
  <c r="AA69" i="74" s="1"/>
  <c r="Z10" i="110" s="1"/>
  <c r="AA74" i="74" a="1"/>
  <c r="AA74" i="74" s="1"/>
  <c r="Z15" i="110" s="1"/>
  <c r="AA78" i="74" a="1"/>
  <c r="AA78" i="74" s="1"/>
  <c r="Z19" i="110" s="1"/>
  <c r="AA86" i="74" a="1"/>
  <c r="AA86" i="74" s="1"/>
  <c r="Z27" i="110" s="1"/>
  <c r="AA89" i="74" a="1"/>
  <c r="AA89" i="74" s="1"/>
  <c r="Z30" i="110" s="1"/>
  <c r="Z109" i="110" s="1"/>
  <c r="AA68" i="74" a="1"/>
  <c r="AA68" i="74" s="1"/>
  <c r="Z9" i="110" s="1"/>
  <c r="AA79" i="74" a="1"/>
  <c r="AA79" i="74" s="1"/>
  <c r="Z20" i="110" s="1"/>
  <c r="AA76" i="74" a="1"/>
  <c r="AA76" i="74" s="1"/>
  <c r="Z17" i="110" s="1"/>
  <c r="AA84" i="74" a="1"/>
  <c r="AA84" i="74" s="1"/>
  <c r="Z25" i="110" s="1"/>
  <c r="AA88" i="74" a="1"/>
  <c r="AA88" i="74" s="1"/>
  <c r="AA77" i="74" a="1"/>
  <c r="AA77" i="74" s="1"/>
  <c r="Z18" i="110" s="1"/>
  <c r="AA71" i="74" a="1"/>
  <c r="AA71" i="74" s="1"/>
  <c r="Z12" i="110" s="1"/>
  <c r="AA82" i="74" a="1"/>
  <c r="AA82" i="74" s="1"/>
  <c r="Z23" i="110" s="1"/>
  <c r="AA72" i="74" a="1"/>
  <c r="AA72" i="74" s="1"/>
  <c r="Z13" i="110" s="1"/>
  <c r="AA73" i="74" a="1"/>
  <c r="AA73" i="74" s="1"/>
  <c r="Z14" i="110" s="1"/>
  <c r="AA80" i="74" a="1"/>
  <c r="AA80" i="74" s="1"/>
  <c r="Z21" i="110" s="1"/>
  <c r="AA67" i="74" a="1"/>
  <c r="AA67" i="74" s="1"/>
  <c r="Z8" i="110" s="1"/>
  <c r="AA81" i="74" a="1"/>
  <c r="AA81" i="74" s="1"/>
  <c r="Z22" i="110" s="1"/>
  <c r="AA85" i="74" a="1"/>
  <c r="AA85" i="74" s="1"/>
  <c r="Z26" i="110" s="1"/>
  <c r="AA83" i="74" a="1"/>
  <c r="AA83" i="74" s="1"/>
  <c r="Z24" i="110" s="1"/>
  <c r="AA87" i="74" a="1"/>
  <c r="AA87" i="74" s="1"/>
  <c r="AB64" i="74"/>
  <c r="Z113" i="74"/>
  <c r="Y135" i="110"/>
  <c r="Y106" i="110"/>
  <c r="CD178" i="74"/>
  <c r="BB166" i="74"/>
  <c r="CD166" i="74" s="1"/>
  <c r="Z160" i="74"/>
  <c r="Z107" i="74"/>
  <c r="Y129" i="110"/>
  <c r="Y118" i="74"/>
  <c r="BD899" i="74"/>
  <c r="BD888" i="74"/>
  <c r="BD900" i="74"/>
  <c r="BD897" i="74"/>
  <c r="BD894" i="74"/>
  <c r="BD893" i="74"/>
  <c r="BD903" i="74"/>
  <c r="BD898" i="74"/>
  <c r="BD901" i="74"/>
  <c r="BD882" i="74"/>
  <c r="BD879" i="74"/>
  <c r="BD902" i="74"/>
  <c r="BD889" i="74"/>
  <c r="BD896" i="74"/>
  <c r="BD881" i="74"/>
  <c r="BD895" i="74"/>
  <c r="BD891" i="74"/>
  <c r="BD887" i="74"/>
  <c r="BD884" i="74"/>
  <c r="BD883" i="74"/>
  <c r="BD885" i="74"/>
  <c r="BD878" i="74"/>
  <c r="BD890" i="74"/>
  <c r="BD876" i="74"/>
  <c r="BD870" i="74"/>
  <c r="BD874" i="74"/>
  <c r="BD892" i="74"/>
  <c r="BD886" i="74"/>
  <c r="BD880" i="74"/>
  <c r="BD877" i="74"/>
  <c r="BD858" i="74"/>
  <c r="BD862" i="74"/>
  <c r="BD851" i="74"/>
  <c r="BD866" i="74"/>
  <c r="BD875" i="74"/>
  <c r="BD871" i="74"/>
  <c r="BD859" i="74"/>
  <c r="BD872" i="74"/>
  <c r="BD869" i="74"/>
  <c r="BD863" i="74"/>
  <c r="BD852" i="74"/>
  <c r="BD867" i="74"/>
  <c r="BD873" i="74"/>
  <c r="BD864" i="74"/>
  <c r="BD853" i="74"/>
  <c r="BD868" i="74"/>
  <c r="BD854" i="74"/>
  <c r="BD841" i="74"/>
  <c r="BD830" i="74"/>
  <c r="BD842" i="74"/>
  <c r="BD831" i="74"/>
  <c r="BD855" i="74"/>
  <c r="BD860" i="74"/>
  <c r="BD850" i="74"/>
  <c r="BD843" i="74"/>
  <c r="BD865" i="74"/>
  <c r="BD856" i="74"/>
  <c r="BD846" i="74"/>
  <c r="BD840" i="74"/>
  <c r="BD861" i="74"/>
  <c r="BD849" i="74"/>
  <c r="BD837" i="74"/>
  <c r="BD857" i="74"/>
  <c r="BD839" i="74"/>
  <c r="BD835" i="74"/>
  <c r="BD833" i="74"/>
  <c r="BD827" i="74"/>
  <c r="BD824" i="74"/>
  <c r="BD832" i="74"/>
  <c r="BD848" i="74"/>
  <c r="BD847" i="74"/>
  <c r="BD845" i="74"/>
  <c r="BD820" i="74"/>
  <c r="BD809" i="74"/>
  <c r="BD834" i="74"/>
  <c r="BD829" i="74"/>
  <c r="BD823" i="74"/>
  <c r="BD822" i="74"/>
  <c r="BD813" i="74"/>
  <c r="BD802" i="74"/>
  <c r="BD826" i="74"/>
  <c r="BD817" i="74"/>
  <c r="BD806" i="74"/>
  <c r="BD795" i="74"/>
  <c r="BD828" i="74"/>
  <c r="BD825" i="74"/>
  <c r="BD821" i="74"/>
  <c r="BD810" i="74"/>
  <c r="BD814" i="74"/>
  <c r="BD836" i="74"/>
  <c r="BD818" i="74"/>
  <c r="BD811" i="74"/>
  <c r="BD844" i="74"/>
  <c r="BD819" i="74"/>
  <c r="BD838" i="74"/>
  <c r="BD816" i="74"/>
  <c r="BD800" i="74"/>
  <c r="BD786" i="74"/>
  <c r="BD801" i="74"/>
  <c r="BD790" i="74"/>
  <c r="BD779" i="74"/>
  <c r="BD803" i="74"/>
  <c r="BD783" i="74"/>
  <c r="BD807" i="74"/>
  <c r="BD805" i="74"/>
  <c r="BD796" i="74"/>
  <c r="BD815" i="74"/>
  <c r="BD797" i="74"/>
  <c r="BD794" i="74"/>
  <c r="BD792" i="74"/>
  <c r="BD804" i="74"/>
  <c r="BD808" i="74"/>
  <c r="BD812" i="74"/>
  <c r="BD793" i="74"/>
  <c r="BD782" i="74"/>
  <c r="BD785" i="74"/>
  <c r="BD775" i="74"/>
  <c r="BD769" i="74"/>
  <c r="BD758" i="74"/>
  <c r="BD798" i="74"/>
  <c r="BD776" i="74"/>
  <c r="BD773" i="74"/>
  <c r="BD777" i="74"/>
  <c r="BD766" i="74"/>
  <c r="BD791" i="74"/>
  <c r="BD770" i="74"/>
  <c r="BD759" i="74"/>
  <c r="BD778" i="74"/>
  <c r="BD763" i="74"/>
  <c r="BD784" i="74"/>
  <c r="BD780" i="74"/>
  <c r="BD789" i="74"/>
  <c r="BD788" i="74"/>
  <c r="BD787" i="74"/>
  <c r="BD781" i="74"/>
  <c r="BD799" i="74"/>
  <c r="BD774" i="74"/>
  <c r="BD765" i="74"/>
  <c r="BD772" i="74"/>
  <c r="BD768" i="74"/>
  <c r="BD764" i="74"/>
  <c r="BD755" i="74"/>
  <c r="BD748" i="74"/>
  <c r="BD737" i="74"/>
  <c r="BD771" i="74"/>
  <c r="BD767" i="74"/>
  <c r="BD762" i="74"/>
  <c r="BD752" i="74"/>
  <c r="BD741" i="74"/>
  <c r="BD745" i="74"/>
  <c r="BD754" i="74"/>
  <c r="BD749" i="74"/>
  <c r="BD738" i="74"/>
  <c r="BD757" i="74"/>
  <c r="BD761" i="74"/>
  <c r="BD753" i="74"/>
  <c r="BD750" i="74"/>
  <c r="BD756" i="74"/>
  <c r="BD747" i="74"/>
  <c r="BD760" i="74"/>
  <c r="BD744" i="74"/>
  <c r="BD728" i="74"/>
  <c r="BD721" i="74"/>
  <c r="BD710" i="74"/>
  <c r="BD731" i="74"/>
  <c r="BD725" i="74"/>
  <c r="BD714" i="74"/>
  <c r="BD735" i="74"/>
  <c r="BD732" i="74"/>
  <c r="BD729" i="74"/>
  <c r="BD718" i="74"/>
  <c r="BD707" i="74"/>
  <c r="BD751" i="74"/>
  <c r="BD733" i="74"/>
  <c r="BD743" i="74"/>
  <c r="BD742" i="74"/>
  <c r="BD726" i="74"/>
  <c r="BD746" i="74"/>
  <c r="BD730" i="74"/>
  <c r="BD719" i="74"/>
  <c r="BD739" i="74"/>
  <c r="BD723" i="74"/>
  <c r="BD740" i="74"/>
  <c r="BD734" i="74"/>
  <c r="BD727" i="74"/>
  <c r="BD736" i="74"/>
  <c r="BD720" i="74"/>
  <c r="BD709" i="74"/>
  <c r="BD724" i="74"/>
  <c r="BD696" i="74"/>
  <c r="BD685" i="74"/>
  <c r="BD674" i="74"/>
  <c r="BD663" i="74"/>
  <c r="BD700" i="74"/>
  <c r="BD689" i="74"/>
  <c r="BD678" i="74"/>
  <c r="BD667" i="74"/>
  <c r="BD656" i="74"/>
  <c r="BD704" i="74"/>
  <c r="BD693" i="74"/>
  <c r="BD682" i="74"/>
  <c r="BD671" i="74"/>
  <c r="BD660" i="74"/>
  <c r="BD697" i="74"/>
  <c r="BD686" i="74"/>
  <c r="BD675" i="74"/>
  <c r="BD664" i="74"/>
  <c r="BD653" i="74"/>
  <c r="BD716" i="74"/>
  <c r="BD715" i="74"/>
  <c r="BD701" i="74"/>
  <c r="BD690" i="74"/>
  <c r="BD679" i="74"/>
  <c r="BD668" i="74"/>
  <c r="BD657" i="74"/>
  <c r="BD705" i="74"/>
  <c r="BD694" i="74"/>
  <c r="BD683" i="74"/>
  <c r="BD698" i="74"/>
  <c r="BD687" i="74"/>
  <c r="BD722" i="74"/>
  <c r="BD717" i="74"/>
  <c r="BD712" i="74"/>
  <c r="BD695" i="74"/>
  <c r="BD684" i="74"/>
  <c r="BD708" i="74"/>
  <c r="BD699" i="74"/>
  <c r="BD688" i="74"/>
  <c r="BD706" i="74"/>
  <c r="BD703" i="74"/>
  <c r="BD692" i="74"/>
  <c r="BD681" i="74"/>
  <c r="BD680" i="74"/>
  <c r="BD672" i="74"/>
  <c r="BD669" i="74"/>
  <c r="BD654" i="74"/>
  <c r="BD647" i="74"/>
  <c r="BD636" i="74"/>
  <c r="BD625" i="74"/>
  <c r="BD691" i="74"/>
  <c r="BD666" i="74"/>
  <c r="BD651" i="74"/>
  <c r="BD640" i="74"/>
  <c r="BD629" i="74"/>
  <c r="BD618" i="74"/>
  <c r="BD644" i="74"/>
  <c r="BD633" i="74"/>
  <c r="BD622" i="74"/>
  <c r="BD661" i="74"/>
  <c r="BD658" i="74"/>
  <c r="BD648" i="74"/>
  <c r="BD637" i="74"/>
  <c r="BD626" i="74"/>
  <c r="BD615" i="74"/>
  <c r="BD676" i="74"/>
  <c r="BD652" i="74"/>
  <c r="BD641" i="74"/>
  <c r="BD630" i="74"/>
  <c r="BD673" i="74"/>
  <c r="BD670" i="74"/>
  <c r="BD711" i="74"/>
  <c r="BD702" i="74"/>
  <c r="BD655" i="74"/>
  <c r="BD649" i="74"/>
  <c r="BD713" i="74"/>
  <c r="BD665" i="74"/>
  <c r="BD642" i="74"/>
  <c r="BD677" i="74"/>
  <c r="BD650" i="74"/>
  <c r="BD659" i="74"/>
  <c r="BD600" i="74"/>
  <c r="BD589" i="74"/>
  <c r="BD610" i="74"/>
  <c r="BD604" i="74"/>
  <c r="BD593" i="74"/>
  <c r="BD582" i="74"/>
  <c r="BD571" i="74"/>
  <c r="BD628" i="74"/>
  <c r="BD627" i="74"/>
  <c r="BD616" i="74"/>
  <c r="BD613" i="74"/>
  <c r="BD608" i="74"/>
  <c r="BD597" i="74"/>
  <c r="BD586" i="74"/>
  <c r="BD575" i="74"/>
  <c r="BD601" i="74"/>
  <c r="BD590" i="74"/>
  <c r="BD579" i="74"/>
  <c r="BD568" i="74"/>
  <c r="BD620" i="74"/>
  <c r="BD605" i="74"/>
  <c r="BD643" i="74"/>
  <c r="BD639" i="74"/>
  <c r="BD634" i="74"/>
  <c r="BD631" i="74"/>
  <c r="BD624" i="74"/>
  <c r="BD623" i="74"/>
  <c r="BD612" i="74"/>
  <c r="BD609" i="74"/>
  <c r="BD638" i="74"/>
  <c r="BD606" i="74"/>
  <c r="BD595" i="74"/>
  <c r="BD662" i="74"/>
  <c r="BD645" i="74"/>
  <c r="BD619" i="74"/>
  <c r="BD611" i="74"/>
  <c r="BD603" i="74"/>
  <c r="BD646" i="74"/>
  <c r="BD635" i="74"/>
  <c r="BD632" i="74"/>
  <c r="BD621" i="74"/>
  <c r="BD617" i="74"/>
  <c r="BD614" i="74"/>
  <c r="BD607" i="74"/>
  <c r="BD596" i="74"/>
  <c r="BD585" i="74"/>
  <c r="BD574" i="74"/>
  <c r="BD602" i="74"/>
  <c r="BD583" i="74"/>
  <c r="BD563" i="74"/>
  <c r="BD560" i="74"/>
  <c r="BD549" i="74"/>
  <c r="BD538" i="74"/>
  <c r="BD527" i="74"/>
  <c r="BD516" i="74"/>
  <c r="BD570" i="74"/>
  <c r="BD569" i="74"/>
  <c r="BD553" i="74"/>
  <c r="BD542" i="74"/>
  <c r="BD557" i="74"/>
  <c r="BD546" i="74"/>
  <c r="BD535" i="74"/>
  <c r="BD581" i="74"/>
  <c r="BD580" i="74"/>
  <c r="BD550" i="74"/>
  <c r="BD539" i="74"/>
  <c r="BD592" i="74"/>
  <c r="BD587" i="74"/>
  <c r="BD565" i="74"/>
  <c r="BD562" i="74"/>
  <c r="BD554" i="74"/>
  <c r="BD584" i="74"/>
  <c r="BD566" i="74"/>
  <c r="BD591" i="74"/>
  <c r="BD578" i="74"/>
  <c r="BD577" i="74"/>
  <c r="BD576" i="74"/>
  <c r="BD599" i="74"/>
  <c r="BD567" i="74"/>
  <c r="BD561" i="74"/>
  <c r="BD555" i="74"/>
  <c r="BD544" i="74"/>
  <c r="BD564" i="74"/>
  <c r="BD559" i="74"/>
  <c r="BD598" i="74"/>
  <c r="BD594" i="74"/>
  <c r="BD588" i="74"/>
  <c r="BD572" i="74"/>
  <c r="BD573" i="74"/>
  <c r="BD556" i="74"/>
  <c r="BD545" i="74"/>
  <c r="BD504" i="74"/>
  <c r="BD493" i="74"/>
  <c r="BD547" i="74"/>
  <c r="BD543" i="74"/>
  <c r="BD533" i="74"/>
  <c r="BD530" i="74"/>
  <c r="BD517" i="74"/>
  <c r="BD514" i="74"/>
  <c r="BD508" i="74"/>
  <c r="BD497" i="74"/>
  <c r="BD486" i="74"/>
  <c r="BD475" i="74"/>
  <c r="BD534" i="74"/>
  <c r="BD520" i="74"/>
  <c r="BD512" i="74"/>
  <c r="BD501" i="74"/>
  <c r="BD551" i="74"/>
  <c r="BD523" i="74"/>
  <c r="BD505" i="74"/>
  <c r="BD494" i="74"/>
  <c r="BD483" i="74"/>
  <c r="BD529" i="74"/>
  <c r="BD526" i="74"/>
  <c r="BD509" i="74"/>
  <c r="BD532" i="74"/>
  <c r="BD513" i="74"/>
  <c r="BD552" i="74"/>
  <c r="BD522" i="74"/>
  <c r="BD519" i="74"/>
  <c r="BD506" i="74"/>
  <c r="BD558" i="74"/>
  <c r="BD541" i="74"/>
  <c r="BD528" i="74"/>
  <c r="BD525" i="74"/>
  <c r="BD510" i="74"/>
  <c r="BD531" i="74"/>
  <c r="BD540" i="74"/>
  <c r="BD518" i="74"/>
  <c r="BD515" i="74"/>
  <c r="BD507" i="74"/>
  <c r="BD548" i="74"/>
  <c r="BD537" i="74"/>
  <c r="BD536" i="74"/>
  <c r="BD524" i="74"/>
  <c r="BD521" i="74"/>
  <c r="BD511" i="74"/>
  <c r="BD500" i="74"/>
  <c r="BD491" i="74"/>
  <c r="BD480" i="74"/>
  <c r="BD470" i="74"/>
  <c r="BD459" i="74"/>
  <c r="BD448" i="74"/>
  <c r="BD492" i="74"/>
  <c r="BD474" i="74"/>
  <c r="BD463" i="74"/>
  <c r="BD452" i="74"/>
  <c r="BD476" i="74"/>
  <c r="BD467" i="74"/>
  <c r="BD456" i="74"/>
  <c r="BD445" i="74"/>
  <c r="BD503" i="74"/>
  <c r="BD484" i="74"/>
  <c r="BD479" i="74"/>
  <c r="BD471" i="74"/>
  <c r="BD460" i="74"/>
  <c r="BD449" i="74"/>
  <c r="BD438" i="74"/>
  <c r="BD482" i="74"/>
  <c r="BD464" i="74"/>
  <c r="BD485" i="74"/>
  <c r="BD499" i="74"/>
  <c r="BD498" i="74"/>
  <c r="BD487" i="74"/>
  <c r="BD472" i="74"/>
  <c r="BD461" i="74"/>
  <c r="BD481" i="74"/>
  <c r="BD478" i="74"/>
  <c r="BD465" i="74"/>
  <c r="BD454" i="74"/>
  <c r="BD495" i="74"/>
  <c r="BD488" i="74"/>
  <c r="BD469" i="74"/>
  <c r="BD502" i="74"/>
  <c r="BD496" i="74"/>
  <c r="BD489" i="74"/>
  <c r="BD473" i="74"/>
  <c r="BD462" i="74"/>
  <c r="BD490" i="74"/>
  <c r="BD477" i="74"/>
  <c r="BD466" i="74"/>
  <c r="BD455" i="74"/>
  <c r="BD446" i="74"/>
  <c r="BD426" i="74"/>
  <c r="BD415" i="74"/>
  <c r="BD404" i="74"/>
  <c r="BD393" i="74"/>
  <c r="BD382" i="74"/>
  <c r="BD440" i="74"/>
  <c r="BD437" i="74"/>
  <c r="BD430" i="74"/>
  <c r="BD419" i="74"/>
  <c r="BD408" i="74"/>
  <c r="BD397" i="74"/>
  <c r="BD457" i="74"/>
  <c r="BD451" i="74"/>
  <c r="BD450" i="74"/>
  <c r="BD443" i="74"/>
  <c r="BD434" i="74"/>
  <c r="BD423" i="74"/>
  <c r="BD412" i="74"/>
  <c r="BD401" i="74"/>
  <c r="BD390" i="74"/>
  <c r="BD427" i="74"/>
  <c r="BD416" i="74"/>
  <c r="BD405" i="74"/>
  <c r="BD394" i="74"/>
  <c r="BD383" i="74"/>
  <c r="BD458" i="74"/>
  <c r="BD439" i="74"/>
  <c r="BD431" i="74"/>
  <c r="BD420" i="74"/>
  <c r="BD409" i="74"/>
  <c r="BD442" i="74"/>
  <c r="BD435" i="74"/>
  <c r="BD453" i="74"/>
  <c r="BD428" i="74"/>
  <c r="BD417" i="74"/>
  <c r="BD406" i="74"/>
  <c r="BD468" i="74"/>
  <c r="BD447" i="74"/>
  <c r="BD432" i="74"/>
  <c r="BD421" i="74"/>
  <c r="BD410" i="74"/>
  <c r="BD436" i="74"/>
  <c r="BD425" i="74"/>
  <c r="BD414" i="74"/>
  <c r="BD444" i="74"/>
  <c r="BD441" i="74"/>
  <c r="BD429" i="74"/>
  <c r="BD418" i="74"/>
  <c r="BD433" i="74"/>
  <c r="BD422" i="74"/>
  <c r="BD411" i="74"/>
  <c r="BD400" i="74"/>
  <c r="BD389" i="74"/>
  <c r="BD407" i="74"/>
  <c r="BD403" i="74"/>
  <c r="BD398" i="74"/>
  <c r="BD395" i="74"/>
  <c r="BD379" i="74"/>
  <c r="BD368" i="74"/>
  <c r="BD357" i="74"/>
  <c r="BD392" i="74"/>
  <c r="BD387" i="74"/>
  <c r="BD385" i="74"/>
  <c r="BD381" i="74"/>
  <c r="BD402" i="74"/>
  <c r="BD376" i="74"/>
  <c r="BD369" i="74"/>
  <c r="BD424" i="74"/>
  <c r="BD373" i="74"/>
  <c r="BD399" i="74"/>
  <c r="BD396" i="74"/>
  <c r="BD384" i="74"/>
  <c r="BD380" i="74"/>
  <c r="BD377" i="74"/>
  <c r="BD366" i="74"/>
  <c r="BD391" i="74"/>
  <c r="BD388" i="74"/>
  <c r="BD374" i="74"/>
  <c r="BD413" i="74"/>
  <c r="BD371" i="74"/>
  <c r="BD375" i="74"/>
  <c r="BD386" i="74"/>
  <c r="BD370" i="74"/>
  <c r="BD363" i="74"/>
  <c r="BD355" i="74"/>
  <c r="BD344" i="74"/>
  <c r="BD333" i="74"/>
  <c r="BD322" i="74"/>
  <c r="BD311" i="74"/>
  <c r="BD365" i="74"/>
  <c r="BD359" i="74"/>
  <c r="BD348" i="74"/>
  <c r="BD337" i="74"/>
  <c r="BD326" i="74"/>
  <c r="BD315" i="74"/>
  <c r="BD304" i="74"/>
  <c r="BD362" i="74"/>
  <c r="BD352" i="74"/>
  <c r="BD341" i="74"/>
  <c r="BD330" i="74"/>
  <c r="BD319" i="74"/>
  <c r="BD308" i="74"/>
  <c r="BD356" i="74"/>
  <c r="BD345" i="74"/>
  <c r="BD334" i="74"/>
  <c r="BD323" i="74"/>
  <c r="BD312" i="74"/>
  <c r="BD301" i="74"/>
  <c r="BD372" i="74"/>
  <c r="BD358" i="74"/>
  <c r="BD349" i="74"/>
  <c r="BD338" i="74"/>
  <c r="BD327" i="74"/>
  <c r="BD361" i="74"/>
  <c r="BD353" i="74"/>
  <c r="BD342" i="74"/>
  <c r="BD331" i="74"/>
  <c r="BD320" i="74"/>
  <c r="BD378" i="74"/>
  <c r="BD364" i="74"/>
  <c r="BD346" i="74"/>
  <c r="BD335" i="74"/>
  <c r="BD350" i="74"/>
  <c r="BD339" i="74"/>
  <c r="BD354" i="74"/>
  <c r="BD343" i="74"/>
  <c r="BD332" i="74"/>
  <c r="BD360" i="74"/>
  <c r="BD347" i="74"/>
  <c r="BD336" i="74"/>
  <c r="BD325" i="74"/>
  <c r="BD314" i="74"/>
  <c r="BD367" i="74"/>
  <c r="BD351" i="74"/>
  <c r="BD340" i="74"/>
  <c r="BD329" i="74"/>
  <c r="BD318" i="74"/>
  <c r="BD307" i="74"/>
  <c r="BD309" i="74"/>
  <c r="BD291" i="74"/>
  <c r="BD280" i="74"/>
  <c r="BD295" i="74"/>
  <c r="BD284" i="74"/>
  <c r="BD302" i="74"/>
  <c r="BD299" i="74"/>
  <c r="BD288" i="74"/>
  <c r="BD328" i="74"/>
  <c r="BD321" i="74"/>
  <c r="BD317" i="74"/>
  <c r="BD292" i="74"/>
  <c r="BD281" i="74"/>
  <c r="BD316" i="74"/>
  <c r="BD313" i="74"/>
  <c r="BD296" i="74"/>
  <c r="BD285" i="74"/>
  <c r="BD310" i="74"/>
  <c r="BD289" i="74"/>
  <c r="BD298" i="74"/>
  <c r="BD293" i="74"/>
  <c r="BD282" i="74"/>
  <c r="BD286" i="74"/>
  <c r="BE279" i="74"/>
  <c r="BD306" i="74"/>
  <c r="BD305" i="74"/>
  <c r="BD290" i="74"/>
  <c r="BD303" i="74"/>
  <c r="BD297" i="74"/>
  <c r="BD294" i="74"/>
  <c r="BD283" i="74"/>
  <c r="BD324" i="74"/>
  <c r="BD300" i="74"/>
  <c r="BD287" i="74"/>
  <c r="Z117" i="74"/>
  <c r="Y29" i="110"/>
  <c r="Y108" i="110" s="1"/>
  <c r="Z101" i="74"/>
  <c r="Y123" i="110"/>
  <c r="Z115" i="74"/>
  <c r="Y137" i="110"/>
  <c r="Z112" i="74"/>
  <c r="Y134" i="110"/>
  <c r="CD180" i="74"/>
  <c r="BB168" i="74"/>
  <c r="CD168" i="74" s="1"/>
  <c r="BB165" i="74"/>
  <c r="CD165" i="74" s="1"/>
  <c r="BB184" i="74"/>
  <c r="CD184" i="74" s="1"/>
  <c r="CD177" i="74"/>
  <c r="BB185" i="74"/>
  <c r="CD185" i="74" s="1"/>
  <c r="CC164" i="74"/>
  <c r="BA172" i="74"/>
  <c r="CC172" i="74" s="1"/>
  <c r="Z106" i="74"/>
  <c r="Y128" i="110"/>
  <c r="Z110" i="74"/>
  <c r="Y132" i="110"/>
  <c r="Z109" i="74"/>
  <c r="Y131" i="110"/>
  <c r="Z100" i="74"/>
  <c r="Y122" i="110"/>
  <c r="Z104" i="74"/>
  <c r="Y126" i="110"/>
  <c r="CD182" i="74"/>
  <c r="BB170" i="74"/>
  <c r="CD170" i="74" s="1"/>
  <c r="Z97" i="74"/>
  <c r="Y119" i="110"/>
  <c r="Z98" i="74"/>
  <c r="Y120" i="110"/>
  <c r="Z90" i="74"/>
  <c r="Y31" i="110" s="1"/>
  <c r="Y30" i="110"/>
  <c r="Y109" i="110" s="1"/>
  <c r="Z103" i="74"/>
  <c r="Y125" i="110"/>
  <c r="CD152" i="74"/>
  <c r="BB160" i="74"/>
  <c r="CD160" i="74" s="1"/>
  <c r="CD179" i="74"/>
  <c r="BB167" i="74"/>
  <c r="CD167" i="74" s="1"/>
  <c r="BC244" i="74" a="1"/>
  <c r="BC244" i="74" s="1"/>
  <c r="BC241" i="74" a="1"/>
  <c r="BC241" i="74" s="1"/>
  <c r="BC239" i="74" a="1"/>
  <c r="BC239" i="74" s="1"/>
  <c r="BC228" i="74" a="1"/>
  <c r="BC228" i="74" s="1"/>
  <c r="BC225" i="74" a="1"/>
  <c r="BC225" i="74" s="1"/>
  <c r="BC221" i="74" a="1"/>
  <c r="BC221" i="74" s="1"/>
  <c r="BC218" i="74" a="1"/>
  <c r="BC218" i="74" s="1"/>
  <c r="BC206" i="74" a="1"/>
  <c r="BC206" i="74" s="1"/>
  <c r="BC215" i="74" a="1"/>
  <c r="BC215" i="74" s="1"/>
  <c r="BC236" i="74" a="1"/>
  <c r="BC236" i="74" s="1"/>
  <c r="BC227" i="74" a="1"/>
  <c r="BC227" i="74" s="1"/>
  <c r="BC246" i="74" a="1"/>
  <c r="BC246" i="74" s="1"/>
  <c r="BC243" i="74" a="1"/>
  <c r="BC243" i="74" s="1"/>
  <c r="BC233" i="74" a="1"/>
  <c r="BC233" i="74" s="1"/>
  <c r="BC232" i="74" a="1"/>
  <c r="BC232" i="74" s="1"/>
  <c r="BC231" i="74" a="1"/>
  <c r="BC231" i="74" s="1"/>
  <c r="BC226" i="74" a="1"/>
  <c r="BC226" i="74" s="1"/>
  <c r="BC223" i="74" a="1"/>
  <c r="BC223" i="74" s="1"/>
  <c r="BC245" i="74" a="1"/>
  <c r="BC245" i="74" s="1"/>
  <c r="BC242" i="74" a="1"/>
  <c r="BC242" i="74" s="1"/>
  <c r="BC238" i="74" a="1"/>
  <c r="BC238" i="74" s="1"/>
  <c r="BC220" i="74" a="1"/>
  <c r="BC220" i="74" s="1"/>
  <c r="BC219" i="74" a="1"/>
  <c r="BC219" i="74" s="1"/>
  <c r="BC234" i="74" a="1"/>
  <c r="BC234" i="74" s="1"/>
  <c r="BC237" i="74" a="1"/>
  <c r="BC237" i="74" s="1"/>
  <c r="BC212" i="74" a="1"/>
  <c r="BC212" i="74" s="1"/>
  <c r="BC229" i="74" a="1"/>
  <c r="BC229" i="74" s="1"/>
  <c r="BC207" i="74" a="1"/>
  <c r="BC207" i="74" s="1"/>
  <c r="BC214" i="74" a="1"/>
  <c r="BC214" i="74" s="1"/>
  <c r="BC235" i="74" a="1"/>
  <c r="BC235" i="74" s="1"/>
  <c r="BC230" i="74" a="1"/>
  <c r="BC230" i="74" s="1"/>
  <c r="BC213" i="74" a="1"/>
  <c r="BC213" i="74" s="1"/>
  <c r="BC208" i="74" a="1"/>
  <c r="BC208" i="74" s="1"/>
  <c r="BC217" i="74" a="1"/>
  <c r="BC217" i="74" s="1"/>
  <c r="BC210" i="74" a="1"/>
  <c r="BC210" i="74" s="1"/>
  <c r="BC216" i="74" a="1"/>
  <c r="BC216" i="74" s="1"/>
  <c r="BC211" i="74" a="1"/>
  <c r="BC211" i="74" s="1"/>
  <c r="BC222" i="74" a="1"/>
  <c r="BC222" i="74" s="1"/>
  <c r="BD205" i="74"/>
  <c r="BC209" i="74" a="1"/>
  <c r="BC209" i="74" s="1"/>
  <c r="BC224" i="74" a="1"/>
  <c r="BC224" i="74" s="1"/>
  <c r="BC240" i="74" a="1"/>
  <c r="BC240" i="74" s="1"/>
  <c r="Y91" i="104" l="1"/>
  <c r="Y127" i="107"/>
  <c r="Y128" i="107" s="1"/>
  <c r="AB92" i="107"/>
  <c r="AA97" i="107"/>
  <c r="AA94" i="107"/>
  <c r="Y79" i="107" a="1"/>
  <c r="Y79" i="107" s="1"/>
  <c r="Y76" i="107" a="1"/>
  <c r="Y76" i="107" s="1"/>
  <c r="Y73" i="107" a="1"/>
  <c r="Y73" i="107" s="1"/>
  <c r="Y62" i="107" a="1"/>
  <c r="Y62" i="107" s="1"/>
  <c r="Y71" i="107" a="1"/>
  <c r="Y71" i="107" s="1"/>
  <c r="Y70" i="107" a="1"/>
  <c r="Y70" i="107" s="1"/>
  <c r="Y59" i="107" a="1"/>
  <c r="Y59" i="107" s="1"/>
  <c r="Y67" i="107" a="1"/>
  <c r="Y67" i="107" s="1"/>
  <c r="Y75" i="107" a="1"/>
  <c r="Y75" i="107" s="1"/>
  <c r="Y64" i="107" a="1"/>
  <c r="Y64" i="107" s="1"/>
  <c r="Y61" i="107" a="1"/>
  <c r="Y61" i="107" s="1"/>
  <c r="Z58" i="107"/>
  <c r="Y77" i="107" a="1"/>
  <c r="Y77" i="107" s="1"/>
  <c r="Y72" i="107" a="1"/>
  <c r="Y72" i="107" s="1"/>
  <c r="Y69" i="107" a="1"/>
  <c r="Y69" i="107" s="1"/>
  <c r="Y66" i="107" a="1"/>
  <c r="Y66" i="107" s="1"/>
  <c r="Y80" i="107" a="1"/>
  <c r="Y80" i="107" s="1"/>
  <c r="Y78" i="107" a="1"/>
  <c r="Y78" i="107" s="1"/>
  <c r="Y74" i="107" a="1"/>
  <c r="Y74" i="107" s="1"/>
  <c r="Y68" i="107" a="1"/>
  <c r="Y68" i="107" s="1"/>
  <c r="Y65" i="107" a="1"/>
  <c r="Y65" i="107" s="1"/>
  <c r="Y60" i="107" a="1"/>
  <c r="Y60" i="107" s="1"/>
  <c r="Y63" i="107" a="1"/>
  <c r="Y63" i="107" s="1"/>
  <c r="Y44" i="107"/>
  <c r="Y55" i="107" s="1"/>
  <c r="Y16" i="32" s="1"/>
  <c r="Z42" i="107"/>
  <c r="Y50" i="107" a="1"/>
  <c r="Y50" i="107" s="1"/>
  <c r="Y95" i="107" s="1" a="1"/>
  <c r="Y95" i="107" s="1"/>
  <c r="Y49" i="107"/>
  <c r="Z47" i="107"/>
  <c r="Y52" i="107"/>
  <c r="X53" i="107"/>
  <c r="X54" i="107" s="1"/>
  <c r="X81" i="107"/>
  <c r="X82" i="107" s="1"/>
  <c r="Z124" i="107" a="1"/>
  <c r="Z124" i="107" s="1"/>
  <c r="Z113" i="107" a="1"/>
  <c r="Z113" i="107" s="1"/>
  <c r="Z121" i="107" a="1"/>
  <c r="Z121" i="107" s="1"/>
  <c r="Z110" i="107" a="1"/>
  <c r="Z110" i="107" s="1"/>
  <c r="Z118" i="107" a="1"/>
  <c r="Z118" i="107" s="1"/>
  <c r="Z107" i="107" a="1"/>
  <c r="Z107" i="107" s="1"/>
  <c r="AA104" i="107"/>
  <c r="Z126" i="107" a="1"/>
  <c r="Z126" i="107" s="1"/>
  <c r="Z115" i="107" a="1"/>
  <c r="Z115" i="107" s="1"/>
  <c r="Z123" i="107" a="1"/>
  <c r="Z123" i="107" s="1"/>
  <c r="Z112" i="107" a="1"/>
  <c r="Z112" i="107" s="1"/>
  <c r="Z120" i="107" a="1"/>
  <c r="Z120" i="107" s="1"/>
  <c r="Z109" i="107" a="1"/>
  <c r="Z109" i="107" s="1"/>
  <c r="Z117" i="107" a="1"/>
  <c r="Z117" i="107" s="1"/>
  <c r="Z106" i="107" a="1"/>
  <c r="Z106" i="107" s="1"/>
  <c r="Z125" i="107" a="1"/>
  <c r="Z125" i="107" s="1"/>
  <c r="Z114" i="107" a="1"/>
  <c r="Z114" i="107" s="1"/>
  <c r="Z122" i="107" a="1"/>
  <c r="Z122" i="107" s="1"/>
  <c r="Z111" i="107" a="1"/>
  <c r="Z111" i="107" s="1"/>
  <c r="Z119" i="107" a="1"/>
  <c r="Z119" i="107" s="1"/>
  <c r="Z108" i="107" a="1"/>
  <c r="Z108" i="107" s="1"/>
  <c r="Z116" i="107" a="1"/>
  <c r="Z116" i="107" s="1"/>
  <c r="Z105" i="107" a="1"/>
  <c r="Z105" i="107" s="1"/>
  <c r="Z98" i="107"/>
  <c r="Z99" i="107" s="1"/>
  <c r="Z101" i="107" s="1"/>
  <c r="AB87" i="107"/>
  <c r="AB89" i="107" s="1"/>
  <c r="AB100" i="107" s="1"/>
  <c r="AB15" i="32" s="1"/>
  <c r="AA89" i="107"/>
  <c r="AA100" i="107" s="1"/>
  <c r="AA15" i="32" s="1"/>
  <c r="Y89" i="104"/>
  <c r="Y95" i="104"/>
  <c r="AA68" i="104"/>
  <c r="Y97" i="104"/>
  <c r="BB150" i="104" a="1"/>
  <c r="BB150" i="104" s="1"/>
  <c r="Z150" i="104" s="1"/>
  <c r="BB160" i="104" a="1"/>
  <c r="BB160" i="104" s="1"/>
  <c r="Z160" i="104" s="1"/>
  <c r="BB142" i="104" a="1"/>
  <c r="BB142" i="104" s="1"/>
  <c r="Z142" i="104" s="1"/>
  <c r="BB147" i="104" a="1"/>
  <c r="BB147" i="104" s="1"/>
  <c r="Z147" i="104" s="1"/>
  <c r="BB159" i="104" a="1"/>
  <c r="BB159" i="104" s="1"/>
  <c r="BB149" i="104" a="1"/>
  <c r="BB149" i="104" s="1"/>
  <c r="Z149" i="104" s="1"/>
  <c r="BB141" i="104" a="1"/>
  <c r="BB141" i="104" s="1"/>
  <c r="Z141" i="104" s="1"/>
  <c r="BB158" i="104" a="1"/>
  <c r="BB158" i="104" s="1"/>
  <c r="Z158" i="104" s="1"/>
  <c r="BB148" i="104" a="1"/>
  <c r="BB148" i="104" s="1"/>
  <c r="Z148" i="104" s="1"/>
  <c r="BB143" i="104" a="1"/>
  <c r="BB143" i="104" s="1"/>
  <c r="Z143" i="104" s="1"/>
  <c r="BB136" i="104" a="1"/>
  <c r="BB136" i="104" s="1"/>
  <c r="BB157" i="104" a="1"/>
  <c r="BB157" i="104" s="1"/>
  <c r="Z157" i="104" s="1"/>
  <c r="BB146" i="104" a="1"/>
  <c r="BB146" i="104" s="1"/>
  <c r="Z146" i="104" s="1"/>
  <c r="BB137" i="104" a="1"/>
  <c r="BB137" i="104" s="1"/>
  <c r="BB156" i="104" a="1"/>
  <c r="BB156" i="104" s="1"/>
  <c r="Z156" i="104" s="1"/>
  <c r="BB145" i="104" a="1"/>
  <c r="BB145" i="104" s="1"/>
  <c r="Z145" i="104" s="1"/>
  <c r="BB154" i="104" a="1"/>
  <c r="BB154" i="104" s="1"/>
  <c r="Z154" i="104" s="1"/>
  <c r="BB155" i="104" a="1"/>
  <c r="BB155" i="104" s="1"/>
  <c r="Z155" i="104" s="1"/>
  <c r="BB144" i="104" a="1"/>
  <c r="BB144" i="104" s="1"/>
  <c r="Z144" i="104" s="1"/>
  <c r="BB140" i="104" a="1"/>
  <c r="BB140" i="104" s="1"/>
  <c r="Z140" i="104" s="1"/>
  <c r="BB139" i="104" a="1"/>
  <c r="BB139" i="104" s="1"/>
  <c r="Z139" i="104" s="1"/>
  <c r="BB152" i="104" a="1"/>
  <c r="BB152" i="104" s="1"/>
  <c r="Z152" i="104" s="1"/>
  <c r="BB138" i="104" a="1"/>
  <c r="BB138" i="104" s="1"/>
  <c r="Z138" i="104" s="1"/>
  <c r="BB151" i="104" a="1"/>
  <c r="BB151" i="104" s="1"/>
  <c r="Z151" i="104" s="1"/>
  <c r="BB153" i="104" a="1"/>
  <c r="BB153" i="104" s="1"/>
  <c r="Z153" i="104" s="1"/>
  <c r="BC135" i="104"/>
  <c r="Y82" i="104"/>
  <c r="Y55" i="104"/>
  <c r="Y137" i="104"/>
  <c r="Y159" i="104"/>
  <c r="Y59" i="104"/>
  <c r="BA161" i="104"/>
  <c r="Y136" i="104"/>
  <c r="Y129" i="104"/>
  <c r="Y73" i="104"/>
  <c r="Z125" i="104" a="1"/>
  <c r="Z125" i="104" s="1"/>
  <c r="Z127" i="104" a="1"/>
  <c r="Z127" i="104" s="1"/>
  <c r="Z96" i="104" s="1"/>
  <c r="Z123" i="104" a="1"/>
  <c r="Z123" i="104" s="1"/>
  <c r="Z120" i="104" a="1"/>
  <c r="Z120" i="104" s="1"/>
  <c r="Z124" i="104" a="1"/>
  <c r="Z124" i="104" s="1"/>
  <c r="Z93" i="104" s="1"/>
  <c r="Z114" i="104" a="1"/>
  <c r="Z114" i="104" s="1"/>
  <c r="Z122" i="104" a="1"/>
  <c r="Z122" i="104" s="1"/>
  <c r="Z111" i="104" a="1"/>
  <c r="Z111" i="104" s="1"/>
  <c r="Z80" i="104" s="1"/>
  <c r="Z119" i="104" a="1"/>
  <c r="Z119" i="104" s="1"/>
  <c r="Z88" i="104" s="1"/>
  <c r="Z126" i="104" a="1"/>
  <c r="Z126" i="104" s="1"/>
  <c r="Z116" i="104" a="1"/>
  <c r="Z116" i="104" s="1"/>
  <c r="Z128" i="104" a="1"/>
  <c r="Z128" i="104" s="1"/>
  <c r="Z118" i="104" a="1"/>
  <c r="Z118" i="104" s="1"/>
  <c r="Z87" i="104" s="1"/>
  <c r="AA103" i="104"/>
  <c r="Z113" i="104" a="1"/>
  <c r="Z113" i="104" s="1"/>
  <c r="Z105" i="104" a="1"/>
  <c r="Z105" i="104" s="1"/>
  <c r="Z104" i="104" a="1"/>
  <c r="Z104" i="104" s="1"/>
  <c r="Z121" i="104" a="1"/>
  <c r="Z121" i="104" s="1"/>
  <c r="Z108" i="104" a="1"/>
  <c r="Z108" i="104" s="1"/>
  <c r="Z107" i="104" a="1"/>
  <c r="Z107" i="104" s="1"/>
  <c r="Z106" i="104" a="1"/>
  <c r="Z106" i="104" s="1"/>
  <c r="Z110" i="104" a="1"/>
  <c r="Z110" i="104" s="1"/>
  <c r="Z79" i="104" s="1"/>
  <c r="Z109" i="104" a="1"/>
  <c r="Z109" i="104" s="1"/>
  <c r="Z78" i="104" s="1"/>
  <c r="Z115" i="104" a="1"/>
  <c r="Z115" i="104" s="1"/>
  <c r="Z84" i="104" s="1"/>
  <c r="Z117" i="104" a="1"/>
  <c r="Z117" i="104" s="1"/>
  <c r="Z86" i="104" s="1"/>
  <c r="Z112" i="104" a="1"/>
  <c r="Z112" i="104" s="1"/>
  <c r="CF151" i="104" a="1"/>
  <c r="CF151" i="104" s="1"/>
  <c r="CF160" i="104" a="1"/>
  <c r="CF160" i="104" s="1"/>
  <c r="CF159" i="104" a="1"/>
  <c r="CF159" i="104" s="1"/>
  <c r="CF158" i="104" a="1"/>
  <c r="CF158" i="104" s="1"/>
  <c r="CF157" i="104" a="1"/>
  <c r="CF157" i="104" s="1"/>
  <c r="CF156" i="104" a="1"/>
  <c r="CF156" i="104" s="1"/>
  <c r="CF155" i="104" a="1"/>
  <c r="CF155" i="104" s="1"/>
  <c r="CF153" i="104" a="1"/>
  <c r="CF153" i="104" s="1"/>
  <c r="CF148" i="104" a="1"/>
  <c r="CF148" i="104" s="1"/>
  <c r="CF147" i="104" a="1"/>
  <c r="CF147" i="104" s="1"/>
  <c r="CF150" i="104" a="1"/>
  <c r="CF150" i="104" s="1"/>
  <c r="CF146" i="104" a="1"/>
  <c r="CF146" i="104" s="1"/>
  <c r="CF149" i="104" a="1"/>
  <c r="CF149" i="104" s="1"/>
  <c r="CF152" i="104" a="1"/>
  <c r="CF152" i="104" s="1"/>
  <c r="CF154" i="104" a="1"/>
  <c r="CF154" i="104" s="1"/>
  <c r="CF142" i="104" a="1"/>
  <c r="CF142" i="104" s="1"/>
  <c r="CF140" i="104" a="1"/>
  <c r="CF140" i="104" s="1"/>
  <c r="CF143" i="104" a="1"/>
  <c r="CF143" i="104" s="1"/>
  <c r="CF141" i="104" a="1"/>
  <c r="CF141" i="104" s="1"/>
  <c r="CF144" i="104" a="1"/>
  <c r="CF144" i="104" s="1"/>
  <c r="CF139" i="104" a="1"/>
  <c r="CF139" i="104" s="1"/>
  <c r="CF145" i="104" a="1"/>
  <c r="CF145" i="104" s="1"/>
  <c r="CF138" i="104" a="1"/>
  <c r="CF138" i="104" s="1"/>
  <c r="CG135" i="104"/>
  <c r="CF136" i="104" a="1"/>
  <c r="CF136" i="104" s="1"/>
  <c r="CF137" i="104" a="1"/>
  <c r="CF137" i="104" s="1"/>
  <c r="Y56" i="104"/>
  <c r="Y74" i="104"/>
  <c r="Y58" i="104"/>
  <c r="Y92" i="104"/>
  <c r="DG161" i="104"/>
  <c r="AA61" i="104" s="1"/>
  <c r="AB50" i="104"/>
  <c r="AA51" i="104"/>
  <c r="Y57" i="104"/>
  <c r="Y81" i="104"/>
  <c r="DH160" i="104" a="1"/>
  <c r="DH160" i="104" s="1"/>
  <c r="DH159" i="104" a="1"/>
  <c r="DH159" i="104" s="1"/>
  <c r="DH158" i="104" a="1"/>
  <c r="DH158" i="104" s="1"/>
  <c r="DH157" i="104" a="1"/>
  <c r="DH157" i="104" s="1"/>
  <c r="DH156" i="104" a="1"/>
  <c r="DH156" i="104" s="1"/>
  <c r="DH155" i="104" a="1"/>
  <c r="DH155" i="104" s="1"/>
  <c r="DH154" i="104" a="1"/>
  <c r="DH154" i="104" s="1"/>
  <c r="DH153" i="104" a="1"/>
  <c r="DH153" i="104" s="1"/>
  <c r="DH152" i="104" a="1"/>
  <c r="DH152" i="104" s="1"/>
  <c r="DH151" i="104" a="1"/>
  <c r="DH151" i="104" s="1"/>
  <c r="DH148" i="104" a="1"/>
  <c r="DH148" i="104" s="1"/>
  <c r="DH144" i="104" a="1"/>
  <c r="DH144" i="104" s="1"/>
  <c r="DH143" i="104" a="1"/>
  <c r="DH143" i="104" s="1"/>
  <c r="DH150" i="104" a="1"/>
  <c r="DH150" i="104" s="1"/>
  <c r="DH147" i="104" a="1"/>
  <c r="DH147" i="104" s="1"/>
  <c r="DH146" i="104" a="1"/>
  <c r="DH146" i="104" s="1"/>
  <c r="DH141" i="104" a="1"/>
  <c r="DH141" i="104" s="1"/>
  <c r="DH139" i="104" a="1"/>
  <c r="DH139" i="104" s="1"/>
  <c r="DH138" i="104" a="1"/>
  <c r="DH138" i="104" s="1"/>
  <c r="DH137" i="104" a="1"/>
  <c r="DH137" i="104" s="1"/>
  <c r="DH149" i="104" a="1"/>
  <c r="DH149" i="104" s="1"/>
  <c r="DH145" i="104" a="1"/>
  <c r="DH145" i="104" s="1"/>
  <c r="DH142" i="104" a="1"/>
  <c r="DH142" i="104" s="1"/>
  <c r="DH140" i="104" a="1"/>
  <c r="DH140" i="104" s="1"/>
  <c r="DI135" i="104"/>
  <c r="DH136" i="104" a="1"/>
  <c r="DH136" i="104" s="1"/>
  <c r="AB65" i="104"/>
  <c r="AC54" i="104"/>
  <c r="AB64" i="104"/>
  <c r="CE161" i="104"/>
  <c r="AA60" i="104" s="1"/>
  <c r="X66" i="104"/>
  <c r="X69" i="104"/>
  <c r="Y76" i="104"/>
  <c r="Y75" i="104"/>
  <c r="X98" i="104"/>
  <c r="W43" i="104"/>
  <c r="W45" i="104" s="1"/>
  <c r="AA98" i="74"/>
  <c r="Z120" i="110"/>
  <c r="AA112" i="74"/>
  <c r="Z134" i="110"/>
  <c r="AA109" i="74"/>
  <c r="Z131" i="110"/>
  <c r="CE183" i="74"/>
  <c r="BC171" i="74"/>
  <c r="CE171" i="74" s="1"/>
  <c r="AA898" i="74"/>
  <c r="AA887" i="74"/>
  <c r="AA896" i="74"/>
  <c r="AA893" i="74"/>
  <c r="AA900" i="74"/>
  <c r="AA903" i="74"/>
  <c r="AA901" i="74"/>
  <c r="AA899" i="74"/>
  <c r="AA902" i="74"/>
  <c r="AA892" i="74"/>
  <c r="AA878" i="74"/>
  <c r="AA897" i="74"/>
  <c r="AA895" i="74"/>
  <c r="AA894" i="74"/>
  <c r="AA884" i="74"/>
  <c r="AA890" i="74"/>
  <c r="AA885" i="74"/>
  <c r="AA888" i="74"/>
  <c r="AA883" i="74"/>
  <c r="AA891" i="74"/>
  <c r="AA876" i="74"/>
  <c r="AA889" i="74"/>
  <c r="AA886" i="74"/>
  <c r="AA880" i="74"/>
  <c r="AA881" i="74"/>
  <c r="AA877" i="74"/>
  <c r="AA875" i="74"/>
  <c r="AA868" i="74"/>
  <c r="AA857" i="74"/>
  <c r="AA870" i="74"/>
  <c r="AA861" i="74"/>
  <c r="AA850" i="74"/>
  <c r="AA871" i="74"/>
  <c r="AA865" i="74"/>
  <c r="AA873" i="74"/>
  <c r="AA872" i="74"/>
  <c r="AA858" i="74"/>
  <c r="AA869" i="74"/>
  <c r="AA862" i="74"/>
  <c r="AA882" i="74"/>
  <c r="AA874" i="74"/>
  <c r="AA866" i="74"/>
  <c r="AA879" i="74"/>
  <c r="AA863" i="74"/>
  <c r="AA867" i="74"/>
  <c r="AA856" i="74"/>
  <c r="AA840" i="74"/>
  <c r="AA829" i="74"/>
  <c r="AA854" i="74"/>
  <c r="AA853" i="74"/>
  <c r="AA848" i="74"/>
  <c r="AA851" i="74"/>
  <c r="AA841" i="74"/>
  <c r="AA855" i="74"/>
  <c r="AA860" i="74"/>
  <c r="AA864" i="74"/>
  <c r="AA859" i="74"/>
  <c r="AA852" i="74"/>
  <c r="AA849" i="74"/>
  <c r="AA836" i="74"/>
  <c r="AA846" i="74"/>
  <c r="AA838" i="74"/>
  <c r="AA834" i="74"/>
  <c r="AA832" i="74"/>
  <c r="AA827" i="74"/>
  <c r="AA830" i="74"/>
  <c r="AA847" i="74"/>
  <c r="AA844" i="74"/>
  <c r="AA845" i="74"/>
  <c r="AA839" i="74"/>
  <c r="AA835" i="74"/>
  <c r="AA831" i="74"/>
  <c r="AA828" i="74"/>
  <c r="AA823" i="74"/>
  <c r="AA822" i="74"/>
  <c r="AA819" i="74"/>
  <c r="AA808" i="74"/>
  <c r="AA833" i="74"/>
  <c r="AA824" i="74"/>
  <c r="AA812" i="74"/>
  <c r="AA801" i="74"/>
  <c r="AA816" i="74"/>
  <c r="AA805" i="74"/>
  <c r="AA820" i="74"/>
  <c r="AA817" i="74"/>
  <c r="AA842" i="74"/>
  <c r="AA826" i="74"/>
  <c r="AA821" i="74"/>
  <c r="AA810" i="74"/>
  <c r="AA843" i="74"/>
  <c r="AA837" i="74"/>
  <c r="AA825" i="74"/>
  <c r="AA807" i="74"/>
  <c r="AA802" i="74"/>
  <c r="AA803" i="74"/>
  <c r="AA789" i="74"/>
  <c r="AA778" i="74"/>
  <c r="AA793" i="74"/>
  <c r="AA814" i="74"/>
  <c r="AA806" i="74"/>
  <c r="AA804" i="74"/>
  <c r="AA798" i="74"/>
  <c r="AA797" i="74"/>
  <c r="AA815" i="74"/>
  <c r="AA813" i="74"/>
  <c r="AA794" i="74"/>
  <c r="AA818" i="74"/>
  <c r="AA811" i="74"/>
  <c r="AA809" i="74"/>
  <c r="AA800" i="74"/>
  <c r="AA792" i="74"/>
  <c r="AA781" i="74"/>
  <c r="AA776" i="74"/>
  <c r="AA768" i="74"/>
  <c r="AA788" i="74"/>
  <c r="AA787" i="74"/>
  <c r="AA786" i="74"/>
  <c r="AA777" i="74"/>
  <c r="AA772" i="74"/>
  <c r="AA784" i="74"/>
  <c r="AA779" i="74"/>
  <c r="AA769" i="74"/>
  <c r="AA799" i="74"/>
  <c r="AA780" i="74"/>
  <c r="AA773" i="74"/>
  <c r="AA762" i="74"/>
  <c r="AA795" i="74"/>
  <c r="AA782" i="74"/>
  <c r="AA785" i="74"/>
  <c r="AA783" i="74"/>
  <c r="AA791" i="74"/>
  <c r="AA790" i="74"/>
  <c r="AA796" i="74"/>
  <c r="AA775" i="74"/>
  <c r="AA766" i="74"/>
  <c r="AA755" i="74"/>
  <c r="AA747" i="74"/>
  <c r="AA736" i="74"/>
  <c r="AA759" i="74"/>
  <c r="AA758" i="74"/>
  <c r="AA751" i="74"/>
  <c r="AA740" i="74"/>
  <c r="AA765" i="74"/>
  <c r="AA761" i="74"/>
  <c r="AA774" i="74"/>
  <c r="AA771" i="74"/>
  <c r="AA763" i="74"/>
  <c r="AA748" i="74"/>
  <c r="AA737" i="74"/>
  <c r="AA754" i="74"/>
  <c r="AA770" i="74"/>
  <c r="AA767" i="74"/>
  <c r="AA757" i="74"/>
  <c r="AA749" i="74"/>
  <c r="AA760" i="74"/>
  <c r="AA753" i="74"/>
  <c r="AA764" i="74"/>
  <c r="AA756" i="74"/>
  <c r="AA743" i="74"/>
  <c r="AA742" i="74"/>
  <c r="AA741" i="74"/>
  <c r="AA735" i="74"/>
  <c r="AA727" i="74"/>
  <c r="AA720" i="74"/>
  <c r="AA739" i="74"/>
  <c r="AA733" i="74"/>
  <c r="AA732" i="74"/>
  <c r="AA724" i="74"/>
  <c r="AA713" i="74"/>
  <c r="AA731" i="74"/>
  <c r="AA728" i="74"/>
  <c r="AA717" i="74"/>
  <c r="AA734" i="74"/>
  <c r="AA750" i="74"/>
  <c r="AA738" i="74"/>
  <c r="AA725" i="74"/>
  <c r="AA729" i="74"/>
  <c r="AA746" i="74"/>
  <c r="AA722" i="74"/>
  <c r="AA744" i="74"/>
  <c r="AA752" i="74"/>
  <c r="AA745" i="74"/>
  <c r="AA730" i="74"/>
  <c r="AA719" i="74"/>
  <c r="AA723" i="74"/>
  <c r="AA726" i="74"/>
  <c r="AA714" i="74"/>
  <c r="AA706" i="74"/>
  <c r="AA695" i="74"/>
  <c r="AA684" i="74"/>
  <c r="AA673" i="74"/>
  <c r="AA662" i="74"/>
  <c r="AA699" i="74"/>
  <c r="AA688" i="74"/>
  <c r="AA677" i="74"/>
  <c r="AA666" i="74"/>
  <c r="AA655" i="74"/>
  <c r="AA712" i="74"/>
  <c r="AA711" i="74"/>
  <c r="AA710" i="74"/>
  <c r="AA703" i="74"/>
  <c r="AA692" i="74"/>
  <c r="AA681" i="74"/>
  <c r="AA670" i="74"/>
  <c r="AA659" i="74"/>
  <c r="AA696" i="74"/>
  <c r="AA685" i="74"/>
  <c r="AA674" i="74"/>
  <c r="AA663" i="74"/>
  <c r="AA700" i="74"/>
  <c r="AA689" i="74"/>
  <c r="AA678" i="74"/>
  <c r="AA667" i="74"/>
  <c r="AA704" i="74"/>
  <c r="AA693" i="74"/>
  <c r="AA718" i="74"/>
  <c r="AA697" i="74"/>
  <c r="AA721" i="74"/>
  <c r="AA708" i="74"/>
  <c r="AA705" i="74"/>
  <c r="AA694" i="74"/>
  <c r="AA683" i="74"/>
  <c r="AA716" i="74"/>
  <c r="AA709" i="74"/>
  <c r="AA698" i="74"/>
  <c r="AA687" i="74"/>
  <c r="AA715" i="74"/>
  <c r="AA702" i="74"/>
  <c r="AA691" i="74"/>
  <c r="AA668" i="74"/>
  <c r="AA665" i="74"/>
  <c r="AA646" i="74"/>
  <c r="AA635" i="74"/>
  <c r="AA624" i="74"/>
  <c r="AA680" i="74"/>
  <c r="AA650" i="74"/>
  <c r="AA639" i="74"/>
  <c r="AA628" i="74"/>
  <c r="AA660" i="74"/>
  <c r="AA643" i="74"/>
  <c r="AA632" i="74"/>
  <c r="AA675" i="74"/>
  <c r="AA647" i="74"/>
  <c r="AA636" i="74"/>
  <c r="AA625" i="74"/>
  <c r="AA614" i="74"/>
  <c r="AA701" i="74"/>
  <c r="AA672" i="74"/>
  <c r="AA669" i="74"/>
  <c r="AA651" i="74"/>
  <c r="AA640" i="74"/>
  <c r="AA657" i="74"/>
  <c r="AA664" i="74"/>
  <c r="AA648" i="74"/>
  <c r="AA661" i="74"/>
  <c r="AA658" i="74"/>
  <c r="AA656" i="74"/>
  <c r="AA652" i="74"/>
  <c r="AA641" i="74"/>
  <c r="AA679" i="74"/>
  <c r="AA676" i="74"/>
  <c r="AA707" i="74"/>
  <c r="AA686" i="74"/>
  <c r="AA690" i="74"/>
  <c r="AA682" i="74"/>
  <c r="AA671" i="74"/>
  <c r="AA654" i="74"/>
  <c r="AA653" i="74"/>
  <c r="AA623" i="74"/>
  <c r="AA622" i="74"/>
  <c r="AA617" i="74"/>
  <c r="AA599" i="74"/>
  <c r="AA588" i="74"/>
  <c r="AA620" i="74"/>
  <c r="AA603" i="74"/>
  <c r="AA592" i="74"/>
  <c r="AA581" i="74"/>
  <c r="AA570" i="74"/>
  <c r="AA610" i="74"/>
  <c r="AA607" i="74"/>
  <c r="AA596" i="74"/>
  <c r="AA585" i="74"/>
  <c r="AA574" i="74"/>
  <c r="AA616" i="74"/>
  <c r="AA613" i="74"/>
  <c r="AA600" i="74"/>
  <c r="AA589" i="74"/>
  <c r="AA578" i="74"/>
  <c r="AA567" i="74"/>
  <c r="AA644" i="74"/>
  <c r="AA633" i="74"/>
  <c r="AA604" i="74"/>
  <c r="AA649" i="74"/>
  <c r="AA630" i="74"/>
  <c r="AA629" i="74"/>
  <c r="AA621" i="74"/>
  <c r="AA645" i="74"/>
  <c r="AA618" i="74"/>
  <c r="AA615" i="74"/>
  <c r="AA605" i="74"/>
  <c r="AA594" i="74"/>
  <c r="AA638" i="74"/>
  <c r="AA627" i="74"/>
  <c r="AA626" i="74"/>
  <c r="AA619" i="74"/>
  <c r="AA609" i="74"/>
  <c r="AA642" i="74"/>
  <c r="AA634" i="74"/>
  <c r="AA631" i="74"/>
  <c r="AA611" i="74"/>
  <c r="AA637" i="74"/>
  <c r="AA606" i="74"/>
  <c r="AA595" i="74"/>
  <c r="AA584" i="74"/>
  <c r="AA573" i="74"/>
  <c r="AA577" i="74"/>
  <c r="AA559" i="74"/>
  <c r="AA548" i="74"/>
  <c r="AA537" i="74"/>
  <c r="AA526" i="74"/>
  <c r="AA515" i="74"/>
  <c r="AA597" i="74"/>
  <c r="AA593" i="74"/>
  <c r="AA576" i="74"/>
  <c r="AA575" i="74"/>
  <c r="AA563" i="74"/>
  <c r="AA552" i="74"/>
  <c r="AA541" i="74"/>
  <c r="AA556" i="74"/>
  <c r="AA545" i="74"/>
  <c r="AA586" i="74"/>
  <c r="AA560" i="74"/>
  <c r="AA549" i="74"/>
  <c r="AA538" i="74"/>
  <c r="AA608" i="74"/>
  <c r="AA572" i="74"/>
  <c r="AA571" i="74"/>
  <c r="AA566" i="74"/>
  <c r="AA553" i="74"/>
  <c r="AA565" i="74"/>
  <c r="AA562" i="74"/>
  <c r="AA583" i="74"/>
  <c r="AA582" i="74"/>
  <c r="AA568" i="74"/>
  <c r="AA612" i="74"/>
  <c r="AA591" i="74"/>
  <c r="AA554" i="74"/>
  <c r="AA543" i="74"/>
  <c r="AA601" i="74"/>
  <c r="AA587" i="74"/>
  <c r="AA564" i="74"/>
  <c r="AA561" i="74"/>
  <c r="AA580" i="74"/>
  <c r="AA569" i="74"/>
  <c r="AA602" i="74"/>
  <c r="AA598" i="74"/>
  <c r="AA590" i="74"/>
  <c r="AA579" i="74"/>
  <c r="AA555" i="74"/>
  <c r="AA544" i="74"/>
  <c r="AA550" i="74"/>
  <c r="AA534" i="74"/>
  <c r="AA524" i="74"/>
  <c r="AA521" i="74"/>
  <c r="AA503" i="74"/>
  <c r="AA558" i="74"/>
  <c r="AA535" i="74"/>
  <c r="AA530" i="74"/>
  <c r="AA527" i="74"/>
  <c r="AA507" i="74"/>
  <c r="AA496" i="74"/>
  <c r="AA485" i="74"/>
  <c r="AA551" i="74"/>
  <c r="AA547" i="74"/>
  <c r="AA533" i="74"/>
  <c r="AA517" i="74"/>
  <c r="AA514" i="74"/>
  <c r="AA511" i="74"/>
  <c r="AA557" i="74"/>
  <c r="AA523" i="74"/>
  <c r="AA520" i="74"/>
  <c r="AA504" i="74"/>
  <c r="AA493" i="74"/>
  <c r="AA546" i="74"/>
  <c r="AA542" i="74"/>
  <c r="AA539" i="74"/>
  <c r="AA529" i="74"/>
  <c r="AA512" i="74"/>
  <c r="AA532" i="74"/>
  <c r="AA519" i="74"/>
  <c r="AA516" i="74"/>
  <c r="AA536" i="74"/>
  <c r="AA522" i="74"/>
  <c r="AA509" i="74"/>
  <c r="AA528" i="74"/>
  <c r="AA525" i="74"/>
  <c r="AA513" i="74"/>
  <c r="AA531" i="74"/>
  <c r="AA540" i="74"/>
  <c r="AA518" i="74"/>
  <c r="AA510" i="74"/>
  <c r="AA499" i="74"/>
  <c r="AA508" i="74"/>
  <c r="AA492" i="74"/>
  <c r="AA477" i="74"/>
  <c r="AA469" i="74"/>
  <c r="AA458" i="74"/>
  <c r="AA447" i="74"/>
  <c r="AA498" i="74"/>
  <c r="AA497" i="74"/>
  <c r="AA483" i="74"/>
  <c r="AA480" i="74"/>
  <c r="AA473" i="74"/>
  <c r="AA462" i="74"/>
  <c r="AA502" i="74"/>
  <c r="AA484" i="74"/>
  <c r="AA466" i="74"/>
  <c r="AA455" i="74"/>
  <c r="AA495" i="74"/>
  <c r="AA476" i="74"/>
  <c r="AA470" i="74"/>
  <c r="AA459" i="74"/>
  <c r="AA448" i="74"/>
  <c r="AA506" i="74"/>
  <c r="AA505" i="74"/>
  <c r="AA486" i="74"/>
  <c r="AA482" i="74"/>
  <c r="AA479" i="74"/>
  <c r="AA474" i="74"/>
  <c r="AA463" i="74"/>
  <c r="AA487" i="74"/>
  <c r="AA494" i="74"/>
  <c r="AA471" i="74"/>
  <c r="AA460" i="74"/>
  <c r="AA489" i="74"/>
  <c r="AA488" i="74"/>
  <c r="AA478" i="74"/>
  <c r="AA475" i="74"/>
  <c r="AA464" i="74"/>
  <c r="AA501" i="74"/>
  <c r="AA490" i="74"/>
  <c r="AA481" i="74"/>
  <c r="AA468" i="74"/>
  <c r="AA500" i="74"/>
  <c r="AA472" i="74"/>
  <c r="AA491" i="74"/>
  <c r="AA465" i="74"/>
  <c r="AA454" i="74"/>
  <c r="AA457" i="74"/>
  <c r="AA436" i="74"/>
  <c r="AA425" i="74"/>
  <c r="AA414" i="74"/>
  <c r="AA403" i="74"/>
  <c r="AA392" i="74"/>
  <c r="AA381" i="74"/>
  <c r="AA429" i="74"/>
  <c r="AA418" i="74"/>
  <c r="AA407" i="74"/>
  <c r="AA396" i="74"/>
  <c r="AA440" i="74"/>
  <c r="AA433" i="74"/>
  <c r="AA422" i="74"/>
  <c r="AA411" i="74"/>
  <c r="AA400" i="74"/>
  <c r="AA443" i="74"/>
  <c r="AA437" i="74"/>
  <c r="AA426" i="74"/>
  <c r="AA415" i="74"/>
  <c r="AA404" i="74"/>
  <c r="AA393" i="74"/>
  <c r="AA382" i="74"/>
  <c r="AA430" i="74"/>
  <c r="AA419" i="74"/>
  <c r="AA467" i="74"/>
  <c r="AA452" i="74"/>
  <c r="AA439" i="74"/>
  <c r="AA434" i="74"/>
  <c r="AA451" i="74"/>
  <c r="AA445" i="74"/>
  <c r="AA442" i="74"/>
  <c r="AA427" i="74"/>
  <c r="AA416" i="74"/>
  <c r="AA405" i="74"/>
  <c r="AA431" i="74"/>
  <c r="AA420" i="74"/>
  <c r="AA461" i="74"/>
  <c r="AA450" i="74"/>
  <c r="AA446" i="74"/>
  <c r="AA435" i="74"/>
  <c r="AA424" i="74"/>
  <c r="AA413" i="74"/>
  <c r="AA456" i="74"/>
  <c r="AA449" i="74"/>
  <c r="AA441" i="74"/>
  <c r="AA438" i="74"/>
  <c r="AA428" i="74"/>
  <c r="AA453" i="74"/>
  <c r="AA444" i="74"/>
  <c r="AA432" i="74"/>
  <c r="AA421" i="74"/>
  <c r="AA410" i="74"/>
  <c r="AA399" i="74"/>
  <c r="AA388" i="74"/>
  <c r="AA394" i="74"/>
  <c r="AA378" i="74"/>
  <c r="AA367" i="74"/>
  <c r="AA423" i="74"/>
  <c r="AA417" i="74"/>
  <c r="AA412" i="74"/>
  <c r="AA391" i="74"/>
  <c r="AA390" i="74"/>
  <c r="AA386" i="74"/>
  <c r="AA384" i="74"/>
  <c r="AA402" i="74"/>
  <c r="AA379" i="74"/>
  <c r="AA368" i="74"/>
  <c r="AA406" i="74"/>
  <c r="AA398" i="74"/>
  <c r="AA395" i="74"/>
  <c r="AA372" i="74"/>
  <c r="AA401" i="74"/>
  <c r="AA376" i="74"/>
  <c r="AA365" i="74"/>
  <c r="AA385" i="74"/>
  <c r="AA373" i="74"/>
  <c r="AA409" i="74"/>
  <c r="AA408" i="74"/>
  <c r="AA387" i="74"/>
  <c r="AA370" i="74"/>
  <c r="AA397" i="74"/>
  <c r="AA374" i="74"/>
  <c r="AA377" i="74"/>
  <c r="AA354" i="74"/>
  <c r="AA343" i="74"/>
  <c r="AA332" i="74"/>
  <c r="AA321" i="74"/>
  <c r="AA310" i="74"/>
  <c r="AA389" i="74"/>
  <c r="AA371" i="74"/>
  <c r="AA347" i="74"/>
  <c r="AA336" i="74"/>
  <c r="AA325" i="74"/>
  <c r="AA314" i="74"/>
  <c r="AA303" i="74"/>
  <c r="AA364" i="74"/>
  <c r="AA359" i="74"/>
  <c r="AA351" i="74"/>
  <c r="AA340" i="74"/>
  <c r="AA329" i="74"/>
  <c r="AA318" i="74"/>
  <c r="AA362" i="74"/>
  <c r="AA355" i="74"/>
  <c r="AA344" i="74"/>
  <c r="AA333" i="74"/>
  <c r="AA322" i="74"/>
  <c r="AA311" i="74"/>
  <c r="AA348" i="74"/>
  <c r="AA337" i="74"/>
  <c r="AA326" i="74"/>
  <c r="AA366" i="74"/>
  <c r="AA358" i="74"/>
  <c r="AA352" i="74"/>
  <c r="AA341" i="74"/>
  <c r="AA330" i="74"/>
  <c r="AA361" i="74"/>
  <c r="AA356" i="74"/>
  <c r="AA345" i="74"/>
  <c r="AA334" i="74"/>
  <c r="AA383" i="74"/>
  <c r="AA349" i="74"/>
  <c r="AA338" i="74"/>
  <c r="AA375" i="74"/>
  <c r="AA353" i="74"/>
  <c r="AA342" i="74"/>
  <c r="AA360" i="74"/>
  <c r="AA357" i="74"/>
  <c r="AA346" i="74"/>
  <c r="AA335" i="74"/>
  <c r="AA324" i="74"/>
  <c r="AA380" i="74"/>
  <c r="AA369" i="74"/>
  <c r="AA363" i="74"/>
  <c r="AA350" i="74"/>
  <c r="AA339" i="74"/>
  <c r="AA328" i="74"/>
  <c r="AA317" i="74"/>
  <c r="AA306" i="74"/>
  <c r="AA323" i="74"/>
  <c r="AA307" i="74"/>
  <c r="AA290" i="74"/>
  <c r="AA294" i="74"/>
  <c r="AA283" i="74"/>
  <c r="AA287" i="74"/>
  <c r="AA331" i="74"/>
  <c r="AA299" i="74"/>
  <c r="AA291" i="74"/>
  <c r="AA280" i="74"/>
  <c r="AA327" i="74"/>
  <c r="AA312" i="74"/>
  <c r="AA309" i="74"/>
  <c r="AA295" i="74"/>
  <c r="AA284" i="74"/>
  <c r="AA305" i="74"/>
  <c r="AA288" i="74"/>
  <c r="AA320" i="74"/>
  <c r="AA316" i="74"/>
  <c r="AA292" i="74"/>
  <c r="AA281" i="74"/>
  <c r="AA315" i="74"/>
  <c r="AA301" i="74"/>
  <c r="AA298" i="74"/>
  <c r="AA296" i="74"/>
  <c r="AA285" i="74"/>
  <c r="AA319" i="74"/>
  <c r="AA313" i="74"/>
  <c r="AA289" i="74"/>
  <c r="AA293" i="74"/>
  <c r="AA282" i="74"/>
  <c r="AB279" i="74"/>
  <c r="AA308" i="74"/>
  <c r="AA304" i="74"/>
  <c r="AA302" i="74"/>
  <c r="AA300" i="74"/>
  <c r="AA297" i="74"/>
  <c r="AA286" i="74"/>
  <c r="AB138" i="74" a="1"/>
  <c r="AB138" i="74" s="1"/>
  <c r="AB137" i="74" a="1"/>
  <c r="AB137" i="74" s="1"/>
  <c r="AB142" i="74" a="1"/>
  <c r="AB142" i="74" s="1"/>
  <c r="AB128" i="74" a="1"/>
  <c r="AB128" i="74" s="1"/>
  <c r="AB166" i="74"/>
  <c r="AB168" i="74"/>
  <c r="AB143" i="74" a="1"/>
  <c r="AB143" i="74" s="1"/>
  <c r="AB169" i="74"/>
  <c r="AB123" i="74" a="1"/>
  <c r="AB123" i="74" s="1"/>
  <c r="AB140" i="74" a="1"/>
  <c r="AB140" i="74" s="1"/>
  <c r="AB126" i="74" a="1"/>
  <c r="AB126" i="74" s="1"/>
  <c r="AB167" i="74"/>
  <c r="AB144" i="74" a="1"/>
  <c r="AB144" i="74" s="1"/>
  <c r="AB141" i="74" a="1"/>
  <c r="AB141" i="74" s="1"/>
  <c r="AB124" i="74" a="1"/>
  <c r="AB124" i="74" s="1"/>
  <c r="AB130" i="74" a="1"/>
  <c r="AB130" i="74" s="1"/>
  <c r="AB165" i="74"/>
  <c r="AB127" i="74" a="1"/>
  <c r="AB127" i="74" s="1"/>
  <c r="AB70" i="74" a="1"/>
  <c r="AB70" i="74" s="1"/>
  <c r="AA11" i="110" s="1"/>
  <c r="AB79" i="74" a="1"/>
  <c r="AB79" i="74" s="1"/>
  <c r="AA20" i="110" s="1"/>
  <c r="AB80" i="74" a="1"/>
  <c r="AB80" i="74" s="1"/>
  <c r="AA21" i="110" s="1"/>
  <c r="AB122" i="74" a="1"/>
  <c r="AB122" i="74" s="1"/>
  <c r="AB65" i="74" a="1"/>
  <c r="AB65" i="74" s="1"/>
  <c r="AA6" i="110" s="1"/>
  <c r="AB125" i="74" a="1"/>
  <c r="AB125" i="74" s="1"/>
  <c r="AB134" i="74" a="1"/>
  <c r="AB134" i="74" s="1"/>
  <c r="AB132" i="74" a="1"/>
  <c r="AB132" i="74" s="1"/>
  <c r="AB133" i="74" a="1"/>
  <c r="AB133" i="74" s="1"/>
  <c r="AB129" i="74" a="1"/>
  <c r="AB129" i="74" s="1"/>
  <c r="AB131" i="74" a="1"/>
  <c r="AB131" i="74" s="1"/>
  <c r="AB135" i="74" a="1"/>
  <c r="AB135" i="74" s="1"/>
  <c r="AB69" i="74" a="1"/>
  <c r="AB69" i="74" s="1"/>
  <c r="AA10" i="110" s="1"/>
  <c r="AB71" i="74" a="1"/>
  <c r="AB71" i="74" s="1"/>
  <c r="AA12" i="110" s="1"/>
  <c r="AB76" i="74" a="1"/>
  <c r="AB76" i="74" s="1"/>
  <c r="AA17" i="110" s="1"/>
  <c r="AB67" i="74" a="1"/>
  <c r="AB67" i="74" s="1"/>
  <c r="AA8" i="110" s="1"/>
  <c r="AB136" i="74" a="1"/>
  <c r="AB136" i="74" s="1"/>
  <c r="AB72" i="74" a="1"/>
  <c r="AB72" i="74" s="1"/>
  <c r="AA13" i="110" s="1"/>
  <c r="AB74" i="74" a="1"/>
  <c r="AB74" i="74" s="1"/>
  <c r="AA15" i="110" s="1"/>
  <c r="AB66" i="74" a="1"/>
  <c r="AB66" i="74" s="1"/>
  <c r="AA7" i="110" s="1"/>
  <c r="AA105" i="110" s="1"/>
  <c r="AB75" i="74" a="1"/>
  <c r="AB75" i="74" s="1"/>
  <c r="AA16" i="110" s="1"/>
  <c r="AB83" i="74" a="1"/>
  <c r="AB83" i="74" s="1"/>
  <c r="AA24" i="110" s="1"/>
  <c r="AB85" i="74" a="1"/>
  <c r="AB85" i="74" s="1"/>
  <c r="AA26" i="110" s="1"/>
  <c r="AB87" i="74" a="1"/>
  <c r="AB87" i="74" s="1"/>
  <c r="AB78" i="74" a="1"/>
  <c r="AB78" i="74" s="1"/>
  <c r="AA19" i="110" s="1"/>
  <c r="AB86" i="74" a="1"/>
  <c r="AB86" i="74" s="1"/>
  <c r="AA27" i="110" s="1"/>
  <c r="AB89" i="74" a="1"/>
  <c r="AB89" i="74" s="1"/>
  <c r="AA30" i="110" s="1"/>
  <c r="AA109" i="110" s="1"/>
  <c r="AB68" i="74" a="1"/>
  <c r="AB68" i="74" s="1"/>
  <c r="AA9" i="110" s="1"/>
  <c r="AB77" i="74" a="1"/>
  <c r="AB77" i="74" s="1"/>
  <c r="AB84" i="74" a="1"/>
  <c r="AB84" i="74" s="1"/>
  <c r="AA25" i="110" s="1"/>
  <c r="AB88" i="74" a="1"/>
  <c r="AB88" i="74" s="1"/>
  <c r="AB82" i="74" a="1"/>
  <c r="AB82" i="74" s="1"/>
  <c r="AA23" i="110" s="1"/>
  <c r="AB73" i="74" a="1"/>
  <c r="AB73" i="74" s="1"/>
  <c r="AA14" i="110" s="1"/>
  <c r="AB81" i="74" a="1"/>
  <c r="AB81" i="74" s="1"/>
  <c r="AA22" i="110" s="1"/>
  <c r="AC64" i="74"/>
  <c r="AA90" i="74"/>
  <c r="Z31" i="110" s="1"/>
  <c r="Z6" i="110"/>
  <c r="AA106" i="74"/>
  <c r="Z128" i="110"/>
  <c r="CE180" i="74"/>
  <c r="BC168" i="74"/>
  <c r="CE168" i="74" s="1"/>
  <c r="AB95" i="106" a="1"/>
  <c r="AB95" i="106" s="1"/>
  <c r="Z28" i="110"/>
  <c r="Z107" i="110" s="1"/>
  <c r="AA117" i="74"/>
  <c r="Z29" i="110"/>
  <c r="Z108" i="110" s="1"/>
  <c r="AA102" i="74"/>
  <c r="Z124" i="110"/>
  <c r="AA114" i="74"/>
  <c r="Z136" i="110"/>
  <c r="AA101" i="74"/>
  <c r="Z123" i="110"/>
  <c r="BC165" i="74"/>
  <c r="CE165" i="74" s="1"/>
  <c r="BC184" i="74"/>
  <c r="CE184" i="74" s="1"/>
  <c r="BC185" i="74"/>
  <c r="CE185" i="74" s="1"/>
  <c r="CE177" i="74"/>
  <c r="BD236" i="74" a="1"/>
  <c r="BD236" i="74" s="1"/>
  <c r="BD207" i="74" a="1"/>
  <c r="BD207" i="74" s="1"/>
  <c r="BD217" i="74" a="1"/>
  <c r="BD217" i="74" s="1"/>
  <c r="BD246" i="74" a="1"/>
  <c r="BD246" i="74" s="1"/>
  <c r="BD243" i="74" a="1"/>
  <c r="BD243" i="74" s="1"/>
  <c r="BD238" i="74" a="1"/>
  <c r="BD238" i="74" s="1"/>
  <c r="BD229" i="74" a="1"/>
  <c r="BD229" i="74" s="1"/>
  <c r="BD227" i="74" a="1"/>
  <c r="BD227" i="74" s="1"/>
  <c r="BD245" i="74" a="1"/>
  <c r="BD245" i="74" s="1"/>
  <c r="BD242" i="74" a="1"/>
  <c r="BD242" i="74" s="1"/>
  <c r="BD235" i="74" a="1"/>
  <c r="BD235" i="74" s="1"/>
  <c r="BD234" i="74" a="1"/>
  <c r="BD234" i="74" s="1"/>
  <c r="BD216" i="74" a="1"/>
  <c r="BD216" i="74" s="1"/>
  <c r="BD233" i="74" a="1"/>
  <c r="BD233" i="74" s="1"/>
  <c r="BD244" i="74" a="1"/>
  <c r="BD244" i="74" s="1"/>
  <c r="BD237" i="74" a="1"/>
  <c r="BD237" i="74" s="1"/>
  <c r="BD225" i="74" a="1"/>
  <c r="BD225" i="74" s="1"/>
  <c r="BD226" i="74" a="1"/>
  <c r="BD226" i="74" s="1"/>
  <c r="BD224" i="74" a="1"/>
  <c r="BD224" i="74" s="1"/>
  <c r="BD222" i="74" a="1"/>
  <c r="BD222" i="74" s="1"/>
  <c r="BD219" i="74" a="1"/>
  <c r="BD219" i="74" s="1"/>
  <c r="BD214" i="74" a="1"/>
  <c r="BD214" i="74" s="1"/>
  <c r="BD206" i="74" a="1"/>
  <c r="BD206" i="74" s="1"/>
  <c r="BD239" i="74" a="1"/>
  <c r="BD239" i="74" s="1"/>
  <c r="BD232" i="74" a="1"/>
  <c r="BD232" i="74" s="1"/>
  <c r="BD231" i="74" a="1"/>
  <c r="BD231" i="74" s="1"/>
  <c r="BD241" i="74" a="1"/>
  <c r="BD241" i="74" s="1"/>
  <c r="BD210" i="74" a="1"/>
  <c r="BD210" i="74" s="1"/>
  <c r="BD228" i="74" a="1"/>
  <c r="BD228" i="74" s="1"/>
  <c r="BE205" i="74"/>
  <c r="BD215" i="74" a="1"/>
  <c r="BD215" i="74" s="1"/>
  <c r="BD211" i="74" a="1"/>
  <c r="BD211" i="74" s="1"/>
  <c r="BD223" i="74" a="1"/>
  <c r="BD223" i="74" s="1"/>
  <c r="BD221" i="74" a="1"/>
  <c r="BD221" i="74" s="1"/>
  <c r="BD220" i="74" a="1"/>
  <c r="BD220" i="74" s="1"/>
  <c r="BD212" i="74" a="1"/>
  <c r="BD212" i="74" s="1"/>
  <c r="BD209" i="74" a="1"/>
  <c r="BD209" i="74" s="1"/>
  <c r="BD230" i="74" a="1"/>
  <c r="BD230" i="74" s="1"/>
  <c r="BD213" i="74" a="1"/>
  <c r="BD213" i="74" s="1"/>
  <c r="BD218" i="74" a="1"/>
  <c r="BD218" i="74" s="1"/>
  <c r="BD208" i="74" a="1"/>
  <c r="BD208" i="74" s="1"/>
  <c r="BD240" i="74" a="1"/>
  <c r="BD240" i="74" s="1"/>
  <c r="AA108" i="74"/>
  <c r="Z130" i="110"/>
  <c r="AA100" i="74"/>
  <c r="Z122" i="110"/>
  <c r="AA97" i="74"/>
  <c r="Z119" i="110"/>
  <c r="BC166" i="74"/>
  <c r="CE166" i="74" s="1"/>
  <c r="CE178" i="74"/>
  <c r="BE903" i="74"/>
  <c r="BE892" i="74"/>
  <c r="BE902" i="74"/>
  <c r="BE889" i="74"/>
  <c r="BE886" i="74"/>
  <c r="BE898" i="74"/>
  <c r="BE895" i="74"/>
  <c r="BE897" i="74"/>
  <c r="BE901" i="74"/>
  <c r="BE900" i="74"/>
  <c r="BE899" i="74"/>
  <c r="BE896" i="74"/>
  <c r="BE891" i="74"/>
  <c r="BE887" i="74"/>
  <c r="BE884" i="74"/>
  <c r="BE883" i="74"/>
  <c r="BE885" i="74"/>
  <c r="BE890" i="74"/>
  <c r="BE876" i="74"/>
  <c r="BE870" i="74"/>
  <c r="BE881" i="74"/>
  <c r="BE874" i="74"/>
  <c r="BE894" i="74"/>
  <c r="BE893" i="74"/>
  <c r="BE882" i="74"/>
  <c r="BE880" i="74"/>
  <c r="BE888" i="74"/>
  <c r="BE862" i="74"/>
  <c r="BE866" i="74"/>
  <c r="BE855" i="74"/>
  <c r="BE875" i="74"/>
  <c r="BE871" i="74"/>
  <c r="BE872" i="74"/>
  <c r="BE869" i="74"/>
  <c r="BE863" i="74"/>
  <c r="BE867" i="74"/>
  <c r="BE856" i="74"/>
  <c r="BE873" i="74"/>
  <c r="BE860" i="74"/>
  <c r="BE878" i="74"/>
  <c r="BE879" i="74"/>
  <c r="BE868" i="74"/>
  <c r="BE857" i="74"/>
  <c r="BE877" i="74"/>
  <c r="BE848" i="74"/>
  <c r="BE845" i="74"/>
  <c r="BE834" i="74"/>
  <c r="BE823" i="74"/>
  <c r="BE835" i="74"/>
  <c r="BE858" i="74"/>
  <c r="BE847" i="74"/>
  <c r="BE865" i="74"/>
  <c r="BE853" i="74"/>
  <c r="BE846" i="74"/>
  <c r="BE861" i="74"/>
  <c r="BE859" i="74"/>
  <c r="BE849" i="74"/>
  <c r="BE844" i="74"/>
  <c r="BE864" i="74"/>
  <c r="BE854" i="74"/>
  <c r="BE852" i="74"/>
  <c r="BE841" i="74"/>
  <c r="BE839" i="74"/>
  <c r="BE837" i="74"/>
  <c r="BE833" i="74"/>
  <c r="BE827" i="74"/>
  <c r="BE824" i="74"/>
  <c r="BE830" i="74"/>
  <c r="BE843" i="74"/>
  <c r="BE838" i="74"/>
  <c r="BE829" i="74"/>
  <c r="BE851" i="74"/>
  <c r="BE850" i="74"/>
  <c r="BE840" i="74"/>
  <c r="BE842" i="74"/>
  <c r="BE831" i="74"/>
  <c r="BE822" i="74"/>
  <c r="BE813" i="74"/>
  <c r="BE826" i="74"/>
  <c r="BE817" i="74"/>
  <c r="BE806" i="74"/>
  <c r="BE795" i="74"/>
  <c r="BE828" i="74"/>
  <c r="BE825" i="74"/>
  <c r="BE821" i="74"/>
  <c r="BE810" i="74"/>
  <c r="BE799" i="74"/>
  <c r="BE814" i="74"/>
  <c r="BE836" i="74"/>
  <c r="BE818" i="74"/>
  <c r="BE815" i="74"/>
  <c r="BE832" i="74"/>
  <c r="BE820" i="74"/>
  <c r="BE801" i="74"/>
  <c r="BE790" i="74"/>
  <c r="BE816" i="74"/>
  <c r="BE803" i="74"/>
  <c r="BE802" i="74"/>
  <c r="BE783" i="74"/>
  <c r="BE807" i="74"/>
  <c r="BE787" i="74"/>
  <c r="BE809" i="74"/>
  <c r="BE805" i="74"/>
  <c r="BE811" i="74"/>
  <c r="BE797" i="74"/>
  <c r="BE794" i="74"/>
  <c r="BE804" i="74"/>
  <c r="BE808" i="74"/>
  <c r="BE812" i="74"/>
  <c r="BE819" i="74"/>
  <c r="BE800" i="74"/>
  <c r="BE786" i="74"/>
  <c r="BE775" i="74"/>
  <c r="BE798" i="74"/>
  <c r="BE776" i="74"/>
  <c r="BE773" i="74"/>
  <c r="BE762" i="74"/>
  <c r="BE796" i="74"/>
  <c r="BE793" i="74"/>
  <c r="BE777" i="74"/>
  <c r="BE791" i="74"/>
  <c r="BE770" i="74"/>
  <c r="BE779" i="74"/>
  <c r="BE778" i="74"/>
  <c r="BE763" i="74"/>
  <c r="BE792" i="74"/>
  <c r="BE784" i="74"/>
  <c r="BE780" i="74"/>
  <c r="BE767" i="74"/>
  <c r="BE756" i="74"/>
  <c r="BE789" i="74"/>
  <c r="BE788" i="74"/>
  <c r="BE781" i="74"/>
  <c r="BE782" i="74"/>
  <c r="BE785" i="74"/>
  <c r="BE769" i="74"/>
  <c r="BE771" i="74"/>
  <c r="BE752" i="74"/>
  <c r="BE741" i="74"/>
  <c r="BE758" i="74"/>
  <c r="BE745" i="74"/>
  <c r="BE734" i="74"/>
  <c r="BE754" i="74"/>
  <c r="BE749" i="74"/>
  <c r="BE757" i="74"/>
  <c r="BE742" i="74"/>
  <c r="BE731" i="74"/>
  <c r="BE759" i="74"/>
  <c r="BE761" i="74"/>
  <c r="BE753" i="74"/>
  <c r="BE774" i="74"/>
  <c r="BE765" i="74"/>
  <c r="BE766" i="74"/>
  <c r="BE751" i="74"/>
  <c r="BE760" i="74"/>
  <c r="BE772" i="74"/>
  <c r="BE768" i="74"/>
  <c r="BE764" i="74"/>
  <c r="BE755" i="74"/>
  <c r="BE748" i="74"/>
  <c r="BE725" i="74"/>
  <c r="BE714" i="74"/>
  <c r="BE735" i="74"/>
  <c r="BE732" i="74"/>
  <c r="BE729" i="74"/>
  <c r="BE718" i="74"/>
  <c r="BE707" i="74"/>
  <c r="BE744" i="74"/>
  <c r="BE737" i="74"/>
  <c r="BE733" i="74"/>
  <c r="BE722" i="74"/>
  <c r="BE711" i="74"/>
  <c r="BE743" i="74"/>
  <c r="BE747" i="74"/>
  <c r="BE746" i="74"/>
  <c r="BE730" i="74"/>
  <c r="BE739" i="74"/>
  <c r="BE723" i="74"/>
  <c r="BE740" i="74"/>
  <c r="BE738" i="74"/>
  <c r="BE727" i="74"/>
  <c r="BE750" i="74"/>
  <c r="BE736" i="74"/>
  <c r="BE724" i="74"/>
  <c r="BE713" i="74"/>
  <c r="BE728" i="74"/>
  <c r="BE717" i="74"/>
  <c r="BE709" i="74"/>
  <c r="BE700" i="74"/>
  <c r="BE689" i="74"/>
  <c r="BE678" i="74"/>
  <c r="BE667" i="74"/>
  <c r="BE704" i="74"/>
  <c r="BE693" i="74"/>
  <c r="BE682" i="74"/>
  <c r="BE671" i="74"/>
  <c r="BE660" i="74"/>
  <c r="BE697" i="74"/>
  <c r="BE686" i="74"/>
  <c r="BE675" i="74"/>
  <c r="BE664" i="74"/>
  <c r="BE719" i="74"/>
  <c r="BE716" i="74"/>
  <c r="BE715" i="74"/>
  <c r="BE701" i="74"/>
  <c r="BE690" i="74"/>
  <c r="BE679" i="74"/>
  <c r="BE668" i="74"/>
  <c r="BE657" i="74"/>
  <c r="BE720" i="74"/>
  <c r="BE705" i="74"/>
  <c r="BE694" i="74"/>
  <c r="BE683" i="74"/>
  <c r="BE672" i="74"/>
  <c r="BE661" i="74"/>
  <c r="BE726" i="74"/>
  <c r="BE698" i="74"/>
  <c r="BE687" i="74"/>
  <c r="BE702" i="74"/>
  <c r="BE691" i="74"/>
  <c r="BE710" i="74"/>
  <c r="BE708" i="74"/>
  <c r="BE699" i="74"/>
  <c r="BE688" i="74"/>
  <c r="BE706" i="74"/>
  <c r="BE703" i="74"/>
  <c r="BE692" i="74"/>
  <c r="BE721" i="74"/>
  <c r="BE696" i="74"/>
  <c r="BE685" i="74"/>
  <c r="BE684" i="74"/>
  <c r="BE666" i="74"/>
  <c r="BE663" i="74"/>
  <c r="BE651" i="74"/>
  <c r="BE640" i="74"/>
  <c r="BE629" i="74"/>
  <c r="BE712" i="74"/>
  <c r="BE656" i="74"/>
  <c r="BE644" i="74"/>
  <c r="BE633" i="74"/>
  <c r="BE622" i="74"/>
  <c r="BE658" i="74"/>
  <c r="BE648" i="74"/>
  <c r="BE637" i="74"/>
  <c r="BE626" i="74"/>
  <c r="BE676" i="74"/>
  <c r="BE652" i="74"/>
  <c r="BE641" i="74"/>
  <c r="BE630" i="74"/>
  <c r="BE619" i="74"/>
  <c r="BE673" i="74"/>
  <c r="BE670" i="74"/>
  <c r="BE645" i="74"/>
  <c r="BE634" i="74"/>
  <c r="BE655" i="74"/>
  <c r="BE665" i="74"/>
  <c r="BE695" i="74"/>
  <c r="BE662" i="74"/>
  <c r="BE659" i="74"/>
  <c r="BE646" i="74"/>
  <c r="BE677" i="74"/>
  <c r="BE674" i="74"/>
  <c r="BE653" i="74"/>
  <c r="BE681" i="74"/>
  <c r="BE680" i="74"/>
  <c r="BE669" i="74"/>
  <c r="BE654" i="74"/>
  <c r="BE610" i="74"/>
  <c r="BE604" i="74"/>
  <c r="BE593" i="74"/>
  <c r="BE647" i="74"/>
  <c r="BE628" i="74"/>
  <c r="BE627" i="74"/>
  <c r="BE616" i="74"/>
  <c r="BE613" i="74"/>
  <c r="BE608" i="74"/>
  <c r="BE597" i="74"/>
  <c r="BE586" i="74"/>
  <c r="BE575" i="74"/>
  <c r="BE636" i="74"/>
  <c r="BE601" i="74"/>
  <c r="BE590" i="74"/>
  <c r="BE579" i="74"/>
  <c r="BE620" i="74"/>
  <c r="BE605" i="74"/>
  <c r="BE594" i="74"/>
  <c r="BE583" i="74"/>
  <c r="BE572" i="74"/>
  <c r="BE561" i="74"/>
  <c r="BE643" i="74"/>
  <c r="BE639" i="74"/>
  <c r="BE631" i="74"/>
  <c r="BE625" i="74"/>
  <c r="BE624" i="74"/>
  <c r="BE623" i="74"/>
  <c r="BE612" i="74"/>
  <c r="BE609" i="74"/>
  <c r="BE650" i="74"/>
  <c r="BE615" i="74"/>
  <c r="BE642" i="74"/>
  <c r="BE638" i="74"/>
  <c r="BE649" i="74"/>
  <c r="BE599" i="74"/>
  <c r="BE618" i="74"/>
  <c r="BE611" i="74"/>
  <c r="BE635" i="74"/>
  <c r="BE632" i="74"/>
  <c r="BE621" i="74"/>
  <c r="BE617" i="74"/>
  <c r="BE614" i="74"/>
  <c r="BE607" i="74"/>
  <c r="BE600" i="74"/>
  <c r="BE589" i="74"/>
  <c r="BE578" i="74"/>
  <c r="BE570" i="74"/>
  <c r="BE569" i="74"/>
  <c r="BE553" i="74"/>
  <c r="BE542" i="74"/>
  <c r="BE531" i="74"/>
  <c r="BE520" i="74"/>
  <c r="BE582" i="74"/>
  <c r="BE557" i="74"/>
  <c r="BE546" i="74"/>
  <c r="BE581" i="74"/>
  <c r="BE580" i="74"/>
  <c r="BE550" i="74"/>
  <c r="BE539" i="74"/>
  <c r="BE596" i="74"/>
  <c r="BE592" i="74"/>
  <c r="BE587" i="74"/>
  <c r="BE565" i="74"/>
  <c r="BE562" i="74"/>
  <c r="BE554" i="74"/>
  <c r="BE543" i="74"/>
  <c r="BE603" i="74"/>
  <c r="BE584" i="74"/>
  <c r="BE566" i="74"/>
  <c r="BE558" i="74"/>
  <c r="BE591" i="74"/>
  <c r="BE577" i="74"/>
  <c r="BE576" i="74"/>
  <c r="BE595" i="74"/>
  <c r="BE568" i="74"/>
  <c r="BE567" i="74"/>
  <c r="BE564" i="74"/>
  <c r="BE559" i="74"/>
  <c r="BE548" i="74"/>
  <c r="BE598" i="74"/>
  <c r="BE588" i="74"/>
  <c r="BE585" i="74"/>
  <c r="BE574" i="74"/>
  <c r="BE573" i="74"/>
  <c r="BE606" i="74"/>
  <c r="BE602" i="74"/>
  <c r="BE571" i="74"/>
  <c r="BE563" i="74"/>
  <c r="BE560" i="74"/>
  <c r="BE549" i="74"/>
  <c r="BE547" i="74"/>
  <c r="BE533" i="74"/>
  <c r="BE530" i="74"/>
  <c r="BE517" i="74"/>
  <c r="BE514" i="74"/>
  <c r="BE508" i="74"/>
  <c r="BE497" i="74"/>
  <c r="BE556" i="74"/>
  <c r="BE534" i="74"/>
  <c r="BE512" i="74"/>
  <c r="BE501" i="74"/>
  <c r="BE490" i="74"/>
  <c r="BE479" i="74"/>
  <c r="BE551" i="74"/>
  <c r="BE523" i="74"/>
  <c r="BE505" i="74"/>
  <c r="BE529" i="74"/>
  <c r="BE526" i="74"/>
  <c r="BE509" i="74"/>
  <c r="BE498" i="74"/>
  <c r="BE487" i="74"/>
  <c r="BE535" i="74"/>
  <c r="BE532" i="74"/>
  <c r="BE516" i="74"/>
  <c r="BE513" i="74"/>
  <c r="BE552" i="74"/>
  <c r="BE522" i="74"/>
  <c r="BE519" i="74"/>
  <c r="BE545" i="74"/>
  <c r="BE541" i="74"/>
  <c r="BE528" i="74"/>
  <c r="BE525" i="74"/>
  <c r="BE510" i="74"/>
  <c r="BE540" i="74"/>
  <c r="BE518" i="74"/>
  <c r="BE515" i="74"/>
  <c r="BE507" i="74"/>
  <c r="BE544" i="74"/>
  <c r="BE538" i="74"/>
  <c r="BE537" i="74"/>
  <c r="BE536" i="74"/>
  <c r="BE524" i="74"/>
  <c r="BE521" i="74"/>
  <c r="BE511" i="74"/>
  <c r="BE555" i="74"/>
  <c r="BE527" i="74"/>
  <c r="BE504" i="74"/>
  <c r="BE492" i="74"/>
  <c r="BE474" i="74"/>
  <c r="BE463" i="74"/>
  <c r="BE452" i="74"/>
  <c r="BE483" i="74"/>
  <c r="BE476" i="74"/>
  <c r="BE467" i="74"/>
  <c r="BE456" i="74"/>
  <c r="BE503" i="74"/>
  <c r="BE484" i="74"/>
  <c r="BE471" i="74"/>
  <c r="BE460" i="74"/>
  <c r="BE449" i="74"/>
  <c r="BE482" i="74"/>
  <c r="BE464" i="74"/>
  <c r="BE453" i="74"/>
  <c r="BE442" i="74"/>
  <c r="BE500" i="74"/>
  <c r="BE493" i="74"/>
  <c r="BE485" i="74"/>
  <c r="BE468" i="74"/>
  <c r="BE499" i="74"/>
  <c r="BE486" i="74"/>
  <c r="BE506" i="74"/>
  <c r="BE481" i="74"/>
  <c r="BE478" i="74"/>
  <c r="BE465" i="74"/>
  <c r="BE495" i="74"/>
  <c r="BE488" i="74"/>
  <c r="BE469" i="74"/>
  <c r="BE458" i="74"/>
  <c r="BE502" i="74"/>
  <c r="BE496" i="74"/>
  <c r="BE494" i="74"/>
  <c r="BE489" i="74"/>
  <c r="BE473" i="74"/>
  <c r="BE477" i="74"/>
  <c r="BE466" i="74"/>
  <c r="BE491" i="74"/>
  <c r="BE480" i="74"/>
  <c r="BE470" i="74"/>
  <c r="BE459" i="74"/>
  <c r="BE448" i="74"/>
  <c r="BE440" i="74"/>
  <c r="BE437" i="74"/>
  <c r="BE430" i="74"/>
  <c r="BE419" i="74"/>
  <c r="BE408" i="74"/>
  <c r="BE397" i="74"/>
  <c r="BE386" i="74"/>
  <c r="BE457" i="74"/>
  <c r="BE454" i="74"/>
  <c r="BE451" i="74"/>
  <c r="BE450" i="74"/>
  <c r="BE443" i="74"/>
  <c r="BE434" i="74"/>
  <c r="BE423" i="74"/>
  <c r="BE412" i="74"/>
  <c r="BE401" i="74"/>
  <c r="BE472" i="74"/>
  <c r="BE427" i="74"/>
  <c r="BE416" i="74"/>
  <c r="BE405" i="74"/>
  <c r="BE394" i="74"/>
  <c r="BE439" i="74"/>
  <c r="BE431" i="74"/>
  <c r="BE420" i="74"/>
  <c r="BE409" i="74"/>
  <c r="BE398" i="74"/>
  <c r="BE387" i="74"/>
  <c r="BE435" i="74"/>
  <c r="BE424" i="74"/>
  <c r="BE413" i="74"/>
  <c r="BE475" i="74"/>
  <c r="BE428" i="74"/>
  <c r="BE462" i="74"/>
  <c r="BE447" i="74"/>
  <c r="BE432" i="74"/>
  <c r="BE421" i="74"/>
  <c r="BE410" i="74"/>
  <c r="BE445" i="74"/>
  <c r="BE438" i="74"/>
  <c r="BE436" i="74"/>
  <c r="BE425" i="74"/>
  <c r="BE414" i="74"/>
  <c r="BE461" i="74"/>
  <c r="BE444" i="74"/>
  <c r="BE441" i="74"/>
  <c r="BE429" i="74"/>
  <c r="BE418" i="74"/>
  <c r="BE455" i="74"/>
  <c r="BE433" i="74"/>
  <c r="BE422" i="74"/>
  <c r="BE446" i="74"/>
  <c r="BE426" i="74"/>
  <c r="BE415" i="74"/>
  <c r="BE404" i="74"/>
  <c r="BE393" i="74"/>
  <c r="BE382" i="74"/>
  <c r="BE392" i="74"/>
  <c r="BE389" i="74"/>
  <c r="BE385" i="74"/>
  <c r="BE381" i="74"/>
  <c r="BE372" i="74"/>
  <c r="BE361" i="74"/>
  <c r="BE406" i="74"/>
  <c r="BE402" i="74"/>
  <c r="BE376" i="74"/>
  <c r="BE373" i="74"/>
  <c r="BE399" i="74"/>
  <c r="BE396" i="74"/>
  <c r="BE384" i="74"/>
  <c r="BE380" i="74"/>
  <c r="BE377" i="74"/>
  <c r="BE370" i="74"/>
  <c r="BE417" i="74"/>
  <c r="BE390" i="74"/>
  <c r="BE378" i="74"/>
  <c r="BE411" i="74"/>
  <c r="BE400" i="74"/>
  <c r="BE375" i="74"/>
  <c r="BE407" i="74"/>
  <c r="BE403" i="74"/>
  <c r="BE395" i="74"/>
  <c r="BE383" i="74"/>
  <c r="BE379" i="74"/>
  <c r="BE365" i="74"/>
  <c r="BE359" i="74"/>
  <c r="BE348" i="74"/>
  <c r="BE337" i="74"/>
  <c r="BE326" i="74"/>
  <c r="BE315" i="74"/>
  <c r="BE368" i="74"/>
  <c r="BE362" i="74"/>
  <c r="BE352" i="74"/>
  <c r="BE341" i="74"/>
  <c r="BE330" i="74"/>
  <c r="BE319" i="74"/>
  <c r="BE308" i="74"/>
  <c r="BE297" i="74"/>
  <c r="BE371" i="74"/>
  <c r="BE356" i="74"/>
  <c r="BE345" i="74"/>
  <c r="BE334" i="74"/>
  <c r="BE323" i="74"/>
  <c r="BE312" i="74"/>
  <c r="BE358" i="74"/>
  <c r="BE349" i="74"/>
  <c r="BE338" i="74"/>
  <c r="BE327" i="74"/>
  <c r="BE316" i="74"/>
  <c r="BE305" i="74"/>
  <c r="BE353" i="74"/>
  <c r="BE342" i="74"/>
  <c r="BE331" i="74"/>
  <c r="BE320" i="74"/>
  <c r="BE388" i="74"/>
  <c r="BE364" i="74"/>
  <c r="BE346" i="74"/>
  <c r="BE335" i="74"/>
  <c r="BE324" i="74"/>
  <c r="BE350" i="74"/>
  <c r="BE339" i="74"/>
  <c r="BE374" i="74"/>
  <c r="BE357" i="74"/>
  <c r="BE354" i="74"/>
  <c r="BE343" i="74"/>
  <c r="BE360" i="74"/>
  <c r="BE347" i="74"/>
  <c r="BE336" i="74"/>
  <c r="BE369" i="74"/>
  <c r="BE367" i="74"/>
  <c r="BE366" i="74"/>
  <c r="BE351" i="74"/>
  <c r="BE340" i="74"/>
  <c r="BE329" i="74"/>
  <c r="BE318" i="74"/>
  <c r="BE391" i="74"/>
  <c r="BE363" i="74"/>
  <c r="BE355" i="74"/>
  <c r="BE344" i="74"/>
  <c r="BE333" i="74"/>
  <c r="BE322" i="74"/>
  <c r="BE311" i="74"/>
  <c r="BE295" i="74"/>
  <c r="BE284" i="74"/>
  <c r="BE302" i="74"/>
  <c r="BE299" i="74"/>
  <c r="BE288" i="74"/>
  <c r="BE328" i="74"/>
  <c r="BE321" i="74"/>
  <c r="BE317" i="74"/>
  <c r="BE304" i="74"/>
  <c r="BE292" i="74"/>
  <c r="BE281" i="74"/>
  <c r="BE313" i="74"/>
  <c r="BE296" i="74"/>
  <c r="BE285" i="74"/>
  <c r="BE310" i="74"/>
  <c r="BE289" i="74"/>
  <c r="BE298" i="74"/>
  <c r="BE293" i="74"/>
  <c r="BE282" i="74"/>
  <c r="BE325" i="74"/>
  <c r="BE307" i="74"/>
  <c r="BE286" i="74"/>
  <c r="BF279" i="74"/>
  <c r="BE306" i="74"/>
  <c r="BE301" i="74"/>
  <c r="BE290" i="74"/>
  <c r="BE303" i="74"/>
  <c r="BE294" i="74"/>
  <c r="BE283" i="74"/>
  <c r="BE300" i="74"/>
  <c r="BE287" i="74"/>
  <c r="BE332" i="74"/>
  <c r="BE314" i="74"/>
  <c r="BE309" i="74"/>
  <c r="BE291" i="74"/>
  <c r="BE280" i="74"/>
  <c r="AA95" i="74"/>
  <c r="Z117" i="110"/>
  <c r="AA172" i="74"/>
  <c r="AA94" i="74"/>
  <c r="AA146" i="74"/>
  <c r="Z140" i="110" s="1"/>
  <c r="Z116" i="110"/>
  <c r="BC160" i="74"/>
  <c r="CE160" i="74" s="1"/>
  <c r="CE152" i="74"/>
  <c r="BB172" i="74"/>
  <c r="CD172" i="74" s="1"/>
  <c r="CD164" i="74"/>
  <c r="AA107" i="74"/>
  <c r="Z129" i="110"/>
  <c r="AA96" i="74"/>
  <c r="Z118" i="110"/>
  <c r="BC164" i="74"/>
  <c r="CE176" i="74"/>
  <c r="Z106" i="110"/>
  <c r="AA103" i="74"/>
  <c r="Z125" i="110"/>
  <c r="AA160" i="74"/>
  <c r="AA115" i="74"/>
  <c r="Z137" i="110"/>
  <c r="BD153" i="74" a="1"/>
  <c r="BD153" i="74" s="1"/>
  <c r="CF153" i="74" s="1"/>
  <c r="BD155" i="74" a="1"/>
  <c r="BD155" i="74" s="1"/>
  <c r="CF155" i="74" s="1"/>
  <c r="BD154" i="74" a="1"/>
  <c r="BD154" i="74" s="1"/>
  <c r="CF154" i="74" s="1"/>
  <c r="BD182" i="74" a="1"/>
  <c r="BD182" i="74" s="1"/>
  <c r="BD179" i="74" a="1"/>
  <c r="BD179" i="74" s="1"/>
  <c r="BD176" i="74" a="1"/>
  <c r="BD176" i="74" s="1"/>
  <c r="BE175" i="74"/>
  <c r="BD178" i="74" a="1"/>
  <c r="BD178" i="74" s="1"/>
  <c r="BD159" i="74" a="1"/>
  <c r="BD159" i="74" s="1"/>
  <c r="CF159" i="74" s="1"/>
  <c r="BD158" i="74" a="1"/>
  <c r="BD158" i="74" s="1"/>
  <c r="CF158" i="74" s="1"/>
  <c r="BD180" i="74" a="1"/>
  <c r="BD180" i="74" s="1"/>
  <c r="BD157" i="74" a="1"/>
  <c r="BD157" i="74" s="1"/>
  <c r="CF157" i="74" s="1"/>
  <c r="BD177" i="74" a="1"/>
  <c r="BD177" i="74" s="1"/>
  <c r="BD152" i="74" a="1"/>
  <c r="BD152" i="74" s="1"/>
  <c r="BD181" i="74" a="1"/>
  <c r="BD181" i="74" s="1"/>
  <c r="BD183" i="74" a="1"/>
  <c r="BD183" i="74" s="1"/>
  <c r="BD156" i="74" a="1"/>
  <c r="BD156" i="74" s="1"/>
  <c r="CF156" i="74" s="1"/>
  <c r="AA99" i="74"/>
  <c r="Z121" i="110"/>
  <c r="CE179" i="74"/>
  <c r="BC167" i="74"/>
  <c r="CE167" i="74" s="1"/>
  <c r="Z118" i="74"/>
  <c r="AA105" i="74"/>
  <c r="Z127" i="110"/>
  <c r="AA116" i="74"/>
  <c r="Z138" i="110"/>
  <c r="BC170" i="74"/>
  <c r="CE170" i="74" s="1"/>
  <c r="CE182" i="74"/>
  <c r="Y110" i="110"/>
  <c r="AA104" i="74"/>
  <c r="Z126" i="110"/>
  <c r="AA113" i="74"/>
  <c r="Z135" i="110"/>
  <c r="AA110" i="74"/>
  <c r="Z132" i="110"/>
  <c r="BC169" i="74"/>
  <c r="CE169" i="74" s="1"/>
  <c r="CE157" i="74"/>
  <c r="Z110" i="110" l="1"/>
  <c r="Z97" i="104"/>
  <c r="Z82" i="104"/>
  <c r="Z85" i="104"/>
  <c r="Z95" i="104"/>
  <c r="X43" i="104"/>
  <c r="X45" i="104" s="1"/>
  <c r="Z127" i="107"/>
  <c r="Z128" i="107" s="1"/>
  <c r="Z94" i="104"/>
  <c r="Z50" i="107" a="1"/>
  <c r="Z50" i="107" s="1"/>
  <c r="Z95" i="107" s="1" a="1"/>
  <c r="Z95" i="107" s="1"/>
  <c r="Z49" i="107"/>
  <c r="AA47" i="107"/>
  <c r="Z52" i="107"/>
  <c r="AA121" i="107" a="1"/>
  <c r="AA121" i="107" s="1"/>
  <c r="AA110" i="107" a="1"/>
  <c r="AA110" i="107" s="1"/>
  <c r="AA118" i="107" a="1"/>
  <c r="AA118" i="107" s="1"/>
  <c r="AA107" i="107" a="1"/>
  <c r="AA107" i="107" s="1"/>
  <c r="AB104" i="107"/>
  <c r="AA126" i="107" a="1"/>
  <c r="AA126" i="107" s="1"/>
  <c r="AA115" i="107" a="1"/>
  <c r="AA115" i="107" s="1"/>
  <c r="AA123" i="107" a="1"/>
  <c r="AA123" i="107" s="1"/>
  <c r="AA112" i="107" a="1"/>
  <c r="AA112" i="107" s="1"/>
  <c r="AA120" i="107" a="1"/>
  <c r="AA120" i="107" s="1"/>
  <c r="AA109" i="107" a="1"/>
  <c r="AA109" i="107" s="1"/>
  <c r="AA117" i="107" a="1"/>
  <c r="AA117" i="107" s="1"/>
  <c r="AA106" i="107" a="1"/>
  <c r="AA106" i="107" s="1"/>
  <c r="AA125" i="107" a="1"/>
  <c r="AA125" i="107" s="1"/>
  <c r="AA114" i="107" a="1"/>
  <c r="AA114" i="107" s="1"/>
  <c r="AA122" i="107" a="1"/>
  <c r="AA122" i="107" s="1"/>
  <c r="AA111" i="107" a="1"/>
  <c r="AA111" i="107" s="1"/>
  <c r="AA119" i="107" a="1"/>
  <c r="AA119" i="107" s="1"/>
  <c r="AA108" i="107" a="1"/>
  <c r="AA108" i="107" s="1"/>
  <c r="AA116" i="107" a="1"/>
  <c r="AA116" i="107" s="1"/>
  <c r="AA105" i="107" a="1"/>
  <c r="AA105" i="107" s="1"/>
  <c r="AA124" i="107" a="1"/>
  <c r="AA124" i="107" s="1"/>
  <c r="AA113" i="107" a="1"/>
  <c r="AA113" i="107" s="1"/>
  <c r="Z44" i="107"/>
  <c r="Z55" i="107" s="1"/>
  <c r="Z16" i="32" s="1"/>
  <c r="AA42" i="107"/>
  <c r="Z76" i="107" a="1"/>
  <c r="Z76" i="107" s="1"/>
  <c r="Z73" i="107" a="1"/>
  <c r="Z73" i="107" s="1"/>
  <c r="Z78" i="107" a="1"/>
  <c r="Z78" i="107" s="1"/>
  <c r="Z80" i="107" a="1"/>
  <c r="Z80" i="107" s="1"/>
  <c r="Z79" i="107" a="1"/>
  <c r="Z79" i="107" s="1"/>
  <c r="Z71" i="107" a="1"/>
  <c r="Z71" i="107" s="1"/>
  <c r="Z70" i="107" a="1"/>
  <c r="Z70" i="107" s="1"/>
  <c r="Z59" i="107" a="1"/>
  <c r="Z59" i="107" s="1"/>
  <c r="Z67" i="107" a="1"/>
  <c r="Z67" i="107" s="1"/>
  <c r="Z75" i="107" a="1"/>
  <c r="Z75" i="107" s="1"/>
  <c r="Z64" i="107" a="1"/>
  <c r="Z64" i="107" s="1"/>
  <c r="Z61" i="107" a="1"/>
  <c r="Z61" i="107" s="1"/>
  <c r="AA58" i="107"/>
  <c r="Z77" i="107" a="1"/>
  <c r="Z77" i="107" s="1"/>
  <c r="Z72" i="107" a="1"/>
  <c r="Z72" i="107" s="1"/>
  <c r="Z69" i="107" a="1"/>
  <c r="Z69" i="107" s="1"/>
  <c r="Z66" i="107" a="1"/>
  <c r="Z66" i="107" s="1"/>
  <c r="Z63" i="107" a="1"/>
  <c r="Z63" i="107" s="1"/>
  <c r="Z74" i="107" a="1"/>
  <c r="Z74" i="107" s="1"/>
  <c r="Z68" i="107" a="1"/>
  <c r="Z68" i="107" s="1"/>
  <c r="Z65" i="107" a="1"/>
  <c r="Z65" i="107" s="1"/>
  <c r="Z62" i="107" a="1"/>
  <c r="Z62" i="107" s="1"/>
  <c r="Z60" i="107" a="1"/>
  <c r="Z60" i="107" s="1"/>
  <c r="AA98" i="107"/>
  <c r="AA99" i="107" s="1"/>
  <c r="AA101" i="107" s="1"/>
  <c r="Y81" i="107"/>
  <c r="Y82" i="107" s="1"/>
  <c r="Y53" i="107"/>
  <c r="Y54" i="107" s="1"/>
  <c r="AB97" i="107"/>
  <c r="AB94" i="107"/>
  <c r="Z77" i="104"/>
  <c r="Y161" i="104"/>
  <c r="Z90" i="104"/>
  <c r="Z91" i="104"/>
  <c r="BB161" i="104"/>
  <c r="Z136" i="104"/>
  <c r="Z59" i="104"/>
  <c r="Z159" i="104"/>
  <c r="BC156" i="104" a="1"/>
  <c r="BC156" i="104" s="1"/>
  <c r="AA156" i="104" s="1"/>
  <c r="BC145" i="104" a="1"/>
  <c r="BC145" i="104" s="1"/>
  <c r="AA145" i="104" s="1"/>
  <c r="BC146" i="104" a="1"/>
  <c r="BC146" i="104" s="1"/>
  <c r="AA146" i="104" s="1"/>
  <c r="BC153" i="104" a="1"/>
  <c r="BC153" i="104" s="1"/>
  <c r="AA153" i="104" s="1"/>
  <c r="BC143" i="104" a="1"/>
  <c r="BC143" i="104" s="1"/>
  <c r="AA143" i="104" s="1"/>
  <c r="BC152" i="104" a="1"/>
  <c r="BC152" i="104" s="1"/>
  <c r="AA152" i="104" s="1"/>
  <c r="BC154" i="104" a="1"/>
  <c r="BC154" i="104" s="1"/>
  <c r="AA154" i="104" s="1"/>
  <c r="BC136" i="104" a="1"/>
  <c r="BC136" i="104" s="1"/>
  <c r="BC160" i="104" a="1"/>
  <c r="BC160" i="104" s="1"/>
  <c r="AA160" i="104" s="1"/>
  <c r="BC140" i="104" a="1"/>
  <c r="BC140" i="104" s="1"/>
  <c r="AA140" i="104" s="1"/>
  <c r="BC149" i="104" a="1"/>
  <c r="BC149" i="104" s="1"/>
  <c r="AA149" i="104" s="1"/>
  <c r="BC142" i="104" a="1"/>
  <c r="BC142" i="104" s="1"/>
  <c r="AA142" i="104" s="1"/>
  <c r="BC141" i="104" a="1"/>
  <c r="BC141" i="104" s="1"/>
  <c r="AA141" i="104" s="1"/>
  <c r="BC139" i="104" a="1"/>
  <c r="BC139" i="104" s="1"/>
  <c r="AA139" i="104" s="1"/>
  <c r="BC157" i="104" a="1"/>
  <c r="BC157" i="104" s="1"/>
  <c r="AA157" i="104" s="1"/>
  <c r="BC138" i="104" a="1"/>
  <c r="BC138" i="104" s="1"/>
  <c r="AA138" i="104" s="1"/>
  <c r="BC151" i="104" a="1"/>
  <c r="BC151" i="104" s="1"/>
  <c r="AA151" i="104" s="1"/>
  <c r="BD135" i="104"/>
  <c r="BC147" i="104" a="1"/>
  <c r="BC147" i="104" s="1"/>
  <c r="AA147" i="104" s="1"/>
  <c r="BC137" i="104" a="1"/>
  <c r="BC137" i="104" s="1"/>
  <c r="BC150" i="104" a="1"/>
  <c r="BC150" i="104" s="1"/>
  <c r="AA150" i="104" s="1"/>
  <c r="BC144" i="104" a="1"/>
  <c r="BC144" i="104" s="1"/>
  <c r="AA144" i="104" s="1"/>
  <c r="BC159" i="104" a="1"/>
  <c r="BC159" i="104" s="1"/>
  <c r="BC155" i="104" a="1"/>
  <c r="BC155" i="104" s="1"/>
  <c r="AA155" i="104" s="1"/>
  <c r="BC148" i="104" a="1"/>
  <c r="BC148" i="104" s="1"/>
  <c r="AA148" i="104" s="1"/>
  <c r="BC158" i="104" a="1"/>
  <c r="BC158" i="104" s="1"/>
  <c r="AA158" i="104" s="1"/>
  <c r="Z83" i="104"/>
  <c r="Z55" i="104"/>
  <c r="Z137" i="104"/>
  <c r="Z89" i="104"/>
  <c r="Z56" i="104"/>
  <c r="Z74" i="104"/>
  <c r="Y69" i="104"/>
  <c r="Y66" i="104"/>
  <c r="Z75" i="104"/>
  <c r="Z76" i="104"/>
  <c r="DH161" i="104"/>
  <c r="AB61" i="104" s="1"/>
  <c r="AB68" i="104"/>
  <c r="CF161" i="104"/>
  <c r="AB60" i="104" s="1"/>
  <c r="Y98" i="104"/>
  <c r="AC65" i="104"/>
  <c r="AC64" i="104"/>
  <c r="CG150" i="104" a="1"/>
  <c r="CG150" i="104" s="1"/>
  <c r="CG160" i="104" a="1"/>
  <c r="CG160" i="104" s="1"/>
  <c r="CG159" i="104" a="1"/>
  <c r="CG159" i="104" s="1"/>
  <c r="CG158" i="104" a="1"/>
  <c r="CG158" i="104" s="1"/>
  <c r="CG157" i="104" a="1"/>
  <c r="CG157" i="104" s="1"/>
  <c r="CG156" i="104" a="1"/>
  <c r="CG156" i="104" s="1"/>
  <c r="CG155" i="104" a="1"/>
  <c r="CG155" i="104" s="1"/>
  <c r="CG154" i="104" a="1"/>
  <c r="CG154" i="104" s="1"/>
  <c r="CG153" i="104" a="1"/>
  <c r="CG153" i="104" s="1"/>
  <c r="CG151" i="104" a="1"/>
  <c r="CG151" i="104" s="1"/>
  <c r="CG148" i="104" a="1"/>
  <c r="CG148" i="104" s="1"/>
  <c r="CG147" i="104" a="1"/>
  <c r="CG147" i="104" s="1"/>
  <c r="CG146" i="104" a="1"/>
  <c r="CG146" i="104" s="1"/>
  <c r="CG149" i="104" a="1"/>
  <c r="CG149" i="104" s="1"/>
  <c r="CG145" i="104" a="1"/>
  <c r="CG145" i="104" s="1"/>
  <c r="CG152" i="104" a="1"/>
  <c r="CG152" i="104" s="1"/>
  <c r="CG143" i="104" a="1"/>
  <c r="CG143" i="104" s="1"/>
  <c r="CG141" i="104" a="1"/>
  <c r="CG141" i="104" s="1"/>
  <c r="CG144" i="104" a="1"/>
  <c r="CG144" i="104" s="1"/>
  <c r="CG139" i="104" a="1"/>
  <c r="CG139" i="104" s="1"/>
  <c r="CG138" i="104" a="1"/>
  <c r="CG138" i="104" s="1"/>
  <c r="CG142" i="104" a="1"/>
  <c r="CG142" i="104" s="1"/>
  <c r="CG140" i="104" a="1"/>
  <c r="CG140" i="104" s="1"/>
  <c r="CG137" i="104" a="1"/>
  <c r="CG137" i="104" s="1"/>
  <c r="CG136" i="104" a="1"/>
  <c r="CG136" i="104" s="1"/>
  <c r="Z129" i="104"/>
  <c r="Z73" i="104"/>
  <c r="Z57" i="104"/>
  <c r="Z81" i="104"/>
  <c r="AA127" i="104" a="1"/>
  <c r="AA127" i="104" s="1"/>
  <c r="AA122" i="104" a="1"/>
  <c r="AA122" i="104" s="1"/>
  <c r="AA91" i="104" s="1"/>
  <c r="AA111" i="104" a="1"/>
  <c r="AA111" i="104" s="1"/>
  <c r="AA80" i="104" s="1"/>
  <c r="AA119" i="104" a="1"/>
  <c r="AA119" i="104" s="1"/>
  <c r="AA108" i="104" a="1"/>
  <c r="AA108" i="104" s="1"/>
  <c r="AA77" i="104" s="1"/>
  <c r="AA126" i="104" a="1"/>
  <c r="AA126" i="104" s="1"/>
  <c r="AA95" i="104" s="1"/>
  <c r="AA128" i="104" a="1"/>
  <c r="AA128" i="104" s="1"/>
  <c r="AA97" i="104" s="1"/>
  <c r="AA121" i="104" a="1"/>
  <c r="AA121" i="104" s="1"/>
  <c r="AA90" i="104" s="1"/>
  <c r="AA115" i="104" a="1"/>
  <c r="AA115" i="104" s="1"/>
  <c r="AA84" i="104" s="1"/>
  <c r="AA124" i="104" a="1"/>
  <c r="AA124" i="104" s="1"/>
  <c r="AA93" i="104" s="1"/>
  <c r="AA116" i="104" a="1"/>
  <c r="AA116" i="104" s="1"/>
  <c r="AB103" i="104"/>
  <c r="AA104" i="104" a="1"/>
  <c r="AA104" i="104" s="1"/>
  <c r="AA113" i="104" a="1"/>
  <c r="AA113" i="104" s="1"/>
  <c r="AA105" i="104" a="1"/>
  <c r="AA105" i="104" s="1"/>
  <c r="AA107" i="104" a="1"/>
  <c r="AA107" i="104" s="1"/>
  <c r="AA120" i="104" a="1"/>
  <c r="AA120" i="104" s="1"/>
  <c r="AA89" i="104" s="1"/>
  <c r="AA118" i="104" a="1"/>
  <c r="AA118" i="104" s="1"/>
  <c r="AA87" i="104" s="1"/>
  <c r="AA106" i="104" a="1"/>
  <c r="AA106" i="104" s="1"/>
  <c r="AA125" i="104" a="1"/>
  <c r="AA125" i="104" s="1"/>
  <c r="AA94" i="104" s="1"/>
  <c r="AA114" i="104" a="1"/>
  <c r="AA114" i="104" s="1"/>
  <c r="AA83" i="104" s="1"/>
  <c r="AA110" i="104" a="1"/>
  <c r="AA110" i="104" s="1"/>
  <c r="AA109" i="104" a="1"/>
  <c r="AA109" i="104" s="1"/>
  <c r="AA78" i="104" s="1"/>
  <c r="AA123" i="104" a="1"/>
  <c r="AA123" i="104" s="1"/>
  <c r="AA117" i="104" a="1"/>
  <c r="AA117" i="104" s="1"/>
  <c r="AA86" i="104" s="1"/>
  <c r="AA112" i="104" a="1"/>
  <c r="AA112" i="104" s="1"/>
  <c r="Z58" i="104"/>
  <c r="Z92" i="104"/>
  <c r="AB51" i="104"/>
  <c r="AC50" i="104"/>
  <c r="AC51" i="104" s="1"/>
  <c r="DI160" i="104" a="1"/>
  <c r="DI160" i="104" s="1"/>
  <c r="DI159" i="104" a="1"/>
  <c r="DI159" i="104" s="1"/>
  <c r="DI158" i="104" a="1"/>
  <c r="DI158" i="104" s="1"/>
  <c r="DI157" i="104" a="1"/>
  <c r="DI157" i="104" s="1"/>
  <c r="DI156" i="104" a="1"/>
  <c r="DI156" i="104" s="1"/>
  <c r="DI155" i="104" a="1"/>
  <c r="DI155" i="104" s="1"/>
  <c r="DI154" i="104" a="1"/>
  <c r="DI154" i="104" s="1"/>
  <c r="DI153" i="104" a="1"/>
  <c r="DI153" i="104" s="1"/>
  <c r="DI152" i="104" a="1"/>
  <c r="DI152" i="104" s="1"/>
  <c r="DI151" i="104" a="1"/>
  <c r="DI151" i="104" s="1"/>
  <c r="DI150" i="104" a="1"/>
  <c r="DI150" i="104" s="1"/>
  <c r="DI148" i="104" a="1"/>
  <c r="DI148" i="104" s="1"/>
  <c r="DI143" i="104" a="1"/>
  <c r="DI143" i="104" s="1"/>
  <c r="DI142" i="104" a="1"/>
  <c r="DI142" i="104" s="1"/>
  <c r="DI149" i="104" a="1"/>
  <c r="DI149" i="104" s="1"/>
  <c r="DI146" i="104" a="1"/>
  <c r="DI146" i="104" s="1"/>
  <c r="DI147" i="104" a="1"/>
  <c r="DI147" i="104" s="1"/>
  <c r="DI144" i="104" a="1"/>
  <c r="DI144" i="104" s="1"/>
  <c r="DI141" i="104" a="1"/>
  <c r="DI141" i="104" s="1"/>
  <c r="DI139" i="104" a="1"/>
  <c r="DI139" i="104" s="1"/>
  <c r="DI138" i="104" a="1"/>
  <c r="DI138" i="104" s="1"/>
  <c r="DI136" i="104" a="1"/>
  <c r="DI136" i="104" s="1"/>
  <c r="DI145" i="104" a="1"/>
  <c r="DI145" i="104" s="1"/>
  <c r="DI140" i="104" a="1"/>
  <c r="DI140" i="104" s="1"/>
  <c r="DI137" i="104" a="1"/>
  <c r="DI137" i="104" s="1"/>
  <c r="AA106" i="110"/>
  <c r="CF183" i="74"/>
  <c r="BD171" i="74"/>
  <c r="CF171" i="74" s="1"/>
  <c r="CF179" i="74"/>
  <c r="BD167" i="74"/>
  <c r="CF167" i="74" s="1"/>
  <c r="CF181" i="74"/>
  <c r="BD169" i="74"/>
  <c r="CF169" i="74" s="1"/>
  <c r="CF182" i="74"/>
  <c r="BD170" i="74"/>
  <c r="CF170" i="74" s="1"/>
  <c r="CE164" i="74"/>
  <c r="BC172" i="74"/>
  <c r="CE172" i="74" s="1"/>
  <c r="AA118" i="74"/>
  <c r="BE234" i="74" a="1"/>
  <c r="BE234" i="74" s="1"/>
  <c r="BE227" i="74" a="1"/>
  <c r="BE227" i="74" s="1"/>
  <c r="BE246" i="74" a="1"/>
  <c r="BE246" i="74" s="1"/>
  <c r="BE243" i="74" a="1"/>
  <c r="BE243" i="74" s="1"/>
  <c r="BE225" i="74" a="1"/>
  <c r="BE225" i="74" s="1"/>
  <c r="BE245" i="74" a="1"/>
  <c r="BE245" i="74" s="1"/>
  <c r="BE237" i="74" a="1"/>
  <c r="BE237" i="74" s="1"/>
  <c r="BE233" i="74" a="1"/>
  <c r="BE233" i="74" s="1"/>
  <c r="BE222" i="74" a="1"/>
  <c r="BE222" i="74" s="1"/>
  <c r="BE208" i="74" a="1"/>
  <c r="BE208" i="74" s="1"/>
  <c r="BF205" i="74"/>
  <c r="BE244" i="74" a="1"/>
  <c r="BE244" i="74" s="1"/>
  <c r="BE241" i="74" a="1"/>
  <c r="BE241" i="74" s="1"/>
  <c r="BE240" i="74" a="1"/>
  <c r="BE240" i="74" s="1"/>
  <c r="BE239" i="74" a="1"/>
  <c r="BE239" i="74" s="1"/>
  <c r="BE230" i="74" a="1"/>
  <c r="BE230" i="74" s="1"/>
  <c r="BE242" i="74" a="1"/>
  <c r="BE242" i="74" s="1"/>
  <c r="BE213" i="74" a="1"/>
  <c r="BE213" i="74" s="1"/>
  <c r="BE238" i="74" a="1"/>
  <c r="BE238" i="74" s="1"/>
  <c r="BE220" i="74" a="1"/>
  <c r="BE220" i="74" s="1"/>
  <c r="BE229" i="74" a="1"/>
  <c r="BE229" i="74" s="1"/>
  <c r="BE226" i="74" a="1"/>
  <c r="BE226" i="74" s="1"/>
  <c r="BE224" i="74" a="1"/>
  <c r="BE224" i="74" s="1"/>
  <c r="BE219" i="74" a="1"/>
  <c r="BE219" i="74" s="1"/>
  <c r="BE217" i="74" a="1"/>
  <c r="BE217" i="74" s="1"/>
  <c r="BE216" i="74" a="1"/>
  <c r="BE216" i="74" s="1"/>
  <c r="BE214" i="74" a="1"/>
  <c r="BE214" i="74" s="1"/>
  <c r="BE206" i="74" a="1"/>
  <c r="BE206" i="74" s="1"/>
  <c r="BE218" i="74" a="1"/>
  <c r="BE218" i="74" s="1"/>
  <c r="BE236" i="74" a="1"/>
  <c r="BE236" i="74" s="1"/>
  <c r="BE232" i="74" a="1"/>
  <c r="BE232" i="74" s="1"/>
  <c r="BE210" i="74" a="1"/>
  <c r="BE210" i="74" s="1"/>
  <c r="BE231" i="74" a="1"/>
  <c r="BE231" i="74" s="1"/>
  <c r="BE235" i="74" a="1"/>
  <c r="BE235" i="74" s="1"/>
  <c r="BE228" i="74" a="1"/>
  <c r="BE228" i="74" s="1"/>
  <c r="BE215" i="74" a="1"/>
  <c r="BE215" i="74" s="1"/>
  <c r="BE211" i="74" a="1"/>
  <c r="BE211" i="74" s="1"/>
  <c r="BE223" i="74" a="1"/>
  <c r="BE223" i="74" s="1"/>
  <c r="BE221" i="74" a="1"/>
  <c r="BE221" i="74" s="1"/>
  <c r="BE212" i="74" a="1"/>
  <c r="BE212" i="74" s="1"/>
  <c r="BE209" i="74" a="1"/>
  <c r="BE209" i="74" s="1"/>
  <c r="BE207" i="74" a="1"/>
  <c r="BE207" i="74" s="1"/>
  <c r="AB104" i="74"/>
  <c r="AA126" i="110"/>
  <c r="AB102" i="74"/>
  <c r="AA124" i="110"/>
  <c r="AB902" i="74"/>
  <c r="AB891" i="74"/>
  <c r="AB900" i="74"/>
  <c r="AB897" i="74"/>
  <c r="AB899" i="74"/>
  <c r="AB896" i="74"/>
  <c r="AB898" i="74"/>
  <c r="AB889" i="74"/>
  <c r="AB882" i="74"/>
  <c r="AB901" i="74"/>
  <c r="AB903" i="74"/>
  <c r="AB894" i="74"/>
  <c r="AB890" i="74"/>
  <c r="AB885" i="74"/>
  <c r="AB893" i="74"/>
  <c r="AB888" i="74"/>
  <c r="AB883" i="74"/>
  <c r="AB886" i="74"/>
  <c r="AB881" i="74"/>
  <c r="AB869" i="74"/>
  <c r="AB876" i="74"/>
  <c r="AB873" i="74"/>
  <c r="AB895" i="74"/>
  <c r="AB887" i="74"/>
  <c r="AB877" i="74"/>
  <c r="AB892" i="74"/>
  <c r="AB870" i="74"/>
  <c r="AB861" i="74"/>
  <c r="AB871" i="74"/>
  <c r="AB865" i="74"/>
  <c r="AB854" i="74"/>
  <c r="AB872" i="74"/>
  <c r="AB862" i="74"/>
  <c r="AB874" i="74"/>
  <c r="AB866" i="74"/>
  <c r="AB855" i="74"/>
  <c r="AB879" i="74"/>
  <c r="AB878" i="74"/>
  <c r="AB884" i="74"/>
  <c r="AB867" i="74"/>
  <c r="AB856" i="74"/>
  <c r="AB875" i="74"/>
  <c r="AB844" i="74"/>
  <c r="AB833" i="74"/>
  <c r="AB851" i="74"/>
  <c r="AB845" i="74"/>
  <c r="AB834" i="74"/>
  <c r="AB857" i="74"/>
  <c r="AB847" i="74"/>
  <c r="AB880" i="74"/>
  <c r="AB860" i="74"/>
  <c r="AB850" i="74"/>
  <c r="AB864" i="74"/>
  <c r="AB858" i="74"/>
  <c r="AB846" i="74"/>
  <c r="AB843" i="74"/>
  <c r="AB859" i="74"/>
  <c r="AB852" i="74"/>
  <c r="AB849" i="74"/>
  <c r="AB840" i="74"/>
  <c r="AB863" i="74"/>
  <c r="AB838" i="74"/>
  <c r="AB832" i="74"/>
  <c r="AB827" i="74"/>
  <c r="AB848" i="74"/>
  <c r="AB841" i="74"/>
  <c r="AB830" i="74"/>
  <c r="AB842" i="74"/>
  <c r="AB836" i="74"/>
  <c r="AB868" i="74"/>
  <c r="AB839" i="74"/>
  <c r="AB831" i="74"/>
  <c r="AB829" i="74"/>
  <c r="AB824" i="74"/>
  <c r="AB812" i="74"/>
  <c r="AB816" i="74"/>
  <c r="AB805" i="74"/>
  <c r="AB794" i="74"/>
  <c r="AB820" i="74"/>
  <c r="AB809" i="74"/>
  <c r="AB798" i="74"/>
  <c r="AB853" i="74"/>
  <c r="AB813" i="74"/>
  <c r="AB828" i="74"/>
  <c r="AB817" i="74"/>
  <c r="AB826" i="74"/>
  <c r="AB821" i="74"/>
  <c r="AB835" i="74"/>
  <c r="AB814" i="74"/>
  <c r="AB837" i="74"/>
  <c r="AB825" i="74"/>
  <c r="AB823" i="74"/>
  <c r="AB822" i="74"/>
  <c r="AB819" i="74"/>
  <c r="AB803" i="74"/>
  <c r="AB789" i="74"/>
  <c r="AB793" i="74"/>
  <c r="AB782" i="74"/>
  <c r="AB786" i="74"/>
  <c r="AB795" i="74"/>
  <c r="AB806" i="74"/>
  <c r="AB810" i="74"/>
  <c r="AB808" i="74"/>
  <c r="AB815" i="74"/>
  <c r="AB799" i="74"/>
  <c r="AB818" i="74"/>
  <c r="AB811" i="74"/>
  <c r="AB807" i="74"/>
  <c r="AB802" i="74"/>
  <c r="AB801" i="74"/>
  <c r="AB785" i="74"/>
  <c r="AB788" i="74"/>
  <c r="AB787" i="74"/>
  <c r="AB777" i="74"/>
  <c r="AB772" i="74"/>
  <c r="AB761" i="74"/>
  <c r="AB784" i="74"/>
  <c r="AB778" i="74"/>
  <c r="AB800" i="74"/>
  <c r="AB779" i="74"/>
  <c r="AB769" i="74"/>
  <c r="AB797" i="74"/>
  <c r="AB780" i="74"/>
  <c r="AB773" i="74"/>
  <c r="AB762" i="74"/>
  <c r="AB766" i="74"/>
  <c r="AB755" i="74"/>
  <c r="AB781" i="74"/>
  <c r="AB783" i="74"/>
  <c r="AB792" i="74"/>
  <c r="AB791" i="74"/>
  <c r="AB790" i="74"/>
  <c r="AB796" i="74"/>
  <c r="AB804" i="74"/>
  <c r="AB776" i="74"/>
  <c r="AB768" i="74"/>
  <c r="AB759" i="74"/>
  <c r="AB758" i="74"/>
  <c r="AB751" i="74"/>
  <c r="AB740" i="74"/>
  <c r="AB765" i="74"/>
  <c r="AB744" i="74"/>
  <c r="AB774" i="74"/>
  <c r="AB771" i="74"/>
  <c r="AB763" i="74"/>
  <c r="AB748" i="74"/>
  <c r="AB754" i="74"/>
  <c r="AB752" i="74"/>
  <c r="AB741" i="74"/>
  <c r="AB770" i="74"/>
  <c r="AB767" i="74"/>
  <c r="AB757" i="74"/>
  <c r="AB760" i="74"/>
  <c r="AB753" i="74"/>
  <c r="AB764" i="74"/>
  <c r="AB756" i="74"/>
  <c r="AB750" i="74"/>
  <c r="AB775" i="74"/>
  <c r="AB747" i="74"/>
  <c r="AB739" i="74"/>
  <c r="AB733" i="74"/>
  <c r="AB732" i="74"/>
  <c r="AB724" i="74"/>
  <c r="AB713" i="74"/>
  <c r="AB731" i="74"/>
  <c r="AB728" i="74"/>
  <c r="AB717" i="74"/>
  <c r="AB734" i="74"/>
  <c r="AB721" i="74"/>
  <c r="AB710" i="74"/>
  <c r="AB738" i="74"/>
  <c r="AB736" i="74"/>
  <c r="AB729" i="74"/>
  <c r="AB746" i="74"/>
  <c r="AB722" i="74"/>
  <c r="AB726" i="74"/>
  <c r="AB745" i="74"/>
  <c r="AB730" i="74"/>
  <c r="AB723" i="74"/>
  <c r="AB712" i="74"/>
  <c r="AB749" i="74"/>
  <c r="AB743" i="74"/>
  <c r="AB742" i="74"/>
  <c r="AB737" i="74"/>
  <c r="AB735" i="74"/>
  <c r="AB727" i="74"/>
  <c r="AB725" i="74"/>
  <c r="AB699" i="74"/>
  <c r="AB688" i="74"/>
  <c r="AB677" i="74"/>
  <c r="AB666" i="74"/>
  <c r="AB711" i="74"/>
  <c r="AB703" i="74"/>
  <c r="AB692" i="74"/>
  <c r="AB681" i="74"/>
  <c r="AB670" i="74"/>
  <c r="AB659" i="74"/>
  <c r="AB719" i="74"/>
  <c r="AB696" i="74"/>
  <c r="AB685" i="74"/>
  <c r="AB674" i="74"/>
  <c r="AB663" i="74"/>
  <c r="AB720" i="74"/>
  <c r="AB700" i="74"/>
  <c r="AB689" i="74"/>
  <c r="AB678" i="74"/>
  <c r="AB667" i="74"/>
  <c r="AB656" i="74"/>
  <c r="AB704" i="74"/>
  <c r="AB693" i="74"/>
  <c r="AB682" i="74"/>
  <c r="AB671" i="74"/>
  <c r="AB660" i="74"/>
  <c r="AB718" i="74"/>
  <c r="AB697" i="74"/>
  <c r="AB686" i="74"/>
  <c r="AB707" i="74"/>
  <c r="AB701" i="74"/>
  <c r="AB690" i="74"/>
  <c r="AB716" i="74"/>
  <c r="AB709" i="74"/>
  <c r="AB698" i="74"/>
  <c r="AB687" i="74"/>
  <c r="AB715" i="74"/>
  <c r="AB702" i="74"/>
  <c r="AB691" i="74"/>
  <c r="AB714" i="74"/>
  <c r="AB706" i="74"/>
  <c r="AB695" i="74"/>
  <c r="AB684" i="74"/>
  <c r="AB705" i="74"/>
  <c r="AB680" i="74"/>
  <c r="AB662" i="74"/>
  <c r="AB650" i="74"/>
  <c r="AB639" i="74"/>
  <c r="AB628" i="74"/>
  <c r="AB643" i="74"/>
  <c r="AB632" i="74"/>
  <c r="AB621" i="74"/>
  <c r="AB683" i="74"/>
  <c r="AB675" i="74"/>
  <c r="AB655" i="74"/>
  <c r="AB647" i="74"/>
  <c r="AB636" i="74"/>
  <c r="AB625" i="74"/>
  <c r="AB708" i="74"/>
  <c r="AB672" i="74"/>
  <c r="AB669" i="74"/>
  <c r="AB651" i="74"/>
  <c r="AB640" i="74"/>
  <c r="AB629" i="74"/>
  <c r="AB618" i="74"/>
  <c r="AB657" i="74"/>
  <c r="AB644" i="74"/>
  <c r="AB633" i="74"/>
  <c r="AB664" i="74"/>
  <c r="AB694" i="74"/>
  <c r="AB661" i="74"/>
  <c r="AB658" i="74"/>
  <c r="AB652" i="74"/>
  <c r="AB679" i="74"/>
  <c r="AB676" i="74"/>
  <c r="AB645" i="74"/>
  <c r="AB673" i="74"/>
  <c r="AB654" i="74"/>
  <c r="AB653" i="74"/>
  <c r="AB668" i="74"/>
  <c r="AB665" i="74"/>
  <c r="AB648" i="74"/>
  <c r="AB641" i="74"/>
  <c r="AB620" i="74"/>
  <c r="AB603" i="74"/>
  <c r="AB592" i="74"/>
  <c r="AB610" i="74"/>
  <c r="AB607" i="74"/>
  <c r="AB596" i="74"/>
  <c r="AB585" i="74"/>
  <c r="AB574" i="74"/>
  <c r="AB635" i="74"/>
  <c r="AB616" i="74"/>
  <c r="AB613" i="74"/>
  <c r="AB600" i="74"/>
  <c r="AB589" i="74"/>
  <c r="AB578" i="74"/>
  <c r="AB604" i="74"/>
  <c r="AB593" i="74"/>
  <c r="AB582" i="74"/>
  <c r="AB571" i="74"/>
  <c r="AB649" i="74"/>
  <c r="AB630" i="74"/>
  <c r="AB608" i="74"/>
  <c r="AB612" i="74"/>
  <c r="AB615" i="74"/>
  <c r="AB638" i="74"/>
  <c r="AB627" i="74"/>
  <c r="AB626" i="74"/>
  <c r="AB619" i="74"/>
  <c r="AB609" i="74"/>
  <c r="AB598" i="74"/>
  <c r="AB642" i="74"/>
  <c r="AB634" i="74"/>
  <c r="AB631" i="74"/>
  <c r="AB611" i="74"/>
  <c r="AB646" i="74"/>
  <c r="AB637" i="74"/>
  <c r="AB606" i="74"/>
  <c r="AB624" i="74"/>
  <c r="AB623" i="74"/>
  <c r="AB622" i="74"/>
  <c r="AB617" i="74"/>
  <c r="AB614" i="74"/>
  <c r="AB599" i="74"/>
  <c r="AB588" i="74"/>
  <c r="AB577" i="74"/>
  <c r="AB597" i="74"/>
  <c r="AB576" i="74"/>
  <c r="AB575" i="74"/>
  <c r="AB563" i="74"/>
  <c r="AB552" i="74"/>
  <c r="AB541" i="74"/>
  <c r="AB530" i="74"/>
  <c r="AB519" i="74"/>
  <c r="AB556" i="74"/>
  <c r="AB545" i="74"/>
  <c r="AB586" i="74"/>
  <c r="AB560" i="74"/>
  <c r="AB549" i="74"/>
  <c r="AB538" i="74"/>
  <c r="AB572" i="74"/>
  <c r="AB566" i="74"/>
  <c r="AB553" i="74"/>
  <c r="AB542" i="74"/>
  <c r="AB573" i="74"/>
  <c r="AB567" i="74"/>
  <c r="AB565" i="74"/>
  <c r="AB562" i="74"/>
  <c r="AB557" i="74"/>
  <c r="AB605" i="74"/>
  <c r="AB583" i="74"/>
  <c r="AB570" i="74"/>
  <c r="AB568" i="74"/>
  <c r="AB591" i="74"/>
  <c r="AB601" i="74"/>
  <c r="AB587" i="74"/>
  <c r="AB581" i="74"/>
  <c r="AB564" i="74"/>
  <c r="AB561" i="74"/>
  <c r="AB558" i="74"/>
  <c r="AB547" i="74"/>
  <c r="AB595" i="74"/>
  <c r="AB584" i="74"/>
  <c r="AB580" i="74"/>
  <c r="AB569" i="74"/>
  <c r="AB602" i="74"/>
  <c r="AB590" i="74"/>
  <c r="AB579" i="74"/>
  <c r="AB594" i="74"/>
  <c r="AB559" i="74"/>
  <c r="AB548" i="74"/>
  <c r="AB544" i="74"/>
  <c r="AB535" i="74"/>
  <c r="AB527" i="74"/>
  <c r="AB507" i="74"/>
  <c r="AB496" i="74"/>
  <c r="AB551" i="74"/>
  <c r="AB533" i="74"/>
  <c r="AB517" i="74"/>
  <c r="AB514" i="74"/>
  <c r="AB511" i="74"/>
  <c r="AB500" i="74"/>
  <c r="AB489" i="74"/>
  <c r="AB478" i="74"/>
  <c r="AB543" i="74"/>
  <c r="AB523" i="74"/>
  <c r="AB520" i="74"/>
  <c r="AB504" i="74"/>
  <c r="AB546" i="74"/>
  <c r="AB539" i="74"/>
  <c r="AB508" i="74"/>
  <c r="AB497" i="74"/>
  <c r="AB486" i="74"/>
  <c r="AB537" i="74"/>
  <c r="AB529" i="74"/>
  <c r="AB526" i="74"/>
  <c r="AB512" i="74"/>
  <c r="AB532" i="74"/>
  <c r="AB516" i="74"/>
  <c r="AB536" i="74"/>
  <c r="AB522" i="74"/>
  <c r="AB509" i="74"/>
  <c r="AB528" i="74"/>
  <c r="AB525" i="74"/>
  <c r="AB513" i="74"/>
  <c r="AB554" i="74"/>
  <c r="AB531" i="74"/>
  <c r="AB540" i="74"/>
  <c r="AB518" i="74"/>
  <c r="AB515" i="74"/>
  <c r="AB510" i="74"/>
  <c r="AB555" i="74"/>
  <c r="AB550" i="74"/>
  <c r="AB534" i="74"/>
  <c r="AB524" i="74"/>
  <c r="AB521" i="74"/>
  <c r="AB503" i="74"/>
  <c r="AB499" i="74"/>
  <c r="AB498" i="74"/>
  <c r="AB493" i="74"/>
  <c r="AB483" i="74"/>
  <c r="AB480" i="74"/>
  <c r="AB473" i="74"/>
  <c r="AB462" i="74"/>
  <c r="AB451" i="74"/>
  <c r="AB502" i="74"/>
  <c r="AB484" i="74"/>
  <c r="AB466" i="74"/>
  <c r="AB455" i="74"/>
  <c r="AB495" i="74"/>
  <c r="AB476" i="74"/>
  <c r="AB470" i="74"/>
  <c r="AB459" i="74"/>
  <c r="AB448" i="74"/>
  <c r="AB506" i="74"/>
  <c r="AB505" i="74"/>
  <c r="AB485" i="74"/>
  <c r="AB482" i="74"/>
  <c r="AB479" i="74"/>
  <c r="AB474" i="74"/>
  <c r="AB463" i="74"/>
  <c r="AB452" i="74"/>
  <c r="AB441" i="74"/>
  <c r="AB487" i="74"/>
  <c r="AB467" i="74"/>
  <c r="AB494" i="74"/>
  <c r="AB488" i="74"/>
  <c r="AB475" i="74"/>
  <c r="AB464" i="74"/>
  <c r="AB501" i="74"/>
  <c r="AB490" i="74"/>
  <c r="AB481" i="74"/>
  <c r="AB468" i="74"/>
  <c r="AB457" i="74"/>
  <c r="AB472" i="74"/>
  <c r="AB491" i="74"/>
  <c r="AB465" i="74"/>
  <c r="AB492" i="74"/>
  <c r="AB477" i="74"/>
  <c r="AB469" i="74"/>
  <c r="AB458" i="74"/>
  <c r="AB429" i="74"/>
  <c r="AB418" i="74"/>
  <c r="AB407" i="74"/>
  <c r="AB396" i="74"/>
  <c r="AB385" i="74"/>
  <c r="AB471" i="74"/>
  <c r="AB440" i="74"/>
  <c r="AB433" i="74"/>
  <c r="AB422" i="74"/>
  <c r="AB411" i="74"/>
  <c r="AB400" i="74"/>
  <c r="AB443" i="74"/>
  <c r="AB437" i="74"/>
  <c r="AB426" i="74"/>
  <c r="AB415" i="74"/>
  <c r="AB404" i="74"/>
  <c r="AB393" i="74"/>
  <c r="AB454" i="74"/>
  <c r="AB447" i="74"/>
  <c r="AB430" i="74"/>
  <c r="AB419" i="74"/>
  <c r="AB408" i="74"/>
  <c r="AB397" i="74"/>
  <c r="AB386" i="74"/>
  <c r="AB439" i="74"/>
  <c r="AB434" i="74"/>
  <c r="AB423" i="74"/>
  <c r="AB412" i="74"/>
  <c r="AB445" i="74"/>
  <c r="AB442" i="74"/>
  <c r="AB427" i="74"/>
  <c r="AB460" i="74"/>
  <c r="AB431" i="74"/>
  <c r="AB420" i="74"/>
  <c r="AB409" i="74"/>
  <c r="AB461" i="74"/>
  <c r="AB450" i="74"/>
  <c r="AB446" i="74"/>
  <c r="AB435" i="74"/>
  <c r="AB424" i="74"/>
  <c r="AB413" i="74"/>
  <c r="AB456" i="74"/>
  <c r="AB449" i="74"/>
  <c r="AB438" i="74"/>
  <c r="AB428" i="74"/>
  <c r="AB417" i="74"/>
  <c r="AB453" i="74"/>
  <c r="AB444" i="74"/>
  <c r="AB432" i="74"/>
  <c r="AB421" i="74"/>
  <c r="AB436" i="74"/>
  <c r="AB425" i="74"/>
  <c r="AB414" i="74"/>
  <c r="AB403" i="74"/>
  <c r="AB392" i="74"/>
  <c r="AB381" i="74"/>
  <c r="AB371" i="74"/>
  <c r="AB360" i="74"/>
  <c r="AB391" i="74"/>
  <c r="AB390" i="74"/>
  <c r="AB384" i="74"/>
  <c r="AB416" i="74"/>
  <c r="AB402" i="74"/>
  <c r="AB382" i="74"/>
  <c r="AB379" i="74"/>
  <c r="AB410" i="74"/>
  <c r="AB406" i="74"/>
  <c r="AB398" i="74"/>
  <c r="AB395" i="74"/>
  <c r="AB388" i="74"/>
  <c r="AB372" i="74"/>
  <c r="AB401" i="74"/>
  <c r="AB376" i="74"/>
  <c r="AB380" i="74"/>
  <c r="AB369" i="74"/>
  <c r="AB405" i="74"/>
  <c r="AB389" i="74"/>
  <c r="AB383" i="74"/>
  <c r="AB377" i="74"/>
  <c r="AB399" i="74"/>
  <c r="AB374" i="74"/>
  <c r="AB394" i="74"/>
  <c r="AB378" i="74"/>
  <c r="AB347" i="74"/>
  <c r="AB336" i="74"/>
  <c r="AB325" i="74"/>
  <c r="AB314" i="74"/>
  <c r="AB364" i="74"/>
  <c r="AB359" i="74"/>
  <c r="AB351" i="74"/>
  <c r="AB340" i="74"/>
  <c r="AB329" i="74"/>
  <c r="AB318" i="74"/>
  <c r="AB307" i="74"/>
  <c r="AB362" i="74"/>
  <c r="AB355" i="74"/>
  <c r="AB344" i="74"/>
  <c r="AB333" i="74"/>
  <c r="AB322" i="74"/>
  <c r="AB311" i="74"/>
  <c r="AB367" i="74"/>
  <c r="AB348" i="74"/>
  <c r="AB337" i="74"/>
  <c r="AB326" i="74"/>
  <c r="AB315" i="74"/>
  <c r="AB304" i="74"/>
  <c r="AB366" i="74"/>
  <c r="AB358" i="74"/>
  <c r="AB352" i="74"/>
  <c r="AB341" i="74"/>
  <c r="AB330" i="74"/>
  <c r="AB373" i="74"/>
  <c r="AB368" i="74"/>
  <c r="AB361" i="74"/>
  <c r="AB356" i="74"/>
  <c r="AB345" i="74"/>
  <c r="AB334" i="74"/>
  <c r="AB323" i="74"/>
  <c r="AB349" i="74"/>
  <c r="AB338" i="74"/>
  <c r="AB387" i="74"/>
  <c r="AB375" i="74"/>
  <c r="AB365" i="74"/>
  <c r="AB353" i="74"/>
  <c r="AB342" i="74"/>
  <c r="AB357" i="74"/>
  <c r="AB346" i="74"/>
  <c r="AB335" i="74"/>
  <c r="AB370" i="74"/>
  <c r="AB363" i="74"/>
  <c r="AB350" i="74"/>
  <c r="AB339" i="74"/>
  <c r="AB328" i="74"/>
  <c r="AB317" i="74"/>
  <c r="AB354" i="74"/>
  <c r="AB343" i="74"/>
  <c r="AB332" i="74"/>
  <c r="AB321" i="74"/>
  <c r="AB310" i="74"/>
  <c r="AB294" i="74"/>
  <c r="AB283" i="74"/>
  <c r="AB287" i="74"/>
  <c r="AB331" i="74"/>
  <c r="AB306" i="74"/>
  <c r="AB299" i="74"/>
  <c r="AB291" i="74"/>
  <c r="AB280" i="74"/>
  <c r="AB327" i="74"/>
  <c r="AB312" i="74"/>
  <c r="AB309" i="74"/>
  <c r="AB295" i="74"/>
  <c r="AB284" i="74"/>
  <c r="AB305" i="74"/>
  <c r="AB303" i="74"/>
  <c r="AB288" i="74"/>
  <c r="AB320" i="74"/>
  <c r="AB316" i="74"/>
  <c r="AB292" i="74"/>
  <c r="AB281" i="74"/>
  <c r="AB301" i="74"/>
  <c r="AB298" i="74"/>
  <c r="AB296" i="74"/>
  <c r="AB285" i="74"/>
  <c r="AB324" i="74"/>
  <c r="AB319" i="74"/>
  <c r="AB313" i="74"/>
  <c r="AB289" i="74"/>
  <c r="AB293" i="74"/>
  <c r="AB282" i="74"/>
  <c r="AC279" i="74"/>
  <c r="AB308" i="74"/>
  <c r="AB302" i="74"/>
  <c r="AB300" i="74"/>
  <c r="AB297" i="74"/>
  <c r="AB286" i="74"/>
  <c r="AB290" i="74"/>
  <c r="AB90" i="74"/>
  <c r="AA31" i="110" s="1"/>
  <c r="AA18" i="110"/>
  <c r="AB106" i="74"/>
  <c r="AA128" i="110"/>
  <c r="AB96" i="74"/>
  <c r="AA118" i="110"/>
  <c r="AB100" i="74"/>
  <c r="AA122" i="110"/>
  <c r="AB108" i="74"/>
  <c r="AA130" i="110"/>
  <c r="AB97" i="74"/>
  <c r="AA119" i="110"/>
  <c r="AB113" i="74"/>
  <c r="AA135" i="110"/>
  <c r="AB114" i="74"/>
  <c r="AA136" i="110"/>
  <c r="AB116" i="74"/>
  <c r="AA138" i="110"/>
  <c r="AB109" i="74"/>
  <c r="AA131" i="110"/>
  <c r="AB94" i="74"/>
  <c r="AB146" i="74"/>
  <c r="AA140" i="110" s="1"/>
  <c r="AA116" i="110"/>
  <c r="AB110" i="74"/>
  <c r="AA132" i="110"/>
  <c r="BD185" i="74"/>
  <c r="CF185" i="74" s="1"/>
  <c r="CF177" i="74"/>
  <c r="BD165" i="74"/>
  <c r="CF165" i="74" s="1"/>
  <c r="BD184" i="74"/>
  <c r="CF184" i="74" s="1"/>
  <c r="AB98" i="74"/>
  <c r="AA120" i="110"/>
  <c r="CF152" i="74"/>
  <c r="BD160" i="74"/>
  <c r="CF160" i="74" s="1"/>
  <c r="AC137" i="74" a="1"/>
  <c r="AC137" i="74" s="1"/>
  <c r="AC138" i="74" a="1"/>
  <c r="AC138" i="74" s="1"/>
  <c r="AC141" i="74" a="1"/>
  <c r="AC141" i="74" s="1"/>
  <c r="AC124" i="74" a="1"/>
  <c r="AC124" i="74" s="1"/>
  <c r="AC122" i="74" a="1"/>
  <c r="AC122" i="74" s="1"/>
  <c r="AC133" i="74" a="1"/>
  <c r="AC133" i="74" s="1"/>
  <c r="AC125" i="74" a="1"/>
  <c r="AC125" i="74" s="1"/>
  <c r="AC126" i="74" a="1"/>
  <c r="AC126" i="74" s="1"/>
  <c r="AC140" i="74" a="1"/>
  <c r="AC140" i="74" s="1"/>
  <c r="AC144" i="74" a="1"/>
  <c r="AC144" i="74" s="1"/>
  <c r="AC127" i="74" a="1"/>
  <c r="AC127" i="74" s="1"/>
  <c r="AC136" i="74" a="1"/>
  <c r="AC136" i="74" s="1"/>
  <c r="AC72" i="74" a="1"/>
  <c r="AC72" i="74" s="1"/>
  <c r="AC74" i="74" a="1"/>
  <c r="AC74" i="74" s="1"/>
  <c r="AC130" i="74" a="1"/>
  <c r="AC130" i="74" s="1"/>
  <c r="AC142" i="74" a="1"/>
  <c r="AC142" i="74" s="1"/>
  <c r="AC143" i="74" a="1"/>
  <c r="AC143" i="74" s="1"/>
  <c r="AC132" i="74" a="1"/>
  <c r="AC132" i="74" s="1"/>
  <c r="AC134" i="74" a="1"/>
  <c r="AC134" i="74" s="1"/>
  <c r="AC66" i="74" a="1"/>
  <c r="AC66" i="74" s="1"/>
  <c r="AC129" i="74" a="1"/>
  <c r="AC129" i="74" s="1"/>
  <c r="AC131" i="74" a="1"/>
  <c r="AC131" i="74" s="1"/>
  <c r="AC73" i="74" a="1"/>
  <c r="AC73" i="74" s="1"/>
  <c r="AC135" i="74" a="1"/>
  <c r="AC135" i="74" s="1"/>
  <c r="AC123" i="74" a="1"/>
  <c r="AC123" i="74" s="1"/>
  <c r="AC128" i="74" a="1"/>
  <c r="AC128" i="74" s="1"/>
  <c r="AC67" i="74" a="1"/>
  <c r="AC67" i="74" s="1"/>
  <c r="AC77" i="74" a="1"/>
  <c r="AC77" i="74" s="1"/>
  <c r="AC69" i="74" a="1"/>
  <c r="AC69" i="74" s="1"/>
  <c r="AC81" i="74" a="1"/>
  <c r="AC81" i="74" s="1"/>
  <c r="AC85" i="74" a="1"/>
  <c r="AC85" i="74" s="1"/>
  <c r="AC87" i="74" a="1"/>
  <c r="AC87" i="74" s="1"/>
  <c r="AC75" i="74" a="1"/>
  <c r="AC75" i="74" s="1"/>
  <c r="AC83" i="74" a="1"/>
  <c r="AC83" i="74" s="1"/>
  <c r="AC70" i="74" a="1"/>
  <c r="AC70" i="74" s="1"/>
  <c r="AC79" i="74" a="1"/>
  <c r="AC79" i="74" s="1"/>
  <c r="AC86" i="74" a="1"/>
  <c r="AC86" i="74" s="1"/>
  <c r="AC89" i="74" a="1"/>
  <c r="AC89" i="74" s="1"/>
  <c r="AC68" i="74" a="1"/>
  <c r="AC68" i="74" s="1"/>
  <c r="AC78" i="74" a="1"/>
  <c r="AC78" i="74" s="1"/>
  <c r="AC76" i="74" a="1"/>
  <c r="AC76" i="74" s="1"/>
  <c r="AC65" i="74" a="1"/>
  <c r="AC65" i="74" s="1"/>
  <c r="AC71" i="74" a="1"/>
  <c r="AC71" i="74" s="1"/>
  <c r="AC88" i="74" a="1"/>
  <c r="AC88" i="74" s="1"/>
  <c r="AC84" i="74" a="1"/>
  <c r="AC84" i="74" s="1"/>
  <c r="AC80" i="74" a="1"/>
  <c r="AC80" i="74" s="1"/>
  <c r="AC82" i="74" a="1"/>
  <c r="AC82" i="74" s="1"/>
  <c r="AC95" i="106" a="1"/>
  <c r="AC95" i="106" s="1"/>
  <c r="AA28" i="110"/>
  <c r="AA107" i="110" s="1"/>
  <c r="AB112" i="74"/>
  <c r="AA134" i="110"/>
  <c r="CF180" i="74"/>
  <c r="BD168" i="74"/>
  <c r="CF168" i="74" s="1"/>
  <c r="BF896" i="74"/>
  <c r="BF903" i="74"/>
  <c r="BF884" i="74"/>
  <c r="BF897" i="74"/>
  <c r="BF883" i="74"/>
  <c r="BF901" i="74"/>
  <c r="BF893" i="74"/>
  <c r="BF886" i="74"/>
  <c r="BF876" i="74"/>
  <c r="BF902" i="74"/>
  <c r="BF892" i="74"/>
  <c r="BF899" i="74"/>
  <c r="BF895" i="74"/>
  <c r="BF885" i="74"/>
  <c r="BF898" i="74"/>
  <c r="BF894" i="74"/>
  <c r="BF890" i="74"/>
  <c r="BF881" i="74"/>
  <c r="BF874" i="74"/>
  <c r="BF900" i="74"/>
  <c r="BF891" i="74"/>
  <c r="BF888" i="74"/>
  <c r="BF889" i="74"/>
  <c r="BF887" i="74"/>
  <c r="BF882" i="74"/>
  <c r="BF866" i="74"/>
  <c r="BF855" i="74"/>
  <c r="BF875" i="74"/>
  <c r="BF871" i="74"/>
  <c r="BF870" i="74"/>
  <c r="BF859" i="74"/>
  <c r="BF848" i="74"/>
  <c r="BF880" i="74"/>
  <c r="BF872" i="74"/>
  <c r="BF869" i="74"/>
  <c r="BF863" i="74"/>
  <c r="BF867" i="74"/>
  <c r="BF856" i="74"/>
  <c r="BF873" i="74"/>
  <c r="BF860" i="74"/>
  <c r="BF878" i="74"/>
  <c r="BF864" i="74"/>
  <c r="BF879" i="74"/>
  <c r="BF868" i="74"/>
  <c r="BF861" i="74"/>
  <c r="BF877" i="74"/>
  <c r="BF865" i="74"/>
  <c r="BF857" i="74"/>
  <c r="BF851" i="74"/>
  <c r="BF838" i="74"/>
  <c r="BF827" i="74"/>
  <c r="BF858" i="74"/>
  <c r="BF847" i="74"/>
  <c r="BF839" i="74"/>
  <c r="BF850" i="74"/>
  <c r="BF846" i="74"/>
  <c r="BF849" i="74"/>
  <c r="BF844" i="74"/>
  <c r="BF854" i="74"/>
  <c r="BF852" i="74"/>
  <c r="BF862" i="74"/>
  <c r="BF845" i="74"/>
  <c r="BF834" i="74"/>
  <c r="BF853" i="74"/>
  <c r="BF835" i="74"/>
  <c r="BF830" i="74"/>
  <c r="BF832" i="74"/>
  <c r="BF826" i="74"/>
  <c r="BF836" i="74"/>
  <c r="BF840" i="74"/>
  <c r="BF842" i="74"/>
  <c r="BF831" i="74"/>
  <c r="BF837" i="74"/>
  <c r="BF833" i="74"/>
  <c r="BF841" i="74"/>
  <c r="BF829" i="74"/>
  <c r="BF823" i="74"/>
  <c r="BF817" i="74"/>
  <c r="BF806" i="74"/>
  <c r="BF828" i="74"/>
  <c r="BF825" i="74"/>
  <c r="BF821" i="74"/>
  <c r="BF810" i="74"/>
  <c r="BF799" i="74"/>
  <c r="BF843" i="74"/>
  <c r="BF814" i="74"/>
  <c r="BF803" i="74"/>
  <c r="BF818" i="74"/>
  <c r="BF824" i="74"/>
  <c r="BF815" i="74"/>
  <c r="BF819" i="74"/>
  <c r="BF822" i="74"/>
  <c r="BF816" i="74"/>
  <c r="BF802" i="74"/>
  <c r="BF807" i="74"/>
  <c r="BF787" i="74"/>
  <c r="BF776" i="74"/>
  <c r="BF809" i="74"/>
  <c r="BF805" i="74"/>
  <c r="BF791" i="74"/>
  <c r="BF811" i="74"/>
  <c r="BF813" i="74"/>
  <c r="BF804" i="74"/>
  <c r="BF808" i="74"/>
  <c r="BF798" i="74"/>
  <c r="BF812" i="74"/>
  <c r="BF820" i="74"/>
  <c r="BF801" i="74"/>
  <c r="BF790" i="74"/>
  <c r="BF779" i="74"/>
  <c r="BF796" i="74"/>
  <c r="BF793" i="74"/>
  <c r="BF777" i="74"/>
  <c r="BF766" i="74"/>
  <c r="BF770" i="74"/>
  <c r="BF778" i="74"/>
  <c r="BF792" i="74"/>
  <c r="BF784" i="74"/>
  <c r="BF780" i="74"/>
  <c r="BF767" i="74"/>
  <c r="BF794" i="74"/>
  <c r="BF789" i="74"/>
  <c r="BF788" i="74"/>
  <c r="BF771" i="74"/>
  <c r="BF760" i="74"/>
  <c r="BF797" i="74"/>
  <c r="BF781" i="74"/>
  <c r="BF800" i="74"/>
  <c r="BF782" i="74"/>
  <c r="BF795" i="74"/>
  <c r="BF786" i="74"/>
  <c r="BF775" i="74"/>
  <c r="BF773" i="74"/>
  <c r="BF762" i="74"/>
  <c r="BF758" i="74"/>
  <c r="BF745" i="74"/>
  <c r="BF734" i="74"/>
  <c r="BF754" i="74"/>
  <c r="BF749" i="74"/>
  <c r="BF738" i="74"/>
  <c r="BF757" i="74"/>
  <c r="BF759" i="74"/>
  <c r="BF746" i="74"/>
  <c r="BF735" i="74"/>
  <c r="BF761" i="74"/>
  <c r="BF753" i="74"/>
  <c r="BF763" i="74"/>
  <c r="BF785" i="74"/>
  <c r="BF783" i="74"/>
  <c r="BF774" i="74"/>
  <c r="BF765" i="74"/>
  <c r="BF756" i="74"/>
  <c r="BF747" i="74"/>
  <c r="BF769" i="74"/>
  <c r="BF751" i="74"/>
  <c r="BF772" i="74"/>
  <c r="BF768" i="74"/>
  <c r="BF764" i="74"/>
  <c r="BF755" i="74"/>
  <c r="BF752" i="74"/>
  <c r="BF741" i="74"/>
  <c r="BF725" i="74"/>
  <c r="BF732" i="74"/>
  <c r="BF731" i="74"/>
  <c r="BF729" i="74"/>
  <c r="BF718" i="74"/>
  <c r="BF744" i="74"/>
  <c r="BF737" i="74"/>
  <c r="BF733" i="74"/>
  <c r="BF722" i="74"/>
  <c r="BF711" i="74"/>
  <c r="BF743" i="74"/>
  <c r="BF726" i="74"/>
  <c r="BF715" i="74"/>
  <c r="BF742" i="74"/>
  <c r="BF730" i="74"/>
  <c r="BF739" i="74"/>
  <c r="BF723" i="74"/>
  <c r="BF740" i="74"/>
  <c r="BF727" i="74"/>
  <c r="BF750" i="74"/>
  <c r="BF748" i="74"/>
  <c r="BF736" i="74"/>
  <c r="BF720" i="74"/>
  <c r="BF728" i="74"/>
  <c r="BF717" i="74"/>
  <c r="BF721" i="74"/>
  <c r="BF704" i="74"/>
  <c r="BF693" i="74"/>
  <c r="BF682" i="74"/>
  <c r="BF671" i="74"/>
  <c r="BF660" i="74"/>
  <c r="BF697" i="74"/>
  <c r="BF686" i="74"/>
  <c r="BF675" i="74"/>
  <c r="BF664" i="74"/>
  <c r="BF653" i="74"/>
  <c r="BF719" i="74"/>
  <c r="BF716" i="74"/>
  <c r="BF701" i="74"/>
  <c r="BF690" i="74"/>
  <c r="BF679" i="74"/>
  <c r="BF668" i="74"/>
  <c r="BF657" i="74"/>
  <c r="BF705" i="74"/>
  <c r="BF694" i="74"/>
  <c r="BF683" i="74"/>
  <c r="BF672" i="74"/>
  <c r="BF661" i="74"/>
  <c r="BF698" i="74"/>
  <c r="BF687" i="74"/>
  <c r="BF676" i="74"/>
  <c r="BF665" i="74"/>
  <c r="BF714" i="74"/>
  <c r="BF702" i="74"/>
  <c r="BF691" i="74"/>
  <c r="BF724" i="74"/>
  <c r="BF713" i="74"/>
  <c r="BF712" i="74"/>
  <c r="BF695" i="74"/>
  <c r="BF706" i="74"/>
  <c r="BF703" i="74"/>
  <c r="BF692" i="74"/>
  <c r="BF681" i="74"/>
  <c r="BF696" i="74"/>
  <c r="BF709" i="74"/>
  <c r="BF700" i="74"/>
  <c r="BF689" i="74"/>
  <c r="BF710" i="74"/>
  <c r="BF708" i="74"/>
  <c r="BF656" i="74"/>
  <c r="BF644" i="74"/>
  <c r="BF633" i="74"/>
  <c r="BF622" i="74"/>
  <c r="BF678" i="74"/>
  <c r="BF658" i="74"/>
  <c r="BF648" i="74"/>
  <c r="BF637" i="74"/>
  <c r="BF626" i="74"/>
  <c r="BF652" i="74"/>
  <c r="BF641" i="74"/>
  <c r="BF630" i="74"/>
  <c r="BF699" i="74"/>
  <c r="BF673" i="74"/>
  <c r="BF670" i="74"/>
  <c r="BF645" i="74"/>
  <c r="BF634" i="74"/>
  <c r="BF623" i="74"/>
  <c r="BF612" i="74"/>
  <c r="BF667" i="74"/>
  <c r="BF655" i="74"/>
  <c r="BF649" i="74"/>
  <c r="BF638" i="74"/>
  <c r="BF707" i="74"/>
  <c r="BF685" i="74"/>
  <c r="BF662" i="74"/>
  <c r="BF659" i="74"/>
  <c r="BF646" i="74"/>
  <c r="BF677" i="74"/>
  <c r="BF674" i="74"/>
  <c r="BF650" i="74"/>
  <c r="BF639" i="74"/>
  <c r="BF688" i="74"/>
  <c r="BF680" i="74"/>
  <c r="BF669" i="74"/>
  <c r="BF654" i="74"/>
  <c r="BF684" i="74"/>
  <c r="BF666" i="74"/>
  <c r="BF663" i="74"/>
  <c r="BF651" i="74"/>
  <c r="BF647" i="74"/>
  <c r="BF629" i="74"/>
  <c r="BF628" i="74"/>
  <c r="BF627" i="74"/>
  <c r="BF616" i="74"/>
  <c r="BF613" i="74"/>
  <c r="BF608" i="74"/>
  <c r="BF597" i="74"/>
  <c r="BF586" i="74"/>
  <c r="BF636" i="74"/>
  <c r="BF601" i="74"/>
  <c r="BF590" i="74"/>
  <c r="BF579" i="74"/>
  <c r="BF568" i="74"/>
  <c r="BF640" i="74"/>
  <c r="BF620" i="74"/>
  <c r="BF605" i="74"/>
  <c r="BF594" i="74"/>
  <c r="BF583" i="74"/>
  <c r="BF572" i="74"/>
  <c r="BF643" i="74"/>
  <c r="BF631" i="74"/>
  <c r="BF625" i="74"/>
  <c r="BF624" i="74"/>
  <c r="BF609" i="74"/>
  <c r="BF598" i="74"/>
  <c r="BF587" i="74"/>
  <c r="BF576" i="74"/>
  <c r="BF565" i="74"/>
  <c r="BF615" i="74"/>
  <c r="BF602" i="74"/>
  <c r="BF642" i="74"/>
  <c r="BF618" i="74"/>
  <c r="BF611" i="74"/>
  <c r="BF603" i="74"/>
  <c r="BF592" i="74"/>
  <c r="BF635" i="74"/>
  <c r="BF632" i="74"/>
  <c r="BF621" i="74"/>
  <c r="BF619" i="74"/>
  <c r="BF617" i="74"/>
  <c r="BF614" i="74"/>
  <c r="BF607" i="74"/>
  <c r="BF610" i="74"/>
  <c r="BF604" i="74"/>
  <c r="BF593" i="74"/>
  <c r="BF582" i="74"/>
  <c r="BF571" i="74"/>
  <c r="BF557" i="74"/>
  <c r="BF546" i="74"/>
  <c r="BF535" i="74"/>
  <c r="BF524" i="74"/>
  <c r="BF589" i="74"/>
  <c r="BF581" i="74"/>
  <c r="BF580" i="74"/>
  <c r="BF550" i="74"/>
  <c r="BF539" i="74"/>
  <c r="BF596" i="74"/>
  <c r="BF562" i="74"/>
  <c r="BF554" i="74"/>
  <c r="BF543" i="74"/>
  <c r="BF584" i="74"/>
  <c r="BF566" i="74"/>
  <c r="BF558" i="74"/>
  <c r="BF547" i="74"/>
  <c r="BF536" i="74"/>
  <c r="BF591" i="74"/>
  <c r="BF577" i="74"/>
  <c r="BF551" i="74"/>
  <c r="BF595" i="74"/>
  <c r="BF578" i="74"/>
  <c r="BF567" i="74"/>
  <c r="BF599" i="74"/>
  <c r="BF575" i="74"/>
  <c r="BF564" i="74"/>
  <c r="BF561" i="74"/>
  <c r="BF559" i="74"/>
  <c r="BF588" i="74"/>
  <c r="BF585" i="74"/>
  <c r="BF574" i="74"/>
  <c r="BF552" i="74"/>
  <c r="BF541" i="74"/>
  <c r="BF600" i="74"/>
  <c r="BF573" i="74"/>
  <c r="BF606" i="74"/>
  <c r="BF563" i="74"/>
  <c r="BF560" i="74"/>
  <c r="BF570" i="74"/>
  <c r="BF569" i="74"/>
  <c r="BF553" i="74"/>
  <c r="BF542" i="74"/>
  <c r="BF556" i="74"/>
  <c r="BF549" i="74"/>
  <c r="BF534" i="74"/>
  <c r="BF512" i="74"/>
  <c r="BF501" i="74"/>
  <c r="BF523" i="74"/>
  <c r="BF520" i="74"/>
  <c r="BF505" i="74"/>
  <c r="BF494" i="74"/>
  <c r="BF483" i="74"/>
  <c r="BF529" i="74"/>
  <c r="BF526" i="74"/>
  <c r="BF509" i="74"/>
  <c r="BF532" i="74"/>
  <c r="BF516" i="74"/>
  <c r="BF513" i="74"/>
  <c r="BF502" i="74"/>
  <c r="BF491" i="74"/>
  <c r="BF522" i="74"/>
  <c r="BF519" i="74"/>
  <c r="BF545" i="74"/>
  <c r="BF528" i="74"/>
  <c r="BF525" i="74"/>
  <c r="BF510" i="74"/>
  <c r="BF540" i="74"/>
  <c r="BF531" i="74"/>
  <c r="BF518" i="74"/>
  <c r="BF515" i="74"/>
  <c r="BF507" i="74"/>
  <c r="BF544" i="74"/>
  <c r="BF538" i="74"/>
  <c r="BF537" i="74"/>
  <c r="BF521" i="74"/>
  <c r="BF511" i="74"/>
  <c r="BF555" i="74"/>
  <c r="BF548" i="74"/>
  <c r="BF527" i="74"/>
  <c r="BF533" i="74"/>
  <c r="BF530" i="74"/>
  <c r="BF517" i="74"/>
  <c r="BF514" i="74"/>
  <c r="BF508" i="74"/>
  <c r="BF497" i="74"/>
  <c r="BF476" i="74"/>
  <c r="BF467" i="74"/>
  <c r="BF456" i="74"/>
  <c r="BF503" i="74"/>
  <c r="BF484" i="74"/>
  <c r="BF471" i="74"/>
  <c r="BF460" i="74"/>
  <c r="BF482" i="74"/>
  <c r="BF479" i="74"/>
  <c r="BF464" i="74"/>
  <c r="BF453" i="74"/>
  <c r="BF500" i="74"/>
  <c r="BF493" i="74"/>
  <c r="BF485" i="74"/>
  <c r="BF468" i="74"/>
  <c r="BF457" i="74"/>
  <c r="BF446" i="74"/>
  <c r="BF499" i="74"/>
  <c r="BF486" i="74"/>
  <c r="BF475" i="74"/>
  <c r="BF472" i="74"/>
  <c r="BF506" i="74"/>
  <c r="BF498" i="74"/>
  <c r="BF487" i="74"/>
  <c r="BF481" i="74"/>
  <c r="BF478" i="74"/>
  <c r="BF504" i="74"/>
  <c r="BF495" i="74"/>
  <c r="BF488" i="74"/>
  <c r="BF469" i="74"/>
  <c r="BF458" i="74"/>
  <c r="BF496" i="74"/>
  <c r="BF489" i="74"/>
  <c r="BF473" i="74"/>
  <c r="BF462" i="74"/>
  <c r="BF477" i="74"/>
  <c r="BF466" i="74"/>
  <c r="BF490" i="74"/>
  <c r="BF480" i="74"/>
  <c r="BF470" i="74"/>
  <c r="BF492" i="74"/>
  <c r="BF474" i="74"/>
  <c r="BF463" i="74"/>
  <c r="BF452" i="74"/>
  <c r="BF454" i="74"/>
  <c r="BF451" i="74"/>
  <c r="BF450" i="74"/>
  <c r="BF443" i="74"/>
  <c r="BF434" i="74"/>
  <c r="BF423" i="74"/>
  <c r="BF412" i="74"/>
  <c r="BF401" i="74"/>
  <c r="BF390" i="74"/>
  <c r="BF427" i="74"/>
  <c r="BF416" i="74"/>
  <c r="BF405" i="74"/>
  <c r="BF394" i="74"/>
  <c r="BF449" i="74"/>
  <c r="BF439" i="74"/>
  <c r="BF431" i="74"/>
  <c r="BF420" i="74"/>
  <c r="BF409" i="74"/>
  <c r="BF398" i="74"/>
  <c r="BF435" i="74"/>
  <c r="BF424" i="74"/>
  <c r="BF413" i="74"/>
  <c r="BF402" i="74"/>
  <c r="BF391" i="74"/>
  <c r="BF380" i="74"/>
  <c r="BF465" i="74"/>
  <c r="BF448" i="74"/>
  <c r="BF442" i="74"/>
  <c r="BF428" i="74"/>
  <c r="BF417" i="74"/>
  <c r="BF447" i="74"/>
  <c r="BF432" i="74"/>
  <c r="BF459" i="74"/>
  <c r="BF445" i="74"/>
  <c r="BF438" i="74"/>
  <c r="BF436" i="74"/>
  <c r="BF425" i="74"/>
  <c r="BF414" i="74"/>
  <c r="BF403" i="74"/>
  <c r="BF461" i="74"/>
  <c r="BF444" i="74"/>
  <c r="BF441" i="74"/>
  <c r="BF429" i="74"/>
  <c r="BF418" i="74"/>
  <c r="BF455" i="74"/>
  <c r="BF433" i="74"/>
  <c r="BF422" i="74"/>
  <c r="BF411" i="74"/>
  <c r="BF426" i="74"/>
  <c r="BF440" i="74"/>
  <c r="BF437" i="74"/>
  <c r="BF430" i="74"/>
  <c r="BF419" i="74"/>
  <c r="BF408" i="74"/>
  <c r="BF397" i="74"/>
  <c r="BF386" i="74"/>
  <c r="BF406" i="74"/>
  <c r="BF387" i="74"/>
  <c r="BF376" i="74"/>
  <c r="BF365" i="74"/>
  <c r="BF421" i="74"/>
  <c r="BF399" i="74"/>
  <c r="BF396" i="74"/>
  <c r="BF384" i="74"/>
  <c r="BF377" i="74"/>
  <c r="BF366" i="74"/>
  <c r="BF393" i="74"/>
  <c r="BF370" i="74"/>
  <c r="BF388" i="74"/>
  <c r="BF382" i="74"/>
  <c r="BF374" i="74"/>
  <c r="BF363" i="74"/>
  <c r="BF400" i="74"/>
  <c r="BF371" i="74"/>
  <c r="BF415" i="74"/>
  <c r="BF410" i="74"/>
  <c r="BF404" i="74"/>
  <c r="BF407" i="74"/>
  <c r="BF395" i="74"/>
  <c r="BF383" i="74"/>
  <c r="BF379" i="74"/>
  <c r="BF368" i="74"/>
  <c r="BF392" i="74"/>
  <c r="BF389" i="74"/>
  <c r="BF385" i="74"/>
  <c r="BF381" i="74"/>
  <c r="BF372" i="74"/>
  <c r="BF362" i="74"/>
  <c r="BF352" i="74"/>
  <c r="BF341" i="74"/>
  <c r="BF330" i="74"/>
  <c r="BF319" i="74"/>
  <c r="BF308" i="74"/>
  <c r="BF356" i="74"/>
  <c r="BF345" i="74"/>
  <c r="BF334" i="74"/>
  <c r="BF323" i="74"/>
  <c r="BF312" i="74"/>
  <c r="BF301" i="74"/>
  <c r="BF358" i="74"/>
  <c r="BF349" i="74"/>
  <c r="BF338" i="74"/>
  <c r="BF327" i="74"/>
  <c r="BF316" i="74"/>
  <c r="BF353" i="74"/>
  <c r="BF342" i="74"/>
  <c r="BF331" i="74"/>
  <c r="BF320" i="74"/>
  <c r="BF309" i="74"/>
  <c r="BF364" i="74"/>
  <c r="BF361" i="74"/>
  <c r="BF346" i="74"/>
  <c r="BF335" i="74"/>
  <c r="BF324" i="74"/>
  <c r="BF378" i="74"/>
  <c r="BF350" i="74"/>
  <c r="BF339" i="74"/>
  <c r="BF328" i="74"/>
  <c r="BF373" i="74"/>
  <c r="BF357" i="74"/>
  <c r="BF354" i="74"/>
  <c r="BF343" i="74"/>
  <c r="BF332" i="74"/>
  <c r="BF360" i="74"/>
  <c r="BF347" i="74"/>
  <c r="BF336" i="74"/>
  <c r="BF375" i="74"/>
  <c r="BF369" i="74"/>
  <c r="BF367" i="74"/>
  <c r="BF351" i="74"/>
  <c r="BF340" i="74"/>
  <c r="BF355" i="74"/>
  <c r="BF344" i="74"/>
  <c r="BF333" i="74"/>
  <c r="BF322" i="74"/>
  <c r="BF359" i="74"/>
  <c r="BF348" i="74"/>
  <c r="BF337" i="74"/>
  <c r="BF326" i="74"/>
  <c r="BF315" i="74"/>
  <c r="BF304" i="74"/>
  <c r="BF302" i="74"/>
  <c r="BF299" i="74"/>
  <c r="BF288" i="74"/>
  <c r="BF321" i="74"/>
  <c r="BF317" i="74"/>
  <c r="BF292" i="74"/>
  <c r="BF281" i="74"/>
  <c r="BF313" i="74"/>
  <c r="BF296" i="74"/>
  <c r="BF285" i="74"/>
  <c r="BF310" i="74"/>
  <c r="BF289" i="74"/>
  <c r="BF298" i="74"/>
  <c r="BF293" i="74"/>
  <c r="BF282" i="74"/>
  <c r="BF325" i="74"/>
  <c r="BF307" i="74"/>
  <c r="BF286" i="74"/>
  <c r="BG279" i="74"/>
  <c r="BF306" i="74"/>
  <c r="BF290" i="74"/>
  <c r="BF305" i="74"/>
  <c r="BF303" i="74"/>
  <c r="BF294" i="74"/>
  <c r="BF283" i="74"/>
  <c r="BF311" i="74"/>
  <c r="BF300" i="74"/>
  <c r="BF297" i="74"/>
  <c r="BF287" i="74"/>
  <c r="BF329" i="74"/>
  <c r="BF314" i="74"/>
  <c r="BF291" i="74"/>
  <c r="BF280" i="74"/>
  <c r="BF318" i="74"/>
  <c r="BF295" i="74"/>
  <c r="BF284" i="74"/>
  <c r="BD166" i="74"/>
  <c r="CF166" i="74" s="1"/>
  <c r="CF178" i="74"/>
  <c r="AB107" i="74"/>
  <c r="AA129" i="110"/>
  <c r="AB95" i="74"/>
  <c r="AA117" i="110"/>
  <c r="BE178" i="74" a="1"/>
  <c r="BE178" i="74" s="1"/>
  <c r="BE177" i="74" a="1"/>
  <c r="BE177" i="74" s="1"/>
  <c r="BE157" i="74" a="1"/>
  <c r="BE157" i="74" s="1"/>
  <c r="CG157" i="74" s="1"/>
  <c r="BE183" i="74" a="1"/>
  <c r="BE183" i="74" s="1"/>
  <c r="BE182" i="74" a="1"/>
  <c r="BE182" i="74" s="1"/>
  <c r="BF175" i="74"/>
  <c r="BE156" i="74" a="1"/>
  <c r="BE156" i="74" s="1"/>
  <c r="CG156" i="74" s="1"/>
  <c r="BE152" i="74" a="1"/>
  <c r="BE152" i="74" s="1"/>
  <c r="BE179" i="74" a="1"/>
  <c r="BE179" i="74" s="1"/>
  <c r="BE159" i="74" a="1"/>
  <c r="BE159" i="74" s="1"/>
  <c r="CG159" i="74" s="1"/>
  <c r="BE158" i="74" a="1"/>
  <c r="BE158" i="74" s="1"/>
  <c r="CG158" i="74" s="1"/>
  <c r="BE176" i="74" a="1"/>
  <c r="BE176" i="74" s="1"/>
  <c r="BE153" i="74" a="1"/>
  <c r="BE153" i="74" s="1"/>
  <c r="CG153" i="74" s="1"/>
  <c r="BE180" i="74" a="1"/>
  <c r="BE180" i="74" s="1"/>
  <c r="BE154" i="74" a="1"/>
  <c r="BE154" i="74" s="1"/>
  <c r="CG154" i="74" s="1"/>
  <c r="BE155" i="74" a="1"/>
  <c r="BE155" i="74" s="1"/>
  <c r="CG155" i="74" s="1"/>
  <c r="BE181" i="74" a="1"/>
  <c r="BE181" i="74" s="1"/>
  <c r="AB103" i="74"/>
  <c r="AA125" i="110"/>
  <c r="AB99" i="74"/>
  <c r="AA121" i="110"/>
  <c r="CF176" i="74"/>
  <c r="BD164" i="74"/>
  <c r="AB101" i="74"/>
  <c r="AA123" i="110"/>
  <c r="AB172" i="74"/>
  <c r="AB115" i="74"/>
  <c r="AA137" i="110"/>
  <c r="AB117" i="74"/>
  <c r="AA29" i="110"/>
  <c r="AA108" i="110" s="1"/>
  <c r="AB105" i="74"/>
  <c r="AA127" i="110"/>
  <c r="AB160" i="74"/>
  <c r="AA110" i="110" l="1"/>
  <c r="AA82" i="104"/>
  <c r="AA127" i="107"/>
  <c r="AA128" i="107" s="1"/>
  <c r="AA73" i="107" a="1"/>
  <c r="AA73" i="107" s="1"/>
  <c r="AA78" i="107" a="1"/>
  <c r="AA78" i="107" s="1"/>
  <c r="AA75" i="107" a="1"/>
  <c r="AA75" i="107" s="1"/>
  <c r="AA80" i="107" a="1"/>
  <c r="AA80" i="107" s="1"/>
  <c r="AA77" i="107" a="1"/>
  <c r="AA77" i="107" s="1"/>
  <c r="AA76" i="107" a="1"/>
  <c r="AA76" i="107" s="1"/>
  <c r="AA67" i="107" a="1"/>
  <c r="AA67" i="107" s="1"/>
  <c r="AA79" i="107" a="1"/>
  <c r="AA79" i="107" s="1"/>
  <c r="AA64" i="107" a="1"/>
  <c r="AA64" i="107" s="1"/>
  <c r="AA61" i="107" a="1"/>
  <c r="AA61" i="107" s="1"/>
  <c r="AB58" i="107"/>
  <c r="AA72" i="107" a="1"/>
  <c r="AA72" i="107" s="1"/>
  <c r="AA69" i="107" a="1"/>
  <c r="AA69" i="107" s="1"/>
  <c r="AA66" i="107" a="1"/>
  <c r="AA66" i="107" s="1"/>
  <c r="AA63" i="107" a="1"/>
  <c r="AA63" i="107" s="1"/>
  <c r="AA74" i="107" a="1"/>
  <c r="AA74" i="107" s="1"/>
  <c r="AA68" i="107" a="1"/>
  <c r="AA68" i="107" s="1"/>
  <c r="AA65" i="107" a="1"/>
  <c r="AA65" i="107" s="1"/>
  <c r="AA62" i="107" a="1"/>
  <c r="AA62" i="107" s="1"/>
  <c r="AA71" i="107" a="1"/>
  <c r="AA71" i="107" s="1"/>
  <c r="AA70" i="107" a="1"/>
  <c r="AA70" i="107" s="1"/>
  <c r="AA59" i="107" a="1"/>
  <c r="AA59" i="107" s="1"/>
  <c r="AA60" i="107" a="1"/>
  <c r="AA60" i="107" s="1"/>
  <c r="AB118" i="107" a="1"/>
  <c r="AB118" i="107" s="1"/>
  <c r="AB107" i="107" a="1"/>
  <c r="AB107" i="107" s="1"/>
  <c r="AB126" i="107" a="1"/>
  <c r="AB126" i="107" s="1"/>
  <c r="AB115" i="107" a="1"/>
  <c r="AB115" i="107" s="1"/>
  <c r="AB123" i="107" a="1"/>
  <c r="AB123" i="107" s="1"/>
  <c r="AB112" i="107" a="1"/>
  <c r="AB112" i="107" s="1"/>
  <c r="AB120" i="107" a="1"/>
  <c r="AB120" i="107" s="1"/>
  <c r="AB109" i="107" a="1"/>
  <c r="AB109" i="107" s="1"/>
  <c r="AB117" i="107" a="1"/>
  <c r="AB117" i="107" s="1"/>
  <c r="AB106" i="107" a="1"/>
  <c r="AB106" i="107" s="1"/>
  <c r="AB125" i="107" a="1"/>
  <c r="AB125" i="107" s="1"/>
  <c r="AB114" i="107" a="1"/>
  <c r="AB114" i="107" s="1"/>
  <c r="AB122" i="107" a="1"/>
  <c r="AB122" i="107" s="1"/>
  <c r="AB111" i="107" a="1"/>
  <c r="AB111" i="107" s="1"/>
  <c r="AB119" i="107" a="1"/>
  <c r="AB119" i="107" s="1"/>
  <c r="AB108" i="107" a="1"/>
  <c r="AB108" i="107" s="1"/>
  <c r="AB116" i="107" a="1"/>
  <c r="AB116" i="107" s="1"/>
  <c r="AB105" i="107" a="1"/>
  <c r="AB105" i="107" s="1"/>
  <c r="AB124" i="107" a="1"/>
  <c r="AB124" i="107" s="1"/>
  <c r="AB113" i="107" a="1"/>
  <c r="AB113" i="107" s="1"/>
  <c r="AB121" i="107" a="1"/>
  <c r="AB121" i="107" s="1"/>
  <c r="AB110" i="107" a="1"/>
  <c r="AB110" i="107" s="1"/>
  <c r="AB98" i="107"/>
  <c r="AB99" i="107" s="1"/>
  <c r="AB101" i="107" s="1"/>
  <c r="AA49" i="107"/>
  <c r="AA50" i="107" a="1"/>
  <c r="AA50" i="107" s="1"/>
  <c r="AA95" i="107" s="1" a="1"/>
  <c r="AA95" i="107" s="1"/>
  <c r="AB47" i="107"/>
  <c r="AA52" i="107"/>
  <c r="AA44" i="107"/>
  <c r="AA55" i="107" s="1"/>
  <c r="AA16" i="32" s="1"/>
  <c r="AB42" i="107"/>
  <c r="AB44" i="107" s="1"/>
  <c r="AB55" i="107" s="1"/>
  <c r="AB16" i="32" s="1"/>
  <c r="Z53" i="107"/>
  <c r="Z54" i="107" s="1"/>
  <c r="Z81" i="107"/>
  <c r="Z82" i="107" s="1"/>
  <c r="AA88" i="104"/>
  <c r="AA85" i="104"/>
  <c r="AA79" i="104"/>
  <c r="BD157" i="104" a="1"/>
  <c r="BD157" i="104" s="1"/>
  <c r="AB157" i="104" s="1"/>
  <c r="BD139" i="104" a="1"/>
  <c r="BD139" i="104" s="1"/>
  <c r="AB139" i="104" s="1"/>
  <c r="BD138" i="104" a="1"/>
  <c r="BD138" i="104" s="1"/>
  <c r="AB138" i="104" s="1"/>
  <c r="BD137" i="104" a="1"/>
  <c r="BD137" i="104" s="1"/>
  <c r="BD160" i="104" a="1"/>
  <c r="BD160" i="104" s="1"/>
  <c r="AB160" i="104" s="1"/>
  <c r="BD145" i="104" a="1"/>
  <c r="BD145" i="104" s="1"/>
  <c r="AB145" i="104" s="1"/>
  <c r="BD144" i="104" a="1"/>
  <c r="BD144" i="104" s="1"/>
  <c r="AB144" i="104" s="1"/>
  <c r="BD140" i="104" a="1"/>
  <c r="BD140" i="104" s="1"/>
  <c r="AB140" i="104" s="1"/>
  <c r="BD153" i="104" a="1"/>
  <c r="BD153" i="104" s="1"/>
  <c r="AB153" i="104" s="1"/>
  <c r="BD148" i="104" a="1"/>
  <c r="BD148" i="104" s="1"/>
  <c r="AB148" i="104" s="1"/>
  <c r="BD136" i="104" a="1"/>
  <c r="BD136" i="104" s="1"/>
  <c r="BD158" i="104" a="1"/>
  <c r="BD158" i="104" s="1"/>
  <c r="AB158" i="104" s="1"/>
  <c r="BD146" i="104" a="1"/>
  <c r="BD146" i="104" s="1"/>
  <c r="AB146" i="104" s="1"/>
  <c r="BD147" i="104" a="1"/>
  <c r="BD147" i="104" s="1"/>
  <c r="AB147" i="104" s="1"/>
  <c r="BD143" i="104" a="1"/>
  <c r="BD143" i="104" s="1"/>
  <c r="AB143" i="104" s="1"/>
  <c r="BD151" i="104" a="1"/>
  <c r="BD151" i="104" s="1"/>
  <c r="AB151" i="104" s="1"/>
  <c r="BD150" i="104" a="1"/>
  <c r="BD150" i="104" s="1"/>
  <c r="AB150" i="104" s="1"/>
  <c r="BD159" i="104" a="1"/>
  <c r="BD159" i="104" s="1"/>
  <c r="BD155" i="104" a="1"/>
  <c r="BD155" i="104" s="1"/>
  <c r="AB155" i="104" s="1"/>
  <c r="BD156" i="104" a="1"/>
  <c r="BD156" i="104" s="1"/>
  <c r="AB156" i="104" s="1"/>
  <c r="BD152" i="104" a="1"/>
  <c r="BD152" i="104" s="1"/>
  <c r="AB152" i="104" s="1"/>
  <c r="BD154" i="104" a="1"/>
  <c r="BD154" i="104" s="1"/>
  <c r="AB154" i="104" s="1"/>
  <c r="BD141" i="104" a="1"/>
  <c r="BD141" i="104" s="1"/>
  <c r="AB141" i="104" s="1"/>
  <c r="BE135" i="104"/>
  <c r="BD149" i="104" a="1"/>
  <c r="BD149" i="104" s="1"/>
  <c r="AB149" i="104" s="1"/>
  <c r="BD142" i="104" a="1"/>
  <c r="BD142" i="104" s="1"/>
  <c r="AB142" i="104" s="1"/>
  <c r="AA96" i="104"/>
  <c r="AF37" i="105"/>
  <c r="AF79" i="105"/>
  <c r="AF39" i="105"/>
  <c r="AF78" i="105"/>
  <c r="AF38" i="105"/>
  <c r="AF34" i="105"/>
  <c r="AF36" i="105"/>
  <c r="AF77" i="105"/>
  <c r="AF76" i="105"/>
  <c r="AF74" i="105"/>
  <c r="AF35" i="105"/>
  <c r="AF75" i="105"/>
  <c r="AF73" i="105"/>
  <c r="AF40" i="105"/>
  <c r="AA159" i="104"/>
  <c r="AA59" i="104"/>
  <c r="AA137" i="104"/>
  <c r="AA55" i="104"/>
  <c r="Z161" i="104"/>
  <c r="CG161" i="104"/>
  <c r="AC60" i="104" s="1"/>
  <c r="BC161" i="104"/>
  <c r="AA136" i="104"/>
  <c r="DI161" i="104"/>
  <c r="AC61" i="104" s="1"/>
  <c r="AA58" i="104"/>
  <c r="AA92" i="104"/>
  <c r="AA129" i="104"/>
  <c r="AA73" i="104"/>
  <c r="AC68" i="104"/>
  <c r="Y43" i="104"/>
  <c r="Y45" i="104" s="1"/>
  <c r="AB128" i="104" a="1"/>
  <c r="AB128" i="104" s="1"/>
  <c r="AB125" i="104" a="1"/>
  <c r="AB125" i="104" s="1"/>
  <c r="AB94" i="104" s="1"/>
  <c r="AB124" i="104" a="1"/>
  <c r="AB124" i="104" s="1"/>
  <c r="AB123" i="104" a="1"/>
  <c r="AB123" i="104" s="1"/>
  <c r="AB119" i="104" a="1"/>
  <c r="AB119" i="104" s="1"/>
  <c r="AB108" i="104" a="1"/>
  <c r="AB108" i="104" s="1"/>
  <c r="AB77" i="104" s="1"/>
  <c r="AB126" i="104" a="1"/>
  <c r="AB126" i="104" s="1"/>
  <c r="AB95" i="104" s="1"/>
  <c r="AB116" i="104" a="1"/>
  <c r="AB116" i="104" s="1"/>
  <c r="AB85" i="104" s="1"/>
  <c r="AB105" i="104" a="1"/>
  <c r="AB105" i="104" s="1"/>
  <c r="AB121" i="104" a="1"/>
  <c r="AB121" i="104" s="1"/>
  <c r="AB118" i="104" a="1"/>
  <c r="AB118" i="104" s="1"/>
  <c r="AB87" i="104" s="1"/>
  <c r="AB127" i="104" a="1"/>
  <c r="AB127" i="104" s="1"/>
  <c r="AB112" i="104" a="1"/>
  <c r="AB112" i="104" s="1"/>
  <c r="AB113" i="104" a="1"/>
  <c r="AB113" i="104" s="1"/>
  <c r="AB82" i="104" s="1"/>
  <c r="AB104" i="104" a="1"/>
  <c r="AB104" i="104" s="1"/>
  <c r="AB114" i="104" a="1"/>
  <c r="AB114" i="104" s="1"/>
  <c r="AB120" i="104" a="1"/>
  <c r="AB120" i="104" s="1"/>
  <c r="AB107" i="104" a="1"/>
  <c r="AB107" i="104" s="1"/>
  <c r="AB106" i="104" a="1"/>
  <c r="AB106" i="104" s="1"/>
  <c r="AB122" i="104" a="1"/>
  <c r="AB122" i="104" s="1"/>
  <c r="AB91" i="104" s="1"/>
  <c r="AB110" i="104" a="1"/>
  <c r="AB110" i="104" s="1"/>
  <c r="AB109" i="104" a="1"/>
  <c r="AB109" i="104" s="1"/>
  <c r="AB115" i="104" a="1"/>
  <c r="AB115" i="104" s="1"/>
  <c r="AB84" i="104" s="1"/>
  <c r="AB111" i="104" a="1"/>
  <c r="AB111" i="104" s="1"/>
  <c r="AB80" i="104" s="1"/>
  <c r="AB117" i="104" a="1"/>
  <c r="AB117" i="104" s="1"/>
  <c r="AC103" i="104"/>
  <c r="AA56" i="104"/>
  <c r="AA74" i="104"/>
  <c r="Z69" i="104"/>
  <c r="Z66" i="104"/>
  <c r="Z98" i="104"/>
  <c r="AA76" i="104"/>
  <c r="AA75" i="104"/>
  <c r="AA57" i="104"/>
  <c r="AA81" i="104"/>
  <c r="BE164" i="74"/>
  <c r="CG176" i="74"/>
  <c r="AC168" i="74"/>
  <c r="AE168" i="74" s="1" a="1"/>
  <c r="AE168" i="74" s="1"/>
  <c r="AE156" i="74" a="1"/>
  <c r="AE156" i="74" s="1"/>
  <c r="CG179" i="74"/>
  <c r="BE167" i="74"/>
  <c r="CG167" i="74" s="1"/>
  <c r="AB16" i="110"/>
  <c r="AE75" i="74" a="1"/>
  <c r="AE75" i="74" s="1"/>
  <c r="AC99" i="74"/>
  <c r="AE99" i="74" s="1" a="1"/>
  <c r="AE99" i="74" s="1"/>
  <c r="AB121" i="110"/>
  <c r="AE127" i="74" a="1"/>
  <c r="AE127" i="74" s="1"/>
  <c r="AC116" i="74"/>
  <c r="AE116" i="74" s="1" a="1"/>
  <c r="AE116" i="74" s="1"/>
  <c r="AB138" i="110"/>
  <c r="AE144" i="74" a="1"/>
  <c r="AE144" i="74" s="1"/>
  <c r="AB7" i="110"/>
  <c r="AB105" i="110" s="1"/>
  <c r="AE66" i="74" a="1"/>
  <c r="AE66" i="74" s="1"/>
  <c r="AC167" i="74"/>
  <c r="AE167" i="74" s="1" a="1"/>
  <c r="AE167" i="74" s="1"/>
  <c r="AE155" i="74" a="1"/>
  <c r="AE155" i="74" s="1"/>
  <c r="AC106" i="74"/>
  <c r="AE106" i="74" s="1" a="1"/>
  <c r="AE106" i="74" s="1"/>
  <c r="AB128" i="110"/>
  <c r="AE134" i="74" a="1"/>
  <c r="AE134" i="74" s="1"/>
  <c r="CG180" i="74"/>
  <c r="BE168" i="74"/>
  <c r="CG168" i="74" s="1"/>
  <c r="AB30" i="110"/>
  <c r="AB109" i="110" s="1"/>
  <c r="AE89" i="74" a="1"/>
  <c r="AE89" i="74" s="1"/>
  <c r="AB8" i="110"/>
  <c r="AE67" i="74" a="1"/>
  <c r="AE67" i="74" s="1"/>
  <c r="AC114" i="74"/>
  <c r="AE114" i="74" s="1" a="1"/>
  <c r="AE114" i="74" s="1"/>
  <c r="AB136" i="110"/>
  <c r="AE142" i="74" a="1"/>
  <c r="AE142" i="74" s="1"/>
  <c r="AC169" i="74"/>
  <c r="AE169" i="74" s="1" a="1"/>
  <c r="AE169" i="74" s="1"/>
  <c r="AE157" i="74" a="1"/>
  <c r="AE157" i="74" s="1"/>
  <c r="BF246" i="74" a="1"/>
  <c r="BF246" i="74" s="1"/>
  <c r="BF243" i="74" a="1"/>
  <c r="BF243" i="74" s="1"/>
  <c r="BF225" i="74" a="1"/>
  <c r="BF225" i="74" s="1"/>
  <c r="BF217" i="74" a="1"/>
  <c r="BF217" i="74" s="1"/>
  <c r="BF211" i="74" a="1"/>
  <c r="BF211" i="74" s="1"/>
  <c r="BF209" i="74" a="1"/>
  <c r="BF209" i="74" s="1"/>
  <c r="BF214" i="74" a="1"/>
  <c r="BF214" i="74" s="1"/>
  <c r="BF238" i="74" a="1"/>
  <c r="BF238" i="74" s="1"/>
  <c r="BF235" i="74" a="1"/>
  <c r="BF235" i="74" s="1"/>
  <c r="BF232" i="74" a="1"/>
  <c r="BF232" i="74" s="1"/>
  <c r="BF231" i="74" a="1"/>
  <c r="BF231" i="74" s="1"/>
  <c r="BF220" i="74" a="1"/>
  <c r="BF220" i="74" s="1"/>
  <c r="BF245" i="74" a="1"/>
  <c r="BF245" i="74" s="1"/>
  <c r="BF237" i="74" a="1"/>
  <c r="BF237" i="74" s="1"/>
  <c r="BF242" i="74" a="1"/>
  <c r="BF242" i="74" s="1"/>
  <c r="BF244" i="74" a="1"/>
  <c r="BF244" i="74" s="1"/>
  <c r="BF241" i="74" a="1"/>
  <c r="BF241" i="74" s="1"/>
  <c r="BF239" i="74" a="1"/>
  <c r="BF239" i="74" s="1"/>
  <c r="BF230" i="74" a="1"/>
  <c r="BF230" i="74" s="1"/>
  <c r="BF226" i="74" a="1"/>
  <c r="BF226" i="74" s="1"/>
  <c r="BF215" i="74" a="1"/>
  <c r="BF215" i="74" s="1"/>
  <c r="BF212" i="74" a="1"/>
  <c r="BF212" i="74" s="1"/>
  <c r="BF207" i="74" a="1"/>
  <c r="BF207" i="74" s="1"/>
  <c r="BF228" i="74" a="1"/>
  <c r="BF228" i="74" s="1"/>
  <c r="BF229" i="74" a="1"/>
  <c r="BF229" i="74" s="1"/>
  <c r="BF224" i="74" a="1"/>
  <c r="BF224" i="74" s="1"/>
  <c r="BF216" i="74" a="1"/>
  <c r="BF216" i="74" s="1"/>
  <c r="BF236" i="74" a="1"/>
  <c r="BF236" i="74" s="1"/>
  <c r="BF222" i="74" a="1"/>
  <c r="BF222" i="74" s="1"/>
  <c r="BF223" i="74" a="1"/>
  <c r="BF223" i="74" s="1"/>
  <c r="BF213" i="74" a="1"/>
  <c r="BF213" i="74" s="1"/>
  <c r="BF208" i="74" a="1"/>
  <c r="BF208" i="74" s="1"/>
  <c r="BG205" i="74"/>
  <c r="BF210" i="74" a="1"/>
  <c r="BF210" i="74" s="1"/>
  <c r="BF221" i="74" a="1"/>
  <c r="BF221" i="74" s="1"/>
  <c r="BF206" i="74" a="1"/>
  <c r="BF206" i="74" s="1"/>
  <c r="BF219" i="74" a="1"/>
  <c r="BF219" i="74" s="1"/>
  <c r="BF233" i="74" a="1"/>
  <c r="BF233" i="74" s="1"/>
  <c r="BF218" i="74" a="1"/>
  <c r="BF218" i="74" s="1"/>
  <c r="BF234" i="74" a="1"/>
  <c r="BF234" i="74" s="1"/>
  <c r="BF227" i="74" a="1"/>
  <c r="BF227" i="74" s="1"/>
  <c r="BF240" i="74" a="1"/>
  <c r="BF240" i="74" s="1"/>
  <c r="BG900" i="74"/>
  <c r="BG889" i="74"/>
  <c r="BG895" i="74"/>
  <c r="BG892" i="74"/>
  <c r="BG902" i="74"/>
  <c r="BG898" i="74"/>
  <c r="BG903" i="74"/>
  <c r="BG901" i="74"/>
  <c r="BG896" i="74"/>
  <c r="BG897" i="74"/>
  <c r="BG893" i="74"/>
  <c r="BG880" i="74"/>
  <c r="BG891" i="74"/>
  <c r="BG887" i="74"/>
  <c r="BG894" i="74"/>
  <c r="BG890" i="74"/>
  <c r="BG888" i="74"/>
  <c r="BG882" i="74"/>
  <c r="BG879" i="74"/>
  <c r="BG871" i="74"/>
  <c r="BG899" i="74"/>
  <c r="BG875" i="74"/>
  <c r="BG884" i="74"/>
  <c r="BG885" i="74"/>
  <c r="BG883" i="74"/>
  <c r="BG881" i="74"/>
  <c r="BG876" i="74"/>
  <c r="BG870" i="74"/>
  <c r="BG859" i="74"/>
  <c r="BG872" i="74"/>
  <c r="BG869" i="74"/>
  <c r="BG863" i="74"/>
  <c r="BG852" i="74"/>
  <c r="BG886" i="74"/>
  <c r="BG867" i="74"/>
  <c r="BG873" i="74"/>
  <c r="BG860" i="74"/>
  <c r="BG878" i="74"/>
  <c r="BG864" i="74"/>
  <c r="BG853" i="74"/>
  <c r="BG868" i="74"/>
  <c r="BG877" i="74"/>
  <c r="BG874" i="74"/>
  <c r="BG865" i="74"/>
  <c r="BG854" i="74"/>
  <c r="BG842" i="74"/>
  <c r="BG831" i="74"/>
  <c r="BG858" i="74"/>
  <c r="BG847" i="74"/>
  <c r="BG855" i="74"/>
  <c r="BG850" i="74"/>
  <c r="BG843" i="74"/>
  <c r="BG832" i="74"/>
  <c r="BG866" i="74"/>
  <c r="BG849" i="74"/>
  <c r="BG844" i="74"/>
  <c r="BG861" i="74"/>
  <c r="BG856" i="74"/>
  <c r="BG841" i="74"/>
  <c r="BG862" i="74"/>
  <c r="BG857" i="74"/>
  <c r="BG851" i="74"/>
  <c r="BG848" i="74"/>
  <c r="BG838" i="74"/>
  <c r="BG846" i="74"/>
  <c r="BG826" i="74"/>
  <c r="BG829" i="74"/>
  <c r="BG834" i="74"/>
  <c r="BG845" i="74"/>
  <c r="BG837" i="74"/>
  <c r="BG833" i="74"/>
  <c r="BG839" i="74"/>
  <c r="BG835" i="74"/>
  <c r="BG830" i="74"/>
  <c r="BG827" i="74"/>
  <c r="BG828" i="74"/>
  <c r="BG825" i="74"/>
  <c r="BG821" i="74"/>
  <c r="BG810" i="74"/>
  <c r="BG814" i="74"/>
  <c r="BG803" i="74"/>
  <c r="BG818" i="74"/>
  <c r="BG807" i="74"/>
  <c r="BG796" i="74"/>
  <c r="BG836" i="74"/>
  <c r="BG824" i="74"/>
  <c r="BG811" i="74"/>
  <c r="BG815" i="74"/>
  <c r="BG819" i="74"/>
  <c r="BG812" i="74"/>
  <c r="BG820" i="74"/>
  <c r="BG840" i="74"/>
  <c r="BG823" i="74"/>
  <c r="BG817" i="74"/>
  <c r="BG787" i="74"/>
  <c r="BG809" i="74"/>
  <c r="BG805" i="74"/>
  <c r="BG791" i="74"/>
  <c r="BG780" i="74"/>
  <c r="BG784" i="74"/>
  <c r="BG795" i="74"/>
  <c r="BG813" i="74"/>
  <c r="BG804" i="74"/>
  <c r="BG808" i="74"/>
  <c r="BG798" i="74"/>
  <c r="BG806" i="74"/>
  <c r="BG793" i="74"/>
  <c r="BG822" i="74"/>
  <c r="BG816" i="74"/>
  <c r="BG802" i="74"/>
  <c r="BG783" i="74"/>
  <c r="BG770" i="74"/>
  <c r="BG759" i="74"/>
  <c r="BG778" i="74"/>
  <c r="BG792" i="74"/>
  <c r="BG779" i="74"/>
  <c r="BG767" i="74"/>
  <c r="BG794" i="74"/>
  <c r="BG790" i="74"/>
  <c r="BG789" i="74"/>
  <c r="BG788" i="74"/>
  <c r="BG771" i="74"/>
  <c r="BG760" i="74"/>
  <c r="BG797" i="74"/>
  <c r="BG781" i="74"/>
  <c r="BG764" i="74"/>
  <c r="BG753" i="74"/>
  <c r="BG801" i="74"/>
  <c r="BG800" i="74"/>
  <c r="BG782" i="74"/>
  <c r="BG786" i="74"/>
  <c r="BG799" i="74"/>
  <c r="BG785" i="74"/>
  <c r="BG777" i="74"/>
  <c r="BG776" i="74"/>
  <c r="BG766" i="74"/>
  <c r="BG773" i="74"/>
  <c r="BG754" i="74"/>
  <c r="BG749" i="74"/>
  <c r="BG738" i="74"/>
  <c r="BG757" i="74"/>
  <c r="BG742" i="74"/>
  <c r="BG746" i="74"/>
  <c r="BG761" i="74"/>
  <c r="BG750" i="74"/>
  <c r="BG739" i="74"/>
  <c r="BG763" i="74"/>
  <c r="BG774" i="74"/>
  <c r="BG765" i="74"/>
  <c r="BG756" i="74"/>
  <c r="BG775" i="74"/>
  <c r="BG769" i="74"/>
  <c r="BG751" i="74"/>
  <c r="BG772" i="74"/>
  <c r="BG768" i="74"/>
  <c r="BG755" i="74"/>
  <c r="BG748" i="74"/>
  <c r="BG762" i="74"/>
  <c r="BG758" i="74"/>
  <c r="BG745" i="74"/>
  <c r="BG732" i="74"/>
  <c r="BG731" i="74"/>
  <c r="BG729" i="74"/>
  <c r="BG744" i="74"/>
  <c r="BG737" i="74"/>
  <c r="BG735" i="74"/>
  <c r="BG733" i="74"/>
  <c r="BG722" i="74"/>
  <c r="BG711" i="74"/>
  <c r="BG743" i="74"/>
  <c r="BG726" i="74"/>
  <c r="BG715" i="74"/>
  <c r="BG752" i="74"/>
  <c r="BG730" i="74"/>
  <c r="BG719" i="74"/>
  <c r="BG708" i="74"/>
  <c r="BG747" i="74"/>
  <c r="BG741" i="74"/>
  <c r="BG740" i="74"/>
  <c r="BG727" i="74"/>
  <c r="BG736" i="74"/>
  <c r="BG720" i="74"/>
  <c r="BG734" i="74"/>
  <c r="BG724" i="74"/>
  <c r="BG728" i="74"/>
  <c r="BG721" i="74"/>
  <c r="BG710" i="74"/>
  <c r="BG725" i="74"/>
  <c r="BG697" i="74"/>
  <c r="BG686" i="74"/>
  <c r="BG675" i="74"/>
  <c r="BG664" i="74"/>
  <c r="BG716" i="74"/>
  <c r="BG701" i="74"/>
  <c r="BG690" i="74"/>
  <c r="BG679" i="74"/>
  <c r="BG668" i="74"/>
  <c r="BG657" i="74"/>
  <c r="BG705" i="74"/>
  <c r="BG694" i="74"/>
  <c r="BG683" i="74"/>
  <c r="BG672" i="74"/>
  <c r="BG661" i="74"/>
  <c r="BG718" i="74"/>
  <c r="BG698" i="74"/>
  <c r="BG687" i="74"/>
  <c r="BG676" i="74"/>
  <c r="BG665" i="74"/>
  <c r="BG654" i="74"/>
  <c r="BG714" i="74"/>
  <c r="BG702" i="74"/>
  <c r="BG691" i="74"/>
  <c r="BG680" i="74"/>
  <c r="BG669" i="74"/>
  <c r="BG658" i="74"/>
  <c r="BG713" i="74"/>
  <c r="BG712" i="74"/>
  <c r="BG695" i="74"/>
  <c r="BG684" i="74"/>
  <c r="BG723" i="74"/>
  <c r="BG707" i="74"/>
  <c r="BG699" i="74"/>
  <c r="BG688" i="74"/>
  <c r="BG717" i="74"/>
  <c r="BG696" i="74"/>
  <c r="BG685" i="74"/>
  <c r="BG709" i="74"/>
  <c r="BG700" i="74"/>
  <c r="BG689" i="74"/>
  <c r="BG704" i="74"/>
  <c r="BG693" i="74"/>
  <c r="BG682" i="74"/>
  <c r="BG678" i="74"/>
  <c r="BG648" i="74"/>
  <c r="BG637" i="74"/>
  <c r="BG626" i="74"/>
  <c r="BG706" i="74"/>
  <c r="BG652" i="74"/>
  <c r="BG641" i="74"/>
  <c r="BG630" i="74"/>
  <c r="BG619" i="74"/>
  <c r="BG673" i="74"/>
  <c r="BG670" i="74"/>
  <c r="BG645" i="74"/>
  <c r="BG634" i="74"/>
  <c r="BG623" i="74"/>
  <c r="BG667" i="74"/>
  <c r="BG655" i="74"/>
  <c r="BG649" i="74"/>
  <c r="BG638" i="74"/>
  <c r="BG627" i="74"/>
  <c r="BG616" i="74"/>
  <c r="BG642" i="74"/>
  <c r="BG631" i="74"/>
  <c r="BG692" i="74"/>
  <c r="BG662" i="74"/>
  <c r="BG659" i="74"/>
  <c r="BG677" i="74"/>
  <c r="BG674" i="74"/>
  <c r="BG650" i="74"/>
  <c r="BG671" i="74"/>
  <c r="BG643" i="74"/>
  <c r="BG681" i="74"/>
  <c r="BG666" i="74"/>
  <c r="BG663" i="74"/>
  <c r="BG651" i="74"/>
  <c r="BG703" i="74"/>
  <c r="BG660" i="74"/>
  <c r="BG656" i="74"/>
  <c r="BG636" i="74"/>
  <c r="BG601" i="74"/>
  <c r="BG590" i="74"/>
  <c r="BG640" i="74"/>
  <c r="BG633" i="74"/>
  <c r="BG620" i="74"/>
  <c r="BG605" i="74"/>
  <c r="BG594" i="74"/>
  <c r="BG583" i="74"/>
  <c r="BG572" i="74"/>
  <c r="BG625" i="74"/>
  <c r="BG624" i="74"/>
  <c r="BG609" i="74"/>
  <c r="BG598" i="74"/>
  <c r="BG587" i="74"/>
  <c r="BG576" i="74"/>
  <c r="BG639" i="74"/>
  <c r="BG615" i="74"/>
  <c r="BG612" i="74"/>
  <c r="BG602" i="74"/>
  <c r="BG591" i="74"/>
  <c r="BG580" i="74"/>
  <c r="BG569" i="74"/>
  <c r="BG606" i="74"/>
  <c r="BG644" i="74"/>
  <c r="BG622" i="74"/>
  <c r="BG618" i="74"/>
  <c r="BG635" i="74"/>
  <c r="BG632" i="74"/>
  <c r="BG621" i="74"/>
  <c r="BG617" i="74"/>
  <c r="BG614" i="74"/>
  <c r="BG607" i="74"/>
  <c r="BG596" i="74"/>
  <c r="BG653" i="74"/>
  <c r="BG646" i="74"/>
  <c r="BG610" i="74"/>
  <c r="BG604" i="74"/>
  <c r="BG647" i="74"/>
  <c r="BG629" i="74"/>
  <c r="BG628" i="74"/>
  <c r="BG613" i="74"/>
  <c r="BG608" i="74"/>
  <c r="BG597" i="74"/>
  <c r="BG586" i="74"/>
  <c r="BG575" i="74"/>
  <c r="BG593" i="74"/>
  <c r="BG589" i="74"/>
  <c r="BG582" i="74"/>
  <c r="BG581" i="74"/>
  <c r="BG550" i="74"/>
  <c r="BG539" i="74"/>
  <c r="BG528" i="74"/>
  <c r="BG517" i="74"/>
  <c r="BG562" i="74"/>
  <c r="BG554" i="74"/>
  <c r="BG543" i="74"/>
  <c r="BG592" i="74"/>
  <c r="BG584" i="74"/>
  <c r="BG566" i="74"/>
  <c r="BG565" i="74"/>
  <c r="BG558" i="74"/>
  <c r="BG547" i="74"/>
  <c r="BG536" i="74"/>
  <c r="BG603" i="74"/>
  <c r="BG579" i="74"/>
  <c r="BG577" i="74"/>
  <c r="BG551" i="74"/>
  <c r="BG540" i="74"/>
  <c r="BG595" i="74"/>
  <c r="BG578" i="74"/>
  <c r="BG567" i="74"/>
  <c r="BG555" i="74"/>
  <c r="BG599" i="74"/>
  <c r="BG568" i="74"/>
  <c r="BG564" i="74"/>
  <c r="BG561" i="74"/>
  <c r="BG588" i="74"/>
  <c r="BG585" i="74"/>
  <c r="BG574" i="74"/>
  <c r="BG600" i="74"/>
  <c r="BG573" i="74"/>
  <c r="BG556" i="74"/>
  <c r="BG545" i="74"/>
  <c r="BG563" i="74"/>
  <c r="BG560" i="74"/>
  <c r="BG571" i="74"/>
  <c r="BG570" i="74"/>
  <c r="BG611" i="74"/>
  <c r="BG557" i="74"/>
  <c r="BG546" i="74"/>
  <c r="BG523" i="74"/>
  <c r="BG520" i="74"/>
  <c r="BG505" i="74"/>
  <c r="BG494" i="74"/>
  <c r="BG529" i="74"/>
  <c r="BG526" i="74"/>
  <c r="BG509" i="74"/>
  <c r="BG498" i="74"/>
  <c r="BG487" i="74"/>
  <c r="BG476" i="74"/>
  <c r="BG532" i="74"/>
  <c r="BG516" i="74"/>
  <c r="BG513" i="74"/>
  <c r="BG502" i="74"/>
  <c r="BG542" i="74"/>
  <c r="BG535" i="74"/>
  <c r="BG522" i="74"/>
  <c r="BG519" i="74"/>
  <c r="BG506" i="74"/>
  <c r="BG495" i="74"/>
  <c r="BG484" i="74"/>
  <c r="BG552" i="74"/>
  <c r="BG525" i="74"/>
  <c r="BG510" i="74"/>
  <c r="BG541" i="74"/>
  <c r="BG531" i="74"/>
  <c r="BG518" i="74"/>
  <c r="BG515" i="74"/>
  <c r="BG507" i="74"/>
  <c r="BG553" i="74"/>
  <c r="BG544" i="74"/>
  <c r="BG538" i="74"/>
  <c r="BG537" i="74"/>
  <c r="BG521" i="74"/>
  <c r="BG511" i="74"/>
  <c r="BG548" i="74"/>
  <c r="BG527" i="74"/>
  <c r="BG524" i="74"/>
  <c r="BG559" i="74"/>
  <c r="BG533" i="74"/>
  <c r="BG530" i="74"/>
  <c r="BG514" i="74"/>
  <c r="BG508" i="74"/>
  <c r="BG549" i="74"/>
  <c r="BG534" i="74"/>
  <c r="BG512" i="74"/>
  <c r="BG501" i="74"/>
  <c r="BG503" i="74"/>
  <c r="BG483" i="74"/>
  <c r="BG471" i="74"/>
  <c r="BG460" i="74"/>
  <c r="BG449" i="74"/>
  <c r="BG482" i="74"/>
  <c r="BG479" i="74"/>
  <c r="BG464" i="74"/>
  <c r="BG453" i="74"/>
  <c r="BG500" i="74"/>
  <c r="BG493" i="74"/>
  <c r="BG485" i="74"/>
  <c r="BG468" i="74"/>
  <c r="BG457" i="74"/>
  <c r="BG446" i="74"/>
  <c r="BG499" i="74"/>
  <c r="BG486" i="74"/>
  <c r="BG475" i="74"/>
  <c r="BG472" i="74"/>
  <c r="BG461" i="74"/>
  <c r="BG450" i="74"/>
  <c r="BG439" i="74"/>
  <c r="BG481" i="74"/>
  <c r="BG478" i="74"/>
  <c r="BG465" i="74"/>
  <c r="BG504" i="74"/>
  <c r="BG488" i="74"/>
  <c r="BG497" i="74"/>
  <c r="BG496" i="74"/>
  <c r="BG489" i="74"/>
  <c r="BG473" i="74"/>
  <c r="BG462" i="74"/>
  <c r="BG477" i="74"/>
  <c r="BG466" i="74"/>
  <c r="BG455" i="74"/>
  <c r="BG490" i="74"/>
  <c r="BG480" i="74"/>
  <c r="BG470" i="74"/>
  <c r="BG492" i="74"/>
  <c r="BG491" i="74"/>
  <c r="BG474" i="74"/>
  <c r="BG463" i="74"/>
  <c r="BG467" i="74"/>
  <c r="BG456" i="74"/>
  <c r="BG469" i="74"/>
  <c r="BG427" i="74"/>
  <c r="BG416" i="74"/>
  <c r="BG405" i="74"/>
  <c r="BG394" i="74"/>
  <c r="BG383" i="74"/>
  <c r="BG431" i="74"/>
  <c r="BG420" i="74"/>
  <c r="BG409" i="74"/>
  <c r="BG398" i="74"/>
  <c r="BG452" i="74"/>
  <c r="BG435" i="74"/>
  <c r="BG424" i="74"/>
  <c r="BG413" i="74"/>
  <c r="BG402" i="74"/>
  <c r="BG391" i="74"/>
  <c r="BG458" i="74"/>
  <c r="BG448" i="74"/>
  <c r="BG442" i="74"/>
  <c r="BG428" i="74"/>
  <c r="BG417" i="74"/>
  <c r="BG406" i="74"/>
  <c r="BG395" i="74"/>
  <c r="BG384" i="74"/>
  <c r="BG447" i="74"/>
  <c r="BG432" i="74"/>
  <c r="BG421" i="74"/>
  <c r="BG410" i="74"/>
  <c r="BG459" i="74"/>
  <c r="BG445" i="74"/>
  <c r="BG438" i="74"/>
  <c r="BG436" i="74"/>
  <c r="BG444" i="74"/>
  <c r="BG441" i="74"/>
  <c r="BG429" i="74"/>
  <c r="BG418" i="74"/>
  <c r="BG407" i="74"/>
  <c r="BG433" i="74"/>
  <c r="BG422" i="74"/>
  <c r="BG411" i="74"/>
  <c r="BG426" i="74"/>
  <c r="BG415" i="74"/>
  <c r="BG440" i="74"/>
  <c r="BG437" i="74"/>
  <c r="BG430" i="74"/>
  <c r="BG419" i="74"/>
  <c r="BG454" i="74"/>
  <c r="BG451" i="74"/>
  <c r="BG443" i="74"/>
  <c r="BG434" i="74"/>
  <c r="BG423" i="74"/>
  <c r="BG412" i="74"/>
  <c r="BG401" i="74"/>
  <c r="BG390" i="74"/>
  <c r="BG369" i="74"/>
  <c r="BG358" i="74"/>
  <c r="BG399" i="74"/>
  <c r="BG396" i="74"/>
  <c r="BG377" i="74"/>
  <c r="BG393" i="74"/>
  <c r="BG380" i="74"/>
  <c r="BG370" i="74"/>
  <c r="BG388" i="74"/>
  <c r="BG382" i="74"/>
  <c r="BG374" i="74"/>
  <c r="BG386" i="74"/>
  <c r="BG378" i="74"/>
  <c r="BG367" i="74"/>
  <c r="BG400" i="74"/>
  <c r="BG408" i="74"/>
  <c r="BG404" i="74"/>
  <c r="BG397" i="74"/>
  <c r="BG375" i="74"/>
  <c r="BG425" i="74"/>
  <c r="BG414" i="74"/>
  <c r="BG403" i="74"/>
  <c r="BG392" i="74"/>
  <c r="BG389" i="74"/>
  <c r="BG385" i="74"/>
  <c r="BG381" i="74"/>
  <c r="BG372" i="74"/>
  <c r="BG387" i="74"/>
  <c r="BG376" i="74"/>
  <c r="BG368" i="74"/>
  <c r="BG356" i="74"/>
  <c r="BG345" i="74"/>
  <c r="BG334" i="74"/>
  <c r="BG323" i="74"/>
  <c r="BG312" i="74"/>
  <c r="BG371" i="74"/>
  <c r="BG349" i="74"/>
  <c r="BG338" i="74"/>
  <c r="BG327" i="74"/>
  <c r="BG316" i="74"/>
  <c r="BG305" i="74"/>
  <c r="BG353" i="74"/>
  <c r="BG342" i="74"/>
  <c r="BG331" i="74"/>
  <c r="BG320" i="74"/>
  <c r="BG309" i="74"/>
  <c r="BG364" i="74"/>
  <c r="BG361" i="74"/>
  <c r="BG346" i="74"/>
  <c r="BG335" i="74"/>
  <c r="BG324" i="74"/>
  <c r="BG313" i="74"/>
  <c r="BG302" i="74"/>
  <c r="BG350" i="74"/>
  <c r="BG339" i="74"/>
  <c r="BG328" i="74"/>
  <c r="BG379" i="74"/>
  <c r="BG373" i="74"/>
  <c r="BG357" i="74"/>
  <c r="BG354" i="74"/>
  <c r="BG343" i="74"/>
  <c r="BG332" i="74"/>
  <c r="BG321" i="74"/>
  <c r="BG360" i="74"/>
  <c r="BG347" i="74"/>
  <c r="BG336" i="74"/>
  <c r="BG351" i="74"/>
  <c r="BG340" i="74"/>
  <c r="BG366" i="74"/>
  <c r="BG355" i="74"/>
  <c r="BG344" i="74"/>
  <c r="BG333" i="74"/>
  <c r="BG363" i="74"/>
  <c r="BG359" i="74"/>
  <c r="BG348" i="74"/>
  <c r="BG337" i="74"/>
  <c r="BG326" i="74"/>
  <c r="BG315" i="74"/>
  <c r="BG365" i="74"/>
  <c r="BG362" i="74"/>
  <c r="BG352" i="74"/>
  <c r="BG341" i="74"/>
  <c r="BG330" i="74"/>
  <c r="BG319" i="74"/>
  <c r="BG308" i="74"/>
  <c r="BG317" i="74"/>
  <c r="BG292" i="74"/>
  <c r="BG281" i="74"/>
  <c r="BG304" i="74"/>
  <c r="BG296" i="74"/>
  <c r="BG285" i="74"/>
  <c r="BG310" i="74"/>
  <c r="BG289" i="74"/>
  <c r="BG298" i="74"/>
  <c r="BG293" i="74"/>
  <c r="BG282" i="74"/>
  <c r="BG325" i="74"/>
  <c r="BG307" i="74"/>
  <c r="BG286" i="74"/>
  <c r="BG306" i="74"/>
  <c r="BG290" i="74"/>
  <c r="BG303" i="74"/>
  <c r="BG301" i="74"/>
  <c r="BG294" i="74"/>
  <c r="BG283" i="74"/>
  <c r="BG311" i="74"/>
  <c r="BG300" i="74"/>
  <c r="BG297" i="74"/>
  <c r="BG287" i="74"/>
  <c r="BG329" i="74"/>
  <c r="BG322" i="74"/>
  <c r="BG314" i="74"/>
  <c r="BG291" i="74"/>
  <c r="BG280" i="74"/>
  <c r="BG318" i="74"/>
  <c r="BG295" i="74"/>
  <c r="BG284" i="74"/>
  <c r="BG299" i="74"/>
  <c r="BG288" i="74"/>
  <c r="AB14" i="110"/>
  <c r="AE73" i="74" a="1"/>
  <c r="AE73" i="74" s="1"/>
  <c r="AC117" i="74"/>
  <c r="AE117" i="74" s="1" a="1"/>
  <c r="AE117" i="74" s="1"/>
  <c r="AB29" i="110"/>
  <c r="AB108" i="110" s="1"/>
  <c r="AE88" i="74" a="1"/>
  <c r="AE88" i="74" s="1"/>
  <c r="BE184" i="74"/>
  <c r="CG184" i="74" s="1"/>
  <c r="BE165" i="74"/>
  <c r="CG165" i="74" s="1"/>
  <c r="BE185" i="74"/>
  <c r="CG185" i="74" s="1"/>
  <c r="CG177" i="74"/>
  <c r="AB27" i="110"/>
  <c r="AE86" i="74" a="1"/>
  <c r="AE86" i="74" s="1"/>
  <c r="AC100" i="74"/>
  <c r="AE100" i="74" s="1" a="1"/>
  <c r="AE100" i="74" s="1"/>
  <c r="AB122" i="110"/>
  <c r="AE128" i="74" a="1"/>
  <c r="AE128" i="74" s="1"/>
  <c r="AC102" i="74"/>
  <c r="AE102" i="74" s="1" a="1"/>
  <c r="AE102" i="74" s="1"/>
  <c r="AB124" i="110"/>
  <c r="AE130" i="74" a="1"/>
  <c r="AE130" i="74" s="1"/>
  <c r="AC105" i="74"/>
  <c r="AE105" i="74" s="1" a="1"/>
  <c r="AE105" i="74" s="1"/>
  <c r="AB127" i="110"/>
  <c r="AE133" i="74" a="1"/>
  <c r="AE133" i="74" s="1"/>
  <c r="AB118" i="74"/>
  <c r="AB15" i="110"/>
  <c r="AE74" i="74" a="1"/>
  <c r="AE74" i="74" s="1"/>
  <c r="AC94" i="74"/>
  <c r="AC146" i="74"/>
  <c r="AB116" i="110"/>
  <c r="AE122" i="74" a="1"/>
  <c r="AE122" i="74" s="1"/>
  <c r="AC95" i="74"/>
  <c r="AE95" i="74" s="1" a="1"/>
  <c r="AE95" i="74" s="1"/>
  <c r="AB117" i="110"/>
  <c r="AE123" i="74" a="1"/>
  <c r="AE123" i="74" s="1"/>
  <c r="AB21" i="110"/>
  <c r="AE80" i="74" a="1"/>
  <c r="AE80" i="74" s="1"/>
  <c r="AB11" i="110"/>
  <c r="AE70" i="74" a="1"/>
  <c r="AE70" i="74" s="1"/>
  <c r="AC107" i="74"/>
  <c r="AE107" i="74" s="1" a="1"/>
  <c r="AE107" i="74" s="1"/>
  <c r="AB129" i="110"/>
  <c r="AE135" i="74" a="1"/>
  <c r="AE135" i="74" s="1"/>
  <c r="AB13" i="110"/>
  <c r="AE72" i="74" a="1"/>
  <c r="AE72" i="74" s="1"/>
  <c r="AC166" i="74"/>
  <c r="AE166" i="74" s="1" a="1"/>
  <c r="AE166" i="74" s="1"/>
  <c r="AE154" i="74" a="1"/>
  <c r="AE154" i="74" s="1"/>
  <c r="CG178" i="74"/>
  <c r="BE166" i="74"/>
  <c r="CG166" i="74" s="1"/>
  <c r="AC108" i="74"/>
  <c r="AE108" i="74" s="1" a="1"/>
  <c r="AE108" i="74" s="1"/>
  <c r="AB130" i="110"/>
  <c r="AE136" i="74" a="1"/>
  <c r="AE136" i="74" s="1"/>
  <c r="AB12" i="110"/>
  <c r="AE71" i="74" a="1"/>
  <c r="AE71" i="74" s="1"/>
  <c r="AC101" i="74"/>
  <c r="AE101" i="74" s="1" a="1"/>
  <c r="AE101" i="74" s="1"/>
  <c r="AB123" i="110"/>
  <c r="AE129" i="74" a="1"/>
  <c r="AE129" i="74" s="1"/>
  <c r="AC90" i="74"/>
  <c r="AB6" i="110"/>
  <c r="AE65" i="74" a="1"/>
  <c r="AE65" i="74" s="1"/>
  <c r="AB26" i="110"/>
  <c r="AE85" i="74" a="1"/>
  <c r="AE85" i="74" s="1"/>
  <c r="AC165" i="74"/>
  <c r="AE153" i="74" a="1"/>
  <c r="AE153" i="74" s="1"/>
  <c r="AB17" i="110"/>
  <c r="AE76" i="74" a="1"/>
  <c r="AE76" i="74" s="1"/>
  <c r="AB22" i="110"/>
  <c r="AE81" i="74" a="1"/>
  <c r="AE81" i="74" s="1"/>
  <c r="AC160" i="74"/>
  <c r="AE160" i="74" s="1" a="1"/>
  <c r="AE160" i="74" s="1"/>
  <c r="AE152" i="74" a="1"/>
  <c r="AE152" i="74" s="1"/>
  <c r="AB23" i="110"/>
  <c r="AE82" i="74" a="1"/>
  <c r="AE82" i="74" s="1"/>
  <c r="AB24" i="110"/>
  <c r="AE83" i="74" a="1"/>
  <c r="AE83" i="74" s="1"/>
  <c r="AC103" i="74"/>
  <c r="AE103" i="74" s="1" a="1"/>
  <c r="AE103" i="74" s="1"/>
  <c r="AB125" i="110"/>
  <c r="AE131" i="74" a="1"/>
  <c r="AE131" i="74" s="1"/>
  <c r="AC96" i="74"/>
  <c r="AE96" i="74" s="1" a="1"/>
  <c r="AE96" i="74" s="1"/>
  <c r="AB118" i="110"/>
  <c r="AE124" i="74" a="1"/>
  <c r="AE124" i="74" s="1"/>
  <c r="CG152" i="74"/>
  <c r="BE160" i="74"/>
  <c r="CG160" i="74" s="1"/>
  <c r="AD95" i="106" a="1"/>
  <c r="AD95" i="106" s="1"/>
  <c r="AB28" i="110"/>
  <c r="AB107" i="110" s="1"/>
  <c r="AE87" i="74" a="1"/>
  <c r="AE87" i="74" s="1"/>
  <c r="AC113" i="74"/>
  <c r="AE113" i="74" s="1" a="1"/>
  <c r="AE113" i="74" s="1"/>
  <c r="AB135" i="110"/>
  <c r="AE141" i="74" a="1"/>
  <c r="AE141" i="74" s="1"/>
  <c r="AC895" i="74"/>
  <c r="AE895" i="74" s="1" a="1"/>
  <c r="AE895" i="74" s="1"/>
  <c r="AC903" i="74"/>
  <c r="AE903" i="74" s="1" a="1"/>
  <c r="AE903" i="74" s="1"/>
  <c r="AC902" i="74"/>
  <c r="AE902" i="74" s="1" a="1"/>
  <c r="AE902" i="74" s="1"/>
  <c r="AC889" i="74"/>
  <c r="AE889" i="74" s="1" a="1"/>
  <c r="AE889" i="74" s="1"/>
  <c r="AC886" i="74"/>
  <c r="AE886" i="74" s="1" a="1"/>
  <c r="AE886" i="74" s="1"/>
  <c r="AC901" i="74"/>
  <c r="AE901" i="74" s="1" a="1"/>
  <c r="AE901" i="74" s="1"/>
  <c r="AC899" i="74"/>
  <c r="AE899" i="74" s="1" a="1"/>
  <c r="AE899" i="74" s="1"/>
  <c r="AC896" i="74"/>
  <c r="AE896" i="74" s="1" a="1"/>
  <c r="AE896" i="74" s="1"/>
  <c r="AC891" i="74"/>
  <c r="AE891" i="74" s="1" a="1"/>
  <c r="AE891" i="74" s="1"/>
  <c r="AC893" i="74"/>
  <c r="AE893" i="74" s="1" a="1"/>
  <c r="AE893" i="74" s="1"/>
  <c r="AC888" i="74"/>
  <c r="AE888" i="74" s="1" a="1"/>
  <c r="AE888" i="74" s="1"/>
  <c r="AC883" i="74"/>
  <c r="AE883" i="74" s="1" a="1"/>
  <c r="AE883" i="74" s="1"/>
  <c r="AC892" i="74"/>
  <c r="AE892" i="74" s="1" a="1"/>
  <c r="AE892" i="74" s="1"/>
  <c r="AC898" i="74"/>
  <c r="AE898" i="74" s="1" a="1"/>
  <c r="AE898" i="74" s="1"/>
  <c r="AC876" i="74"/>
  <c r="AE876" i="74" s="1" a="1"/>
  <c r="AE876" i="74" s="1"/>
  <c r="AC873" i="74"/>
  <c r="AE873" i="74" s="1" a="1"/>
  <c r="AE873" i="74" s="1"/>
  <c r="AC885" i="74"/>
  <c r="AE885" i="74" s="1" a="1"/>
  <c r="AE885" i="74" s="1"/>
  <c r="AC882" i="74"/>
  <c r="AE882" i="74" s="1" a="1"/>
  <c r="AE882" i="74" s="1"/>
  <c r="AC884" i="74"/>
  <c r="AE884" i="74" s="1" a="1"/>
  <c r="AE884" i="74" s="1"/>
  <c r="AC897" i="74"/>
  <c r="AE897" i="74" s="1" a="1"/>
  <c r="AE897" i="74" s="1"/>
  <c r="AC894" i="74"/>
  <c r="AE894" i="74" s="1" a="1"/>
  <c r="AE894" i="74" s="1"/>
  <c r="AC887" i="74"/>
  <c r="AE887" i="74" s="1" a="1"/>
  <c r="AE887" i="74" s="1"/>
  <c r="AC881" i="74"/>
  <c r="AE881" i="74" s="1" a="1"/>
  <c r="AE881" i="74" s="1"/>
  <c r="AC900" i="74"/>
  <c r="AE900" i="74" s="1" a="1"/>
  <c r="AE900" i="74" s="1"/>
  <c r="AC890" i="74"/>
  <c r="AE890" i="74" s="1" a="1"/>
  <c r="AE890" i="74" s="1"/>
  <c r="AC871" i="74"/>
  <c r="AE871" i="74" s="1" a="1"/>
  <c r="AE871" i="74" s="1"/>
  <c r="AC865" i="74"/>
  <c r="AE865" i="74" s="1" a="1"/>
  <c r="AE865" i="74" s="1"/>
  <c r="AC854" i="74"/>
  <c r="AE854" i="74" s="1" a="1"/>
  <c r="AE854" i="74" s="1"/>
  <c r="AC872" i="74"/>
  <c r="AE872" i="74" s="1" a="1"/>
  <c r="AE872" i="74" s="1"/>
  <c r="AC858" i="74"/>
  <c r="AE858" i="74" s="1" a="1"/>
  <c r="AE858" i="74" s="1"/>
  <c r="AC847" i="74"/>
  <c r="AE847" i="74" s="1" a="1"/>
  <c r="AE847" i="74" s="1"/>
  <c r="AC862" i="74"/>
  <c r="AE862" i="74" s="1" a="1"/>
  <c r="AE862" i="74" s="1"/>
  <c r="AC874" i="74"/>
  <c r="AE874" i="74" s="1" a="1"/>
  <c r="AE874" i="74" s="1"/>
  <c r="AC869" i="74"/>
  <c r="AE869" i="74" s="1" a="1"/>
  <c r="AE869" i="74" s="1"/>
  <c r="AC866" i="74"/>
  <c r="AE866" i="74" s="1" a="1"/>
  <c r="AE866" i="74" s="1"/>
  <c r="AC855" i="74"/>
  <c r="AE855" i="74" s="1" a="1"/>
  <c r="AE855" i="74" s="1"/>
  <c r="AC879" i="74"/>
  <c r="AE879" i="74" s="1" a="1"/>
  <c r="AE879" i="74" s="1"/>
  <c r="AC859" i="74"/>
  <c r="AE859" i="74" s="1" a="1"/>
  <c r="AE859" i="74" s="1"/>
  <c r="AC878" i="74"/>
  <c r="AE878" i="74" s="1" a="1"/>
  <c r="AE878" i="74" s="1"/>
  <c r="AC863" i="74"/>
  <c r="AE863" i="74" s="1" a="1"/>
  <c r="AE863" i="74" s="1"/>
  <c r="AC867" i="74"/>
  <c r="AE867" i="74" s="1" a="1"/>
  <c r="AE867" i="74" s="1"/>
  <c r="AC860" i="74"/>
  <c r="AE860" i="74" s="1" a="1"/>
  <c r="AE860" i="74" s="1"/>
  <c r="AC864" i="74"/>
  <c r="AE864" i="74" s="1" a="1"/>
  <c r="AE864" i="74" s="1"/>
  <c r="AC880" i="74"/>
  <c r="AE880" i="74" s="1" a="1"/>
  <c r="AE880" i="74" s="1"/>
  <c r="AC868" i="74"/>
  <c r="AE868" i="74" s="1" a="1"/>
  <c r="AE868" i="74" s="1"/>
  <c r="AC853" i="74"/>
  <c r="AE853" i="74" s="1" a="1"/>
  <c r="AE853" i="74" s="1"/>
  <c r="AC848" i="74"/>
  <c r="AE848" i="74" s="1" a="1"/>
  <c r="AE848" i="74" s="1"/>
  <c r="AC837" i="74"/>
  <c r="AE837" i="74" s="1" a="1"/>
  <c r="AE837" i="74" s="1"/>
  <c r="AC826" i="74"/>
  <c r="AE826" i="74" s="1" a="1"/>
  <c r="AE826" i="74" s="1"/>
  <c r="AC845" i="74"/>
  <c r="AE845" i="74" s="1" a="1"/>
  <c r="AE845" i="74" s="1"/>
  <c r="AC857" i="74"/>
  <c r="AE857" i="74" s="1" a="1"/>
  <c r="AE857" i="74" s="1"/>
  <c r="AC838" i="74"/>
  <c r="AE838" i="74" s="1" a="1"/>
  <c r="AE838" i="74" s="1"/>
  <c r="AC877" i="74"/>
  <c r="AE877" i="74" s="1" a="1"/>
  <c r="AE877" i="74" s="1"/>
  <c r="AC861" i="74"/>
  <c r="AE861" i="74" s="1" a="1"/>
  <c r="AE861" i="74" s="1"/>
  <c r="AC846" i="74"/>
  <c r="AE846" i="74" s="1" a="1"/>
  <c r="AE846" i="74" s="1"/>
  <c r="AC843" i="74"/>
  <c r="AE843" i="74" s="1" a="1"/>
  <c r="AE843" i="74" s="1"/>
  <c r="AC852" i="74"/>
  <c r="AE852" i="74" s="1" a="1"/>
  <c r="AE852" i="74" s="1"/>
  <c r="AC849" i="74"/>
  <c r="AE849" i="74" s="1" a="1"/>
  <c r="AE849" i="74" s="1"/>
  <c r="AC875" i="74"/>
  <c r="AE875" i="74" s="1" a="1"/>
  <c r="AE875" i="74" s="1"/>
  <c r="AC856" i="74"/>
  <c r="AE856" i="74" s="1" a="1"/>
  <c r="AE856" i="74" s="1"/>
  <c r="AC844" i="74"/>
  <c r="AE844" i="74" s="1" a="1"/>
  <c r="AE844" i="74" s="1"/>
  <c r="AC833" i="74"/>
  <c r="AE833" i="74" s="1" a="1"/>
  <c r="AE833" i="74" s="1"/>
  <c r="AC832" i="74"/>
  <c r="AE832" i="74" s="1" a="1"/>
  <c r="AE832" i="74" s="1"/>
  <c r="AC827" i="74"/>
  <c r="AE827" i="74" s="1" a="1"/>
  <c r="AE827" i="74" s="1"/>
  <c r="AC824" i="74"/>
  <c r="AE824" i="74" s="1" a="1"/>
  <c r="AE824" i="74" s="1"/>
  <c r="AC870" i="74"/>
  <c r="AE870" i="74" s="1" a="1"/>
  <c r="AE870" i="74" s="1"/>
  <c r="AC841" i="74"/>
  <c r="AE841" i="74" s="1" a="1"/>
  <c r="AE841" i="74" s="1"/>
  <c r="AC834" i="74"/>
  <c r="AE834" i="74" s="1" a="1"/>
  <c r="AE834" i="74" s="1"/>
  <c r="AC830" i="74"/>
  <c r="AE830" i="74" s="1" a="1"/>
  <c r="AE830" i="74" s="1"/>
  <c r="AC851" i="74"/>
  <c r="AE851" i="74" s="1" a="1"/>
  <c r="AE851" i="74" s="1"/>
  <c r="AC850" i="74"/>
  <c r="AE850" i="74" s="1" a="1"/>
  <c r="AE850" i="74" s="1"/>
  <c r="AC842" i="74"/>
  <c r="AE842" i="74" s="1" a="1"/>
  <c r="AE842" i="74" s="1"/>
  <c r="AC836" i="74"/>
  <c r="AE836" i="74" s="1" a="1"/>
  <c r="AE836" i="74" s="1"/>
  <c r="AC840" i="74"/>
  <c r="AE840" i="74" s="1" a="1"/>
  <c r="AE840" i="74" s="1"/>
  <c r="AC829" i="74"/>
  <c r="AE829" i="74" s="1" a="1"/>
  <c r="AE829" i="74" s="1"/>
  <c r="AC816" i="74"/>
  <c r="AE816" i="74" s="1" a="1"/>
  <c r="AE816" i="74" s="1"/>
  <c r="AC805" i="74"/>
  <c r="AE805" i="74" s="1" a="1"/>
  <c r="AE805" i="74" s="1"/>
  <c r="AC820" i="74"/>
  <c r="AE820" i="74" s="1" a="1"/>
  <c r="AE820" i="74" s="1"/>
  <c r="AC809" i="74"/>
  <c r="AE809" i="74" s="1" a="1"/>
  <c r="AE809" i="74" s="1"/>
  <c r="AC798" i="74"/>
  <c r="AE798" i="74" s="1" a="1"/>
  <c r="AE798" i="74" s="1"/>
  <c r="AC813" i="74"/>
  <c r="AE813" i="74" s="1" a="1"/>
  <c r="AE813" i="74" s="1"/>
  <c r="AC802" i="74"/>
  <c r="AE802" i="74" s="1" a="1"/>
  <c r="AE802" i="74" s="1"/>
  <c r="AC828" i="74"/>
  <c r="AE828" i="74" s="1" a="1"/>
  <c r="AE828" i="74" s="1"/>
  <c r="AC817" i="74"/>
  <c r="AE817" i="74" s="1" a="1"/>
  <c r="AE817" i="74" s="1"/>
  <c r="AC821" i="74"/>
  <c r="AE821" i="74" s="1" a="1"/>
  <c r="AE821" i="74" s="1"/>
  <c r="AC839" i="74"/>
  <c r="AE839" i="74" s="1" a="1"/>
  <c r="AE839" i="74" s="1"/>
  <c r="AC835" i="74"/>
  <c r="AE835" i="74" s="1" a="1"/>
  <c r="AE835" i="74" s="1"/>
  <c r="AC814" i="74"/>
  <c r="AE814" i="74" s="1" a="1"/>
  <c r="AE814" i="74" s="1"/>
  <c r="AC818" i="74"/>
  <c r="AE818" i="74" s="1" a="1"/>
  <c r="AE818" i="74" s="1"/>
  <c r="AC825" i="74"/>
  <c r="AE825" i="74" s="1" a="1"/>
  <c r="AE825" i="74" s="1"/>
  <c r="AC831" i="74"/>
  <c r="AE831" i="74" s="1" a="1"/>
  <c r="AE831" i="74" s="1"/>
  <c r="AC822" i="74"/>
  <c r="AE822" i="74" s="1" a="1"/>
  <c r="AE822" i="74" s="1"/>
  <c r="AC793" i="74"/>
  <c r="AE793" i="74" s="1" a="1"/>
  <c r="AE793" i="74" s="1"/>
  <c r="AC812" i="74"/>
  <c r="AE812" i="74" s="1" a="1"/>
  <c r="AE812" i="74" s="1"/>
  <c r="AC786" i="74"/>
  <c r="AE786" i="74" s="1" a="1"/>
  <c r="AE786" i="74" s="1"/>
  <c r="AC775" i="74"/>
  <c r="AE775" i="74" s="1" a="1"/>
  <c r="AE775" i="74" s="1"/>
  <c r="AC795" i="74"/>
  <c r="AE795" i="74" s="1" a="1"/>
  <c r="AE795" i="74" s="1"/>
  <c r="AC790" i="74"/>
  <c r="AE790" i="74" s="1" a="1"/>
  <c r="AE790" i="74" s="1"/>
  <c r="AC806" i="74"/>
  <c r="AE806" i="74" s="1" a="1"/>
  <c r="AE806" i="74" s="1"/>
  <c r="AC804" i="74"/>
  <c r="AE804" i="74" s="1" a="1"/>
  <c r="AE804" i="74" s="1"/>
  <c r="AC796" i="74"/>
  <c r="AE796" i="74" s="1" a="1"/>
  <c r="AE796" i="74" s="1"/>
  <c r="AC810" i="74"/>
  <c r="AE810" i="74" s="1" a="1"/>
  <c r="AE810" i="74" s="1"/>
  <c r="AC808" i="74"/>
  <c r="AE808" i="74" s="1" a="1"/>
  <c r="AE808" i="74" s="1"/>
  <c r="AC823" i="74"/>
  <c r="AE823" i="74" s="1" a="1"/>
  <c r="AE823" i="74" s="1"/>
  <c r="AC819" i="74"/>
  <c r="AE819" i="74" s="1" a="1"/>
  <c r="AE819" i="74" s="1"/>
  <c r="AC815" i="74"/>
  <c r="AE815" i="74" s="1" a="1"/>
  <c r="AE815" i="74" s="1"/>
  <c r="AC799" i="74"/>
  <c r="AE799" i="74" s="1" a="1"/>
  <c r="AE799" i="74" s="1"/>
  <c r="AC794" i="74"/>
  <c r="AE794" i="74" s="1" a="1"/>
  <c r="AE794" i="74" s="1"/>
  <c r="AC811" i="74"/>
  <c r="AE811" i="74" s="1" a="1"/>
  <c r="AE811" i="74" s="1"/>
  <c r="AC807" i="74"/>
  <c r="AE807" i="74" s="1" a="1"/>
  <c r="AE807" i="74" s="1"/>
  <c r="AC803" i="74"/>
  <c r="AE803" i="74" s="1" a="1"/>
  <c r="AE803" i="74" s="1"/>
  <c r="AC789" i="74"/>
  <c r="AE789" i="74" s="1" a="1"/>
  <c r="AE789" i="74" s="1"/>
  <c r="AC778" i="74"/>
  <c r="AE778" i="74" s="1" a="1"/>
  <c r="AE778" i="74" s="1"/>
  <c r="AC784" i="74"/>
  <c r="AE784" i="74" s="1" a="1"/>
  <c r="AE784" i="74" s="1"/>
  <c r="AC765" i="74"/>
  <c r="AE765" i="74" s="1" a="1"/>
  <c r="AE765" i="74" s="1"/>
  <c r="AC800" i="74"/>
  <c r="AE800" i="74" s="1" a="1"/>
  <c r="AE800" i="74" s="1"/>
  <c r="AC779" i="74"/>
  <c r="AE779" i="74" s="1" a="1"/>
  <c r="AE779" i="74" s="1"/>
  <c r="AC769" i="74"/>
  <c r="AE769" i="74" s="1" a="1"/>
  <c r="AE769" i="74" s="1"/>
  <c r="AC797" i="74"/>
  <c r="AE797" i="74" s="1" a="1"/>
  <c r="AE797" i="74" s="1"/>
  <c r="AC780" i="74"/>
  <c r="AE780" i="74" s="1" a="1"/>
  <c r="AE780" i="74" s="1"/>
  <c r="AC773" i="74"/>
  <c r="AE773" i="74" s="1" a="1"/>
  <c r="AE773" i="74" s="1"/>
  <c r="AC766" i="74"/>
  <c r="AE766" i="74" s="1" a="1"/>
  <c r="AE766" i="74" s="1"/>
  <c r="AC781" i="74"/>
  <c r="AE781" i="74" s="1" a="1"/>
  <c r="AE781" i="74" s="1"/>
  <c r="AC770" i="74"/>
  <c r="AE770" i="74" s="1" a="1"/>
  <c r="AE770" i="74" s="1"/>
  <c r="AC759" i="74"/>
  <c r="AE759" i="74" s="1" a="1"/>
  <c r="AE759" i="74" s="1"/>
  <c r="AC783" i="74"/>
  <c r="AE783" i="74" s="1" a="1"/>
  <c r="AE783" i="74" s="1"/>
  <c r="AC782" i="74"/>
  <c r="AE782" i="74" s="1" a="1"/>
  <c r="AE782" i="74" s="1"/>
  <c r="AC785" i="74"/>
  <c r="AE785" i="74" s="1" a="1"/>
  <c r="AE785" i="74" s="1"/>
  <c r="AC792" i="74"/>
  <c r="AE792" i="74" s="1" a="1"/>
  <c r="AE792" i="74" s="1"/>
  <c r="AC791" i="74"/>
  <c r="AE791" i="74" s="1" a="1"/>
  <c r="AE791" i="74" s="1"/>
  <c r="AC801" i="74"/>
  <c r="AE801" i="74" s="1" a="1"/>
  <c r="AE801" i="74" s="1"/>
  <c r="AC788" i="74"/>
  <c r="AE788" i="74" s="1" a="1"/>
  <c r="AE788" i="74" s="1"/>
  <c r="AC787" i="74"/>
  <c r="AE787" i="74" s="1" a="1"/>
  <c r="AE787" i="74" s="1"/>
  <c r="AC777" i="74"/>
  <c r="AE777" i="74" s="1" a="1"/>
  <c r="AE777" i="74" s="1"/>
  <c r="AC772" i="74"/>
  <c r="AE772" i="74" s="1" a="1"/>
  <c r="AE772" i="74" s="1"/>
  <c r="AC768" i="74"/>
  <c r="AE768" i="74" s="1" a="1"/>
  <c r="AE768" i="74" s="1"/>
  <c r="AC744" i="74"/>
  <c r="AE744" i="74" s="1" a="1"/>
  <c r="AE744" i="74" s="1"/>
  <c r="AC733" i="74"/>
  <c r="AE733" i="74" s="1" a="1"/>
  <c r="AE733" i="74" s="1"/>
  <c r="AC774" i="74"/>
  <c r="AE774" i="74" s="1" a="1"/>
  <c r="AE774" i="74" s="1"/>
  <c r="AC771" i="74"/>
  <c r="AE771" i="74" s="1" a="1"/>
  <c r="AE771" i="74" s="1"/>
  <c r="AC763" i="74"/>
  <c r="AE763" i="74" s="1" a="1"/>
  <c r="AE763" i="74" s="1"/>
  <c r="AC761" i="74"/>
  <c r="AE761" i="74" s="1" a="1"/>
  <c r="AE761" i="74" s="1"/>
  <c r="AC748" i="74"/>
  <c r="AE748" i="74" s="1" a="1"/>
  <c r="AE748" i="74" s="1"/>
  <c r="AC737" i="74"/>
  <c r="AE737" i="74" s="1" a="1"/>
  <c r="AE737" i="74" s="1"/>
  <c r="AC754" i="74"/>
  <c r="AE754" i="74" s="1" a="1"/>
  <c r="AE754" i="74" s="1"/>
  <c r="AC752" i="74"/>
  <c r="AE752" i="74" s="1" a="1"/>
  <c r="AE752" i="74" s="1"/>
  <c r="AC776" i="74"/>
  <c r="AE776" i="74" s="1" a="1"/>
  <c r="AE776" i="74" s="1"/>
  <c r="AC767" i="74"/>
  <c r="AE767" i="74" s="1" a="1"/>
  <c r="AE767" i="74" s="1"/>
  <c r="AC757" i="74"/>
  <c r="AE757" i="74" s="1" a="1"/>
  <c r="AE757" i="74" s="1"/>
  <c r="AC745" i="74"/>
  <c r="AE745" i="74" s="1" a="1"/>
  <c r="AE745" i="74" s="1"/>
  <c r="AC734" i="74"/>
  <c r="AE734" i="74" s="1" a="1"/>
  <c r="AE734" i="74" s="1"/>
  <c r="AC760" i="74"/>
  <c r="AE760" i="74" s="1" a="1"/>
  <c r="AE760" i="74" s="1"/>
  <c r="AC753" i="74"/>
  <c r="AE753" i="74" s="1" a="1"/>
  <c r="AE753" i="74" s="1"/>
  <c r="AC764" i="74"/>
  <c r="AE764" i="74" s="1" a="1"/>
  <c r="AE764" i="74" s="1"/>
  <c r="AC756" i="74"/>
  <c r="AE756" i="74" s="1" a="1"/>
  <c r="AE756" i="74" s="1"/>
  <c r="AC746" i="74"/>
  <c r="AE746" i="74" s="1" a="1"/>
  <c r="AE746" i="74" s="1"/>
  <c r="AC762" i="74"/>
  <c r="AE762" i="74" s="1" a="1"/>
  <c r="AE762" i="74" s="1"/>
  <c r="AC750" i="74"/>
  <c r="AE750" i="74" s="1" a="1"/>
  <c r="AE750" i="74" s="1"/>
  <c r="AC758" i="74"/>
  <c r="AE758" i="74" s="1" a="1"/>
  <c r="AE758" i="74" s="1"/>
  <c r="AC755" i="74"/>
  <c r="AE755" i="74" s="1" a="1"/>
  <c r="AE755" i="74" s="1"/>
  <c r="AC751" i="74"/>
  <c r="AE751" i="74" s="1" a="1"/>
  <c r="AE751" i="74" s="1"/>
  <c r="AC740" i="74"/>
  <c r="AE740" i="74" s="1" a="1"/>
  <c r="AE740" i="74" s="1"/>
  <c r="AC739" i="74"/>
  <c r="AE739" i="74" s="1" a="1"/>
  <c r="AE739" i="74" s="1"/>
  <c r="AC732" i="74"/>
  <c r="AE732" i="74" s="1" a="1"/>
  <c r="AE732" i="74" s="1"/>
  <c r="AC724" i="74"/>
  <c r="AE724" i="74" s="1" a="1"/>
  <c r="AE724" i="74" s="1"/>
  <c r="AC731" i="74"/>
  <c r="AE731" i="74" s="1" a="1"/>
  <c r="AE731" i="74" s="1"/>
  <c r="AC728" i="74"/>
  <c r="AE728" i="74" s="1" a="1"/>
  <c r="AE728" i="74" s="1"/>
  <c r="AC717" i="74"/>
  <c r="AE717" i="74" s="1" a="1"/>
  <c r="AE717" i="74" s="1"/>
  <c r="AC721" i="74"/>
  <c r="AE721" i="74" s="1" a="1"/>
  <c r="AE721" i="74" s="1"/>
  <c r="AC710" i="74"/>
  <c r="AE710" i="74" s="1" a="1"/>
  <c r="AE710" i="74" s="1"/>
  <c r="AC738" i="74"/>
  <c r="AE738" i="74" s="1" a="1"/>
  <c r="AE738" i="74" s="1"/>
  <c r="AC725" i="74"/>
  <c r="AE725" i="74" s="1" a="1"/>
  <c r="AE725" i="74" s="1"/>
  <c r="AC714" i="74"/>
  <c r="AE714" i="74" s="1" a="1"/>
  <c r="AE714" i="74" s="1"/>
  <c r="AC747" i="74"/>
  <c r="AE747" i="74" s="1" a="1"/>
  <c r="AE747" i="74" s="1"/>
  <c r="AC736" i="74"/>
  <c r="AE736" i="74" s="1" a="1"/>
  <c r="AE736" i="74" s="1"/>
  <c r="AC729" i="74"/>
  <c r="AE729" i="74" s="1" a="1"/>
  <c r="AE729" i="74" s="1"/>
  <c r="AC722" i="74"/>
  <c r="AE722" i="74" s="1" a="1"/>
  <c r="AE722" i="74" s="1"/>
  <c r="AC726" i="74"/>
  <c r="AE726" i="74" s="1" a="1"/>
  <c r="AE726" i="74" s="1"/>
  <c r="AC730" i="74"/>
  <c r="AE730" i="74" s="1" a="1"/>
  <c r="AE730" i="74" s="1"/>
  <c r="AC719" i="74"/>
  <c r="AE719" i="74" s="1" a="1"/>
  <c r="AE719" i="74" s="1"/>
  <c r="AC749" i="74"/>
  <c r="AE749" i="74" s="1" a="1"/>
  <c r="AE749" i="74" s="1"/>
  <c r="AC743" i="74"/>
  <c r="AE743" i="74" s="1" a="1"/>
  <c r="AE743" i="74" s="1"/>
  <c r="AC742" i="74"/>
  <c r="AE742" i="74" s="1" a="1"/>
  <c r="AE742" i="74" s="1"/>
  <c r="AC735" i="74"/>
  <c r="AE735" i="74" s="1" a="1"/>
  <c r="AE735" i="74" s="1"/>
  <c r="AC727" i="74"/>
  <c r="AE727" i="74" s="1" a="1"/>
  <c r="AE727" i="74" s="1"/>
  <c r="AC716" i="74"/>
  <c r="AE716" i="74" s="1" a="1"/>
  <c r="AE716" i="74" s="1"/>
  <c r="AC741" i="74"/>
  <c r="AE741" i="74" s="1" a="1"/>
  <c r="AE741" i="74" s="1"/>
  <c r="AC720" i="74"/>
  <c r="AE720" i="74" s="1" a="1"/>
  <c r="AE720" i="74" s="1"/>
  <c r="AC713" i="74"/>
  <c r="AE713" i="74" s="1" a="1"/>
  <c r="AE713" i="74" s="1"/>
  <c r="AC711" i="74"/>
  <c r="AE711" i="74" s="1" a="1"/>
  <c r="AE711" i="74" s="1"/>
  <c r="AC703" i="74"/>
  <c r="AE703" i="74" s="1" a="1"/>
  <c r="AE703" i="74" s="1"/>
  <c r="AC692" i="74"/>
  <c r="AE692" i="74" s="1" a="1"/>
  <c r="AE692" i="74" s="1"/>
  <c r="AC681" i="74"/>
  <c r="AE681" i="74" s="1" a="1"/>
  <c r="AE681" i="74" s="1"/>
  <c r="AC670" i="74"/>
  <c r="AE670" i="74" s="1" a="1"/>
  <c r="AE670" i="74" s="1"/>
  <c r="AC659" i="74"/>
  <c r="AE659" i="74" s="1" a="1"/>
  <c r="AE659" i="74" s="1"/>
  <c r="AC723" i="74"/>
  <c r="AE723" i="74" s="1" a="1"/>
  <c r="AE723" i="74" s="1"/>
  <c r="AC712" i="74"/>
  <c r="AE712" i="74" s="1" a="1"/>
  <c r="AE712" i="74" s="1"/>
  <c r="AC696" i="74"/>
  <c r="AE696" i="74" s="1" a="1"/>
  <c r="AE696" i="74" s="1"/>
  <c r="AC685" i="74"/>
  <c r="AE685" i="74" s="1" a="1"/>
  <c r="AE685" i="74" s="1"/>
  <c r="AC674" i="74"/>
  <c r="AE674" i="74" s="1" a="1"/>
  <c r="AE674" i="74" s="1"/>
  <c r="AC663" i="74"/>
  <c r="AE663" i="74" s="1" a="1"/>
  <c r="AE663" i="74" s="1"/>
  <c r="AC700" i="74"/>
  <c r="AE700" i="74" s="1" a="1"/>
  <c r="AE700" i="74" s="1"/>
  <c r="AC689" i="74"/>
  <c r="AE689" i="74" s="1" a="1"/>
  <c r="AE689" i="74" s="1"/>
  <c r="AC678" i="74"/>
  <c r="AE678" i="74" s="1" a="1"/>
  <c r="AE678" i="74" s="1"/>
  <c r="AC667" i="74"/>
  <c r="AE667" i="74" s="1" a="1"/>
  <c r="AE667" i="74" s="1"/>
  <c r="AC656" i="74"/>
  <c r="AE656" i="74" s="1" a="1"/>
  <c r="AE656" i="74" s="1"/>
  <c r="AC704" i="74"/>
  <c r="AE704" i="74" s="1" a="1"/>
  <c r="AE704" i="74" s="1"/>
  <c r="AC693" i="74"/>
  <c r="AE693" i="74" s="1" a="1"/>
  <c r="AE693" i="74" s="1"/>
  <c r="AC682" i="74"/>
  <c r="AE682" i="74" s="1" a="1"/>
  <c r="AE682" i="74" s="1"/>
  <c r="AC671" i="74"/>
  <c r="AE671" i="74" s="1" a="1"/>
  <c r="AE671" i="74" s="1"/>
  <c r="AC660" i="74"/>
  <c r="AE660" i="74" s="1" a="1"/>
  <c r="AE660" i="74" s="1"/>
  <c r="AC718" i="74"/>
  <c r="AE718" i="74" s="1" a="1"/>
  <c r="AE718" i="74" s="1"/>
  <c r="AC697" i="74"/>
  <c r="AE697" i="74" s="1" a="1"/>
  <c r="AE697" i="74" s="1"/>
  <c r="AC686" i="74"/>
  <c r="AE686" i="74" s="1" a="1"/>
  <c r="AE686" i="74" s="1"/>
  <c r="AC675" i="74"/>
  <c r="AE675" i="74" s="1" a="1"/>
  <c r="AE675" i="74" s="1"/>
  <c r="AC664" i="74"/>
  <c r="AE664" i="74" s="1" a="1"/>
  <c r="AE664" i="74" s="1"/>
  <c r="AC707" i="74"/>
  <c r="AE707" i="74" s="1" a="1"/>
  <c r="AE707" i="74" s="1"/>
  <c r="AC701" i="74"/>
  <c r="AE701" i="74" s="1" a="1"/>
  <c r="AE701" i="74" s="1"/>
  <c r="AC690" i="74"/>
  <c r="AE690" i="74" s="1" a="1"/>
  <c r="AE690" i="74" s="1"/>
  <c r="AC708" i="74"/>
  <c r="AE708" i="74" s="1" a="1"/>
  <c r="AE708" i="74" s="1"/>
  <c r="AC705" i="74"/>
  <c r="AE705" i="74" s="1" a="1"/>
  <c r="AE705" i="74" s="1"/>
  <c r="AC694" i="74"/>
  <c r="AE694" i="74" s="1" a="1"/>
  <c r="AE694" i="74" s="1"/>
  <c r="AC715" i="74"/>
  <c r="AE715" i="74" s="1" a="1"/>
  <c r="AE715" i="74" s="1"/>
  <c r="AC702" i="74"/>
  <c r="AE702" i="74" s="1" a="1"/>
  <c r="AE702" i="74" s="1"/>
  <c r="AC691" i="74"/>
  <c r="AE691" i="74" s="1" a="1"/>
  <c r="AE691" i="74" s="1"/>
  <c r="AC680" i="74"/>
  <c r="AE680" i="74" s="1" a="1"/>
  <c r="AE680" i="74" s="1"/>
  <c r="AC706" i="74"/>
  <c r="AE706" i="74" s="1" a="1"/>
  <c r="AE706" i="74" s="1"/>
  <c r="AC695" i="74"/>
  <c r="AE695" i="74" s="1" a="1"/>
  <c r="AE695" i="74" s="1"/>
  <c r="AC699" i="74"/>
  <c r="AE699" i="74" s="1" a="1"/>
  <c r="AE699" i="74" s="1"/>
  <c r="AC688" i="74"/>
  <c r="AE688" i="74" s="1" a="1"/>
  <c r="AE688" i="74" s="1"/>
  <c r="AC677" i="74"/>
  <c r="AE677" i="74" s="1" a="1"/>
  <c r="AE677" i="74" s="1"/>
  <c r="AC643" i="74"/>
  <c r="AE643" i="74" s="1" a="1"/>
  <c r="AE643" i="74" s="1"/>
  <c r="AC632" i="74"/>
  <c r="AE632" i="74" s="1" a="1"/>
  <c r="AE632" i="74" s="1"/>
  <c r="AC621" i="74"/>
  <c r="AE621" i="74" s="1" a="1"/>
  <c r="AE621" i="74" s="1"/>
  <c r="AC683" i="74"/>
  <c r="AE683" i="74" s="1" a="1"/>
  <c r="AE683" i="74" s="1"/>
  <c r="AC655" i="74"/>
  <c r="AE655" i="74" s="1" a="1"/>
  <c r="AE655" i="74" s="1"/>
  <c r="AC647" i="74"/>
  <c r="AE647" i="74" s="1" a="1"/>
  <c r="AE647" i="74" s="1"/>
  <c r="AC636" i="74"/>
  <c r="AE636" i="74" s="1" a="1"/>
  <c r="AE636" i="74" s="1"/>
  <c r="AC625" i="74"/>
  <c r="AE625" i="74" s="1" a="1"/>
  <c r="AE625" i="74" s="1"/>
  <c r="AC698" i="74"/>
  <c r="AE698" i="74" s="1" a="1"/>
  <c r="AE698" i="74" s="1"/>
  <c r="AC672" i="74"/>
  <c r="AE672" i="74" s="1" a="1"/>
  <c r="AE672" i="74" s="1"/>
  <c r="AC669" i="74"/>
  <c r="AE669" i="74" s="1" a="1"/>
  <c r="AE669" i="74" s="1"/>
  <c r="AC651" i="74"/>
  <c r="AE651" i="74" s="1" a="1"/>
  <c r="AE651" i="74" s="1"/>
  <c r="AC640" i="74"/>
  <c r="AE640" i="74" s="1" a="1"/>
  <c r="AE640" i="74" s="1"/>
  <c r="AC629" i="74"/>
  <c r="AE629" i="74" s="1" a="1"/>
  <c r="AE629" i="74" s="1"/>
  <c r="AC666" i="74"/>
  <c r="AE666" i="74" s="1" a="1"/>
  <c r="AE666" i="74" s="1"/>
  <c r="AC657" i="74"/>
  <c r="AE657" i="74" s="1" a="1"/>
  <c r="AE657" i="74" s="1"/>
  <c r="AC644" i="74"/>
  <c r="AE644" i="74" s="1" a="1"/>
  <c r="AE644" i="74" s="1"/>
  <c r="AC633" i="74"/>
  <c r="AE633" i="74" s="1" a="1"/>
  <c r="AE633" i="74" s="1"/>
  <c r="AC622" i="74"/>
  <c r="AE622" i="74" s="1" a="1"/>
  <c r="AE622" i="74" s="1"/>
  <c r="AC611" i="74"/>
  <c r="AE611" i="74" s="1" a="1"/>
  <c r="AE611" i="74" s="1"/>
  <c r="AC648" i="74"/>
  <c r="AE648" i="74" s="1" a="1"/>
  <c r="AE648" i="74" s="1"/>
  <c r="AC637" i="74"/>
  <c r="AE637" i="74" s="1" a="1"/>
  <c r="AE637" i="74" s="1"/>
  <c r="AC661" i="74"/>
  <c r="AE661" i="74" s="1" a="1"/>
  <c r="AE661" i="74" s="1"/>
  <c r="AC658" i="74"/>
  <c r="AE658" i="74" s="1" a="1"/>
  <c r="AE658" i="74" s="1"/>
  <c r="AC652" i="74"/>
  <c r="AE652" i="74" s="1" a="1"/>
  <c r="AE652" i="74" s="1"/>
  <c r="AC679" i="74"/>
  <c r="AE679" i="74" s="1" a="1"/>
  <c r="AE679" i="74" s="1"/>
  <c r="AC676" i="74"/>
  <c r="AE676" i="74" s="1" a="1"/>
  <c r="AE676" i="74" s="1"/>
  <c r="AC645" i="74"/>
  <c r="AE645" i="74" s="1" a="1"/>
  <c r="AE645" i="74" s="1"/>
  <c r="AC673" i="74"/>
  <c r="AE673" i="74" s="1" a="1"/>
  <c r="AE673" i="74" s="1"/>
  <c r="AC649" i="74"/>
  <c r="AE649" i="74" s="1" a="1"/>
  <c r="AE649" i="74" s="1"/>
  <c r="AC638" i="74"/>
  <c r="AE638" i="74" s="1" a="1"/>
  <c r="AE638" i="74" s="1"/>
  <c r="AC709" i="74"/>
  <c r="AE709" i="74" s="1" a="1"/>
  <c r="AE709" i="74" s="1"/>
  <c r="AC687" i="74"/>
  <c r="AE687" i="74" s="1" a="1"/>
  <c r="AE687" i="74" s="1"/>
  <c r="AC684" i="74"/>
  <c r="AE684" i="74" s="1" a="1"/>
  <c r="AE684" i="74" s="1"/>
  <c r="AC668" i="74"/>
  <c r="AE668" i="74" s="1" a="1"/>
  <c r="AE668" i="74" s="1"/>
  <c r="AC665" i="74"/>
  <c r="AE665" i="74" s="1" a="1"/>
  <c r="AE665" i="74" s="1"/>
  <c r="AC662" i="74"/>
  <c r="AE662" i="74" s="1" a="1"/>
  <c r="AE662" i="74" s="1"/>
  <c r="AC650" i="74"/>
  <c r="AE650" i="74" s="1" a="1"/>
  <c r="AE650" i="74" s="1"/>
  <c r="AC653" i="74"/>
  <c r="AE653" i="74" s="1" a="1"/>
  <c r="AE653" i="74" s="1"/>
  <c r="AC610" i="74"/>
  <c r="AE610" i="74" s="1" a="1"/>
  <c r="AE610" i="74" s="1"/>
  <c r="AC607" i="74"/>
  <c r="AE607" i="74" s="1" a="1"/>
  <c r="AE607" i="74" s="1"/>
  <c r="AC596" i="74"/>
  <c r="AE596" i="74" s="1" a="1"/>
  <c r="AE596" i="74" s="1"/>
  <c r="AC585" i="74"/>
  <c r="AE585" i="74" s="1" a="1"/>
  <c r="AE585" i="74" s="1"/>
  <c r="AC635" i="74"/>
  <c r="AE635" i="74" s="1" a="1"/>
  <c r="AE635" i="74" s="1"/>
  <c r="AC616" i="74"/>
  <c r="AE616" i="74" s="1" a="1"/>
  <c r="AE616" i="74" s="1"/>
  <c r="AC613" i="74"/>
  <c r="AE613" i="74" s="1" a="1"/>
  <c r="AE613" i="74" s="1"/>
  <c r="AC600" i="74"/>
  <c r="AE600" i="74" s="1" a="1"/>
  <c r="AE600" i="74" s="1"/>
  <c r="AC589" i="74"/>
  <c r="AE589" i="74" s="1" a="1"/>
  <c r="AE589" i="74" s="1"/>
  <c r="AC578" i="74"/>
  <c r="AE578" i="74" s="1" a="1"/>
  <c r="AE578" i="74" s="1"/>
  <c r="AC567" i="74"/>
  <c r="AE567" i="74" s="1" a="1"/>
  <c r="AE567" i="74" s="1"/>
  <c r="AC604" i="74"/>
  <c r="AE604" i="74" s="1" a="1"/>
  <c r="AE604" i="74" s="1"/>
  <c r="AC593" i="74"/>
  <c r="AE593" i="74" s="1" a="1"/>
  <c r="AE593" i="74" s="1"/>
  <c r="AC582" i="74"/>
  <c r="AE582" i="74" s="1" a="1"/>
  <c r="AE582" i="74" s="1"/>
  <c r="AC571" i="74"/>
  <c r="AE571" i="74" s="1" a="1"/>
  <c r="AE571" i="74" s="1"/>
  <c r="AC630" i="74"/>
  <c r="AE630" i="74" s="1" a="1"/>
  <c r="AE630" i="74" s="1"/>
  <c r="AC608" i="74"/>
  <c r="AE608" i="74" s="1" a="1"/>
  <c r="AE608" i="74" s="1"/>
  <c r="AC597" i="74"/>
  <c r="AE597" i="74" s="1" a="1"/>
  <c r="AE597" i="74" s="1"/>
  <c r="AC586" i="74"/>
  <c r="AE586" i="74" s="1" a="1"/>
  <c r="AE586" i="74" s="1"/>
  <c r="AC575" i="74"/>
  <c r="AE575" i="74" s="1" a="1"/>
  <c r="AE575" i="74" s="1"/>
  <c r="AC564" i="74"/>
  <c r="AE564" i="74" s="1" a="1"/>
  <c r="AE564" i="74" s="1"/>
  <c r="AC612" i="74"/>
  <c r="AE612" i="74" s="1" a="1"/>
  <c r="AE612" i="74" s="1"/>
  <c r="AC601" i="74"/>
  <c r="AE601" i="74" s="1" a="1"/>
  <c r="AE601" i="74" s="1"/>
  <c r="AC654" i="74"/>
  <c r="AE654" i="74" s="1" a="1"/>
  <c r="AE654" i="74" s="1"/>
  <c r="AC639" i="74"/>
  <c r="AE639" i="74" s="1" a="1"/>
  <c r="AE639" i="74" s="1"/>
  <c r="AC615" i="74"/>
  <c r="AE615" i="74" s="1" a="1"/>
  <c r="AE615" i="74" s="1"/>
  <c r="AC628" i="74"/>
  <c r="AE628" i="74" s="1" a="1"/>
  <c r="AE628" i="74" s="1"/>
  <c r="AC627" i="74"/>
  <c r="AE627" i="74" s="1" a="1"/>
  <c r="AE627" i="74" s="1"/>
  <c r="AC626" i="74"/>
  <c r="AE626" i="74" s="1" a="1"/>
  <c r="AE626" i="74" s="1"/>
  <c r="AC619" i="74"/>
  <c r="AE619" i="74" s="1" a="1"/>
  <c r="AE619" i="74" s="1"/>
  <c r="AC618" i="74"/>
  <c r="AE618" i="74" s="1" a="1"/>
  <c r="AE618" i="74" s="1"/>
  <c r="AC642" i="74"/>
  <c r="AE642" i="74" s="1" a="1"/>
  <c r="AE642" i="74" s="1"/>
  <c r="AC634" i="74"/>
  <c r="AE634" i="74" s="1" a="1"/>
  <c r="AE634" i="74" s="1"/>
  <c r="AC631" i="74"/>
  <c r="AE631" i="74" s="1" a="1"/>
  <c r="AE631" i="74" s="1"/>
  <c r="AC602" i="74"/>
  <c r="AE602" i="74" s="1" a="1"/>
  <c r="AE602" i="74" s="1"/>
  <c r="AC591" i="74"/>
  <c r="AE591" i="74" s="1" a="1"/>
  <c r="AE591" i="74" s="1"/>
  <c r="AC646" i="74"/>
  <c r="AE646" i="74" s="1" a="1"/>
  <c r="AE646" i="74" s="1"/>
  <c r="AC606" i="74"/>
  <c r="AE606" i="74" s="1" a="1"/>
  <c r="AE606" i="74" s="1"/>
  <c r="AC624" i="74"/>
  <c r="AE624" i="74" s="1" a="1"/>
  <c r="AE624" i="74" s="1"/>
  <c r="AC623" i="74"/>
  <c r="AE623" i="74" s="1" a="1"/>
  <c r="AE623" i="74" s="1"/>
  <c r="AC617" i="74"/>
  <c r="AE617" i="74" s="1" a="1"/>
  <c r="AE617" i="74" s="1"/>
  <c r="AC614" i="74"/>
  <c r="AE614" i="74" s="1" a="1"/>
  <c r="AE614" i="74" s="1"/>
  <c r="AC641" i="74"/>
  <c r="AE641" i="74" s="1" a="1"/>
  <c r="AE641" i="74" s="1"/>
  <c r="AC620" i="74"/>
  <c r="AE620" i="74" s="1" a="1"/>
  <c r="AE620" i="74" s="1"/>
  <c r="AC603" i="74"/>
  <c r="AE603" i="74" s="1" a="1"/>
  <c r="AE603" i="74" s="1"/>
  <c r="AC592" i="74"/>
  <c r="AE592" i="74" s="1" a="1"/>
  <c r="AE592" i="74" s="1"/>
  <c r="AC581" i="74"/>
  <c r="AE581" i="74" s="1" a="1"/>
  <c r="AE581" i="74" s="1"/>
  <c r="AC570" i="74"/>
  <c r="AE570" i="74" s="1" a="1"/>
  <c r="AE570" i="74" s="1"/>
  <c r="AC588" i="74"/>
  <c r="AE588" i="74" s="1" a="1"/>
  <c r="AE588" i="74" s="1"/>
  <c r="AC556" i="74"/>
  <c r="AE556" i="74" s="1" a="1"/>
  <c r="AE556" i="74" s="1"/>
  <c r="AC545" i="74"/>
  <c r="AE545" i="74" s="1" a="1"/>
  <c r="AE545" i="74" s="1"/>
  <c r="AC534" i="74"/>
  <c r="AE534" i="74" s="1" a="1"/>
  <c r="AE534" i="74" s="1"/>
  <c r="AC523" i="74"/>
  <c r="AE523" i="74" s="1" a="1"/>
  <c r="AE523" i="74" s="1"/>
  <c r="AC560" i="74"/>
  <c r="AE560" i="74" s="1" a="1"/>
  <c r="AE560" i="74" s="1"/>
  <c r="AC549" i="74"/>
  <c r="AE549" i="74" s="1" a="1"/>
  <c r="AE549" i="74" s="1"/>
  <c r="AC538" i="74"/>
  <c r="AE538" i="74" s="1" a="1"/>
  <c r="AE538" i="74" s="1"/>
  <c r="AC574" i="74"/>
  <c r="AE574" i="74" s="1" a="1"/>
  <c r="AE574" i="74" s="1"/>
  <c r="AC572" i="74"/>
  <c r="AE572" i="74" s="1" a="1"/>
  <c r="AE572" i="74" s="1"/>
  <c r="AC566" i="74"/>
  <c r="AE566" i="74" s="1" a="1"/>
  <c r="AE566" i="74" s="1"/>
  <c r="AC553" i="74"/>
  <c r="AE553" i="74" s="1" a="1"/>
  <c r="AE553" i="74" s="1"/>
  <c r="AC542" i="74"/>
  <c r="AE542" i="74" s="1" a="1"/>
  <c r="AE542" i="74" s="1"/>
  <c r="AC573" i="74"/>
  <c r="AE573" i="74" s="1" a="1"/>
  <c r="AE573" i="74" s="1"/>
  <c r="AC565" i="74"/>
  <c r="AE565" i="74" s="1" a="1"/>
  <c r="AE565" i="74" s="1"/>
  <c r="AC562" i="74"/>
  <c r="AE562" i="74" s="1" a="1"/>
  <c r="AE562" i="74" s="1"/>
  <c r="AC557" i="74"/>
  <c r="AE557" i="74" s="1" a="1"/>
  <c r="AE557" i="74" s="1"/>
  <c r="AC546" i="74"/>
  <c r="AE546" i="74" s="1" a="1"/>
  <c r="AE546" i="74" s="1"/>
  <c r="AC535" i="74"/>
  <c r="AE535" i="74" s="1" a="1"/>
  <c r="AE535" i="74" s="1"/>
  <c r="AC609" i="74"/>
  <c r="AE609" i="74" s="1" a="1"/>
  <c r="AE609" i="74" s="1"/>
  <c r="AC605" i="74"/>
  <c r="AE605" i="74" s="1" a="1"/>
  <c r="AE605" i="74" s="1"/>
  <c r="AC583" i="74"/>
  <c r="AE583" i="74" s="1" a="1"/>
  <c r="AE583" i="74" s="1"/>
  <c r="AC568" i="74"/>
  <c r="AE568" i="74" s="1" a="1"/>
  <c r="AE568" i="74" s="1"/>
  <c r="AC550" i="74"/>
  <c r="AE550" i="74" s="1" a="1"/>
  <c r="AE550" i="74" s="1"/>
  <c r="AC587" i="74"/>
  <c r="AE587" i="74" s="1" a="1"/>
  <c r="AE587" i="74" s="1"/>
  <c r="AC561" i="74"/>
  <c r="AE561" i="74" s="1" a="1"/>
  <c r="AE561" i="74" s="1"/>
  <c r="AC558" i="74"/>
  <c r="AE558" i="74" s="1" a="1"/>
  <c r="AE558" i="74" s="1"/>
  <c r="AC599" i="74"/>
  <c r="AE599" i="74" s="1" a="1"/>
  <c r="AE599" i="74" s="1"/>
  <c r="AC595" i="74"/>
  <c r="AE595" i="74" s="1" a="1"/>
  <c r="AE595" i="74" s="1"/>
  <c r="AC584" i="74"/>
  <c r="AE584" i="74" s="1" a="1"/>
  <c r="AE584" i="74" s="1"/>
  <c r="AC580" i="74"/>
  <c r="AE580" i="74" s="1" a="1"/>
  <c r="AE580" i="74" s="1"/>
  <c r="AC569" i="74"/>
  <c r="AE569" i="74" s="1" a="1"/>
  <c r="AE569" i="74" s="1"/>
  <c r="AC551" i="74"/>
  <c r="AE551" i="74" s="1" a="1"/>
  <c r="AE551" i="74" s="1"/>
  <c r="AC540" i="74"/>
  <c r="AE540" i="74" s="1" a="1"/>
  <c r="AE540" i="74" s="1"/>
  <c r="AC590" i="74"/>
  <c r="AE590" i="74" s="1" a="1"/>
  <c r="AE590" i="74" s="1"/>
  <c r="AC579" i="74"/>
  <c r="AE579" i="74" s="1" a="1"/>
  <c r="AE579" i="74" s="1"/>
  <c r="AC598" i="74"/>
  <c r="AE598" i="74" s="1" a="1"/>
  <c r="AE598" i="74" s="1"/>
  <c r="AC594" i="74"/>
  <c r="AE594" i="74" s="1" a="1"/>
  <c r="AE594" i="74" s="1"/>
  <c r="AC559" i="74"/>
  <c r="AE559" i="74" s="1" a="1"/>
  <c r="AE559" i="74" s="1"/>
  <c r="AC577" i="74"/>
  <c r="AE577" i="74" s="1" a="1"/>
  <c r="AE577" i="74" s="1"/>
  <c r="AC576" i="74"/>
  <c r="AE576" i="74" s="1" a="1"/>
  <c r="AE576" i="74" s="1"/>
  <c r="AC563" i="74"/>
  <c r="AE563" i="74" s="1" a="1"/>
  <c r="AE563" i="74" s="1"/>
  <c r="AC552" i="74"/>
  <c r="AE552" i="74" s="1" a="1"/>
  <c r="AE552" i="74" s="1"/>
  <c r="AC541" i="74"/>
  <c r="AE541" i="74" s="1" a="1"/>
  <c r="AE541" i="74" s="1"/>
  <c r="AC533" i="74"/>
  <c r="AE533" i="74" s="1" a="1"/>
  <c r="AE533" i="74" s="1"/>
  <c r="AC530" i="74"/>
  <c r="AE530" i="74" s="1" a="1"/>
  <c r="AE530" i="74" s="1"/>
  <c r="AC517" i="74"/>
  <c r="AE517" i="74" s="1" a="1"/>
  <c r="AE517" i="74" s="1"/>
  <c r="AC514" i="74"/>
  <c r="AE514" i="74" s="1" a="1"/>
  <c r="AE514" i="74" s="1"/>
  <c r="AC511" i="74"/>
  <c r="AE511" i="74" s="1" a="1"/>
  <c r="AE511" i="74" s="1"/>
  <c r="AC500" i="74"/>
  <c r="AE500" i="74" s="1" a="1"/>
  <c r="AE500" i="74" s="1"/>
  <c r="AC547" i="74"/>
  <c r="AE547" i="74" s="1" a="1"/>
  <c r="AE547" i="74" s="1"/>
  <c r="AC543" i="74"/>
  <c r="AE543" i="74" s="1" a="1"/>
  <c r="AE543" i="74" s="1"/>
  <c r="AC520" i="74"/>
  <c r="AE520" i="74" s="1" a="1"/>
  <c r="AE520" i="74" s="1"/>
  <c r="AC504" i="74"/>
  <c r="AE504" i="74" s="1" a="1"/>
  <c r="AE504" i="74" s="1"/>
  <c r="AC493" i="74"/>
  <c r="AE493" i="74" s="1" a="1"/>
  <c r="AE493" i="74" s="1"/>
  <c r="AC482" i="74"/>
  <c r="AE482" i="74" s="1" a="1"/>
  <c r="AE482" i="74" s="1"/>
  <c r="AC539" i="74"/>
  <c r="AE539" i="74" s="1" a="1"/>
  <c r="AE539" i="74" s="1"/>
  <c r="AC508" i="74"/>
  <c r="AE508" i="74" s="1" a="1"/>
  <c r="AE508" i="74" s="1"/>
  <c r="AC537" i="74"/>
  <c r="AE537" i="74" s="1" a="1"/>
  <c r="AE537" i="74" s="1"/>
  <c r="AC529" i="74"/>
  <c r="AE529" i="74" s="1" a="1"/>
  <c r="AE529" i="74" s="1"/>
  <c r="AC526" i="74"/>
  <c r="AE526" i="74" s="1" a="1"/>
  <c r="AE526" i="74" s="1"/>
  <c r="AC512" i="74"/>
  <c r="AE512" i="74" s="1" a="1"/>
  <c r="AE512" i="74" s="1"/>
  <c r="AC501" i="74"/>
  <c r="AE501" i="74" s="1" a="1"/>
  <c r="AE501" i="74" s="1"/>
  <c r="AC490" i="74"/>
  <c r="AE490" i="74" s="1" a="1"/>
  <c r="AE490" i="74" s="1"/>
  <c r="AC532" i="74"/>
  <c r="AE532" i="74" s="1" a="1"/>
  <c r="AE532" i="74" s="1"/>
  <c r="AC516" i="74"/>
  <c r="AE516" i="74" s="1" a="1"/>
  <c r="AE516" i="74" s="1"/>
  <c r="AC536" i="74"/>
  <c r="AE536" i="74" s="1" a="1"/>
  <c r="AE536" i="74" s="1"/>
  <c r="AC522" i="74"/>
  <c r="AE522" i="74" s="1" a="1"/>
  <c r="AE522" i="74" s="1"/>
  <c r="AC519" i="74"/>
  <c r="AE519" i="74" s="1" a="1"/>
  <c r="AE519" i="74" s="1"/>
  <c r="AC509" i="74"/>
  <c r="AE509" i="74" s="1" a="1"/>
  <c r="AE509" i="74" s="1"/>
  <c r="AC528" i="74"/>
  <c r="AE528" i="74" s="1" a="1"/>
  <c r="AE528" i="74" s="1"/>
  <c r="AC525" i="74"/>
  <c r="AE525" i="74" s="1" a="1"/>
  <c r="AE525" i="74" s="1"/>
  <c r="AC513" i="74"/>
  <c r="AE513" i="74" s="1" a="1"/>
  <c r="AE513" i="74" s="1"/>
  <c r="AC554" i="74"/>
  <c r="AE554" i="74" s="1" a="1"/>
  <c r="AE554" i="74" s="1"/>
  <c r="AC531" i="74"/>
  <c r="AE531" i="74" s="1" a="1"/>
  <c r="AE531" i="74" s="1"/>
  <c r="AC506" i="74"/>
  <c r="AE506" i="74" s="1" a="1"/>
  <c r="AE506" i="74" s="1"/>
  <c r="AC518" i="74"/>
  <c r="AE518" i="74" s="1" a="1"/>
  <c r="AE518" i="74" s="1"/>
  <c r="AC515" i="74"/>
  <c r="AE515" i="74" s="1" a="1"/>
  <c r="AE515" i="74" s="1"/>
  <c r="AC510" i="74"/>
  <c r="AE510" i="74" s="1" a="1"/>
  <c r="AE510" i="74" s="1"/>
  <c r="AC555" i="74"/>
  <c r="AE555" i="74" s="1" a="1"/>
  <c r="AE555" i="74" s="1"/>
  <c r="AC524" i="74"/>
  <c r="AE524" i="74" s="1" a="1"/>
  <c r="AE524" i="74" s="1"/>
  <c r="AC521" i="74"/>
  <c r="AE521" i="74" s="1" a="1"/>
  <c r="AE521" i="74" s="1"/>
  <c r="AC548" i="74"/>
  <c r="AE548" i="74" s="1" a="1"/>
  <c r="AE548" i="74" s="1"/>
  <c r="AC544" i="74"/>
  <c r="AE544" i="74" s="1" a="1"/>
  <c r="AE544" i="74" s="1"/>
  <c r="AC527" i="74"/>
  <c r="AE527" i="74" s="1" a="1"/>
  <c r="AE527" i="74" s="1"/>
  <c r="AC507" i="74"/>
  <c r="AE507" i="74" s="1" a="1"/>
  <c r="AE507" i="74" s="1"/>
  <c r="AC496" i="74"/>
  <c r="AE496" i="74" s="1" a="1"/>
  <c r="AE496" i="74" s="1"/>
  <c r="AC502" i="74"/>
  <c r="AE502" i="74" s="1" a="1"/>
  <c r="AE502" i="74" s="1"/>
  <c r="AC497" i="74"/>
  <c r="AE497" i="74" s="1" a="1"/>
  <c r="AE497" i="74" s="1"/>
  <c r="AC484" i="74"/>
  <c r="AE484" i="74" s="1" a="1"/>
  <c r="AE484" i="74" s="1"/>
  <c r="AC466" i="74"/>
  <c r="AE466" i="74" s="1" a="1"/>
  <c r="AE466" i="74" s="1"/>
  <c r="AC455" i="74"/>
  <c r="AE455" i="74" s="1" a="1"/>
  <c r="AE455" i="74" s="1"/>
  <c r="AC495" i="74"/>
  <c r="AE495" i="74" s="1" a="1"/>
  <c r="AE495" i="74" s="1"/>
  <c r="AC476" i="74"/>
  <c r="AE476" i="74" s="1" a="1"/>
  <c r="AE476" i="74" s="1"/>
  <c r="AC470" i="74"/>
  <c r="AE470" i="74" s="1" a="1"/>
  <c r="AE470" i="74" s="1"/>
  <c r="AC459" i="74"/>
  <c r="AE459" i="74" s="1" a="1"/>
  <c r="AE459" i="74" s="1"/>
  <c r="AC505" i="74"/>
  <c r="AE505" i="74" s="1" a="1"/>
  <c r="AE505" i="74" s="1"/>
  <c r="AC485" i="74"/>
  <c r="AE485" i="74" s="1" a="1"/>
  <c r="AE485" i="74" s="1"/>
  <c r="AC479" i="74"/>
  <c r="AE479" i="74" s="1" a="1"/>
  <c r="AE479" i="74" s="1"/>
  <c r="AC474" i="74"/>
  <c r="AE474" i="74" s="1" a="1"/>
  <c r="AE474" i="74" s="1"/>
  <c r="AC463" i="74"/>
  <c r="AE463" i="74" s="1" a="1"/>
  <c r="AE463" i="74" s="1"/>
  <c r="AC452" i="74"/>
  <c r="AE452" i="74" s="1" a="1"/>
  <c r="AE452" i="74" s="1"/>
  <c r="AC487" i="74"/>
  <c r="AE487" i="74" s="1" a="1"/>
  <c r="AE487" i="74" s="1"/>
  <c r="AC486" i="74"/>
  <c r="AE486" i="74" s="1" a="1"/>
  <c r="AE486" i="74" s="1"/>
  <c r="AC467" i="74"/>
  <c r="AE467" i="74" s="1" a="1"/>
  <c r="AE467" i="74" s="1"/>
  <c r="AC456" i="74"/>
  <c r="AE456" i="74" s="1" a="1"/>
  <c r="AE456" i="74" s="1"/>
  <c r="AC445" i="74"/>
  <c r="AE445" i="74" s="1" a="1"/>
  <c r="AE445" i="74" s="1"/>
  <c r="AC494" i="74"/>
  <c r="AE494" i="74" s="1" a="1"/>
  <c r="AE494" i="74" s="1"/>
  <c r="AC471" i="74"/>
  <c r="AE471" i="74" s="1" a="1"/>
  <c r="AE471" i="74" s="1"/>
  <c r="AC503" i="74"/>
  <c r="AE503" i="74" s="1" a="1"/>
  <c r="AE503" i="74" s="1"/>
  <c r="AC488" i="74"/>
  <c r="AE488" i="74" s="1" a="1"/>
  <c r="AE488" i="74" s="1"/>
  <c r="AC489" i="74"/>
  <c r="AE489" i="74" s="1" a="1"/>
  <c r="AE489" i="74" s="1"/>
  <c r="AC481" i="74"/>
  <c r="AE481" i="74" s="1" a="1"/>
  <c r="AE481" i="74" s="1"/>
  <c r="AC478" i="74"/>
  <c r="AE478" i="74" s="1" a="1"/>
  <c r="AE478" i="74" s="1"/>
  <c r="AC468" i="74"/>
  <c r="AE468" i="74" s="1" a="1"/>
  <c r="AE468" i="74" s="1"/>
  <c r="AC457" i="74"/>
  <c r="AE457" i="74" s="1" a="1"/>
  <c r="AE457" i="74" s="1"/>
  <c r="AC472" i="74"/>
  <c r="AE472" i="74" s="1" a="1"/>
  <c r="AE472" i="74" s="1"/>
  <c r="AC461" i="74"/>
  <c r="AE461" i="74" s="1" a="1"/>
  <c r="AE461" i="74" s="1"/>
  <c r="AC491" i="74"/>
  <c r="AE491" i="74" s="1" a="1"/>
  <c r="AE491" i="74" s="1"/>
  <c r="AC465" i="74"/>
  <c r="AE465" i="74" s="1" a="1"/>
  <c r="AE465" i="74" s="1"/>
  <c r="AC492" i="74"/>
  <c r="AE492" i="74" s="1" a="1"/>
  <c r="AE492" i="74" s="1"/>
  <c r="AC477" i="74"/>
  <c r="AE477" i="74" s="1" a="1"/>
  <c r="AE477" i="74" s="1"/>
  <c r="AC469" i="74"/>
  <c r="AE469" i="74" s="1" a="1"/>
  <c r="AE469" i="74" s="1"/>
  <c r="AC499" i="74"/>
  <c r="AE499" i="74" s="1" a="1"/>
  <c r="AE499" i="74" s="1"/>
  <c r="AC498" i="74"/>
  <c r="AE498" i="74" s="1" a="1"/>
  <c r="AE498" i="74" s="1"/>
  <c r="AC483" i="74"/>
  <c r="AE483" i="74" s="1" a="1"/>
  <c r="AE483" i="74" s="1"/>
  <c r="AC480" i="74"/>
  <c r="AE480" i="74" s="1" a="1"/>
  <c r="AE480" i="74" s="1"/>
  <c r="AC473" i="74"/>
  <c r="AE473" i="74" s="1" a="1"/>
  <c r="AE473" i="74" s="1"/>
  <c r="AC462" i="74"/>
  <c r="AE462" i="74" s="1" a="1"/>
  <c r="AE462" i="74" s="1"/>
  <c r="AC451" i="74"/>
  <c r="AE451" i="74" s="1" a="1"/>
  <c r="AE451" i="74" s="1"/>
  <c r="AC440" i="74"/>
  <c r="AE440" i="74" s="1" a="1"/>
  <c r="AE440" i="74" s="1"/>
  <c r="AC433" i="74"/>
  <c r="AE433" i="74" s="1" a="1"/>
  <c r="AE433" i="74" s="1"/>
  <c r="AC422" i="74"/>
  <c r="AE422" i="74" s="1" a="1"/>
  <c r="AE422" i="74" s="1"/>
  <c r="AC411" i="74"/>
  <c r="AE411" i="74" s="1" a="1"/>
  <c r="AE411" i="74" s="1"/>
  <c r="AC400" i="74"/>
  <c r="AE400" i="74" s="1" a="1"/>
  <c r="AE400" i="74" s="1"/>
  <c r="AC389" i="74"/>
  <c r="AE389" i="74" s="1" a="1"/>
  <c r="AE389" i="74" s="1"/>
  <c r="AC443" i="74"/>
  <c r="AE443" i="74" s="1" a="1"/>
  <c r="AE443" i="74" s="1"/>
  <c r="AC437" i="74"/>
  <c r="AE437" i="74" s="1" a="1"/>
  <c r="AE437" i="74" s="1"/>
  <c r="AC426" i="74"/>
  <c r="AE426" i="74" s="1" a="1"/>
  <c r="AE426" i="74" s="1"/>
  <c r="AC415" i="74"/>
  <c r="AE415" i="74" s="1" a="1"/>
  <c r="AE415" i="74" s="1"/>
  <c r="AC404" i="74"/>
  <c r="AE404" i="74" s="1" a="1"/>
  <c r="AE404" i="74" s="1"/>
  <c r="AC393" i="74"/>
  <c r="AE393" i="74" s="1" a="1"/>
  <c r="AE393" i="74" s="1"/>
  <c r="AC458" i="74"/>
  <c r="AE458" i="74" s="1" a="1"/>
  <c r="AE458" i="74" s="1"/>
  <c r="AC454" i="74"/>
  <c r="AE454" i="74" s="1" a="1"/>
  <c r="AE454" i="74" s="1"/>
  <c r="AC447" i="74"/>
  <c r="AE447" i="74" s="1" a="1"/>
  <c r="AE447" i="74" s="1"/>
  <c r="AC430" i="74"/>
  <c r="AE430" i="74" s="1" a="1"/>
  <c r="AE430" i="74" s="1"/>
  <c r="AC419" i="74"/>
  <c r="AE419" i="74" s="1" a="1"/>
  <c r="AE419" i="74" s="1"/>
  <c r="AC408" i="74"/>
  <c r="AE408" i="74" s="1" a="1"/>
  <c r="AE408" i="74" s="1"/>
  <c r="AC397" i="74"/>
  <c r="AE397" i="74" s="1" a="1"/>
  <c r="AE397" i="74" s="1"/>
  <c r="AC464" i="74"/>
  <c r="AE464" i="74" s="1" a="1"/>
  <c r="AE464" i="74" s="1"/>
  <c r="AC439" i="74"/>
  <c r="AE439" i="74" s="1" a="1"/>
  <c r="AE439" i="74" s="1"/>
  <c r="AC434" i="74"/>
  <c r="AE434" i="74" s="1" a="1"/>
  <c r="AE434" i="74" s="1"/>
  <c r="AC423" i="74"/>
  <c r="AE423" i="74" s="1" a="1"/>
  <c r="AE423" i="74" s="1"/>
  <c r="AC412" i="74"/>
  <c r="AE412" i="74" s="1" a="1"/>
  <c r="AE412" i="74" s="1"/>
  <c r="AC401" i="74"/>
  <c r="AE401" i="74" s="1" a="1"/>
  <c r="AE401" i="74" s="1"/>
  <c r="AC390" i="74"/>
  <c r="AE390" i="74" s="1" a="1"/>
  <c r="AE390" i="74" s="1"/>
  <c r="AC442" i="74"/>
  <c r="AE442" i="74" s="1" a="1"/>
  <c r="AE442" i="74" s="1"/>
  <c r="AC427" i="74"/>
  <c r="AE427" i="74" s="1" a="1"/>
  <c r="AE427" i="74" s="1"/>
  <c r="AC416" i="74"/>
  <c r="AE416" i="74" s="1" a="1"/>
  <c r="AE416" i="74" s="1"/>
  <c r="AC460" i="74"/>
  <c r="AE460" i="74" s="1" a="1"/>
  <c r="AE460" i="74" s="1"/>
  <c r="AC431" i="74"/>
  <c r="AE431" i="74" s="1" a="1"/>
  <c r="AE431" i="74" s="1"/>
  <c r="AC450" i="74"/>
  <c r="AE450" i="74" s="1" a="1"/>
  <c r="AE450" i="74" s="1"/>
  <c r="AC446" i="74"/>
  <c r="AE446" i="74" s="1" a="1"/>
  <c r="AE446" i="74" s="1"/>
  <c r="AC435" i="74"/>
  <c r="AE435" i="74" s="1" a="1"/>
  <c r="AE435" i="74" s="1"/>
  <c r="AC424" i="74"/>
  <c r="AE424" i="74" s="1" a="1"/>
  <c r="AE424" i="74" s="1"/>
  <c r="AC413" i="74"/>
  <c r="AE413" i="74" s="1" a="1"/>
  <c r="AE413" i="74" s="1"/>
  <c r="AC402" i="74"/>
  <c r="AE402" i="74" s="1" a="1"/>
  <c r="AE402" i="74" s="1"/>
  <c r="AC449" i="74"/>
  <c r="AE449" i="74" s="1" a="1"/>
  <c r="AE449" i="74" s="1"/>
  <c r="AC438" i="74"/>
  <c r="AE438" i="74" s="1" a="1"/>
  <c r="AE438" i="74" s="1"/>
  <c r="AC428" i="74"/>
  <c r="AE428" i="74" s="1" a="1"/>
  <c r="AE428" i="74" s="1"/>
  <c r="AC417" i="74"/>
  <c r="AE417" i="74" s="1" a="1"/>
  <c r="AE417" i="74" s="1"/>
  <c r="AC475" i="74"/>
  <c r="AE475" i="74" s="1" a="1"/>
  <c r="AE475" i="74" s="1"/>
  <c r="AC453" i="74"/>
  <c r="AE453" i="74" s="1" a="1"/>
  <c r="AE453" i="74" s="1"/>
  <c r="AC444" i="74"/>
  <c r="AE444" i="74" s="1" a="1"/>
  <c r="AE444" i="74" s="1"/>
  <c r="AC441" i="74"/>
  <c r="AE441" i="74" s="1" a="1"/>
  <c r="AE441" i="74" s="1"/>
  <c r="AC432" i="74"/>
  <c r="AE432" i="74" s="1" a="1"/>
  <c r="AE432" i="74" s="1"/>
  <c r="AC421" i="74"/>
  <c r="AE421" i="74" s="1" a="1"/>
  <c r="AE421" i="74" s="1"/>
  <c r="AC410" i="74"/>
  <c r="AE410" i="74" s="1" a="1"/>
  <c r="AE410" i="74" s="1"/>
  <c r="AC448" i="74"/>
  <c r="AE448" i="74" s="1" a="1"/>
  <c r="AE448" i="74" s="1"/>
  <c r="AC436" i="74"/>
  <c r="AE436" i="74" s="1" a="1"/>
  <c r="AE436" i="74" s="1"/>
  <c r="AC425" i="74"/>
  <c r="AE425" i="74" s="1" a="1"/>
  <c r="AE425" i="74" s="1"/>
  <c r="AC429" i="74"/>
  <c r="AE429" i="74" s="1" a="1"/>
  <c r="AE429" i="74" s="1"/>
  <c r="AC418" i="74"/>
  <c r="AE418" i="74" s="1" a="1"/>
  <c r="AE418" i="74" s="1"/>
  <c r="AC407" i="74"/>
  <c r="AE407" i="74" s="1" a="1"/>
  <c r="AE407" i="74" s="1"/>
  <c r="AC396" i="74"/>
  <c r="AE396" i="74" s="1" a="1"/>
  <c r="AE396" i="74" s="1"/>
  <c r="AC385" i="74"/>
  <c r="AE385" i="74" s="1" a="1"/>
  <c r="AE385" i="74" s="1"/>
  <c r="AC420" i="74"/>
  <c r="AE420" i="74" s="1" a="1"/>
  <c r="AE420" i="74" s="1"/>
  <c r="AC403" i="74"/>
  <c r="AE403" i="74" s="1" a="1"/>
  <c r="AE403" i="74" s="1"/>
  <c r="AC391" i="74"/>
  <c r="AE391" i="74" s="1" a="1"/>
  <c r="AE391" i="74" s="1"/>
  <c r="AC384" i="74"/>
  <c r="AE384" i="74" s="1" a="1"/>
  <c r="AE384" i="74" s="1"/>
  <c r="AC375" i="74"/>
  <c r="AE375" i="74" s="1" a="1"/>
  <c r="AE375" i="74" s="1"/>
  <c r="AC364" i="74"/>
  <c r="AE364" i="74" s="1" a="1"/>
  <c r="AE364" i="74" s="1"/>
  <c r="AC386" i="74"/>
  <c r="AE386" i="74" s="1" a="1"/>
  <c r="AE386" i="74" s="1"/>
  <c r="AC382" i="74"/>
  <c r="AE382" i="74" s="1" a="1"/>
  <c r="AE382" i="74" s="1"/>
  <c r="AC379" i="74"/>
  <c r="AE379" i="74" s="1" a="1"/>
  <c r="AE379" i="74" s="1"/>
  <c r="AC406" i="74"/>
  <c r="AE406" i="74" s="1" a="1"/>
  <c r="AE406" i="74" s="1"/>
  <c r="AC398" i="74"/>
  <c r="AE398" i="74" s="1" a="1"/>
  <c r="AE398" i="74" s="1"/>
  <c r="AC395" i="74"/>
  <c r="AE395" i="74" s="1" a="1"/>
  <c r="AE395" i="74" s="1"/>
  <c r="AC388" i="74"/>
  <c r="AE388" i="74" s="1" a="1"/>
  <c r="AE388" i="74" s="1"/>
  <c r="AC414" i="74"/>
  <c r="AE414" i="74" s="1" a="1"/>
  <c r="AE414" i="74" s="1"/>
  <c r="AC392" i="74"/>
  <c r="AE392" i="74" s="1" a="1"/>
  <c r="AE392" i="74" s="1"/>
  <c r="AC376" i="74"/>
  <c r="AE376" i="74" s="1" a="1"/>
  <c r="AE376" i="74" s="1"/>
  <c r="AC365" i="74"/>
  <c r="AE365" i="74" s="1" a="1"/>
  <c r="AE365" i="74" s="1"/>
  <c r="AC380" i="74"/>
  <c r="AE380" i="74" s="1" a="1"/>
  <c r="AE380" i="74" s="1"/>
  <c r="AC369" i="74"/>
  <c r="AE369" i="74" s="1" a="1"/>
  <c r="AE369" i="74" s="1"/>
  <c r="AC405" i="74"/>
  <c r="AE405" i="74" s="1" a="1"/>
  <c r="AE405" i="74" s="1"/>
  <c r="AC373" i="74"/>
  <c r="AE373" i="74" s="1" a="1"/>
  <c r="AE373" i="74" s="1"/>
  <c r="AC409" i="74"/>
  <c r="AE409" i="74" s="1" a="1"/>
  <c r="AE409" i="74" s="1"/>
  <c r="AC399" i="74"/>
  <c r="AE399" i="74" s="1" a="1"/>
  <c r="AE399" i="74" s="1"/>
  <c r="AC387" i="74"/>
  <c r="AE387" i="74" s="1" a="1"/>
  <c r="AE387" i="74" s="1"/>
  <c r="AC381" i="74"/>
  <c r="AE381" i="74" s="1" a="1"/>
  <c r="AE381" i="74" s="1"/>
  <c r="AC370" i="74"/>
  <c r="AE370" i="74" s="1" a="1"/>
  <c r="AE370" i="74" s="1"/>
  <c r="AC394" i="74"/>
  <c r="AE394" i="74" s="1" a="1"/>
  <c r="AE394" i="74" s="1"/>
  <c r="AC378" i="74"/>
  <c r="AE378" i="74" s="1" a="1"/>
  <c r="AE378" i="74" s="1"/>
  <c r="AC367" i="74"/>
  <c r="AE367" i="74" s="1" a="1"/>
  <c r="AE367" i="74" s="1"/>
  <c r="AC371" i="74"/>
  <c r="AE371" i="74" s="1" a="1"/>
  <c r="AE371" i="74" s="1"/>
  <c r="AC359" i="74"/>
  <c r="AE359" i="74" s="1" a="1"/>
  <c r="AE359" i="74" s="1"/>
  <c r="AC351" i="74"/>
  <c r="AE351" i="74" s="1" a="1"/>
  <c r="AE351" i="74" s="1"/>
  <c r="AC340" i="74"/>
  <c r="AE340" i="74" s="1" a="1"/>
  <c r="AE340" i="74" s="1"/>
  <c r="AC329" i="74"/>
  <c r="AE329" i="74" s="1" a="1"/>
  <c r="AE329" i="74" s="1"/>
  <c r="AC318" i="74"/>
  <c r="AE318" i="74" s="1" a="1"/>
  <c r="AE318" i="74" s="1"/>
  <c r="AC307" i="74"/>
  <c r="AE307" i="74" s="1" a="1"/>
  <c r="AE307" i="74" s="1"/>
  <c r="AC362" i="74"/>
  <c r="AE362" i="74" s="1" a="1"/>
  <c r="AE362" i="74" s="1"/>
  <c r="AC355" i="74"/>
  <c r="AE355" i="74" s="1" a="1"/>
  <c r="AE355" i="74" s="1"/>
  <c r="AC344" i="74"/>
  <c r="AE344" i="74" s="1" a="1"/>
  <c r="AE344" i="74" s="1"/>
  <c r="AC333" i="74"/>
  <c r="AE333" i="74" s="1" a="1"/>
  <c r="AE333" i="74" s="1"/>
  <c r="AC322" i="74"/>
  <c r="AE322" i="74" s="1" a="1"/>
  <c r="AE322" i="74" s="1"/>
  <c r="AC311" i="74"/>
  <c r="AE311" i="74" s="1" a="1"/>
  <c r="AE311" i="74" s="1"/>
  <c r="AC300" i="74"/>
  <c r="AE300" i="74" s="1" a="1"/>
  <c r="AE300" i="74" s="1"/>
  <c r="AC372" i="74"/>
  <c r="AE372" i="74" s="1" a="1"/>
  <c r="AE372" i="74" s="1"/>
  <c r="AC348" i="74"/>
  <c r="AE348" i="74" s="1" a="1"/>
  <c r="AE348" i="74" s="1"/>
  <c r="AC337" i="74"/>
  <c r="AE337" i="74" s="1" a="1"/>
  <c r="AE337" i="74" s="1"/>
  <c r="AC326" i="74"/>
  <c r="AE326" i="74" s="1" a="1"/>
  <c r="AE326" i="74" s="1"/>
  <c r="AC315" i="74"/>
  <c r="AE315" i="74" s="1" a="1"/>
  <c r="AE315" i="74" s="1"/>
  <c r="AC366" i="74"/>
  <c r="AE366" i="74" s="1" a="1"/>
  <c r="AE366" i="74" s="1"/>
  <c r="AC358" i="74"/>
  <c r="AE358" i="74" s="1" a="1"/>
  <c r="AE358" i="74" s="1"/>
  <c r="AC352" i="74"/>
  <c r="AE352" i="74" s="1" a="1"/>
  <c r="AE352" i="74" s="1"/>
  <c r="AC341" i="74"/>
  <c r="AE341" i="74" s="1" a="1"/>
  <c r="AE341" i="74" s="1"/>
  <c r="AC330" i="74"/>
  <c r="AE330" i="74" s="1" a="1"/>
  <c r="AE330" i="74" s="1"/>
  <c r="AC319" i="74"/>
  <c r="AE319" i="74" s="1" a="1"/>
  <c r="AE319" i="74" s="1"/>
  <c r="AC308" i="74"/>
  <c r="AE308" i="74" s="1" a="1"/>
  <c r="AE308" i="74" s="1"/>
  <c r="AC368" i="74"/>
  <c r="AE368" i="74" s="1" a="1"/>
  <c r="AE368" i="74" s="1"/>
  <c r="AC361" i="74"/>
  <c r="AE361" i="74" s="1" a="1"/>
  <c r="AE361" i="74" s="1"/>
  <c r="AC356" i="74"/>
  <c r="AE356" i="74" s="1" a="1"/>
  <c r="AE356" i="74" s="1"/>
  <c r="AC345" i="74"/>
  <c r="AE345" i="74" s="1" a="1"/>
  <c r="AE345" i="74" s="1"/>
  <c r="AC334" i="74"/>
  <c r="AE334" i="74" s="1" a="1"/>
  <c r="AE334" i="74" s="1"/>
  <c r="AC323" i="74"/>
  <c r="AE323" i="74" s="1" a="1"/>
  <c r="AE323" i="74" s="1"/>
  <c r="AC349" i="74"/>
  <c r="AE349" i="74" s="1" a="1"/>
  <c r="AE349" i="74" s="1"/>
  <c r="AC338" i="74"/>
  <c r="AE338" i="74" s="1" a="1"/>
  <c r="AE338" i="74" s="1"/>
  <c r="AC327" i="74"/>
  <c r="AE327" i="74" s="1" a="1"/>
  <c r="AE327" i="74" s="1"/>
  <c r="AC383" i="74"/>
  <c r="AE383" i="74" s="1" a="1"/>
  <c r="AE383" i="74" s="1"/>
  <c r="AC374" i="74"/>
  <c r="AE374" i="74" s="1" a="1"/>
  <c r="AE374" i="74" s="1"/>
  <c r="AC353" i="74"/>
  <c r="AE353" i="74" s="1" a="1"/>
  <c r="AE353" i="74" s="1"/>
  <c r="AC342" i="74"/>
  <c r="AE342" i="74" s="1" a="1"/>
  <c r="AE342" i="74" s="1"/>
  <c r="AC331" i="74"/>
  <c r="AE331" i="74" s="1" a="1"/>
  <c r="AE331" i="74" s="1"/>
  <c r="AC357" i="74"/>
  <c r="AE357" i="74" s="1" a="1"/>
  <c r="AE357" i="74" s="1"/>
  <c r="AC346" i="74"/>
  <c r="AE346" i="74" s="1" a="1"/>
  <c r="AE346" i="74" s="1"/>
  <c r="AC335" i="74"/>
  <c r="AE335" i="74" s="1" a="1"/>
  <c r="AE335" i="74" s="1"/>
  <c r="AC363" i="74"/>
  <c r="AE363" i="74" s="1" a="1"/>
  <c r="AE363" i="74" s="1"/>
  <c r="AC360" i="74"/>
  <c r="AE360" i="74" s="1" a="1"/>
  <c r="AE360" i="74" s="1"/>
  <c r="AC350" i="74"/>
  <c r="AE350" i="74" s="1" a="1"/>
  <c r="AE350" i="74" s="1"/>
  <c r="AC339" i="74"/>
  <c r="AE339" i="74" s="1" a="1"/>
  <c r="AE339" i="74" s="1"/>
  <c r="AC354" i="74"/>
  <c r="AE354" i="74" s="1" a="1"/>
  <c r="AE354" i="74" s="1"/>
  <c r="AC343" i="74"/>
  <c r="AE343" i="74" s="1" a="1"/>
  <c r="AE343" i="74" s="1"/>
  <c r="AC332" i="74"/>
  <c r="AE332" i="74" s="1" a="1"/>
  <c r="AE332" i="74" s="1"/>
  <c r="AC321" i="74"/>
  <c r="AE321" i="74" s="1" a="1"/>
  <c r="AE321" i="74" s="1"/>
  <c r="AC377" i="74"/>
  <c r="AE377" i="74" s="1" a="1"/>
  <c r="AE377" i="74" s="1"/>
  <c r="AC347" i="74"/>
  <c r="AE347" i="74" s="1" a="1"/>
  <c r="AE347" i="74" s="1"/>
  <c r="AC336" i="74"/>
  <c r="AE336" i="74" s="1" a="1"/>
  <c r="AE336" i="74" s="1"/>
  <c r="AC325" i="74"/>
  <c r="AE325" i="74" s="1" a="1"/>
  <c r="AE325" i="74" s="1"/>
  <c r="AC314" i="74"/>
  <c r="AE314" i="74" s="1" a="1"/>
  <c r="AE314" i="74" s="1"/>
  <c r="AC303" i="74"/>
  <c r="AE303" i="74" s="1" a="1"/>
  <c r="AE303" i="74" s="1"/>
  <c r="AC287" i="74"/>
  <c r="AE287" i="74" s="1" a="1"/>
  <c r="AE287" i="74" s="1"/>
  <c r="AC306" i="74"/>
  <c r="AE306" i="74" s="1" a="1"/>
  <c r="AE306" i="74" s="1"/>
  <c r="AC299" i="74"/>
  <c r="AE299" i="74" s="1" a="1"/>
  <c r="AE299" i="74" s="1"/>
  <c r="AC291" i="74"/>
  <c r="AE291" i="74" s="1" a="1"/>
  <c r="AE291" i="74" s="1"/>
  <c r="AC280" i="74"/>
  <c r="AE280" i="74" s="1" a="1"/>
  <c r="AE280" i="74" s="1"/>
  <c r="AC312" i="74"/>
  <c r="AE312" i="74" s="1" a="1"/>
  <c r="AE312" i="74" s="1"/>
  <c r="AC309" i="74"/>
  <c r="AE309" i="74" s="1" a="1"/>
  <c r="AE309" i="74" s="1"/>
  <c r="AC295" i="74"/>
  <c r="AE295" i="74" s="1" a="1"/>
  <c r="AE295" i="74" s="1"/>
  <c r="AC284" i="74"/>
  <c r="AE284" i="74" s="1" a="1"/>
  <c r="AE284" i="74" s="1"/>
  <c r="AC317" i="74"/>
  <c r="AE317" i="74" s="1" a="1"/>
  <c r="AE317" i="74" s="1"/>
  <c r="AC305" i="74"/>
  <c r="AE305" i="74" s="1" a="1"/>
  <c r="AE305" i="74" s="1"/>
  <c r="AC288" i="74"/>
  <c r="AE288" i="74" s="1" a="1"/>
  <c r="AE288" i="74" s="1"/>
  <c r="AC320" i="74"/>
  <c r="AE320" i="74" s="1" a="1"/>
  <c r="AE320" i="74" s="1"/>
  <c r="AC316" i="74"/>
  <c r="AE316" i="74" s="1" a="1"/>
  <c r="AE316" i="74" s="1"/>
  <c r="AC292" i="74"/>
  <c r="AE292" i="74" s="1" a="1"/>
  <c r="AE292" i="74" s="1"/>
  <c r="AC281" i="74"/>
  <c r="AE281" i="74" s="1" a="1"/>
  <c r="AE281" i="74" s="1"/>
  <c r="AC301" i="74"/>
  <c r="AE301" i="74" s="1" a="1"/>
  <c r="AE301" i="74" s="1"/>
  <c r="AC298" i="74"/>
  <c r="AE298" i="74" s="1" a="1"/>
  <c r="AE298" i="74" s="1"/>
  <c r="AC296" i="74"/>
  <c r="AE296" i="74" s="1" a="1"/>
  <c r="AE296" i="74" s="1"/>
  <c r="AC285" i="74"/>
  <c r="AE285" i="74" s="1" a="1"/>
  <c r="AE285" i="74" s="1"/>
  <c r="AC324" i="74"/>
  <c r="AE324" i="74" s="1" a="1"/>
  <c r="AE324" i="74" s="1"/>
  <c r="AC313" i="74"/>
  <c r="AE313" i="74" s="1" a="1"/>
  <c r="AE313" i="74" s="1"/>
  <c r="AC289" i="74"/>
  <c r="AE289" i="74" s="1" a="1"/>
  <c r="AE289" i="74" s="1"/>
  <c r="AC310" i="74"/>
  <c r="AE310" i="74" s="1" a="1"/>
  <c r="AE310" i="74" s="1"/>
  <c r="AC293" i="74"/>
  <c r="AE293" i="74" s="1" a="1"/>
  <c r="AE293" i="74" s="1"/>
  <c r="AC282" i="74"/>
  <c r="AE282" i="74" s="1" a="1"/>
  <c r="AE282" i="74" s="1"/>
  <c r="AC302" i="74"/>
  <c r="AC297" i="74"/>
  <c r="AE297" i="74" s="1" a="1"/>
  <c r="AE297" i="74" s="1"/>
  <c r="AC286" i="74"/>
  <c r="AE286" i="74" s="1" a="1"/>
  <c r="AE286" i="74" s="1"/>
  <c r="AC304" i="74"/>
  <c r="AE304" i="74" s="1" a="1"/>
  <c r="AE304" i="74" s="1"/>
  <c r="AC290" i="74"/>
  <c r="AE290" i="74" s="1" a="1"/>
  <c r="AE290" i="74" s="1"/>
  <c r="AC328" i="74"/>
  <c r="AE328" i="74" s="1" a="1"/>
  <c r="AE328" i="74" s="1"/>
  <c r="AC294" i="74"/>
  <c r="AE294" i="74" s="1" a="1"/>
  <c r="AE294" i="74" s="1"/>
  <c r="AC283" i="74"/>
  <c r="AE283" i="74" s="1" a="1"/>
  <c r="AE283" i="74" s="1"/>
  <c r="BE169" i="74"/>
  <c r="CG169" i="74" s="1"/>
  <c r="CG181" i="74"/>
  <c r="BF180" i="74" a="1"/>
  <c r="BF180" i="74" s="1"/>
  <c r="BF154" i="74" a="1"/>
  <c r="BF154" i="74" s="1"/>
  <c r="CH154" i="74" s="1"/>
  <c r="BF182" i="74" a="1"/>
  <c r="BF182" i="74" s="1"/>
  <c r="BF179" i="74" a="1"/>
  <c r="BF179" i="74" s="1"/>
  <c r="BF159" i="74" a="1"/>
  <c r="BF159" i="74" s="1"/>
  <c r="CH159" i="74" s="1"/>
  <c r="BF158" i="74" a="1"/>
  <c r="BF158" i="74" s="1"/>
  <c r="CH158" i="74" s="1"/>
  <c r="BF176" i="74" a="1"/>
  <c r="BF176" i="74" s="1"/>
  <c r="BF153" i="74" a="1"/>
  <c r="BF153" i="74" s="1"/>
  <c r="CH153" i="74" s="1"/>
  <c r="BF157" i="74" a="1"/>
  <c r="BF157" i="74" s="1"/>
  <c r="CH157" i="74" s="1"/>
  <c r="BF152" i="74" a="1"/>
  <c r="BF152" i="74" s="1"/>
  <c r="BG175" i="74"/>
  <c r="BF156" i="74" a="1"/>
  <c r="BF156" i="74" s="1"/>
  <c r="CH156" i="74" s="1"/>
  <c r="BF178" i="74" a="1"/>
  <c r="BF178" i="74" s="1"/>
  <c r="BF183" i="74" a="1"/>
  <c r="BF183" i="74" s="1"/>
  <c r="BF155" i="74" a="1"/>
  <c r="BF155" i="74" s="1"/>
  <c r="CH155" i="74" s="1"/>
  <c r="BF177" i="74" a="1"/>
  <c r="BF177" i="74" s="1"/>
  <c r="BF181" i="74" a="1"/>
  <c r="BF181" i="74" s="1"/>
  <c r="AC112" i="74"/>
  <c r="AE112" i="74" s="1" a="1"/>
  <c r="AE112" i="74" s="1"/>
  <c r="AB134" i="110"/>
  <c r="AE140" i="74" a="1"/>
  <c r="AE140" i="74" s="1"/>
  <c r="CF164" i="74"/>
  <c r="BD172" i="74"/>
  <c r="CF172" i="74" s="1"/>
  <c r="AB20" i="110"/>
  <c r="AE79" i="74" a="1"/>
  <c r="AE79" i="74" s="1"/>
  <c r="AB25" i="110"/>
  <c r="AE84" i="74" a="1"/>
  <c r="AE84" i="74" s="1"/>
  <c r="CG182" i="74"/>
  <c r="BE170" i="74"/>
  <c r="CG170" i="74" s="1"/>
  <c r="AB19" i="110"/>
  <c r="AE78" i="74" a="1"/>
  <c r="AE78" i="74" s="1"/>
  <c r="AB10" i="110"/>
  <c r="AE69" i="74" a="1"/>
  <c r="AE69" i="74" s="1"/>
  <c r="AC104" i="74"/>
  <c r="AE104" i="74" s="1" a="1"/>
  <c r="AE104" i="74" s="1"/>
  <c r="AB126" i="110"/>
  <c r="AE132" i="74" a="1"/>
  <c r="AE132" i="74" s="1"/>
  <c r="AC98" i="74"/>
  <c r="AE98" i="74" s="1" a="1"/>
  <c r="AE98" i="74" s="1"/>
  <c r="AB120" i="110"/>
  <c r="AE126" i="74" a="1"/>
  <c r="AE126" i="74" s="1"/>
  <c r="AC110" i="74"/>
  <c r="AE110" i="74" s="1" a="1"/>
  <c r="AE110" i="74" s="1"/>
  <c r="AB132" i="110"/>
  <c r="AE138" i="74" a="1"/>
  <c r="AE138" i="74" s="1"/>
  <c r="CG183" i="74"/>
  <c r="BE171" i="74"/>
  <c r="CG171" i="74" s="1"/>
  <c r="AB9" i="110"/>
  <c r="AE68" i="74" a="1"/>
  <c r="AE68" i="74" s="1"/>
  <c r="AB18" i="110"/>
  <c r="AE77" i="74" a="1"/>
  <c r="AE77" i="74" s="1"/>
  <c r="AC115" i="74"/>
  <c r="AE115" i="74" s="1" a="1"/>
  <c r="AE115" i="74" s="1"/>
  <c r="AB137" i="110"/>
  <c r="AE143" i="74" a="1"/>
  <c r="AE143" i="74" s="1"/>
  <c r="AC97" i="74"/>
  <c r="AE97" i="74" s="1" a="1"/>
  <c r="AE97" i="74" s="1"/>
  <c r="AB119" i="110"/>
  <c r="AE125" i="74" a="1"/>
  <c r="AE125" i="74" s="1"/>
  <c r="AC109" i="74"/>
  <c r="AE109" i="74" s="1" a="1"/>
  <c r="AE109" i="74" s="1"/>
  <c r="AB131" i="110"/>
  <c r="AE137" i="74" a="1"/>
  <c r="AE137" i="74" s="1"/>
  <c r="AB90" i="104" l="1"/>
  <c r="AB83" i="104"/>
  <c r="AB127" i="107"/>
  <c r="AB128" i="107" s="1"/>
  <c r="AB78" i="107" a="1"/>
  <c r="AB78" i="107" s="1"/>
  <c r="AB75" i="107" a="1"/>
  <c r="AB75" i="107" s="1"/>
  <c r="AB72" i="107" a="1"/>
  <c r="AB72" i="107" s="1"/>
  <c r="AB80" i="107" a="1"/>
  <c r="AB80" i="107" s="1"/>
  <c r="AB77" i="107" a="1"/>
  <c r="AB77" i="107" s="1"/>
  <c r="AB79" i="107" a="1"/>
  <c r="AB79" i="107" s="1"/>
  <c r="AB73" i="107" a="1"/>
  <c r="AB73" i="107" s="1"/>
  <c r="AB64" i="107" a="1"/>
  <c r="AB64" i="107" s="1"/>
  <c r="AB63" i="107" a="1"/>
  <c r="AB63" i="107" s="1"/>
  <c r="AB61" i="107" a="1"/>
  <c r="AB61" i="107" s="1"/>
  <c r="AB69" i="107" a="1"/>
  <c r="AB69" i="107" s="1"/>
  <c r="AB76" i="107" a="1"/>
  <c r="AB76" i="107" s="1"/>
  <c r="AB66" i="107" a="1"/>
  <c r="AB66" i="107" s="1"/>
  <c r="AB60" i="107" a="1"/>
  <c r="AB60" i="107" s="1"/>
  <c r="AB74" i="107" a="1"/>
  <c r="AB74" i="107" s="1"/>
  <c r="AB68" i="107" a="1"/>
  <c r="AB68" i="107" s="1"/>
  <c r="AB65" i="107" a="1"/>
  <c r="AB65" i="107" s="1"/>
  <c r="AB62" i="107" a="1"/>
  <c r="AB62" i="107" s="1"/>
  <c r="AB71" i="107" a="1"/>
  <c r="AB71" i="107" s="1"/>
  <c r="AB70" i="107" a="1"/>
  <c r="AB70" i="107" s="1"/>
  <c r="AB67" i="107" a="1"/>
  <c r="AB67" i="107" s="1"/>
  <c r="AB59" i="107" a="1"/>
  <c r="AB59" i="107" s="1"/>
  <c r="AB52" i="107"/>
  <c r="AB49" i="107"/>
  <c r="AB50" i="107" a="1"/>
  <c r="AB50" i="107" s="1"/>
  <c r="AB95" i="107" s="1" a="1"/>
  <c r="AB95" i="107" s="1"/>
  <c r="AA53" i="107"/>
  <c r="AA54" i="107" s="1"/>
  <c r="AA81" i="107"/>
  <c r="AA82" i="107" s="1"/>
  <c r="AB86" i="104"/>
  <c r="AB93" i="104"/>
  <c r="AB97" i="104"/>
  <c r="AB88" i="104"/>
  <c r="AB79" i="104"/>
  <c r="AB89" i="104"/>
  <c r="BD161" i="104"/>
  <c r="AB136" i="104"/>
  <c r="AB59" i="104"/>
  <c r="AB159" i="104"/>
  <c r="AB96" i="104"/>
  <c r="AB78" i="104"/>
  <c r="AA161" i="104"/>
  <c r="AB55" i="104"/>
  <c r="AB137" i="104"/>
  <c r="BE158" i="104" a="1"/>
  <c r="BE158" i="104" s="1"/>
  <c r="AC158" i="104" s="1"/>
  <c r="BE140" i="104" a="1"/>
  <c r="BE140" i="104" s="1"/>
  <c r="AC140" i="104" s="1"/>
  <c r="BE149" i="104" a="1"/>
  <c r="BE149" i="104" s="1"/>
  <c r="AC149" i="104" s="1"/>
  <c r="BE139" i="104" a="1"/>
  <c r="BE139" i="104" s="1"/>
  <c r="AC139" i="104" s="1"/>
  <c r="BE153" i="104" a="1"/>
  <c r="BE153" i="104" s="1"/>
  <c r="AC153" i="104" s="1"/>
  <c r="BE138" i="104" a="1"/>
  <c r="BE138" i="104" s="1"/>
  <c r="AC138" i="104" s="1"/>
  <c r="BE147" i="104" a="1"/>
  <c r="BE147" i="104" s="1"/>
  <c r="AC147" i="104" s="1"/>
  <c r="BE137" i="104" a="1"/>
  <c r="BE137" i="104" s="1"/>
  <c r="BE155" i="104" a="1"/>
  <c r="BE155" i="104" s="1"/>
  <c r="AC155" i="104" s="1"/>
  <c r="BE136" i="104" a="1"/>
  <c r="BE136" i="104" s="1"/>
  <c r="BE152" i="104" a="1"/>
  <c r="BE152" i="104" s="1"/>
  <c r="AC152" i="104" s="1"/>
  <c r="BE148" i="104" a="1"/>
  <c r="BE148" i="104" s="1"/>
  <c r="AC148" i="104" s="1"/>
  <c r="BE157" i="104" a="1"/>
  <c r="BE157" i="104" s="1"/>
  <c r="AC157" i="104" s="1"/>
  <c r="BE154" i="104" a="1"/>
  <c r="BE154" i="104" s="1"/>
  <c r="AC154" i="104" s="1"/>
  <c r="BE156" i="104" a="1"/>
  <c r="BE156" i="104" s="1"/>
  <c r="AC156" i="104" s="1"/>
  <c r="BE141" i="104" a="1"/>
  <c r="BE141" i="104" s="1"/>
  <c r="AC141" i="104" s="1"/>
  <c r="BE151" i="104" a="1"/>
  <c r="BE151" i="104" s="1"/>
  <c r="AC151" i="104" s="1"/>
  <c r="BE150" i="104" a="1"/>
  <c r="BE150" i="104" s="1"/>
  <c r="AC150" i="104" s="1"/>
  <c r="BE146" i="104" a="1"/>
  <c r="BE146" i="104" s="1"/>
  <c r="AC146" i="104" s="1"/>
  <c r="BE159" i="104" a="1"/>
  <c r="BE159" i="104" s="1"/>
  <c r="BE142" i="104" a="1"/>
  <c r="BE142" i="104" s="1"/>
  <c r="AC142" i="104" s="1"/>
  <c r="BE143" i="104" a="1"/>
  <c r="BE143" i="104" s="1"/>
  <c r="AC143" i="104" s="1"/>
  <c r="BE145" i="104" a="1"/>
  <c r="BE145" i="104" s="1"/>
  <c r="AC145" i="104" s="1"/>
  <c r="BE160" i="104" a="1"/>
  <c r="BE160" i="104" s="1"/>
  <c r="AC160" i="104" s="1"/>
  <c r="BE144" i="104" a="1"/>
  <c r="BE144" i="104" s="1"/>
  <c r="AC144" i="104" s="1"/>
  <c r="AB129" i="104"/>
  <c r="AB73" i="104"/>
  <c r="AA66" i="104"/>
  <c r="AA69" i="104"/>
  <c r="AC127" i="104" a="1"/>
  <c r="AC127" i="104" s="1"/>
  <c r="AC125" i="104" a="1"/>
  <c r="AC125" i="104" s="1"/>
  <c r="AC94" i="104" s="1"/>
  <c r="AC122" i="104" a="1"/>
  <c r="AC122" i="104" s="1"/>
  <c r="AC126" i="104" a="1"/>
  <c r="AC126" i="104" s="1"/>
  <c r="AC116" i="104" a="1"/>
  <c r="AC116" i="104" s="1"/>
  <c r="AC105" i="104" a="1"/>
  <c r="AC105" i="104" s="1"/>
  <c r="AC113" i="104" a="1"/>
  <c r="AC113" i="104" s="1"/>
  <c r="AC121" i="104" a="1"/>
  <c r="AC121" i="104" s="1"/>
  <c r="AC90" i="104" s="1"/>
  <c r="AC128" i="104" a="1"/>
  <c r="AC128" i="104" s="1"/>
  <c r="AC118" i="104" a="1"/>
  <c r="AC118" i="104" s="1"/>
  <c r="AC120" i="104" a="1"/>
  <c r="AC120" i="104" s="1"/>
  <c r="AC106" i="104" a="1"/>
  <c r="AC106" i="104" s="1"/>
  <c r="AC108" i="104" a="1"/>
  <c r="AC108" i="104" s="1"/>
  <c r="AC77" i="104" s="1"/>
  <c r="AC119" i="104" a="1"/>
  <c r="AC119" i="104" s="1"/>
  <c r="AC107" i="104" a="1"/>
  <c r="AC107" i="104" s="1"/>
  <c r="AC110" i="104" a="1"/>
  <c r="AC110" i="104" s="1"/>
  <c r="AC79" i="104" s="1"/>
  <c r="AC114" i="104" a="1"/>
  <c r="AC114" i="104" s="1"/>
  <c r="AC83" i="104" s="1"/>
  <c r="AC109" i="104" a="1"/>
  <c r="AC109" i="104" s="1"/>
  <c r="AC115" i="104" a="1"/>
  <c r="AC115" i="104" s="1"/>
  <c r="AC84" i="104" s="1"/>
  <c r="AC111" i="104" a="1"/>
  <c r="AC111" i="104" s="1"/>
  <c r="AC104" i="104" a="1"/>
  <c r="AC104" i="104" s="1"/>
  <c r="AC123" i="104" a="1"/>
  <c r="AC123" i="104" s="1"/>
  <c r="AC117" i="104" a="1"/>
  <c r="AC117" i="104" s="1"/>
  <c r="AC86" i="104" s="1"/>
  <c r="AC112" i="104" a="1"/>
  <c r="AC112" i="104" s="1"/>
  <c r="AC124" i="104" a="1"/>
  <c r="AC124" i="104" s="1"/>
  <c r="Z43" i="104"/>
  <c r="Z45" i="104" s="1"/>
  <c r="AB56" i="104"/>
  <c r="AB74" i="104"/>
  <c r="AB76" i="104"/>
  <c r="AB75" i="104"/>
  <c r="AB58" i="104"/>
  <c r="AB92" i="104"/>
  <c r="AB57" i="104"/>
  <c r="AB81" i="104"/>
  <c r="AA98" i="104"/>
  <c r="BF164" i="74"/>
  <c r="CH176" i="74"/>
  <c r="CH179" i="74"/>
  <c r="BF167" i="74"/>
  <c r="CH167" i="74" s="1"/>
  <c r="BF171" i="74"/>
  <c r="CH171" i="74" s="1"/>
  <c r="CH183" i="74"/>
  <c r="BF168" i="74"/>
  <c r="CH168" i="74" s="1"/>
  <c r="CH180" i="74"/>
  <c r="BG246" i="74" a="1"/>
  <c r="BG246" i="74" s="1"/>
  <c r="BG243" i="74" a="1"/>
  <c r="BG243" i="74" s="1"/>
  <c r="BG238" i="74" a="1"/>
  <c r="BG238" i="74" s="1"/>
  <c r="BG235" i="74" a="1"/>
  <c r="BG235" i="74" s="1"/>
  <c r="BG232" i="74" a="1"/>
  <c r="BG232" i="74" s="1"/>
  <c r="BG231" i="74" a="1"/>
  <c r="BG231" i="74" s="1"/>
  <c r="BG228" i="74" a="1"/>
  <c r="BG228" i="74" s="1"/>
  <c r="BG220" i="74" a="1"/>
  <c r="BG220" i="74" s="1"/>
  <c r="BG214" i="74" a="1"/>
  <c r="BG214" i="74" s="1"/>
  <c r="BG229" i="74" a="1"/>
  <c r="BG229" i="74" s="1"/>
  <c r="BG226" i="74" a="1"/>
  <c r="BG226" i="74" s="1"/>
  <c r="BG223" i="74" a="1"/>
  <c r="BG223" i="74" s="1"/>
  <c r="BG245" i="74" a="1"/>
  <c r="BG245" i="74" s="1"/>
  <c r="BG242" i="74" a="1"/>
  <c r="BG242" i="74" s="1"/>
  <c r="BG239" i="74" a="1"/>
  <c r="BG239" i="74" s="1"/>
  <c r="BG216" i="74" a="1"/>
  <c r="BG216" i="74" s="1"/>
  <c r="BG244" i="74" a="1"/>
  <c r="BG244" i="74" s="1"/>
  <c r="BG241" i="74" a="1"/>
  <c r="BG241" i="74" s="1"/>
  <c r="BG224" i="74" a="1"/>
  <c r="BG224" i="74" s="1"/>
  <c r="BG221" i="74" a="1"/>
  <c r="BG221" i="74" s="1"/>
  <c r="BG236" i="74" a="1"/>
  <c r="BG236" i="74" s="1"/>
  <c r="BG237" i="74" a="1"/>
  <c r="BG237" i="74" s="1"/>
  <c r="BG233" i="74" a="1"/>
  <c r="BG233" i="74" s="1"/>
  <c r="BG225" i="74" a="1"/>
  <c r="BG225" i="74" s="1"/>
  <c r="BG222" i="74" a="1"/>
  <c r="BG222" i="74" s="1"/>
  <c r="BG218" i="74" a="1"/>
  <c r="BG218" i="74" s="1"/>
  <c r="BG210" i="74" a="1"/>
  <c r="BG210" i="74" s="1"/>
  <c r="BG215" i="74" a="1"/>
  <c r="BG215" i="74" s="1"/>
  <c r="BG211" i="74" a="1"/>
  <c r="BG211" i="74" s="1"/>
  <c r="BG208" i="74" a="1"/>
  <c r="BG208" i="74" s="1"/>
  <c r="BG207" i="74" a="1"/>
  <c r="BG207" i="74" s="1"/>
  <c r="BG234" i="74" a="1"/>
  <c r="BG234" i="74" s="1"/>
  <c r="BG219" i="74" a="1"/>
  <c r="BG219" i="74" s="1"/>
  <c r="BG217" i="74" a="1"/>
  <c r="BG217" i="74" s="1"/>
  <c r="BG212" i="74" a="1"/>
  <c r="BG212" i="74" s="1"/>
  <c r="BG209" i="74" a="1"/>
  <c r="BG209" i="74" s="1"/>
  <c r="BG230" i="74" a="1"/>
  <c r="BG230" i="74" s="1"/>
  <c r="BG227" i="74" a="1"/>
  <c r="BG227" i="74" s="1"/>
  <c r="BG213" i="74" a="1"/>
  <c r="BG213" i="74" s="1"/>
  <c r="BG206" i="74" a="1"/>
  <c r="BG206" i="74" s="1"/>
  <c r="BG240" i="74" a="1"/>
  <c r="BG240" i="74" s="1"/>
  <c r="BF185" i="74"/>
  <c r="CH185" i="74" s="1"/>
  <c r="CH177" i="74"/>
  <c r="BF165" i="74"/>
  <c r="CH165" i="74" s="1"/>
  <c r="BF184" i="74"/>
  <c r="CH184" i="74" s="1"/>
  <c r="AB31" i="110"/>
  <c r="AE90" i="74" a="1"/>
  <c r="AE90" i="74" s="1"/>
  <c r="CH182" i="74"/>
  <c r="BF170" i="74"/>
  <c r="CH170" i="74" s="1"/>
  <c r="CH178" i="74"/>
  <c r="BF166" i="74"/>
  <c r="CH166" i="74" s="1"/>
  <c r="BG176" i="74" a="1"/>
  <c r="BG176" i="74" s="1"/>
  <c r="BG159" i="74" a="1"/>
  <c r="BG159" i="74" s="1"/>
  <c r="CI159" i="74" s="1"/>
  <c r="BG153" i="74" a="1"/>
  <c r="BG153" i="74" s="1"/>
  <c r="CI153" i="74" s="1"/>
  <c r="BG180" i="74" a="1"/>
  <c r="BG180" i="74" s="1"/>
  <c r="BG178" i="74" a="1"/>
  <c r="BG178" i="74" s="1"/>
  <c r="BG183" i="74" a="1"/>
  <c r="BG183" i="74" s="1"/>
  <c r="BG157" i="74" a="1"/>
  <c r="BG157" i="74" s="1"/>
  <c r="CI157" i="74" s="1"/>
  <c r="BG156" i="74" a="1"/>
  <c r="BG156" i="74" s="1"/>
  <c r="CI156" i="74" s="1"/>
  <c r="BG152" i="74" a="1"/>
  <c r="BG152" i="74" s="1"/>
  <c r="BG182" i="74" a="1"/>
  <c r="BG182" i="74" s="1"/>
  <c r="BG177" i="74" a="1"/>
  <c r="BG177" i="74" s="1"/>
  <c r="BG179" i="74" a="1"/>
  <c r="BG179" i="74" s="1"/>
  <c r="BG155" i="74" a="1"/>
  <c r="BG155" i="74" s="1"/>
  <c r="CI155" i="74" s="1"/>
  <c r="BG181" i="74" a="1"/>
  <c r="BG181" i="74" s="1"/>
  <c r="BG154" i="74" a="1"/>
  <c r="BG154" i="74" s="1"/>
  <c r="CI154" i="74" s="1"/>
  <c r="BG158" i="74" a="1"/>
  <c r="BG158" i="74" s="1"/>
  <c r="CI158" i="74" s="1"/>
  <c r="CH181" i="74"/>
  <c r="BF169" i="74"/>
  <c r="CH169" i="74" s="1"/>
  <c r="BF160" i="74"/>
  <c r="CH160" i="74" s="1"/>
  <c r="CH152" i="74"/>
  <c r="AB140" i="110"/>
  <c r="AE146" i="74" a="1"/>
  <c r="AE146" i="74" s="1"/>
  <c r="AC172" i="74"/>
  <c r="AE172" i="74" s="1" a="1"/>
  <c r="AE172" i="74" s="1"/>
  <c r="AE165" i="74" a="1"/>
  <c r="AE165" i="74" s="1"/>
  <c r="AC118" i="74"/>
  <c r="AE118" i="74" s="1" a="1"/>
  <c r="AE118" i="74" s="1"/>
  <c r="AE94" i="74" a="1"/>
  <c r="AE94" i="74" s="1"/>
  <c r="AB106" i="110"/>
  <c r="AB110" i="110" s="1"/>
  <c r="CG164" i="74"/>
  <c r="BE172" i="74"/>
  <c r="CG172" i="74" s="1"/>
  <c r="AC78" i="104" l="1"/>
  <c r="AB53" i="107"/>
  <c r="AB54" i="107" s="1"/>
  <c r="AB81" i="107"/>
  <c r="AB82" i="107" s="1"/>
  <c r="AC87" i="104"/>
  <c r="AC95" i="104"/>
  <c r="AC93" i="104"/>
  <c r="AC88" i="104"/>
  <c r="AC91" i="104"/>
  <c r="AC96" i="104"/>
  <c r="AC82" i="104"/>
  <c r="BE161" i="104"/>
  <c r="AC136" i="104"/>
  <c r="AC89" i="104"/>
  <c r="AC55" i="104"/>
  <c r="AC137" i="104"/>
  <c r="AC59" i="104"/>
  <c r="AC159" i="104"/>
  <c r="AC97" i="104"/>
  <c r="AC80" i="104"/>
  <c r="AB161" i="104"/>
  <c r="AC85" i="104"/>
  <c r="AC57" i="104"/>
  <c r="AC81" i="104"/>
  <c r="AC129" i="104"/>
  <c r="AC73" i="104"/>
  <c r="AA43" i="104"/>
  <c r="AA45" i="104" s="1"/>
  <c r="AC58" i="104"/>
  <c r="AC92" i="104"/>
  <c r="AB98" i="104"/>
  <c r="AC56" i="104"/>
  <c r="AC74" i="104"/>
  <c r="AB69" i="104"/>
  <c r="AB43" i="104" s="1"/>
  <c r="AB45" i="104" s="1"/>
  <c r="AB66" i="104"/>
  <c r="AC75" i="104"/>
  <c r="AC76" i="104"/>
  <c r="BG171" i="74"/>
  <c r="CI171" i="74" s="1"/>
  <c r="CI183" i="74"/>
  <c r="BG168" i="74"/>
  <c r="CI168" i="74" s="1"/>
  <c r="CI180" i="74"/>
  <c r="CI181" i="74"/>
  <c r="BG169" i="74"/>
  <c r="CI169" i="74" s="1"/>
  <c r="CI178" i="74"/>
  <c r="BG166" i="74"/>
  <c r="CI166" i="74" s="1"/>
  <c r="BG167" i="74"/>
  <c r="CI167" i="74" s="1"/>
  <c r="CI179" i="74"/>
  <c r="CI176" i="74"/>
  <c r="BG164" i="74"/>
  <c r="CI177" i="74"/>
  <c r="BG165" i="74"/>
  <c r="CI165" i="74" s="1"/>
  <c r="BG185" i="74"/>
  <c r="CI185" i="74" s="1"/>
  <c r="BG184" i="74"/>
  <c r="CI184" i="74" s="1"/>
  <c r="CI182" i="74"/>
  <c r="BG170" i="74"/>
  <c r="CI170" i="74" s="1"/>
  <c r="BG160" i="74"/>
  <c r="CI160" i="74" s="1"/>
  <c r="CI152" i="74"/>
  <c r="CH164" i="74"/>
  <c r="BF172" i="74"/>
  <c r="CH172" i="74" s="1"/>
  <c r="AC161" i="104" l="1"/>
  <c r="AC98" i="104"/>
  <c r="AC66" i="104"/>
  <c r="AC69" i="104"/>
  <c r="CI164" i="74"/>
  <c r="BG172" i="74"/>
  <c r="CI172" i="74" s="1"/>
  <c r="AC43" i="104" l="1"/>
  <c r="C40" i="104" s="1"/>
  <c r="AC45" i="104" l="1"/>
  <c r="B10" i="3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BD873E4-9887-4806-AF53-848084E0B62F}" name="asset_summary" type="6" refreshedVersion="0" background="1">
    <textPr prompt="0" sourceFile="C:\Users\sschreiber\OneDrive - Energy and Environmental Economics, Inc\TPP Analysis\25-26 TPP\RESOLVE Model\RV Updates\results\TEST_AAFS_AAEE_Energy\results_summary\asset_summary.csv">
      <textFields>
        <textField/>
      </textFields>
    </textPr>
  </connection>
  <connection id="2" xr16:uid="{E0D8172D-ED85-4ED0-9789-1C48BBC04C21}" name="asset_summary1" type="6" refreshedVersion="0" background="1">
    <textPr prompt="0" sourceFile="C:\Users\sschreiber\OneDrive - Energy and Environmental Economics, Inc\TPP Analysis\25-26 TPP\RESOLVE Model\RV Updates\results\TEST_AAFS_AAEE_Energy\results_summary\asset_summary.csv">
      <textFields>
        <textField/>
      </textFields>
    </textPr>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4216" uniqueCount="22770">
  <si>
    <t>允䅁䍁䅣䅁䍁䅁䅁䅁䅁䅁䅁䅉䅁䍁䅍䅒偂䙁䅣杔䵂䕁䄸兑䕂䍁䅁䅔䩂䕁䄰兓啂䅁䅁光䅁䍁䅧䅁橁䕁䅫杔坂䕁䅅䅔䩂䕁䅑䅉䑂䕁䄸兔兂䕁䅅杔婂䍁䅁兓䕂䅁䅁杁䅁䍁䅯䅁橁䕁䅫杔坂䕁䅅䅔䩂䕁䅑䅉乂䕁䅕䅖卂䕁䅫睑杁䕁䄴兑乂䕁䅕䅁楁䅁䅁䅄䅁䑁䅉䅍硁䑁䅫兗䅁䍁䅑䅁䕁䅁䅁兑䅁䉁䅍䅁䝁䅁䅁兑瑁䅁䅁兄䅁䅁䅧䅁䉂䕁䅅兌䅁䉁䄸䅁䥁䅁䅁兑䙂䙁䅁䅁十䅁䅁䅃䅁䕁䅉村瑁䅁䅁杈䅁䅁䅧䅁䍂䕁䅉村䅁䉁䅅䅁䭁䅁䅁村䍂䕁䅉睋䅁䅁䄸䅁䭁䅁䅁村䍂䕁䅉兌䅁䍁䅕䅁䥁䅁䅁村䱂䕁䅧䅁䕁䅁䅁䅄䅁䕁䅉杕䱂䍁䄴兑䅁䉁䅳䅁䕁䅁䅁䅒䅁䍁䅙䅁䥁䅁䅁兒乂䕁䅅䅁摁䅁䅁䅃䅁䕁䅙䅖呂䅁䅁杇䅁䅁䄴䅁䝂䙁䅫杍睁䑁䅉免䅁䅁䅣䅁佁䅁䅁杒婂䑁䅉䅍祁䑁䅉䅁䥁䅁䅁杄䅁䕁䅙兗祁䑁䅁杍穁䅁䅁元䅁䍁䅷䅁䝂䝁䄸杣求䝁䅫睚畂䍁䅁睑ㅂ䡁䅉杣求䝁䄴睙㕂䍁䅁䅔啂䡁䅷䅍䅁䅁䄴䅁䝁䅁䅁䅓䙂䅁䅁䅆䅁䅁䅧䅁䩂䕁䅑兑䅁䉁䅕䅁煁䅁䅁兓穂䡁䅍兤求䡁䅉䅉䑂䡁䅉党歂䝁䅫䅤杁䙁䅉兙あ䝁䅫杢湂䅁䅁睃䅁䍁䅧䅁䵂䝁䄸睙桂䝁䅷䅉䑂䡁䅕杣祂䝁䅕杢橂䡁䅫䅉䵂䙁䅑䅦睁䅁䅁䅄䅁䅁䅙䅁佂䙁䅉䅁婁䅁䅁䅃䅁䕁䄴睖䙂䅁䅁杆䅁䅁䅧䅁兂䕁䄴兔䅁䉁䅧䅁䥁䅁䅁䅕佂䙁䅣䅁䙁䅁䅁䅍䅁䙁䅉䅒時䕁䅍杕䙂䕁䅑兓啂䙁䄸杕䉂䙁䅑兓佂䕁䅣睘䡂䕁䅷睔䍂䕁䅅䅔䅁䅁䅯䅁䝁䅁䅁睕偂䅁䅁睁䅁䑁䅑䅁呂䙁䅁睘䝂䕁䅫䅖䑂䕁䅧睘䵂䙁䅑睘䑂䙁䅉兒䕂䕁䅫䅖時䙁䅉兑啂䕁䅫杔䡂䅁䅁䅉䅁䕁䅁䅁呂䙁䅁睘䩂䙁䅍睕噂䕁䅕杕時䕁䄰䅒婂䙁䅍睘䵂䙁䅑睘䩂䙁䅍睕噂䕁䅕杕時䙁䅉兑啂䕁䅫杔䡂䅁䅁䅅䅁䑁䅙䅁呂䙁䅁睘䵂䙁䅑睘䩂䙁䅍睕噂䕁䅕杕時䕁䅍杕䙂䕁䅑兓啂䙁䄸杕䉂䙁䅑兓佂䕁䅣䅁橁䅁䅁杇䅁䙁䅍䅕時䕁䄰兑卂䕁䅳兒啂䕁䅍兑兂䅁䅁允䅁䉁䅑䅁呂䙁䅁睘兂䕁䅕睘䙂䙁䅍䅖䅁䅁䅙䅁䥁䅁䅁睕卂䕁䅕䅁捁䅁䅁䅃䅁䙁䅧兒䵂䅁䅁睆䅁䅁䅁䅁㵁</t>
  </si>
  <si>
    <t>RESOLVE Results Viewer</t>
  </si>
  <si>
    <t>Created by</t>
  </si>
  <si>
    <t>Cell Style Legend</t>
  </si>
  <si>
    <t>Excel Compatibility</t>
  </si>
  <si>
    <t>Saved Python Paths</t>
  </si>
  <si>
    <t>Cells in this Scenario Tool are color-coded to indicate intent:</t>
  </si>
  <si>
    <r>
      <t xml:space="preserve">The Scenario Tool should work for Excel 365 or Excel 2021, as it uses "dynamic array" formulas, such as </t>
    </r>
    <r>
      <rPr>
        <sz val="9"/>
        <color theme="1"/>
        <rFont val="Consolas"/>
        <family val="2"/>
      </rPr>
      <t>FILTER</t>
    </r>
    <r>
      <rPr>
        <sz val="9"/>
        <color theme="1"/>
        <rFont val="Arial"/>
        <family val="2"/>
      </rPr>
      <t xml:space="preserve"> and </t>
    </r>
    <r>
      <rPr>
        <sz val="9"/>
        <color theme="1"/>
        <rFont val="Consolas"/>
        <family val="2"/>
      </rPr>
      <t>UNIQUE</t>
    </r>
    <r>
      <rPr>
        <sz val="9"/>
        <color theme="1"/>
        <rFont val="Arial"/>
        <family val="2"/>
      </rPr>
      <t>.</t>
    </r>
  </si>
  <si>
    <t>C:\Users\JSpooner\AppData\Local\anaconda3\python.exe</t>
  </si>
  <si>
    <t>Direct Inputs</t>
  </si>
  <si>
    <t>Dropdown User Inputs</t>
  </si>
  <si>
    <t>Calculations</t>
  </si>
  <si>
    <t>Calculations (different formula than neighboring cells)</t>
  </si>
  <si>
    <t>Table Headers</t>
  </si>
  <si>
    <t>Table Sub-Headers</t>
  </si>
  <si>
    <t>Table Index</t>
  </si>
  <si>
    <t>Definitions &amp; Table of Contents</t>
  </si>
  <si>
    <t>Acronyms</t>
  </si>
  <si>
    <t>Generation and Storage Units are typically described within one of these terms:</t>
  </si>
  <si>
    <t>RESOLVE Zones</t>
  </si>
  <si>
    <r>
      <rPr>
        <b/>
        <sz val="9"/>
        <color theme="1"/>
        <rFont val="Arial"/>
        <family val="2"/>
      </rPr>
      <t>Resource Type</t>
    </r>
    <r>
      <rPr>
        <sz val="9"/>
        <color theme="1"/>
        <rFont val="Arial"/>
        <family val="2"/>
      </rPr>
      <t xml:space="preserve"> describes a technology class, e.g. solar, offshore wind.</t>
    </r>
  </si>
  <si>
    <t>CAISO</t>
  </si>
  <si>
    <t>California Independent System Operator</t>
  </si>
  <si>
    <r>
      <rPr>
        <b/>
        <sz val="9"/>
        <color theme="1"/>
        <rFont val="Arial"/>
        <family val="2"/>
      </rPr>
      <t>Resource</t>
    </r>
    <r>
      <rPr>
        <sz val="9"/>
        <color theme="1"/>
        <rFont val="Arial"/>
        <family val="2"/>
      </rPr>
      <t xml:space="preserve"> describes a subset of a resource type sited in a specific region, e.g. Wyoming Wind, Northern California Battery.</t>
    </r>
  </si>
  <si>
    <t>CAISO_NW_Hydro</t>
  </si>
  <si>
    <t>Northwest Hydro resources contracted to serve CAISO loads</t>
  </si>
  <si>
    <r>
      <rPr>
        <b/>
        <sz val="9"/>
        <color theme="1"/>
        <rFont val="Arial"/>
        <family val="2"/>
      </rPr>
      <t>Asset</t>
    </r>
    <r>
      <rPr>
        <sz val="9"/>
        <color theme="1"/>
        <rFont val="Arial"/>
        <family val="2"/>
      </rPr>
      <t xml:space="preserve"> describes a subset of a resource that is mapped to a specific transmission constraint.</t>
    </r>
  </si>
  <si>
    <t>BANC</t>
  </si>
  <si>
    <t>Balancing Area of Northern California</t>
  </si>
  <si>
    <t>Other Important Definitions:</t>
  </si>
  <si>
    <t>IID</t>
  </si>
  <si>
    <t>Imperial Irrigation District</t>
  </si>
  <si>
    <r>
      <rPr>
        <b/>
        <sz val="9"/>
        <color theme="1"/>
        <rFont val="Arial"/>
        <family val="2"/>
      </rPr>
      <t>Unspecified Import</t>
    </r>
    <r>
      <rPr>
        <sz val="9"/>
        <color theme="1"/>
        <rFont val="Arial"/>
        <family val="2"/>
      </rPr>
      <t xml:space="preserve"> describes energy purchased from the wholesale market, imported from external zones to serve CAISO load.</t>
    </r>
  </si>
  <si>
    <t>LDWP</t>
  </si>
  <si>
    <t>Los Angeles Department of Water and Power</t>
  </si>
  <si>
    <r>
      <rPr>
        <b/>
        <sz val="9"/>
        <color theme="1"/>
        <rFont val="Arial"/>
        <family val="2"/>
      </rPr>
      <t>Shadow Price</t>
    </r>
    <r>
      <rPr>
        <sz val="9"/>
        <color theme="1"/>
        <rFont val="Arial"/>
        <family val="2"/>
      </rPr>
      <t xml:space="preserve"> describes the marginal cost of meeting a constraint, relative to the cost if the constraint was relaxed by one unit (e.g. 1 additional ton of emissions). A non-zero shadow price means the constraint was binding in RESOLVE.</t>
    </r>
  </si>
  <si>
    <t>NW</t>
  </si>
  <si>
    <t>Northwest (WA, OR)</t>
  </si>
  <si>
    <t>SW</t>
  </si>
  <si>
    <t>Southwest (AZ, NV)</t>
  </si>
  <si>
    <t>The result viewer is divided into several sections:</t>
  </si>
  <si>
    <r>
      <rPr>
        <b/>
        <sz val="9"/>
        <color theme="1"/>
        <rFont val="Arial"/>
        <family val="2"/>
      </rPr>
      <t xml:space="preserve">Dashboard </t>
    </r>
    <r>
      <rPr>
        <sz val="9"/>
        <color theme="1"/>
        <rFont val="Arial"/>
        <family val="2"/>
      </rPr>
      <t>contains controls for the user to select PSP cases and view summary results.</t>
    </r>
  </si>
  <si>
    <t>Policy Constraints</t>
  </si>
  <si>
    <r>
      <rPr>
        <b/>
        <sz val="9"/>
        <color theme="1"/>
        <rFont val="Arial"/>
        <family val="2"/>
      </rPr>
      <t>Overview</t>
    </r>
    <r>
      <rPr>
        <sz val="9"/>
        <color theme="1"/>
        <rFont val="Arial"/>
        <family val="2"/>
      </rPr>
      <t xml:space="preserve"> contains checks and data to support troubleshooting and the RESOLVE-SERVM interface.</t>
    </r>
  </si>
  <si>
    <t>GHG</t>
  </si>
  <si>
    <t>Greenhouse Gas</t>
  </si>
  <si>
    <r>
      <rPr>
        <b/>
        <sz val="9"/>
        <color theme="1"/>
        <rFont val="Arial"/>
        <family val="2"/>
      </rPr>
      <t>Detailed Case Results</t>
    </r>
    <r>
      <rPr>
        <sz val="9"/>
        <color theme="1"/>
        <rFont val="Arial"/>
        <family val="2"/>
      </rPr>
      <t xml:space="preserve"> show graphics and data tables for specific areas of focus.</t>
    </r>
  </si>
  <si>
    <t>MTR</t>
  </si>
  <si>
    <t>Mid-Term Reliability</t>
  </si>
  <si>
    <r>
      <rPr>
        <b/>
        <sz val="9"/>
        <color theme="1"/>
        <rFont val="Arial"/>
        <family val="2"/>
      </rPr>
      <t>Calculation Guide</t>
    </r>
    <r>
      <rPr>
        <sz val="9"/>
        <color theme="1"/>
        <rFont val="Arial"/>
        <family val="2"/>
      </rPr>
      <t xml:space="preserve"> includes data used to translate RESOLVE outputs from 'Raw Summary Files' into digestible data shown in 'Detailed Case Results' and 'Comparisons'.</t>
    </r>
  </si>
  <si>
    <t>PRM</t>
  </si>
  <si>
    <t>Planning Reserve Margin</t>
  </si>
  <si>
    <r>
      <rPr>
        <b/>
        <sz val="9"/>
        <color theme="1"/>
        <rFont val="Arial"/>
        <family val="2"/>
      </rPr>
      <t>Raw Summary Files</t>
    </r>
    <r>
      <rPr>
        <sz val="9"/>
        <color theme="1"/>
        <rFont val="Arial"/>
        <family val="2"/>
      </rPr>
      <t xml:space="preserve"> are direct outputs from the RESOLVE model.</t>
    </r>
  </si>
  <si>
    <t>RPS</t>
  </si>
  <si>
    <t>Renewable Portfolio Standard</t>
  </si>
  <si>
    <r>
      <rPr>
        <b/>
        <sz val="9"/>
        <color theme="1"/>
        <rFont val="Arial"/>
        <family val="2"/>
      </rPr>
      <t>Helper Inputs</t>
    </r>
    <r>
      <rPr>
        <sz val="9"/>
        <color theme="1"/>
        <rFont val="Arial"/>
        <family val="2"/>
      </rPr>
      <t xml:space="preserve"> are upstream data inputs added to the results viewer to aid calculations.</t>
    </r>
  </si>
  <si>
    <t>SB100</t>
  </si>
  <si>
    <t>Senate Bill 100 (Clean Energy Standard)</t>
  </si>
  <si>
    <t>Section</t>
  </si>
  <si>
    <t>Tab</t>
  </si>
  <si>
    <t>Description</t>
  </si>
  <si>
    <t>Resources</t>
  </si>
  <si>
    <t>Dashboard</t>
  </si>
  <si>
    <t>User controls to select and load a case to view results; displays summary results and graphics</t>
  </si>
  <si>
    <t>A-CAES</t>
  </si>
  <si>
    <t>Abiabatic Compressed Air Energy Storage</t>
  </si>
  <si>
    <t>Overview</t>
  </si>
  <si>
    <t>Diagnostics</t>
  </si>
  <si>
    <t>Display of groupings and data checks to aid in troubleshooting</t>
  </si>
  <si>
    <t>BTM</t>
  </si>
  <si>
    <t>Behind-the-Meter (Customer-sited)</t>
  </si>
  <si>
    <t>SERVM Transfer</t>
  </si>
  <si>
    <t>RESOLVE-based outputs that are transferred to SERVM for Loss of Load Probability and Production Cost modeling</t>
  </si>
  <si>
    <t>CCS</t>
  </si>
  <si>
    <t>Carbon Capture and Storage</t>
  </si>
  <si>
    <t>Detailed Case Results</t>
  </si>
  <si>
    <t>Build</t>
  </si>
  <si>
    <t>Capacity built, retired, and operating by resource type and locational resource</t>
  </si>
  <si>
    <t>CCGT</t>
  </si>
  <si>
    <t>Combined Cycle Gas Turbine</t>
  </si>
  <si>
    <t>Generation &amp; Loads</t>
  </si>
  <si>
    <t>Generation, curtailment, capacity factor, and fuel consumption by resource type; annual imports and exports; a breakdown of loads by type</t>
  </si>
  <si>
    <t>CHP</t>
  </si>
  <si>
    <t>Combined Heat and Power</t>
  </si>
  <si>
    <t>Costs</t>
  </si>
  <si>
    <t>Net Present Value and annual total resource cost of the portfolio; a breakdown of RESOLVE-modeled and non-modeled costs; investment, O&amp;M, and fuel costs by resource type</t>
  </si>
  <si>
    <t>CT</t>
  </si>
  <si>
    <t>Combustion Turbine (analogous to "Peaker")</t>
  </si>
  <si>
    <t>Transmission</t>
  </si>
  <si>
    <t>Transmission path ratings and utilization; selected and unselected CAISO transmission upgrades by size and cost</t>
  </si>
  <si>
    <t>DR</t>
  </si>
  <si>
    <t>Demand Response</t>
  </si>
  <si>
    <t>Reliability</t>
  </si>
  <si>
    <t>Contribution of resource types to the Planning Reserve Margin and Mid-Term Reliability Order; shadow prices for these constraints; marginal ELCCs for wind, solar, and storage</t>
  </si>
  <si>
    <t>OSW</t>
  </si>
  <si>
    <t>Offshore Wind</t>
  </si>
  <si>
    <t>RPS &amp; SB100</t>
  </si>
  <si>
    <t>Contribution of resource types to the Renewable Portfolio Standard and SB100 Clean Energy Standard; shadow prices for these constraints</t>
  </si>
  <si>
    <t>PHS</t>
  </si>
  <si>
    <t>Pumped Hydro Storage</t>
  </si>
  <si>
    <t>GHG Emissions</t>
  </si>
  <si>
    <t>Contribution of resource types to the GHG Emissions Target; shadow prices for this constraints; emission rates for imports and CAISO's fossil-fueled generators</t>
  </si>
  <si>
    <t>PV</t>
  </si>
  <si>
    <t>Photovoltaic (Solar)</t>
  </si>
  <si>
    <t>Calculation Guide</t>
  </si>
  <si>
    <t>Results Grouping</t>
  </si>
  <si>
    <t>Mapping of individual resources and assets into broader resource types for display in data tables &amp; graphics</t>
  </si>
  <si>
    <t>SMR</t>
  </si>
  <si>
    <t>Small Modular Reactor</t>
  </si>
  <si>
    <t>Raw Summary Files</t>
  </si>
  <si>
    <t>Asset Summary</t>
  </si>
  <si>
    <t>Builds, potential, and costs for each asset</t>
  </si>
  <si>
    <t>ST</t>
  </si>
  <si>
    <t>Steam Turbine</t>
  </si>
  <si>
    <t>Resource Summary</t>
  </si>
  <si>
    <t>Builds, retirements, potential, generation, and costs for each resource</t>
  </si>
  <si>
    <t>VGI</t>
  </si>
  <si>
    <t>Vehicle-to-Grid</t>
  </si>
  <si>
    <t>Resource Fuel Burn</t>
  </si>
  <si>
    <t>Fuel consumption for each resource and fuel type</t>
  </si>
  <si>
    <t>Load Components</t>
  </si>
  <si>
    <t>Annual load for each RESOLVE zone and for specific load types within CAISO</t>
  </si>
  <si>
    <t>Transmission Summary</t>
  </si>
  <si>
    <t>Transmission flows and costs between each RESOLVE zone</t>
  </si>
  <si>
    <t>EODS</t>
  </si>
  <si>
    <t>Energy Only Deliverability Status</t>
  </si>
  <si>
    <t>Zonal Summary</t>
  </si>
  <si>
    <t>Loads, generation, imports, and exports in each RESOLVE zone</t>
  </si>
  <si>
    <t>FCDS</t>
  </si>
  <si>
    <t>Full Capacity Deliverability Status</t>
  </si>
  <si>
    <t>Policy Summary</t>
  </si>
  <si>
    <t>Portfolio achievement for each major policy constraint, and shadow prices for binding constraints</t>
  </si>
  <si>
    <t>HSN</t>
  </si>
  <si>
    <t>Highest System Need</t>
  </si>
  <si>
    <t>PRM Resource Summary</t>
  </si>
  <si>
    <t>The contribution of assets and resources towards the reliability policies (Mid-Term Reliability, Planning Reserve Margin)</t>
  </si>
  <si>
    <t>SSN</t>
  </si>
  <si>
    <t>Secondary System Need</t>
  </si>
  <si>
    <t>Energy Policy Summary</t>
  </si>
  <si>
    <t>The contribution of assets and resources towards the clean energy policies (Renewable Portfolio Standard, SB100 Clean Energy Standard)</t>
  </si>
  <si>
    <t>Tx</t>
  </si>
  <si>
    <t>Emissions Policy TxPath</t>
  </si>
  <si>
    <t>The contribution of imports from each RESOLVE zone towards the emissions targets (GHG Planning Trajectory, CARB Cap-and-Trade)</t>
  </si>
  <si>
    <t>Emissions Policy Resource</t>
  </si>
  <si>
    <t>The contribution of assets and resources towards the emissions targets (GHG Planning Trajectory, CARB Cap-and-Trade)</t>
  </si>
  <si>
    <t>Miscellaneous</t>
  </si>
  <si>
    <t>ELCC_MW</t>
  </si>
  <si>
    <t>The Perfect Capacity (ELCC MW) calculated from the solar + storage ELCC surface, and the wind ELCC curves</t>
  </si>
  <si>
    <t>ELCC</t>
  </si>
  <si>
    <t>Effective Load Carrying Capacity</t>
  </si>
  <si>
    <t>ELCC_Facet_Constraint_LHS</t>
  </si>
  <si>
    <t>Identifies the binding facet of the solar + storage ELCC surface and wind ELCC curves, used to calculate the marginal ELCC</t>
  </si>
  <si>
    <t>IEPR</t>
  </si>
  <si>
    <t>Intergrated Energy Policy Report</t>
  </si>
  <si>
    <t>Custom Constraints</t>
  </si>
  <si>
    <t>Detailed constraints considered by RESOLVE such as resource potential by location, transmission availability, and planned builds</t>
  </si>
  <si>
    <t>Temporal Settings</t>
  </si>
  <si>
    <t>Discount rates by year used to calculate Net Present Value</t>
  </si>
  <si>
    <t>Representative Sample Days</t>
  </si>
  <si>
    <t>Mapping the 36 RESOLVE sample days to historical weather days used to determine energy demand and the output of solar, wind, and hydro resources</t>
  </si>
  <si>
    <t>Helper Inputs</t>
  </si>
  <si>
    <t>Tx Constraint Names</t>
  </si>
  <si>
    <t>Data for each transmission constraint within CAISO</t>
  </si>
  <si>
    <t>Deliverability Upgrade Factors</t>
  </si>
  <si>
    <t>Data for each available transmission upgrade within CAISO</t>
  </si>
  <si>
    <t>ELCC Inputs</t>
  </si>
  <si>
    <t>The solar + storage ELCC surface derived from SERVM and used in RESOLVE</t>
  </si>
  <si>
    <t>Results Dashboard</t>
  </si>
  <si>
    <t>Selected Case</t>
  </si>
  <si>
    <t>Core_Flex_Forced_LLT_All_LLT_2035</t>
  </si>
  <si>
    <t>Key Results</t>
  </si>
  <si>
    <t>NPV (Million $ in 2022 $) of Total Modeled Cost</t>
  </si>
  <si>
    <t>Constraint Shadow Prices</t>
  </si>
  <si>
    <t>Constraint (Units)</t>
  </si>
  <si>
    <t>Greenhouse Gas (GHG) Emissions ($/ton)</t>
  </si>
  <si>
    <t>SB100 Clean Energy Standard ($/MWh)</t>
  </si>
  <si>
    <t>Renewable Portfolio Standard (RPS) ($/MWh)</t>
  </si>
  <si>
    <t>Planning Reserve Margin (PRM) ($/kW-year)</t>
  </si>
  <si>
    <t>Mid-Term Reliability (MTR) ($/kW-year)</t>
  </si>
  <si>
    <t>Mid-Term Reliability, Long Duration Storage (MTR LLT LDES) ($/kW-year)</t>
  </si>
  <si>
    <t>Mid-Term Reliability, Clean Firm Generation (MTR LLT Firm) ($/kW-year)</t>
  </si>
  <si>
    <t>Check for Missing Resources/Assets in Results</t>
  </si>
  <si>
    <t>Check</t>
  </si>
  <si>
    <t>Result</t>
  </si>
  <si>
    <t>All Resources Accounted for?</t>
  </si>
  <si>
    <t>All Assets Accounted for?</t>
  </si>
  <si>
    <t>Mapping of Resources to Groupings</t>
  </si>
  <si>
    <t>Mapping of Assets to Groupings</t>
  </si>
  <si>
    <t>Count of Resources per Grouping</t>
  </si>
  <si>
    <t>Total Count</t>
  </si>
  <si>
    <t>Zone</t>
  </si>
  <si>
    <t>Type</t>
  </si>
  <si>
    <t>Builds by Technology</t>
  </si>
  <si>
    <r>
      <t>Planned &amp; Resolve-Selected Capacity</t>
    </r>
    <r>
      <rPr>
        <sz val="10"/>
        <color theme="0"/>
        <rFont val="Arial"/>
        <family val="2"/>
      </rPr>
      <t xml:space="preserve"> (GW)</t>
    </r>
  </si>
  <si>
    <t>Resource Type</t>
  </si>
  <si>
    <t>Coal</t>
  </si>
  <si>
    <t>Natural Gas</t>
  </si>
  <si>
    <t>Natural Gas + CCS</t>
  </si>
  <si>
    <t>Hydrogen</t>
  </si>
  <si>
    <t>Nuclear</t>
  </si>
  <si>
    <t>Nuclear (SMR)</t>
  </si>
  <si>
    <t>Geothermal</t>
  </si>
  <si>
    <t>Geothermal (Enhanced)</t>
  </si>
  <si>
    <t>Biomass</t>
  </si>
  <si>
    <t>Biogas</t>
  </si>
  <si>
    <t>Hydro</t>
  </si>
  <si>
    <t>In-State Wind</t>
  </si>
  <si>
    <t>Out-of-State Wind</t>
  </si>
  <si>
    <t>Solar</t>
  </si>
  <si>
    <t>Customer Solar</t>
  </si>
  <si>
    <t>Li-ion Battery (BTM)</t>
  </si>
  <si>
    <t>Li-ion Battery (4-hr)</t>
  </si>
  <si>
    <t>Li-ion Battery (8-hr)</t>
  </si>
  <si>
    <t>Long Duration Storage</t>
  </si>
  <si>
    <t>Shed DR</t>
  </si>
  <si>
    <t>Shift DR &amp; VGI</t>
  </si>
  <si>
    <t>Gas Capacity Not Retained</t>
  </si>
  <si>
    <t>Total</t>
  </si>
  <si>
    <t>Builds by Resource</t>
  </si>
  <si>
    <r>
      <t xml:space="preserve">Cumulative Resource Build </t>
    </r>
    <r>
      <rPr>
        <sz val="10"/>
        <color theme="0"/>
        <rFont val="Arial"/>
        <family val="2"/>
      </rPr>
      <t>(GW)</t>
    </r>
  </si>
  <si>
    <t>InState_Biomass</t>
  </si>
  <si>
    <t>Central_Nevada_Geothermal</t>
  </si>
  <si>
    <t>Greater_Imperial_Geothermal</t>
  </si>
  <si>
    <t>Inyokern_North_Kramer_Geothermal</t>
  </si>
  <si>
    <t>Northern_California_Geothermal</t>
  </si>
  <si>
    <t>Northern_Nevada_Geothermal</t>
  </si>
  <si>
    <t>Pacific_Northwest_Geothermal</t>
  </si>
  <si>
    <t>Utah_Geothermal</t>
  </si>
  <si>
    <t>Arizona_Solar</t>
  </si>
  <si>
    <t>Distributed_Solar</t>
  </si>
  <si>
    <t>Greater_Imperial_Solar</t>
  </si>
  <si>
    <t>Greater_Kramer_Solar</t>
  </si>
  <si>
    <t>Greater_LA_Solar</t>
  </si>
  <si>
    <t>Northern_California_Solar</t>
  </si>
  <si>
    <t>Riverside_Solar</t>
  </si>
  <si>
    <t>Southern_NV_Eldorado_Solar</t>
  </si>
  <si>
    <t>Southern_PGAE_Solar</t>
  </si>
  <si>
    <t>Tehachapi_Solar</t>
  </si>
  <si>
    <t>Baja_California_Wind</t>
  </si>
  <si>
    <t>Central_Valley_North_Los_Banos_Wind</t>
  </si>
  <si>
    <t>Greater_Imperial_Wind</t>
  </si>
  <si>
    <t>Idaho_Wind</t>
  </si>
  <si>
    <t>New_Mexico_Wind</t>
  </si>
  <si>
    <t>Northern_California_Wind</t>
  </si>
  <si>
    <t>Solano_Wind</t>
  </si>
  <si>
    <t>Southern_NV_Eldorado_Wind</t>
  </si>
  <si>
    <t>Tehachapi_Wind</t>
  </si>
  <si>
    <t>Utah_Wind</t>
  </si>
  <si>
    <t>Wyoming_Wind</t>
  </si>
  <si>
    <t>Cape_Mendocino_Offshore_Wind</t>
  </si>
  <si>
    <t>Del_Norte_Offshore_Wind</t>
  </si>
  <si>
    <t>Diablo_Canyon_Offshore_Wind</t>
  </si>
  <si>
    <t>Humboldt_Bay_Offshore_Wind</t>
  </si>
  <si>
    <t>Morro_Bay_Offshore_Wind</t>
  </si>
  <si>
    <t>Northern_California_Pumped_Storage</t>
  </si>
  <si>
    <t>Riverside_East_Pumped_Storage</t>
  </si>
  <si>
    <t>Riverside_West_Pumped_Storage</t>
  </si>
  <si>
    <t>San_Diego_Pumped_Storage</t>
  </si>
  <si>
    <t>Tehachapi_Pumped_Storage</t>
  </si>
  <si>
    <t>Southern_PGAE_Adiabatic_CAES</t>
  </si>
  <si>
    <t>Tehachapi_Adiabatic_CAES</t>
  </si>
  <si>
    <t>Arizona_Li_Battery_4hr</t>
  </si>
  <si>
    <t>Arizona_Li_Battery_8hr</t>
  </si>
  <si>
    <t>Greater_Imperial_Li_Battery_4hr</t>
  </si>
  <si>
    <t>Greater_Imperial_Li_Battery_8hr</t>
  </si>
  <si>
    <t>Greater_Kramer_Li_Battery_4hr</t>
  </si>
  <si>
    <t>Greater_Kramer_Li_Battery_8hr</t>
  </si>
  <si>
    <t>Greater_LA_Li_Battery_4hr</t>
  </si>
  <si>
    <t>Greater_LA_Li_Battery_8hr</t>
  </si>
  <si>
    <t>Northern_California_Li_Battery_4hr</t>
  </si>
  <si>
    <t>Northern_California_Li_Battery_8hr</t>
  </si>
  <si>
    <t>Riverside_Li_Battery_4hr</t>
  </si>
  <si>
    <t>Riverside_Li_Battery_8hr</t>
  </si>
  <si>
    <t>Southern_NV_Eldorado_Li_Battery_4hr</t>
  </si>
  <si>
    <t>Southern_NV_Eldorado_Li_Battery_8hr</t>
  </si>
  <si>
    <t>Southern_PGAE_Li_Battery_4hr</t>
  </si>
  <si>
    <t>Southern_PGAE_Li_Battery_8hr</t>
  </si>
  <si>
    <t>Tehachapi_Li_Battery_4hr</t>
  </si>
  <si>
    <t>Tehachapi_Li_Battery_8hr</t>
  </si>
  <si>
    <t>Arizona_Flow_Battery</t>
  </si>
  <si>
    <t>Greater_Imperial_Flow_Battery</t>
  </si>
  <si>
    <t>Greater_Kramer_Flow_Battery</t>
  </si>
  <si>
    <t>Greater_LA_Flow_Battery</t>
  </si>
  <si>
    <t>Northern_California_Flow_Battery</t>
  </si>
  <si>
    <t>Riverside_Flow_Battery</t>
  </si>
  <si>
    <t>Southern_NV_Eldorado_Flow_Battery</t>
  </si>
  <si>
    <t>Southern_PGAE_Flow_Battery</t>
  </si>
  <si>
    <t>Tehachapi_Flow_Battery</t>
  </si>
  <si>
    <t>New Gas (not mapped to location)</t>
  </si>
  <si>
    <t>New Emerging Tech (not mapped to location)</t>
  </si>
  <si>
    <t>Shed DR (not mapped to location)</t>
  </si>
  <si>
    <t>Shift DR &amp; VGI (not mapped to location)</t>
  </si>
  <si>
    <t>Gas Capacity Not Retained (not mapped to location)</t>
  </si>
  <si>
    <t>Total Resources (Baseline + Builds - Not Retained)</t>
  </si>
  <si>
    <r>
      <t>Total Installed Capacity</t>
    </r>
    <r>
      <rPr>
        <sz val="10"/>
        <color theme="0"/>
        <rFont val="Arial"/>
        <family val="2"/>
      </rPr>
      <t xml:space="preserve"> (GW)</t>
    </r>
  </si>
  <si>
    <t>Natural Gas Retention Detail</t>
  </si>
  <si>
    <r>
      <t xml:space="preserve">Gas Capacity Not Retained </t>
    </r>
    <r>
      <rPr>
        <sz val="10"/>
        <color rgb="FFFFFFFF"/>
        <rFont val="Arial"/>
        <family val="2"/>
      </rPr>
      <t>(GW)</t>
    </r>
  </si>
  <si>
    <t>CCGT1</t>
  </si>
  <si>
    <t>CCGT2</t>
  </si>
  <si>
    <t>Remote CCGT</t>
  </si>
  <si>
    <t>Peaker1</t>
  </si>
  <si>
    <t>Peaker2</t>
  </si>
  <si>
    <t>Reciprocating Engine</t>
  </si>
  <si>
    <t>Generation by Type</t>
  </si>
  <si>
    <r>
      <t xml:space="preserve">Annual Generation </t>
    </r>
    <r>
      <rPr>
        <sz val="10"/>
        <color theme="0"/>
        <rFont val="Arial"/>
        <family val="2"/>
      </rPr>
      <t>(TWh)</t>
    </r>
  </si>
  <si>
    <t>CAISO Hydro</t>
  </si>
  <si>
    <t>Li-ion Battery</t>
  </si>
  <si>
    <t>Gross CAISO Imports</t>
  </si>
  <si>
    <t>Gross CAISO Exports</t>
  </si>
  <si>
    <t>Curtailment</t>
  </si>
  <si>
    <t>Net Imports</t>
  </si>
  <si>
    <t>Total Generation &amp; Imports</t>
  </si>
  <si>
    <t>Loads by Type</t>
  </si>
  <si>
    <r>
      <t xml:space="preserve">Annual Loads </t>
    </r>
    <r>
      <rPr>
        <sz val="10"/>
        <color theme="0"/>
        <rFont val="Arial"/>
        <family val="2"/>
      </rPr>
      <t>(TWh), including T&amp;D Losses</t>
    </r>
  </si>
  <si>
    <t>Load Type</t>
  </si>
  <si>
    <t>CAISO Baseline</t>
  </si>
  <si>
    <t>Baseline Light Duty EVs</t>
  </si>
  <si>
    <t>Additional Light Duty EVs (AATE-LDV)</t>
  </si>
  <si>
    <t>Baseline Medium Heavy Duty EVs</t>
  </si>
  <si>
    <t>Additional Medium-Heavy Duty EVs (AATE-MHDV)</t>
  </si>
  <si>
    <t>Building Electrification (AAFS)</t>
  </si>
  <si>
    <t>Building Electrification (FSSAT)</t>
  </si>
  <si>
    <t>TOU Effects</t>
  </si>
  <si>
    <t>BTM Storage Losses</t>
  </si>
  <si>
    <t>Energy Efficiency (AAEE)</t>
  </si>
  <si>
    <t>Exports</t>
  </si>
  <si>
    <t>Total Loads</t>
  </si>
  <si>
    <t>Total Loads + Exports</t>
  </si>
  <si>
    <r>
      <t xml:space="preserve">Annual Loads </t>
    </r>
    <r>
      <rPr>
        <sz val="10"/>
        <color theme="0"/>
        <rFont val="Arial"/>
        <family val="2"/>
      </rPr>
      <t>(TWh), for Clean Energy Policies</t>
    </r>
  </si>
  <si>
    <t>Pumping Loads</t>
  </si>
  <si>
    <t>BTM Battery Losses (IEPR)</t>
  </si>
  <si>
    <t>BTM Solar PV (IEPR)</t>
  </si>
  <si>
    <t>Retail Sales for RPS</t>
  </si>
  <si>
    <t>Retail Sales for SB100</t>
  </si>
  <si>
    <r>
      <t xml:space="preserve">Annual Loads </t>
    </r>
    <r>
      <rPr>
        <sz val="10"/>
        <color theme="0"/>
        <rFont val="Arial"/>
        <family val="2"/>
      </rPr>
      <t>(TWh), Storage &amp; Flex Loads Charging</t>
    </r>
  </si>
  <si>
    <t>Storage Charging</t>
  </si>
  <si>
    <t>Net Storage Losses</t>
  </si>
  <si>
    <t>Average Storage Efficiency (%)</t>
  </si>
  <si>
    <t>Total Loads + Exports + Storage Charging</t>
  </si>
  <si>
    <r>
      <t xml:space="preserve">Curtailment </t>
    </r>
    <r>
      <rPr>
        <sz val="10"/>
        <color theme="0"/>
        <rFont val="Arial"/>
        <family val="2"/>
      </rPr>
      <t>(TWh)</t>
    </r>
  </si>
  <si>
    <r>
      <t xml:space="preserve">Average Curtailment </t>
    </r>
    <r>
      <rPr>
        <sz val="9"/>
        <color theme="1"/>
        <rFont val="Arial"/>
        <family val="2"/>
        <scheme val="minor"/>
      </rPr>
      <t>(%)</t>
    </r>
  </si>
  <si>
    <t>Fuel Consumption</t>
  </si>
  <si>
    <r>
      <t>Annual Fuel Consumption</t>
    </r>
    <r>
      <rPr>
        <sz val="10"/>
        <color theme="0"/>
        <rFont val="Arial"/>
        <family val="2"/>
      </rPr>
      <t xml:space="preserve"> (TBtu)</t>
    </r>
  </si>
  <si>
    <t>Fuel Type</t>
  </si>
  <si>
    <t>CA_NW_Coal</t>
  </si>
  <si>
    <t>CA_Natural_Gas</t>
  </si>
  <si>
    <t>CA_Natural_Gas_CCS_90</t>
  </si>
  <si>
    <t>CA_Natural_Gas_CCS_95</t>
  </si>
  <si>
    <t>CA_Natural_Gas_CCS_100</t>
  </si>
  <si>
    <t>SW_Coal_Fuel</t>
  </si>
  <si>
    <t>NW_Natural_Gas</t>
  </si>
  <si>
    <t>SW_Natural_Gas</t>
  </si>
  <si>
    <t>Uranium</t>
  </si>
  <si>
    <t>All Fuels</t>
  </si>
  <si>
    <t>Fossil Resource Generation</t>
  </si>
  <si>
    <r>
      <t xml:space="preserve">Annual Generation from Fossil Resources </t>
    </r>
    <r>
      <rPr>
        <sz val="10"/>
        <color theme="0"/>
        <rFont val="Arial"/>
        <family val="2"/>
      </rPr>
      <t>(TWh)</t>
    </r>
  </si>
  <si>
    <t>Advanced CCGT</t>
  </si>
  <si>
    <t>Aero CT</t>
  </si>
  <si>
    <t>Partial CCS (90%), Retrofit</t>
  </si>
  <si>
    <t>Partial CCS (95%), New</t>
  </si>
  <si>
    <t>Allam Cycle CCS (100%), New</t>
  </si>
  <si>
    <t>Steam</t>
  </si>
  <si>
    <r>
      <t xml:space="preserve">Annual Fuel Consumption </t>
    </r>
    <r>
      <rPr>
        <sz val="10"/>
        <color theme="0"/>
        <rFont val="Arial"/>
        <family val="2"/>
      </rPr>
      <t>(TBtu)</t>
    </r>
  </si>
  <si>
    <r>
      <t>Average Heat Rate</t>
    </r>
    <r>
      <rPr>
        <sz val="10"/>
        <color theme="0"/>
        <rFont val="Arial"/>
        <family val="2"/>
      </rPr>
      <t xml:space="preserve"> (MMBtu/MWh)</t>
    </r>
  </si>
  <si>
    <t>Total Fossil Resource Average</t>
  </si>
  <si>
    <t>Emissions Results</t>
  </si>
  <si>
    <r>
      <t xml:space="preserve">CAISO Emissions </t>
    </r>
    <r>
      <rPr>
        <sz val="10"/>
        <color theme="0"/>
        <rFont val="Arial"/>
        <family val="2"/>
      </rPr>
      <t>(MMT CO</t>
    </r>
    <r>
      <rPr>
        <vertAlign val="subscript"/>
        <sz val="10"/>
        <color theme="0"/>
        <rFont val="Arial"/>
        <family val="2"/>
      </rPr>
      <t>2</t>
    </r>
    <r>
      <rPr>
        <sz val="10"/>
        <color theme="0"/>
        <rFont val="Arial"/>
        <family val="2"/>
      </rPr>
      <t>)</t>
    </r>
  </si>
  <si>
    <t>CAISO BTM CHP</t>
  </si>
  <si>
    <t>Generator Emissions</t>
  </si>
  <si>
    <t>Unspecified Import Emissions</t>
  </si>
  <si>
    <t>Total CAISO Emissions</t>
  </si>
  <si>
    <t>Emissions Constraint shadow price ($/tCO2)</t>
  </si>
  <si>
    <r>
      <t xml:space="preserve">Total GHG Emissions </t>
    </r>
    <r>
      <rPr>
        <sz val="10"/>
        <color theme="0"/>
        <rFont val="Arial"/>
        <family val="2"/>
      </rPr>
      <t>(MMT CO</t>
    </r>
    <r>
      <rPr>
        <vertAlign val="subscript"/>
        <sz val="10"/>
        <color theme="0"/>
        <rFont val="Arial"/>
        <family val="2"/>
      </rPr>
      <t>2</t>
    </r>
    <r>
      <rPr>
        <sz val="10"/>
        <color theme="0"/>
        <rFont val="Arial"/>
        <family val="2"/>
      </rPr>
      <t>)</t>
    </r>
  </si>
  <si>
    <t>CAISO Coal</t>
  </si>
  <si>
    <t>CAISO Gas</t>
  </si>
  <si>
    <t>BANC Unspecified Imports</t>
  </si>
  <si>
    <t>IID Unspecified Imports</t>
  </si>
  <si>
    <t>LADWP Unspecified Imports</t>
  </si>
  <si>
    <t>NW Unspecified Imports</t>
  </si>
  <si>
    <t>SW Unspecified Imports</t>
  </si>
  <si>
    <t>Unspecified Imports</t>
  </si>
  <si>
    <t>Total Non-BTM Emissions</t>
  </si>
  <si>
    <r>
      <t xml:space="preserve">Average Emissions Rate </t>
    </r>
    <r>
      <rPr>
        <sz val="10"/>
        <color theme="0"/>
        <rFont val="Arial"/>
        <family val="2"/>
      </rPr>
      <t>(tCO</t>
    </r>
    <r>
      <rPr>
        <vertAlign val="subscript"/>
        <sz val="10"/>
        <color theme="0"/>
        <rFont val="Arial"/>
        <family val="2"/>
      </rPr>
      <t>2</t>
    </r>
    <r>
      <rPr>
        <sz val="10"/>
        <color theme="0"/>
        <rFont val="Arial"/>
        <family val="2"/>
      </rPr>
      <t>/MWh)</t>
    </r>
  </si>
  <si>
    <r>
      <t>Weighted Average Emissions Rate (tCO</t>
    </r>
    <r>
      <rPr>
        <b/>
        <vertAlign val="subscript"/>
        <sz val="9"/>
        <color theme="1"/>
        <rFont val="Arial (Body)"/>
      </rPr>
      <t>2</t>
    </r>
    <r>
      <rPr>
        <b/>
        <sz val="9"/>
        <color theme="1"/>
        <rFont val="Arial"/>
        <family val="2"/>
        <scheme val="minor"/>
      </rPr>
      <t>/MWh)</t>
    </r>
  </si>
  <si>
    <t>System Build</t>
  </si>
  <si>
    <t>Build &amp; Capacity by Resource Type</t>
  </si>
  <si>
    <r>
      <t>Baseline (Existing &amp; In-Development) Capacity</t>
    </r>
    <r>
      <rPr>
        <sz val="10"/>
        <color theme="0"/>
        <rFont val="Arial"/>
        <family val="2"/>
      </rPr>
      <t xml:space="preserve"> (GW)</t>
    </r>
  </si>
  <si>
    <t xml:space="preserve"> </t>
  </si>
  <si>
    <t>Storage Resources</t>
  </si>
  <si>
    <r>
      <t xml:space="preserve">Planned &amp; Resolve-Selected Energy </t>
    </r>
    <r>
      <rPr>
        <sz val="10"/>
        <color theme="0"/>
        <rFont val="Arial"/>
        <family val="2"/>
      </rPr>
      <t>(GWh)</t>
    </r>
  </si>
  <si>
    <r>
      <t xml:space="preserve">Planned &amp; Resolve-Selected Duration </t>
    </r>
    <r>
      <rPr>
        <sz val="10"/>
        <color theme="0"/>
        <rFont val="Arial"/>
        <family val="2"/>
      </rPr>
      <t>(hours)</t>
    </r>
  </si>
  <si>
    <t>Storage Type</t>
  </si>
  <si>
    <t>Li-ion Battery (BTM) (modeled as load modifier)</t>
  </si>
  <si>
    <t>Flow Battery (8-hr)</t>
  </si>
  <si>
    <t>Pumped Hydro Storage (12-hr)</t>
  </si>
  <si>
    <t>A-CAES (24-hr)</t>
  </si>
  <si>
    <t>Long-Duration Storage (24-hr)</t>
  </si>
  <si>
    <t>Long-Duration Storage (100-hr)</t>
  </si>
  <si>
    <r>
      <t xml:space="preserve">Baseline (Existing &amp; In-Development) Energy </t>
    </r>
    <r>
      <rPr>
        <sz val="10"/>
        <color theme="0"/>
        <rFont val="Arial"/>
        <family val="2"/>
      </rPr>
      <t>(GWh)</t>
    </r>
  </si>
  <si>
    <r>
      <t xml:space="preserve">Baseline (Existing &amp; In-Development) Duration </t>
    </r>
    <r>
      <rPr>
        <sz val="10"/>
        <color theme="0"/>
        <rFont val="Arial"/>
        <family val="2"/>
      </rPr>
      <t>(hours)</t>
    </r>
  </si>
  <si>
    <r>
      <t xml:space="preserve">Total Installed Energy </t>
    </r>
    <r>
      <rPr>
        <sz val="10"/>
        <color theme="0"/>
        <rFont val="Arial"/>
        <family val="2"/>
      </rPr>
      <t>(GWh)</t>
    </r>
  </si>
  <si>
    <r>
      <t xml:space="preserve">Total Installed Duration </t>
    </r>
    <r>
      <rPr>
        <sz val="10"/>
        <color theme="0"/>
        <rFont val="Arial"/>
        <family val="2"/>
      </rPr>
      <t>(hours)</t>
    </r>
  </si>
  <si>
    <t>ELCC Surface Category</t>
  </si>
  <si>
    <t>4-hour Storage</t>
  </si>
  <si>
    <t>8-hour Storage</t>
  </si>
  <si>
    <t>12-hour Storage</t>
  </si>
  <si>
    <t>24-hour Storage</t>
  </si>
  <si>
    <t>100-hour Storage</t>
  </si>
  <si>
    <t>Total Grid-Scale Battery</t>
  </si>
  <si>
    <t>Total Grid-Scale Storage</t>
  </si>
  <si>
    <r>
      <t>Gas Capacity Not Retained</t>
    </r>
    <r>
      <rPr>
        <sz val="10"/>
        <color rgb="FFFFFFFF"/>
        <rFont val="Arial"/>
        <family val="2"/>
      </rPr>
      <t xml:space="preserve"> (GW)</t>
    </r>
  </si>
  <si>
    <r>
      <t>Gas Capacity Not Retained</t>
    </r>
    <r>
      <rPr>
        <sz val="10"/>
        <color rgb="FFFFFFFF"/>
        <rFont val="Arial"/>
        <family val="2"/>
      </rPr>
      <t xml:space="preserve"> (% of Baseline Capacity)</t>
    </r>
  </si>
  <si>
    <t>Baseline Gas Capacity (GW)</t>
  </si>
  <si>
    <t>Natural Gas Type</t>
  </si>
  <si>
    <t>Baseline</t>
  </si>
  <si>
    <t>Locational Resource Build Detail</t>
  </si>
  <si>
    <t>Batteries not shown (no limited build potential modeled)</t>
  </si>
  <si>
    <r>
      <t xml:space="preserve">Generic Planned &amp; Selected Capacity </t>
    </r>
    <r>
      <rPr>
        <sz val="10"/>
        <color theme="0"/>
        <rFont val="Arial"/>
        <family val="2"/>
      </rPr>
      <t>(GW)</t>
    </r>
  </si>
  <si>
    <r>
      <t>Resource Build</t>
    </r>
    <r>
      <rPr>
        <sz val="10"/>
        <color theme="0"/>
        <rFont val="Arial"/>
        <family val="2"/>
      </rPr>
      <t xml:space="preserve"> (% of Potential)</t>
    </r>
  </si>
  <si>
    <t>Resource Candidate Project Area (CPA) Detail</t>
  </si>
  <si>
    <r>
      <t xml:space="preserve">Real CPA Builds </t>
    </r>
    <r>
      <rPr>
        <sz val="10"/>
        <color theme="0"/>
        <rFont val="Arial"/>
        <family val="2"/>
      </rPr>
      <t>(MW)</t>
    </r>
  </si>
  <si>
    <r>
      <t>Generic CPA Builds</t>
    </r>
    <r>
      <rPr>
        <sz val="10"/>
        <color theme="0"/>
        <rFont val="Arial"/>
        <family val="2"/>
      </rPr>
      <t xml:space="preserve"> (MW)</t>
    </r>
  </si>
  <si>
    <t>Arizona_Flow_Battery_48</t>
  </si>
  <si>
    <t>Arizona_Flow_Battery_55</t>
  </si>
  <si>
    <t>Arizona_Flow_Battery_62</t>
  </si>
  <si>
    <t>Arizona_Flow_Battery_77</t>
  </si>
  <si>
    <t>Arizona_Flow_Battery_90</t>
  </si>
  <si>
    <t>Arizona_Li_Battery_4hr_48</t>
  </si>
  <si>
    <t>Arizona_Li_Battery_4hr_55</t>
  </si>
  <si>
    <t>Arizona_Li_Battery_4hr_62</t>
  </si>
  <si>
    <t>Arizona_Li_Battery_4hr_77</t>
  </si>
  <si>
    <t>Arizona_Li_Battery_4hr_90</t>
  </si>
  <si>
    <t>Arizona_Li_Battery_8hr_48</t>
  </si>
  <si>
    <t>Arizona_Li_Battery_8hr_55</t>
  </si>
  <si>
    <t>Arizona_Li_Battery_8hr_62</t>
  </si>
  <si>
    <t>Arizona_Li_Battery_8hr_77</t>
  </si>
  <si>
    <t>Arizona_Li_Battery_8hr_90</t>
  </si>
  <si>
    <t>Arizona_Solar_48</t>
  </si>
  <si>
    <t>Arizona_Solar_55</t>
  </si>
  <si>
    <t>Arizona_Solar_62</t>
  </si>
  <si>
    <t>Arizona_Solar_77</t>
  </si>
  <si>
    <t>Arizona_Solar_90</t>
  </si>
  <si>
    <t>Baja_California_Wind_133</t>
  </si>
  <si>
    <t>Cluster 19 used for Central NV geothermal through second public release (10/20/23), then chnaged to cluster 42</t>
  </si>
  <si>
    <t>Central_Nevada_Geothermal_19</t>
  </si>
  <si>
    <t>Central_Nevada_Geothermal_42</t>
  </si>
  <si>
    <t>Central_Valley_North_Los_Banos_Biomass_47</t>
  </si>
  <si>
    <t>Central_Valley_North_Los_Banos_Wind_125</t>
  </si>
  <si>
    <t>Central_Valley_North_Los_Banos_Wind_154</t>
  </si>
  <si>
    <t>Central_Valley_North_Los_Banos_Wind_162</t>
  </si>
  <si>
    <t>Central_Valley_North_Los_Banos_Wind_17</t>
  </si>
  <si>
    <t>Greater_Imperial_Biomass_20</t>
  </si>
  <si>
    <t>Greater_Imperial_Flow_Battery_107</t>
  </si>
  <si>
    <t>Greater_Imperial_Flow_Battery_108</t>
  </si>
  <si>
    <t>Greater_Imperial_Flow_Battery_133</t>
  </si>
  <si>
    <t>Greater_Imperial_Flow_Battery_20</t>
  </si>
  <si>
    <t>Greater_Imperial_Flow_Battery_63</t>
  </si>
  <si>
    <t>Greater_Imperial_Geothermal_20</t>
  </si>
  <si>
    <t>Greater_Imperial_Geothermal_63</t>
  </si>
  <si>
    <t>Greater_Imperial_Li_Battery_4hr_107</t>
  </si>
  <si>
    <t>Greater_Imperial_Li_Battery_4hr_108</t>
  </si>
  <si>
    <t>Greater_Imperial_Li_Battery_4hr_133</t>
  </si>
  <si>
    <t>Greater_Imperial_Li_Battery_4hr_20</t>
  </si>
  <si>
    <t>Greater_Imperial_Li_Battery_4hr_63</t>
  </si>
  <si>
    <t>Greater_Imperial_Li_Battery_8hr_107</t>
  </si>
  <si>
    <t>Greater_Imperial_Li_Battery_8hr_108</t>
  </si>
  <si>
    <t>Greater_Imperial_Li_Battery_8hr_133</t>
  </si>
  <si>
    <t>Greater_Imperial_Li_Battery_8hr_20</t>
  </si>
  <si>
    <t>Greater_Imperial_Li_Battery_8hr_63</t>
  </si>
  <si>
    <t>Greater_Imperial_Solar_107</t>
  </si>
  <si>
    <t>Greater_Imperial_Solar_108</t>
  </si>
  <si>
    <t>Greater_Imperial_Solar_133</t>
  </si>
  <si>
    <t>Greater_Imperial_Solar_20</t>
  </si>
  <si>
    <t>Greater_Imperial_Solar_63</t>
  </si>
  <si>
    <t>Greater_Imperial_Wind_108</t>
  </si>
  <si>
    <t>Greater_Kramer_Flow_Battery_103</t>
  </si>
  <si>
    <t>Greater_Kramer_Flow_Battery_123</t>
  </si>
  <si>
    <t>Greater_Kramer_Flow_Battery_156</t>
  </si>
  <si>
    <t>Greater_Kramer_Flow_Battery_86</t>
  </si>
  <si>
    <t>Greater_Kramer_Li_Battery_4hr_103</t>
  </si>
  <si>
    <t>Greater_Kramer_Li_Battery_4hr_123</t>
  </si>
  <si>
    <t>Greater_Kramer_Li_Battery_4hr_156</t>
  </si>
  <si>
    <t>Greater_Kramer_Li_Battery_4hr_86</t>
  </si>
  <si>
    <t>Greater_Kramer_Li_Battery_8hr_103</t>
  </si>
  <si>
    <t>Greater_Kramer_Li_Battery_8hr_123</t>
  </si>
  <si>
    <t>Greater_Kramer_Li_Battery_8hr_156</t>
  </si>
  <si>
    <t>Greater_Kramer_Li_Battery_8hr_86</t>
  </si>
  <si>
    <t>Greater_Kramer_Solar_103</t>
  </si>
  <si>
    <t>Greater_Kramer_Solar_123</t>
  </si>
  <si>
    <t>Greater_Kramer_Solar_156</t>
  </si>
  <si>
    <t>Greater_Kramer_Solar_86</t>
  </si>
  <si>
    <t>Greater_LA_Flow_Battery_18</t>
  </si>
  <si>
    <t>Greater_LA_Flow_Battery_30</t>
  </si>
  <si>
    <t>Greater_LA_Flow_Battery_4</t>
  </si>
  <si>
    <t>Greater_LA_Flow_Battery_58</t>
  </si>
  <si>
    <t>Greater_LA_Li_Battery_4hr_18</t>
  </si>
  <si>
    <t>Greater_LA_Li_Battery_4hr_30</t>
  </si>
  <si>
    <t>Greater_LA_Li_Battery_4hr_4</t>
  </si>
  <si>
    <t>Greater_LA_Li_Battery_4hr_58</t>
  </si>
  <si>
    <t>Greater_LA_Li_Battery_8hr_18</t>
  </si>
  <si>
    <t>Greater_LA_Li_Battery_8hr_30</t>
  </si>
  <si>
    <t>Greater_LA_Li_Battery_8hr_4</t>
  </si>
  <si>
    <t>Greater_LA_Li_Battery_8hr_58</t>
  </si>
  <si>
    <t>Greater_LA_Solar_18</t>
  </si>
  <si>
    <t>Greater_LA_Solar_30</t>
  </si>
  <si>
    <t>Greater_LA_Solar_4</t>
  </si>
  <si>
    <t>Greater_LA_Solar_58</t>
  </si>
  <si>
    <t>Idaho_Wind_19</t>
  </si>
  <si>
    <t>Inyokern_North_Kramer_Geothermal_156</t>
  </si>
  <si>
    <t>Inyokern_North_Kramer_Geothermal_9</t>
  </si>
  <si>
    <t>New_Mexico_Wind_55</t>
  </si>
  <si>
    <t>Northern_California_Biomass_5</t>
  </si>
  <si>
    <t>Northern_California_Flow_Battery_100</t>
  </si>
  <si>
    <t>Northern_California_Flow_Battery_112</t>
  </si>
  <si>
    <t>Northern_California_Flow_Battery_113</t>
  </si>
  <si>
    <t>Northern_California_Flow_Battery_114</t>
  </si>
  <si>
    <t>Northern_California_Flow_Battery_116</t>
  </si>
  <si>
    <t>Northern_California_Flow_Battery_121</t>
  </si>
  <si>
    <t>Northern_California_Flow_Battery_122</t>
  </si>
  <si>
    <t>Northern_California_Flow_Battery_126</t>
  </si>
  <si>
    <t>Northern_California_Flow_Battery_127</t>
  </si>
  <si>
    <t>Northern_California_Flow_Battery_130</t>
  </si>
  <si>
    <t>Northern_California_Flow_Battery_132</t>
  </si>
  <si>
    <t>Northern_California_Flow_Battery_135</t>
  </si>
  <si>
    <t>Northern_California_Flow_Battery_138</t>
  </si>
  <si>
    <t>Northern_California_Flow_Battery_141</t>
  </si>
  <si>
    <t>Northern_California_Flow_Battery_144</t>
  </si>
  <si>
    <t>Northern_California_Flow_Battery_149</t>
  </si>
  <si>
    <t>Northern_California_Flow_Battery_150</t>
  </si>
  <si>
    <t>Northern_California_Flow_Battery_155</t>
  </si>
  <si>
    <t>Northern_California_Flow_Battery_157</t>
  </si>
  <si>
    <t>Northern_California_Flow_Battery_158</t>
  </si>
  <si>
    <t>Northern_California_Flow_Battery_159</t>
  </si>
  <si>
    <t>Northern_California_Flow_Battery_166</t>
  </si>
  <si>
    <t>Northern_California_Flow_Battery_172</t>
  </si>
  <si>
    <t>Northern_California_Flow_Battery_178</t>
  </si>
  <si>
    <t>Northern_California_Flow_Battery_179</t>
  </si>
  <si>
    <t>Northern_California_Flow_Battery_180</t>
  </si>
  <si>
    <t>Northern_California_Flow_Battery_25</t>
  </si>
  <si>
    <t>Northern_California_Flow_Battery_26</t>
  </si>
  <si>
    <t>Northern_California_Flow_Battery_29</t>
  </si>
  <si>
    <t>Northern_California_Flow_Battery_31</t>
  </si>
  <si>
    <t>Northern_California_Flow_Battery_35</t>
  </si>
  <si>
    <t>Northern_California_Flow_Battery_38</t>
  </si>
  <si>
    <t>Northern_California_Flow_Battery_41</t>
  </si>
  <si>
    <t>Northern_California_Flow_Battery_44</t>
  </si>
  <si>
    <t>Northern_California_Flow_Battery_5</t>
  </si>
  <si>
    <t>Northern_California_Flow_Battery_51</t>
  </si>
  <si>
    <t>Northern_California_Flow_Battery_57</t>
  </si>
  <si>
    <t>Northern_California_Flow_Battery_68</t>
  </si>
  <si>
    <t>Northern_California_Flow_Battery_70</t>
  </si>
  <si>
    <t>Northern_California_Flow_Battery_73</t>
  </si>
  <si>
    <t>Northern_California_Flow_Battery_76</t>
  </si>
  <si>
    <t>Northern_California_Flow_Battery_80</t>
  </si>
  <si>
    <t>Northern_California_Flow_Battery_82</t>
  </si>
  <si>
    <t>Northern_California_Flow_Battery_83</t>
  </si>
  <si>
    <t>Northern_California_Flow_Battery_84</t>
  </si>
  <si>
    <t>Northern_California_Flow_Battery_85</t>
  </si>
  <si>
    <t>Northern_California_Flow_Battery_92</t>
  </si>
  <si>
    <t>Northern_California_Flow_Battery_94</t>
  </si>
  <si>
    <t>Northern_California_Flow_Battery_96</t>
  </si>
  <si>
    <t>Northern_California_Geothermal_100</t>
  </si>
  <si>
    <t>Northern_California_Geothermal_35</t>
  </si>
  <si>
    <t>Northern_California_Geothermal_5</t>
  </si>
  <si>
    <t>Northern_California_Geothermal_70</t>
  </si>
  <si>
    <t>Northern_California_Li_Battery_4hr_100</t>
  </si>
  <si>
    <t>Northern_California_Li_Battery_4hr_112</t>
  </si>
  <si>
    <t>Northern_California_Li_Battery_4hr_113</t>
  </si>
  <si>
    <t>Northern_California_Li_Battery_4hr_114</t>
  </si>
  <si>
    <t>Northern_California_Li_Battery_4hr_116</t>
  </si>
  <si>
    <t>Northern_California_Li_Battery_4hr_121</t>
  </si>
  <si>
    <t>Northern_California_Li_Battery_4hr_122</t>
  </si>
  <si>
    <t>Northern_California_Li_Battery_4hr_126</t>
  </si>
  <si>
    <t>Northern_California_Li_Battery_4hr_127</t>
  </si>
  <si>
    <t>Northern_California_Li_Battery_4hr_130</t>
  </si>
  <si>
    <t>Northern_California_Li_Battery_4hr_132</t>
  </si>
  <si>
    <t>Northern_California_Li_Battery_4hr_135</t>
  </si>
  <si>
    <t>Northern_California_Li_Battery_4hr_138</t>
  </si>
  <si>
    <t>Northern_California_Li_Battery_4hr_141</t>
  </si>
  <si>
    <t>Northern_California_Li_Battery_4hr_144</t>
  </si>
  <si>
    <t>Northern_California_Li_Battery_4hr_149</t>
  </si>
  <si>
    <t>Northern_California_Li_Battery_4hr_150</t>
  </si>
  <si>
    <t>Northern_California_Li_Battery_4hr_155</t>
  </si>
  <si>
    <t>Northern_California_Li_Battery_4hr_157</t>
  </si>
  <si>
    <t>Northern_California_Li_Battery_4hr_158</t>
  </si>
  <si>
    <t>Northern_California_Li_Battery_4hr_159</t>
  </si>
  <si>
    <t>Northern_California_Li_Battery_4hr_166</t>
  </si>
  <si>
    <t>Northern_California_Li_Battery_4hr_172</t>
  </si>
  <si>
    <t>Northern_California_Li_Battery_4hr_178</t>
  </si>
  <si>
    <t>Northern_California_Li_Battery_4hr_179</t>
  </si>
  <si>
    <t>Northern_California_Li_Battery_4hr_180</t>
  </si>
  <si>
    <t>Northern_California_Li_Battery_4hr_25</t>
  </si>
  <si>
    <t>Northern_California_Li_Battery_4hr_26</t>
  </si>
  <si>
    <t>Northern_California_Li_Battery_4hr_29</t>
  </si>
  <si>
    <t>Northern_California_Li_Battery_4hr_31</t>
  </si>
  <si>
    <t>Northern_California_Li_Battery_4hr_35</t>
  </si>
  <si>
    <t>Northern_California_Li_Battery_4hr_38</t>
  </si>
  <si>
    <t>Northern_California_Li_Battery_4hr_41</t>
  </si>
  <si>
    <t>Northern_California_Li_Battery_4hr_44</t>
  </si>
  <si>
    <t>Northern_California_Li_Battery_4hr_5</t>
  </si>
  <si>
    <t>Northern_California_Li_Battery_4hr_51</t>
  </si>
  <si>
    <t>Northern_California_Li_Battery_4hr_57</t>
  </si>
  <si>
    <t>Northern_California_Li_Battery_4hr_68</t>
  </si>
  <si>
    <t>Northern_California_Li_Battery_4hr_70</t>
  </si>
  <si>
    <t>Northern_California_Li_Battery_4hr_73</t>
  </si>
  <si>
    <t>Northern_California_Li_Battery_4hr_76</t>
  </si>
  <si>
    <t>Northern_California_Li_Battery_4hr_80</t>
  </si>
  <si>
    <t>Northern_California_Li_Battery_4hr_82</t>
  </si>
  <si>
    <t>Northern_California_Li_Battery_4hr_83</t>
  </si>
  <si>
    <t>Northern_California_Li_Battery_4hr_84</t>
  </si>
  <si>
    <t>Northern_California_Li_Battery_4hr_85</t>
  </si>
  <si>
    <t>Northern_California_Li_Battery_4hr_92</t>
  </si>
  <si>
    <t>Northern_California_Li_Battery_4hr_94</t>
  </si>
  <si>
    <t>Northern_California_Li_Battery_4hr_96</t>
  </si>
  <si>
    <t>Northern_California_Li_Battery_8hr_100</t>
  </si>
  <si>
    <t>Northern_California_Li_Battery_8hr_112</t>
  </si>
  <si>
    <t>Northern_California_Li_Battery_8hr_113</t>
  </si>
  <si>
    <t>Northern_California_Li_Battery_8hr_114</t>
  </si>
  <si>
    <t>Northern_California_Li_Battery_8hr_116</t>
  </si>
  <si>
    <t>Northern_California_Li_Battery_8hr_121</t>
  </si>
  <si>
    <t>Northern_California_Li_Battery_8hr_122</t>
  </si>
  <si>
    <t>Northern_California_Li_Battery_8hr_126</t>
  </si>
  <si>
    <t>Northern_California_Li_Battery_8hr_127</t>
  </si>
  <si>
    <t>Northern_California_Li_Battery_8hr_130</t>
  </si>
  <si>
    <t>Northern_California_Li_Battery_8hr_132</t>
  </si>
  <si>
    <t>Northern_California_Li_Battery_8hr_135</t>
  </si>
  <si>
    <t>Northern_California_Li_Battery_8hr_138</t>
  </si>
  <si>
    <t>Northern_California_Li_Battery_8hr_141</t>
  </si>
  <si>
    <t>Northern_California_Li_Battery_8hr_144</t>
  </si>
  <si>
    <t>Northern_California_Li_Battery_8hr_149</t>
  </si>
  <si>
    <t>Northern_California_Li_Battery_8hr_150</t>
  </si>
  <si>
    <t>Northern_California_Li_Battery_8hr_155</t>
  </si>
  <si>
    <t>Northern_California_Li_Battery_8hr_157</t>
  </si>
  <si>
    <t>Northern_California_Li_Battery_8hr_158</t>
  </si>
  <si>
    <t>Northern_California_Li_Battery_8hr_159</t>
  </si>
  <si>
    <t>Northern_California_Li_Battery_8hr_166</t>
  </si>
  <si>
    <t>Northern_California_Li_Battery_8hr_172</t>
  </si>
  <si>
    <t>Northern_California_Li_Battery_8hr_178</t>
  </si>
  <si>
    <t>Northern_California_Li_Battery_8hr_179</t>
  </si>
  <si>
    <t>Northern_California_Li_Battery_8hr_180</t>
  </si>
  <si>
    <t>Northern_California_Li_Battery_8hr_25</t>
  </si>
  <si>
    <t>Northern_California_Li_Battery_8hr_26</t>
  </si>
  <si>
    <t>Northern_California_Li_Battery_8hr_29</t>
  </si>
  <si>
    <t>Northern_California_Li_Battery_8hr_31</t>
  </si>
  <si>
    <t>Northern_California_Li_Battery_8hr_35</t>
  </si>
  <si>
    <t>Northern_California_Li_Battery_8hr_38</t>
  </si>
  <si>
    <t>Northern_California_Li_Battery_8hr_41</t>
  </si>
  <si>
    <t>Northern_California_Li_Battery_8hr_44</t>
  </si>
  <si>
    <t>Northern_California_Li_Battery_8hr_5</t>
  </si>
  <si>
    <t>Northern_California_Li_Battery_8hr_51</t>
  </si>
  <si>
    <t>Northern_California_Li_Battery_8hr_57</t>
  </si>
  <si>
    <t>Northern_California_Li_Battery_8hr_68</t>
  </si>
  <si>
    <t>Northern_California_Li_Battery_8hr_70</t>
  </si>
  <si>
    <t>Northern_California_Li_Battery_8hr_73</t>
  </si>
  <si>
    <t>Northern_California_Li_Battery_8hr_76</t>
  </si>
  <si>
    <t>Northern_California_Li_Battery_8hr_80</t>
  </si>
  <si>
    <t>Northern_California_Li_Battery_8hr_82</t>
  </si>
  <si>
    <t>Northern_California_Li_Battery_8hr_83</t>
  </si>
  <si>
    <t>Northern_California_Li_Battery_8hr_84</t>
  </si>
  <si>
    <t>Northern_California_Li_Battery_8hr_85</t>
  </si>
  <si>
    <t>Northern_California_Li_Battery_8hr_92</t>
  </si>
  <si>
    <t>Northern_California_Li_Battery_8hr_94</t>
  </si>
  <si>
    <t>Northern_California_Li_Battery_8hr_96</t>
  </si>
  <si>
    <t>Northern_California_Pumped_Storage_5</t>
  </si>
  <si>
    <t>Northern_California_Solar_100</t>
  </si>
  <si>
    <t>Northern_California_Solar_112</t>
  </si>
  <si>
    <t>Northern_California_Solar_113</t>
  </si>
  <si>
    <t>Northern_California_Solar_114</t>
  </si>
  <si>
    <t>Northern_California_Solar_116</t>
  </si>
  <si>
    <t>Northern_California_Solar_121</t>
  </si>
  <si>
    <t>Northern_California_Solar_122</t>
  </si>
  <si>
    <t>Northern_California_Solar_126</t>
  </si>
  <si>
    <t>Northern_California_Solar_127</t>
  </si>
  <si>
    <t>Northern_California_Solar_130</t>
  </si>
  <si>
    <t>Northern_California_Solar_132</t>
  </si>
  <si>
    <t>Northern_California_Solar_135</t>
  </si>
  <si>
    <t>Northern_California_Solar_138</t>
  </si>
  <si>
    <t>Northern_California_Solar_141</t>
  </si>
  <si>
    <t>Northern_California_Solar_144</t>
  </si>
  <si>
    <t>Northern_California_Solar_149</t>
  </si>
  <si>
    <t>Northern_California_Solar_150</t>
  </si>
  <si>
    <t>Northern_California_Solar_155</t>
  </si>
  <si>
    <t>Northern_California_Solar_157</t>
  </si>
  <si>
    <t>Northern_California_Solar_158</t>
  </si>
  <si>
    <t>Northern_California_Solar_159</t>
  </si>
  <si>
    <t>Northern_California_Solar_166</t>
  </si>
  <si>
    <t>Northern_California_Solar_172</t>
  </si>
  <si>
    <t>Northern_California_Solar_178</t>
  </si>
  <si>
    <t>Northern_California_Solar_179</t>
  </si>
  <si>
    <t>Northern_California_Solar_180</t>
  </si>
  <si>
    <t>Northern_California_Solar_25</t>
  </si>
  <si>
    <t>Northern_California_Solar_26</t>
  </si>
  <si>
    <t>Northern_California_Solar_29</t>
  </si>
  <si>
    <t>Northern_California_Solar_31</t>
  </si>
  <si>
    <t>Northern_California_Solar_35</t>
  </si>
  <si>
    <t>Northern_California_Solar_38</t>
  </si>
  <si>
    <t>Northern_California_Solar_41</t>
  </si>
  <si>
    <t>Northern_California_Solar_44</t>
  </si>
  <si>
    <t>Northern_California_Solar_5</t>
  </si>
  <si>
    <t>Northern_California_Solar_5_EO</t>
  </si>
  <si>
    <t>Northern_California_Solar_51</t>
  </si>
  <si>
    <t>Northern_California_Solar_57</t>
  </si>
  <si>
    <t>Northern_California_Solar_68</t>
  </si>
  <si>
    <t>Northern_California_Solar_70</t>
  </si>
  <si>
    <t>Northern_California_Solar_73</t>
  </si>
  <si>
    <t>Northern_California_Solar_76</t>
  </si>
  <si>
    <t>Northern_California_Solar_80</t>
  </si>
  <si>
    <t>Northern_California_Solar_82</t>
  </si>
  <si>
    <t>Northern_California_Solar_83</t>
  </si>
  <si>
    <t>Northern_California_Solar_84</t>
  </si>
  <si>
    <t>Northern_California_Solar_85</t>
  </si>
  <si>
    <t>Northern_California_Solar_92</t>
  </si>
  <si>
    <t>Northern_California_Solar_94</t>
  </si>
  <si>
    <t>Northern_California_Solar_96</t>
  </si>
  <si>
    <t>Northern_California_Wind_159</t>
  </si>
  <si>
    <t>Northern_California_Wind_26</t>
  </si>
  <si>
    <t>Northern_California_Wind_35</t>
  </si>
  <si>
    <t>Northern_California_Wind_5</t>
  </si>
  <si>
    <t>Northern_California_Wind_5_EO</t>
  </si>
  <si>
    <t>Northern_California_Wind_76</t>
  </si>
  <si>
    <t>Northern_California_Wind_83</t>
  </si>
  <si>
    <t>Northern_Nevada_Geothermal_19</t>
  </si>
  <si>
    <t>Pacific_Northwest_Geothermal_5</t>
  </si>
  <si>
    <t>Riverside_East_Pumped_Storage_59</t>
  </si>
  <si>
    <t>Riverside_Flow_Battery_129</t>
  </si>
  <si>
    <t>Riverside_Flow_Battery_59</t>
  </si>
  <si>
    <t>Riverside_Flow_Battery_60</t>
  </si>
  <si>
    <t>Riverside_Flow_Battery_9</t>
  </si>
  <si>
    <t>Riverside_Li_Battery_4hr_129</t>
  </si>
  <si>
    <t>Riverside_Li_Battery_4hr_59</t>
  </si>
  <si>
    <t>Riverside_Li_Battery_4hr_60</t>
  </si>
  <si>
    <t>Riverside_Li_Battery_4hr_9</t>
  </si>
  <si>
    <t>Riverside_Li_Battery_8hr_129</t>
  </si>
  <si>
    <t>Riverside_Li_Battery_8hr_59</t>
  </si>
  <si>
    <t>Riverside_Li_Battery_8hr_60</t>
  </si>
  <si>
    <t>Riverside_Li_Battery_8hr_9</t>
  </si>
  <si>
    <t>Riverside_Solar_129</t>
  </si>
  <si>
    <t>Riverside_Solar_59</t>
  </si>
  <si>
    <t>Riverside_Solar_60</t>
  </si>
  <si>
    <t>Riverside_Solar_9</t>
  </si>
  <si>
    <t>Riverside_West_Pumped_Storage_9</t>
  </si>
  <si>
    <t>San_Diego_Pumped_Storage_119</t>
  </si>
  <si>
    <t>Solano_Wind_122</t>
  </si>
  <si>
    <t>Solano_Wind_126</t>
  </si>
  <si>
    <t>Solano_Wind_85</t>
  </si>
  <si>
    <t>Solano_Wind_94</t>
  </si>
  <si>
    <t>Southern_NV_Eldorado_Flow_Battery_15</t>
  </si>
  <si>
    <t>Southern_NV_Eldorado_Flow_Battery_16</t>
  </si>
  <si>
    <t>Southern_NV_Eldorado_Flow_Battery_19</t>
  </si>
  <si>
    <t>Southern_NV_Eldorado_Flow_Battery_2</t>
  </si>
  <si>
    <t>Southern_NV_Eldorado_Flow_Battery_40</t>
  </si>
  <si>
    <t>Southern_NV_Eldorado_Flow_Battery_42</t>
  </si>
  <si>
    <t>Southern_NV_Eldorado_Li_Battery_4hr_15</t>
  </si>
  <si>
    <t>Southern_NV_Eldorado_Li_Battery_4hr_16</t>
  </si>
  <si>
    <t>Southern_NV_Eldorado_Li_Battery_4hr_19</t>
  </si>
  <si>
    <t>Southern_NV_Eldorado_Li_Battery_4hr_2</t>
  </si>
  <si>
    <t>Southern_NV_Eldorado_Li_Battery_4hr_40</t>
  </si>
  <si>
    <t>Southern_NV_Eldorado_Li_Battery_4hr_42</t>
  </si>
  <si>
    <t>Southern_NV_Eldorado_Li_Battery_8hr_15</t>
  </si>
  <si>
    <t>Southern_NV_Eldorado_Li_Battery_8hr_16</t>
  </si>
  <si>
    <t>Southern_NV_Eldorado_Li_Battery_8hr_19</t>
  </si>
  <si>
    <t>Southern_NV_Eldorado_Li_Battery_8hr_2</t>
  </si>
  <si>
    <t>Southern_NV_Eldorado_Li_Battery_8hr_40</t>
  </si>
  <si>
    <t>Southern_NV_Eldorado_Li_Battery_8hr_42</t>
  </si>
  <si>
    <t>Southern_NV_Eldorado_Solar_15</t>
  </si>
  <si>
    <t>Southern_NV_Eldorado_Solar_16</t>
  </si>
  <si>
    <t>Southern_NV_Eldorado_Solar_19</t>
  </si>
  <si>
    <t>Southern_NV_Eldorado_Solar_2</t>
  </si>
  <si>
    <t>Southern_NV_Eldorado_Solar_2_EO</t>
  </si>
  <si>
    <t>Southern_NV_Eldorado_Solar_40</t>
  </si>
  <si>
    <t>Southern_NV_Eldorado_Solar_42</t>
  </si>
  <si>
    <t>Southern_NV_Eldorado_Wind_15</t>
  </si>
  <si>
    <t>Southern_NV_Eldorado_Wind_16</t>
  </si>
  <si>
    <t>Southern_NV_Eldorado_Wind_2</t>
  </si>
  <si>
    <t>Southern_PGAE_Adiabatic_CAES_12</t>
  </si>
  <si>
    <t>Southern_PGAE_Flow_Battery_102</t>
  </si>
  <si>
    <t>Southern_PGAE_Flow_Battery_109</t>
  </si>
  <si>
    <t>Southern_PGAE_Flow_Battery_111</t>
  </si>
  <si>
    <t>Southern_PGAE_Flow_Battery_117</t>
  </si>
  <si>
    <t>Southern_PGAE_Flow_Battery_118</t>
  </si>
  <si>
    <t>Southern_PGAE_Flow_Battery_12</t>
  </si>
  <si>
    <t>Southern_PGAE_Flow_Battery_124</t>
  </si>
  <si>
    <t>Southern_PGAE_Flow_Battery_136</t>
  </si>
  <si>
    <t>Southern_PGAE_Flow_Battery_139</t>
  </si>
  <si>
    <t>Southern_PGAE_Flow_Battery_140</t>
  </si>
  <si>
    <t>Southern_PGAE_Flow_Battery_145</t>
  </si>
  <si>
    <t>Southern_PGAE_Flow_Battery_147</t>
  </si>
  <si>
    <t>Southern_PGAE_Flow_Battery_148</t>
  </si>
  <si>
    <t>Southern_PGAE_Flow_Battery_151</t>
  </si>
  <si>
    <t>Southern_PGAE_Flow_Battery_152</t>
  </si>
  <si>
    <t>Southern_PGAE_Flow_Battery_154</t>
  </si>
  <si>
    <t>Southern_PGAE_Flow_Battery_160</t>
  </si>
  <si>
    <t>Southern_PGAE_Flow_Battery_161</t>
  </si>
  <si>
    <t>Southern_PGAE_Flow_Battery_162</t>
  </si>
  <si>
    <t>Southern_PGAE_Flow_Battery_163</t>
  </si>
  <si>
    <t>Southern_PGAE_Flow_Battery_164</t>
  </si>
  <si>
    <t>Southern_PGAE_Flow_Battery_165</t>
  </si>
  <si>
    <t>Southern_PGAE_Flow_Battery_168</t>
  </si>
  <si>
    <t>Southern_PGAE_Flow_Battery_169</t>
  </si>
  <si>
    <t>Southern_PGAE_Flow_Battery_17</t>
  </si>
  <si>
    <t>Southern_PGAE_Flow_Battery_170</t>
  </si>
  <si>
    <t>Southern_PGAE_Flow_Battery_173</t>
  </si>
  <si>
    <t>Southern_PGAE_Flow_Battery_174</t>
  </si>
  <si>
    <t>Southern_PGAE_Flow_Battery_175</t>
  </si>
  <si>
    <t>Southern_PGAE_Flow_Battery_176</t>
  </si>
  <si>
    <t>Southern_PGAE_Flow_Battery_177</t>
  </si>
  <si>
    <t>Southern_PGAE_Flow_Battery_181</t>
  </si>
  <si>
    <t>Southern_PGAE_Flow_Battery_22</t>
  </si>
  <si>
    <t>Southern_PGAE_Flow_Battery_23</t>
  </si>
  <si>
    <t>Southern_PGAE_Flow_Battery_24</t>
  </si>
  <si>
    <t>Southern_PGAE_Flow_Battery_27</t>
  </si>
  <si>
    <t>Southern_PGAE_Flow_Battery_3</t>
  </si>
  <si>
    <t>Southern_PGAE_Flow_Battery_33</t>
  </si>
  <si>
    <t>Southern_PGAE_Flow_Battery_34</t>
  </si>
  <si>
    <t>Southern_PGAE_Flow_Battery_37</t>
  </si>
  <si>
    <t>Southern_PGAE_Flow_Battery_39</t>
  </si>
  <si>
    <t>Southern_PGAE_Flow_Battery_43</t>
  </si>
  <si>
    <t>Southern_PGAE_Flow_Battery_45</t>
  </si>
  <si>
    <t>Southern_PGAE_Flow_Battery_46</t>
  </si>
  <si>
    <t>Southern_PGAE_Flow_Battery_47</t>
  </si>
  <si>
    <t>Southern_PGAE_Flow_Battery_49</t>
  </si>
  <si>
    <t>Southern_PGAE_Flow_Battery_52</t>
  </si>
  <si>
    <t>Southern_PGAE_Flow_Battery_54</t>
  </si>
  <si>
    <t>Southern_PGAE_Flow_Battery_61</t>
  </si>
  <si>
    <t>Southern_PGAE_Flow_Battery_69</t>
  </si>
  <si>
    <t>Southern_PGAE_Flow_Battery_72</t>
  </si>
  <si>
    <t>Southern_PGAE_Flow_Battery_74</t>
  </si>
  <si>
    <t>Southern_PGAE_Flow_Battery_75</t>
  </si>
  <si>
    <t>Southern_PGAE_Flow_Battery_79</t>
  </si>
  <si>
    <t>Southern_PGAE_Flow_Battery_8</t>
  </si>
  <si>
    <t>Southern_PGAE_Flow_Battery_93</t>
  </si>
  <si>
    <t>Southern_PGAE_Flow_Battery_95</t>
  </si>
  <si>
    <t>Southern_PGAE_Flow_Battery_98</t>
  </si>
  <si>
    <t>Southern_PGAE_Flow_Battery_99</t>
  </si>
  <si>
    <t>Southern_PGAE_Li_Battery_4hr_102</t>
  </si>
  <si>
    <t>Southern_PGAE_Li_Battery_4hr_109</t>
  </si>
  <si>
    <t>Southern_PGAE_Li_Battery_4hr_111</t>
  </si>
  <si>
    <t>Southern_PGAE_Li_Battery_4hr_117</t>
  </si>
  <si>
    <t>Southern_PGAE_Li_Battery_4hr_118</t>
  </si>
  <si>
    <t>Southern_PGAE_Li_Battery_4hr_12</t>
  </si>
  <si>
    <t>Southern_PGAE_Li_Battery_4hr_124</t>
  </si>
  <si>
    <t>Southern_PGAE_Li_Battery_4hr_136</t>
  </si>
  <si>
    <t>Southern_PGAE_Li_Battery_4hr_139</t>
  </si>
  <si>
    <t>Southern_PGAE_Li_Battery_4hr_140</t>
  </si>
  <si>
    <t>Southern_PGAE_Li_Battery_4hr_145</t>
  </si>
  <si>
    <t>Southern_PGAE_Li_Battery_4hr_147</t>
  </si>
  <si>
    <t>Southern_PGAE_Li_Battery_4hr_148</t>
  </si>
  <si>
    <t>Southern_PGAE_Li_Battery_4hr_151</t>
  </si>
  <si>
    <t>Southern_PGAE_Li_Battery_4hr_152</t>
  </si>
  <si>
    <t>Southern_PGAE_Li_Battery_4hr_154</t>
  </si>
  <si>
    <t>Southern_PGAE_Li_Battery_4hr_160</t>
  </si>
  <si>
    <t>Southern_PGAE_Li_Battery_4hr_161</t>
  </si>
  <si>
    <t>Southern_PGAE_Li_Battery_4hr_162</t>
  </si>
  <si>
    <t>Southern_PGAE_Li_Battery_4hr_163</t>
  </si>
  <si>
    <t>Southern_PGAE_Li_Battery_4hr_164</t>
  </si>
  <si>
    <t>Southern_PGAE_Li_Battery_4hr_165</t>
  </si>
  <si>
    <t>Southern_PGAE_Li_Battery_4hr_168</t>
  </si>
  <si>
    <t>Southern_PGAE_Li_Battery_4hr_169</t>
  </si>
  <si>
    <t>Southern_PGAE_Li_Battery_4hr_17</t>
  </si>
  <si>
    <t>Southern_PGAE_Li_Battery_4hr_170</t>
  </si>
  <si>
    <t>Southern_PGAE_Li_Battery_4hr_173</t>
  </si>
  <si>
    <t>Southern_PGAE_Li_Battery_4hr_174</t>
  </si>
  <si>
    <t>Southern_PGAE_Li_Battery_4hr_175</t>
  </si>
  <si>
    <t>Southern_PGAE_Li_Battery_4hr_176</t>
  </si>
  <si>
    <t>Southern_PGAE_Li_Battery_4hr_177</t>
  </si>
  <si>
    <t>Southern_PGAE_Li_Battery_4hr_181</t>
  </si>
  <si>
    <t>Southern_PGAE_Li_Battery_4hr_22</t>
  </si>
  <si>
    <t>Southern_PGAE_Li_Battery_4hr_23</t>
  </si>
  <si>
    <t>Southern_PGAE_Li_Battery_4hr_24</t>
  </si>
  <si>
    <t>Southern_PGAE_Li_Battery_4hr_27</t>
  </si>
  <si>
    <t>Southern_PGAE_Li_Battery_4hr_3</t>
  </si>
  <si>
    <t>Southern_PGAE_Li_Battery_4hr_33</t>
  </si>
  <si>
    <t>Southern_PGAE_Li_Battery_4hr_34</t>
  </si>
  <si>
    <t>Southern_PGAE_Li_Battery_4hr_37</t>
  </si>
  <si>
    <t>Southern_PGAE_Li_Battery_4hr_39</t>
  </si>
  <si>
    <t>Southern_PGAE_Li_Battery_4hr_43</t>
  </si>
  <si>
    <t>Southern_PGAE_Li_Battery_4hr_45</t>
  </si>
  <si>
    <t>Southern_PGAE_Li_Battery_4hr_46</t>
  </si>
  <si>
    <t>Southern_PGAE_Li_Battery_4hr_47</t>
  </si>
  <si>
    <t>Southern_PGAE_Li_Battery_4hr_49</t>
  </si>
  <si>
    <t>Southern_PGAE_Li_Battery_4hr_52</t>
  </si>
  <si>
    <t>Southern_PGAE_Li_Battery_4hr_54</t>
  </si>
  <si>
    <t>Southern_PGAE_Li_Battery_4hr_61</t>
  </si>
  <si>
    <t>Southern_PGAE_Li_Battery_4hr_69</t>
  </si>
  <si>
    <t>Southern_PGAE_Li_Battery_4hr_72</t>
  </si>
  <si>
    <t>Southern_PGAE_Li_Battery_4hr_74</t>
  </si>
  <si>
    <t>Southern_PGAE_Li_Battery_4hr_75</t>
  </si>
  <si>
    <t>Southern_PGAE_Li_Battery_4hr_79</t>
  </si>
  <si>
    <t>Southern_PGAE_Li_Battery_4hr_8</t>
  </si>
  <si>
    <t>Southern_PGAE_Li_Battery_4hr_93</t>
  </si>
  <si>
    <t>Southern_PGAE_Li_Battery_4hr_95</t>
  </si>
  <si>
    <t>Southern_PGAE_Li_Battery_4hr_98</t>
  </si>
  <si>
    <t>Southern_PGAE_Li_Battery_4hr_99</t>
  </si>
  <si>
    <t>Southern_PGAE_Li_Battery_8hr_102</t>
  </si>
  <si>
    <t>Southern_PGAE_Li_Battery_8hr_109</t>
  </si>
  <si>
    <t>Southern_PGAE_Li_Battery_8hr_111</t>
  </si>
  <si>
    <t>Southern_PGAE_Li_Battery_8hr_117</t>
  </si>
  <si>
    <t>Southern_PGAE_Li_Battery_8hr_118</t>
  </si>
  <si>
    <t>Southern_PGAE_Li_Battery_8hr_12</t>
  </si>
  <si>
    <t>Southern_PGAE_Li_Battery_8hr_124</t>
  </si>
  <si>
    <t>Southern_PGAE_Li_Battery_8hr_136</t>
  </si>
  <si>
    <t>Southern_PGAE_Li_Battery_8hr_139</t>
  </si>
  <si>
    <t>Southern_PGAE_Li_Battery_8hr_140</t>
  </si>
  <si>
    <t>Southern_PGAE_Li_Battery_8hr_145</t>
  </si>
  <si>
    <t>Southern_PGAE_Li_Battery_8hr_147</t>
  </si>
  <si>
    <t>Southern_PGAE_Li_Battery_8hr_148</t>
  </si>
  <si>
    <t>Southern_PGAE_Li_Battery_8hr_151</t>
  </si>
  <si>
    <t>Southern_PGAE_Li_Battery_8hr_152</t>
  </si>
  <si>
    <t>Southern_PGAE_Li_Battery_8hr_154</t>
  </si>
  <si>
    <t>Southern_PGAE_Li_Battery_8hr_160</t>
  </si>
  <si>
    <t>Southern_PGAE_Li_Battery_8hr_161</t>
  </si>
  <si>
    <t>Southern_PGAE_Li_Battery_8hr_162</t>
  </si>
  <si>
    <t>Southern_PGAE_Li_Battery_8hr_163</t>
  </si>
  <si>
    <t>Southern_PGAE_Li_Battery_8hr_164</t>
  </si>
  <si>
    <t>Southern_PGAE_Li_Battery_8hr_165</t>
  </si>
  <si>
    <t>Southern_PGAE_Li_Battery_8hr_168</t>
  </si>
  <si>
    <t>Southern_PGAE_Li_Battery_8hr_169</t>
  </si>
  <si>
    <t>Southern_PGAE_Li_Battery_8hr_17</t>
  </si>
  <si>
    <t>Southern_PGAE_Li_Battery_8hr_170</t>
  </si>
  <si>
    <t>Southern_PGAE_Li_Battery_8hr_173</t>
  </si>
  <si>
    <t>Southern_PGAE_Li_Battery_8hr_174</t>
  </si>
  <si>
    <t>Southern_PGAE_Li_Battery_8hr_175</t>
  </si>
  <si>
    <t>Southern_PGAE_Li_Battery_8hr_176</t>
  </si>
  <si>
    <t>Southern_PGAE_Li_Battery_8hr_177</t>
  </si>
  <si>
    <t>Southern_PGAE_Li_Battery_8hr_181</t>
  </si>
  <si>
    <t>Southern_PGAE_Li_Battery_8hr_22</t>
  </si>
  <si>
    <t>Southern_PGAE_Li_Battery_8hr_23</t>
  </si>
  <si>
    <t>Southern_PGAE_Li_Battery_8hr_24</t>
  </si>
  <si>
    <t>Southern_PGAE_Li_Battery_8hr_27</t>
  </si>
  <si>
    <t>Southern_PGAE_Li_Battery_8hr_3</t>
  </si>
  <si>
    <t>Southern_PGAE_Li_Battery_8hr_33</t>
  </si>
  <si>
    <t>Southern_PGAE_Li_Battery_8hr_34</t>
  </si>
  <si>
    <t>Southern_PGAE_Li_Battery_8hr_37</t>
  </si>
  <si>
    <t>Southern_PGAE_Li_Battery_8hr_39</t>
  </si>
  <si>
    <t>Southern_PGAE_Li_Battery_8hr_43</t>
  </si>
  <si>
    <t>Southern_PGAE_Li_Battery_8hr_45</t>
  </si>
  <si>
    <t>Southern_PGAE_Li_Battery_8hr_46</t>
  </si>
  <si>
    <t>Southern_PGAE_Li_Battery_8hr_47</t>
  </si>
  <si>
    <t>Southern_PGAE_Li_Battery_8hr_49</t>
  </si>
  <si>
    <t>Southern_PGAE_Li_Battery_8hr_52</t>
  </si>
  <si>
    <t>Southern_PGAE_Li_Battery_8hr_54</t>
  </si>
  <si>
    <t>Southern_PGAE_Li_Battery_8hr_61</t>
  </si>
  <si>
    <t>Southern_PGAE_Li_Battery_8hr_69</t>
  </si>
  <si>
    <t>Southern_PGAE_Li_Battery_8hr_72</t>
  </si>
  <si>
    <t>Southern_PGAE_Li_Battery_8hr_74</t>
  </si>
  <si>
    <t>Southern_PGAE_Li_Battery_8hr_75</t>
  </si>
  <si>
    <t>Southern_PGAE_Li_Battery_8hr_79</t>
  </si>
  <si>
    <t>Southern_PGAE_Li_Battery_8hr_8</t>
  </si>
  <si>
    <t>Southern_PGAE_Li_Battery_8hr_93</t>
  </si>
  <si>
    <t>Southern_PGAE_Li_Battery_8hr_95</t>
  </si>
  <si>
    <t>Southern_PGAE_Li_Battery_8hr_98</t>
  </si>
  <si>
    <t>Southern_PGAE_Li_Battery_8hr_99</t>
  </si>
  <si>
    <t>Southern_PGAE_Solar_102</t>
  </si>
  <si>
    <t>Southern_PGAE_Solar_109</t>
  </si>
  <si>
    <t>Southern_PGAE_Solar_111</t>
  </si>
  <si>
    <t>Southern_PGAE_Solar_117</t>
  </si>
  <si>
    <t>Southern_PGAE_Solar_118</t>
  </si>
  <si>
    <t>Southern_PGAE_Solar_12</t>
  </si>
  <si>
    <t>Southern_PGAE_Solar_124</t>
  </si>
  <si>
    <t>Southern_PGAE_Solar_136</t>
  </si>
  <si>
    <t>Southern_PGAE_Solar_139</t>
  </si>
  <si>
    <t>Southern_PGAE_Solar_140</t>
  </si>
  <si>
    <t>Southern_PGAE_Solar_145</t>
  </si>
  <si>
    <t>Southern_PGAE_Solar_147</t>
  </si>
  <si>
    <t>Southern_PGAE_Solar_148</t>
  </si>
  <si>
    <t>Southern_PGAE_Solar_151</t>
  </si>
  <si>
    <t>Southern_PGAE_Solar_152</t>
  </si>
  <si>
    <t>Southern_PGAE_Solar_154</t>
  </si>
  <si>
    <t>Southern_PGAE_Solar_160</t>
  </si>
  <si>
    <t>Southern_PGAE_Solar_161</t>
  </si>
  <si>
    <t>Southern_PGAE_Solar_162</t>
  </si>
  <si>
    <t>Southern_PGAE_Solar_163</t>
  </si>
  <si>
    <t>Southern_PGAE_Solar_164</t>
  </si>
  <si>
    <t>Southern_PGAE_Solar_165</t>
  </si>
  <si>
    <t>Southern_PGAE_Solar_168</t>
  </si>
  <si>
    <t>Southern_PGAE_Solar_169</t>
  </si>
  <si>
    <t>Southern_PGAE_Solar_17</t>
  </si>
  <si>
    <t>Southern_PGAE_Solar_170</t>
  </si>
  <si>
    <t>Southern_PGAE_Solar_173</t>
  </si>
  <si>
    <t>Southern_PGAE_Solar_174</t>
  </si>
  <si>
    <t>Southern_PGAE_Solar_175</t>
  </si>
  <si>
    <t>Southern_PGAE_Solar_176</t>
  </si>
  <si>
    <t>Southern_PGAE_Solar_177</t>
  </si>
  <si>
    <t>Southern_PGAE_Solar_181</t>
  </si>
  <si>
    <t>Southern_PGAE_Solar_22</t>
  </si>
  <si>
    <t>Southern_PGAE_Solar_23</t>
  </si>
  <si>
    <t>Southern_PGAE_Solar_24</t>
  </si>
  <si>
    <t>Southern_PGAE_Solar_27</t>
  </si>
  <si>
    <t>Southern_PGAE_Solar_3</t>
  </si>
  <si>
    <t>Southern_PGAE_Solar_33</t>
  </si>
  <si>
    <t>Southern_PGAE_Solar_34</t>
  </si>
  <si>
    <t>Southern_PGAE_Solar_37</t>
  </si>
  <si>
    <t>Southern_PGAE_Solar_39</t>
  </si>
  <si>
    <t>Southern_PGAE_Solar_43</t>
  </si>
  <si>
    <t>Southern_PGAE_Solar_45</t>
  </si>
  <si>
    <t>Southern_PGAE_Solar_46</t>
  </si>
  <si>
    <t>Southern_PGAE_Solar_47</t>
  </si>
  <si>
    <t>Southern_PGAE_Solar_49</t>
  </si>
  <si>
    <t>Southern_PGAE_Solar_52</t>
  </si>
  <si>
    <t>Southern_PGAE_Solar_54</t>
  </si>
  <si>
    <t>Southern_PGAE_Solar_61</t>
  </si>
  <si>
    <t>Southern_PGAE_Solar_69</t>
  </si>
  <si>
    <t>Southern_PGAE_Solar_72</t>
  </si>
  <si>
    <t>Southern_PGAE_Solar_74</t>
  </si>
  <si>
    <t>Southern_PGAE_Solar_75</t>
  </si>
  <si>
    <t>Southern_PGAE_Solar_79</t>
  </si>
  <si>
    <t>Southern_PGAE_Solar_8</t>
  </si>
  <si>
    <t>Southern_PGAE_Solar_93</t>
  </si>
  <si>
    <t>Southern_PGAE_Solar_95</t>
  </si>
  <si>
    <t>Southern_PGAE_Solar_98</t>
  </si>
  <si>
    <t>Southern_PGAE_Solar_99</t>
  </si>
  <si>
    <t>Tehachapi_Adiabatic_CAES_13</t>
  </si>
  <si>
    <t>Tehachapi_Flow_Battery_101</t>
  </si>
  <si>
    <t>Tehachapi_Flow_Battery_125</t>
  </si>
  <si>
    <t>Tehachapi_Flow_Battery_13</t>
  </si>
  <si>
    <t>Tehachapi_Flow_Battery_28</t>
  </si>
  <si>
    <t>Tehachapi_Flow_Battery_32</t>
  </si>
  <si>
    <t>Tehachapi_Flow_Battery_66</t>
  </si>
  <si>
    <t>Tehachapi_Flow_Battery_78</t>
  </si>
  <si>
    <t>Tehachapi_Li_Battery_4hr_101</t>
  </si>
  <si>
    <t>Tehachapi_Li_Battery_4hr_125</t>
  </si>
  <si>
    <t>Tehachapi_Li_Battery_4hr_13</t>
  </si>
  <si>
    <t>Tehachapi_Li_Battery_4hr_28</t>
  </si>
  <si>
    <t>Tehachapi_Li_Battery_4hr_32</t>
  </si>
  <si>
    <t>Tehachapi_Li_Battery_4hr_66</t>
  </si>
  <si>
    <t>Tehachapi_Li_Battery_4hr_78</t>
  </si>
  <si>
    <t>Tehachapi_Li_Battery_8hr_101</t>
  </si>
  <si>
    <t>Tehachapi_Li_Battery_8hr_125</t>
  </si>
  <si>
    <t>Tehachapi_Li_Battery_8hr_13</t>
  </si>
  <si>
    <t>Tehachapi_Li_Battery_8hr_28</t>
  </si>
  <si>
    <t>Tehachapi_Li_Battery_8hr_32</t>
  </si>
  <si>
    <t>Tehachapi_Li_Battery_8hr_66</t>
  </si>
  <si>
    <t>Tehachapi_Li_Battery_8hr_78</t>
  </si>
  <si>
    <t>Tehachapi_Pumped_Storage_32</t>
  </si>
  <si>
    <t>Tehachapi_Solar_101</t>
  </si>
  <si>
    <t>Tehachapi_Solar_125</t>
  </si>
  <si>
    <t>Tehachapi_Solar_13</t>
  </si>
  <si>
    <t>Tehachapi_Solar_28</t>
  </si>
  <si>
    <t>Tehachapi_Solar_32</t>
  </si>
  <si>
    <t>Tehachapi_Solar_66</t>
  </si>
  <si>
    <t>Tehachapi_Solar_78</t>
  </si>
  <si>
    <t>Tehachapi_Wind_13</t>
  </si>
  <si>
    <t>Tehachapi_Wind_18</t>
  </si>
  <si>
    <t>Tehachapi_Wind_32</t>
  </si>
  <si>
    <t>Utah_Geothermal_19</t>
  </si>
  <si>
    <t>Utah_Wind_19</t>
  </si>
  <si>
    <t>Wyoming_Wind_19</t>
  </si>
  <si>
    <t>Generation and Loads</t>
  </si>
  <si>
    <t>Unserved Energy &amp; Overgeneration</t>
  </si>
  <si>
    <r>
      <t>Unserved Energy</t>
    </r>
    <r>
      <rPr>
        <sz val="10"/>
        <color theme="0"/>
        <rFont val="Arial"/>
        <family val="2"/>
      </rPr>
      <t xml:space="preserve"> (TWh)</t>
    </r>
  </si>
  <si>
    <t>Total Unserved Energy</t>
  </si>
  <si>
    <r>
      <t>Overgeneration</t>
    </r>
    <r>
      <rPr>
        <sz val="10"/>
        <color theme="0"/>
        <rFont val="Arial"/>
        <family val="2"/>
      </rPr>
      <t xml:space="preserve"> (TWh)</t>
    </r>
  </si>
  <si>
    <t>Total Overgeneration</t>
  </si>
  <si>
    <t>Generation &amp; Loads by Type</t>
  </si>
  <si>
    <r>
      <t>Annual Generation</t>
    </r>
    <r>
      <rPr>
        <sz val="10"/>
        <color theme="0"/>
        <rFont val="Arial"/>
        <family val="2"/>
      </rPr>
      <t xml:space="preserve"> (TWh)</t>
    </r>
  </si>
  <si>
    <t>Gross Imports</t>
  </si>
  <si>
    <t>Gross Exports</t>
  </si>
  <si>
    <t>Imports Including Specified CAISO_NW_Hydro</t>
  </si>
  <si>
    <r>
      <t>Annual Loads</t>
    </r>
    <r>
      <rPr>
        <sz val="10"/>
        <color theme="0"/>
        <rFont val="Arial"/>
        <family val="2"/>
      </rPr>
      <t xml:space="preserve"> (TWh)</t>
    </r>
    <r>
      <rPr>
        <b/>
        <sz val="10"/>
        <color theme="0"/>
        <rFont val="Arial"/>
        <family val="2"/>
      </rPr>
      <t>, including T&amp;D Losses</t>
    </r>
  </si>
  <si>
    <t/>
  </si>
  <si>
    <r>
      <t>Annual Loads</t>
    </r>
    <r>
      <rPr>
        <sz val="10"/>
        <color theme="0"/>
        <rFont val="Arial"/>
        <family val="2"/>
      </rPr>
      <t xml:space="preserve"> (TWh),</t>
    </r>
    <r>
      <rPr>
        <b/>
        <sz val="10"/>
        <color theme="0"/>
        <rFont val="Arial"/>
        <family val="2"/>
      </rPr>
      <t xml:space="preserve"> for Clean Energy Policies</t>
    </r>
  </si>
  <si>
    <t>BTM Battery Losses (IEPR forecast)</t>
  </si>
  <si>
    <t>BTM Solar PV (IEPR forecast)</t>
  </si>
  <si>
    <r>
      <t>Annual Loads</t>
    </r>
    <r>
      <rPr>
        <sz val="10"/>
        <color theme="0"/>
        <rFont val="Arial"/>
        <family val="2"/>
      </rPr>
      <t xml:space="preserve"> (TWh),</t>
    </r>
    <r>
      <rPr>
        <b/>
        <sz val="10"/>
        <color theme="0"/>
        <rFont val="Arial"/>
        <family val="2"/>
      </rPr>
      <t xml:space="preserve"> Storage &amp; Flex Loads Charging</t>
    </r>
  </si>
  <si>
    <r>
      <t>Capacity Factor</t>
    </r>
    <r>
      <rPr>
        <sz val="10"/>
        <color theme="0"/>
        <rFont val="Arial"/>
        <family val="2"/>
      </rPr>
      <t xml:space="preserve"> (%)</t>
    </r>
  </si>
  <si>
    <t>Imports and Exports by Zone</t>
  </si>
  <si>
    <r>
      <t>Annual Imports and Exports</t>
    </r>
    <r>
      <rPr>
        <sz val="10"/>
        <color theme="0"/>
        <rFont val="Arial"/>
        <family val="2"/>
      </rPr>
      <t xml:space="preserve"> (TWh)</t>
    </r>
  </si>
  <si>
    <t>Region</t>
  </si>
  <si>
    <t>CAISO to BANC</t>
  </si>
  <si>
    <t>BANC to CAISO</t>
  </si>
  <si>
    <t>CAISO to IID</t>
  </si>
  <si>
    <t>IID to CAISO</t>
  </si>
  <si>
    <t>CAISO to LDWP</t>
  </si>
  <si>
    <t>LDWP to CAISO</t>
  </si>
  <si>
    <t>CAISO to NW</t>
  </si>
  <si>
    <t>NW to CAISO</t>
  </si>
  <si>
    <t>CAISO to CAISO_NW_Hydro</t>
  </si>
  <si>
    <t>CAISO_NW_Hydro to CAISO</t>
  </si>
  <si>
    <t>CAISO to SW</t>
  </si>
  <si>
    <t>SW to CAISO</t>
  </si>
  <si>
    <t>Imports</t>
  </si>
  <si>
    <t>Included within hydro generation</t>
  </si>
  <si>
    <t>Net Imports including CAISO NW_Hydro</t>
  </si>
  <si>
    <t>Biomass/Biogas</t>
  </si>
  <si>
    <t>System Costs</t>
  </si>
  <si>
    <t>Total CAISO System Costs</t>
  </si>
  <si>
    <t>Total Resource Cost (TRC)</t>
  </si>
  <si>
    <t>NPV (Million $ in 2022 $) of Modeled Costs</t>
  </si>
  <si>
    <t>Total Resource Cost</t>
  </si>
  <si>
    <t>Total Resource Cost (Million $)</t>
  </si>
  <si>
    <t>Levelized Total Resource Cost ($/MWh)</t>
  </si>
  <si>
    <t>Cost Components</t>
  </si>
  <si>
    <t>Modeled Year Discount Factors</t>
  </si>
  <si>
    <t>Discount Factor (%)</t>
  </si>
  <si>
    <r>
      <t xml:space="preserve">Total Optimized Costs </t>
    </r>
    <r>
      <rPr>
        <sz val="10"/>
        <color theme="0"/>
        <rFont val="Arial"/>
        <family val="2"/>
      </rPr>
      <t>($ Million)</t>
    </r>
  </si>
  <si>
    <t>Baseline Thermal Fleet Fixed Costs</t>
  </si>
  <si>
    <t>New Thermal Fleet Fixed Costs</t>
  </si>
  <si>
    <t>New Renewables Fixed Costs</t>
  </si>
  <si>
    <t>New Storage Fixed Costs (excludes BTM)</t>
  </si>
  <si>
    <t>DR Fixed Costs</t>
  </si>
  <si>
    <t>Non-Fuel Variable Costs</t>
  </si>
  <si>
    <t>Fuel Costs</t>
  </si>
  <si>
    <t>New CAISO Transmission Fixed Costs</t>
  </si>
  <si>
    <t>Generic CAISO Transmission Fixed Costs</t>
  </si>
  <si>
    <t>Market Purchases</t>
  </si>
  <si>
    <t>Market Revenues</t>
  </si>
  <si>
    <t>Total Generation, Storage, and DR Costs (excluding BTM)</t>
  </si>
  <si>
    <t>Total Transmission Upgrade Costs</t>
  </si>
  <si>
    <t>Total Market Costs</t>
  </si>
  <si>
    <t>Total Optimized Costs</t>
  </si>
  <si>
    <r>
      <t xml:space="preserve">Total Generator Costs by Resource Type </t>
    </r>
    <r>
      <rPr>
        <sz val="10"/>
        <color theme="0"/>
        <rFont val="Arial"/>
        <family val="2"/>
      </rPr>
      <t>($ million)</t>
    </r>
  </si>
  <si>
    <t>Baseline Thermal</t>
  </si>
  <si>
    <t>New Natural Gas</t>
  </si>
  <si>
    <t>Investment Costs</t>
  </si>
  <si>
    <r>
      <t xml:space="preserve">Investment Costs </t>
    </r>
    <r>
      <rPr>
        <sz val="10"/>
        <color theme="0"/>
        <rFont val="Arial"/>
        <family val="2"/>
      </rPr>
      <t>($ million)</t>
    </r>
  </si>
  <si>
    <t>Baseline Natural Gas</t>
  </si>
  <si>
    <t>Operation &amp; Maintenance and Fuel Costs</t>
  </si>
  <si>
    <t>Fixed O&amp;M is included within investment costs for all new resources except Batteries</t>
  </si>
  <si>
    <r>
      <t xml:space="preserve">Total O&amp;M and Fuel Costs </t>
    </r>
    <r>
      <rPr>
        <sz val="10"/>
        <color theme="0"/>
        <rFont val="Arial"/>
        <family val="2"/>
      </rPr>
      <t>($ million)</t>
    </r>
  </si>
  <si>
    <r>
      <t xml:space="preserve">Fixed O&amp;M Costs </t>
    </r>
    <r>
      <rPr>
        <sz val="10"/>
        <color theme="0"/>
        <rFont val="Arial"/>
        <family val="2"/>
      </rPr>
      <t>($ million)</t>
    </r>
  </si>
  <si>
    <r>
      <t xml:space="preserve">Variable O&amp;M Costs </t>
    </r>
    <r>
      <rPr>
        <sz val="10"/>
        <color theme="0"/>
        <rFont val="Arial"/>
        <family val="2"/>
      </rPr>
      <t>($ million)</t>
    </r>
  </si>
  <si>
    <r>
      <t xml:space="preserve">Fuel Costs </t>
    </r>
    <r>
      <rPr>
        <sz val="10"/>
        <color theme="0"/>
        <rFont val="Arial"/>
        <family val="2"/>
      </rPr>
      <t>($ million)</t>
    </r>
  </si>
  <si>
    <t>Regional Transmission</t>
  </si>
  <si>
    <t>Forward Path Flows</t>
  </si>
  <si>
    <r>
      <t>Forward Path Rating</t>
    </r>
    <r>
      <rPr>
        <sz val="10"/>
        <color theme="0"/>
        <rFont val="Arial"/>
        <family val="2"/>
      </rPr>
      <t xml:space="preserve"> (MW)</t>
    </r>
  </si>
  <si>
    <r>
      <t>Gross Forward Flows (Imports)</t>
    </r>
    <r>
      <rPr>
        <sz val="10"/>
        <color theme="0"/>
        <rFont val="Arial"/>
        <family val="2"/>
      </rPr>
      <t xml:space="preserve"> (GWh)</t>
    </r>
  </si>
  <si>
    <r>
      <t xml:space="preserve">Forward Path Utilization </t>
    </r>
    <r>
      <rPr>
        <sz val="10"/>
        <color theme="0"/>
        <rFont val="Arial"/>
        <family val="2"/>
      </rPr>
      <t>(%)</t>
    </r>
  </si>
  <si>
    <r>
      <t xml:space="preserve">Gross Import Energy Cost </t>
    </r>
    <r>
      <rPr>
        <sz val="10"/>
        <color theme="0"/>
        <rFont val="Arial"/>
        <family val="2"/>
      </rPr>
      <t>($ million)</t>
    </r>
  </si>
  <si>
    <t>NPV</t>
  </si>
  <si>
    <t>Reverse Path Flows</t>
  </si>
  <si>
    <r>
      <t>Reverse Path Rating</t>
    </r>
    <r>
      <rPr>
        <sz val="10"/>
        <color theme="0"/>
        <rFont val="Arial"/>
        <family val="2"/>
      </rPr>
      <t xml:space="preserve"> (GW)</t>
    </r>
  </si>
  <si>
    <r>
      <t>Gross Reverse Flows (Exports)</t>
    </r>
    <r>
      <rPr>
        <sz val="10"/>
        <color theme="0"/>
        <rFont val="Arial"/>
        <family val="2"/>
      </rPr>
      <t xml:space="preserve"> (GWh)</t>
    </r>
  </si>
  <si>
    <r>
      <t xml:space="preserve">Reverse Path Utilization </t>
    </r>
    <r>
      <rPr>
        <sz val="10"/>
        <color theme="0"/>
        <rFont val="Arial"/>
        <family val="2"/>
      </rPr>
      <t>(%)</t>
    </r>
  </si>
  <si>
    <r>
      <t xml:space="preserve">Gross Export Energy Revenue </t>
    </r>
    <r>
      <rPr>
        <sz val="10"/>
        <color theme="0"/>
        <rFont val="Arial"/>
        <family val="2"/>
      </rPr>
      <t>($ million)</t>
    </r>
  </si>
  <si>
    <t>Tx Path</t>
  </si>
  <si>
    <t>CAISO Transmission Upgrades</t>
  </si>
  <si>
    <t>Selected Upgrades (Ordered Alphabetically): Percent of Upgrade Potential Selected</t>
  </si>
  <si>
    <t>Selected Upgrades (Ordered by Cost)</t>
  </si>
  <si>
    <r>
      <t xml:space="preserve">Selected CAISO Transmission Upgrades </t>
    </r>
    <r>
      <rPr>
        <sz val="10"/>
        <color theme="0"/>
        <rFont val="Arial"/>
        <family val="2"/>
      </rPr>
      <t>(%)</t>
    </r>
  </si>
  <si>
    <t>Potential</t>
  </si>
  <si>
    <t>Cost</t>
  </si>
  <si>
    <t>First Available Year</t>
  </si>
  <si>
    <t>Transmission Upgrade Cost</t>
  </si>
  <si>
    <t>Unselected</t>
  </si>
  <si>
    <t>Selected</t>
  </si>
  <si>
    <t>Asset</t>
  </si>
  <si>
    <t>MW</t>
  </si>
  <si>
    <t>$/kW-yr</t>
  </si>
  <si>
    <t>Generic</t>
  </si>
  <si>
    <t>CAISO Upgrade</t>
  </si>
  <si>
    <t>Generic Upgrade</t>
  </si>
  <si>
    <t>Total (MW)</t>
  </si>
  <si>
    <t>Selected Upgrades (Ordered Alphabetically): Total Selected Capacity</t>
  </si>
  <si>
    <t>Selected Upgrades (Ordered by CAISO Study Area)</t>
  </si>
  <si>
    <r>
      <t xml:space="preserve">Selected CAISO Transmission Upgrades </t>
    </r>
    <r>
      <rPr>
        <sz val="10"/>
        <color theme="0"/>
        <rFont val="Arial"/>
        <family val="2"/>
      </rPr>
      <t>(MW)</t>
    </r>
  </si>
  <si>
    <t>Selected Upgrade</t>
  </si>
  <si>
    <t>Remaining Upgrade</t>
  </si>
  <si>
    <t>On-Peak Deliverability Constraints</t>
  </si>
  <si>
    <t>FCDS HSN Constraint Utilization (Ordered Alphabetically)</t>
  </si>
  <si>
    <t>FCDS HSN Constraint Utilization (Ordered by Cost)</t>
  </si>
  <si>
    <r>
      <t>FCDS HSN Transmission Utilization</t>
    </r>
    <r>
      <rPr>
        <sz val="10"/>
        <color theme="0"/>
        <rFont val="Arial"/>
        <family val="2"/>
      </rPr>
      <t xml:space="preserve"> (MW)</t>
    </r>
  </si>
  <si>
    <t>Existing Capability</t>
  </si>
  <si>
    <t>Incremental Capability</t>
  </si>
  <si>
    <t>Constraint Utilization</t>
  </si>
  <si>
    <t>Upgrade Cost</t>
  </si>
  <si>
    <t>Secondary Deliverability Constraints</t>
  </si>
  <si>
    <t>FCDS SSN Constraint Utilization (Ordered Alphabetically)</t>
  </si>
  <si>
    <t>FCDS SSN Constraint Utilization (Ordered by Cost)</t>
  </si>
  <si>
    <r>
      <t>FCDS SSN Transmission Utilization</t>
    </r>
    <r>
      <rPr>
        <sz val="10"/>
        <color theme="0"/>
        <rFont val="Arial"/>
        <family val="2"/>
      </rPr>
      <t xml:space="preserve"> (MW)</t>
    </r>
  </si>
  <si>
    <t>Off-Peak Deliverability Constraints</t>
  </si>
  <si>
    <t>EODS Constraint Utilization (Ordered Alphabetically)</t>
  </si>
  <si>
    <t>EODS Constraint Utilization (Ordered by Cost)</t>
  </si>
  <si>
    <r>
      <t>EODS Transmission Utilization</t>
    </r>
    <r>
      <rPr>
        <sz val="10"/>
        <color theme="0"/>
        <rFont val="Arial"/>
        <family val="2"/>
      </rPr>
      <t xml:space="preserve"> (MW)</t>
    </r>
  </si>
  <si>
    <t>PRM Contribution</t>
  </si>
  <si>
    <t>Policy:</t>
  </si>
  <si>
    <t>System RA</t>
  </si>
  <si>
    <r>
      <t>Capacity Contribution to PRM</t>
    </r>
    <r>
      <rPr>
        <sz val="10"/>
        <color theme="0"/>
        <rFont val="Arial"/>
        <family val="2"/>
      </rPr>
      <t xml:space="preserve"> (MW)</t>
    </r>
  </si>
  <si>
    <t>ELCC Surface</t>
  </si>
  <si>
    <t>Baseline PHS</t>
  </si>
  <si>
    <t>Baseline DR</t>
  </si>
  <si>
    <t>In-State_Wind</t>
  </si>
  <si>
    <t>Out-of-State_Wind</t>
  </si>
  <si>
    <t>Offshore_Wind</t>
  </si>
  <si>
    <t>Solar + Storage</t>
  </si>
  <si>
    <t>Solar_Storage</t>
  </si>
  <si>
    <t>Subtotal (PCAP) Firm Capacity (MW)
Includes Existing DR and Existing Pumped Storage</t>
  </si>
  <si>
    <t>Subtotal (PCAP) Renewable and Storage Capacity (MW)
Excludes Existing DR and Existing Pumped Storage</t>
  </si>
  <si>
    <t>Based on SERVM runs</t>
  </si>
  <si>
    <t>Adjustment for Additional Interactive Effects</t>
  </si>
  <si>
    <t>consistent across all scenarios</t>
  </si>
  <si>
    <r>
      <rPr>
        <b/>
        <sz val="9"/>
        <color rgb="FF000000"/>
        <rFont val="Arial"/>
        <family val="2"/>
      </rPr>
      <t xml:space="preserve">Total (PCAP) Capacity </t>
    </r>
    <r>
      <rPr>
        <sz val="9"/>
        <color rgb="FF000000"/>
        <rFont val="Arial"/>
        <family val="2"/>
      </rPr>
      <t>(MW)</t>
    </r>
  </si>
  <si>
    <r>
      <t xml:space="preserve">Achieved PRM </t>
    </r>
    <r>
      <rPr>
        <sz val="9"/>
        <color theme="1"/>
        <rFont val="Arial"/>
        <family val="2"/>
        <scheme val="minor"/>
      </rPr>
      <t>(%)</t>
    </r>
  </si>
  <si>
    <t>PRM Constraint shadow price ($/kW-year)</t>
  </si>
  <si>
    <t>ELCC Metrics</t>
  </si>
  <si>
    <t>Target PRM</t>
  </si>
  <si>
    <t>1-in-2 Peak Load (MW)</t>
  </si>
  <si>
    <t>Target PRM (%)</t>
  </si>
  <si>
    <t>Storage ELCC Multipliers</t>
  </si>
  <si>
    <t>4-hour Storage (90% RTE)</t>
  </si>
  <si>
    <t>8-hour Storage (90% RTE)</t>
  </si>
  <si>
    <t>12-hour Storage (75% RTE)</t>
  </si>
  <si>
    <t>24-hour Storage (60% RTE)</t>
  </si>
  <si>
    <t>100-hour Storage (45% RTE)</t>
  </si>
  <si>
    <r>
      <t xml:space="preserve">Marginal ELCC </t>
    </r>
    <r>
      <rPr>
        <sz val="10"/>
        <color theme="0"/>
        <rFont val="Arial"/>
        <family val="2"/>
      </rPr>
      <t>(%)</t>
    </r>
  </si>
  <si>
    <t>Axis</t>
  </si>
  <si>
    <t>In-State Wind (29% CF)</t>
  </si>
  <si>
    <t>Out-of-State Wind (37% CF)</t>
  </si>
  <si>
    <t>Offshore Wind (52% CF)</t>
  </si>
  <si>
    <t>Solar (27% CF)</t>
  </si>
  <si>
    <r>
      <t xml:space="preserve">Average ELCC </t>
    </r>
    <r>
      <rPr>
        <sz val="10"/>
        <color theme="0"/>
        <rFont val="Arial"/>
        <family val="2"/>
      </rPr>
      <t>(%)</t>
    </r>
  </si>
  <si>
    <t>Mid-Term Reliability (MTR) Contribution by Resource Type</t>
  </si>
  <si>
    <t>ELCCs to Use</t>
  </si>
  <si>
    <t>Weighted RESOLVE ELCCs</t>
  </si>
  <si>
    <t>RESOLVE ELCCs used in model calculations because model does not vintage resources</t>
  </si>
  <si>
    <r>
      <t>MTR ELCCs by Vintage</t>
    </r>
    <r>
      <rPr>
        <sz val="10"/>
        <color theme="0"/>
        <rFont val="Arial"/>
        <family val="2"/>
      </rPr>
      <t xml:space="preserve"> (% ELCC)</t>
    </r>
  </si>
  <si>
    <t>Raw Vintaged MTR ELCCs</t>
  </si>
  <si>
    <t>NW Wind</t>
  </si>
  <si>
    <t>SW Wind</t>
  </si>
  <si>
    <t>Battery Storage (4-hr)</t>
  </si>
  <si>
    <t>Battery Storage (8-hr)</t>
  </si>
  <si>
    <r>
      <t xml:space="preserve">Resource Build </t>
    </r>
    <r>
      <rPr>
        <sz val="10"/>
        <color theme="0"/>
        <rFont val="Arial"/>
        <family val="2"/>
      </rPr>
      <t>(Nameplate MW)</t>
    </r>
  </si>
  <si>
    <r>
      <t>Interpolated Resource Build</t>
    </r>
    <r>
      <rPr>
        <sz val="10"/>
        <color theme="0"/>
        <rFont val="Arial"/>
        <family val="2"/>
      </rPr>
      <t xml:space="preserve"> (Nameplate MW)</t>
    </r>
  </si>
  <si>
    <r>
      <t>Resource Build by Vintage</t>
    </r>
    <r>
      <rPr>
        <sz val="10"/>
        <color theme="0"/>
        <rFont val="Arial"/>
        <family val="2"/>
      </rPr>
      <t xml:space="preserve"> (Nameplate MW)</t>
    </r>
  </si>
  <si>
    <r>
      <t xml:space="preserve">Annual MTR Capacity Contribution </t>
    </r>
    <r>
      <rPr>
        <sz val="10"/>
        <color theme="0"/>
        <rFont val="Arial"/>
        <family val="2"/>
      </rPr>
      <t>(ELCC MW),</t>
    </r>
    <r>
      <rPr>
        <b/>
        <sz val="10"/>
        <color theme="0"/>
        <rFont val="Arial"/>
        <family val="2"/>
      </rPr>
      <t xml:space="preserve"> vintaged ELCCs</t>
    </r>
  </si>
  <si>
    <t>MTR Order</t>
  </si>
  <si>
    <r>
      <t xml:space="preserve">Cumulative MTR Capacity Contribution </t>
    </r>
    <r>
      <rPr>
        <sz val="10"/>
        <color theme="0"/>
        <rFont val="Arial"/>
        <family val="2"/>
      </rPr>
      <t>(ELCC MW)</t>
    </r>
  </si>
  <si>
    <t>New Procurement</t>
  </si>
  <si>
    <t>Baseline Procurement</t>
  </si>
  <si>
    <t>Total MTR Procurement</t>
  </si>
  <si>
    <t>MTR Procurement Target</t>
  </si>
  <si>
    <t>MTR Constraint shadow price ($/kW-year)</t>
  </si>
  <si>
    <t>MTR Order LLT LDES</t>
  </si>
  <si>
    <r>
      <t>MTR LLT Long Duration Storage Capacity Contribution</t>
    </r>
    <r>
      <rPr>
        <sz val="10"/>
        <color theme="0"/>
        <rFont val="Arial"/>
        <family val="2"/>
      </rPr>
      <t xml:space="preserve"> (ELCC MW)</t>
    </r>
  </si>
  <si>
    <t>MTR LLT Long Duration Storage Constraint shadow price ($/kW-year)</t>
  </si>
  <si>
    <t>MTR Order LLT Firm</t>
  </si>
  <si>
    <r>
      <t>MTR LLT Firm Capacity Contribution</t>
    </r>
    <r>
      <rPr>
        <sz val="10"/>
        <color theme="0"/>
        <rFont val="Arial"/>
        <family val="2"/>
      </rPr>
      <t xml:space="preserve"> (ELCC MW)</t>
    </r>
  </si>
  <si>
    <t>MTR LLT Firm Constraint shadow price ($/kW-year)</t>
  </si>
  <si>
    <t>Clean Energy Targets</t>
  </si>
  <si>
    <t>RPS Target</t>
  </si>
  <si>
    <r>
      <t>RPS Target</t>
    </r>
    <r>
      <rPr>
        <sz val="10"/>
        <color theme="0"/>
        <rFont val="Arial"/>
        <family val="2"/>
      </rPr>
      <t xml:space="preserve"> (TWh)</t>
    </r>
  </si>
  <si>
    <t>Retail Sales</t>
  </si>
  <si>
    <r>
      <t xml:space="preserve">Achieved RPS </t>
    </r>
    <r>
      <rPr>
        <sz val="10"/>
        <color theme="0"/>
        <rFont val="Arial"/>
        <family val="2"/>
      </rPr>
      <t>(TWh)</t>
    </r>
  </si>
  <si>
    <t>Modeled</t>
  </si>
  <si>
    <t>Delivered RPS Renewables</t>
  </si>
  <si>
    <t>Scheduled Curtailment</t>
  </si>
  <si>
    <t>Non-Modeled</t>
  </si>
  <si>
    <t>Non-Modeled RPS Renewables (mostly AESO wind)</t>
  </si>
  <si>
    <t>Achieved RPS</t>
  </si>
  <si>
    <r>
      <t xml:space="preserve">Achieved RPS </t>
    </r>
    <r>
      <rPr>
        <sz val="9"/>
        <color theme="1"/>
        <rFont val="Arial"/>
        <family val="2"/>
        <scheme val="minor"/>
      </rPr>
      <t>(%)</t>
    </r>
  </si>
  <si>
    <t>RPS Constraint shadow price ($/MWh)</t>
  </si>
  <si>
    <r>
      <rPr>
        <b/>
        <sz val="10"/>
        <color theme="0"/>
        <rFont val="Arial"/>
        <family val="2"/>
      </rPr>
      <t>Resource RPS Contribution</t>
    </r>
    <r>
      <rPr>
        <sz val="10"/>
        <color theme="0"/>
        <rFont val="Arial"/>
        <family val="2"/>
      </rPr>
      <t xml:space="preserve"> (TWh)</t>
    </r>
  </si>
  <si>
    <t>Clean Energy Contracts</t>
  </si>
  <si>
    <t>Total RPS Eligible Generation</t>
  </si>
  <si>
    <t>SB100 Target</t>
  </si>
  <si>
    <t>SB 100</t>
  </si>
  <si>
    <t>SB100 Target (TWh)</t>
  </si>
  <si>
    <t>Achieved SB100 Clean Energy (TWh)</t>
  </si>
  <si>
    <t>Delivered SB100 Clean Generation</t>
  </si>
  <si>
    <t>Non-Modeled Renewables (mostly AESO wind)</t>
  </si>
  <si>
    <t>Achieved SB100 Clean Generation (TWh)</t>
  </si>
  <si>
    <t>SB100 Clean Generation (%)</t>
  </si>
  <si>
    <t>SB100 Constraint shadow price ($/MWh)</t>
  </si>
  <si>
    <t>for graph</t>
  </si>
  <si>
    <r>
      <rPr>
        <b/>
        <sz val="10"/>
        <color theme="0"/>
        <rFont val="Arial"/>
        <family val="2"/>
      </rPr>
      <t>Resource SB100 Contribution</t>
    </r>
    <r>
      <rPr>
        <sz val="10"/>
        <color theme="0"/>
        <rFont val="Arial"/>
        <family val="2"/>
      </rPr>
      <t xml:space="preserve"> (TWh)</t>
    </r>
  </si>
  <si>
    <t>Total SB100 Eligible Generation</t>
  </si>
  <si>
    <t>Emissions Target</t>
  </si>
  <si>
    <t>Emission Type:</t>
  </si>
  <si>
    <t>GHG Planning Target</t>
  </si>
  <si>
    <r>
      <t xml:space="preserve">GHG Emission Policy Targets </t>
    </r>
    <r>
      <rPr>
        <sz val="10"/>
        <color theme="0"/>
        <rFont val="Arial"/>
        <family val="2"/>
      </rPr>
      <t xml:space="preserve">(MMT CO2) </t>
    </r>
  </si>
  <si>
    <t>WECC Emissions</t>
  </si>
  <si>
    <t>Total Emissions Target</t>
  </si>
  <si>
    <t>Emissions Results by Region</t>
  </si>
  <si>
    <r>
      <t xml:space="preserve">Marginal GHG Abatement Cost </t>
    </r>
    <r>
      <rPr>
        <sz val="10"/>
        <color theme="0"/>
        <rFont val="Arial"/>
        <family val="2"/>
      </rPr>
      <t>($/MMT CO</t>
    </r>
    <r>
      <rPr>
        <vertAlign val="subscript"/>
        <sz val="10"/>
        <color theme="0"/>
        <rFont val="Arial"/>
        <family val="2"/>
      </rPr>
      <t>2</t>
    </r>
    <r>
      <rPr>
        <sz val="10"/>
        <color theme="0"/>
        <rFont val="Arial"/>
        <family val="2"/>
      </rPr>
      <t>)</t>
    </r>
  </si>
  <si>
    <t>CARB Floor Carbon Price ($/tCO2)</t>
  </si>
  <si>
    <t>Total GHG Abatement Cost ($/tCO2)</t>
  </si>
  <si>
    <r>
      <t xml:space="preserve">Modeled Emissions by Region </t>
    </r>
    <r>
      <rPr>
        <sz val="10"/>
        <color theme="0"/>
        <rFont val="Arial"/>
        <family val="2"/>
      </rPr>
      <t>(MMT CO2)</t>
    </r>
  </si>
  <si>
    <t>Emissions by Resource</t>
  </si>
  <si>
    <t>Reporting Controls</t>
  </si>
  <si>
    <t>Data for Python Script</t>
  </si>
  <si>
    <t>(DO NOT MOVE)</t>
  </si>
  <si>
    <t>Modeled Years</t>
  </si>
  <si>
    <t>List of Groupings</t>
  </si>
  <si>
    <t>Zones to Aggregate</t>
  </si>
  <si>
    <t>Results Reporting Groups</t>
  </si>
  <si>
    <t>Component ↔ Results Group Mappings</t>
  </si>
  <si>
    <t>Years</t>
  </si>
  <si>
    <t>Results Types</t>
  </si>
  <si>
    <t>Result Type</t>
  </si>
  <si>
    <t>Group Name</t>
  </si>
  <si>
    <t>Component</t>
  </si>
  <si>
    <t>CAISO_Advanced_CCGT</t>
  </si>
  <si>
    <t>CAISO_Advanced_CCGT_CCS_95</t>
  </si>
  <si>
    <t>CAISO_H2_Artificial</t>
  </si>
  <si>
    <t>CAISO_Advanced_Nuclear_SMR</t>
  </si>
  <si>
    <t>MTR Type</t>
  </si>
  <si>
    <t>CAISO_Aero_CT</t>
  </si>
  <si>
    <t>Asset Type</t>
  </si>
  <si>
    <t>CAISO_Allam_Cycle_100</t>
  </si>
  <si>
    <t>AnnualEnergyStandard</t>
  </si>
  <si>
    <t>CAISO_Biogas</t>
  </si>
  <si>
    <t>AnnualEmissionsTarget</t>
  </si>
  <si>
    <t>CAISO_Biomass</t>
  </si>
  <si>
    <t>CAISO_CCGT1_Retrofit_CCS_90</t>
  </si>
  <si>
    <t>CAISO_CCGT1</t>
  </si>
  <si>
    <t>CAISO_CCGT2</t>
  </si>
  <si>
    <t>CAISO_CCGT_Remote</t>
  </si>
  <si>
    <t>CAISO_CHP</t>
  </si>
  <si>
    <t>Wind</t>
  </si>
  <si>
    <t>CAISO_Coal</t>
  </si>
  <si>
    <t>CAISO_Enhanced_Geothermal_Systems</t>
  </si>
  <si>
    <t>CAISO_Geothermal</t>
  </si>
  <si>
    <t>CAISO_Nuclear</t>
  </si>
  <si>
    <t>CAISO_Peaker1</t>
  </si>
  <si>
    <t>CAISO_Peaker2</t>
  </si>
  <si>
    <t>CAISO_Reciprocating_Engine</t>
  </si>
  <si>
    <t>CAISO_New_Reciprocating_Engine</t>
  </si>
  <si>
    <t>CAISO_ST</t>
  </si>
  <si>
    <t>Hydrogen_Advanced_CCGT</t>
  </si>
  <si>
    <t>Hydrogen_Aero_CT</t>
  </si>
  <si>
    <t>BANC_Biogas</t>
  </si>
  <si>
    <t>BANC_Biomass</t>
  </si>
  <si>
    <t>BANC_CCGT1</t>
  </si>
  <si>
    <t>BANC_CCGT2</t>
  </si>
  <si>
    <t>BANC_Geothermal</t>
  </si>
  <si>
    <t>BANC_Peaker1</t>
  </si>
  <si>
    <t>BANC_Peaker2</t>
  </si>
  <si>
    <t>BANC_Reciprocating_Engine</t>
  </si>
  <si>
    <t>IID_Biogas</t>
  </si>
  <si>
    <t>IID_Biomass</t>
  </si>
  <si>
    <t>IID_CCGT1</t>
  </si>
  <si>
    <t>IID_CCGT2</t>
  </si>
  <si>
    <t>IID_Geothermal</t>
  </si>
  <si>
    <t>IID_Peaker1</t>
  </si>
  <si>
    <t>IID_Peaker2</t>
  </si>
  <si>
    <t>IID_ST</t>
  </si>
  <si>
    <t>LDWP_Biogas</t>
  </si>
  <si>
    <t>LDWP_Biomass</t>
  </si>
  <si>
    <t>LDWP_CCGT1</t>
  </si>
  <si>
    <t>LDWP_CCGT2</t>
  </si>
  <si>
    <t>LDWP_CHP</t>
  </si>
  <si>
    <t>LDWP_Coal</t>
  </si>
  <si>
    <t>LDWP_Geothermal</t>
  </si>
  <si>
    <t>LDWP_Nuclear</t>
  </si>
  <si>
    <t>LDWP_Peaker1</t>
  </si>
  <si>
    <t>LDWP_Peaker2</t>
  </si>
  <si>
    <t>LDWP_ST</t>
  </si>
  <si>
    <t>NW_Biogas</t>
  </si>
  <si>
    <t>NW_Biomass</t>
  </si>
  <si>
    <t>NW_CCGT1</t>
  </si>
  <si>
    <t>NW_CCGT2</t>
  </si>
  <si>
    <t>NW_CHP</t>
  </si>
  <si>
    <t>Electrolyzer</t>
  </si>
  <si>
    <t>NW_Coal</t>
  </si>
  <si>
    <t>Hydrogen Storage</t>
  </si>
  <si>
    <t>NW_Geothermal</t>
  </si>
  <si>
    <t>Pipeline</t>
  </si>
  <si>
    <t>NW_Nuclear</t>
  </si>
  <si>
    <t>NW_Peaker1</t>
  </si>
  <si>
    <t>NW_Peaker2</t>
  </si>
  <si>
    <t>NW_Reciprocating_Engine</t>
  </si>
  <si>
    <t>SW_Biogas</t>
  </si>
  <si>
    <t>SW_Biomass</t>
  </si>
  <si>
    <t>SW_CCGT1</t>
  </si>
  <si>
    <t>SW_CCGT2</t>
  </si>
  <si>
    <t>SW_CHP</t>
  </si>
  <si>
    <t>SW_Coal</t>
  </si>
  <si>
    <t>SW_Geothermal</t>
  </si>
  <si>
    <t>SW_Nuclear</t>
  </si>
  <si>
    <t>SW_Peaker1</t>
  </si>
  <si>
    <t>SW_Peaker2</t>
  </si>
  <si>
    <t>SW_Reciprocating_Engine</t>
  </si>
  <si>
    <t>SW_ST</t>
  </si>
  <si>
    <t>CAISO_Solar</t>
  </si>
  <si>
    <t>CAISO_Wind</t>
  </si>
  <si>
    <t>BANC_Solar</t>
  </si>
  <si>
    <t>BANC_Wind</t>
  </si>
  <si>
    <t>Customer_PV</t>
  </si>
  <si>
    <t>IID_Solar</t>
  </si>
  <si>
    <t>LDWP_Solar</t>
  </si>
  <si>
    <t>LDWP_Wind</t>
  </si>
  <si>
    <t>NW_Solar</t>
  </si>
  <si>
    <t>NW_Wind</t>
  </si>
  <si>
    <t>SW_Solar</t>
  </si>
  <si>
    <t>SW_Wind</t>
  </si>
  <si>
    <t>CAISO_Adiabatic_CAES_24hr</t>
  </si>
  <si>
    <t>CAISO_BTM_Li_Battery</t>
  </si>
  <si>
    <t>CAISO_Flow_Battery_8hr_Dispatch</t>
  </si>
  <si>
    <t>CAISO_Generic_Energy_Storage_100hr</t>
  </si>
  <si>
    <t>CAISO_Generic_Energy_Storage_24hr</t>
  </si>
  <si>
    <t>CAISO_Li_Battery_4hr_Baseline</t>
  </si>
  <si>
    <t>CAISO_Li_Battery_4hr_Dispatch</t>
  </si>
  <si>
    <t>CAISO_Li_Battery_8hr_Baseline</t>
  </si>
  <si>
    <t>CAISO_Li_Battery_8hr_Dispatch</t>
  </si>
  <si>
    <t>CAISO_New_Pumped_Storage_12hr</t>
  </si>
  <si>
    <t>CAISO_Pumped_Hydro</t>
  </si>
  <si>
    <t>IID_Li_Battery</t>
  </si>
  <si>
    <t>LDWP_Li_Battery</t>
  </si>
  <si>
    <t>LDWP_Pumped_Hydro</t>
  </si>
  <si>
    <t>NW_Li_Battery</t>
  </si>
  <si>
    <t>NW_Pumped_Hydro</t>
  </si>
  <si>
    <t>SW_Li_Battery</t>
  </si>
  <si>
    <t>SW_Pumped_Hydro</t>
  </si>
  <si>
    <t>BANC_Li_Battery</t>
  </si>
  <si>
    <t>BANC_Hydro</t>
  </si>
  <si>
    <t>CAISO_Hydro</t>
  </si>
  <si>
    <t>NW_Hydro_for_CAISO</t>
  </si>
  <si>
    <t>LDWP_Hydro</t>
  </si>
  <si>
    <t>NW_Hydro</t>
  </si>
  <si>
    <t>SW_Hydro</t>
  </si>
  <si>
    <t>CAISO_Shed_DR_Existing</t>
  </si>
  <si>
    <t>Shed_ag_Pumping</t>
  </si>
  <si>
    <t>Shed_com_HVAC fans</t>
  </si>
  <si>
    <t>Shed_com_IT equipment</t>
  </si>
  <si>
    <t>Shed_com_Lighting</t>
  </si>
  <si>
    <t>Shed_com_Office Equipment</t>
  </si>
  <si>
    <t>Shed_com_Refrigeration</t>
  </si>
  <si>
    <t>Shed_com_Space cooling</t>
  </si>
  <si>
    <t>Shed_com_Space heating</t>
  </si>
  <si>
    <t>Shed_com_Water heating</t>
  </si>
  <si>
    <t>Shed_ind_Ind. cooling</t>
  </si>
  <si>
    <t>Shed_ind_Ind. heat</t>
  </si>
  <si>
    <t>Shed_ind_Process</t>
  </si>
  <si>
    <t>Shed_ind_Pumping</t>
  </si>
  <si>
    <t>Shed_res_Appliances</t>
  </si>
  <si>
    <t>Shed_res_Electronics</t>
  </si>
  <si>
    <t>Shed_res_Lighting</t>
  </si>
  <si>
    <t>Shed_res_Pool pumps</t>
  </si>
  <si>
    <t>Shed_res_Refrigeration</t>
  </si>
  <si>
    <t>Shed_res_Spa heater</t>
  </si>
  <si>
    <t>Shed_res_Space cooling</t>
  </si>
  <si>
    <t>Shed_res_Space heating</t>
  </si>
  <si>
    <t>Shed_res_Water heating</t>
  </si>
  <si>
    <t>Flex_Ag_Pumping</t>
  </si>
  <si>
    <t>Flex_com_space_cooling</t>
  </si>
  <si>
    <t>Flex_com_equipment</t>
  </si>
  <si>
    <t>Flex_com_space_heating</t>
  </si>
  <si>
    <t>Flex_com_water_heating</t>
  </si>
  <si>
    <t>Flex_ind_Ind_cooling</t>
  </si>
  <si>
    <t>Flex_ind_Ind_heat</t>
  </si>
  <si>
    <t>Flex_ind_Process</t>
  </si>
  <si>
    <t>Flex_industrial_pumping</t>
  </si>
  <si>
    <t>Flex_res_other</t>
  </si>
  <si>
    <t>Flex_res_Pool_pumps</t>
  </si>
  <si>
    <t>Flex_res_Refrigeration</t>
  </si>
  <si>
    <t>Flex_res_space_cooling</t>
  </si>
  <si>
    <t>Flex_res_space_heating</t>
  </si>
  <si>
    <t>Flex_res_water_heating</t>
  </si>
  <si>
    <t>Flex_LDV_V1G_Res</t>
  </si>
  <si>
    <t>Flex_LDV_V1G_Com</t>
  </si>
  <si>
    <t>Flex_LDV_V2G_Res</t>
  </si>
  <si>
    <t>Flex_LDV_V2G_Com</t>
  </si>
  <si>
    <t>BANC_Geothermal_New_Planned</t>
  </si>
  <si>
    <t>LDWP_Geothermal_New_Planned</t>
  </si>
  <si>
    <t>LDWP_Peaker1_New_Planned</t>
  </si>
  <si>
    <t>NW_Nuclear_New_Planned</t>
  </si>
  <si>
    <t>NW_Peaker1_New_Planned</t>
  </si>
  <si>
    <t>SW_Peaker1_New_Planned</t>
  </si>
  <si>
    <t>IID_Geothermal_New_Planned</t>
  </si>
  <si>
    <t>BANC_Solar_New_Planned</t>
  </si>
  <si>
    <t>BANC_Wind_New_Planned</t>
  </si>
  <si>
    <t>LDWP_Solar_New_Planned</t>
  </si>
  <si>
    <t>LDWP_Wind_New_Planned</t>
  </si>
  <si>
    <t>NW_Solar_New_Planned</t>
  </si>
  <si>
    <t>NW_Wind_New_Planned</t>
  </si>
  <si>
    <t>SW_Solar_New_Planned</t>
  </si>
  <si>
    <t>SW_Wind_New_Planned</t>
  </si>
  <si>
    <t>IID_Solar_New_Planned</t>
  </si>
  <si>
    <t>BANC_Li_Battery_New_Planned</t>
  </si>
  <si>
    <t>LDWP_Li_Battery_New_Planned</t>
  </si>
  <si>
    <t>NW_Li_Battery_New_Planned</t>
  </si>
  <si>
    <t>SW_Li_Battery_New_Planned</t>
  </si>
  <si>
    <t>IID_Li_Battery_New_Planned</t>
  </si>
  <si>
    <t>Central_Nevada_Geothermal_19_Generic</t>
  </si>
  <si>
    <t>Central_Nevada_Geothermal_42_Generic</t>
  </si>
  <si>
    <t>Greater_Imperial_Geothermal_20_Generic</t>
  </si>
  <si>
    <t>Greater_Imperial_Geothermal_63_Generic</t>
  </si>
  <si>
    <t>Inyokern_North_Kramer_Geothermal_156_Generic</t>
  </si>
  <si>
    <t>Inyokern_North_Kramer_Geothermal_9_Generic</t>
  </si>
  <si>
    <t>Northern_California_Geothermal_100_Generic</t>
  </si>
  <si>
    <t>Northern_California_Geothermal_35_Generic</t>
  </si>
  <si>
    <t>Northern_California_Geothermal_5_Generic</t>
  </si>
  <si>
    <t>Northern_California_Geothermal_70_Generic</t>
  </si>
  <si>
    <t>Northern_Nevada_Geothermal_19_Generic</t>
  </si>
  <si>
    <t>Pacific_Northwest_Geothermal_5_Generic</t>
  </si>
  <si>
    <t>Utah_Geothermal_19_Generic</t>
  </si>
  <si>
    <t>Central_Valley_North_Los_Banos_Biomass_47_Generic</t>
  </si>
  <si>
    <t>Greater_Imperial_Biomass_20_Generic</t>
  </si>
  <si>
    <t>Northern_California_Biomass_5_Generic</t>
  </si>
  <si>
    <t>Baja_California_Wind_133_for_H2</t>
  </si>
  <si>
    <t>Baja_California_Wind_133_Generic</t>
  </si>
  <si>
    <t>Central_Valley_North_Los_Banos_Wind_125_for_H2</t>
  </si>
  <si>
    <t>Central_Valley_North_Los_Banos_Wind_125_Generic</t>
  </si>
  <si>
    <t>Central_Valley_North_Los_Banos_Wind_154_for_H2</t>
  </si>
  <si>
    <t>Central_Valley_North_Los_Banos_Wind_154_Generic</t>
  </si>
  <si>
    <t>Central_Valley_North_Los_Banos_Wind_162_for_H2</t>
  </si>
  <si>
    <t>Central_Valley_North_Los_Banos_Wind_162_Generic</t>
  </si>
  <si>
    <t>Central_Valley_North_Los_Banos_Wind_17_for_H2</t>
  </si>
  <si>
    <t>Central_Valley_North_Los_Banos_Wind_17_Generic</t>
  </si>
  <si>
    <t>Greater_Imperial_Wind_108_for_H2</t>
  </si>
  <si>
    <t>Greater_Imperial_Wind_108_Generic</t>
  </si>
  <si>
    <t>Idaho_Wind_19_Generic</t>
  </si>
  <si>
    <t>New_Mexico_Wind_55_Generic</t>
  </si>
  <si>
    <t>Northern_California_Wind_159_for_H2</t>
  </si>
  <si>
    <t>Northern_California_Wind_159_Generic</t>
  </si>
  <si>
    <t>Northern_California_Wind_26_for_H2</t>
  </si>
  <si>
    <t>Northern_California_Wind_26_Generic</t>
  </si>
  <si>
    <t>Northern_California_Wind_35_for_H2</t>
  </si>
  <si>
    <t>Northern_California_Wind_35_Generic</t>
  </si>
  <si>
    <t>Northern_California_Wind_5_for_H2</t>
  </si>
  <si>
    <t>Northern_California_Wind_5_Generic</t>
  </si>
  <si>
    <t>Northern_California_Wind_76_for_H2</t>
  </si>
  <si>
    <t>Northern_California_Wind_76_Generic</t>
  </si>
  <si>
    <t>Northern_California_Wind_83_for_H2</t>
  </si>
  <si>
    <t>Northern_California_Wind_83_Generic</t>
  </si>
  <si>
    <t>Solano_Wind_122_for_H2</t>
  </si>
  <si>
    <t>Solano_Wind_122_Generic</t>
  </si>
  <si>
    <t>Solano_Wind_126_for_H2</t>
  </si>
  <si>
    <t>Solano_Wind_126_Generic</t>
  </si>
  <si>
    <t>Solano_Wind_85_for_H2</t>
  </si>
  <si>
    <t>Solano_Wind_85_Generic</t>
  </si>
  <si>
    <t>Solano_Wind_94_for_H2</t>
  </si>
  <si>
    <t>Solano_Wind_94_Generic</t>
  </si>
  <si>
    <t>Southern_NV_Eldorado_Wind_15_for_H2</t>
  </si>
  <si>
    <t>Southern_NV_Eldorado_Wind_15_Generic</t>
  </si>
  <si>
    <t>Southern_NV_Eldorado_Wind_16_for_H2</t>
  </si>
  <si>
    <t>Southern_NV_Eldorado_Wind_16_Generic</t>
  </si>
  <si>
    <t>Southern_NV_Eldorado_Wind_2_for_H2</t>
  </si>
  <si>
    <t>Southern_NV_Eldorado_Wind_2_Generic</t>
  </si>
  <si>
    <t>Tehachapi_Wind_13_for_H2</t>
  </si>
  <si>
    <t>Tehachapi_Wind_13_Generic</t>
  </si>
  <si>
    <t>Tehachapi_Wind_18_for_H2</t>
  </si>
  <si>
    <t>Tehachapi_Wind_18_Generic</t>
  </si>
  <si>
    <t>Tehachapi_Wind_32_for_H2</t>
  </si>
  <si>
    <t>Tehachapi_Wind_32_Generic</t>
  </si>
  <si>
    <t>Utah_Wind_19_Generic</t>
  </si>
  <si>
    <t>Wyoming_Wind_19_Generic</t>
  </si>
  <si>
    <t>Cape_Mendocino_Offshore_Wind_Asset</t>
  </si>
  <si>
    <t>Del_Norte_Offshore_Wind_Asset</t>
  </si>
  <si>
    <t>Humboldt_Bay_Offshore_Wind_Asset</t>
  </si>
  <si>
    <t>Morro_Bay_Offshore_Wind_Asset</t>
  </si>
  <si>
    <t>Arizona_Solar_48_for_H2</t>
  </si>
  <si>
    <t>Arizona_Solar_48_Generic</t>
  </si>
  <si>
    <t>Arizona_Solar_55_for_H2</t>
  </si>
  <si>
    <t>Arizona_Solar_55_Generic</t>
  </si>
  <si>
    <t>Arizona_Solar_62_for_H2</t>
  </si>
  <si>
    <t>Arizona_Solar_62_Generic</t>
  </si>
  <si>
    <t>Arizona_Solar_77_for_H2</t>
  </si>
  <si>
    <t>Arizona_Solar_77_Generic</t>
  </si>
  <si>
    <t>Arizona_Solar_90_for_H2</t>
  </si>
  <si>
    <t>Arizona_Solar_90_Generic</t>
  </si>
  <si>
    <t>Greater_Imperial_Solar_107_for_H2</t>
  </si>
  <si>
    <t>Greater_Imperial_Solar_107_Generic</t>
  </si>
  <si>
    <t>Greater_Imperial_Solar_108_for_H2</t>
  </si>
  <si>
    <t>Greater_Imperial_Solar_108_Generic</t>
  </si>
  <si>
    <t>Greater_Imperial_Solar_133_for_H2</t>
  </si>
  <si>
    <t>Greater_Imperial_Solar_133_Generic</t>
  </si>
  <si>
    <t>Greater_Imperial_Solar_20_for_H2</t>
  </si>
  <si>
    <t>Greater_Imperial_Solar_20_Generic</t>
  </si>
  <si>
    <t>Greater_Imperial_Solar_63_for_H2</t>
  </si>
  <si>
    <t>Greater_Imperial_Solar_63_Generic</t>
  </si>
  <si>
    <t>Greater_Kramer_Solar_103_for_H2</t>
  </si>
  <si>
    <t>Greater_Kramer_Solar_103_Generic</t>
  </si>
  <si>
    <t>Greater_Kramer_Solar_123_for_H2</t>
  </si>
  <si>
    <t>Greater_Kramer_Solar_123_Generic</t>
  </si>
  <si>
    <t>Greater_Kramer_Solar_156_for_H2</t>
  </si>
  <si>
    <t>Greater_Kramer_Solar_156_Generic</t>
  </si>
  <si>
    <t>Greater_Kramer_Solar_86_for_H2</t>
  </si>
  <si>
    <t>Greater_Kramer_Solar_86_Generic</t>
  </si>
  <si>
    <t>Greater_LA_Solar_18_for_H2</t>
  </si>
  <si>
    <t>Greater_LA_Solar_18_Generic</t>
  </si>
  <si>
    <t>Greater_LA_Solar_30_for_H2</t>
  </si>
  <si>
    <t>Greater_LA_Solar_30_Generic</t>
  </si>
  <si>
    <t>Greater_LA_Solar_4_for_H2</t>
  </si>
  <si>
    <t>Greater_LA_Solar_4_Generic</t>
  </si>
  <si>
    <t>Greater_LA_Solar_58_for_H2</t>
  </si>
  <si>
    <t>Greater_LA_Solar_58_Generic</t>
  </si>
  <si>
    <t>Northern_California_Solar_100_for_H2</t>
  </si>
  <si>
    <t>Northern_California_Solar_100_Generic</t>
  </si>
  <si>
    <t>Northern_California_Solar_112_for_H2</t>
  </si>
  <si>
    <t>Northern_California_Solar_112_Generic</t>
  </si>
  <si>
    <t>Northern_California_Solar_113_for_H2</t>
  </si>
  <si>
    <t>Northern_California_Solar_113_Generic</t>
  </si>
  <si>
    <t>Northern_California_Solar_114_for_H2</t>
  </si>
  <si>
    <t>Northern_California_Solar_114_Generic</t>
  </si>
  <si>
    <t>Northern_California_Solar_116_for_H2</t>
  </si>
  <si>
    <t>Northern_California_Solar_116_Generic</t>
  </si>
  <si>
    <t>Northern_California_Solar_121_for_H2</t>
  </si>
  <si>
    <t>Northern_California_Solar_121_Generic</t>
  </si>
  <si>
    <t>Northern_California_Solar_122_for_H2</t>
  </si>
  <si>
    <t>Northern_California_Solar_122_Generic</t>
  </si>
  <si>
    <t>Northern_California_Solar_126_for_H2</t>
  </si>
  <si>
    <t>Northern_California_Solar_126_Generic</t>
  </si>
  <si>
    <t>Northern_California_Solar_127_for_H2</t>
  </si>
  <si>
    <t>Northern_California_Solar_127_Generic</t>
  </si>
  <si>
    <t>Northern_California_Solar_130_for_H2</t>
  </si>
  <si>
    <t>Northern_California_Solar_130_Generic</t>
  </si>
  <si>
    <t>Northern_California_Solar_132_for_H2</t>
  </si>
  <si>
    <t>Northern_California_Solar_132_Generic</t>
  </si>
  <si>
    <t>Northern_California_Solar_135_for_H2</t>
  </si>
  <si>
    <t>Northern_California_Solar_135_Generic</t>
  </si>
  <si>
    <t>Northern_California_Solar_138_for_H2</t>
  </si>
  <si>
    <t>Northern_California_Solar_138_Generic</t>
  </si>
  <si>
    <t>Northern_California_Solar_141_for_H2</t>
  </si>
  <si>
    <t>Northern_California_Solar_141_Generic</t>
  </si>
  <si>
    <t>Northern_California_Solar_144_for_H2</t>
  </si>
  <si>
    <t>Northern_California_Solar_144_Generic</t>
  </si>
  <si>
    <t>Northern_California_Solar_149_for_H2</t>
  </si>
  <si>
    <t>Northern_California_Solar_149_Generic</t>
  </si>
  <si>
    <t>Northern_California_Solar_150_for_H2</t>
  </si>
  <si>
    <t>Northern_California_Solar_150_Generic</t>
  </si>
  <si>
    <t>Northern_California_Solar_155_for_H2</t>
  </si>
  <si>
    <t>Northern_California_Solar_155_Generic</t>
  </si>
  <si>
    <t>Northern_California_Solar_157_for_H2</t>
  </si>
  <si>
    <t>Northern_California_Solar_157_Generic</t>
  </si>
  <si>
    <t>Northern_California_Solar_158_for_H2</t>
  </si>
  <si>
    <t>Northern_California_Solar_158_Generic</t>
  </si>
  <si>
    <t>Northern_California_Solar_159_for_H2</t>
  </si>
  <si>
    <t>Northern_California_Solar_159_Generic</t>
  </si>
  <si>
    <t>Northern_California_Solar_166_for_H2</t>
  </si>
  <si>
    <t>Northern_California_Solar_166_Generic</t>
  </si>
  <si>
    <t>Northern_California_Solar_172_for_H2</t>
  </si>
  <si>
    <t>Northern_California_Solar_172_Generic</t>
  </si>
  <si>
    <t>Northern_California_Solar_178_for_H2</t>
  </si>
  <si>
    <t>Northern_California_Solar_178_Generic</t>
  </si>
  <si>
    <t>Northern_California_Solar_179_for_H2</t>
  </si>
  <si>
    <t>Northern_California_Solar_179_Generic</t>
  </si>
  <si>
    <t>Northern_California_Solar_180_for_H2</t>
  </si>
  <si>
    <t>Northern_California_Solar_180_Generic</t>
  </si>
  <si>
    <t>Northern_California_Solar_25_for_H2</t>
  </si>
  <si>
    <t>Northern_California_Solar_25_Generic</t>
  </si>
  <si>
    <t>Northern_California_Solar_26_for_H2</t>
  </si>
  <si>
    <t>Northern_California_Solar_26_Generic</t>
  </si>
  <si>
    <t>Northern_California_Solar_29_for_H2</t>
  </si>
  <si>
    <t>Northern_California_Solar_29_Generic</t>
  </si>
  <si>
    <t>Northern_California_Solar_31_for_H2</t>
  </si>
  <si>
    <t>Northern_California_Solar_31_Generic</t>
  </si>
  <si>
    <t>Northern_California_Solar_35_for_H2</t>
  </si>
  <si>
    <t>Northern_California_Solar_35_Generic</t>
  </si>
  <si>
    <t>Northern_California_Solar_38_for_H2</t>
  </si>
  <si>
    <t>Northern_California_Solar_38_Generic</t>
  </si>
  <si>
    <t>Northern_California_Solar_41_for_H2</t>
  </si>
  <si>
    <t>Northern_California_Solar_41_Generic</t>
  </si>
  <si>
    <t>Northern_California_Solar_44_for_H2</t>
  </si>
  <si>
    <t>Northern_California_Solar_44_Generic</t>
  </si>
  <si>
    <t>Northern_California_Solar_5_for_H2</t>
  </si>
  <si>
    <t>Northern_California_Solar_5_Generic</t>
  </si>
  <si>
    <t>Northern_California_Solar_51_for_H2</t>
  </si>
  <si>
    <t>Northern_California_Solar_51_Generic</t>
  </si>
  <si>
    <t>Northern_California_Solar_57_for_H2</t>
  </si>
  <si>
    <t>Northern_California_Solar_57_Generic</t>
  </si>
  <si>
    <t>Northern_California_Solar_68_for_H2</t>
  </si>
  <si>
    <t>Northern_California_Solar_68_Generic</t>
  </si>
  <si>
    <t>Northern_California_Solar_70_for_H2</t>
  </si>
  <si>
    <t>Northern_California_Solar_70_Generic</t>
  </si>
  <si>
    <t>Northern_California_Solar_73_for_H2</t>
  </si>
  <si>
    <t>Northern_California_Solar_73_Generic</t>
  </si>
  <si>
    <t>Northern_California_Solar_76_for_H2</t>
  </si>
  <si>
    <t>Northern_California_Solar_76_Generic</t>
  </si>
  <si>
    <t>Northern_California_Solar_80_for_H2</t>
  </si>
  <si>
    <t>Northern_California_Solar_80_Generic</t>
  </si>
  <si>
    <t>Northern_California_Solar_82_for_H2</t>
  </si>
  <si>
    <t>Northern_California_Solar_82_Generic</t>
  </si>
  <si>
    <t>Northern_California_Solar_83_for_H2</t>
  </si>
  <si>
    <t>Northern_California_Solar_83_Generic</t>
  </si>
  <si>
    <t>Northern_California_Solar_84_for_H2</t>
  </si>
  <si>
    <t>Northern_California_Solar_84_Generic</t>
  </si>
  <si>
    <t>Northern_California_Solar_85_for_H2</t>
  </si>
  <si>
    <t>Northern_California_Solar_85_Generic</t>
  </si>
  <si>
    <t>Northern_California_Solar_92_for_H2</t>
  </si>
  <si>
    <t>Northern_California_Solar_92_Generic</t>
  </si>
  <si>
    <t>Northern_California_Solar_94_for_H2</t>
  </si>
  <si>
    <t>Northern_California_Solar_94_Generic</t>
  </si>
  <si>
    <t>Northern_California_Solar_96_for_H2</t>
  </si>
  <si>
    <t>Northern_California_Solar_96_Generic</t>
  </si>
  <si>
    <t>Riverside_Solar_129_for_H2</t>
  </si>
  <si>
    <t>Riverside_Solar_129_Generic</t>
  </si>
  <si>
    <t>Riverside_Solar_59_for_H2</t>
  </si>
  <si>
    <t>Riverside_Solar_59_Generic</t>
  </si>
  <si>
    <t>Riverside_Solar_60_for_H2</t>
  </si>
  <si>
    <t>Riverside_Solar_60_Generic</t>
  </si>
  <si>
    <t>Riverside_Solar_9_for_H2</t>
  </si>
  <si>
    <t>Riverside_Solar_9_Generic</t>
  </si>
  <si>
    <t>Southern_NV_Eldorado_Solar_15_for_H2</t>
  </si>
  <si>
    <t>Southern_NV_Eldorado_Solar_15_Generic</t>
  </si>
  <si>
    <t>Southern_NV_Eldorado_Solar_16_for_H2</t>
  </si>
  <si>
    <t>Southern_NV_Eldorado_Solar_16_Generic</t>
  </si>
  <si>
    <t>Southern_NV_Eldorado_Solar_19_for_H2</t>
  </si>
  <si>
    <t>Southern_NV_Eldorado_Solar_19_Generic</t>
  </si>
  <si>
    <t>Southern_NV_Eldorado_Solar_2_for_H2</t>
  </si>
  <si>
    <t>Southern_NV_Eldorado_Solar_2_Generic</t>
  </si>
  <si>
    <t>Southern_NV_Eldorado_Solar_40_for_H2</t>
  </si>
  <si>
    <t>Southern_NV_Eldorado_Solar_40_Generic</t>
  </si>
  <si>
    <t>Southern_NV_Eldorado_Solar_42_for_H2</t>
  </si>
  <si>
    <t>Southern_NV_Eldorado_Solar_42_Generic</t>
  </si>
  <si>
    <t>Southern_PGAE_Solar_102_for_H2</t>
  </si>
  <si>
    <t>Southern_PGAE_Solar_102_Generic</t>
  </si>
  <si>
    <t>Southern_PGAE_Solar_109_for_H2</t>
  </si>
  <si>
    <t>Southern_PGAE_Solar_109_Generic</t>
  </si>
  <si>
    <t>Southern_PGAE_Solar_111_for_H2</t>
  </si>
  <si>
    <t>Southern_PGAE_Solar_111_Generic</t>
  </si>
  <si>
    <t>Southern_PGAE_Solar_117_for_H2</t>
  </si>
  <si>
    <t>Southern_PGAE_Solar_117_Generic</t>
  </si>
  <si>
    <t>Southern_PGAE_Solar_118_for_H2</t>
  </si>
  <si>
    <t>Southern_PGAE_Solar_118_Generic</t>
  </si>
  <si>
    <t>Southern_PGAE_Solar_12_for_H2</t>
  </si>
  <si>
    <t>Southern_PGAE_Solar_12_Generic</t>
  </si>
  <si>
    <t>Southern_PGAE_Solar_124_for_H2</t>
  </si>
  <si>
    <t>Southern_PGAE_Solar_124_Generic</t>
  </si>
  <si>
    <t>Southern_PGAE_Solar_136_for_H2</t>
  </si>
  <si>
    <t>Southern_PGAE_Solar_136_Generic</t>
  </si>
  <si>
    <t>Southern_PGAE_Solar_139_for_H2</t>
  </si>
  <si>
    <t>Southern_PGAE_Solar_139_Generic</t>
  </si>
  <si>
    <t>Southern_PGAE_Solar_140_for_H2</t>
  </si>
  <si>
    <t>Southern_PGAE_Solar_140_Generic</t>
  </si>
  <si>
    <t>Southern_PGAE_Solar_145_for_H2</t>
  </si>
  <si>
    <t>Southern_PGAE_Solar_145_Generic</t>
  </si>
  <si>
    <t>Southern_PGAE_Solar_147_for_H2</t>
  </si>
  <si>
    <t>Southern_PGAE_Solar_147_Generic</t>
  </si>
  <si>
    <t>Southern_PGAE_Solar_148_for_H2</t>
  </si>
  <si>
    <t>Southern_PGAE_Solar_148_Generic</t>
  </si>
  <si>
    <t>Southern_PGAE_Solar_151_for_H2</t>
  </si>
  <si>
    <t>Southern_PGAE_Solar_151_Generic</t>
  </si>
  <si>
    <t>Southern_PGAE_Solar_152_for_H2</t>
  </si>
  <si>
    <t>Southern_PGAE_Solar_152_Generic</t>
  </si>
  <si>
    <t>Southern_PGAE_Solar_154_for_H2</t>
  </si>
  <si>
    <t>Southern_PGAE_Solar_154_Generic</t>
  </si>
  <si>
    <t>Southern_PGAE_Solar_160_for_H2</t>
  </si>
  <si>
    <t>Southern_PGAE_Solar_160_Generic</t>
  </si>
  <si>
    <t>Southern_PGAE_Solar_161_for_H2</t>
  </si>
  <si>
    <t>Southern_PGAE_Solar_161_Generic</t>
  </si>
  <si>
    <t>Southern_PGAE_Solar_162_for_H2</t>
  </si>
  <si>
    <t>Southern_PGAE_Solar_162_Generic</t>
  </si>
  <si>
    <t>Southern_PGAE_Solar_163_for_H2</t>
  </si>
  <si>
    <t>Southern_PGAE_Solar_163_Generic</t>
  </si>
  <si>
    <t>Southern_PGAE_Solar_164_for_H2</t>
  </si>
  <si>
    <t>Southern_PGAE_Solar_164_Generic</t>
  </si>
  <si>
    <t>Southern_PGAE_Solar_165_for_H2</t>
  </si>
  <si>
    <t>Southern_PGAE_Solar_165_Generic</t>
  </si>
  <si>
    <t>Southern_PGAE_Solar_168_for_H2</t>
  </si>
  <si>
    <t>Southern_PGAE_Solar_168_Generic</t>
  </si>
  <si>
    <t>Southern_PGAE_Solar_169_for_H2</t>
  </si>
  <si>
    <t>Southern_PGAE_Solar_169_Generic</t>
  </si>
  <si>
    <t>Southern_PGAE_Solar_17_for_H2</t>
  </si>
  <si>
    <t>Southern_PGAE_Solar_17_Generic</t>
  </si>
  <si>
    <t>Southern_PGAE_Solar_170_for_H2</t>
  </si>
  <si>
    <t>Southern_PGAE_Solar_170_Generic</t>
  </si>
  <si>
    <t>Southern_PGAE_Solar_173_for_H2</t>
  </si>
  <si>
    <t>Southern_PGAE_Solar_173_Generic</t>
  </si>
  <si>
    <t>Southern_PGAE_Solar_174_for_H2</t>
  </si>
  <si>
    <t>Southern_PGAE_Solar_174_Generic</t>
  </si>
  <si>
    <t>Southern_PGAE_Solar_175_for_H2</t>
  </si>
  <si>
    <t>Southern_PGAE_Solar_175_Generic</t>
  </si>
  <si>
    <t>Southern_PGAE_Solar_176_for_H2</t>
  </si>
  <si>
    <t>Southern_PGAE_Solar_176_Generic</t>
  </si>
  <si>
    <t>Southern_PGAE_Solar_177_for_H2</t>
  </si>
  <si>
    <t>Southern_PGAE_Solar_177_Generic</t>
  </si>
  <si>
    <t>Southern_PGAE_Solar_181_for_H2</t>
  </si>
  <si>
    <t>Southern_PGAE_Solar_181_Generic</t>
  </si>
  <si>
    <t>Southern_PGAE_Solar_22_for_H2</t>
  </si>
  <si>
    <t>Southern_PGAE_Solar_22_Generic</t>
  </si>
  <si>
    <t>Southern_PGAE_Solar_23_for_H2</t>
  </si>
  <si>
    <t>Southern_PGAE_Solar_23_Generic</t>
  </si>
  <si>
    <t>Southern_PGAE_Solar_24_for_H2</t>
  </si>
  <si>
    <t>Southern_PGAE_Solar_24_Generic</t>
  </si>
  <si>
    <t>Southern_PGAE_Solar_27_for_H2</t>
  </si>
  <si>
    <t>Southern_PGAE_Solar_27_Generic</t>
  </si>
  <si>
    <t>Southern_PGAE_Solar_3_for_H2</t>
  </si>
  <si>
    <t>Southern_PGAE_Solar_3_Generic</t>
  </si>
  <si>
    <t>Southern_PGAE_Solar_33_for_H2</t>
  </si>
  <si>
    <t>Southern_PGAE_Solar_33_Generic</t>
  </si>
  <si>
    <t>Southern_PGAE_Solar_34_for_H2</t>
  </si>
  <si>
    <t>Southern_PGAE_Solar_34_Generic</t>
  </si>
  <si>
    <t>Southern_PGAE_Solar_37_for_H2</t>
  </si>
  <si>
    <t>Southern_PGAE_Solar_37_Generic</t>
  </si>
  <si>
    <t>Southern_PGAE_Solar_39_for_H2</t>
  </si>
  <si>
    <t>Southern_PGAE_Solar_39_Generic</t>
  </si>
  <si>
    <t>Southern_PGAE_Solar_43_for_H2</t>
  </si>
  <si>
    <t>Southern_PGAE_Solar_43_Generic</t>
  </si>
  <si>
    <t>Southern_PGAE_Solar_45_for_H2</t>
  </si>
  <si>
    <t>Southern_PGAE_Solar_45_Generic</t>
  </si>
  <si>
    <t>Southern_PGAE_Solar_46_for_H2</t>
  </si>
  <si>
    <t>Southern_PGAE_Solar_46_Generic</t>
  </si>
  <si>
    <t>Southern_PGAE_Solar_47_for_H2</t>
  </si>
  <si>
    <t>Southern_PGAE_Solar_47_Generic</t>
  </si>
  <si>
    <t>Southern_PGAE_Solar_49_for_H2</t>
  </si>
  <si>
    <t>Southern_PGAE_Solar_49_Generic</t>
  </si>
  <si>
    <t>Southern_PGAE_Solar_52_for_H2</t>
  </si>
  <si>
    <t>Southern_PGAE_Solar_52_Generic</t>
  </si>
  <si>
    <t>Southern_PGAE_Solar_54_for_H2</t>
  </si>
  <si>
    <t>Southern_PGAE_Solar_54_Generic</t>
  </si>
  <si>
    <t>Southern_PGAE_Solar_61_for_H2</t>
  </si>
  <si>
    <t>Southern_PGAE_Solar_61_Generic</t>
  </si>
  <si>
    <t>Southern_PGAE_Solar_69_for_H2</t>
  </si>
  <si>
    <t>Southern_PGAE_Solar_69_Generic</t>
  </si>
  <si>
    <t>Southern_PGAE_Solar_72_for_H2</t>
  </si>
  <si>
    <t>Southern_PGAE_Solar_72_Generic</t>
  </si>
  <si>
    <t>Southern_PGAE_Solar_74_for_H2</t>
  </si>
  <si>
    <t>Southern_PGAE_Solar_74_Generic</t>
  </si>
  <si>
    <t>Southern_PGAE_Solar_75_for_H2</t>
  </si>
  <si>
    <t>Southern_PGAE_Solar_75_Generic</t>
  </si>
  <si>
    <t>Southern_PGAE_Solar_79_for_H2</t>
  </si>
  <si>
    <t>Southern_PGAE_Solar_79_Generic</t>
  </si>
  <si>
    <t>Southern_PGAE_Solar_8_for_H2</t>
  </si>
  <si>
    <t>Southern_PGAE_Solar_8_Generic</t>
  </si>
  <si>
    <t>Southern_PGAE_Solar_93_for_H2</t>
  </si>
  <si>
    <t>Southern_PGAE_Solar_93_Generic</t>
  </si>
  <si>
    <t>Southern_PGAE_Solar_95_for_H2</t>
  </si>
  <si>
    <t>Southern_PGAE_Solar_95_Generic</t>
  </si>
  <si>
    <t>Southern_PGAE_Solar_98_for_H2</t>
  </si>
  <si>
    <t>Southern_PGAE_Solar_98_Generic</t>
  </si>
  <si>
    <t>Southern_PGAE_Solar_99_for_H2</t>
  </si>
  <si>
    <t>Southern_PGAE_Solar_99_Generic</t>
  </si>
  <si>
    <t>Tehachapi_Solar_101_for_H2</t>
  </si>
  <si>
    <t>Tehachapi_Solar_101_Generic</t>
  </si>
  <si>
    <t>Tehachapi_Solar_125_for_H2</t>
  </si>
  <si>
    <t>Tehachapi_Solar_125_Generic</t>
  </si>
  <si>
    <t>Tehachapi_Solar_13_for_H2</t>
  </si>
  <si>
    <t>Tehachapi_Solar_13_Generic</t>
  </si>
  <si>
    <t>Tehachapi_Solar_28_for_H2</t>
  </si>
  <si>
    <t>Tehachapi_Solar_28_Generic</t>
  </si>
  <si>
    <t>Tehachapi_Solar_32_for_H2</t>
  </si>
  <si>
    <t>Tehachapi_Solar_32_Generic</t>
  </si>
  <si>
    <t>Tehachapi_Solar_66_for_H2</t>
  </si>
  <si>
    <t>Tehachapi_Solar_66_Generic</t>
  </si>
  <si>
    <t>Tehachapi_Solar_78_for_H2</t>
  </si>
  <si>
    <t>Tehachapi_Solar_78_Generic</t>
  </si>
  <si>
    <t>Arizona_Li_Battery_4hr_48_Generic</t>
  </si>
  <si>
    <t>Arizona_Li_Battery_4hr_55_Generic</t>
  </si>
  <si>
    <t>Arizona_Li_Battery_4hr_62_Generic</t>
  </si>
  <si>
    <t>Arizona_Li_Battery_4hr_77_Generic</t>
  </si>
  <si>
    <t>Arizona_Li_Battery_4hr_90_Generic</t>
  </si>
  <si>
    <t>Arizona_Li_Battery_8hr_48_Generic</t>
  </si>
  <si>
    <t>Arizona_Li_Battery_8hr_55_Generic</t>
  </si>
  <si>
    <t>Arizona_Li_Battery_8hr_62_Generic</t>
  </si>
  <si>
    <t>Arizona_Li_Battery_8hr_77_Generic</t>
  </si>
  <si>
    <t>Arizona_Li_Battery_8hr_90_Generic</t>
  </si>
  <si>
    <t>Greater_Imperial_Li_Battery_4hr_107_Generic</t>
  </si>
  <si>
    <t>Greater_Imperial_Li_Battery_4hr_108_Generic</t>
  </si>
  <si>
    <t>Greater_Imperial_Li_Battery_4hr_133_Generic</t>
  </si>
  <si>
    <t>Greater_Imperial_Li_Battery_4hr_20_Generic</t>
  </si>
  <si>
    <t>Greater_Imperial_Li_Battery_4hr_63_Generic</t>
  </si>
  <si>
    <t>Greater_Imperial_Li_Battery_8hr_107_Generic</t>
  </si>
  <si>
    <t>Greater_Imperial_Li_Battery_8hr_108_Generic</t>
  </si>
  <si>
    <t>Greater_Imperial_Li_Battery_8hr_133_Generic</t>
  </si>
  <si>
    <t>Greater_Imperial_Li_Battery_8hr_20_Generic</t>
  </si>
  <si>
    <t>Greater_Imperial_Li_Battery_8hr_63_Generic</t>
  </si>
  <si>
    <t>Greater_Kramer_Li_Battery_4hr_103_Generic</t>
  </si>
  <si>
    <t>Greater_Kramer_Li_Battery_4hr_123_Generic</t>
  </si>
  <si>
    <t>Greater_Kramer_Li_Battery_4hr_156_Generic</t>
  </si>
  <si>
    <t>Greater_Kramer_Li_Battery_4hr_86_Generic</t>
  </si>
  <si>
    <t>Greater_Kramer_Li_Battery_8hr_103_Generic</t>
  </si>
  <si>
    <t>Greater_Kramer_Li_Battery_8hr_123_Generic</t>
  </si>
  <si>
    <t>Greater_Kramer_Li_Battery_8hr_156_Generic</t>
  </si>
  <si>
    <t>Greater_Kramer_Li_Battery_8hr_86_Generic</t>
  </si>
  <si>
    <t>Greater_LA_Li_Battery_4hr_18_Generic</t>
  </si>
  <si>
    <t>Greater_LA_Li_Battery_4hr_30_Generic</t>
  </si>
  <si>
    <t>Greater_LA_Li_Battery_4hr_4_Generic</t>
  </si>
  <si>
    <t>Greater_LA_Li_Battery_4hr_58_Generic</t>
  </si>
  <si>
    <t>Greater_LA_Li_Battery_8hr_18_Generic</t>
  </si>
  <si>
    <t>Greater_LA_Li_Battery_8hr_30_Generic</t>
  </si>
  <si>
    <t>Greater_LA_Li_Battery_8hr_4_Generic</t>
  </si>
  <si>
    <t>Greater_LA_Li_Battery_8hr_58_Generic</t>
  </si>
  <si>
    <t>Northern_California_Li_Battery_4hr_100_Generic</t>
  </si>
  <si>
    <t>Northern_California_Li_Battery_4hr_112_Generic</t>
  </si>
  <si>
    <t>Northern_California_Li_Battery_4hr_113_Generic</t>
  </si>
  <si>
    <t>Northern_California_Li_Battery_4hr_114_Generic</t>
  </si>
  <si>
    <t>Northern_California_Li_Battery_4hr_116_Generic</t>
  </si>
  <si>
    <t>Northern_California_Li_Battery_4hr_121_Generic</t>
  </si>
  <si>
    <t>Northern_California_Li_Battery_4hr_122_Generic</t>
  </si>
  <si>
    <t>Northern_California_Li_Battery_4hr_126_Generic</t>
  </si>
  <si>
    <t>Northern_California_Li_Battery_4hr_127_Generic</t>
  </si>
  <si>
    <t>Northern_California_Li_Battery_4hr_130_Generic</t>
  </si>
  <si>
    <t>Northern_California_Li_Battery_4hr_132_Generic</t>
  </si>
  <si>
    <t>Northern_California_Li_Battery_4hr_135_Generic</t>
  </si>
  <si>
    <t>Northern_California_Li_Battery_4hr_138_Generic</t>
  </si>
  <si>
    <t>Northern_California_Li_Battery_4hr_141_Generic</t>
  </si>
  <si>
    <t>Northern_California_Li_Battery_4hr_144_Generic</t>
  </si>
  <si>
    <t>Northern_California_Li_Battery_4hr_149_Generic</t>
  </si>
  <si>
    <t>Northern_California_Li_Battery_4hr_150_Generic</t>
  </si>
  <si>
    <t>Northern_California_Li_Battery_4hr_155_Generic</t>
  </si>
  <si>
    <t>Northern_California_Li_Battery_4hr_157_Generic</t>
  </si>
  <si>
    <t>Northern_California_Li_Battery_4hr_158_Generic</t>
  </si>
  <si>
    <t>Northern_California_Li_Battery_4hr_159_Generic</t>
  </si>
  <si>
    <t>Northern_California_Li_Battery_4hr_166_Generic</t>
  </si>
  <si>
    <t>Northern_California_Li_Battery_4hr_172_Generic</t>
  </si>
  <si>
    <t>Northern_California_Li_Battery_4hr_178_Generic</t>
  </si>
  <si>
    <t>Northern_California_Li_Battery_4hr_179_Generic</t>
  </si>
  <si>
    <t>Northern_California_Li_Battery_4hr_180_Generic</t>
  </si>
  <si>
    <t>Northern_California_Li_Battery_4hr_25_Generic</t>
  </si>
  <si>
    <t>Northern_California_Li_Battery_4hr_26_Generic</t>
  </si>
  <si>
    <t>Northern_California_Li_Battery_4hr_29_Generic</t>
  </si>
  <si>
    <t>Northern_California_Li_Battery_4hr_31_Generic</t>
  </si>
  <si>
    <t>Northern_California_Li_Battery_4hr_35_Generic</t>
  </si>
  <si>
    <t>Northern_California_Li_Battery_4hr_38_Generic</t>
  </si>
  <si>
    <t>Northern_California_Li_Battery_4hr_41_Generic</t>
  </si>
  <si>
    <t>Northern_California_Li_Battery_4hr_44_Generic</t>
  </si>
  <si>
    <t>Northern_California_Li_Battery_4hr_5_Generic</t>
  </si>
  <si>
    <t>Northern_California_Li_Battery_4hr_51_Generic</t>
  </si>
  <si>
    <t>Northern_California_Li_Battery_4hr_57_Generic</t>
  </si>
  <si>
    <t>Northern_California_Li_Battery_4hr_68_Generic</t>
  </si>
  <si>
    <t>Northern_California_Li_Battery_4hr_70_Generic</t>
  </si>
  <si>
    <t>Northern_California_Li_Battery_4hr_73_Generic</t>
  </si>
  <si>
    <t>Northern_California_Li_Battery_4hr_76_Generic</t>
  </si>
  <si>
    <t>Northern_California_Li_Battery_4hr_80_Generic</t>
  </si>
  <si>
    <t>Northern_California_Li_Battery_4hr_82_Generic</t>
  </si>
  <si>
    <t>Northern_California_Li_Battery_4hr_83_Generic</t>
  </si>
  <si>
    <t>Northern_California_Li_Battery_4hr_84_Generic</t>
  </si>
  <si>
    <t>Northern_California_Li_Battery_4hr_85_Generic</t>
  </si>
  <si>
    <t>Northern_California_Li_Battery_4hr_92_Generic</t>
  </si>
  <si>
    <t>Northern_California_Li_Battery_4hr_94_Generic</t>
  </si>
  <si>
    <t>Northern_California_Li_Battery_4hr_96_Generic</t>
  </si>
  <si>
    <t>Northern_California_Li_Battery_8hr_100_Generic</t>
  </si>
  <si>
    <t>Northern_California_Li_Battery_8hr_112_Generic</t>
  </si>
  <si>
    <t>Northern_California_Li_Battery_8hr_113_Generic</t>
  </si>
  <si>
    <t>Northern_California_Li_Battery_8hr_114_Generic</t>
  </si>
  <si>
    <t>Northern_California_Li_Battery_8hr_116_Generic</t>
  </si>
  <si>
    <t>Northern_California_Li_Battery_8hr_121_Generic</t>
  </si>
  <si>
    <t>Northern_California_Li_Battery_8hr_122_Generic</t>
  </si>
  <si>
    <t>Northern_California_Li_Battery_8hr_126_Generic</t>
  </si>
  <si>
    <t>Northern_California_Li_Battery_8hr_127_Generic</t>
  </si>
  <si>
    <t>Northern_California_Li_Battery_8hr_130_Generic</t>
  </si>
  <si>
    <t>Northern_California_Li_Battery_8hr_132_Generic</t>
  </si>
  <si>
    <t>Northern_California_Li_Battery_8hr_135_Generic</t>
  </si>
  <si>
    <t>Northern_California_Li_Battery_8hr_138_Generic</t>
  </si>
  <si>
    <t>Northern_California_Li_Battery_8hr_141_Generic</t>
  </si>
  <si>
    <t>Northern_California_Li_Battery_8hr_144_Generic</t>
  </si>
  <si>
    <t>Northern_California_Li_Battery_8hr_149_Generic</t>
  </si>
  <si>
    <t>Northern_California_Li_Battery_8hr_150_Generic</t>
  </si>
  <si>
    <t>Northern_California_Li_Battery_8hr_155_Generic</t>
  </si>
  <si>
    <t>Northern_California_Li_Battery_8hr_157_Generic</t>
  </si>
  <si>
    <t>Northern_California_Li_Battery_8hr_158_Generic</t>
  </si>
  <si>
    <t>Northern_California_Li_Battery_8hr_159_Generic</t>
  </si>
  <si>
    <t>Northern_California_Li_Battery_8hr_166_Generic</t>
  </si>
  <si>
    <t>Northern_California_Li_Battery_8hr_172_Generic</t>
  </si>
  <si>
    <t>Northern_California_Li_Battery_8hr_178_Generic</t>
  </si>
  <si>
    <t>Northern_California_Li_Battery_8hr_179_Generic</t>
  </si>
  <si>
    <t>Northern_California_Li_Battery_8hr_180_Generic</t>
  </si>
  <si>
    <t>Northern_California_Li_Battery_8hr_25_Generic</t>
  </si>
  <si>
    <t>Northern_California_Li_Battery_8hr_26_Generic</t>
  </si>
  <si>
    <t>Northern_California_Li_Battery_8hr_29_Generic</t>
  </si>
  <si>
    <t>Northern_California_Li_Battery_8hr_31_Generic</t>
  </si>
  <si>
    <t>Northern_California_Li_Battery_8hr_35_Generic</t>
  </si>
  <si>
    <t>Northern_California_Li_Battery_8hr_38_Generic</t>
  </si>
  <si>
    <t>Northern_California_Li_Battery_8hr_41_Generic</t>
  </si>
  <si>
    <t>Northern_California_Li_Battery_8hr_44_Generic</t>
  </si>
  <si>
    <t>Northern_California_Li_Battery_8hr_5_Generic</t>
  </si>
  <si>
    <t>Northern_California_Li_Battery_8hr_51_Generic</t>
  </si>
  <si>
    <t>Northern_California_Li_Battery_8hr_57_Generic</t>
  </si>
  <si>
    <t>Northern_California_Li_Battery_8hr_68_Generic</t>
  </si>
  <si>
    <t>Northern_California_Li_Battery_8hr_70_Generic</t>
  </si>
  <si>
    <t>Northern_California_Li_Battery_8hr_73_Generic</t>
  </si>
  <si>
    <t>Northern_California_Li_Battery_8hr_76_Generic</t>
  </si>
  <si>
    <t>Northern_California_Li_Battery_8hr_80_Generic</t>
  </si>
  <si>
    <t>Northern_California_Li_Battery_8hr_82_Generic</t>
  </si>
  <si>
    <t>Northern_California_Li_Battery_8hr_83_Generic</t>
  </si>
  <si>
    <t>Northern_California_Li_Battery_8hr_84_Generic</t>
  </si>
  <si>
    <t>Northern_California_Li_Battery_8hr_85_Generic</t>
  </si>
  <si>
    <t>Northern_California_Li_Battery_8hr_92_Generic</t>
  </si>
  <si>
    <t>Northern_California_Li_Battery_8hr_94_Generic</t>
  </si>
  <si>
    <t>Northern_California_Li_Battery_8hr_96_Generic</t>
  </si>
  <si>
    <t>Riverside_Li_Battery_4hr_129_Generic</t>
  </si>
  <si>
    <t>Riverside_Li_Battery_4hr_59_Generic</t>
  </si>
  <si>
    <t>Riverside_Li_Battery_4hr_60_Generic</t>
  </si>
  <si>
    <t>Riverside_Li_Battery_4hr_9_Generic</t>
  </si>
  <si>
    <t>Riverside_Li_Battery_8hr_129_Generic</t>
  </si>
  <si>
    <t>Riverside_Li_Battery_8hr_59_Generic</t>
  </si>
  <si>
    <t>Riverside_Li_Battery_8hr_60_Generic</t>
  </si>
  <si>
    <t>Riverside_Li_Battery_8hr_9_Generic</t>
  </si>
  <si>
    <t>Southern_NV_Eldorado_Li_Battery_4hr_15_Generic</t>
  </si>
  <si>
    <t>Southern_NV_Eldorado_Li_Battery_4hr_16_Generic</t>
  </si>
  <si>
    <t>Southern_NV_Eldorado_Li_Battery_4hr_19_Generic</t>
  </si>
  <si>
    <t>Southern_NV_Eldorado_Li_Battery_4hr_2_Generic</t>
  </si>
  <si>
    <t>Southern_NV_Eldorado_Li_Battery_4hr_40_Generic</t>
  </si>
  <si>
    <t>Southern_NV_Eldorado_Li_Battery_4hr_42_Generic</t>
  </si>
  <si>
    <t>Southern_NV_Eldorado_Li_Battery_8hr_15_Generic</t>
  </si>
  <si>
    <t>Southern_NV_Eldorado_Li_Battery_8hr_16_Generic</t>
  </si>
  <si>
    <t>Southern_NV_Eldorado_Li_Battery_8hr_19_Generic</t>
  </si>
  <si>
    <t>Southern_NV_Eldorado_Li_Battery_8hr_2_Generic</t>
  </si>
  <si>
    <t>Southern_NV_Eldorado_Li_Battery_8hr_40_Generic</t>
  </si>
  <si>
    <t>Southern_NV_Eldorado_Li_Battery_8hr_42_Generic</t>
  </si>
  <si>
    <t>Southern_PGAE_Li_Battery_4hr_102_Generic</t>
  </si>
  <si>
    <t>Southern_PGAE_Li_Battery_4hr_109_Generic</t>
  </si>
  <si>
    <t>Southern_PGAE_Li_Battery_4hr_111_Generic</t>
  </si>
  <si>
    <t>Southern_PGAE_Li_Battery_4hr_117_Generic</t>
  </si>
  <si>
    <t>Southern_PGAE_Li_Battery_4hr_118_Generic</t>
  </si>
  <si>
    <t>Southern_PGAE_Li_Battery_4hr_12_Generic</t>
  </si>
  <si>
    <t>Southern_PGAE_Li_Battery_4hr_124_Generic</t>
  </si>
  <si>
    <t>Southern_PGAE_Li_Battery_4hr_136_Generic</t>
  </si>
  <si>
    <t>Southern_PGAE_Li_Battery_4hr_139_Generic</t>
  </si>
  <si>
    <t>Southern_PGAE_Li_Battery_4hr_140_Generic</t>
  </si>
  <si>
    <t>Southern_PGAE_Li_Battery_4hr_145_Generic</t>
  </si>
  <si>
    <t>Southern_PGAE_Li_Battery_4hr_147_Generic</t>
  </si>
  <si>
    <t>Southern_PGAE_Li_Battery_4hr_148_Generic</t>
  </si>
  <si>
    <t>Southern_PGAE_Li_Battery_4hr_151_Generic</t>
  </si>
  <si>
    <t>Southern_PGAE_Li_Battery_4hr_152_Generic</t>
  </si>
  <si>
    <t>Southern_PGAE_Li_Battery_4hr_154_Generic</t>
  </si>
  <si>
    <t>Southern_PGAE_Li_Battery_4hr_160_Generic</t>
  </si>
  <si>
    <t>Southern_PGAE_Li_Battery_4hr_161_Generic</t>
  </si>
  <si>
    <t>Southern_PGAE_Li_Battery_4hr_162_Generic</t>
  </si>
  <si>
    <t>Southern_PGAE_Li_Battery_4hr_163_Generic</t>
  </si>
  <si>
    <t>Southern_PGAE_Li_Battery_4hr_164_Generic</t>
  </si>
  <si>
    <t>Southern_PGAE_Li_Battery_4hr_165_Generic</t>
  </si>
  <si>
    <t>Southern_PGAE_Li_Battery_4hr_168_Generic</t>
  </si>
  <si>
    <t>Southern_PGAE_Li_Battery_4hr_169_Generic</t>
  </si>
  <si>
    <t>Southern_PGAE_Li_Battery_4hr_17_Generic</t>
  </si>
  <si>
    <t>Southern_PGAE_Li_Battery_4hr_170_Generic</t>
  </si>
  <si>
    <t>Southern_PGAE_Li_Battery_4hr_173_Generic</t>
  </si>
  <si>
    <t>Southern_PGAE_Li_Battery_4hr_174_Generic</t>
  </si>
  <si>
    <t>Southern_PGAE_Li_Battery_4hr_175_Generic</t>
  </si>
  <si>
    <t>Southern_PGAE_Li_Battery_4hr_176_Generic</t>
  </si>
  <si>
    <t>Southern_PGAE_Li_Battery_4hr_177_Generic</t>
  </si>
  <si>
    <t>Southern_PGAE_Li_Battery_4hr_181_Generic</t>
  </si>
  <si>
    <t>Southern_PGAE_Li_Battery_4hr_22_Generic</t>
  </si>
  <si>
    <t>Southern_PGAE_Li_Battery_4hr_23_Generic</t>
  </si>
  <si>
    <t>Southern_PGAE_Li_Battery_4hr_24_Generic</t>
  </si>
  <si>
    <t>Southern_PGAE_Li_Battery_4hr_27_Generic</t>
  </si>
  <si>
    <t>Southern_PGAE_Li_Battery_4hr_3_Generic</t>
  </si>
  <si>
    <t>Southern_PGAE_Li_Battery_4hr_33_Generic</t>
  </si>
  <si>
    <t>Southern_PGAE_Li_Battery_4hr_34_Generic</t>
  </si>
  <si>
    <t>Southern_PGAE_Li_Battery_4hr_37_Generic</t>
  </si>
  <si>
    <t>Southern_PGAE_Li_Battery_4hr_39_Generic</t>
  </si>
  <si>
    <t>Southern_PGAE_Li_Battery_4hr_43_Generic</t>
  </si>
  <si>
    <t>Southern_PGAE_Li_Battery_4hr_45_Generic</t>
  </si>
  <si>
    <t>Southern_PGAE_Li_Battery_4hr_46_Generic</t>
  </si>
  <si>
    <t>Southern_PGAE_Li_Battery_4hr_47_Generic</t>
  </si>
  <si>
    <t>Southern_PGAE_Li_Battery_4hr_49_Generic</t>
  </si>
  <si>
    <t>Southern_PGAE_Li_Battery_4hr_52_Generic</t>
  </si>
  <si>
    <t>Southern_PGAE_Li_Battery_4hr_54_Generic</t>
  </si>
  <si>
    <t>Southern_PGAE_Li_Battery_4hr_61_Generic</t>
  </si>
  <si>
    <t>Southern_PGAE_Li_Battery_4hr_69_Generic</t>
  </si>
  <si>
    <t>Southern_PGAE_Li_Battery_4hr_72_Generic</t>
  </si>
  <si>
    <t>Southern_PGAE_Li_Battery_4hr_74_Generic</t>
  </si>
  <si>
    <t>Southern_PGAE_Li_Battery_4hr_75_Generic</t>
  </si>
  <si>
    <t>Southern_PGAE_Li_Battery_4hr_79_Generic</t>
  </si>
  <si>
    <t>Southern_PGAE_Li_Battery_4hr_8_Generic</t>
  </si>
  <si>
    <t>Southern_PGAE_Li_Battery_4hr_93_Generic</t>
  </si>
  <si>
    <t>Southern_PGAE_Li_Battery_4hr_95_Generic</t>
  </si>
  <si>
    <t>Southern_PGAE_Li_Battery_4hr_98_Generic</t>
  </si>
  <si>
    <t>Southern_PGAE_Li_Battery_4hr_99_Generic</t>
  </si>
  <si>
    <t>Southern_PGAE_Li_Battery_8hr_102_Generic</t>
  </si>
  <si>
    <t>Southern_PGAE_Li_Battery_8hr_109_Generic</t>
  </si>
  <si>
    <t>Southern_PGAE_Li_Battery_8hr_111_Generic</t>
  </si>
  <si>
    <t>Southern_PGAE_Li_Battery_8hr_117_Generic</t>
  </si>
  <si>
    <t>Southern_PGAE_Li_Battery_8hr_118_Generic</t>
  </si>
  <si>
    <t>Southern_PGAE_Li_Battery_8hr_12_Generic</t>
  </si>
  <si>
    <t>Southern_PGAE_Li_Battery_8hr_124_Generic</t>
  </si>
  <si>
    <t>Southern_PGAE_Li_Battery_8hr_136_Generic</t>
  </si>
  <si>
    <t>Southern_PGAE_Li_Battery_8hr_139_Generic</t>
  </si>
  <si>
    <t>Southern_PGAE_Li_Battery_8hr_140_Generic</t>
  </si>
  <si>
    <t>Southern_PGAE_Li_Battery_8hr_145_Generic</t>
  </si>
  <si>
    <t>Southern_PGAE_Li_Battery_8hr_147_Generic</t>
  </si>
  <si>
    <t>Southern_PGAE_Li_Battery_8hr_148_Generic</t>
  </si>
  <si>
    <t>Southern_PGAE_Li_Battery_8hr_151_Generic</t>
  </si>
  <si>
    <t>Southern_PGAE_Li_Battery_8hr_152_Generic</t>
  </si>
  <si>
    <t>Southern_PGAE_Li_Battery_8hr_154_Generic</t>
  </si>
  <si>
    <t>Southern_PGAE_Li_Battery_8hr_160_Generic</t>
  </si>
  <si>
    <t>Southern_PGAE_Li_Battery_8hr_161_Generic</t>
  </si>
  <si>
    <t>Southern_PGAE_Li_Battery_8hr_162_Generic</t>
  </si>
  <si>
    <t>Southern_PGAE_Li_Battery_8hr_163_Generic</t>
  </si>
  <si>
    <t>Southern_PGAE_Li_Battery_8hr_164_Generic</t>
  </si>
  <si>
    <t>Southern_PGAE_Li_Battery_8hr_165_Generic</t>
  </si>
  <si>
    <t>Southern_PGAE_Li_Battery_8hr_168_Generic</t>
  </si>
  <si>
    <t>Southern_PGAE_Li_Battery_8hr_169_Generic</t>
  </si>
  <si>
    <t>Southern_PGAE_Li_Battery_8hr_17_Generic</t>
  </si>
  <si>
    <t>Southern_PGAE_Li_Battery_8hr_170_Generic</t>
  </si>
  <si>
    <t>Southern_PGAE_Li_Battery_8hr_173_Generic</t>
  </si>
  <si>
    <t>Southern_PGAE_Li_Battery_8hr_174_Generic</t>
  </si>
  <si>
    <t>Southern_PGAE_Li_Battery_8hr_175_Generic</t>
  </si>
  <si>
    <t>Southern_PGAE_Li_Battery_8hr_176_Generic</t>
  </si>
  <si>
    <t>Southern_PGAE_Li_Battery_8hr_177_Generic</t>
  </si>
  <si>
    <t>Southern_PGAE_Li_Battery_8hr_181_Generic</t>
  </si>
  <si>
    <t>Southern_PGAE_Li_Battery_8hr_22_Generic</t>
  </si>
  <si>
    <t>Southern_PGAE_Li_Battery_8hr_23_Generic</t>
  </si>
  <si>
    <t>Southern_PGAE_Li_Battery_8hr_24_Generic</t>
  </si>
  <si>
    <t>Southern_PGAE_Li_Battery_8hr_27_Generic</t>
  </si>
  <si>
    <t>Southern_PGAE_Li_Battery_8hr_3_Generic</t>
  </si>
  <si>
    <t>Southern_PGAE_Li_Battery_8hr_33_Generic</t>
  </si>
  <si>
    <t>Southern_PGAE_Li_Battery_8hr_34_Generic</t>
  </si>
  <si>
    <t>Southern_PGAE_Li_Battery_8hr_37_Generic</t>
  </si>
  <si>
    <t>Southern_PGAE_Li_Battery_8hr_39_Generic</t>
  </si>
  <si>
    <t>Southern_PGAE_Li_Battery_8hr_43_Generic</t>
  </si>
  <si>
    <t>Southern_PGAE_Li_Battery_8hr_45_Generic</t>
  </si>
  <si>
    <t>Southern_PGAE_Li_Battery_8hr_46_Generic</t>
  </si>
  <si>
    <t>Southern_PGAE_Li_Battery_8hr_47_Generic</t>
  </si>
  <si>
    <t>Southern_PGAE_Li_Battery_8hr_49_Generic</t>
  </si>
  <si>
    <t>Southern_PGAE_Li_Battery_8hr_52_Generic</t>
  </si>
  <si>
    <t>Southern_PGAE_Li_Battery_8hr_54_Generic</t>
  </si>
  <si>
    <t>Southern_PGAE_Li_Battery_8hr_61_Generic</t>
  </si>
  <si>
    <t>Southern_PGAE_Li_Battery_8hr_69_Generic</t>
  </si>
  <si>
    <t>Southern_PGAE_Li_Battery_8hr_72_Generic</t>
  </si>
  <si>
    <t>Southern_PGAE_Li_Battery_8hr_74_Generic</t>
  </si>
  <si>
    <t>Southern_PGAE_Li_Battery_8hr_75_Generic</t>
  </si>
  <si>
    <t>Southern_PGAE_Li_Battery_8hr_79_Generic</t>
  </si>
  <si>
    <t>Southern_PGAE_Li_Battery_8hr_8_Generic</t>
  </si>
  <si>
    <t>Southern_PGAE_Li_Battery_8hr_93_Generic</t>
  </si>
  <si>
    <t>Southern_PGAE_Li_Battery_8hr_95_Generic</t>
  </si>
  <si>
    <t>Southern_PGAE_Li_Battery_8hr_98_Generic</t>
  </si>
  <si>
    <t>Southern_PGAE_Li_Battery_8hr_99_Generic</t>
  </si>
  <si>
    <t>Tehachapi_Li_Battery_4hr_101_Generic</t>
  </si>
  <si>
    <t>Tehachapi_Li_Battery_4hr_125_Generic</t>
  </si>
  <si>
    <t>Tehachapi_Li_Battery_4hr_13_Generic</t>
  </si>
  <si>
    <t>Tehachapi_Li_Battery_4hr_28_Generic</t>
  </si>
  <si>
    <t>Tehachapi_Li_Battery_4hr_32_Generic</t>
  </si>
  <si>
    <t>Tehachapi_Li_Battery_4hr_66_Generic</t>
  </si>
  <si>
    <t>Tehachapi_Li_Battery_4hr_78_Generic</t>
  </si>
  <si>
    <t>Tehachapi_Li_Battery_8hr_101_Generic</t>
  </si>
  <si>
    <t>Tehachapi_Li_Battery_8hr_125_Generic</t>
  </si>
  <si>
    <t>Tehachapi_Li_Battery_8hr_13_Generic</t>
  </si>
  <si>
    <t>Tehachapi_Li_Battery_8hr_28_Generic</t>
  </si>
  <si>
    <t>Tehachapi_Li_Battery_8hr_32_Generic</t>
  </si>
  <si>
    <t>Tehachapi_Li_Battery_8hr_66_Generic</t>
  </si>
  <si>
    <t>Tehachapi_Li_Battery_8hr_78_Generic</t>
  </si>
  <si>
    <t>Northern_California_Pumped_Storage_5_Generic</t>
  </si>
  <si>
    <t>Riverside_East_Pumped_Storage_59_Generic</t>
  </si>
  <si>
    <t>Riverside_West_Pumped_Storage_9_Generic</t>
  </si>
  <si>
    <t>San_Diego_Pumped_Storage_119_Generic</t>
  </si>
  <si>
    <t>Tehachapi_Pumped_Storage_32_Generic</t>
  </si>
  <si>
    <t>Arizona_Flow_Battery_48_Generic</t>
  </si>
  <si>
    <t>Arizona_Flow_Battery_55_Generic</t>
  </si>
  <si>
    <t>Arizona_Flow_Battery_62_Generic</t>
  </si>
  <si>
    <t>Arizona_Flow_Battery_77_Generic</t>
  </si>
  <si>
    <t>Arizona_Flow_Battery_90_Generic</t>
  </si>
  <si>
    <t>Greater_Imperial_Flow_Battery_107_Generic</t>
  </si>
  <si>
    <t>Greater_Imperial_Flow_Battery_108_Generic</t>
  </si>
  <si>
    <t>Greater_Imperial_Flow_Battery_133_Generic</t>
  </si>
  <si>
    <t>Greater_Imperial_Flow_Battery_20_Generic</t>
  </si>
  <si>
    <t>Greater_Imperial_Flow_Battery_63_Generic</t>
  </si>
  <si>
    <t>Greater_Kramer_Flow_Battery_103_Generic</t>
  </si>
  <si>
    <t>Greater_Kramer_Flow_Battery_123_Generic</t>
  </si>
  <si>
    <t>Greater_Kramer_Flow_Battery_156_Generic</t>
  </si>
  <si>
    <t>Greater_Kramer_Flow_Battery_86_Generic</t>
  </si>
  <si>
    <t>Greater_LA_Flow_Battery_18_Generic</t>
  </si>
  <si>
    <t>Greater_LA_Flow_Battery_30_Generic</t>
  </si>
  <si>
    <t>Greater_LA_Flow_Battery_4_Generic</t>
  </si>
  <si>
    <t>Greater_LA_Flow_Battery_58_Generic</t>
  </si>
  <si>
    <t>Northern_California_Flow_Battery_100_Generic</t>
  </si>
  <si>
    <t>Northern_California_Flow_Battery_112_Generic</t>
  </si>
  <si>
    <t>Northern_California_Flow_Battery_113_Generic</t>
  </si>
  <si>
    <t>Northern_California_Flow_Battery_114_Generic</t>
  </si>
  <si>
    <t>Northern_California_Flow_Battery_116_Generic</t>
  </si>
  <si>
    <t>Northern_California_Flow_Battery_121_Generic</t>
  </si>
  <si>
    <t>Northern_California_Flow_Battery_122_Generic</t>
  </si>
  <si>
    <t>Northern_California_Flow_Battery_126_Generic</t>
  </si>
  <si>
    <t>Northern_California_Flow_Battery_127_Generic</t>
  </si>
  <si>
    <t>Northern_California_Flow_Battery_130_Generic</t>
  </si>
  <si>
    <t>Northern_California_Flow_Battery_132_Generic</t>
  </si>
  <si>
    <t>Northern_California_Flow_Battery_135_Generic</t>
  </si>
  <si>
    <t>Northern_California_Flow_Battery_138_Generic</t>
  </si>
  <si>
    <t>Northern_California_Flow_Battery_141_Generic</t>
  </si>
  <si>
    <t>Northern_California_Flow_Battery_144_Generic</t>
  </si>
  <si>
    <t>Northern_California_Flow_Battery_149_Generic</t>
  </si>
  <si>
    <t>Northern_California_Flow_Battery_150_Generic</t>
  </si>
  <si>
    <t>Northern_California_Flow_Battery_155_Generic</t>
  </si>
  <si>
    <t>Northern_California_Flow_Battery_157_Generic</t>
  </si>
  <si>
    <t>Northern_California_Flow_Battery_158_Generic</t>
  </si>
  <si>
    <t>Northern_California_Flow_Battery_159_Generic</t>
  </si>
  <si>
    <t>Northern_California_Flow_Battery_166_Generic</t>
  </si>
  <si>
    <t>Northern_California_Flow_Battery_172_Generic</t>
  </si>
  <si>
    <t>Northern_California_Flow_Battery_178_Generic</t>
  </si>
  <si>
    <t>Northern_California_Flow_Battery_179_Generic</t>
  </si>
  <si>
    <t>Northern_California_Flow_Battery_180_Generic</t>
  </si>
  <si>
    <t>Northern_California_Flow_Battery_25_Generic</t>
  </si>
  <si>
    <t>Northern_California_Flow_Battery_26_Generic</t>
  </si>
  <si>
    <t>Northern_California_Flow_Battery_29_Generic</t>
  </si>
  <si>
    <t>Northern_California_Flow_Battery_31_Generic</t>
  </si>
  <si>
    <t>Northern_California_Flow_Battery_35_Generic</t>
  </si>
  <si>
    <t>Northern_California_Flow_Battery_38_Generic</t>
  </si>
  <si>
    <t>Northern_California_Flow_Battery_41_Generic</t>
  </si>
  <si>
    <t>Northern_California_Flow_Battery_44_Generic</t>
  </si>
  <si>
    <t>Northern_California_Flow_Battery_5_Generic</t>
  </si>
  <si>
    <t>Northern_California_Flow_Battery_51_Generic</t>
  </si>
  <si>
    <t>Northern_California_Flow_Battery_57_Generic</t>
  </si>
  <si>
    <t>Northern_California_Flow_Battery_68_Generic</t>
  </si>
  <si>
    <t>Northern_California_Flow_Battery_70_Generic</t>
  </si>
  <si>
    <t>Northern_California_Flow_Battery_73_Generic</t>
  </si>
  <si>
    <t>Northern_California_Flow_Battery_76_Generic</t>
  </si>
  <si>
    <t>Northern_California_Flow_Battery_80_Generic</t>
  </si>
  <si>
    <t>Northern_California_Flow_Battery_82_Generic</t>
  </si>
  <si>
    <t>Northern_California_Flow_Battery_83_Generic</t>
  </si>
  <si>
    <t>Northern_California_Flow_Battery_84_Generic</t>
  </si>
  <si>
    <t>Northern_California_Flow_Battery_85_Generic</t>
  </si>
  <si>
    <t>Northern_California_Flow_Battery_92_Generic</t>
  </si>
  <si>
    <t>Northern_California_Flow_Battery_94_Generic</t>
  </si>
  <si>
    <t>Northern_California_Flow_Battery_96_Generic</t>
  </si>
  <si>
    <t>Riverside_Flow_Battery_129_Generic</t>
  </si>
  <si>
    <t>Riverside_Flow_Battery_59_Generic</t>
  </si>
  <si>
    <t>Riverside_Flow_Battery_60_Generic</t>
  </si>
  <si>
    <t>Riverside_Flow_Battery_9_Generic</t>
  </si>
  <si>
    <t>Southern_NV_Eldorado_Flow_Battery_15_Generic</t>
  </si>
  <si>
    <t>Southern_NV_Eldorado_Flow_Battery_16_Generic</t>
  </si>
  <si>
    <t>Southern_NV_Eldorado_Flow_Battery_19_Generic</t>
  </si>
  <si>
    <t>Southern_NV_Eldorado_Flow_Battery_2_Generic</t>
  </si>
  <si>
    <t>Southern_NV_Eldorado_Flow_Battery_40_Generic</t>
  </si>
  <si>
    <t>Southern_NV_Eldorado_Flow_Battery_42_Generic</t>
  </si>
  <si>
    <t>Southern_PGAE_Flow_Battery_102_Generic</t>
  </si>
  <si>
    <t>Southern_PGAE_Flow_Battery_109_Generic</t>
  </si>
  <si>
    <t>Southern_PGAE_Flow_Battery_111_Generic</t>
  </si>
  <si>
    <t>Southern_PGAE_Flow_Battery_117_Generic</t>
  </si>
  <si>
    <t>Southern_PGAE_Flow_Battery_118_Generic</t>
  </si>
  <si>
    <t>Southern_PGAE_Flow_Battery_12_Generic</t>
  </si>
  <si>
    <t>Southern_PGAE_Flow_Battery_124_Generic</t>
  </si>
  <si>
    <t>Southern_PGAE_Flow_Battery_136_Generic</t>
  </si>
  <si>
    <t>Southern_PGAE_Flow_Battery_139_Generic</t>
  </si>
  <si>
    <t>Southern_PGAE_Flow_Battery_140_Generic</t>
  </si>
  <si>
    <t>Southern_PGAE_Flow_Battery_145_Generic</t>
  </si>
  <si>
    <t>Southern_PGAE_Flow_Battery_147_Generic</t>
  </si>
  <si>
    <t>Southern_PGAE_Flow_Battery_148_Generic</t>
  </si>
  <si>
    <t>Southern_PGAE_Flow_Battery_151_Generic</t>
  </si>
  <si>
    <t>Southern_PGAE_Flow_Battery_152_Generic</t>
  </si>
  <si>
    <t>Southern_PGAE_Flow_Battery_154_Generic</t>
  </si>
  <si>
    <t>Southern_PGAE_Flow_Battery_160_Generic</t>
  </si>
  <si>
    <t>Southern_PGAE_Flow_Battery_161_Generic</t>
  </si>
  <si>
    <t>Southern_PGAE_Flow_Battery_162_Generic</t>
  </si>
  <si>
    <t>Southern_PGAE_Flow_Battery_163_Generic</t>
  </si>
  <si>
    <t>Southern_PGAE_Flow_Battery_164_Generic</t>
  </si>
  <si>
    <t>Southern_PGAE_Flow_Battery_165_Generic</t>
  </si>
  <si>
    <t>Southern_PGAE_Flow_Battery_168_Generic</t>
  </si>
  <si>
    <t>Southern_PGAE_Flow_Battery_169_Generic</t>
  </si>
  <si>
    <t>Southern_PGAE_Flow_Battery_17_Generic</t>
  </si>
  <si>
    <t>Southern_PGAE_Flow_Battery_170_Generic</t>
  </si>
  <si>
    <t>Southern_PGAE_Flow_Battery_173_Generic</t>
  </si>
  <si>
    <t>Southern_PGAE_Flow_Battery_174_Generic</t>
  </si>
  <si>
    <t>Southern_PGAE_Flow_Battery_175_Generic</t>
  </si>
  <si>
    <t>Southern_PGAE_Flow_Battery_176_Generic</t>
  </si>
  <si>
    <t>Southern_PGAE_Flow_Battery_177_Generic</t>
  </si>
  <si>
    <t>Southern_PGAE_Flow_Battery_181_Generic</t>
  </si>
  <si>
    <t>Southern_PGAE_Flow_Battery_22_Generic</t>
  </si>
  <si>
    <t>Southern_PGAE_Flow_Battery_23_Generic</t>
  </si>
  <si>
    <t>Southern_PGAE_Flow_Battery_24_Generic</t>
  </si>
  <si>
    <t>Southern_PGAE_Flow_Battery_27_Generic</t>
  </si>
  <si>
    <t>Southern_PGAE_Flow_Battery_3_Generic</t>
  </si>
  <si>
    <t>Southern_PGAE_Flow_Battery_33_Generic</t>
  </si>
  <si>
    <t>Southern_PGAE_Flow_Battery_34_Generic</t>
  </si>
  <si>
    <t>Southern_PGAE_Flow_Battery_37_Generic</t>
  </si>
  <si>
    <t>Southern_PGAE_Flow_Battery_39_Generic</t>
  </si>
  <si>
    <t>Southern_PGAE_Flow_Battery_43_Generic</t>
  </si>
  <si>
    <t>Southern_PGAE_Flow_Battery_45_Generic</t>
  </si>
  <si>
    <t>Southern_PGAE_Flow_Battery_46_Generic</t>
  </si>
  <si>
    <t>Southern_PGAE_Flow_Battery_47_Generic</t>
  </si>
  <si>
    <t>Southern_PGAE_Flow_Battery_49_Generic</t>
  </si>
  <si>
    <t>Southern_PGAE_Flow_Battery_52_Generic</t>
  </si>
  <si>
    <t>Southern_PGAE_Flow_Battery_54_Generic</t>
  </si>
  <si>
    <t>Southern_PGAE_Flow_Battery_61_Generic</t>
  </si>
  <si>
    <t>Southern_PGAE_Flow_Battery_69_Generic</t>
  </si>
  <si>
    <t>Southern_PGAE_Flow_Battery_72_Generic</t>
  </si>
  <si>
    <t>Southern_PGAE_Flow_Battery_74_Generic</t>
  </si>
  <si>
    <t>Southern_PGAE_Flow_Battery_75_Generic</t>
  </si>
  <si>
    <t>Southern_PGAE_Flow_Battery_79_Generic</t>
  </si>
  <si>
    <t>Southern_PGAE_Flow_Battery_8_Generic</t>
  </si>
  <si>
    <t>Southern_PGAE_Flow_Battery_93_Generic</t>
  </si>
  <si>
    <t>Southern_PGAE_Flow_Battery_95_Generic</t>
  </si>
  <si>
    <t>Southern_PGAE_Flow_Battery_98_Generic</t>
  </si>
  <si>
    <t>Southern_PGAE_Flow_Battery_99_Generic</t>
  </si>
  <si>
    <t>Tehachapi_Flow_Battery_101_Generic</t>
  </si>
  <si>
    <t>Tehachapi_Flow_Battery_125_Generic</t>
  </si>
  <si>
    <t>Tehachapi_Flow_Battery_13_Generic</t>
  </si>
  <si>
    <t>Tehachapi_Flow_Battery_28_Generic</t>
  </si>
  <si>
    <t>Tehachapi_Flow_Battery_32_Generic</t>
  </si>
  <si>
    <t>Tehachapi_Flow_Battery_66_Generic</t>
  </si>
  <si>
    <t>Tehachapi_Flow_Battery_78_Generic</t>
  </si>
  <si>
    <t>Southern_PGAE_Adiabatic_CAES_12_Generic</t>
  </si>
  <si>
    <t>Tehachapi_Adiabatic_CAES_13_Generic</t>
  </si>
  <si>
    <t>Shed_ag_Pumping_010</t>
  </si>
  <si>
    <t>Shed_ag_Pumping_025</t>
  </si>
  <si>
    <t>Shed_ag_Pumping_050</t>
  </si>
  <si>
    <t>Shed_ag_Pumping_075</t>
  </si>
  <si>
    <t>Shed_ag_Pumping_100</t>
  </si>
  <si>
    <t>Shed_ag_Pumping_1000</t>
  </si>
  <si>
    <t>Shed_ag_Pumping_125</t>
  </si>
  <si>
    <t>Shed_ag_Pumping_150</t>
  </si>
  <si>
    <t>Shed_ag_Pumping_200</t>
  </si>
  <si>
    <t>Shed_ag_Pumping_250</t>
  </si>
  <si>
    <t>Shed_ag_Pumping_300</t>
  </si>
  <si>
    <t>Shed_ag_Pumping_400</t>
  </si>
  <si>
    <t>Shed_ag_Pumping_500</t>
  </si>
  <si>
    <t>Shed_ag_Pumping_750</t>
  </si>
  <si>
    <t>Shed_com_HVAC fans_010</t>
  </si>
  <si>
    <t>Shed_com_HVAC fans_025</t>
  </si>
  <si>
    <t>Shed_com_HVAC fans_050</t>
  </si>
  <si>
    <t>Shed_com_HVAC fans_075</t>
  </si>
  <si>
    <t>Shed_com_HVAC fans_100</t>
  </si>
  <si>
    <t>Shed_com_HVAC fans_1000</t>
  </si>
  <si>
    <t>Shed_com_HVAC fans_125</t>
  </si>
  <si>
    <t>Shed_com_HVAC fans_150</t>
  </si>
  <si>
    <t>Shed_com_HVAC fans_200</t>
  </si>
  <si>
    <t>Shed_com_HVAC fans_250</t>
  </si>
  <si>
    <t>Shed_com_HVAC fans_300</t>
  </si>
  <si>
    <t>Shed_com_HVAC fans_400</t>
  </si>
  <si>
    <t>Shed_com_HVAC fans_500</t>
  </si>
  <si>
    <t>Shed_com_HVAC fans_750</t>
  </si>
  <si>
    <t>Shed_com_IT equipment_010</t>
  </si>
  <si>
    <t>Shed_com_IT equipment_025</t>
  </si>
  <si>
    <t>Shed_com_IT equipment_050</t>
  </si>
  <si>
    <t>Shed_com_IT equipment_075</t>
  </si>
  <si>
    <t>Shed_com_IT equipment_100</t>
  </si>
  <si>
    <t>Shed_com_IT equipment_1000</t>
  </si>
  <si>
    <t>Shed_com_IT equipment_125</t>
  </si>
  <si>
    <t>Shed_com_IT equipment_150</t>
  </si>
  <si>
    <t>Shed_com_IT equipment_200</t>
  </si>
  <si>
    <t>Shed_com_IT equipment_250</t>
  </si>
  <si>
    <t>Shed_com_IT equipment_300</t>
  </si>
  <si>
    <t>Shed_com_IT equipment_400</t>
  </si>
  <si>
    <t>Shed_com_IT equipment_500</t>
  </si>
  <si>
    <t>Shed_com_IT equipment_750</t>
  </si>
  <si>
    <t>Shed_com_Lighting_010</t>
  </si>
  <si>
    <t>Shed_com_Lighting_025</t>
  </si>
  <si>
    <t>Shed_com_Lighting_050</t>
  </si>
  <si>
    <t>Shed_com_Lighting_075</t>
  </si>
  <si>
    <t>Shed_com_Lighting_100</t>
  </si>
  <si>
    <t>Shed_com_Lighting_1000</t>
  </si>
  <si>
    <t>Shed_com_Lighting_125</t>
  </si>
  <si>
    <t>Shed_com_Lighting_150</t>
  </si>
  <si>
    <t>Shed_com_Lighting_200</t>
  </si>
  <si>
    <t>Shed_com_Lighting_250</t>
  </si>
  <si>
    <t>Shed_com_Lighting_300</t>
  </si>
  <si>
    <t>Shed_com_Lighting_400</t>
  </si>
  <si>
    <t>Shed_com_Lighting_500</t>
  </si>
  <si>
    <t>Shed_com_Lighting_750</t>
  </si>
  <si>
    <t>Shed_com_Office Equipment_010</t>
  </si>
  <si>
    <t>Shed_com_Office Equipment_025</t>
  </si>
  <si>
    <t>Shed_com_Office Equipment_050</t>
  </si>
  <si>
    <t>Shed_com_Office Equipment_075</t>
  </si>
  <si>
    <t>Shed_com_Office Equipment_100</t>
  </si>
  <si>
    <t>Shed_com_Office Equipment_1000</t>
  </si>
  <si>
    <t>Shed_com_Office Equipment_125</t>
  </si>
  <si>
    <t>Shed_com_Office Equipment_150</t>
  </si>
  <si>
    <t>Shed_com_Office Equipment_200</t>
  </si>
  <si>
    <t>Shed_com_Office Equipment_250</t>
  </si>
  <si>
    <t>Shed_com_Office Equipment_300</t>
  </si>
  <si>
    <t>Shed_com_Office Equipment_400</t>
  </si>
  <si>
    <t>Shed_com_Office Equipment_500</t>
  </si>
  <si>
    <t>Shed_com_Office Equipment_750</t>
  </si>
  <si>
    <t>Shed_com_Refrigeration_010</t>
  </si>
  <si>
    <t>Shed_com_Refrigeration_025</t>
  </si>
  <si>
    <t>Shed_com_Refrigeration_050</t>
  </si>
  <si>
    <t>Shed_com_Refrigeration_075</t>
  </si>
  <si>
    <t>Shed_com_Refrigeration_100</t>
  </si>
  <si>
    <t>Shed_com_Refrigeration_1000</t>
  </si>
  <si>
    <t>Shed_com_Refrigeration_125</t>
  </si>
  <si>
    <t>Shed_com_Refrigeration_150</t>
  </si>
  <si>
    <t>Shed_com_Refrigeration_200</t>
  </si>
  <si>
    <t>Shed_com_Refrigeration_250</t>
  </si>
  <si>
    <t>Shed_com_Refrigeration_300</t>
  </si>
  <si>
    <t>Shed_com_Refrigeration_400</t>
  </si>
  <si>
    <t>Shed_com_Refrigeration_500</t>
  </si>
  <si>
    <t>Shed_com_Refrigeration_750</t>
  </si>
  <si>
    <t>Shed_com_Space cooling_010</t>
  </si>
  <si>
    <t>Shed_com_Space cooling_025</t>
  </si>
  <si>
    <t>Shed_com_Space cooling_050</t>
  </si>
  <si>
    <t>Shed_com_Space cooling_075</t>
  </si>
  <si>
    <t>Shed_com_Space cooling_100</t>
  </si>
  <si>
    <t>Shed_com_Space cooling_1000</t>
  </si>
  <si>
    <t>Shed_com_Space cooling_125</t>
  </si>
  <si>
    <t>Shed_com_Space cooling_150</t>
  </si>
  <si>
    <t>Shed_com_Space cooling_200</t>
  </si>
  <si>
    <t>Shed_com_Space cooling_250</t>
  </si>
  <si>
    <t>Shed_com_Space cooling_300</t>
  </si>
  <si>
    <t>Shed_com_Space cooling_400</t>
  </si>
  <si>
    <t>Shed_com_Space cooling_500</t>
  </si>
  <si>
    <t>Shed_com_Space cooling_750</t>
  </si>
  <si>
    <t>Shed_com_Space heating_010</t>
  </si>
  <si>
    <t>Shed_com_Space heating_025</t>
  </si>
  <si>
    <t>Shed_com_Space heating_050</t>
  </si>
  <si>
    <t>Shed_com_Space heating_075</t>
  </si>
  <si>
    <t>Shed_com_Space heating_100</t>
  </si>
  <si>
    <t>Shed_com_Space heating_1000</t>
  </si>
  <si>
    <t>Shed_com_Space heating_125</t>
  </si>
  <si>
    <t>Shed_com_Space heating_150</t>
  </si>
  <si>
    <t>Shed_com_Space heating_200</t>
  </si>
  <si>
    <t>Shed_com_Space heating_250</t>
  </si>
  <si>
    <t>Shed_com_Space heating_300</t>
  </si>
  <si>
    <t>Shed_com_Space heating_400</t>
  </si>
  <si>
    <t>Shed_com_Space heating_500</t>
  </si>
  <si>
    <t>Shed_com_Space heating_750</t>
  </si>
  <si>
    <t>Shed_com_Water heating_010</t>
  </si>
  <si>
    <t>Shed_com_Water heating_025</t>
  </si>
  <si>
    <t>Shed_com_Water heating_050</t>
  </si>
  <si>
    <t>Shed_com_Water heating_075</t>
  </si>
  <si>
    <t>Shed_com_Water heating_100</t>
  </si>
  <si>
    <t>Shed_com_Water heating_1000</t>
  </si>
  <si>
    <t>Shed_com_Water heating_125</t>
  </si>
  <si>
    <t>Shed_com_Water heating_150</t>
  </si>
  <si>
    <t>Shed_com_Water heating_200</t>
  </si>
  <si>
    <t>Shed_com_Water heating_250</t>
  </si>
  <si>
    <t>Shed_com_Water heating_300</t>
  </si>
  <si>
    <t>Shed_com_Water heating_400</t>
  </si>
  <si>
    <t>Shed_com_Water heating_500</t>
  </si>
  <si>
    <t>Shed_com_Water heating_750</t>
  </si>
  <si>
    <t>Shed_ind_Ind. cooling_010</t>
  </si>
  <si>
    <t>Shed_ind_Ind. cooling_025</t>
  </si>
  <si>
    <t>Shed_ind_Ind. cooling_050</t>
  </si>
  <si>
    <t>Shed_ind_Ind. cooling_075</t>
  </si>
  <si>
    <t>Shed_ind_Ind. cooling_100</t>
  </si>
  <si>
    <t>Shed_ind_Ind. cooling_1000</t>
  </si>
  <si>
    <t>Shed_ind_Ind. cooling_125</t>
  </si>
  <si>
    <t>Shed_ind_Ind. cooling_150</t>
  </si>
  <si>
    <t>Shed_ind_Ind. cooling_200</t>
  </si>
  <si>
    <t>Shed_ind_Ind. cooling_250</t>
  </si>
  <si>
    <t>Shed_ind_Ind. cooling_300</t>
  </si>
  <si>
    <t>Shed_ind_Ind. cooling_400</t>
  </si>
  <si>
    <t>Shed_ind_Ind. cooling_500</t>
  </si>
  <si>
    <t>Shed_ind_Ind. cooling_750</t>
  </si>
  <si>
    <t>Shed_ind_Ind. heat_010</t>
  </si>
  <si>
    <t>Shed_ind_Ind. heat_025</t>
  </si>
  <si>
    <t>Shed_ind_Ind. heat_050</t>
  </si>
  <si>
    <t>Shed_ind_Ind. heat_075</t>
  </si>
  <si>
    <t>Shed_ind_Ind. heat_100</t>
  </si>
  <si>
    <t>Shed_ind_Ind. heat_1000</t>
  </si>
  <si>
    <t>Shed_ind_Ind. heat_125</t>
  </si>
  <si>
    <t>Shed_ind_Ind. heat_150</t>
  </si>
  <si>
    <t>Shed_ind_Ind. heat_200</t>
  </si>
  <si>
    <t>Shed_ind_Ind. heat_250</t>
  </si>
  <si>
    <t>Shed_ind_Ind. heat_300</t>
  </si>
  <si>
    <t>Shed_ind_Ind. heat_400</t>
  </si>
  <si>
    <t>Shed_ind_Ind. heat_500</t>
  </si>
  <si>
    <t>Shed_ind_Ind. heat_750</t>
  </si>
  <si>
    <t>Shed_ind_Process_010</t>
  </si>
  <si>
    <t>Shed_ind_Process_025</t>
  </si>
  <si>
    <t>Shed_ind_Process_050</t>
  </si>
  <si>
    <t>Shed_ind_Process_075</t>
  </si>
  <si>
    <t>Shed_ind_Process_100</t>
  </si>
  <si>
    <t>Shed_ind_Process_1000</t>
  </si>
  <si>
    <t>Shed_ind_Process_125</t>
  </si>
  <si>
    <t>Shed_ind_Process_150</t>
  </si>
  <si>
    <t>Shed_ind_Process_200</t>
  </si>
  <si>
    <t>Shed_ind_Process_250</t>
  </si>
  <si>
    <t>Shed_ind_Process_300</t>
  </si>
  <si>
    <t>Shed_ind_Process_400</t>
  </si>
  <si>
    <t>Shed_ind_Process_500</t>
  </si>
  <si>
    <t>Shed_ind_Process_750</t>
  </si>
  <si>
    <t>Shed_ind_Pumping_010</t>
  </si>
  <si>
    <t>Shed_ind_Pumping_025</t>
  </si>
  <si>
    <t>Shed_ind_Pumping_050</t>
  </si>
  <si>
    <t>Shed_ind_Pumping_075</t>
  </si>
  <si>
    <t>Shed_ind_Pumping_100</t>
  </si>
  <si>
    <t>Shed_ind_Pumping_1000</t>
  </si>
  <si>
    <t>Shed_ind_Pumping_125</t>
  </si>
  <si>
    <t>Shed_ind_Pumping_150</t>
  </si>
  <si>
    <t>Shed_ind_Pumping_200</t>
  </si>
  <si>
    <t>Shed_ind_Pumping_250</t>
  </si>
  <si>
    <t>Shed_ind_Pumping_300</t>
  </si>
  <si>
    <t>Shed_ind_Pumping_400</t>
  </si>
  <si>
    <t>Shed_ind_Pumping_500</t>
  </si>
  <si>
    <t>Shed_ind_Pumping_750</t>
  </si>
  <si>
    <t>Shed_res_Appliances_010</t>
  </si>
  <si>
    <t>Shed_res_Appliances_025</t>
  </si>
  <si>
    <t>Shed_res_Appliances_050</t>
  </si>
  <si>
    <t>Shed_res_Appliances_075</t>
  </si>
  <si>
    <t>Shed_res_Appliances_100</t>
  </si>
  <si>
    <t>Shed_res_Appliances_1000</t>
  </si>
  <si>
    <t>Shed_res_Appliances_125</t>
  </si>
  <si>
    <t>Shed_res_Appliances_150</t>
  </si>
  <si>
    <t>Shed_res_Appliances_200</t>
  </si>
  <si>
    <t>Shed_res_Appliances_250</t>
  </si>
  <si>
    <t>Shed_res_Appliances_300</t>
  </si>
  <si>
    <t>Shed_res_Appliances_400</t>
  </si>
  <si>
    <t>Shed_res_Appliances_500</t>
  </si>
  <si>
    <t>Shed_res_Appliances_750</t>
  </si>
  <si>
    <t>Shed_res_Electronics_010</t>
  </si>
  <si>
    <t>Shed_res_Electronics_025</t>
  </si>
  <si>
    <t>Shed_res_Electronics_050</t>
  </si>
  <si>
    <t>Shed_res_Electronics_075</t>
  </si>
  <si>
    <t>Shed_res_Electronics_100</t>
  </si>
  <si>
    <t>Shed_res_Electronics_1000</t>
  </si>
  <si>
    <t>Shed_res_Electronics_125</t>
  </si>
  <si>
    <t>Shed_res_Electronics_150</t>
  </si>
  <si>
    <t>Shed_res_Electronics_200</t>
  </si>
  <si>
    <t>Shed_res_Electronics_250</t>
  </si>
  <si>
    <t>Shed_res_Electronics_300</t>
  </si>
  <si>
    <t>Shed_res_Electronics_400</t>
  </si>
  <si>
    <t>Shed_res_Electronics_500</t>
  </si>
  <si>
    <t>Shed_res_Electronics_750</t>
  </si>
  <si>
    <t>Shed_res_Lighting_010</t>
  </si>
  <si>
    <t>Shed_res_Lighting_025</t>
  </si>
  <si>
    <t>Shed_res_Lighting_050</t>
  </si>
  <si>
    <t>Shed_res_Lighting_075</t>
  </si>
  <si>
    <t>Shed_res_Lighting_100</t>
  </si>
  <si>
    <t>Shed_res_Lighting_1000</t>
  </si>
  <si>
    <t>Shed_res_Lighting_125</t>
  </si>
  <si>
    <t>Shed_res_Lighting_150</t>
  </si>
  <si>
    <t>Shed_res_Lighting_200</t>
  </si>
  <si>
    <t>Shed_res_Lighting_250</t>
  </si>
  <si>
    <t>Shed_res_Lighting_300</t>
  </si>
  <si>
    <t>Shed_res_Lighting_400</t>
  </si>
  <si>
    <t>Shed_res_Lighting_500</t>
  </si>
  <si>
    <t>Shed_res_Lighting_750</t>
  </si>
  <si>
    <t>Shed_res_Pool pumps_010</t>
  </si>
  <si>
    <t>Shed_res_Pool pumps_025</t>
  </si>
  <si>
    <t>Shed_res_Pool pumps_050</t>
  </si>
  <si>
    <t>Shed_res_Pool pumps_075</t>
  </si>
  <si>
    <t>Shed_res_Pool pumps_100</t>
  </si>
  <si>
    <t>Shed_res_Pool pumps_1000</t>
  </si>
  <si>
    <t>Shed_res_Pool pumps_125</t>
  </si>
  <si>
    <t>Shed_res_Pool pumps_150</t>
  </si>
  <si>
    <t>Shed_res_Pool pumps_200</t>
  </si>
  <si>
    <t>Shed_res_Pool pumps_250</t>
  </si>
  <si>
    <t>Shed_res_Pool pumps_300</t>
  </si>
  <si>
    <t>Shed_res_Pool pumps_400</t>
  </si>
  <si>
    <t>Shed_res_Pool pumps_500</t>
  </si>
  <si>
    <t>Shed_res_Pool pumps_750</t>
  </si>
  <si>
    <t>Shed_res_Refrigeration_010</t>
  </si>
  <si>
    <t>Shed_res_Refrigeration_025</t>
  </si>
  <si>
    <t>Shed_res_Refrigeration_050</t>
  </si>
  <si>
    <t>Shed_res_Refrigeration_075</t>
  </si>
  <si>
    <t>Shed_res_Refrigeration_100</t>
  </si>
  <si>
    <t>Shed_res_Refrigeration_1000</t>
  </si>
  <si>
    <t>Shed_res_Refrigeration_125</t>
  </si>
  <si>
    <t>Shed_res_Refrigeration_150</t>
  </si>
  <si>
    <t>Shed_res_Refrigeration_200</t>
  </si>
  <si>
    <t>Shed_res_Refrigeration_250</t>
  </si>
  <si>
    <t>Shed_res_Refrigeration_300</t>
  </si>
  <si>
    <t>Shed_res_Refrigeration_400</t>
  </si>
  <si>
    <t>Shed_res_Refrigeration_500</t>
  </si>
  <si>
    <t>Shed_res_Refrigeration_750</t>
  </si>
  <si>
    <t>Shed_res_Spa heater_010</t>
  </si>
  <si>
    <t>Shed_res_Spa heater_025</t>
  </si>
  <si>
    <t>Shed_res_Spa heater_050</t>
  </si>
  <si>
    <t>Shed_res_Spa heater_075</t>
  </si>
  <si>
    <t>Shed_res_Spa heater_100</t>
  </si>
  <si>
    <t>Shed_res_Spa heater_1000</t>
  </si>
  <si>
    <t>Shed_res_Spa heater_125</t>
  </si>
  <si>
    <t>Shed_res_Spa heater_150</t>
  </si>
  <si>
    <t>Shed_res_Spa heater_200</t>
  </si>
  <si>
    <t>Shed_res_Spa heater_250</t>
  </si>
  <si>
    <t>Shed_res_Spa heater_300</t>
  </si>
  <si>
    <t>Shed_res_Spa heater_400</t>
  </si>
  <si>
    <t>Shed_res_Spa heater_500</t>
  </si>
  <si>
    <t>Shed_res_Spa heater_750</t>
  </si>
  <si>
    <t>Shed_res_Space cooling_010</t>
  </si>
  <si>
    <t>Shed_res_Space cooling_025</t>
  </si>
  <si>
    <t>Shed_res_Space cooling_050</t>
  </si>
  <si>
    <t>Shed_res_Space cooling_075</t>
  </si>
  <si>
    <t>Shed_res_Space cooling_100</t>
  </si>
  <si>
    <t>Shed_res_Space cooling_1000</t>
  </si>
  <si>
    <t>Shed_res_Space cooling_125</t>
  </si>
  <si>
    <t>Shed_res_Space cooling_150</t>
  </si>
  <si>
    <t>Shed_res_Space cooling_200</t>
  </si>
  <si>
    <t>Shed_res_Space cooling_250</t>
  </si>
  <si>
    <t>Shed_res_Space cooling_300</t>
  </si>
  <si>
    <t>Shed_res_Space cooling_400</t>
  </si>
  <si>
    <t>Shed_res_Space cooling_500</t>
  </si>
  <si>
    <t>Shed_res_Space cooling_750</t>
  </si>
  <si>
    <t>Shed_res_Space heating_010</t>
  </si>
  <si>
    <t>Shed_res_Space heating_025</t>
  </si>
  <si>
    <t>Shed_res_Space heating_050</t>
  </si>
  <si>
    <t>Shed_res_Space heating_075</t>
  </si>
  <si>
    <t>Shed_res_Space heating_100</t>
  </si>
  <si>
    <t>Shed_res_Space heating_1000</t>
  </si>
  <si>
    <t>Shed_res_Space heating_125</t>
  </si>
  <si>
    <t>Shed_res_Space heating_150</t>
  </si>
  <si>
    <t>Shed_res_Space heating_200</t>
  </si>
  <si>
    <t>Shed_res_Space heating_250</t>
  </si>
  <si>
    <t>Shed_res_Space heating_300</t>
  </si>
  <si>
    <t>Shed_res_Space heating_400</t>
  </si>
  <si>
    <t>Shed_res_Space heating_500</t>
  </si>
  <si>
    <t>Shed_res_Space heating_750</t>
  </si>
  <si>
    <t>Shed_res_Water heating_010</t>
  </si>
  <si>
    <t>Shed_res_Water heating_025</t>
  </si>
  <si>
    <t>Shed_res_Water heating_050</t>
  </si>
  <si>
    <t>Shed_res_Water heating_075</t>
  </si>
  <si>
    <t>Shed_res_Water heating_100</t>
  </si>
  <si>
    <t>Shed_res_Water heating_1000</t>
  </si>
  <si>
    <t>Shed_res_Water heating_125</t>
  </si>
  <si>
    <t>Shed_res_Water heating_150</t>
  </si>
  <si>
    <t>Shed_res_Water heating_200</t>
  </si>
  <si>
    <t>Shed_res_Water heating_250</t>
  </si>
  <si>
    <t>Shed_res_Water heating_300</t>
  </si>
  <si>
    <t>Shed_res_Water heating_400</t>
  </si>
  <si>
    <t>Shed_res_Water heating_500</t>
  </si>
  <si>
    <t>Shed_res_Water heating_750</t>
  </si>
  <si>
    <t>ag_Pumping_025</t>
  </si>
  <si>
    <t>ag_Pumping_050</t>
  </si>
  <si>
    <t>ag_Pumping_075</t>
  </si>
  <si>
    <t>ag_Pumping_100</t>
  </si>
  <si>
    <t>ag_Pumping_125</t>
  </si>
  <si>
    <t>ag_Pumping_150</t>
  </si>
  <si>
    <t>ag_Pumping_200</t>
  </si>
  <si>
    <t>ag_Pumping_250</t>
  </si>
  <si>
    <t>ag_Pumping_300</t>
  </si>
  <si>
    <t>com_HVAC_fans_025</t>
  </si>
  <si>
    <t>com_HVAC_fans_050</t>
  </si>
  <si>
    <t>com_HVAC_fans_075</t>
  </si>
  <si>
    <t>com_HVAC_fans_100</t>
  </si>
  <si>
    <t>com_HVAC_fans_125</t>
  </si>
  <si>
    <t>com_HVAC_fans_150</t>
  </si>
  <si>
    <t>com_HVAC_fans_200</t>
  </si>
  <si>
    <t>com_HVAC_fans_250</t>
  </si>
  <si>
    <t>com_HVAC_fans_300</t>
  </si>
  <si>
    <t>com_IT_equipment_025</t>
  </si>
  <si>
    <t>com_IT_equipment_050</t>
  </si>
  <si>
    <t>com_IT_equipment_075</t>
  </si>
  <si>
    <t>com_IT_equipment_100</t>
  </si>
  <si>
    <t>com_IT_equipment_125</t>
  </si>
  <si>
    <t>com_IT_equipment_150</t>
  </si>
  <si>
    <t>com_IT_equipment_200</t>
  </si>
  <si>
    <t>com_IT_equipment_250</t>
  </si>
  <si>
    <t>com_IT_equipment_300</t>
  </si>
  <si>
    <t>com_Refrigeration_025</t>
  </si>
  <si>
    <t>com_Refrigeration_050</t>
  </si>
  <si>
    <t>com_Refrigeration_075</t>
  </si>
  <si>
    <t>com_Refrigeration_100</t>
  </si>
  <si>
    <t>com_Refrigeration_125</t>
  </si>
  <si>
    <t>com_Refrigeration_150</t>
  </si>
  <si>
    <t>com_Refrigeration_200</t>
  </si>
  <si>
    <t>com_Refrigeration_250</t>
  </si>
  <si>
    <t>com_Refrigeration_300</t>
  </si>
  <si>
    <t>com_Space_cooling_025</t>
  </si>
  <si>
    <t>com_Space_cooling_050</t>
  </si>
  <si>
    <t>com_Space_cooling_075</t>
  </si>
  <si>
    <t>com_Space_cooling_100</t>
  </si>
  <si>
    <t>com_Space_cooling_125</t>
  </si>
  <si>
    <t>com_Space_cooling_150</t>
  </si>
  <si>
    <t>com_Space_cooling_200</t>
  </si>
  <si>
    <t>com_Space_cooling_250</t>
  </si>
  <si>
    <t>com_Space_cooling_300</t>
  </si>
  <si>
    <t>com_Space_heating_025</t>
  </si>
  <si>
    <t>com_Space_heating_050</t>
  </si>
  <si>
    <t>com_Space_heating_075</t>
  </si>
  <si>
    <t>com_Space_heating_100</t>
  </si>
  <si>
    <t>com_Space_heating_125</t>
  </si>
  <si>
    <t>com_Space_heating_150</t>
  </si>
  <si>
    <t>com_Space_heating_200</t>
  </si>
  <si>
    <t>com_Space_heating_250</t>
  </si>
  <si>
    <t>com_Space_heating_300</t>
  </si>
  <si>
    <t>com_Water_heating_025</t>
  </si>
  <si>
    <t>com_Water_heating_050</t>
  </si>
  <si>
    <t>com_Water_heating_075</t>
  </si>
  <si>
    <t>com_Water_heating_100</t>
  </si>
  <si>
    <t>com_Water_heating_125</t>
  </si>
  <si>
    <t>com_Water_heating_150</t>
  </si>
  <si>
    <t>com_Water_heating_200</t>
  </si>
  <si>
    <t>com_Water_heating_250</t>
  </si>
  <si>
    <t>com_Water_heating_300</t>
  </si>
  <si>
    <t>ind_Ind_cooling_025</t>
  </si>
  <si>
    <t>ind_Ind_cooling_050</t>
  </si>
  <si>
    <t>ind_Ind_cooling_075</t>
  </si>
  <si>
    <t>ind_Ind_cooling_100</t>
  </si>
  <si>
    <t>ind_Ind_cooling_125</t>
  </si>
  <si>
    <t>ind_Ind_cooling_150</t>
  </si>
  <si>
    <t>ind_Ind_cooling_200</t>
  </si>
  <si>
    <t>ind_Ind_cooling_250</t>
  </si>
  <si>
    <t>ind_Ind_cooling_300</t>
  </si>
  <si>
    <t>ind_Ind_heat_025</t>
  </si>
  <si>
    <t>ind_Ind_heat_050</t>
  </si>
  <si>
    <t>ind_Ind_heat_075</t>
  </si>
  <si>
    <t>ind_Ind_heat_100</t>
  </si>
  <si>
    <t>ind_Ind_heat_125</t>
  </si>
  <si>
    <t>ind_Ind_heat_150</t>
  </si>
  <si>
    <t>ind_Ind_heat_200</t>
  </si>
  <si>
    <t>ind_Ind_heat_250</t>
  </si>
  <si>
    <t>ind_Ind_heat_300</t>
  </si>
  <si>
    <t>ind_Process_025</t>
  </si>
  <si>
    <t>ind_Process_050</t>
  </si>
  <si>
    <t>ind_Process_075</t>
  </si>
  <si>
    <t>ind_Process_100</t>
  </si>
  <si>
    <t>ind_Process_125</t>
  </si>
  <si>
    <t>ind_Process_150</t>
  </si>
  <si>
    <t>ind_Process_200</t>
  </si>
  <si>
    <t>ind_Process_250</t>
  </si>
  <si>
    <t>ind_Process_300</t>
  </si>
  <si>
    <t>ind_Pumping_025</t>
  </si>
  <si>
    <t>ind_Pumping_050</t>
  </si>
  <si>
    <t>ind_Pumping_075</t>
  </si>
  <si>
    <t>ind_Pumping_100</t>
  </si>
  <si>
    <t>ind_Pumping_125</t>
  </si>
  <si>
    <t>ind_Pumping_150</t>
  </si>
  <si>
    <t>ind_Pumping_200</t>
  </si>
  <si>
    <t>ind_Pumping_250</t>
  </si>
  <si>
    <t>ind_Pumping_300</t>
  </si>
  <si>
    <t>res_Appliances_025</t>
  </si>
  <si>
    <t>res_Appliances_050</t>
  </si>
  <si>
    <t>res_Appliances_075</t>
  </si>
  <si>
    <t>res_Appliances_100</t>
  </si>
  <si>
    <t>res_Appliances_125</t>
  </si>
  <si>
    <t>res_Appliances_150</t>
  </si>
  <si>
    <t>res_Appliances_200</t>
  </si>
  <si>
    <t>res_Appliances_250</t>
  </si>
  <si>
    <t>res_Appliances_300</t>
  </si>
  <si>
    <t>res_Pool_pumps_025</t>
  </si>
  <si>
    <t>res_Pool_pumps_050</t>
  </si>
  <si>
    <t>res_Pool_pumps_075</t>
  </si>
  <si>
    <t>res_Pool_pumps_100</t>
  </si>
  <si>
    <t>res_Pool_pumps_125</t>
  </si>
  <si>
    <t>res_Pool_pumps_150</t>
  </si>
  <si>
    <t>res_Pool_pumps_200</t>
  </si>
  <si>
    <t>res_Pool_pumps_250</t>
  </si>
  <si>
    <t>res_Pool_pumps_300</t>
  </si>
  <si>
    <t>res_Refrigeration_025</t>
  </si>
  <si>
    <t>res_Refrigeration_050</t>
  </si>
  <si>
    <t>res_Refrigeration_075</t>
  </si>
  <si>
    <t>res_Refrigeration_100</t>
  </si>
  <si>
    <t>res_Refrigeration_125</t>
  </si>
  <si>
    <t>res_Refrigeration_150</t>
  </si>
  <si>
    <t>res_Refrigeration_200</t>
  </si>
  <si>
    <t>res_Refrigeration_250</t>
  </si>
  <si>
    <t>res_Refrigeration_300</t>
  </si>
  <si>
    <t>res_Space_cooling_025</t>
  </si>
  <si>
    <t>res_Space_cooling_050</t>
  </si>
  <si>
    <t>res_Space_cooling_075</t>
  </si>
  <si>
    <t>res_Space_cooling_100</t>
  </si>
  <si>
    <t>res_Space_cooling_125</t>
  </si>
  <si>
    <t>res_Space_cooling_150</t>
  </si>
  <si>
    <t>res_Space_cooling_200</t>
  </si>
  <si>
    <t>res_Space_cooling_250</t>
  </si>
  <si>
    <t>res_Space_cooling_300</t>
  </si>
  <si>
    <t>res_Space_heating_025</t>
  </si>
  <si>
    <t>res_Space_heating_050</t>
  </si>
  <si>
    <t>res_Space_heating_075</t>
  </si>
  <si>
    <t>res_Space_heating_100</t>
  </si>
  <si>
    <t>res_Space_heating_125</t>
  </si>
  <si>
    <t>res_Space_heating_150</t>
  </si>
  <si>
    <t>res_Space_heating_200</t>
  </si>
  <si>
    <t>res_Space_heating_250</t>
  </si>
  <si>
    <t>res_Space_heating_300</t>
  </si>
  <si>
    <t>res_Water_heating_025</t>
  </si>
  <si>
    <t>res_Water_heating_050</t>
  </si>
  <si>
    <t>res_Water_heating_075</t>
  </si>
  <si>
    <t>res_Water_heating_100</t>
  </si>
  <si>
    <t>res_Water_heating_125</t>
  </si>
  <si>
    <t>res_Water_heating_150</t>
  </si>
  <si>
    <t>res_Water_heating_200</t>
  </si>
  <si>
    <t>res_Water_heating_250</t>
  </si>
  <si>
    <t>res_Water_heating_300</t>
  </si>
  <si>
    <t>LDV_V1G_Res_T1_AATES3</t>
  </si>
  <si>
    <t>LDV_V1G_Res_T2_AATES3</t>
  </si>
  <si>
    <t>LDV_V1G_Res_T3_AATES3</t>
  </si>
  <si>
    <t>LDV_V1G_Res_T4_AATES3</t>
  </si>
  <si>
    <t>LDV_V1G_Com_T1_AATES3</t>
  </si>
  <si>
    <t>LDV_V1G_Com_T2_AATES3</t>
  </si>
  <si>
    <t>LDV_V1G_Com_T3_AATES3</t>
  </si>
  <si>
    <t>LDV_V1G_Com_T4_AATES3</t>
  </si>
  <si>
    <t>LDV_V2G_Res_T1_AATES3</t>
  </si>
  <si>
    <t>LDV_V2G_Res_T2_AATES3</t>
  </si>
  <si>
    <t>LDV_V2G_Res_T3_AATES3</t>
  </si>
  <si>
    <t>LDV_V2G_Res_T4_AATES3</t>
  </si>
  <si>
    <t>LDV_V2G_Com_T1_AATES3</t>
  </si>
  <si>
    <t>LDV_V2G_Com_T2_AATES3</t>
  </si>
  <si>
    <t>LDV_V2G_Com_T3_AATES3</t>
  </si>
  <si>
    <t>LDV_V2G_Com_T4_AATES3</t>
  </si>
  <si>
    <t>LDV_V1G_Res_T1_Baseline</t>
  </si>
  <si>
    <t>LDV_V1G_Res_T2_Baseline</t>
  </si>
  <si>
    <t>LDV_V1G_Res_T3_Baseline</t>
  </si>
  <si>
    <t>LDV_V1G_Res_T4_Baseline</t>
  </si>
  <si>
    <t>LDV_V1G_Com_T1_Baseline</t>
  </si>
  <si>
    <t>LDV_V1G_Com_T2_Baseline</t>
  </si>
  <si>
    <t>LDV_V1G_Com_T3_Baseline</t>
  </si>
  <si>
    <t>LDV_V1G_Com_T4_Baseline</t>
  </si>
  <si>
    <t>LDV_V2G_Res_T1_Baseline</t>
  </si>
  <si>
    <t>LDV_V2G_Res_T2_Baseline</t>
  </si>
  <si>
    <t>LDV_V2G_Res_T3_Baseline</t>
  </si>
  <si>
    <t>LDV_V2G_Res_T4_Baseline</t>
  </si>
  <si>
    <t>LDV_V2G_Com_T1_Baseline</t>
  </si>
  <si>
    <t>LDV_V2G_Com_T2_Baseline</t>
  </si>
  <si>
    <t>LDV_V2G_Com_T3_Baseline</t>
  </si>
  <si>
    <t>LDV_V2G_Com_T4_Baseline</t>
  </si>
  <si>
    <t>Antelope_Neenach_Off_Peak_group</t>
  </si>
  <si>
    <t>Antelope_Neenach_On_Peak_group</t>
  </si>
  <si>
    <t>Antelope_Vincent_group</t>
  </si>
  <si>
    <t>Bell_Placer_group</t>
  </si>
  <si>
    <t>Birds_Landing_Contra_Costa_group</t>
  </si>
  <si>
    <t>Borden_Storey_group</t>
  </si>
  <si>
    <t>Calcite_Lugo_group</t>
  </si>
  <si>
    <t>Cape_Mendocino_Offshore_Line_group</t>
  </si>
  <si>
    <t>Capistrano_San_Onofre_group</t>
  </si>
  <si>
    <t>Carberry_Round_Mt_group</t>
  </si>
  <si>
    <t>Chicarita_138_group</t>
  </si>
  <si>
    <t>Chowchilla_Le_Grand_group</t>
  </si>
  <si>
    <t>Collinsville_500_group</t>
  </si>
  <si>
    <t>Colorado_River_230_group</t>
  </si>
  <si>
    <t>Colorado_River_Red_Bluff_group</t>
  </si>
  <si>
    <t>Contra_Costa_Tesla_Newark_group</t>
  </si>
  <si>
    <t>Control_Inyokern_group</t>
  </si>
  <si>
    <t>Cortina_Eagle_Rock_group</t>
  </si>
  <si>
    <t>Dairyland_Chowchilla_group</t>
  </si>
  <si>
    <t>DCRT_group</t>
  </si>
  <si>
    <t>Del_Amo_Barre_group</t>
  </si>
  <si>
    <t>Del_Norte_Offshore_Line_group</t>
  </si>
  <si>
    <t>Devers_Red_Bluff_group</t>
  </si>
  <si>
    <t>Diablo_Midway_4_group</t>
  </si>
  <si>
    <t>East_Miguel_group</t>
  </si>
  <si>
    <t>Encina_San_Luis_Rey_group</t>
  </si>
  <si>
    <t>Etiwanda_Rancho_Vista_group</t>
  </si>
  <si>
    <t>Gates_Panoche_group</t>
  </si>
  <si>
    <t>Gates_TB_13_group</t>
  </si>
  <si>
    <t>Gates_TB_5_group</t>
  </si>
  <si>
    <t>Generic_PGE_North_500_group</t>
  </si>
  <si>
    <t>Generic_PGE_South_500_group</t>
  </si>
  <si>
    <t>Generic_SCE_East_Pisgah_500_group</t>
  </si>
  <si>
    <t>Generic_SCE_Eastern_500_group</t>
  </si>
  <si>
    <t>Generic_SCE_Metro_500_group</t>
  </si>
  <si>
    <t>Generic_SCE_North_Lugo_500_group</t>
  </si>
  <si>
    <t>Generic_SCE_Northern_500_group</t>
  </si>
  <si>
    <t>GLW_230_group</t>
  </si>
  <si>
    <t>Grant_Eastshore_2_group</t>
  </si>
  <si>
    <t>Hinson_Del_Amo_group</t>
  </si>
  <si>
    <t>Humboldt_Offshore_Line_group</t>
  </si>
  <si>
    <t>Internal_San_Diego_group</t>
  </si>
  <si>
    <t>Jackson_Waukena_Corcoran_group</t>
  </si>
  <si>
    <t>Kern_TB_4_group</t>
  </si>
  <si>
    <t>Kern_Tevis_Stockdale_Lamont_group</t>
  </si>
  <si>
    <t>Kramer_Victor_group</t>
  </si>
  <si>
    <t>Lugo_500_230_Transformer_group</t>
  </si>
  <si>
    <t>Lugo_Victorville_group</t>
  </si>
  <si>
    <t>Manning_115_group</t>
  </si>
  <si>
    <t>Manning_500_group</t>
  </si>
  <si>
    <t>Merced_TB_2_group</t>
  </si>
  <si>
    <t>Midway_Q2005_group</t>
  </si>
  <si>
    <t>Midway_Q2011_group</t>
  </si>
  <si>
    <t>Midway_Taft_group</t>
  </si>
  <si>
    <t>Midway_TB_3_group</t>
  </si>
  <si>
    <t>Moorpark_Pardee_group</t>
  </si>
  <si>
    <t>Morganhill_Metcalf_group</t>
  </si>
  <si>
    <t>Morro_Bay_Offshore_500_group</t>
  </si>
  <si>
    <t>Moss_Landing_Las_Aguillas_group</t>
  </si>
  <si>
    <t>Newark_Los_Esteros_group</t>
  </si>
  <si>
    <t>Nikola_group</t>
  </si>
  <si>
    <t>North_Magunden_group</t>
  </si>
  <si>
    <t>Oceano_Calendar_group</t>
  </si>
  <si>
    <t>Oro Loma_El_Nido_group</t>
  </si>
  <si>
    <t>Panoche_Oro_Loma_group</t>
  </si>
  <si>
    <t>Pardee_Sylmar_group</t>
  </si>
  <si>
    <t>Red_Bluff_230_group</t>
  </si>
  <si>
    <t>Rocklin_Pleasant_Grove_group</t>
  </si>
  <si>
    <t>San_Luis_Rey_San_Onofre_group</t>
  </si>
  <si>
    <t>Santa_Rosa_Corona_group</t>
  </si>
  <si>
    <t>SCE_Metro_Default_group</t>
  </si>
  <si>
    <t>Semitropic_Midway_group</t>
  </si>
  <si>
    <t>Serrano_Alberhill_Valley_group</t>
  </si>
  <si>
    <t>Silvergate_Bay_Blvd_group</t>
  </si>
  <si>
    <t>Silvergate_Old_Town_group</t>
  </si>
  <si>
    <t>Smyrna _Q1984_group</t>
  </si>
  <si>
    <t>South_Magunden_Off_Peak_group</t>
  </si>
  <si>
    <t>South_Magunden_On_Peak_group</t>
  </si>
  <si>
    <t>Subacco_group</t>
  </si>
  <si>
    <t>Talega_230_group</t>
  </si>
  <si>
    <t>Tesla_Salado_group</t>
  </si>
  <si>
    <t>Tesla_Tracy_Pump_1_group</t>
  </si>
  <si>
    <t>Trabuco_Capistrano_group</t>
  </si>
  <si>
    <t>Tranquility_Helm_group</t>
  </si>
  <si>
    <t>Vaca_Dixon_Tesla_group</t>
  </si>
  <si>
    <t>VEA_138_group</t>
  </si>
  <si>
    <t>Victor_Lugo_group</t>
  </si>
  <si>
    <t>Vincent_Lugo_group</t>
  </si>
  <si>
    <t>Windhub_group</t>
  </si>
  <si>
    <t>Woodland_Davis_group</t>
  </si>
  <si>
    <t>Alkaline_Electrolyzer_NoPTC</t>
  </si>
  <si>
    <t>Alkaline_Electrolyzer_PTC</t>
  </si>
  <si>
    <t>Lined_Rock_Storage</t>
  </si>
  <si>
    <t>Model Year</t>
  </si>
  <si>
    <t>Planned Capacity (MW)</t>
  </si>
  <si>
    <t>New Build Capacity (MW)</t>
  </si>
  <si>
    <t>Operational Capacity (MW)</t>
  </si>
  <si>
    <t>Potential (MW)</t>
  </si>
  <si>
    <t>Capital Cost ($)</t>
  </si>
  <si>
    <t>Fixed O&amp;M Cost ($)</t>
  </si>
  <si>
    <t>Resource</t>
  </si>
  <si>
    <t>Retired Capacity (MW)</t>
  </si>
  <si>
    <t>Planned Capacity (MWh)</t>
  </si>
  <si>
    <t>New Build Capacity (MWh)</t>
  </si>
  <si>
    <t>Retired Capacity (MWh)</t>
  </si>
  <si>
    <t>Operational Capacity (MWh)</t>
  </si>
  <si>
    <t>Gross Increase Load (MWh)</t>
  </si>
  <si>
    <t>Gross Provide Power (MWh)</t>
  </si>
  <si>
    <t>Net Generation (MWh)</t>
  </si>
  <si>
    <t>Curtailed Energy (MWh)</t>
  </si>
  <si>
    <t>Number of Starts</t>
  </si>
  <si>
    <t>Number of Shutdowns</t>
  </si>
  <si>
    <t>Variable Cost ($)</t>
  </si>
  <si>
    <t>Fuel Cost ($)</t>
  </si>
  <si>
    <t>Curtailment Cost ($)</t>
  </si>
  <si>
    <t>Start Cost ($)</t>
  </si>
  <si>
    <t>Shutdown Cost ($)</t>
  </si>
  <si>
    <t>Fuel</t>
  </si>
  <si>
    <t>Annual Fuel Consumption (MMBtu)</t>
  </si>
  <si>
    <t>MODEL_YEARS</t>
  </si>
  <si>
    <t>BANC Baseline</t>
  </si>
  <si>
    <t>IID Baseline</t>
  </si>
  <si>
    <t>LDWP Baseline</t>
  </si>
  <si>
    <t>NW Baseline</t>
  </si>
  <si>
    <t>SW Baseline</t>
  </si>
  <si>
    <t>Transmission Path</t>
  </si>
  <si>
    <t>Zone From</t>
  </si>
  <si>
    <t>Zone To</t>
  </si>
  <si>
    <t>Forward Hurdle Cost ($)</t>
  </si>
  <si>
    <t>Reverse Hurdle Cost ($)</t>
  </si>
  <si>
    <t>Forward Flow Value (To Zone) ($)</t>
  </si>
  <si>
    <t>Forward Flow Value (From Zone) ($)</t>
  </si>
  <si>
    <t>Reverse Flow Value (To Zone) ($)</t>
  </si>
  <si>
    <t>Reverse Flow Value (From Zone) ($)</t>
  </si>
  <si>
    <t>Gross Reverse Flow (MWh)</t>
  </si>
  <si>
    <t>Gross Forward Flow (MWh)</t>
  </si>
  <si>
    <t>CAISO_NW_Hydro to NW</t>
  </si>
  <si>
    <t>IID to LDWP</t>
  </si>
  <si>
    <t>NW to BANC</t>
  </si>
  <si>
    <t>NW to LDWP</t>
  </si>
  <si>
    <t>NW to SW</t>
  </si>
  <si>
    <t>SW to BANC</t>
  </si>
  <si>
    <t>SW to IID</t>
  </si>
  <si>
    <t>SW to LDWP</t>
  </si>
  <si>
    <t>Unserved Energy (MWh)</t>
  </si>
  <si>
    <t>Overgeneration (MWh)</t>
  </si>
  <si>
    <t>Gross Imports (MWh)</t>
  </si>
  <si>
    <t>Gross Exports (MWh)</t>
  </si>
  <si>
    <t>Net Imports (MWh)</t>
  </si>
  <si>
    <t>Input Load (MWh)</t>
  </si>
  <si>
    <t>Policy</t>
  </si>
  <si>
    <t>Target (Units)</t>
  </si>
  <si>
    <t>Target Adjustment (Units)</t>
  </si>
  <si>
    <t>Dual Value ($/Unit)</t>
  </si>
  <si>
    <t>Achieved (Units)</t>
  </si>
  <si>
    <t>CARB Cap-and-Trade</t>
  </si>
  <si>
    <t>Reliability Capacity (MW)</t>
  </si>
  <si>
    <t>NQC (MW)</t>
  </si>
  <si>
    <t>Annual Policy Contribution (MWh)</t>
  </si>
  <si>
    <t>Annual Policy Contribution (tonne)</t>
  </si>
  <si>
    <t>ELCC_SURFACE</t>
  </si>
  <si>
    <t>POLICIES_BY_TYPE[prm]</t>
  </si>
  <si>
    <t>FACETS</t>
  </si>
  <si>
    <t>Lower Bound</t>
  </si>
  <si>
    <t>Body</t>
  </si>
  <si>
    <t>Upper Bound</t>
  </si>
  <si>
    <t>Dual</t>
  </si>
  <si>
    <t>Expression</t>
  </si>
  <si>
    <t>CUSTOM_CONSTRAINTS</t>
  </si>
  <si>
    <t>Annual_build_limit_Solar_Annual_Build_limit.2026</t>
  </si>
  <si>
    <t>Annual_build_limit_Solar_Annual_Build_limit.2028</t>
  </si>
  <si>
    <t>Annual_build_limit_Solar_Annual_Build_limit.2030</t>
  </si>
  <si>
    <t>Annual_build_limit_Solar_Annual_Build_limit.2032</t>
  </si>
  <si>
    <t>Annual_build_limit_Solar_Annual_Build_limit.2034</t>
  </si>
  <si>
    <t>Annual_build_limit_Solar_Annual_Build_limit.2035</t>
  </si>
  <si>
    <t>Annual_build_limit_Solar_Annual_Build_limit.2039</t>
  </si>
  <si>
    <t>Annual_build_limit_Solar_Annual_Build_limit.2040</t>
  </si>
  <si>
    <t>Annual_build_limit_Solar_Annual_Build_limit.2045</t>
  </si>
  <si>
    <t>EO-assignment-noRA_EO_Reliability_MW_Constraint.2026</t>
  </si>
  <si>
    <t>EO-assignment-noRA_EO_Reliability_MW_Constraint.2028</t>
  </si>
  <si>
    <t>EO-assignment-noRA_EO_Reliability_MW_Constraint.2030</t>
  </si>
  <si>
    <t>EO-assignment-noRA_EO_Reliability_MW_Constraint.2032</t>
  </si>
  <si>
    <t>EO-assignment-noRA_EO_Reliability_MW_Constraint.2034</t>
  </si>
  <si>
    <t>EO-assignment-noRA_EO_Reliability_MW_Constraint.2035</t>
  </si>
  <si>
    <t>EO-assignment-noRA_EO_Reliability_MW_Constraint.2039</t>
  </si>
  <si>
    <t>EO-assignment-noRA_EO_Reliability_MW_Constraint.2040</t>
  </si>
  <si>
    <t>EO-assignment-noRA_EO_Reliability_MW_Constraint.2045</t>
  </si>
  <si>
    <t>EO-min-builds_Northern_California_Solar_5_EO_minbuild.2026</t>
  </si>
  <si>
    <t>EO-min-builds_Northern_California_Solar_5_EO_minbuild.2028</t>
  </si>
  <si>
    <t>EO-min-builds_Northern_California_Solar_5_EO_minbuild.2030</t>
  </si>
  <si>
    <t>EO-min-builds_Northern_California_Solar_5_EO_minbuild.2032</t>
  </si>
  <si>
    <t>EO-min-builds_Northern_California_Solar_5_EO_minbuild.2034</t>
  </si>
  <si>
    <t>EO-min-builds_Northern_California_Solar_5_EO_minbuild.2035</t>
  </si>
  <si>
    <t>EO-min-builds_Northern_California_Solar_5_EO_minbuild.2039</t>
  </si>
  <si>
    <t>EO-min-builds_Northern_California_Solar_5_EO_minbuild.2040</t>
  </si>
  <si>
    <t>EO-min-builds_Northern_California_Solar_5_EO_minbuild.2045</t>
  </si>
  <si>
    <t>EO-min-builds_Northern_California_Wind_5_EO_minbuild.2026</t>
  </si>
  <si>
    <t>EO-min-builds_Northern_California_Wind_5_EO_minbuild.2028</t>
  </si>
  <si>
    <t>EO-min-builds_Northern_California_Wind_5_EO_minbuild.2030</t>
  </si>
  <si>
    <t>EO-min-builds_Northern_California_Wind_5_EO_minbuild.2032</t>
  </si>
  <si>
    <t>EO-min-builds_Northern_California_Wind_5_EO_minbuild.2034</t>
  </si>
  <si>
    <t>EO-min-builds_Northern_California_Wind_5_EO_minbuild.2035</t>
  </si>
  <si>
    <t>EO-min-builds_Northern_California_Wind_5_EO_minbuild.2039</t>
  </si>
  <si>
    <t>EO-min-builds_Northern_California_Wind_5_EO_minbuild.2040</t>
  </si>
  <si>
    <t>EO-min-builds_Northern_California_Wind_5_EO_minbuild.2045</t>
  </si>
  <si>
    <t>EO-min-builds_Southern_NV_Eldorado_Solar_2_EO_minbuild.2026</t>
  </si>
  <si>
    <t>EO-min-builds_Southern_NV_Eldorado_Solar_2_EO_minbuild.2028</t>
  </si>
  <si>
    <t>EO-min-builds_Southern_NV_Eldorado_Solar_2_EO_minbuild.2030</t>
  </si>
  <si>
    <t>EO-min-builds_Southern_NV_Eldorado_Solar_2_EO_minbuild.2032</t>
  </si>
  <si>
    <t>EO-min-builds_Southern_NV_Eldorado_Solar_2_EO_minbuild.2034</t>
  </si>
  <si>
    <t>EO-min-builds_Southern_NV_Eldorado_Solar_2_EO_minbuild.2035</t>
  </si>
  <si>
    <t>EO-min-builds_Southern_NV_Eldorado_Solar_2_EO_minbuild.2039</t>
  </si>
  <si>
    <t>EO-min-builds_Southern_NV_Eldorado_Solar_2_EO_minbuild.2040</t>
  </si>
  <si>
    <t>EO-min-builds_Southern_NV_Eldorado_Solar_2_EO_minbuild.2045</t>
  </si>
  <si>
    <t>EO-resource-potential_Northern_California_Solar_5_EO_ResourcePotential.2026</t>
  </si>
  <si>
    <t>EO-resource-potential_Northern_California_Solar_5_EO_ResourcePotential.2028</t>
  </si>
  <si>
    <t>EO-resource-potential_Northern_California_Solar_5_EO_ResourcePotential.2030</t>
  </si>
  <si>
    <t>EO-resource-potential_Northern_California_Solar_5_EO_ResourcePotential.2032</t>
  </si>
  <si>
    <t>EO-resource-potential_Northern_California_Solar_5_EO_ResourcePotential.2034</t>
  </si>
  <si>
    <t>EO-resource-potential_Northern_California_Solar_5_EO_ResourcePotential.2035</t>
  </si>
  <si>
    <t>EO-resource-potential_Northern_California_Solar_5_EO_ResourcePotential.2039</t>
  </si>
  <si>
    <t>EO-resource-potential_Northern_California_Solar_5_EO_ResourcePotential.2040</t>
  </si>
  <si>
    <t>EO-resource-potential_Northern_California_Solar_5_EO_ResourcePotential.2045</t>
  </si>
  <si>
    <t>EO-resource-potential_Northern_California_Wind_5_EO_ResourcePotential.2026</t>
  </si>
  <si>
    <t>EO-resource-potential_Northern_California_Wind_5_EO_ResourcePotential.2028</t>
  </si>
  <si>
    <t>EO-resource-potential_Northern_California_Wind_5_EO_ResourcePotential.2030</t>
  </si>
  <si>
    <t>EO-resource-potential_Northern_California_Wind_5_EO_ResourcePotential.2032</t>
  </si>
  <si>
    <t>EO-resource-potential_Northern_California_Wind_5_EO_ResourcePotential.2034</t>
  </si>
  <si>
    <t>EO-resource-potential_Northern_California_Wind_5_EO_ResourcePotential.2035</t>
  </si>
  <si>
    <t>EO-resource-potential_Northern_California_Wind_5_EO_ResourcePotential.2039</t>
  </si>
  <si>
    <t>EO-resource-potential_Northern_California_Wind_5_EO_ResourcePotential.2040</t>
  </si>
  <si>
    <t>EO-resource-potential_Northern_California_Wind_5_EO_ResourcePotential.2045</t>
  </si>
  <si>
    <t>EO-resource-potential_Southern_NV_Eldorado_Solar_2_EO_ResourcePotential.2026</t>
  </si>
  <si>
    <t>EO-resource-potential_Southern_NV_Eldorado_Solar_2_EO_ResourcePotential.2028</t>
  </si>
  <si>
    <t>EO-resource-potential_Southern_NV_Eldorado_Solar_2_EO_ResourcePotential.2030</t>
  </si>
  <si>
    <t>EO-resource-potential_Southern_NV_Eldorado_Solar_2_EO_ResourcePotential.2032</t>
  </si>
  <si>
    <t>EO-resource-potential_Southern_NV_Eldorado_Solar_2_EO_ResourcePotential.2034</t>
  </si>
  <si>
    <t>EO-resource-potential_Southern_NV_Eldorado_Solar_2_EO_ResourcePotential.2035</t>
  </si>
  <si>
    <t>EO-resource-potential_Southern_NV_Eldorado_Solar_2_EO_ResourcePotential.2039</t>
  </si>
  <si>
    <t>EO-resource-potential_Southern_NV_Eldorado_Solar_2_EO_ResourcePotential.2040</t>
  </si>
  <si>
    <t>EO-resource-potential_Southern_NV_Eldorado_Solar_2_EO_ResourcePotential.2045</t>
  </si>
  <si>
    <t>FCDS-only-resources_Arizona_Flow_Battery_48_FCDS_constraint.2026</t>
  </si>
  <si>
    <t>FCDS-only-resources_Arizona_Flow_Battery_48_FCDS_constraint.2028</t>
  </si>
  <si>
    <t>FCDS-only-resources_Arizona_Flow_Battery_48_FCDS_constraint.2030</t>
  </si>
  <si>
    <t>FCDS-only-resources_Arizona_Flow_Battery_48_FCDS_constraint.2032</t>
  </si>
  <si>
    <t>FCDS-only-resources_Arizona_Flow_Battery_48_FCDS_constraint.2034</t>
  </si>
  <si>
    <t>FCDS-only-resources_Arizona_Flow_Battery_48_FCDS_constraint.2035</t>
  </si>
  <si>
    <t>FCDS-only-resources_Arizona_Flow_Battery_48_FCDS_constraint.2039</t>
  </si>
  <si>
    <t>FCDS-only-resources_Arizona_Flow_Battery_48_FCDS_constraint.2040</t>
  </si>
  <si>
    <t>FCDS-only-resources_Arizona_Flow_Battery_48_FCDS_constraint.2045</t>
  </si>
  <si>
    <t>FCDS-only-resources_Arizona_Flow_Battery_48_Generic_FCDS_constraint.2026</t>
  </si>
  <si>
    <t>FCDS-only-resources_Arizona_Flow_Battery_48_Generic_FCDS_constraint.2028</t>
  </si>
  <si>
    <t>FCDS-only-resources_Arizona_Flow_Battery_48_Generic_FCDS_constraint.2030</t>
  </si>
  <si>
    <t>FCDS-only-resources_Arizona_Flow_Battery_48_Generic_FCDS_constraint.2032</t>
  </si>
  <si>
    <t>FCDS-only-resources_Arizona_Flow_Battery_48_Generic_FCDS_constraint.2034</t>
  </si>
  <si>
    <t>FCDS-only-resources_Arizona_Flow_Battery_48_Generic_FCDS_constraint.2035</t>
  </si>
  <si>
    <t>FCDS-only-resources_Arizona_Flow_Battery_48_Generic_FCDS_constraint.2039</t>
  </si>
  <si>
    <t>FCDS-only-resources_Arizona_Flow_Battery_48_Generic_FCDS_constraint.2040</t>
  </si>
  <si>
    <t>FCDS-only-resources_Arizona_Flow_Battery_48_Generic_FCDS_constraint.2045</t>
  </si>
  <si>
    <t>FCDS-only-resources_Arizona_Flow_Battery_55_FCDS_constraint.2026</t>
  </si>
  <si>
    <t>FCDS-only-resources_Arizona_Flow_Battery_55_FCDS_constraint.2028</t>
  </si>
  <si>
    <t>FCDS-only-resources_Arizona_Flow_Battery_55_FCDS_constraint.2030</t>
  </si>
  <si>
    <t>FCDS-only-resources_Arizona_Flow_Battery_55_FCDS_constraint.2032</t>
  </si>
  <si>
    <t>FCDS-only-resources_Arizona_Flow_Battery_55_FCDS_constraint.2034</t>
  </si>
  <si>
    <t>FCDS-only-resources_Arizona_Flow_Battery_55_FCDS_constraint.2035</t>
  </si>
  <si>
    <t>FCDS-only-resources_Arizona_Flow_Battery_55_FCDS_constraint.2039</t>
  </si>
  <si>
    <t>FCDS-only-resources_Arizona_Flow_Battery_55_FCDS_constraint.2040</t>
  </si>
  <si>
    <t>FCDS-only-resources_Arizona_Flow_Battery_55_FCDS_constraint.2045</t>
  </si>
  <si>
    <t>FCDS-only-resources_Arizona_Flow_Battery_55_Generic_FCDS_constraint.2026</t>
  </si>
  <si>
    <t>FCDS-only-resources_Arizona_Flow_Battery_55_Generic_FCDS_constraint.2028</t>
  </si>
  <si>
    <t>FCDS-only-resources_Arizona_Flow_Battery_55_Generic_FCDS_constraint.2030</t>
  </si>
  <si>
    <t>FCDS-only-resources_Arizona_Flow_Battery_55_Generic_FCDS_constraint.2032</t>
  </si>
  <si>
    <t>FCDS-only-resources_Arizona_Flow_Battery_55_Generic_FCDS_constraint.2034</t>
  </si>
  <si>
    <t>FCDS-only-resources_Arizona_Flow_Battery_55_Generic_FCDS_constraint.2035</t>
  </si>
  <si>
    <t>FCDS-only-resources_Arizona_Flow_Battery_55_Generic_FCDS_constraint.2039</t>
  </si>
  <si>
    <t>FCDS-only-resources_Arizona_Flow_Battery_55_Generic_FCDS_constraint.2040</t>
  </si>
  <si>
    <t>FCDS-only-resources_Arizona_Flow_Battery_55_Generic_FCDS_constraint.2045</t>
  </si>
  <si>
    <t>FCDS-only-resources_Arizona_Flow_Battery_62_FCDS_constraint.2026</t>
  </si>
  <si>
    <t>FCDS-only-resources_Arizona_Flow_Battery_62_FCDS_constraint.2028</t>
  </si>
  <si>
    <t>FCDS-only-resources_Arizona_Flow_Battery_62_FCDS_constraint.2030</t>
  </si>
  <si>
    <t>FCDS-only-resources_Arizona_Flow_Battery_62_FCDS_constraint.2032</t>
  </si>
  <si>
    <t>FCDS-only-resources_Arizona_Flow_Battery_62_FCDS_constraint.2034</t>
  </si>
  <si>
    <t>FCDS-only-resources_Arizona_Flow_Battery_62_FCDS_constraint.2035</t>
  </si>
  <si>
    <t>FCDS-only-resources_Arizona_Flow_Battery_62_FCDS_constraint.2039</t>
  </si>
  <si>
    <t>FCDS-only-resources_Arizona_Flow_Battery_62_FCDS_constraint.2040</t>
  </si>
  <si>
    <t>FCDS-only-resources_Arizona_Flow_Battery_62_FCDS_constraint.2045</t>
  </si>
  <si>
    <t>FCDS-only-resources_Arizona_Flow_Battery_62_Generic_FCDS_constraint.2026</t>
  </si>
  <si>
    <t>FCDS-only-resources_Arizona_Flow_Battery_62_Generic_FCDS_constraint.2028</t>
  </si>
  <si>
    <t>FCDS-only-resources_Arizona_Flow_Battery_62_Generic_FCDS_constraint.2030</t>
  </si>
  <si>
    <t>FCDS-only-resources_Arizona_Flow_Battery_62_Generic_FCDS_constraint.2032</t>
  </si>
  <si>
    <t>FCDS-only-resources_Arizona_Flow_Battery_62_Generic_FCDS_constraint.2034</t>
  </si>
  <si>
    <t>FCDS-only-resources_Arizona_Flow_Battery_62_Generic_FCDS_constraint.2035</t>
  </si>
  <si>
    <t>FCDS-only-resources_Arizona_Flow_Battery_62_Generic_FCDS_constraint.2039</t>
  </si>
  <si>
    <t>FCDS-only-resources_Arizona_Flow_Battery_62_Generic_FCDS_constraint.2040</t>
  </si>
  <si>
    <t>FCDS-only-resources_Arizona_Flow_Battery_62_Generic_FCDS_constraint.2045</t>
  </si>
  <si>
    <t>FCDS-only-resources_Arizona_Flow_Battery_77_FCDS_constraint.2026</t>
  </si>
  <si>
    <t>FCDS-only-resources_Arizona_Flow_Battery_77_FCDS_constraint.2028</t>
  </si>
  <si>
    <t>FCDS-only-resources_Arizona_Flow_Battery_77_FCDS_constraint.2030</t>
  </si>
  <si>
    <t>FCDS-only-resources_Arizona_Flow_Battery_77_FCDS_constraint.2032</t>
  </si>
  <si>
    <t>FCDS-only-resources_Arizona_Flow_Battery_77_FCDS_constraint.2034</t>
  </si>
  <si>
    <t>FCDS-only-resources_Arizona_Flow_Battery_77_FCDS_constraint.2035</t>
  </si>
  <si>
    <t>FCDS-only-resources_Arizona_Flow_Battery_77_FCDS_constraint.2039</t>
  </si>
  <si>
    <t>FCDS-only-resources_Arizona_Flow_Battery_77_FCDS_constraint.2040</t>
  </si>
  <si>
    <t>FCDS-only-resources_Arizona_Flow_Battery_77_FCDS_constraint.2045</t>
  </si>
  <si>
    <t>FCDS-only-resources_Arizona_Flow_Battery_77_Generic_FCDS_constraint.2026</t>
  </si>
  <si>
    <t>FCDS-only-resources_Arizona_Flow_Battery_77_Generic_FCDS_constraint.2028</t>
  </si>
  <si>
    <t>FCDS-only-resources_Arizona_Flow_Battery_77_Generic_FCDS_constraint.2030</t>
  </si>
  <si>
    <t>FCDS-only-resources_Arizona_Flow_Battery_77_Generic_FCDS_constraint.2032</t>
  </si>
  <si>
    <t>FCDS-only-resources_Arizona_Flow_Battery_77_Generic_FCDS_constraint.2034</t>
  </si>
  <si>
    <t>FCDS-only-resources_Arizona_Flow_Battery_77_Generic_FCDS_constraint.2035</t>
  </si>
  <si>
    <t>FCDS-only-resources_Arizona_Flow_Battery_77_Generic_FCDS_constraint.2039</t>
  </si>
  <si>
    <t>FCDS-only-resources_Arizona_Flow_Battery_77_Generic_FCDS_constraint.2040</t>
  </si>
  <si>
    <t>FCDS-only-resources_Arizona_Flow_Battery_77_Generic_FCDS_constraint.2045</t>
  </si>
  <si>
    <t>FCDS-only-resources_Arizona_Flow_Battery_90_FCDS_constraint.2026</t>
  </si>
  <si>
    <t>FCDS-only-resources_Arizona_Flow_Battery_90_FCDS_constraint.2028</t>
  </si>
  <si>
    <t>FCDS-only-resources_Arizona_Flow_Battery_90_FCDS_constraint.2030</t>
  </si>
  <si>
    <t>FCDS-only-resources_Arizona_Flow_Battery_90_FCDS_constraint.2032</t>
  </si>
  <si>
    <t>FCDS-only-resources_Arizona_Flow_Battery_90_FCDS_constraint.2034</t>
  </si>
  <si>
    <t>FCDS-only-resources_Arizona_Flow_Battery_90_FCDS_constraint.2035</t>
  </si>
  <si>
    <t>FCDS-only-resources_Arizona_Flow_Battery_90_FCDS_constraint.2039</t>
  </si>
  <si>
    <t>FCDS-only-resources_Arizona_Flow_Battery_90_FCDS_constraint.2040</t>
  </si>
  <si>
    <t>FCDS-only-resources_Arizona_Flow_Battery_90_FCDS_constraint.2045</t>
  </si>
  <si>
    <t>FCDS-only-resources_Arizona_Flow_Battery_90_Generic_FCDS_constraint.2026</t>
  </si>
  <si>
    <t>FCDS-only-resources_Arizona_Flow_Battery_90_Generic_FCDS_constraint.2028</t>
  </si>
  <si>
    <t>FCDS-only-resources_Arizona_Flow_Battery_90_Generic_FCDS_constraint.2030</t>
  </si>
  <si>
    <t>FCDS-only-resources_Arizona_Flow_Battery_90_Generic_FCDS_constraint.2032</t>
  </si>
  <si>
    <t>FCDS-only-resources_Arizona_Flow_Battery_90_Generic_FCDS_constraint.2034</t>
  </si>
  <si>
    <t>FCDS-only-resources_Arizona_Flow_Battery_90_Generic_FCDS_constraint.2035</t>
  </si>
  <si>
    <t>FCDS-only-resources_Arizona_Flow_Battery_90_Generic_FCDS_constraint.2039</t>
  </si>
  <si>
    <t>FCDS-only-resources_Arizona_Flow_Battery_90_Generic_FCDS_constraint.2040</t>
  </si>
  <si>
    <t>FCDS-only-resources_Arizona_Flow_Battery_90_Generic_FCDS_constraint.2045</t>
  </si>
  <si>
    <t>FCDS-only-resources_Arizona_Li_Battery_4hr_48_FCDS_constraint.2026</t>
  </si>
  <si>
    <t>FCDS-only-resources_Arizona_Li_Battery_4hr_48_FCDS_constraint.2028</t>
  </si>
  <si>
    <t>FCDS-only-resources_Arizona_Li_Battery_4hr_48_FCDS_constraint.2030</t>
  </si>
  <si>
    <t>FCDS-only-resources_Arizona_Li_Battery_4hr_48_FCDS_constraint.2032</t>
  </si>
  <si>
    <t>FCDS-only-resources_Arizona_Li_Battery_4hr_48_FCDS_constraint.2034</t>
  </si>
  <si>
    <t>FCDS-only-resources_Arizona_Li_Battery_4hr_48_FCDS_constraint.2035</t>
  </si>
  <si>
    <t>FCDS-only-resources_Arizona_Li_Battery_4hr_48_FCDS_constraint.2039</t>
  </si>
  <si>
    <t>FCDS-only-resources_Arizona_Li_Battery_4hr_48_FCDS_constraint.2040</t>
  </si>
  <si>
    <t>FCDS-only-resources_Arizona_Li_Battery_4hr_48_FCDS_constraint.2045</t>
  </si>
  <si>
    <t>FCDS-only-resources_Arizona_Li_Battery_4hr_48_Generic_FCDS_constraint.2026</t>
  </si>
  <si>
    <t>FCDS-only-resources_Arizona_Li_Battery_4hr_48_Generic_FCDS_constraint.2028</t>
  </si>
  <si>
    <t>FCDS-only-resources_Arizona_Li_Battery_4hr_48_Generic_FCDS_constraint.2030</t>
  </si>
  <si>
    <t>FCDS-only-resources_Arizona_Li_Battery_4hr_48_Generic_FCDS_constraint.2032</t>
  </si>
  <si>
    <t>FCDS-only-resources_Arizona_Li_Battery_4hr_48_Generic_FCDS_constraint.2034</t>
  </si>
  <si>
    <t>FCDS-only-resources_Arizona_Li_Battery_4hr_48_Generic_FCDS_constraint.2035</t>
  </si>
  <si>
    <t>FCDS-only-resources_Arizona_Li_Battery_4hr_48_Generic_FCDS_constraint.2039</t>
  </si>
  <si>
    <t>FCDS-only-resources_Arizona_Li_Battery_4hr_48_Generic_FCDS_constraint.2040</t>
  </si>
  <si>
    <t>FCDS-only-resources_Arizona_Li_Battery_4hr_48_Generic_FCDS_constraint.2045</t>
  </si>
  <si>
    <t>FCDS-only-resources_Arizona_Li_Battery_4hr_55_FCDS_constraint.2026</t>
  </si>
  <si>
    <t>FCDS-only-resources_Arizona_Li_Battery_4hr_55_FCDS_constraint.2028</t>
  </si>
  <si>
    <t>FCDS-only-resources_Arizona_Li_Battery_4hr_55_FCDS_constraint.2030</t>
  </si>
  <si>
    <t>FCDS-only-resources_Arizona_Li_Battery_4hr_55_FCDS_constraint.2032</t>
  </si>
  <si>
    <t>FCDS-only-resources_Arizona_Li_Battery_4hr_55_FCDS_constraint.2034</t>
  </si>
  <si>
    <t>FCDS-only-resources_Arizona_Li_Battery_4hr_55_FCDS_constraint.2035</t>
  </si>
  <si>
    <t>FCDS-only-resources_Arizona_Li_Battery_4hr_55_FCDS_constraint.2039</t>
  </si>
  <si>
    <t>FCDS-only-resources_Arizona_Li_Battery_4hr_55_FCDS_constraint.2040</t>
  </si>
  <si>
    <t>FCDS-only-resources_Arizona_Li_Battery_4hr_55_FCDS_constraint.2045</t>
  </si>
  <si>
    <t>FCDS-only-resources_Arizona_Li_Battery_4hr_55_Generic_FCDS_constraint.2026</t>
  </si>
  <si>
    <t>FCDS-only-resources_Arizona_Li_Battery_4hr_55_Generic_FCDS_constraint.2028</t>
  </si>
  <si>
    <t>FCDS-only-resources_Arizona_Li_Battery_4hr_55_Generic_FCDS_constraint.2030</t>
  </si>
  <si>
    <t>FCDS-only-resources_Arizona_Li_Battery_4hr_55_Generic_FCDS_constraint.2032</t>
  </si>
  <si>
    <t>FCDS-only-resources_Arizona_Li_Battery_4hr_55_Generic_FCDS_constraint.2034</t>
  </si>
  <si>
    <t>FCDS-only-resources_Arizona_Li_Battery_4hr_55_Generic_FCDS_constraint.2035</t>
  </si>
  <si>
    <t>FCDS-only-resources_Arizona_Li_Battery_4hr_55_Generic_FCDS_constraint.2039</t>
  </si>
  <si>
    <t>FCDS-only-resources_Arizona_Li_Battery_4hr_55_Generic_FCDS_constraint.2040</t>
  </si>
  <si>
    <t>FCDS-only-resources_Arizona_Li_Battery_4hr_55_Generic_FCDS_constraint.2045</t>
  </si>
  <si>
    <t>FCDS-only-resources_Arizona_Li_Battery_4hr_62_FCDS_constraint.2026</t>
  </si>
  <si>
    <t>FCDS-only-resources_Arizona_Li_Battery_4hr_62_FCDS_constraint.2028</t>
  </si>
  <si>
    <t>FCDS-only-resources_Arizona_Li_Battery_4hr_62_FCDS_constraint.2030</t>
  </si>
  <si>
    <t>FCDS-only-resources_Arizona_Li_Battery_4hr_62_FCDS_constraint.2032</t>
  </si>
  <si>
    <t>FCDS-only-resources_Arizona_Li_Battery_4hr_62_FCDS_constraint.2034</t>
  </si>
  <si>
    <t>FCDS-only-resources_Arizona_Li_Battery_4hr_62_FCDS_constraint.2035</t>
  </si>
  <si>
    <t>FCDS-only-resources_Arizona_Li_Battery_4hr_62_FCDS_constraint.2039</t>
  </si>
  <si>
    <t>FCDS-only-resources_Arizona_Li_Battery_4hr_62_FCDS_constraint.2040</t>
  </si>
  <si>
    <t>FCDS-only-resources_Arizona_Li_Battery_4hr_62_FCDS_constraint.2045</t>
  </si>
  <si>
    <t>FCDS-only-resources_Arizona_Li_Battery_4hr_62_Generic_FCDS_constraint.2026</t>
  </si>
  <si>
    <t>FCDS-only-resources_Arizona_Li_Battery_4hr_62_Generic_FCDS_constraint.2028</t>
  </si>
  <si>
    <t>FCDS-only-resources_Arizona_Li_Battery_4hr_62_Generic_FCDS_constraint.2030</t>
  </si>
  <si>
    <t>FCDS-only-resources_Arizona_Li_Battery_4hr_62_Generic_FCDS_constraint.2032</t>
  </si>
  <si>
    <t>FCDS-only-resources_Arizona_Li_Battery_4hr_62_Generic_FCDS_constraint.2034</t>
  </si>
  <si>
    <t>FCDS-only-resources_Arizona_Li_Battery_4hr_62_Generic_FCDS_constraint.2035</t>
  </si>
  <si>
    <t>FCDS-only-resources_Arizona_Li_Battery_4hr_62_Generic_FCDS_constraint.2039</t>
  </si>
  <si>
    <t>FCDS-only-resources_Arizona_Li_Battery_4hr_62_Generic_FCDS_constraint.2040</t>
  </si>
  <si>
    <t>FCDS-only-resources_Arizona_Li_Battery_4hr_62_Generic_FCDS_constraint.2045</t>
  </si>
  <si>
    <t>FCDS-only-resources_Arizona_Li_Battery_4hr_77_FCDS_constraint.2026</t>
  </si>
  <si>
    <t>FCDS-only-resources_Arizona_Li_Battery_4hr_77_FCDS_constraint.2028</t>
  </si>
  <si>
    <t>FCDS-only-resources_Arizona_Li_Battery_4hr_77_FCDS_constraint.2030</t>
  </si>
  <si>
    <t>FCDS-only-resources_Arizona_Li_Battery_4hr_77_FCDS_constraint.2032</t>
  </si>
  <si>
    <t>FCDS-only-resources_Arizona_Li_Battery_4hr_77_FCDS_constraint.2034</t>
  </si>
  <si>
    <t>FCDS-only-resources_Arizona_Li_Battery_4hr_77_FCDS_constraint.2035</t>
  </si>
  <si>
    <t>FCDS-only-resources_Arizona_Li_Battery_4hr_77_FCDS_constraint.2039</t>
  </si>
  <si>
    <t>FCDS-only-resources_Arizona_Li_Battery_4hr_77_FCDS_constraint.2040</t>
  </si>
  <si>
    <t>FCDS-only-resources_Arizona_Li_Battery_4hr_77_FCDS_constraint.2045</t>
  </si>
  <si>
    <t>FCDS-only-resources_Arizona_Li_Battery_4hr_77_Generic_FCDS_constraint.2026</t>
  </si>
  <si>
    <t>FCDS-only-resources_Arizona_Li_Battery_4hr_77_Generic_FCDS_constraint.2028</t>
  </si>
  <si>
    <t>FCDS-only-resources_Arizona_Li_Battery_4hr_77_Generic_FCDS_constraint.2030</t>
  </si>
  <si>
    <t>FCDS-only-resources_Arizona_Li_Battery_4hr_77_Generic_FCDS_constraint.2032</t>
  </si>
  <si>
    <t>FCDS-only-resources_Arizona_Li_Battery_4hr_77_Generic_FCDS_constraint.2034</t>
  </si>
  <si>
    <t>FCDS-only-resources_Arizona_Li_Battery_4hr_77_Generic_FCDS_constraint.2035</t>
  </si>
  <si>
    <t>FCDS-only-resources_Arizona_Li_Battery_4hr_77_Generic_FCDS_constraint.2039</t>
  </si>
  <si>
    <t>FCDS-only-resources_Arizona_Li_Battery_4hr_77_Generic_FCDS_constraint.2040</t>
  </si>
  <si>
    <t>FCDS-only-resources_Arizona_Li_Battery_4hr_77_Generic_FCDS_constraint.2045</t>
  </si>
  <si>
    <t>FCDS-only-resources_Arizona_Li_Battery_4hr_90_FCDS_constraint.2026</t>
  </si>
  <si>
    <t>FCDS-only-resources_Arizona_Li_Battery_4hr_90_FCDS_constraint.2028</t>
  </si>
  <si>
    <t>FCDS-only-resources_Arizona_Li_Battery_4hr_90_FCDS_constraint.2030</t>
  </si>
  <si>
    <t>FCDS-only-resources_Arizona_Li_Battery_4hr_90_FCDS_constraint.2032</t>
  </si>
  <si>
    <t>FCDS-only-resources_Arizona_Li_Battery_4hr_90_FCDS_constraint.2034</t>
  </si>
  <si>
    <t>FCDS-only-resources_Arizona_Li_Battery_4hr_90_FCDS_constraint.2035</t>
  </si>
  <si>
    <t>FCDS-only-resources_Arizona_Li_Battery_4hr_90_FCDS_constraint.2039</t>
  </si>
  <si>
    <t>FCDS-only-resources_Arizona_Li_Battery_4hr_90_FCDS_constraint.2040</t>
  </si>
  <si>
    <t>FCDS-only-resources_Arizona_Li_Battery_4hr_90_FCDS_constraint.2045</t>
  </si>
  <si>
    <t>FCDS-only-resources_Arizona_Li_Battery_4hr_90_Generic_FCDS_constraint.2026</t>
  </si>
  <si>
    <t>FCDS-only-resources_Arizona_Li_Battery_4hr_90_Generic_FCDS_constraint.2028</t>
  </si>
  <si>
    <t>FCDS-only-resources_Arizona_Li_Battery_4hr_90_Generic_FCDS_constraint.2030</t>
  </si>
  <si>
    <t>FCDS-only-resources_Arizona_Li_Battery_4hr_90_Generic_FCDS_constraint.2032</t>
  </si>
  <si>
    <t>FCDS-only-resources_Arizona_Li_Battery_4hr_90_Generic_FCDS_constraint.2034</t>
  </si>
  <si>
    <t>FCDS-only-resources_Arizona_Li_Battery_4hr_90_Generic_FCDS_constraint.2035</t>
  </si>
  <si>
    <t>FCDS-only-resources_Arizona_Li_Battery_4hr_90_Generic_FCDS_constraint.2039</t>
  </si>
  <si>
    <t>FCDS-only-resources_Arizona_Li_Battery_4hr_90_Generic_FCDS_constraint.2040</t>
  </si>
  <si>
    <t>FCDS-only-resources_Arizona_Li_Battery_4hr_90_Generic_FCDS_constraint.2045</t>
  </si>
  <si>
    <t>FCDS-only-resources_Arizona_Li_Battery_8hr_48_FCDS_constraint.2026</t>
  </si>
  <si>
    <t>FCDS-only-resources_Arizona_Li_Battery_8hr_48_FCDS_constraint.2028</t>
  </si>
  <si>
    <t>FCDS-only-resources_Arizona_Li_Battery_8hr_48_FCDS_constraint.2030</t>
  </si>
  <si>
    <t>FCDS-only-resources_Arizona_Li_Battery_8hr_48_FCDS_constraint.2032</t>
  </si>
  <si>
    <t>FCDS-only-resources_Arizona_Li_Battery_8hr_48_FCDS_constraint.2034</t>
  </si>
  <si>
    <t>FCDS-only-resources_Arizona_Li_Battery_8hr_48_FCDS_constraint.2035</t>
  </si>
  <si>
    <t>FCDS-only-resources_Arizona_Li_Battery_8hr_48_FCDS_constraint.2039</t>
  </si>
  <si>
    <t>FCDS-only-resources_Arizona_Li_Battery_8hr_48_FCDS_constraint.2040</t>
  </si>
  <si>
    <t>FCDS-only-resources_Arizona_Li_Battery_8hr_48_FCDS_constraint.2045</t>
  </si>
  <si>
    <t>FCDS-only-resources_Arizona_Li_Battery_8hr_48_Generic_FCDS_constraint.2026</t>
  </si>
  <si>
    <t>FCDS-only-resources_Arizona_Li_Battery_8hr_48_Generic_FCDS_constraint.2028</t>
  </si>
  <si>
    <t>FCDS-only-resources_Arizona_Li_Battery_8hr_48_Generic_FCDS_constraint.2030</t>
  </si>
  <si>
    <t>FCDS-only-resources_Arizona_Li_Battery_8hr_48_Generic_FCDS_constraint.2032</t>
  </si>
  <si>
    <t>FCDS-only-resources_Arizona_Li_Battery_8hr_48_Generic_FCDS_constraint.2034</t>
  </si>
  <si>
    <t>FCDS-only-resources_Arizona_Li_Battery_8hr_48_Generic_FCDS_constraint.2035</t>
  </si>
  <si>
    <t>FCDS-only-resources_Arizona_Li_Battery_8hr_48_Generic_FCDS_constraint.2039</t>
  </si>
  <si>
    <t>FCDS-only-resources_Arizona_Li_Battery_8hr_48_Generic_FCDS_constraint.2040</t>
  </si>
  <si>
    <t>FCDS-only-resources_Arizona_Li_Battery_8hr_48_Generic_FCDS_constraint.2045</t>
  </si>
  <si>
    <t>FCDS-only-resources_Arizona_Li_Battery_8hr_55_FCDS_constraint.2026</t>
  </si>
  <si>
    <t>FCDS-only-resources_Arizona_Li_Battery_8hr_55_FCDS_constraint.2028</t>
  </si>
  <si>
    <t>FCDS-only-resources_Arizona_Li_Battery_8hr_55_FCDS_constraint.2030</t>
  </si>
  <si>
    <t>FCDS-only-resources_Arizona_Li_Battery_8hr_55_FCDS_constraint.2032</t>
  </si>
  <si>
    <t>FCDS-only-resources_Arizona_Li_Battery_8hr_55_FCDS_constraint.2034</t>
  </si>
  <si>
    <t>FCDS-only-resources_Arizona_Li_Battery_8hr_55_FCDS_constraint.2035</t>
  </si>
  <si>
    <t>FCDS-only-resources_Arizona_Li_Battery_8hr_55_FCDS_constraint.2039</t>
  </si>
  <si>
    <t>FCDS-only-resources_Arizona_Li_Battery_8hr_55_FCDS_constraint.2040</t>
  </si>
  <si>
    <t>FCDS-only-resources_Arizona_Li_Battery_8hr_55_FCDS_constraint.2045</t>
  </si>
  <si>
    <t>FCDS-only-resources_Arizona_Li_Battery_8hr_55_Generic_FCDS_constraint.2026</t>
  </si>
  <si>
    <t>FCDS-only-resources_Arizona_Li_Battery_8hr_55_Generic_FCDS_constraint.2028</t>
  </si>
  <si>
    <t>FCDS-only-resources_Arizona_Li_Battery_8hr_55_Generic_FCDS_constraint.2030</t>
  </si>
  <si>
    <t>FCDS-only-resources_Arizona_Li_Battery_8hr_55_Generic_FCDS_constraint.2032</t>
  </si>
  <si>
    <t>FCDS-only-resources_Arizona_Li_Battery_8hr_55_Generic_FCDS_constraint.2034</t>
  </si>
  <si>
    <t>FCDS-only-resources_Arizona_Li_Battery_8hr_55_Generic_FCDS_constraint.2035</t>
  </si>
  <si>
    <t>FCDS-only-resources_Arizona_Li_Battery_8hr_55_Generic_FCDS_constraint.2039</t>
  </si>
  <si>
    <t>FCDS-only-resources_Arizona_Li_Battery_8hr_55_Generic_FCDS_constraint.2040</t>
  </si>
  <si>
    <t>FCDS-only-resources_Arizona_Li_Battery_8hr_55_Generic_FCDS_constraint.2045</t>
  </si>
  <si>
    <t>FCDS-only-resources_Arizona_Li_Battery_8hr_62_FCDS_constraint.2026</t>
  </si>
  <si>
    <t>FCDS-only-resources_Arizona_Li_Battery_8hr_62_FCDS_constraint.2028</t>
  </si>
  <si>
    <t>FCDS-only-resources_Arizona_Li_Battery_8hr_62_FCDS_constraint.2030</t>
  </si>
  <si>
    <t>FCDS-only-resources_Arizona_Li_Battery_8hr_62_FCDS_constraint.2032</t>
  </si>
  <si>
    <t>FCDS-only-resources_Arizona_Li_Battery_8hr_62_FCDS_constraint.2034</t>
  </si>
  <si>
    <t>FCDS-only-resources_Arizona_Li_Battery_8hr_62_FCDS_constraint.2035</t>
  </si>
  <si>
    <t>FCDS-only-resources_Arizona_Li_Battery_8hr_62_FCDS_constraint.2039</t>
  </si>
  <si>
    <t>FCDS-only-resources_Arizona_Li_Battery_8hr_62_FCDS_constraint.2040</t>
  </si>
  <si>
    <t>FCDS-only-resources_Arizona_Li_Battery_8hr_62_FCDS_constraint.2045</t>
  </si>
  <si>
    <t>FCDS-only-resources_Arizona_Li_Battery_8hr_62_Generic_FCDS_constraint.2026</t>
  </si>
  <si>
    <t>FCDS-only-resources_Arizona_Li_Battery_8hr_62_Generic_FCDS_constraint.2028</t>
  </si>
  <si>
    <t>FCDS-only-resources_Arizona_Li_Battery_8hr_62_Generic_FCDS_constraint.2030</t>
  </si>
  <si>
    <t>FCDS-only-resources_Arizona_Li_Battery_8hr_62_Generic_FCDS_constraint.2032</t>
  </si>
  <si>
    <t>FCDS-only-resources_Arizona_Li_Battery_8hr_62_Generic_FCDS_constraint.2034</t>
  </si>
  <si>
    <t>FCDS-only-resources_Arizona_Li_Battery_8hr_62_Generic_FCDS_constraint.2035</t>
  </si>
  <si>
    <t>FCDS-only-resources_Arizona_Li_Battery_8hr_62_Generic_FCDS_constraint.2039</t>
  </si>
  <si>
    <t>FCDS-only-resources_Arizona_Li_Battery_8hr_62_Generic_FCDS_constraint.2040</t>
  </si>
  <si>
    <t>FCDS-only-resources_Arizona_Li_Battery_8hr_62_Generic_FCDS_constraint.2045</t>
  </si>
  <si>
    <t>FCDS-only-resources_Arizona_Li_Battery_8hr_77_FCDS_constraint.2026</t>
  </si>
  <si>
    <t>FCDS-only-resources_Arizona_Li_Battery_8hr_77_FCDS_constraint.2028</t>
  </si>
  <si>
    <t>FCDS-only-resources_Arizona_Li_Battery_8hr_77_FCDS_constraint.2030</t>
  </si>
  <si>
    <t>FCDS-only-resources_Arizona_Li_Battery_8hr_77_FCDS_constraint.2032</t>
  </si>
  <si>
    <t>FCDS-only-resources_Arizona_Li_Battery_8hr_77_FCDS_constraint.2034</t>
  </si>
  <si>
    <t>FCDS-only-resources_Arizona_Li_Battery_8hr_77_FCDS_constraint.2035</t>
  </si>
  <si>
    <t>FCDS-only-resources_Arizona_Li_Battery_8hr_77_FCDS_constraint.2039</t>
  </si>
  <si>
    <t>FCDS-only-resources_Arizona_Li_Battery_8hr_77_FCDS_constraint.2040</t>
  </si>
  <si>
    <t>FCDS-only-resources_Arizona_Li_Battery_8hr_77_FCDS_constraint.2045</t>
  </si>
  <si>
    <t>FCDS-only-resources_Arizona_Li_Battery_8hr_77_Generic_FCDS_constraint.2026</t>
  </si>
  <si>
    <t>FCDS-only-resources_Arizona_Li_Battery_8hr_77_Generic_FCDS_constraint.2028</t>
  </si>
  <si>
    <t>FCDS-only-resources_Arizona_Li_Battery_8hr_77_Generic_FCDS_constraint.2030</t>
  </si>
  <si>
    <t>FCDS-only-resources_Arizona_Li_Battery_8hr_77_Generic_FCDS_constraint.2032</t>
  </si>
  <si>
    <t>FCDS-only-resources_Arizona_Li_Battery_8hr_77_Generic_FCDS_constraint.2034</t>
  </si>
  <si>
    <t>FCDS-only-resources_Arizona_Li_Battery_8hr_77_Generic_FCDS_constraint.2035</t>
  </si>
  <si>
    <t>FCDS-only-resources_Arizona_Li_Battery_8hr_77_Generic_FCDS_constraint.2039</t>
  </si>
  <si>
    <t>FCDS-only-resources_Arizona_Li_Battery_8hr_77_Generic_FCDS_constraint.2040</t>
  </si>
  <si>
    <t>FCDS-only-resources_Arizona_Li_Battery_8hr_77_Generic_FCDS_constraint.2045</t>
  </si>
  <si>
    <t>FCDS-only-resources_Arizona_Li_Battery_8hr_90_FCDS_constraint.2026</t>
  </si>
  <si>
    <t>FCDS-only-resources_Arizona_Li_Battery_8hr_90_FCDS_constraint.2028</t>
  </si>
  <si>
    <t>FCDS-only-resources_Arizona_Li_Battery_8hr_90_FCDS_constraint.2030</t>
  </si>
  <si>
    <t>FCDS-only-resources_Arizona_Li_Battery_8hr_90_FCDS_constraint.2032</t>
  </si>
  <si>
    <t>FCDS-only-resources_Arizona_Li_Battery_8hr_90_FCDS_constraint.2034</t>
  </si>
  <si>
    <t>FCDS-only-resources_Arizona_Li_Battery_8hr_90_FCDS_constraint.2035</t>
  </si>
  <si>
    <t>FCDS-only-resources_Arizona_Li_Battery_8hr_90_FCDS_constraint.2039</t>
  </si>
  <si>
    <t>FCDS-only-resources_Arizona_Li_Battery_8hr_90_FCDS_constraint.2040</t>
  </si>
  <si>
    <t>FCDS-only-resources_Arizona_Li_Battery_8hr_90_FCDS_constraint.2045</t>
  </si>
  <si>
    <t>FCDS-only-resources_Arizona_Li_Battery_8hr_90_Generic_FCDS_constraint.2026</t>
  </si>
  <si>
    <t>FCDS-only-resources_Arizona_Li_Battery_8hr_90_Generic_FCDS_constraint.2028</t>
  </si>
  <si>
    <t>FCDS-only-resources_Arizona_Li_Battery_8hr_90_Generic_FCDS_constraint.2030</t>
  </si>
  <si>
    <t>FCDS-only-resources_Arizona_Li_Battery_8hr_90_Generic_FCDS_constraint.2032</t>
  </si>
  <si>
    <t>FCDS-only-resources_Arizona_Li_Battery_8hr_90_Generic_FCDS_constraint.2034</t>
  </si>
  <si>
    <t>FCDS-only-resources_Arizona_Li_Battery_8hr_90_Generic_FCDS_constraint.2035</t>
  </si>
  <si>
    <t>FCDS-only-resources_Arizona_Li_Battery_8hr_90_Generic_FCDS_constraint.2039</t>
  </si>
  <si>
    <t>FCDS-only-resources_Arizona_Li_Battery_8hr_90_Generic_FCDS_constraint.2040</t>
  </si>
  <si>
    <t>FCDS-only-resources_Arizona_Li_Battery_8hr_90_Generic_FCDS_constraint.2045</t>
  </si>
  <si>
    <t>FCDS-only-resources_Cape_Mendocino_Offshore_Wind_Asset_FCDS_constraint.2026</t>
  </si>
  <si>
    <t>FCDS-only-resources_Cape_Mendocino_Offshore_Wind_Asset_FCDS_constraint.2028</t>
  </si>
  <si>
    <t>FCDS-only-resources_Cape_Mendocino_Offshore_Wind_Asset_FCDS_constraint.2030</t>
  </si>
  <si>
    <t>FCDS-only-resources_Cape_Mendocino_Offshore_Wind_Asset_FCDS_constraint.2032</t>
  </si>
  <si>
    <t>FCDS-only-resources_Cape_Mendocino_Offshore_Wind_Asset_FCDS_constraint.2034</t>
  </si>
  <si>
    <t>FCDS-only-resources_Cape_Mendocino_Offshore_Wind_Asset_FCDS_constraint.2035</t>
  </si>
  <si>
    <t>FCDS-only-resources_Cape_Mendocino_Offshore_Wind_Asset_FCDS_constraint.2039</t>
  </si>
  <si>
    <t>FCDS-only-resources_Cape_Mendocino_Offshore_Wind_Asset_FCDS_constraint.2040</t>
  </si>
  <si>
    <t>FCDS-only-resources_Cape_Mendocino_Offshore_Wind_Asset_FCDS_constraint.2045</t>
  </si>
  <si>
    <t>FCDS-only-resources_Central_Nevada_Geothermal_42_FCDS_constraint.2026</t>
  </si>
  <si>
    <t>FCDS-only-resources_Central_Nevada_Geothermal_42_FCDS_constraint.2028</t>
  </si>
  <si>
    <t>FCDS-only-resources_Central_Nevada_Geothermal_42_FCDS_constraint.2030</t>
  </si>
  <si>
    <t>FCDS-only-resources_Central_Nevada_Geothermal_42_FCDS_constraint.2032</t>
  </si>
  <si>
    <t>FCDS-only-resources_Central_Nevada_Geothermal_42_FCDS_constraint.2034</t>
  </si>
  <si>
    <t>FCDS-only-resources_Central_Nevada_Geothermal_42_FCDS_constraint.2035</t>
  </si>
  <si>
    <t>FCDS-only-resources_Central_Nevada_Geothermal_42_FCDS_constraint.2039</t>
  </si>
  <si>
    <t>FCDS-only-resources_Central_Nevada_Geothermal_42_FCDS_constraint.2040</t>
  </si>
  <si>
    <t>FCDS-only-resources_Central_Nevada_Geothermal_42_FCDS_constraint.2045</t>
  </si>
  <si>
    <t>FCDS-only-resources_Central_Nevada_Geothermal_42_Generic_FCDS_constraint.2026</t>
  </si>
  <si>
    <t>FCDS-only-resources_Central_Nevada_Geothermal_42_Generic_FCDS_constraint.2028</t>
  </si>
  <si>
    <t>FCDS-only-resources_Central_Nevada_Geothermal_42_Generic_FCDS_constraint.2030</t>
  </si>
  <si>
    <t>FCDS-only-resources_Central_Nevada_Geothermal_42_Generic_FCDS_constraint.2032</t>
  </si>
  <si>
    <t>FCDS-only-resources_Central_Nevada_Geothermal_42_Generic_FCDS_constraint.2034</t>
  </si>
  <si>
    <t>FCDS-only-resources_Central_Nevada_Geothermal_42_Generic_FCDS_constraint.2035</t>
  </si>
  <si>
    <t>FCDS-only-resources_Central_Nevada_Geothermal_42_Generic_FCDS_constraint.2039</t>
  </si>
  <si>
    <t>FCDS-only-resources_Central_Nevada_Geothermal_42_Generic_FCDS_constraint.2040</t>
  </si>
  <si>
    <t>FCDS-only-resources_Central_Nevada_Geothermal_42_Generic_FCDS_constraint.2045</t>
  </si>
  <si>
    <t>FCDS-only-resources_Central_Valley_North_Los_Banos_Biomass_47_FCDS_constraint.2026</t>
  </si>
  <si>
    <t>FCDS-only-resources_Central_Valley_North_Los_Banos_Biomass_47_FCDS_constraint.2028</t>
  </si>
  <si>
    <t>FCDS-only-resources_Central_Valley_North_Los_Banos_Biomass_47_FCDS_constraint.2030</t>
  </si>
  <si>
    <t>FCDS-only-resources_Central_Valley_North_Los_Banos_Biomass_47_FCDS_constraint.2032</t>
  </si>
  <si>
    <t>FCDS-only-resources_Central_Valley_North_Los_Banos_Biomass_47_FCDS_constraint.2034</t>
  </si>
  <si>
    <t>FCDS-only-resources_Central_Valley_North_Los_Banos_Biomass_47_FCDS_constraint.2035</t>
  </si>
  <si>
    <t>FCDS-only-resources_Central_Valley_North_Los_Banos_Biomass_47_FCDS_constraint.2039</t>
  </si>
  <si>
    <t>FCDS-only-resources_Central_Valley_North_Los_Banos_Biomass_47_FCDS_constraint.2040</t>
  </si>
  <si>
    <t>FCDS-only-resources_Central_Valley_North_Los_Banos_Biomass_47_FCDS_constraint.2045</t>
  </si>
  <si>
    <t>FCDS-only-resources_Central_Valley_North_Los_Banos_Biomass_47_Generic_FCDS_constraint.2026</t>
  </si>
  <si>
    <t>FCDS-only-resources_Central_Valley_North_Los_Banos_Biomass_47_Generic_FCDS_constraint.2028</t>
  </si>
  <si>
    <t>FCDS-only-resources_Central_Valley_North_Los_Banos_Biomass_47_Generic_FCDS_constraint.2030</t>
  </si>
  <si>
    <t>FCDS-only-resources_Central_Valley_North_Los_Banos_Biomass_47_Generic_FCDS_constraint.2032</t>
  </si>
  <si>
    <t>FCDS-only-resources_Central_Valley_North_Los_Banos_Biomass_47_Generic_FCDS_constraint.2034</t>
  </si>
  <si>
    <t>FCDS-only-resources_Central_Valley_North_Los_Banos_Biomass_47_Generic_FCDS_constraint.2035</t>
  </si>
  <si>
    <t>FCDS-only-resources_Central_Valley_North_Los_Banos_Biomass_47_Generic_FCDS_constraint.2039</t>
  </si>
  <si>
    <t>FCDS-only-resources_Central_Valley_North_Los_Banos_Biomass_47_Generic_FCDS_constraint.2040</t>
  </si>
  <si>
    <t>FCDS-only-resources_Central_Valley_North_Los_Banos_Biomass_47_Generic_FCDS_constraint.2045</t>
  </si>
  <si>
    <t>FCDS-only-resources_Del_Norte_Offshore_Wind_Asset_FCDS_constraint.2026</t>
  </si>
  <si>
    <t>FCDS-only-resources_Del_Norte_Offshore_Wind_Asset_FCDS_constraint.2028</t>
  </si>
  <si>
    <t>FCDS-only-resources_Del_Norte_Offshore_Wind_Asset_FCDS_constraint.2030</t>
  </si>
  <si>
    <t>FCDS-only-resources_Del_Norte_Offshore_Wind_Asset_FCDS_constraint.2032</t>
  </si>
  <si>
    <t>FCDS-only-resources_Del_Norte_Offshore_Wind_Asset_FCDS_constraint.2034</t>
  </si>
  <si>
    <t>FCDS-only-resources_Del_Norte_Offshore_Wind_Asset_FCDS_constraint.2035</t>
  </si>
  <si>
    <t>FCDS-only-resources_Del_Norte_Offshore_Wind_Asset_FCDS_constraint.2039</t>
  </si>
  <si>
    <t>FCDS-only-resources_Del_Norte_Offshore_Wind_Asset_FCDS_constraint.2040</t>
  </si>
  <si>
    <t>FCDS-only-resources_Del_Norte_Offshore_Wind_Asset_FCDS_constraint.2045</t>
  </si>
  <si>
    <t>FCDS-only-resources_Greater_Imperial_Biomass_20_FCDS_constraint.2026</t>
  </si>
  <si>
    <t>FCDS-only-resources_Greater_Imperial_Biomass_20_FCDS_constraint.2028</t>
  </si>
  <si>
    <t>FCDS-only-resources_Greater_Imperial_Biomass_20_FCDS_constraint.2030</t>
  </si>
  <si>
    <t>FCDS-only-resources_Greater_Imperial_Biomass_20_FCDS_constraint.2032</t>
  </si>
  <si>
    <t>FCDS-only-resources_Greater_Imperial_Biomass_20_FCDS_constraint.2034</t>
  </si>
  <si>
    <t>FCDS-only-resources_Greater_Imperial_Biomass_20_FCDS_constraint.2035</t>
  </si>
  <si>
    <t>FCDS-only-resources_Greater_Imperial_Biomass_20_FCDS_constraint.2039</t>
  </si>
  <si>
    <t>FCDS-only-resources_Greater_Imperial_Biomass_20_FCDS_constraint.2040</t>
  </si>
  <si>
    <t>FCDS-only-resources_Greater_Imperial_Biomass_20_FCDS_constraint.2045</t>
  </si>
  <si>
    <t>FCDS-only-resources_Greater_Imperial_Biomass_20_Generic_FCDS_constraint.2026</t>
  </si>
  <si>
    <t>FCDS-only-resources_Greater_Imperial_Biomass_20_Generic_FCDS_constraint.2028</t>
  </si>
  <si>
    <t>FCDS-only-resources_Greater_Imperial_Biomass_20_Generic_FCDS_constraint.2030</t>
  </si>
  <si>
    <t>FCDS-only-resources_Greater_Imperial_Biomass_20_Generic_FCDS_constraint.2032</t>
  </si>
  <si>
    <t>FCDS-only-resources_Greater_Imperial_Biomass_20_Generic_FCDS_constraint.2034</t>
  </si>
  <si>
    <t>FCDS-only-resources_Greater_Imperial_Biomass_20_Generic_FCDS_constraint.2035</t>
  </si>
  <si>
    <t>FCDS-only-resources_Greater_Imperial_Biomass_20_Generic_FCDS_constraint.2039</t>
  </si>
  <si>
    <t>FCDS-only-resources_Greater_Imperial_Biomass_20_Generic_FCDS_constraint.2040</t>
  </si>
  <si>
    <t>FCDS-only-resources_Greater_Imperial_Biomass_20_Generic_FCDS_constraint.2045</t>
  </si>
  <si>
    <t>FCDS-only-resources_Greater_Imperial_Flow_Battery_107_FCDS_constraint.2026</t>
  </si>
  <si>
    <t>FCDS-only-resources_Greater_Imperial_Flow_Battery_107_FCDS_constraint.2028</t>
  </si>
  <si>
    <t>FCDS-only-resources_Greater_Imperial_Flow_Battery_107_FCDS_constraint.2030</t>
  </si>
  <si>
    <t>FCDS-only-resources_Greater_Imperial_Flow_Battery_107_FCDS_constraint.2032</t>
  </si>
  <si>
    <t>FCDS-only-resources_Greater_Imperial_Flow_Battery_107_FCDS_constraint.2034</t>
  </si>
  <si>
    <t>FCDS-only-resources_Greater_Imperial_Flow_Battery_107_FCDS_constraint.2035</t>
  </si>
  <si>
    <t>FCDS-only-resources_Greater_Imperial_Flow_Battery_107_FCDS_constraint.2039</t>
  </si>
  <si>
    <t>FCDS-only-resources_Greater_Imperial_Flow_Battery_107_FCDS_constraint.2040</t>
  </si>
  <si>
    <t>FCDS-only-resources_Greater_Imperial_Flow_Battery_107_FCDS_constraint.2045</t>
  </si>
  <si>
    <t>FCDS-only-resources_Greater_Imperial_Flow_Battery_107_Generic_FCDS_constraint.2026</t>
  </si>
  <si>
    <t>FCDS-only-resources_Greater_Imperial_Flow_Battery_107_Generic_FCDS_constraint.2028</t>
  </si>
  <si>
    <t>FCDS-only-resources_Greater_Imperial_Flow_Battery_107_Generic_FCDS_constraint.2030</t>
  </si>
  <si>
    <t>FCDS-only-resources_Greater_Imperial_Flow_Battery_107_Generic_FCDS_constraint.2032</t>
  </si>
  <si>
    <t>FCDS-only-resources_Greater_Imperial_Flow_Battery_107_Generic_FCDS_constraint.2034</t>
  </si>
  <si>
    <t>FCDS-only-resources_Greater_Imperial_Flow_Battery_107_Generic_FCDS_constraint.2035</t>
  </si>
  <si>
    <t>FCDS-only-resources_Greater_Imperial_Flow_Battery_107_Generic_FCDS_constraint.2039</t>
  </si>
  <si>
    <t>FCDS-only-resources_Greater_Imperial_Flow_Battery_107_Generic_FCDS_constraint.2040</t>
  </si>
  <si>
    <t>FCDS-only-resources_Greater_Imperial_Flow_Battery_107_Generic_FCDS_constraint.2045</t>
  </si>
  <si>
    <t>FCDS-only-resources_Greater_Imperial_Flow_Battery_108_FCDS_constraint.2026</t>
  </si>
  <si>
    <t>FCDS-only-resources_Greater_Imperial_Flow_Battery_108_FCDS_constraint.2028</t>
  </si>
  <si>
    <t>FCDS-only-resources_Greater_Imperial_Flow_Battery_108_FCDS_constraint.2030</t>
  </si>
  <si>
    <t>FCDS-only-resources_Greater_Imperial_Flow_Battery_108_FCDS_constraint.2032</t>
  </si>
  <si>
    <t>FCDS-only-resources_Greater_Imperial_Flow_Battery_108_FCDS_constraint.2034</t>
  </si>
  <si>
    <t>FCDS-only-resources_Greater_Imperial_Flow_Battery_108_FCDS_constraint.2035</t>
  </si>
  <si>
    <t>FCDS-only-resources_Greater_Imperial_Flow_Battery_108_FCDS_constraint.2039</t>
  </si>
  <si>
    <t>FCDS-only-resources_Greater_Imperial_Flow_Battery_108_FCDS_constraint.2040</t>
  </si>
  <si>
    <t>FCDS-only-resources_Greater_Imperial_Flow_Battery_108_FCDS_constraint.2045</t>
  </si>
  <si>
    <t>FCDS-only-resources_Greater_Imperial_Flow_Battery_108_Generic_FCDS_constraint.2026</t>
  </si>
  <si>
    <t>FCDS-only-resources_Greater_Imperial_Flow_Battery_108_Generic_FCDS_constraint.2028</t>
  </si>
  <si>
    <t>FCDS-only-resources_Greater_Imperial_Flow_Battery_108_Generic_FCDS_constraint.2030</t>
  </si>
  <si>
    <t>FCDS-only-resources_Greater_Imperial_Flow_Battery_108_Generic_FCDS_constraint.2032</t>
  </si>
  <si>
    <t>FCDS-only-resources_Greater_Imperial_Flow_Battery_108_Generic_FCDS_constraint.2034</t>
  </si>
  <si>
    <t>FCDS-only-resources_Greater_Imperial_Flow_Battery_108_Generic_FCDS_constraint.2035</t>
  </si>
  <si>
    <t>FCDS-only-resources_Greater_Imperial_Flow_Battery_108_Generic_FCDS_constraint.2039</t>
  </si>
  <si>
    <t>FCDS-only-resources_Greater_Imperial_Flow_Battery_108_Generic_FCDS_constraint.2040</t>
  </si>
  <si>
    <t>FCDS-only-resources_Greater_Imperial_Flow_Battery_108_Generic_FCDS_constraint.2045</t>
  </si>
  <si>
    <t>FCDS-only-resources_Greater_Imperial_Flow_Battery_133_FCDS_constraint.2026</t>
  </si>
  <si>
    <t>FCDS-only-resources_Greater_Imperial_Flow_Battery_133_FCDS_constraint.2028</t>
  </si>
  <si>
    <t>FCDS-only-resources_Greater_Imperial_Flow_Battery_133_FCDS_constraint.2030</t>
  </si>
  <si>
    <t>FCDS-only-resources_Greater_Imperial_Flow_Battery_133_FCDS_constraint.2032</t>
  </si>
  <si>
    <t>FCDS-only-resources_Greater_Imperial_Flow_Battery_133_FCDS_constraint.2034</t>
  </si>
  <si>
    <t>FCDS-only-resources_Greater_Imperial_Flow_Battery_133_FCDS_constraint.2035</t>
  </si>
  <si>
    <t>FCDS-only-resources_Greater_Imperial_Flow_Battery_133_FCDS_constraint.2039</t>
  </si>
  <si>
    <t>FCDS-only-resources_Greater_Imperial_Flow_Battery_133_FCDS_constraint.2040</t>
  </si>
  <si>
    <t>FCDS-only-resources_Greater_Imperial_Flow_Battery_133_FCDS_constraint.2045</t>
  </si>
  <si>
    <t>FCDS-only-resources_Greater_Imperial_Flow_Battery_133_Generic_FCDS_constraint.2026</t>
  </si>
  <si>
    <t>FCDS-only-resources_Greater_Imperial_Flow_Battery_133_Generic_FCDS_constraint.2028</t>
  </si>
  <si>
    <t>FCDS-only-resources_Greater_Imperial_Flow_Battery_133_Generic_FCDS_constraint.2030</t>
  </si>
  <si>
    <t>FCDS-only-resources_Greater_Imperial_Flow_Battery_133_Generic_FCDS_constraint.2032</t>
  </si>
  <si>
    <t>FCDS-only-resources_Greater_Imperial_Flow_Battery_133_Generic_FCDS_constraint.2034</t>
  </si>
  <si>
    <t>FCDS-only-resources_Greater_Imperial_Flow_Battery_133_Generic_FCDS_constraint.2035</t>
  </si>
  <si>
    <t>FCDS-only-resources_Greater_Imperial_Flow_Battery_133_Generic_FCDS_constraint.2039</t>
  </si>
  <si>
    <t>FCDS-only-resources_Greater_Imperial_Flow_Battery_133_Generic_FCDS_constraint.2040</t>
  </si>
  <si>
    <t>FCDS-only-resources_Greater_Imperial_Flow_Battery_133_Generic_FCDS_constraint.2045</t>
  </si>
  <si>
    <t>FCDS-only-resources_Greater_Imperial_Flow_Battery_20_FCDS_constraint.2026</t>
  </si>
  <si>
    <t>FCDS-only-resources_Greater_Imperial_Flow_Battery_20_FCDS_constraint.2028</t>
  </si>
  <si>
    <t>FCDS-only-resources_Greater_Imperial_Flow_Battery_20_FCDS_constraint.2030</t>
  </si>
  <si>
    <t>FCDS-only-resources_Greater_Imperial_Flow_Battery_20_FCDS_constraint.2032</t>
  </si>
  <si>
    <t>FCDS-only-resources_Greater_Imperial_Flow_Battery_20_FCDS_constraint.2034</t>
  </si>
  <si>
    <t>FCDS-only-resources_Greater_Imperial_Flow_Battery_20_FCDS_constraint.2035</t>
  </si>
  <si>
    <t>FCDS-only-resources_Greater_Imperial_Flow_Battery_20_FCDS_constraint.2039</t>
  </si>
  <si>
    <t>FCDS-only-resources_Greater_Imperial_Flow_Battery_20_FCDS_constraint.2040</t>
  </si>
  <si>
    <t>FCDS-only-resources_Greater_Imperial_Flow_Battery_20_FCDS_constraint.2045</t>
  </si>
  <si>
    <t>FCDS-only-resources_Greater_Imperial_Flow_Battery_20_Generic_FCDS_constraint.2026</t>
  </si>
  <si>
    <t>FCDS-only-resources_Greater_Imperial_Flow_Battery_20_Generic_FCDS_constraint.2028</t>
  </si>
  <si>
    <t>FCDS-only-resources_Greater_Imperial_Flow_Battery_20_Generic_FCDS_constraint.2030</t>
  </si>
  <si>
    <t>FCDS-only-resources_Greater_Imperial_Flow_Battery_20_Generic_FCDS_constraint.2032</t>
  </si>
  <si>
    <t>FCDS-only-resources_Greater_Imperial_Flow_Battery_20_Generic_FCDS_constraint.2034</t>
  </si>
  <si>
    <t>FCDS-only-resources_Greater_Imperial_Flow_Battery_20_Generic_FCDS_constraint.2035</t>
  </si>
  <si>
    <t>FCDS-only-resources_Greater_Imperial_Flow_Battery_20_Generic_FCDS_constraint.2039</t>
  </si>
  <si>
    <t>FCDS-only-resources_Greater_Imperial_Flow_Battery_20_Generic_FCDS_constraint.2040</t>
  </si>
  <si>
    <t>FCDS-only-resources_Greater_Imperial_Flow_Battery_20_Generic_FCDS_constraint.2045</t>
  </si>
  <si>
    <t>FCDS-only-resources_Greater_Imperial_Flow_Battery_63_FCDS_constraint.2026</t>
  </si>
  <si>
    <t>FCDS-only-resources_Greater_Imperial_Flow_Battery_63_FCDS_constraint.2028</t>
  </si>
  <si>
    <t>FCDS-only-resources_Greater_Imperial_Flow_Battery_63_FCDS_constraint.2030</t>
  </si>
  <si>
    <t>FCDS-only-resources_Greater_Imperial_Flow_Battery_63_FCDS_constraint.2032</t>
  </si>
  <si>
    <t>FCDS-only-resources_Greater_Imperial_Flow_Battery_63_FCDS_constraint.2034</t>
  </si>
  <si>
    <t>FCDS-only-resources_Greater_Imperial_Flow_Battery_63_FCDS_constraint.2035</t>
  </si>
  <si>
    <t>FCDS-only-resources_Greater_Imperial_Flow_Battery_63_FCDS_constraint.2039</t>
  </si>
  <si>
    <t>FCDS-only-resources_Greater_Imperial_Flow_Battery_63_FCDS_constraint.2040</t>
  </si>
  <si>
    <t>FCDS-only-resources_Greater_Imperial_Flow_Battery_63_FCDS_constraint.2045</t>
  </si>
  <si>
    <t>FCDS-only-resources_Greater_Imperial_Flow_Battery_63_Generic_FCDS_constraint.2026</t>
  </si>
  <si>
    <t>FCDS-only-resources_Greater_Imperial_Flow_Battery_63_Generic_FCDS_constraint.2028</t>
  </si>
  <si>
    <t>FCDS-only-resources_Greater_Imperial_Flow_Battery_63_Generic_FCDS_constraint.2030</t>
  </si>
  <si>
    <t>FCDS-only-resources_Greater_Imperial_Flow_Battery_63_Generic_FCDS_constraint.2032</t>
  </si>
  <si>
    <t>FCDS-only-resources_Greater_Imperial_Flow_Battery_63_Generic_FCDS_constraint.2034</t>
  </si>
  <si>
    <t>FCDS-only-resources_Greater_Imperial_Flow_Battery_63_Generic_FCDS_constraint.2035</t>
  </si>
  <si>
    <t>FCDS-only-resources_Greater_Imperial_Flow_Battery_63_Generic_FCDS_constraint.2039</t>
  </si>
  <si>
    <t>FCDS-only-resources_Greater_Imperial_Flow_Battery_63_Generic_FCDS_constraint.2040</t>
  </si>
  <si>
    <t>FCDS-only-resources_Greater_Imperial_Flow_Battery_63_Generic_FCDS_constraint.2045</t>
  </si>
  <si>
    <t>FCDS-only-resources_Greater_Imperial_Geothermal_20_FCDS_constraint.2026</t>
  </si>
  <si>
    <t>FCDS-only-resources_Greater_Imperial_Geothermal_20_FCDS_constraint.2028</t>
  </si>
  <si>
    <t>FCDS-only-resources_Greater_Imperial_Geothermal_20_FCDS_constraint.2030</t>
  </si>
  <si>
    <t>FCDS-only-resources_Greater_Imperial_Geothermal_20_FCDS_constraint.2032</t>
  </si>
  <si>
    <t>FCDS-only-resources_Greater_Imperial_Geothermal_20_FCDS_constraint.2034</t>
  </si>
  <si>
    <t>FCDS-only-resources_Greater_Imperial_Geothermal_20_FCDS_constraint.2035</t>
  </si>
  <si>
    <t>FCDS-only-resources_Greater_Imperial_Geothermal_20_FCDS_constraint.2039</t>
  </si>
  <si>
    <t>FCDS-only-resources_Greater_Imperial_Geothermal_20_FCDS_constraint.2040</t>
  </si>
  <si>
    <t>FCDS-only-resources_Greater_Imperial_Geothermal_20_FCDS_constraint.2045</t>
  </si>
  <si>
    <t>FCDS-only-resources_Greater_Imperial_Geothermal_20_Generic_FCDS_constraint.2026</t>
  </si>
  <si>
    <t>FCDS-only-resources_Greater_Imperial_Geothermal_20_Generic_FCDS_constraint.2028</t>
  </si>
  <si>
    <t>FCDS-only-resources_Greater_Imperial_Geothermal_20_Generic_FCDS_constraint.2030</t>
  </si>
  <si>
    <t>FCDS-only-resources_Greater_Imperial_Geothermal_20_Generic_FCDS_constraint.2032</t>
  </si>
  <si>
    <t>FCDS-only-resources_Greater_Imperial_Geothermal_20_Generic_FCDS_constraint.2034</t>
  </si>
  <si>
    <t>FCDS-only-resources_Greater_Imperial_Geothermal_20_Generic_FCDS_constraint.2035</t>
  </si>
  <si>
    <t>FCDS-only-resources_Greater_Imperial_Geothermal_20_Generic_FCDS_constraint.2039</t>
  </si>
  <si>
    <t>FCDS-only-resources_Greater_Imperial_Geothermal_20_Generic_FCDS_constraint.2040</t>
  </si>
  <si>
    <t>FCDS-only-resources_Greater_Imperial_Geothermal_20_Generic_FCDS_constraint.2045</t>
  </si>
  <si>
    <t>FCDS-only-resources_Greater_Imperial_Geothermal_63_FCDS_constraint.2026</t>
  </si>
  <si>
    <t>FCDS-only-resources_Greater_Imperial_Geothermal_63_FCDS_constraint.2028</t>
  </si>
  <si>
    <t>FCDS-only-resources_Greater_Imperial_Geothermal_63_FCDS_constraint.2030</t>
  </si>
  <si>
    <t>FCDS-only-resources_Greater_Imperial_Geothermal_63_FCDS_constraint.2032</t>
  </si>
  <si>
    <t>FCDS-only-resources_Greater_Imperial_Geothermal_63_FCDS_constraint.2034</t>
  </si>
  <si>
    <t>FCDS-only-resources_Greater_Imperial_Geothermal_63_FCDS_constraint.2035</t>
  </si>
  <si>
    <t>FCDS-only-resources_Greater_Imperial_Geothermal_63_FCDS_constraint.2039</t>
  </si>
  <si>
    <t>FCDS-only-resources_Greater_Imperial_Geothermal_63_FCDS_constraint.2040</t>
  </si>
  <si>
    <t>FCDS-only-resources_Greater_Imperial_Geothermal_63_FCDS_constraint.2045</t>
  </si>
  <si>
    <t>FCDS-only-resources_Greater_Imperial_Geothermal_63_Generic_FCDS_constraint.2026</t>
  </si>
  <si>
    <t>FCDS-only-resources_Greater_Imperial_Geothermal_63_Generic_FCDS_constraint.2028</t>
  </si>
  <si>
    <t>FCDS-only-resources_Greater_Imperial_Geothermal_63_Generic_FCDS_constraint.2030</t>
  </si>
  <si>
    <t>FCDS-only-resources_Greater_Imperial_Geothermal_63_Generic_FCDS_constraint.2032</t>
  </si>
  <si>
    <t>FCDS-only-resources_Greater_Imperial_Geothermal_63_Generic_FCDS_constraint.2034</t>
  </si>
  <si>
    <t>FCDS-only-resources_Greater_Imperial_Geothermal_63_Generic_FCDS_constraint.2035</t>
  </si>
  <si>
    <t>FCDS-only-resources_Greater_Imperial_Geothermal_63_Generic_FCDS_constraint.2039</t>
  </si>
  <si>
    <t>FCDS-only-resources_Greater_Imperial_Geothermal_63_Generic_FCDS_constraint.2040</t>
  </si>
  <si>
    <t>FCDS-only-resources_Greater_Imperial_Geothermal_63_Generic_FCDS_constraint.2045</t>
  </si>
  <si>
    <t>FCDS-only-resources_Greater_Imperial_Li_Battery_4hr_107_FCDS_constraint.2026</t>
  </si>
  <si>
    <t>FCDS-only-resources_Greater_Imperial_Li_Battery_4hr_107_FCDS_constraint.2028</t>
  </si>
  <si>
    <t>FCDS-only-resources_Greater_Imperial_Li_Battery_4hr_107_FCDS_constraint.2030</t>
  </si>
  <si>
    <t>FCDS-only-resources_Greater_Imperial_Li_Battery_4hr_107_FCDS_constraint.2032</t>
  </si>
  <si>
    <t>FCDS-only-resources_Greater_Imperial_Li_Battery_4hr_107_FCDS_constraint.2034</t>
  </si>
  <si>
    <t>FCDS-only-resources_Greater_Imperial_Li_Battery_4hr_107_FCDS_constraint.2035</t>
  </si>
  <si>
    <t>FCDS-only-resources_Greater_Imperial_Li_Battery_4hr_107_FCDS_constraint.2039</t>
  </si>
  <si>
    <t>FCDS-only-resources_Greater_Imperial_Li_Battery_4hr_107_FCDS_constraint.2040</t>
  </si>
  <si>
    <t>FCDS-only-resources_Greater_Imperial_Li_Battery_4hr_107_FCDS_constraint.2045</t>
  </si>
  <si>
    <t>FCDS-only-resources_Greater_Imperial_Li_Battery_4hr_107_Generic_FCDS_constraint.2026</t>
  </si>
  <si>
    <t>FCDS-only-resources_Greater_Imperial_Li_Battery_4hr_107_Generic_FCDS_constraint.2028</t>
  </si>
  <si>
    <t>FCDS-only-resources_Greater_Imperial_Li_Battery_4hr_107_Generic_FCDS_constraint.2030</t>
  </si>
  <si>
    <t>FCDS-only-resources_Greater_Imperial_Li_Battery_4hr_107_Generic_FCDS_constraint.2032</t>
  </si>
  <si>
    <t>FCDS-only-resources_Greater_Imperial_Li_Battery_4hr_107_Generic_FCDS_constraint.2034</t>
  </si>
  <si>
    <t>FCDS-only-resources_Greater_Imperial_Li_Battery_4hr_107_Generic_FCDS_constraint.2035</t>
  </si>
  <si>
    <t>FCDS-only-resources_Greater_Imperial_Li_Battery_4hr_107_Generic_FCDS_constraint.2039</t>
  </si>
  <si>
    <t>FCDS-only-resources_Greater_Imperial_Li_Battery_4hr_107_Generic_FCDS_constraint.2040</t>
  </si>
  <si>
    <t>FCDS-only-resources_Greater_Imperial_Li_Battery_4hr_107_Generic_FCDS_constraint.2045</t>
  </si>
  <si>
    <t>FCDS-only-resources_Greater_Imperial_Li_Battery_4hr_108_FCDS_constraint.2026</t>
  </si>
  <si>
    <t>FCDS-only-resources_Greater_Imperial_Li_Battery_4hr_108_FCDS_constraint.2028</t>
  </si>
  <si>
    <t>FCDS-only-resources_Greater_Imperial_Li_Battery_4hr_108_FCDS_constraint.2030</t>
  </si>
  <si>
    <t>FCDS-only-resources_Greater_Imperial_Li_Battery_4hr_108_FCDS_constraint.2032</t>
  </si>
  <si>
    <t>FCDS-only-resources_Greater_Imperial_Li_Battery_4hr_108_FCDS_constraint.2034</t>
  </si>
  <si>
    <t>FCDS-only-resources_Greater_Imperial_Li_Battery_4hr_108_FCDS_constraint.2035</t>
  </si>
  <si>
    <t>FCDS-only-resources_Greater_Imperial_Li_Battery_4hr_108_FCDS_constraint.2039</t>
  </si>
  <si>
    <t>FCDS-only-resources_Greater_Imperial_Li_Battery_4hr_108_FCDS_constraint.2040</t>
  </si>
  <si>
    <t>FCDS-only-resources_Greater_Imperial_Li_Battery_4hr_108_FCDS_constraint.2045</t>
  </si>
  <si>
    <t>FCDS-only-resources_Greater_Imperial_Li_Battery_4hr_108_Generic_FCDS_constraint.2026</t>
  </si>
  <si>
    <t>FCDS-only-resources_Greater_Imperial_Li_Battery_4hr_108_Generic_FCDS_constraint.2028</t>
  </si>
  <si>
    <t>FCDS-only-resources_Greater_Imperial_Li_Battery_4hr_108_Generic_FCDS_constraint.2030</t>
  </si>
  <si>
    <t>FCDS-only-resources_Greater_Imperial_Li_Battery_4hr_108_Generic_FCDS_constraint.2032</t>
  </si>
  <si>
    <t>FCDS-only-resources_Greater_Imperial_Li_Battery_4hr_108_Generic_FCDS_constraint.2034</t>
  </si>
  <si>
    <t>FCDS-only-resources_Greater_Imperial_Li_Battery_4hr_108_Generic_FCDS_constraint.2035</t>
  </si>
  <si>
    <t>FCDS-only-resources_Greater_Imperial_Li_Battery_4hr_108_Generic_FCDS_constraint.2039</t>
  </si>
  <si>
    <t>FCDS-only-resources_Greater_Imperial_Li_Battery_4hr_108_Generic_FCDS_constraint.2040</t>
  </si>
  <si>
    <t>FCDS-only-resources_Greater_Imperial_Li_Battery_4hr_108_Generic_FCDS_constraint.2045</t>
  </si>
  <si>
    <t>FCDS-only-resources_Greater_Imperial_Li_Battery_4hr_133_FCDS_constraint.2026</t>
  </si>
  <si>
    <t>FCDS-only-resources_Greater_Imperial_Li_Battery_4hr_133_FCDS_constraint.2028</t>
  </si>
  <si>
    <t>FCDS-only-resources_Greater_Imperial_Li_Battery_4hr_133_FCDS_constraint.2030</t>
  </si>
  <si>
    <t>FCDS-only-resources_Greater_Imperial_Li_Battery_4hr_133_FCDS_constraint.2032</t>
  </si>
  <si>
    <t>FCDS-only-resources_Greater_Imperial_Li_Battery_4hr_133_FCDS_constraint.2034</t>
  </si>
  <si>
    <t>FCDS-only-resources_Greater_Imperial_Li_Battery_4hr_133_FCDS_constraint.2035</t>
  </si>
  <si>
    <t>FCDS-only-resources_Greater_Imperial_Li_Battery_4hr_133_FCDS_constraint.2039</t>
  </si>
  <si>
    <t>FCDS-only-resources_Greater_Imperial_Li_Battery_4hr_133_FCDS_constraint.2040</t>
  </si>
  <si>
    <t>FCDS-only-resources_Greater_Imperial_Li_Battery_4hr_133_FCDS_constraint.2045</t>
  </si>
  <si>
    <t>FCDS-only-resources_Greater_Imperial_Li_Battery_4hr_133_Generic_FCDS_constraint.2026</t>
  </si>
  <si>
    <t>FCDS-only-resources_Greater_Imperial_Li_Battery_4hr_133_Generic_FCDS_constraint.2028</t>
  </si>
  <si>
    <t>FCDS-only-resources_Greater_Imperial_Li_Battery_4hr_133_Generic_FCDS_constraint.2030</t>
  </si>
  <si>
    <t>FCDS-only-resources_Greater_Imperial_Li_Battery_4hr_133_Generic_FCDS_constraint.2032</t>
  </si>
  <si>
    <t>FCDS-only-resources_Greater_Imperial_Li_Battery_4hr_133_Generic_FCDS_constraint.2034</t>
  </si>
  <si>
    <t>FCDS-only-resources_Greater_Imperial_Li_Battery_4hr_133_Generic_FCDS_constraint.2035</t>
  </si>
  <si>
    <t>FCDS-only-resources_Greater_Imperial_Li_Battery_4hr_133_Generic_FCDS_constraint.2039</t>
  </si>
  <si>
    <t>FCDS-only-resources_Greater_Imperial_Li_Battery_4hr_133_Generic_FCDS_constraint.2040</t>
  </si>
  <si>
    <t>FCDS-only-resources_Greater_Imperial_Li_Battery_4hr_133_Generic_FCDS_constraint.2045</t>
  </si>
  <si>
    <t>FCDS-only-resources_Greater_Imperial_Li_Battery_4hr_20_FCDS_constraint.2026</t>
  </si>
  <si>
    <t>FCDS-only-resources_Greater_Imperial_Li_Battery_4hr_20_FCDS_constraint.2028</t>
  </si>
  <si>
    <t>FCDS-only-resources_Greater_Imperial_Li_Battery_4hr_20_FCDS_constraint.2030</t>
  </si>
  <si>
    <t>FCDS-only-resources_Greater_Imperial_Li_Battery_4hr_20_FCDS_constraint.2032</t>
  </si>
  <si>
    <t>FCDS-only-resources_Greater_Imperial_Li_Battery_4hr_20_FCDS_constraint.2034</t>
  </si>
  <si>
    <t>FCDS-only-resources_Greater_Imperial_Li_Battery_4hr_20_FCDS_constraint.2035</t>
  </si>
  <si>
    <t>FCDS-only-resources_Greater_Imperial_Li_Battery_4hr_20_FCDS_constraint.2039</t>
  </si>
  <si>
    <t>FCDS-only-resources_Greater_Imperial_Li_Battery_4hr_20_FCDS_constraint.2040</t>
  </si>
  <si>
    <t>FCDS-only-resources_Greater_Imperial_Li_Battery_4hr_20_FCDS_constraint.2045</t>
  </si>
  <si>
    <t>FCDS-only-resources_Greater_Imperial_Li_Battery_4hr_20_Generic_FCDS_constraint.2026</t>
  </si>
  <si>
    <t>FCDS-only-resources_Greater_Imperial_Li_Battery_4hr_20_Generic_FCDS_constraint.2028</t>
  </si>
  <si>
    <t>FCDS-only-resources_Greater_Imperial_Li_Battery_4hr_20_Generic_FCDS_constraint.2030</t>
  </si>
  <si>
    <t>FCDS-only-resources_Greater_Imperial_Li_Battery_4hr_20_Generic_FCDS_constraint.2032</t>
  </si>
  <si>
    <t>FCDS-only-resources_Greater_Imperial_Li_Battery_4hr_20_Generic_FCDS_constraint.2034</t>
  </si>
  <si>
    <t>FCDS-only-resources_Greater_Imperial_Li_Battery_4hr_20_Generic_FCDS_constraint.2035</t>
  </si>
  <si>
    <t>FCDS-only-resources_Greater_Imperial_Li_Battery_4hr_20_Generic_FCDS_constraint.2039</t>
  </si>
  <si>
    <t>FCDS-only-resources_Greater_Imperial_Li_Battery_4hr_20_Generic_FCDS_constraint.2040</t>
  </si>
  <si>
    <t>FCDS-only-resources_Greater_Imperial_Li_Battery_4hr_20_Generic_FCDS_constraint.2045</t>
  </si>
  <si>
    <t>FCDS-only-resources_Greater_Imperial_Li_Battery_4hr_63_FCDS_constraint.2026</t>
  </si>
  <si>
    <t>FCDS-only-resources_Greater_Imperial_Li_Battery_4hr_63_FCDS_constraint.2028</t>
  </si>
  <si>
    <t>FCDS-only-resources_Greater_Imperial_Li_Battery_4hr_63_FCDS_constraint.2030</t>
  </si>
  <si>
    <t>FCDS-only-resources_Greater_Imperial_Li_Battery_4hr_63_FCDS_constraint.2032</t>
  </si>
  <si>
    <t>FCDS-only-resources_Greater_Imperial_Li_Battery_4hr_63_FCDS_constraint.2034</t>
  </si>
  <si>
    <t>FCDS-only-resources_Greater_Imperial_Li_Battery_4hr_63_FCDS_constraint.2035</t>
  </si>
  <si>
    <t>FCDS-only-resources_Greater_Imperial_Li_Battery_4hr_63_FCDS_constraint.2039</t>
  </si>
  <si>
    <t>FCDS-only-resources_Greater_Imperial_Li_Battery_4hr_63_FCDS_constraint.2040</t>
  </si>
  <si>
    <t>FCDS-only-resources_Greater_Imperial_Li_Battery_4hr_63_FCDS_constraint.2045</t>
  </si>
  <si>
    <t>FCDS-only-resources_Greater_Imperial_Li_Battery_4hr_63_Generic_FCDS_constraint.2026</t>
  </si>
  <si>
    <t>FCDS-only-resources_Greater_Imperial_Li_Battery_4hr_63_Generic_FCDS_constraint.2028</t>
  </si>
  <si>
    <t>FCDS-only-resources_Greater_Imperial_Li_Battery_4hr_63_Generic_FCDS_constraint.2030</t>
  </si>
  <si>
    <t>FCDS-only-resources_Greater_Imperial_Li_Battery_4hr_63_Generic_FCDS_constraint.2032</t>
  </si>
  <si>
    <t>FCDS-only-resources_Greater_Imperial_Li_Battery_4hr_63_Generic_FCDS_constraint.2034</t>
  </si>
  <si>
    <t>FCDS-only-resources_Greater_Imperial_Li_Battery_4hr_63_Generic_FCDS_constraint.2035</t>
  </si>
  <si>
    <t>FCDS-only-resources_Greater_Imperial_Li_Battery_4hr_63_Generic_FCDS_constraint.2039</t>
  </si>
  <si>
    <t>FCDS-only-resources_Greater_Imperial_Li_Battery_4hr_63_Generic_FCDS_constraint.2040</t>
  </si>
  <si>
    <t>FCDS-only-resources_Greater_Imperial_Li_Battery_4hr_63_Generic_FCDS_constraint.2045</t>
  </si>
  <si>
    <t>FCDS-only-resources_Greater_Imperial_Li_Battery_8hr_107_FCDS_constraint.2026</t>
  </si>
  <si>
    <t>FCDS-only-resources_Greater_Imperial_Li_Battery_8hr_107_FCDS_constraint.2028</t>
  </si>
  <si>
    <t>FCDS-only-resources_Greater_Imperial_Li_Battery_8hr_107_FCDS_constraint.2030</t>
  </si>
  <si>
    <t>FCDS-only-resources_Greater_Imperial_Li_Battery_8hr_107_FCDS_constraint.2032</t>
  </si>
  <si>
    <t>FCDS-only-resources_Greater_Imperial_Li_Battery_8hr_107_FCDS_constraint.2034</t>
  </si>
  <si>
    <t>FCDS-only-resources_Greater_Imperial_Li_Battery_8hr_107_FCDS_constraint.2035</t>
  </si>
  <si>
    <t>FCDS-only-resources_Greater_Imperial_Li_Battery_8hr_107_FCDS_constraint.2039</t>
  </si>
  <si>
    <t>FCDS-only-resources_Greater_Imperial_Li_Battery_8hr_107_FCDS_constraint.2040</t>
  </si>
  <si>
    <t>FCDS-only-resources_Greater_Imperial_Li_Battery_8hr_107_FCDS_constraint.2045</t>
  </si>
  <si>
    <t>FCDS-only-resources_Greater_Imperial_Li_Battery_8hr_107_Generic_FCDS_constraint.2026</t>
  </si>
  <si>
    <t>FCDS-only-resources_Greater_Imperial_Li_Battery_8hr_107_Generic_FCDS_constraint.2028</t>
  </si>
  <si>
    <t>FCDS-only-resources_Greater_Imperial_Li_Battery_8hr_107_Generic_FCDS_constraint.2030</t>
  </si>
  <si>
    <t>FCDS-only-resources_Greater_Imperial_Li_Battery_8hr_107_Generic_FCDS_constraint.2032</t>
  </si>
  <si>
    <t>FCDS-only-resources_Greater_Imperial_Li_Battery_8hr_107_Generic_FCDS_constraint.2034</t>
  </si>
  <si>
    <t>FCDS-only-resources_Greater_Imperial_Li_Battery_8hr_107_Generic_FCDS_constraint.2035</t>
  </si>
  <si>
    <t>FCDS-only-resources_Greater_Imperial_Li_Battery_8hr_107_Generic_FCDS_constraint.2039</t>
  </si>
  <si>
    <t>FCDS-only-resources_Greater_Imperial_Li_Battery_8hr_107_Generic_FCDS_constraint.2040</t>
  </si>
  <si>
    <t>FCDS-only-resources_Greater_Imperial_Li_Battery_8hr_107_Generic_FCDS_constraint.2045</t>
  </si>
  <si>
    <t>FCDS-only-resources_Greater_Imperial_Li_Battery_8hr_108_FCDS_constraint.2026</t>
  </si>
  <si>
    <t>FCDS-only-resources_Greater_Imperial_Li_Battery_8hr_108_FCDS_constraint.2028</t>
  </si>
  <si>
    <t>FCDS-only-resources_Greater_Imperial_Li_Battery_8hr_108_FCDS_constraint.2030</t>
  </si>
  <si>
    <t>FCDS-only-resources_Greater_Imperial_Li_Battery_8hr_108_FCDS_constraint.2032</t>
  </si>
  <si>
    <t>FCDS-only-resources_Greater_Imperial_Li_Battery_8hr_108_FCDS_constraint.2034</t>
  </si>
  <si>
    <t>FCDS-only-resources_Greater_Imperial_Li_Battery_8hr_108_FCDS_constraint.2035</t>
  </si>
  <si>
    <t>FCDS-only-resources_Greater_Imperial_Li_Battery_8hr_108_FCDS_constraint.2039</t>
  </si>
  <si>
    <t>FCDS-only-resources_Greater_Imperial_Li_Battery_8hr_108_FCDS_constraint.2040</t>
  </si>
  <si>
    <t>FCDS-only-resources_Greater_Imperial_Li_Battery_8hr_108_FCDS_constraint.2045</t>
  </si>
  <si>
    <t>FCDS-only-resources_Greater_Imperial_Li_Battery_8hr_108_Generic_FCDS_constraint.2026</t>
  </si>
  <si>
    <t>FCDS-only-resources_Greater_Imperial_Li_Battery_8hr_108_Generic_FCDS_constraint.2028</t>
  </si>
  <si>
    <t>FCDS-only-resources_Greater_Imperial_Li_Battery_8hr_108_Generic_FCDS_constraint.2030</t>
  </si>
  <si>
    <t>FCDS-only-resources_Greater_Imperial_Li_Battery_8hr_108_Generic_FCDS_constraint.2032</t>
  </si>
  <si>
    <t>FCDS-only-resources_Greater_Imperial_Li_Battery_8hr_108_Generic_FCDS_constraint.2034</t>
  </si>
  <si>
    <t>FCDS-only-resources_Greater_Imperial_Li_Battery_8hr_108_Generic_FCDS_constraint.2035</t>
  </si>
  <si>
    <t>FCDS-only-resources_Greater_Imperial_Li_Battery_8hr_108_Generic_FCDS_constraint.2039</t>
  </si>
  <si>
    <t>FCDS-only-resources_Greater_Imperial_Li_Battery_8hr_108_Generic_FCDS_constraint.2040</t>
  </si>
  <si>
    <t>FCDS-only-resources_Greater_Imperial_Li_Battery_8hr_108_Generic_FCDS_constraint.2045</t>
  </si>
  <si>
    <t>FCDS-only-resources_Greater_Imperial_Li_Battery_8hr_133_FCDS_constraint.2026</t>
  </si>
  <si>
    <t>FCDS-only-resources_Greater_Imperial_Li_Battery_8hr_133_FCDS_constraint.2028</t>
  </si>
  <si>
    <t>FCDS-only-resources_Greater_Imperial_Li_Battery_8hr_133_FCDS_constraint.2030</t>
  </si>
  <si>
    <t>FCDS-only-resources_Greater_Imperial_Li_Battery_8hr_133_FCDS_constraint.2032</t>
  </si>
  <si>
    <t>FCDS-only-resources_Greater_Imperial_Li_Battery_8hr_133_FCDS_constraint.2034</t>
  </si>
  <si>
    <t>FCDS-only-resources_Greater_Imperial_Li_Battery_8hr_133_FCDS_constraint.2035</t>
  </si>
  <si>
    <t>FCDS-only-resources_Greater_Imperial_Li_Battery_8hr_133_FCDS_constraint.2039</t>
  </si>
  <si>
    <t>FCDS-only-resources_Greater_Imperial_Li_Battery_8hr_133_FCDS_constraint.2040</t>
  </si>
  <si>
    <t>FCDS-only-resources_Greater_Imperial_Li_Battery_8hr_133_FCDS_constraint.2045</t>
  </si>
  <si>
    <t>FCDS-only-resources_Greater_Imperial_Li_Battery_8hr_133_Generic_FCDS_constraint.2026</t>
  </si>
  <si>
    <t>FCDS-only-resources_Greater_Imperial_Li_Battery_8hr_133_Generic_FCDS_constraint.2028</t>
  </si>
  <si>
    <t>FCDS-only-resources_Greater_Imperial_Li_Battery_8hr_133_Generic_FCDS_constraint.2030</t>
  </si>
  <si>
    <t>FCDS-only-resources_Greater_Imperial_Li_Battery_8hr_133_Generic_FCDS_constraint.2032</t>
  </si>
  <si>
    <t>FCDS-only-resources_Greater_Imperial_Li_Battery_8hr_133_Generic_FCDS_constraint.2034</t>
  </si>
  <si>
    <t>FCDS-only-resources_Greater_Imperial_Li_Battery_8hr_133_Generic_FCDS_constraint.2035</t>
  </si>
  <si>
    <t>FCDS-only-resources_Greater_Imperial_Li_Battery_8hr_133_Generic_FCDS_constraint.2039</t>
  </si>
  <si>
    <t>FCDS-only-resources_Greater_Imperial_Li_Battery_8hr_133_Generic_FCDS_constraint.2040</t>
  </si>
  <si>
    <t>FCDS-only-resources_Greater_Imperial_Li_Battery_8hr_133_Generic_FCDS_constraint.2045</t>
  </si>
  <si>
    <t>FCDS-only-resources_Greater_Imperial_Li_Battery_8hr_20_FCDS_constraint.2026</t>
  </si>
  <si>
    <t>FCDS-only-resources_Greater_Imperial_Li_Battery_8hr_20_FCDS_constraint.2028</t>
  </si>
  <si>
    <t>FCDS-only-resources_Greater_Imperial_Li_Battery_8hr_20_FCDS_constraint.2030</t>
  </si>
  <si>
    <t>FCDS-only-resources_Greater_Imperial_Li_Battery_8hr_20_FCDS_constraint.2032</t>
  </si>
  <si>
    <t>FCDS-only-resources_Greater_Imperial_Li_Battery_8hr_20_FCDS_constraint.2034</t>
  </si>
  <si>
    <t>FCDS-only-resources_Greater_Imperial_Li_Battery_8hr_20_FCDS_constraint.2035</t>
  </si>
  <si>
    <t>FCDS-only-resources_Greater_Imperial_Li_Battery_8hr_20_FCDS_constraint.2039</t>
  </si>
  <si>
    <t>FCDS-only-resources_Greater_Imperial_Li_Battery_8hr_20_FCDS_constraint.2040</t>
  </si>
  <si>
    <t>FCDS-only-resources_Greater_Imperial_Li_Battery_8hr_20_FCDS_constraint.2045</t>
  </si>
  <si>
    <t>FCDS-only-resources_Greater_Imperial_Li_Battery_8hr_20_Generic_FCDS_constraint.2026</t>
  </si>
  <si>
    <t>FCDS-only-resources_Greater_Imperial_Li_Battery_8hr_20_Generic_FCDS_constraint.2028</t>
  </si>
  <si>
    <t>FCDS-only-resources_Greater_Imperial_Li_Battery_8hr_20_Generic_FCDS_constraint.2030</t>
  </si>
  <si>
    <t>FCDS-only-resources_Greater_Imperial_Li_Battery_8hr_20_Generic_FCDS_constraint.2032</t>
  </si>
  <si>
    <t>FCDS-only-resources_Greater_Imperial_Li_Battery_8hr_20_Generic_FCDS_constraint.2034</t>
  </si>
  <si>
    <t>FCDS-only-resources_Greater_Imperial_Li_Battery_8hr_20_Generic_FCDS_constraint.2035</t>
  </si>
  <si>
    <t>FCDS-only-resources_Greater_Imperial_Li_Battery_8hr_20_Generic_FCDS_constraint.2039</t>
  </si>
  <si>
    <t>FCDS-only-resources_Greater_Imperial_Li_Battery_8hr_20_Generic_FCDS_constraint.2040</t>
  </si>
  <si>
    <t>FCDS-only-resources_Greater_Imperial_Li_Battery_8hr_20_Generic_FCDS_constraint.2045</t>
  </si>
  <si>
    <t>FCDS-only-resources_Greater_Imperial_Li_Battery_8hr_63_FCDS_constraint.2026</t>
  </si>
  <si>
    <t>FCDS-only-resources_Greater_Imperial_Li_Battery_8hr_63_FCDS_constraint.2028</t>
  </si>
  <si>
    <t>FCDS-only-resources_Greater_Imperial_Li_Battery_8hr_63_FCDS_constraint.2030</t>
  </si>
  <si>
    <t>FCDS-only-resources_Greater_Imperial_Li_Battery_8hr_63_FCDS_constraint.2032</t>
  </si>
  <si>
    <t>FCDS-only-resources_Greater_Imperial_Li_Battery_8hr_63_FCDS_constraint.2034</t>
  </si>
  <si>
    <t>FCDS-only-resources_Greater_Imperial_Li_Battery_8hr_63_FCDS_constraint.2035</t>
  </si>
  <si>
    <t>FCDS-only-resources_Greater_Imperial_Li_Battery_8hr_63_FCDS_constraint.2039</t>
  </si>
  <si>
    <t>FCDS-only-resources_Greater_Imperial_Li_Battery_8hr_63_FCDS_constraint.2040</t>
  </si>
  <si>
    <t>FCDS-only-resources_Greater_Imperial_Li_Battery_8hr_63_FCDS_constraint.2045</t>
  </si>
  <si>
    <t>FCDS-only-resources_Greater_Imperial_Li_Battery_8hr_63_Generic_FCDS_constraint.2026</t>
  </si>
  <si>
    <t>FCDS-only-resources_Greater_Imperial_Li_Battery_8hr_63_Generic_FCDS_constraint.2028</t>
  </si>
  <si>
    <t>FCDS-only-resources_Greater_Imperial_Li_Battery_8hr_63_Generic_FCDS_constraint.2030</t>
  </si>
  <si>
    <t>FCDS-only-resources_Greater_Imperial_Li_Battery_8hr_63_Generic_FCDS_constraint.2032</t>
  </si>
  <si>
    <t>FCDS-only-resources_Greater_Imperial_Li_Battery_8hr_63_Generic_FCDS_constraint.2034</t>
  </si>
  <si>
    <t>FCDS-only-resources_Greater_Imperial_Li_Battery_8hr_63_Generic_FCDS_constraint.2035</t>
  </si>
  <si>
    <t>FCDS-only-resources_Greater_Imperial_Li_Battery_8hr_63_Generic_FCDS_constraint.2039</t>
  </si>
  <si>
    <t>FCDS-only-resources_Greater_Imperial_Li_Battery_8hr_63_Generic_FCDS_constraint.2040</t>
  </si>
  <si>
    <t>FCDS-only-resources_Greater_Imperial_Li_Battery_8hr_63_Generic_FCDS_constraint.2045</t>
  </si>
  <si>
    <t>FCDS-only-resources_Greater_Kramer_Flow_Battery_103_FCDS_constraint.2026</t>
  </si>
  <si>
    <t>FCDS-only-resources_Greater_Kramer_Flow_Battery_103_FCDS_constraint.2028</t>
  </si>
  <si>
    <t>FCDS-only-resources_Greater_Kramer_Flow_Battery_103_FCDS_constraint.2030</t>
  </si>
  <si>
    <t>FCDS-only-resources_Greater_Kramer_Flow_Battery_103_FCDS_constraint.2032</t>
  </si>
  <si>
    <t>FCDS-only-resources_Greater_Kramer_Flow_Battery_103_FCDS_constraint.2034</t>
  </si>
  <si>
    <t>FCDS-only-resources_Greater_Kramer_Flow_Battery_103_FCDS_constraint.2035</t>
  </si>
  <si>
    <t>FCDS-only-resources_Greater_Kramer_Flow_Battery_103_FCDS_constraint.2039</t>
  </si>
  <si>
    <t>FCDS-only-resources_Greater_Kramer_Flow_Battery_103_FCDS_constraint.2040</t>
  </si>
  <si>
    <t>FCDS-only-resources_Greater_Kramer_Flow_Battery_103_FCDS_constraint.2045</t>
  </si>
  <si>
    <t>FCDS-only-resources_Greater_Kramer_Flow_Battery_103_Generic_FCDS_constraint.2026</t>
  </si>
  <si>
    <t>FCDS-only-resources_Greater_Kramer_Flow_Battery_103_Generic_FCDS_constraint.2028</t>
  </si>
  <si>
    <t>FCDS-only-resources_Greater_Kramer_Flow_Battery_103_Generic_FCDS_constraint.2030</t>
  </si>
  <si>
    <t>FCDS-only-resources_Greater_Kramer_Flow_Battery_103_Generic_FCDS_constraint.2032</t>
  </si>
  <si>
    <t>FCDS-only-resources_Greater_Kramer_Flow_Battery_103_Generic_FCDS_constraint.2034</t>
  </si>
  <si>
    <t>FCDS-only-resources_Greater_Kramer_Flow_Battery_103_Generic_FCDS_constraint.2035</t>
  </si>
  <si>
    <t>FCDS-only-resources_Greater_Kramer_Flow_Battery_103_Generic_FCDS_constraint.2039</t>
  </si>
  <si>
    <t>FCDS-only-resources_Greater_Kramer_Flow_Battery_103_Generic_FCDS_constraint.2040</t>
  </si>
  <si>
    <t>FCDS-only-resources_Greater_Kramer_Flow_Battery_103_Generic_FCDS_constraint.2045</t>
  </si>
  <si>
    <t>FCDS-only-resources_Greater_Kramer_Flow_Battery_123_FCDS_constraint.2026</t>
  </si>
  <si>
    <t>FCDS-only-resources_Greater_Kramer_Flow_Battery_123_FCDS_constraint.2028</t>
  </si>
  <si>
    <t>FCDS-only-resources_Greater_Kramer_Flow_Battery_123_FCDS_constraint.2030</t>
  </si>
  <si>
    <t>FCDS-only-resources_Greater_Kramer_Flow_Battery_123_FCDS_constraint.2032</t>
  </si>
  <si>
    <t>FCDS-only-resources_Greater_Kramer_Flow_Battery_123_FCDS_constraint.2034</t>
  </si>
  <si>
    <t>FCDS-only-resources_Greater_Kramer_Flow_Battery_123_FCDS_constraint.2035</t>
  </si>
  <si>
    <t>FCDS-only-resources_Greater_Kramer_Flow_Battery_123_FCDS_constraint.2039</t>
  </si>
  <si>
    <t>FCDS-only-resources_Greater_Kramer_Flow_Battery_123_FCDS_constraint.2040</t>
  </si>
  <si>
    <t>FCDS-only-resources_Greater_Kramer_Flow_Battery_123_FCDS_constraint.2045</t>
  </si>
  <si>
    <t>FCDS-only-resources_Greater_Kramer_Flow_Battery_123_Generic_FCDS_constraint.2026</t>
  </si>
  <si>
    <t>FCDS-only-resources_Greater_Kramer_Flow_Battery_123_Generic_FCDS_constraint.2028</t>
  </si>
  <si>
    <t>FCDS-only-resources_Greater_Kramer_Flow_Battery_123_Generic_FCDS_constraint.2030</t>
  </si>
  <si>
    <t>FCDS-only-resources_Greater_Kramer_Flow_Battery_123_Generic_FCDS_constraint.2032</t>
  </si>
  <si>
    <t>FCDS-only-resources_Greater_Kramer_Flow_Battery_123_Generic_FCDS_constraint.2034</t>
  </si>
  <si>
    <t>FCDS-only-resources_Greater_Kramer_Flow_Battery_123_Generic_FCDS_constraint.2035</t>
  </si>
  <si>
    <t>FCDS-only-resources_Greater_Kramer_Flow_Battery_123_Generic_FCDS_constraint.2039</t>
  </si>
  <si>
    <t>FCDS-only-resources_Greater_Kramer_Flow_Battery_123_Generic_FCDS_constraint.2040</t>
  </si>
  <si>
    <t>FCDS-only-resources_Greater_Kramer_Flow_Battery_123_Generic_FCDS_constraint.2045</t>
  </si>
  <si>
    <t>FCDS-only-resources_Greater_Kramer_Flow_Battery_156_FCDS_constraint.2026</t>
  </si>
  <si>
    <t>FCDS-only-resources_Greater_Kramer_Flow_Battery_156_FCDS_constraint.2028</t>
  </si>
  <si>
    <t>FCDS-only-resources_Greater_Kramer_Flow_Battery_156_FCDS_constraint.2030</t>
  </si>
  <si>
    <t>FCDS-only-resources_Greater_Kramer_Flow_Battery_156_FCDS_constraint.2032</t>
  </si>
  <si>
    <t>FCDS-only-resources_Greater_Kramer_Flow_Battery_156_FCDS_constraint.2034</t>
  </si>
  <si>
    <t>FCDS-only-resources_Greater_Kramer_Flow_Battery_156_FCDS_constraint.2035</t>
  </si>
  <si>
    <t>FCDS-only-resources_Greater_Kramer_Flow_Battery_156_FCDS_constraint.2039</t>
  </si>
  <si>
    <t>FCDS-only-resources_Greater_Kramer_Flow_Battery_156_FCDS_constraint.2040</t>
  </si>
  <si>
    <t>FCDS-only-resources_Greater_Kramer_Flow_Battery_156_FCDS_constraint.2045</t>
  </si>
  <si>
    <t>FCDS-only-resources_Greater_Kramer_Flow_Battery_156_Generic_FCDS_constraint.2026</t>
  </si>
  <si>
    <t>FCDS-only-resources_Greater_Kramer_Flow_Battery_156_Generic_FCDS_constraint.2028</t>
  </si>
  <si>
    <t>FCDS-only-resources_Greater_Kramer_Flow_Battery_156_Generic_FCDS_constraint.2030</t>
  </si>
  <si>
    <t>FCDS-only-resources_Greater_Kramer_Flow_Battery_156_Generic_FCDS_constraint.2032</t>
  </si>
  <si>
    <t>FCDS-only-resources_Greater_Kramer_Flow_Battery_156_Generic_FCDS_constraint.2034</t>
  </si>
  <si>
    <t>FCDS-only-resources_Greater_Kramer_Flow_Battery_156_Generic_FCDS_constraint.2035</t>
  </si>
  <si>
    <t>FCDS-only-resources_Greater_Kramer_Flow_Battery_156_Generic_FCDS_constraint.2039</t>
  </si>
  <si>
    <t>FCDS-only-resources_Greater_Kramer_Flow_Battery_156_Generic_FCDS_constraint.2040</t>
  </si>
  <si>
    <t>FCDS-only-resources_Greater_Kramer_Flow_Battery_156_Generic_FCDS_constraint.2045</t>
  </si>
  <si>
    <t>FCDS-only-resources_Greater_Kramer_Flow_Battery_86_FCDS_constraint.2026</t>
  </si>
  <si>
    <t>FCDS-only-resources_Greater_Kramer_Flow_Battery_86_FCDS_constraint.2028</t>
  </si>
  <si>
    <t>FCDS-only-resources_Greater_Kramer_Flow_Battery_86_FCDS_constraint.2030</t>
  </si>
  <si>
    <t>FCDS-only-resources_Greater_Kramer_Flow_Battery_86_FCDS_constraint.2032</t>
  </si>
  <si>
    <t>FCDS-only-resources_Greater_Kramer_Flow_Battery_86_FCDS_constraint.2034</t>
  </si>
  <si>
    <t>FCDS-only-resources_Greater_Kramer_Flow_Battery_86_FCDS_constraint.2035</t>
  </si>
  <si>
    <t>FCDS-only-resources_Greater_Kramer_Flow_Battery_86_FCDS_constraint.2039</t>
  </si>
  <si>
    <t>FCDS-only-resources_Greater_Kramer_Flow_Battery_86_FCDS_constraint.2040</t>
  </si>
  <si>
    <t>FCDS-only-resources_Greater_Kramer_Flow_Battery_86_FCDS_constraint.2045</t>
  </si>
  <si>
    <t>FCDS-only-resources_Greater_Kramer_Flow_Battery_86_Generic_FCDS_constraint.2026</t>
  </si>
  <si>
    <t>FCDS-only-resources_Greater_Kramer_Flow_Battery_86_Generic_FCDS_constraint.2028</t>
  </si>
  <si>
    <t>FCDS-only-resources_Greater_Kramer_Flow_Battery_86_Generic_FCDS_constraint.2030</t>
  </si>
  <si>
    <t>FCDS-only-resources_Greater_Kramer_Flow_Battery_86_Generic_FCDS_constraint.2032</t>
  </si>
  <si>
    <t>FCDS-only-resources_Greater_Kramer_Flow_Battery_86_Generic_FCDS_constraint.2034</t>
  </si>
  <si>
    <t>FCDS-only-resources_Greater_Kramer_Flow_Battery_86_Generic_FCDS_constraint.2035</t>
  </si>
  <si>
    <t>FCDS-only-resources_Greater_Kramer_Flow_Battery_86_Generic_FCDS_constraint.2039</t>
  </si>
  <si>
    <t>FCDS-only-resources_Greater_Kramer_Flow_Battery_86_Generic_FCDS_constraint.2040</t>
  </si>
  <si>
    <t>FCDS-only-resources_Greater_Kramer_Flow_Battery_86_Generic_FCDS_constraint.2045</t>
  </si>
  <si>
    <t>FCDS-only-resources_Greater_Kramer_Li_Battery_4hr_103_FCDS_constraint.2026</t>
  </si>
  <si>
    <t>FCDS-only-resources_Greater_Kramer_Li_Battery_4hr_103_FCDS_constraint.2028</t>
  </si>
  <si>
    <t>FCDS-only-resources_Greater_Kramer_Li_Battery_4hr_103_FCDS_constraint.2030</t>
  </si>
  <si>
    <t>FCDS-only-resources_Greater_Kramer_Li_Battery_4hr_103_FCDS_constraint.2032</t>
  </si>
  <si>
    <t>FCDS-only-resources_Greater_Kramer_Li_Battery_4hr_103_FCDS_constraint.2034</t>
  </si>
  <si>
    <t>FCDS-only-resources_Greater_Kramer_Li_Battery_4hr_103_FCDS_constraint.2035</t>
  </si>
  <si>
    <t>FCDS-only-resources_Greater_Kramer_Li_Battery_4hr_103_FCDS_constraint.2039</t>
  </si>
  <si>
    <t>FCDS-only-resources_Greater_Kramer_Li_Battery_4hr_103_FCDS_constraint.2040</t>
  </si>
  <si>
    <t>FCDS-only-resources_Greater_Kramer_Li_Battery_4hr_103_FCDS_constraint.2045</t>
  </si>
  <si>
    <t>FCDS-only-resources_Greater_Kramer_Li_Battery_4hr_103_Generic_FCDS_constraint.2026</t>
  </si>
  <si>
    <t>FCDS-only-resources_Greater_Kramer_Li_Battery_4hr_103_Generic_FCDS_constraint.2028</t>
  </si>
  <si>
    <t>FCDS-only-resources_Greater_Kramer_Li_Battery_4hr_103_Generic_FCDS_constraint.2030</t>
  </si>
  <si>
    <t>FCDS-only-resources_Greater_Kramer_Li_Battery_4hr_103_Generic_FCDS_constraint.2032</t>
  </si>
  <si>
    <t>FCDS-only-resources_Greater_Kramer_Li_Battery_4hr_103_Generic_FCDS_constraint.2034</t>
  </si>
  <si>
    <t>FCDS-only-resources_Greater_Kramer_Li_Battery_4hr_103_Generic_FCDS_constraint.2035</t>
  </si>
  <si>
    <t>FCDS-only-resources_Greater_Kramer_Li_Battery_4hr_103_Generic_FCDS_constraint.2039</t>
  </si>
  <si>
    <t>FCDS-only-resources_Greater_Kramer_Li_Battery_4hr_103_Generic_FCDS_constraint.2040</t>
  </si>
  <si>
    <t>FCDS-only-resources_Greater_Kramer_Li_Battery_4hr_103_Generic_FCDS_constraint.2045</t>
  </si>
  <si>
    <t>FCDS-only-resources_Greater_Kramer_Li_Battery_4hr_123_FCDS_constraint.2026</t>
  </si>
  <si>
    <t>FCDS-only-resources_Greater_Kramer_Li_Battery_4hr_123_FCDS_constraint.2028</t>
  </si>
  <si>
    <t>FCDS-only-resources_Greater_Kramer_Li_Battery_4hr_123_FCDS_constraint.2030</t>
  </si>
  <si>
    <t>FCDS-only-resources_Greater_Kramer_Li_Battery_4hr_123_FCDS_constraint.2032</t>
  </si>
  <si>
    <t>FCDS-only-resources_Greater_Kramer_Li_Battery_4hr_123_FCDS_constraint.2034</t>
  </si>
  <si>
    <t>FCDS-only-resources_Greater_Kramer_Li_Battery_4hr_123_FCDS_constraint.2035</t>
  </si>
  <si>
    <t>FCDS-only-resources_Greater_Kramer_Li_Battery_4hr_123_FCDS_constraint.2039</t>
  </si>
  <si>
    <t>FCDS-only-resources_Greater_Kramer_Li_Battery_4hr_123_FCDS_constraint.2040</t>
  </si>
  <si>
    <t>FCDS-only-resources_Greater_Kramer_Li_Battery_4hr_123_FCDS_constraint.2045</t>
  </si>
  <si>
    <t>FCDS-only-resources_Greater_Kramer_Li_Battery_4hr_123_Generic_FCDS_constraint.2026</t>
  </si>
  <si>
    <t>FCDS-only-resources_Greater_Kramer_Li_Battery_4hr_123_Generic_FCDS_constraint.2028</t>
  </si>
  <si>
    <t>FCDS-only-resources_Greater_Kramer_Li_Battery_4hr_123_Generic_FCDS_constraint.2030</t>
  </si>
  <si>
    <t>FCDS-only-resources_Greater_Kramer_Li_Battery_4hr_123_Generic_FCDS_constraint.2032</t>
  </si>
  <si>
    <t>FCDS-only-resources_Greater_Kramer_Li_Battery_4hr_123_Generic_FCDS_constraint.2034</t>
  </si>
  <si>
    <t>FCDS-only-resources_Greater_Kramer_Li_Battery_4hr_123_Generic_FCDS_constraint.2035</t>
  </si>
  <si>
    <t>FCDS-only-resources_Greater_Kramer_Li_Battery_4hr_123_Generic_FCDS_constraint.2039</t>
  </si>
  <si>
    <t>FCDS-only-resources_Greater_Kramer_Li_Battery_4hr_123_Generic_FCDS_constraint.2040</t>
  </si>
  <si>
    <t>FCDS-only-resources_Greater_Kramer_Li_Battery_4hr_123_Generic_FCDS_constraint.2045</t>
  </si>
  <si>
    <t>FCDS-only-resources_Greater_Kramer_Li_Battery_4hr_156_FCDS_constraint.2026</t>
  </si>
  <si>
    <t>FCDS-only-resources_Greater_Kramer_Li_Battery_4hr_156_FCDS_constraint.2028</t>
  </si>
  <si>
    <t>FCDS-only-resources_Greater_Kramer_Li_Battery_4hr_156_FCDS_constraint.2030</t>
  </si>
  <si>
    <t>FCDS-only-resources_Greater_Kramer_Li_Battery_4hr_156_FCDS_constraint.2032</t>
  </si>
  <si>
    <t>FCDS-only-resources_Greater_Kramer_Li_Battery_4hr_156_FCDS_constraint.2034</t>
  </si>
  <si>
    <t>FCDS-only-resources_Greater_Kramer_Li_Battery_4hr_156_FCDS_constraint.2035</t>
  </si>
  <si>
    <t>FCDS-only-resources_Greater_Kramer_Li_Battery_4hr_156_FCDS_constraint.2039</t>
  </si>
  <si>
    <t>FCDS-only-resources_Greater_Kramer_Li_Battery_4hr_156_FCDS_constraint.2040</t>
  </si>
  <si>
    <t>FCDS-only-resources_Greater_Kramer_Li_Battery_4hr_156_FCDS_constraint.2045</t>
  </si>
  <si>
    <t>FCDS-only-resources_Greater_Kramer_Li_Battery_4hr_156_Generic_FCDS_constraint.2026</t>
  </si>
  <si>
    <t>FCDS-only-resources_Greater_Kramer_Li_Battery_4hr_156_Generic_FCDS_constraint.2028</t>
  </si>
  <si>
    <t>FCDS-only-resources_Greater_Kramer_Li_Battery_4hr_156_Generic_FCDS_constraint.2030</t>
  </si>
  <si>
    <t>FCDS-only-resources_Greater_Kramer_Li_Battery_4hr_156_Generic_FCDS_constraint.2032</t>
  </si>
  <si>
    <t>FCDS-only-resources_Greater_Kramer_Li_Battery_4hr_156_Generic_FCDS_constraint.2034</t>
  </si>
  <si>
    <t>FCDS-only-resources_Greater_Kramer_Li_Battery_4hr_156_Generic_FCDS_constraint.2035</t>
  </si>
  <si>
    <t>FCDS-only-resources_Greater_Kramer_Li_Battery_4hr_156_Generic_FCDS_constraint.2039</t>
  </si>
  <si>
    <t>FCDS-only-resources_Greater_Kramer_Li_Battery_4hr_156_Generic_FCDS_constraint.2040</t>
  </si>
  <si>
    <t>FCDS-only-resources_Greater_Kramer_Li_Battery_4hr_156_Generic_FCDS_constraint.2045</t>
  </si>
  <si>
    <t>FCDS-only-resources_Greater_Kramer_Li_Battery_4hr_86_FCDS_constraint.2026</t>
  </si>
  <si>
    <t>FCDS-only-resources_Greater_Kramer_Li_Battery_4hr_86_FCDS_constraint.2028</t>
  </si>
  <si>
    <t>FCDS-only-resources_Greater_Kramer_Li_Battery_4hr_86_FCDS_constraint.2030</t>
  </si>
  <si>
    <t>FCDS-only-resources_Greater_Kramer_Li_Battery_4hr_86_FCDS_constraint.2032</t>
  </si>
  <si>
    <t>FCDS-only-resources_Greater_Kramer_Li_Battery_4hr_86_FCDS_constraint.2034</t>
  </si>
  <si>
    <t>FCDS-only-resources_Greater_Kramer_Li_Battery_4hr_86_FCDS_constraint.2035</t>
  </si>
  <si>
    <t>FCDS-only-resources_Greater_Kramer_Li_Battery_4hr_86_FCDS_constraint.2039</t>
  </si>
  <si>
    <t>FCDS-only-resources_Greater_Kramer_Li_Battery_4hr_86_FCDS_constraint.2040</t>
  </si>
  <si>
    <t>FCDS-only-resources_Greater_Kramer_Li_Battery_4hr_86_FCDS_constraint.2045</t>
  </si>
  <si>
    <t>FCDS-only-resources_Greater_Kramer_Li_Battery_4hr_86_Generic_FCDS_constraint.2026</t>
  </si>
  <si>
    <t>FCDS-only-resources_Greater_Kramer_Li_Battery_4hr_86_Generic_FCDS_constraint.2028</t>
  </si>
  <si>
    <t>FCDS-only-resources_Greater_Kramer_Li_Battery_4hr_86_Generic_FCDS_constraint.2030</t>
  </si>
  <si>
    <t>FCDS-only-resources_Greater_Kramer_Li_Battery_4hr_86_Generic_FCDS_constraint.2032</t>
  </si>
  <si>
    <t>FCDS-only-resources_Greater_Kramer_Li_Battery_4hr_86_Generic_FCDS_constraint.2034</t>
  </si>
  <si>
    <t>FCDS-only-resources_Greater_Kramer_Li_Battery_4hr_86_Generic_FCDS_constraint.2035</t>
  </si>
  <si>
    <t>FCDS-only-resources_Greater_Kramer_Li_Battery_4hr_86_Generic_FCDS_constraint.2039</t>
  </si>
  <si>
    <t>FCDS-only-resources_Greater_Kramer_Li_Battery_4hr_86_Generic_FCDS_constraint.2040</t>
  </si>
  <si>
    <t>FCDS-only-resources_Greater_Kramer_Li_Battery_4hr_86_Generic_FCDS_constraint.2045</t>
  </si>
  <si>
    <t>FCDS-only-resources_Greater_Kramer_Li_Battery_8hr_103_FCDS_constraint.2026</t>
  </si>
  <si>
    <t>FCDS-only-resources_Greater_Kramer_Li_Battery_8hr_103_FCDS_constraint.2028</t>
  </si>
  <si>
    <t>FCDS-only-resources_Greater_Kramer_Li_Battery_8hr_103_FCDS_constraint.2030</t>
  </si>
  <si>
    <t>FCDS-only-resources_Greater_Kramer_Li_Battery_8hr_103_FCDS_constraint.2032</t>
  </si>
  <si>
    <t>FCDS-only-resources_Greater_Kramer_Li_Battery_8hr_103_FCDS_constraint.2034</t>
  </si>
  <si>
    <t>FCDS-only-resources_Greater_Kramer_Li_Battery_8hr_103_FCDS_constraint.2035</t>
  </si>
  <si>
    <t>FCDS-only-resources_Greater_Kramer_Li_Battery_8hr_103_FCDS_constraint.2039</t>
  </si>
  <si>
    <t>FCDS-only-resources_Greater_Kramer_Li_Battery_8hr_103_FCDS_constraint.2040</t>
  </si>
  <si>
    <t>FCDS-only-resources_Greater_Kramer_Li_Battery_8hr_103_FCDS_constraint.2045</t>
  </si>
  <si>
    <t>FCDS-only-resources_Greater_Kramer_Li_Battery_8hr_103_Generic_FCDS_constraint.2026</t>
  </si>
  <si>
    <t>FCDS-only-resources_Greater_Kramer_Li_Battery_8hr_103_Generic_FCDS_constraint.2028</t>
  </si>
  <si>
    <t>FCDS-only-resources_Greater_Kramer_Li_Battery_8hr_103_Generic_FCDS_constraint.2030</t>
  </si>
  <si>
    <t>FCDS-only-resources_Greater_Kramer_Li_Battery_8hr_103_Generic_FCDS_constraint.2032</t>
  </si>
  <si>
    <t>FCDS-only-resources_Greater_Kramer_Li_Battery_8hr_103_Generic_FCDS_constraint.2034</t>
  </si>
  <si>
    <t>FCDS-only-resources_Greater_Kramer_Li_Battery_8hr_103_Generic_FCDS_constraint.2035</t>
  </si>
  <si>
    <t>FCDS-only-resources_Greater_Kramer_Li_Battery_8hr_103_Generic_FCDS_constraint.2039</t>
  </si>
  <si>
    <t>FCDS-only-resources_Greater_Kramer_Li_Battery_8hr_103_Generic_FCDS_constraint.2040</t>
  </si>
  <si>
    <t>FCDS-only-resources_Greater_Kramer_Li_Battery_8hr_103_Generic_FCDS_constraint.2045</t>
  </si>
  <si>
    <t>FCDS-only-resources_Greater_Kramer_Li_Battery_8hr_123_FCDS_constraint.2026</t>
  </si>
  <si>
    <t>FCDS-only-resources_Greater_Kramer_Li_Battery_8hr_123_FCDS_constraint.2028</t>
  </si>
  <si>
    <t>FCDS-only-resources_Greater_Kramer_Li_Battery_8hr_123_FCDS_constraint.2030</t>
  </si>
  <si>
    <t>FCDS-only-resources_Greater_Kramer_Li_Battery_8hr_123_FCDS_constraint.2032</t>
  </si>
  <si>
    <t>FCDS-only-resources_Greater_Kramer_Li_Battery_8hr_123_FCDS_constraint.2034</t>
  </si>
  <si>
    <t>FCDS-only-resources_Greater_Kramer_Li_Battery_8hr_123_FCDS_constraint.2035</t>
  </si>
  <si>
    <t>FCDS-only-resources_Greater_Kramer_Li_Battery_8hr_123_FCDS_constraint.2039</t>
  </si>
  <si>
    <t>FCDS-only-resources_Greater_Kramer_Li_Battery_8hr_123_FCDS_constraint.2040</t>
  </si>
  <si>
    <t>FCDS-only-resources_Greater_Kramer_Li_Battery_8hr_123_FCDS_constraint.2045</t>
  </si>
  <si>
    <t>FCDS-only-resources_Greater_Kramer_Li_Battery_8hr_123_Generic_FCDS_constraint.2026</t>
  </si>
  <si>
    <t>FCDS-only-resources_Greater_Kramer_Li_Battery_8hr_123_Generic_FCDS_constraint.2028</t>
  </si>
  <si>
    <t>FCDS-only-resources_Greater_Kramer_Li_Battery_8hr_123_Generic_FCDS_constraint.2030</t>
  </si>
  <si>
    <t>FCDS-only-resources_Greater_Kramer_Li_Battery_8hr_123_Generic_FCDS_constraint.2032</t>
  </si>
  <si>
    <t>FCDS-only-resources_Greater_Kramer_Li_Battery_8hr_123_Generic_FCDS_constraint.2034</t>
  </si>
  <si>
    <t>FCDS-only-resources_Greater_Kramer_Li_Battery_8hr_123_Generic_FCDS_constraint.2035</t>
  </si>
  <si>
    <t>FCDS-only-resources_Greater_Kramer_Li_Battery_8hr_123_Generic_FCDS_constraint.2039</t>
  </si>
  <si>
    <t>FCDS-only-resources_Greater_Kramer_Li_Battery_8hr_123_Generic_FCDS_constraint.2040</t>
  </si>
  <si>
    <t>FCDS-only-resources_Greater_Kramer_Li_Battery_8hr_123_Generic_FCDS_constraint.2045</t>
  </si>
  <si>
    <t>FCDS-only-resources_Greater_Kramer_Li_Battery_8hr_156_FCDS_constraint.2026</t>
  </si>
  <si>
    <t>FCDS-only-resources_Greater_Kramer_Li_Battery_8hr_156_FCDS_constraint.2028</t>
  </si>
  <si>
    <t>FCDS-only-resources_Greater_Kramer_Li_Battery_8hr_156_FCDS_constraint.2030</t>
  </si>
  <si>
    <t>FCDS-only-resources_Greater_Kramer_Li_Battery_8hr_156_FCDS_constraint.2032</t>
  </si>
  <si>
    <t>FCDS-only-resources_Greater_Kramer_Li_Battery_8hr_156_FCDS_constraint.2034</t>
  </si>
  <si>
    <t>FCDS-only-resources_Greater_Kramer_Li_Battery_8hr_156_FCDS_constraint.2035</t>
  </si>
  <si>
    <t>FCDS-only-resources_Greater_Kramer_Li_Battery_8hr_156_FCDS_constraint.2039</t>
  </si>
  <si>
    <t>FCDS-only-resources_Greater_Kramer_Li_Battery_8hr_156_FCDS_constraint.2040</t>
  </si>
  <si>
    <t>FCDS-only-resources_Greater_Kramer_Li_Battery_8hr_156_FCDS_constraint.2045</t>
  </si>
  <si>
    <t>FCDS-only-resources_Greater_Kramer_Li_Battery_8hr_156_Generic_FCDS_constraint.2026</t>
  </si>
  <si>
    <t>FCDS-only-resources_Greater_Kramer_Li_Battery_8hr_156_Generic_FCDS_constraint.2028</t>
  </si>
  <si>
    <t>FCDS-only-resources_Greater_Kramer_Li_Battery_8hr_156_Generic_FCDS_constraint.2030</t>
  </si>
  <si>
    <t>FCDS-only-resources_Greater_Kramer_Li_Battery_8hr_156_Generic_FCDS_constraint.2032</t>
  </si>
  <si>
    <t>FCDS-only-resources_Greater_Kramer_Li_Battery_8hr_156_Generic_FCDS_constraint.2034</t>
  </si>
  <si>
    <t>FCDS-only-resources_Greater_Kramer_Li_Battery_8hr_156_Generic_FCDS_constraint.2035</t>
  </si>
  <si>
    <t>FCDS-only-resources_Greater_Kramer_Li_Battery_8hr_156_Generic_FCDS_constraint.2039</t>
  </si>
  <si>
    <t>FCDS-only-resources_Greater_Kramer_Li_Battery_8hr_156_Generic_FCDS_constraint.2040</t>
  </si>
  <si>
    <t>FCDS-only-resources_Greater_Kramer_Li_Battery_8hr_156_Generic_FCDS_constraint.2045</t>
  </si>
  <si>
    <t>FCDS-only-resources_Greater_Kramer_Li_Battery_8hr_86_FCDS_constraint.2026</t>
  </si>
  <si>
    <t>FCDS-only-resources_Greater_Kramer_Li_Battery_8hr_86_FCDS_constraint.2028</t>
  </si>
  <si>
    <t>FCDS-only-resources_Greater_Kramer_Li_Battery_8hr_86_FCDS_constraint.2030</t>
  </si>
  <si>
    <t>FCDS-only-resources_Greater_Kramer_Li_Battery_8hr_86_FCDS_constraint.2032</t>
  </si>
  <si>
    <t>FCDS-only-resources_Greater_Kramer_Li_Battery_8hr_86_FCDS_constraint.2034</t>
  </si>
  <si>
    <t>FCDS-only-resources_Greater_Kramer_Li_Battery_8hr_86_FCDS_constraint.2035</t>
  </si>
  <si>
    <t>FCDS-only-resources_Greater_Kramer_Li_Battery_8hr_86_FCDS_constraint.2039</t>
  </si>
  <si>
    <t>FCDS-only-resources_Greater_Kramer_Li_Battery_8hr_86_FCDS_constraint.2040</t>
  </si>
  <si>
    <t>FCDS-only-resources_Greater_Kramer_Li_Battery_8hr_86_FCDS_constraint.2045</t>
  </si>
  <si>
    <t>FCDS-only-resources_Greater_Kramer_Li_Battery_8hr_86_Generic_FCDS_constraint.2026</t>
  </si>
  <si>
    <t>FCDS-only-resources_Greater_Kramer_Li_Battery_8hr_86_Generic_FCDS_constraint.2028</t>
  </si>
  <si>
    <t>FCDS-only-resources_Greater_Kramer_Li_Battery_8hr_86_Generic_FCDS_constraint.2030</t>
  </si>
  <si>
    <t>FCDS-only-resources_Greater_Kramer_Li_Battery_8hr_86_Generic_FCDS_constraint.2032</t>
  </si>
  <si>
    <t>FCDS-only-resources_Greater_Kramer_Li_Battery_8hr_86_Generic_FCDS_constraint.2034</t>
  </si>
  <si>
    <t>FCDS-only-resources_Greater_Kramer_Li_Battery_8hr_86_Generic_FCDS_constraint.2035</t>
  </si>
  <si>
    <t>FCDS-only-resources_Greater_Kramer_Li_Battery_8hr_86_Generic_FCDS_constraint.2039</t>
  </si>
  <si>
    <t>FCDS-only-resources_Greater_Kramer_Li_Battery_8hr_86_Generic_FCDS_constraint.2040</t>
  </si>
  <si>
    <t>FCDS-only-resources_Greater_Kramer_Li_Battery_8hr_86_Generic_FCDS_constraint.2045</t>
  </si>
  <si>
    <t>FCDS-only-resources_Greater_LA_Flow_Battery_18_FCDS_constraint.2026</t>
  </si>
  <si>
    <t>FCDS-only-resources_Greater_LA_Flow_Battery_18_FCDS_constraint.2028</t>
  </si>
  <si>
    <t>FCDS-only-resources_Greater_LA_Flow_Battery_18_FCDS_constraint.2030</t>
  </si>
  <si>
    <t>FCDS-only-resources_Greater_LA_Flow_Battery_18_FCDS_constraint.2032</t>
  </si>
  <si>
    <t>FCDS-only-resources_Greater_LA_Flow_Battery_18_FCDS_constraint.2034</t>
  </si>
  <si>
    <t>FCDS-only-resources_Greater_LA_Flow_Battery_18_FCDS_constraint.2035</t>
  </si>
  <si>
    <t>FCDS-only-resources_Greater_LA_Flow_Battery_18_FCDS_constraint.2039</t>
  </si>
  <si>
    <t>FCDS-only-resources_Greater_LA_Flow_Battery_18_FCDS_constraint.2040</t>
  </si>
  <si>
    <t>FCDS-only-resources_Greater_LA_Flow_Battery_18_FCDS_constraint.2045</t>
  </si>
  <si>
    <t>FCDS-only-resources_Greater_LA_Flow_Battery_18_Generic_FCDS_constraint.2026</t>
  </si>
  <si>
    <t>FCDS-only-resources_Greater_LA_Flow_Battery_18_Generic_FCDS_constraint.2028</t>
  </si>
  <si>
    <t>FCDS-only-resources_Greater_LA_Flow_Battery_18_Generic_FCDS_constraint.2030</t>
  </si>
  <si>
    <t>FCDS-only-resources_Greater_LA_Flow_Battery_18_Generic_FCDS_constraint.2032</t>
  </si>
  <si>
    <t>FCDS-only-resources_Greater_LA_Flow_Battery_18_Generic_FCDS_constraint.2034</t>
  </si>
  <si>
    <t>FCDS-only-resources_Greater_LA_Flow_Battery_18_Generic_FCDS_constraint.2035</t>
  </si>
  <si>
    <t>FCDS-only-resources_Greater_LA_Flow_Battery_18_Generic_FCDS_constraint.2039</t>
  </si>
  <si>
    <t>FCDS-only-resources_Greater_LA_Flow_Battery_18_Generic_FCDS_constraint.2040</t>
  </si>
  <si>
    <t>FCDS-only-resources_Greater_LA_Flow_Battery_18_Generic_FCDS_constraint.2045</t>
  </si>
  <si>
    <t>FCDS-only-resources_Greater_LA_Flow_Battery_30_FCDS_constraint.2026</t>
  </si>
  <si>
    <t>FCDS-only-resources_Greater_LA_Flow_Battery_30_FCDS_constraint.2028</t>
  </si>
  <si>
    <t>FCDS-only-resources_Greater_LA_Flow_Battery_30_FCDS_constraint.2030</t>
  </si>
  <si>
    <t>FCDS-only-resources_Greater_LA_Flow_Battery_30_FCDS_constraint.2032</t>
  </si>
  <si>
    <t>FCDS-only-resources_Greater_LA_Flow_Battery_30_FCDS_constraint.2034</t>
  </si>
  <si>
    <t>FCDS-only-resources_Greater_LA_Flow_Battery_30_FCDS_constraint.2035</t>
  </si>
  <si>
    <t>FCDS-only-resources_Greater_LA_Flow_Battery_30_FCDS_constraint.2039</t>
  </si>
  <si>
    <t>FCDS-only-resources_Greater_LA_Flow_Battery_30_FCDS_constraint.2040</t>
  </si>
  <si>
    <t>FCDS-only-resources_Greater_LA_Flow_Battery_30_FCDS_constraint.2045</t>
  </si>
  <si>
    <t>FCDS-only-resources_Greater_LA_Flow_Battery_30_Generic_FCDS_constraint.2026</t>
  </si>
  <si>
    <t>FCDS-only-resources_Greater_LA_Flow_Battery_30_Generic_FCDS_constraint.2028</t>
  </si>
  <si>
    <t>FCDS-only-resources_Greater_LA_Flow_Battery_30_Generic_FCDS_constraint.2030</t>
  </si>
  <si>
    <t>FCDS-only-resources_Greater_LA_Flow_Battery_30_Generic_FCDS_constraint.2032</t>
  </si>
  <si>
    <t>FCDS-only-resources_Greater_LA_Flow_Battery_30_Generic_FCDS_constraint.2034</t>
  </si>
  <si>
    <t>FCDS-only-resources_Greater_LA_Flow_Battery_30_Generic_FCDS_constraint.2035</t>
  </si>
  <si>
    <t>FCDS-only-resources_Greater_LA_Flow_Battery_30_Generic_FCDS_constraint.2039</t>
  </si>
  <si>
    <t>FCDS-only-resources_Greater_LA_Flow_Battery_30_Generic_FCDS_constraint.2040</t>
  </si>
  <si>
    <t>FCDS-only-resources_Greater_LA_Flow_Battery_30_Generic_FCDS_constraint.2045</t>
  </si>
  <si>
    <t>FCDS-only-resources_Greater_LA_Flow_Battery_4_FCDS_constraint.2026</t>
  </si>
  <si>
    <t>FCDS-only-resources_Greater_LA_Flow_Battery_4_FCDS_constraint.2028</t>
  </si>
  <si>
    <t>FCDS-only-resources_Greater_LA_Flow_Battery_4_FCDS_constraint.2030</t>
  </si>
  <si>
    <t>FCDS-only-resources_Greater_LA_Flow_Battery_4_FCDS_constraint.2032</t>
  </si>
  <si>
    <t>FCDS-only-resources_Greater_LA_Flow_Battery_4_FCDS_constraint.2034</t>
  </si>
  <si>
    <t>FCDS-only-resources_Greater_LA_Flow_Battery_4_FCDS_constraint.2035</t>
  </si>
  <si>
    <t>FCDS-only-resources_Greater_LA_Flow_Battery_4_FCDS_constraint.2039</t>
  </si>
  <si>
    <t>FCDS-only-resources_Greater_LA_Flow_Battery_4_FCDS_constraint.2040</t>
  </si>
  <si>
    <t>FCDS-only-resources_Greater_LA_Flow_Battery_4_FCDS_constraint.2045</t>
  </si>
  <si>
    <t>FCDS-only-resources_Greater_LA_Flow_Battery_4_Generic_FCDS_constraint.2026</t>
  </si>
  <si>
    <t>FCDS-only-resources_Greater_LA_Flow_Battery_4_Generic_FCDS_constraint.2028</t>
  </si>
  <si>
    <t>FCDS-only-resources_Greater_LA_Flow_Battery_4_Generic_FCDS_constraint.2030</t>
  </si>
  <si>
    <t>FCDS-only-resources_Greater_LA_Flow_Battery_4_Generic_FCDS_constraint.2032</t>
  </si>
  <si>
    <t>FCDS-only-resources_Greater_LA_Flow_Battery_4_Generic_FCDS_constraint.2034</t>
  </si>
  <si>
    <t>FCDS-only-resources_Greater_LA_Flow_Battery_4_Generic_FCDS_constraint.2035</t>
  </si>
  <si>
    <t>FCDS-only-resources_Greater_LA_Flow_Battery_4_Generic_FCDS_constraint.2039</t>
  </si>
  <si>
    <t>FCDS-only-resources_Greater_LA_Flow_Battery_4_Generic_FCDS_constraint.2040</t>
  </si>
  <si>
    <t>FCDS-only-resources_Greater_LA_Flow_Battery_4_Generic_FCDS_constraint.2045</t>
  </si>
  <si>
    <t>FCDS-only-resources_Greater_LA_Flow_Battery_58_FCDS_constraint.2026</t>
  </si>
  <si>
    <t>FCDS-only-resources_Greater_LA_Flow_Battery_58_FCDS_constraint.2028</t>
  </si>
  <si>
    <t>FCDS-only-resources_Greater_LA_Flow_Battery_58_FCDS_constraint.2030</t>
  </si>
  <si>
    <t>FCDS-only-resources_Greater_LA_Flow_Battery_58_FCDS_constraint.2032</t>
  </si>
  <si>
    <t>FCDS-only-resources_Greater_LA_Flow_Battery_58_FCDS_constraint.2034</t>
  </si>
  <si>
    <t>FCDS-only-resources_Greater_LA_Flow_Battery_58_FCDS_constraint.2035</t>
  </si>
  <si>
    <t>FCDS-only-resources_Greater_LA_Flow_Battery_58_FCDS_constraint.2039</t>
  </si>
  <si>
    <t>FCDS-only-resources_Greater_LA_Flow_Battery_58_FCDS_constraint.2040</t>
  </si>
  <si>
    <t>FCDS-only-resources_Greater_LA_Flow_Battery_58_FCDS_constraint.2045</t>
  </si>
  <si>
    <t>FCDS-only-resources_Greater_LA_Flow_Battery_58_Generic_FCDS_constraint.2026</t>
  </si>
  <si>
    <t>FCDS-only-resources_Greater_LA_Flow_Battery_58_Generic_FCDS_constraint.2028</t>
  </si>
  <si>
    <t>FCDS-only-resources_Greater_LA_Flow_Battery_58_Generic_FCDS_constraint.2030</t>
  </si>
  <si>
    <t>FCDS-only-resources_Greater_LA_Flow_Battery_58_Generic_FCDS_constraint.2032</t>
  </si>
  <si>
    <t>FCDS-only-resources_Greater_LA_Flow_Battery_58_Generic_FCDS_constraint.2034</t>
  </si>
  <si>
    <t>FCDS-only-resources_Greater_LA_Flow_Battery_58_Generic_FCDS_constraint.2035</t>
  </si>
  <si>
    <t>FCDS-only-resources_Greater_LA_Flow_Battery_58_Generic_FCDS_constraint.2039</t>
  </si>
  <si>
    <t>FCDS-only-resources_Greater_LA_Flow_Battery_58_Generic_FCDS_constraint.2040</t>
  </si>
  <si>
    <t>FCDS-only-resources_Greater_LA_Flow_Battery_58_Generic_FCDS_constraint.2045</t>
  </si>
  <si>
    <t>FCDS-only-resources_Greater_LA_Li_Battery_4hr_18_FCDS_constraint.2026</t>
  </si>
  <si>
    <t>FCDS-only-resources_Greater_LA_Li_Battery_4hr_18_FCDS_constraint.2028</t>
  </si>
  <si>
    <t>FCDS-only-resources_Greater_LA_Li_Battery_4hr_18_FCDS_constraint.2030</t>
  </si>
  <si>
    <t>FCDS-only-resources_Greater_LA_Li_Battery_4hr_18_FCDS_constraint.2032</t>
  </si>
  <si>
    <t>FCDS-only-resources_Greater_LA_Li_Battery_4hr_18_FCDS_constraint.2034</t>
  </si>
  <si>
    <t>FCDS-only-resources_Greater_LA_Li_Battery_4hr_18_FCDS_constraint.2035</t>
  </si>
  <si>
    <t>FCDS-only-resources_Greater_LA_Li_Battery_4hr_18_FCDS_constraint.2039</t>
  </si>
  <si>
    <t>FCDS-only-resources_Greater_LA_Li_Battery_4hr_18_FCDS_constraint.2040</t>
  </si>
  <si>
    <t>FCDS-only-resources_Greater_LA_Li_Battery_4hr_18_FCDS_constraint.2045</t>
  </si>
  <si>
    <t>FCDS-only-resources_Greater_LA_Li_Battery_4hr_18_Generic_FCDS_constraint.2026</t>
  </si>
  <si>
    <t>FCDS-only-resources_Greater_LA_Li_Battery_4hr_18_Generic_FCDS_constraint.2028</t>
  </si>
  <si>
    <t>FCDS-only-resources_Greater_LA_Li_Battery_4hr_18_Generic_FCDS_constraint.2030</t>
  </si>
  <si>
    <t>FCDS-only-resources_Greater_LA_Li_Battery_4hr_18_Generic_FCDS_constraint.2032</t>
  </si>
  <si>
    <t>FCDS-only-resources_Greater_LA_Li_Battery_4hr_18_Generic_FCDS_constraint.2034</t>
  </si>
  <si>
    <t>FCDS-only-resources_Greater_LA_Li_Battery_4hr_18_Generic_FCDS_constraint.2035</t>
  </si>
  <si>
    <t>FCDS-only-resources_Greater_LA_Li_Battery_4hr_18_Generic_FCDS_constraint.2039</t>
  </si>
  <si>
    <t>FCDS-only-resources_Greater_LA_Li_Battery_4hr_18_Generic_FCDS_constraint.2040</t>
  </si>
  <si>
    <t>FCDS-only-resources_Greater_LA_Li_Battery_4hr_18_Generic_FCDS_constraint.2045</t>
  </si>
  <si>
    <t>FCDS-only-resources_Greater_LA_Li_Battery_4hr_30_FCDS_constraint.2026</t>
  </si>
  <si>
    <t>FCDS-only-resources_Greater_LA_Li_Battery_4hr_30_FCDS_constraint.2028</t>
  </si>
  <si>
    <t>FCDS-only-resources_Greater_LA_Li_Battery_4hr_30_FCDS_constraint.2030</t>
  </si>
  <si>
    <t>FCDS-only-resources_Greater_LA_Li_Battery_4hr_30_FCDS_constraint.2032</t>
  </si>
  <si>
    <t>FCDS-only-resources_Greater_LA_Li_Battery_4hr_30_FCDS_constraint.2034</t>
  </si>
  <si>
    <t>FCDS-only-resources_Greater_LA_Li_Battery_4hr_30_FCDS_constraint.2035</t>
  </si>
  <si>
    <t>FCDS-only-resources_Greater_LA_Li_Battery_4hr_30_FCDS_constraint.2039</t>
  </si>
  <si>
    <t>FCDS-only-resources_Greater_LA_Li_Battery_4hr_30_FCDS_constraint.2040</t>
  </si>
  <si>
    <t>FCDS-only-resources_Greater_LA_Li_Battery_4hr_30_FCDS_constraint.2045</t>
  </si>
  <si>
    <t>FCDS-only-resources_Greater_LA_Li_Battery_4hr_30_Generic_FCDS_constraint.2026</t>
  </si>
  <si>
    <t>FCDS-only-resources_Greater_LA_Li_Battery_4hr_30_Generic_FCDS_constraint.2028</t>
  </si>
  <si>
    <t>FCDS-only-resources_Greater_LA_Li_Battery_4hr_30_Generic_FCDS_constraint.2030</t>
  </si>
  <si>
    <t>FCDS-only-resources_Greater_LA_Li_Battery_4hr_30_Generic_FCDS_constraint.2032</t>
  </si>
  <si>
    <t>FCDS-only-resources_Greater_LA_Li_Battery_4hr_30_Generic_FCDS_constraint.2034</t>
  </si>
  <si>
    <t>FCDS-only-resources_Greater_LA_Li_Battery_4hr_30_Generic_FCDS_constraint.2035</t>
  </si>
  <si>
    <t>FCDS-only-resources_Greater_LA_Li_Battery_4hr_30_Generic_FCDS_constraint.2039</t>
  </si>
  <si>
    <t>FCDS-only-resources_Greater_LA_Li_Battery_4hr_30_Generic_FCDS_constraint.2040</t>
  </si>
  <si>
    <t>FCDS-only-resources_Greater_LA_Li_Battery_4hr_30_Generic_FCDS_constraint.2045</t>
  </si>
  <si>
    <t>FCDS-only-resources_Greater_LA_Li_Battery_4hr_4_FCDS_constraint.2026</t>
  </si>
  <si>
    <t>FCDS-only-resources_Greater_LA_Li_Battery_4hr_4_FCDS_constraint.2028</t>
  </si>
  <si>
    <t>FCDS-only-resources_Greater_LA_Li_Battery_4hr_4_FCDS_constraint.2030</t>
  </si>
  <si>
    <t>FCDS-only-resources_Greater_LA_Li_Battery_4hr_4_FCDS_constraint.2032</t>
  </si>
  <si>
    <t>FCDS-only-resources_Greater_LA_Li_Battery_4hr_4_FCDS_constraint.2034</t>
  </si>
  <si>
    <t>FCDS-only-resources_Greater_LA_Li_Battery_4hr_4_FCDS_constraint.2035</t>
  </si>
  <si>
    <t>FCDS-only-resources_Greater_LA_Li_Battery_4hr_4_FCDS_constraint.2039</t>
  </si>
  <si>
    <t>FCDS-only-resources_Greater_LA_Li_Battery_4hr_4_FCDS_constraint.2040</t>
  </si>
  <si>
    <t>FCDS-only-resources_Greater_LA_Li_Battery_4hr_4_FCDS_constraint.2045</t>
  </si>
  <si>
    <t>FCDS-only-resources_Greater_LA_Li_Battery_4hr_4_Generic_FCDS_constraint.2026</t>
  </si>
  <si>
    <t>FCDS-only-resources_Greater_LA_Li_Battery_4hr_4_Generic_FCDS_constraint.2028</t>
  </si>
  <si>
    <t>FCDS-only-resources_Greater_LA_Li_Battery_4hr_4_Generic_FCDS_constraint.2030</t>
  </si>
  <si>
    <t>FCDS-only-resources_Greater_LA_Li_Battery_4hr_4_Generic_FCDS_constraint.2032</t>
  </si>
  <si>
    <t>FCDS-only-resources_Greater_LA_Li_Battery_4hr_4_Generic_FCDS_constraint.2034</t>
  </si>
  <si>
    <t>FCDS-only-resources_Greater_LA_Li_Battery_4hr_4_Generic_FCDS_constraint.2035</t>
  </si>
  <si>
    <t>FCDS-only-resources_Greater_LA_Li_Battery_4hr_4_Generic_FCDS_constraint.2039</t>
  </si>
  <si>
    <t>FCDS-only-resources_Greater_LA_Li_Battery_4hr_4_Generic_FCDS_constraint.2040</t>
  </si>
  <si>
    <t>FCDS-only-resources_Greater_LA_Li_Battery_4hr_4_Generic_FCDS_constraint.2045</t>
  </si>
  <si>
    <t>FCDS-only-resources_Greater_LA_Li_Battery_4hr_58_FCDS_constraint.2026</t>
  </si>
  <si>
    <t>FCDS-only-resources_Greater_LA_Li_Battery_4hr_58_FCDS_constraint.2028</t>
  </si>
  <si>
    <t>FCDS-only-resources_Greater_LA_Li_Battery_4hr_58_FCDS_constraint.2030</t>
  </si>
  <si>
    <t>FCDS-only-resources_Greater_LA_Li_Battery_4hr_58_FCDS_constraint.2032</t>
  </si>
  <si>
    <t>FCDS-only-resources_Greater_LA_Li_Battery_4hr_58_FCDS_constraint.2034</t>
  </si>
  <si>
    <t>FCDS-only-resources_Greater_LA_Li_Battery_4hr_58_FCDS_constraint.2035</t>
  </si>
  <si>
    <t>FCDS-only-resources_Greater_LA_Li_Battery_4hr_58_FCDS_constraint.2039</t>
  </si>
  <si>
    <t>FCDS-only-resources_Greater_LA_Li_Battery_4hr_58_FCDS_constraint.2040</t>
  </si>
  <si>
    <t>FCDS-only-resources_Greater_LA_Li_Battery_4hr_58_FCDS_constraint.2045</t>
  </si>
  <si>
    <t>FCDS-only-resources_Greater_LA_Li_Battery_4hr_58_Generic_FCDS_constraint.2026</t>
  </si>
  <si>
    <t>FCDS-only-resources_Greater_LA_Li_Battery_4hr_58_Generic_FCDS_constraint.2028</t>
  </si>
  <si>
    <t>FCDS-only-resources_Greater_LA_Li_Battery_4hr_58_Generic_FCDS_constraint.2030</t>
  </si>
  <si>
    <t>FCDS-only-resources_Greater_LA_Li_Battery_4hr_58_Generic_FCDS_constraint.2032</t>
  </si>
  <si>
    <t>FCDS-only-resources_Greater_LA_Li_Battery_4hr_58_Generic_FCDS_constraint.2034</t>
  </si>
  <si>
    <t>FCDS-only-resources_Greater_LA_Li_Battery_4hr_58_Generic_FCDS_constraint.2035</t>
  </si>
  <si>
    <t>FCDS-only-resources_Greater_LA_Li_Battery_4hr_58_Generic_FCDS_constraint.2039</t>
  </si>
  <si>
    <t>FCDS-only-resources_Greater_LA_Li_Battery_4hr_58_Generic_FCDS_constraint.2040</t>
  </si>
  <si>
    <t>FCDS-only-resources_Greater_LA_Li_Battery_4hr_58_Generic_FCDS_constraint.2045</t>
  </si>
  <si>
    <t>FCDS-only-resources_Greater_LA_Li_Battery_8hr_18_FCDS_constraint.2026</t>
  </si>
  <si>
    <t>FCDS-only-resources_Greater_LA_Li_Battery_8hr_18_FCDS_constraint.2028</t>
  </si>
  <si>
    <t>FCDS-only-resources_Greater_LA_Li_Battery_8hr_18_FCDS_constraint.2030</t>
  </si>
  <si>
    <t>FCDS-only-resources_Greater_LA_Li_Battery_8hr_18_FCDS_constraint.2032</t>
  </si>
  <si>
    <t>FCDS-only-resources_Greater_LA_Li_Battery_8hr_18_FCDS_constraint.2034</t>
  </si>
  <si>
    <t>FCDS-only-resources_Greater_LA_Li_Battery_8hr_18_FCDS_constraint.2035</t>
  </si>
  <si>
    <t>FCDS-only-resources_Greater_LA_Li_Battery_8hr_18_FCDS_constraint.2039</t>
  </si>
  <si>
    <t>FCDS-only-resources_Greater_LA_Li_Battery_8hr_18_FCDS_constraint.2040</t>
  </si>
  <si>
    <t>FCDS-only-resources_Greater_LA_Li_Battery_8hr_18_FCDS_constraint.2045</t>
  </si>
  <si>
    <t>FCDS-only-resources_Greater_LA_Li_Battery_8hr_18_Generic_FCDS_constraint.2026</t>
  </si>
  <si>
    <t>FCDS-only-resources_Greater_LA_Li_Battery_8hr_18_Generic_FCDS_constraint.2028</t>
  </si>
  <si>
    <t>FCDS-only-resources_Greater_LA_Li_Battery_8hr_18_Generic_FCDS_constraint.2030</t>
  </si>
  <si>
    <t>FCDS-only-resources_Greater_LA_Li_Battery_8hr_18_Generic_FCDS_constraint.2032</t>
  </si>
  <si>
    <t>FCDS-only-resources_Greater_LA_Li_Battery_8hr_18_Generic_FCDS_constraint.2034</t>
  </si>
  <si>
    <t>FCDS-only-resources_Greater_LA_Li_Battery_8hr_18_Generic_FCDS_constraint.2035</t>
  </si>
  <si>
    <t>FCDS-only-resources_Greater_LA_Li_Battery_8hr_18_Generic_FCDS_constraint.2039</t>
  </si>
  <si>
    <t>FCDS-only-resources_Greater_LA_Li_Battery_8hr_18_Generic_FCDS_constraint.2040</t>
  </si>
  <si>
    <t>FCDS-only-resources_Greater_LA_Li_Battery_8hr_18_Generic_FCDS_constraint.2045</t>
  </si>
  <si>
    <t>FCDS-only-resources_Greater_LA_Li_Battery_8hr_30_FCDS_constraint.2026</t>
  </si>
  <si>
    <t>FCDS-only-resources_Greater_LA_Li_Battery_8hr_30_FCDS_constraint.2028</t>
  </si>
  <si>
    <t>FCDS-only-resources_Greater_LA_Li_Battery_8hr_30_FCDS_constraint.2030</t>
  </si>
  <si>
    <t>FCDS-only-resources_Greater_LA_Li_Battery_8hr_30_FCDS_constraint.2032</t>
  </si>
  <si>
    <t>FCDS-only-resources_Greater_LA_Li_Battery_8hr_30_FCDS_constraint.2034</t>
  </si>
  <si>
    <t>FCDS-only-resources_Greater_LA_Li_Battery_8hr_30_FCDS_constraint.2035</t>
  </si>
  <si>
    <t>FCDS-only-resources_Greater_LA_Li_Battery_8hr_30_FCDS_constraint.2039</t>
  </si>
  <si>
    <t>FCDS-only-resources_Greater_LA_Li_Battery_8hr_30_FCDS_constraint.2040</t>
  </si>
  <si>
    <t>FCDS-only-resources_Greater_LA_Li_Battery_8hr_30_FCDS_constraint.2045</t>
  </si>
  <si>
    <t>FCDS-only-resources_Greater_LA_Li_Battery_8hr_30_Generic_FCDS_constraint.2026</t>
  </si>
  <si>
    <t>FCDS-only-resources_Greater_LA_Li_Battery_8hr_30_Generic_FCDS_constraint.2028</t>
  </si>
  <si>
    <t>FCDS-only-resources_Greater_LA_Li_Battery_8hr_30_Generic_FCDS_constraint.2030</t>
  </si>
  <si>
    <t>FCDS-only-resources_Greater_LA_Li_Battery_8hr_30_Generic_FCDS_constraint.2032</t>
  </si>
  <si>
    <t>FCDS-only-resources_Greater_LA_Li_Battery_8hr_30_Generic_FCDS_constraint.2034</t>
  </si>
  <si>
    <t>FCDS-only-resources_Greater_LA_Li_Battery_8hr_30_Generic_FCDS_constraint.2035</t>
  </si>
  <si>
    <t>FCDS-only-resources_Greater_LA_Li_Battery_8hr_30_Generic_FCDS_constraint.2039</t>
  </si>
  <si>
    <t>FCDS-only-resources_Greater_LA_Li_Battery_8hr_30_Generic_FCDS_constraint.2040</t>
  </si>
  <si>
    <t>FCDS-only-resources_Greater_LA_Li_Battery_8hr_30_Generic_FCDS_constraint.2045</t>
  </si>
  <si>
    <t>FCDS-only-resources_Greater_LA_Li_Battery_8hr_4_FCDS_constraint.2026</t>
  </si>
  <si>
    <t>FCDS-only-resources_Greater_LA_Li_Battery_8hr_4_FCDS_constraint.2028</t>
  </si>
  <si>
    <t>FCDS-only-resources_Greater_LA_Li_Battery_8hr_4_FCDS_constraint.2030</t>
  </si>
  <si>
    <t>FCDS-only-resources_Greater_LA_Li_Battery_8hr_4_FCDS_constraint.2032</t>
  </si>
  <si>
    <t>FCDS-only-resources_Greater_LA_Li_Battery_8hr_4_FCDS_constraint.2034</t>
  </si>
  <si>
    <t>FCDS-only-resources_Greater_LA_Li_Battery_8hr_4_FCDS_constraint.2035</t>
  </si>
  <si>
    <t>FCDS-only-resources_Greater_LA_Li_Battery_8hr_4_FCDS_constraint.2039</t>
  </si>
  <si>
    <t>FCDS-only-resources_Greater_LA_Li_Battery_8hr_4_FCDS_constraint.2040</t>
  </si>
  <si>
    <t>FCDS-only-resources_Greater_LA_Li_Battery_8hr_4_FCDS_constraint.2045</t>
  </si>
  <si>
    <t>FCDS-only-resources_Greater_LA_Li_Battery_8hr_4_Generic_FCDS_constraint.2026</t>
  </si>
  <si>
    <t>FCDS-only-resources_Greater_LA_Li_Battery_8hr_4_Generic_FCDS_constraint.2028</t>
  </si>
  <si>
    <t>FCDS-only-resources_Greater_LA_Li_Battery_8hr_4_Generic_FCDS_constraint.2030</t>
  </si>
  <si>
    <t>FCDS-only-resources_Greater_LA_Li_Battery_8hr_4_Generic_FCDS_constraint.2032</t>
  </si>
  <si>
    <t>FCDS-only-resources_Greater_LA_Li_Battery_8hr_4_Generic_FCDS_constraint.2034</t>
  </si>
  <si>
    <t>FCDS-only-resources_Greater_LA_Li_Battery_8hr_4_Generic_FCDS_constraint.2035</t>
  </si>
  <si>
    <t>FCDS-only-resources_Greater_LA_Li_Battery_8hr_4_Generic_FCDS_constraint.2039</t>
  </si>
  <si>
    <t>FCDS-only-resources_Greater_LA_Li_Battery_8hr_4_Generic_FCDS_constraint.2040</t>
  </si>
  <si>
    <t>FCDS-only-resources_Greater_LA_Li_Battery_8hr_4_Generic_FCDS_constraint.2045</t>
  </si>
  <si>
    <t>FCDS-only-resources_Greater_LA_Li_Battery_8hr_58_FCDS_constraint.2026</t>
  </si>
  <si>
    <t>FCDS-only-resources_Greater_LA_Li_Battery_8hr_58_FCDS_constraint.2028</t>
  </si>
  <si>
    <t>FCDS-only-resources_Greater_LA_Li_Battery_8hr_58_FCDS_constraint.2030</t>
  </si>
  <si>
    <t>FCDS-only-resources_Greater_LA_Li_Battery_8hr_58_FCDS_constraint.2032</t>
  </si>
  <si>
    <t>FCDS-only-resources_Greater_LA_Li_Battery_8hr_58_FCDS_constraint.2034</t>
  </si>
  <si>
    <t>FCDS-only-resources_Greater_LA_Li_Battery_8hr_58_FCDS_constraint.2035</t>
  </si>
  <si>
    <t>FCDS-only-resources_Greater_LA_Li_Battery_8hr_58_FCDS_constraint.2039</t>
  </si>
  <si>
    <t>FCDS-only-resources_Greater_LA_Li_Battery_8hr_58_FCDS_constraint.2040</t>
  </si>
  <si>
    <t>FCDS-only-resources_Greater_LA_Li_Battery_8hr_58_FCDS_constraint.2045</t>
  </si>
  <si>
    <t>FCDS-only-resources_Greater_LA_Li_Battery_8hr_58_Generic_FCDS_constraint.2026</t>
  </si>
  <si>
    <t>FCDS-only-resources_Greater_LA_Li_Battery_8hr_58_Generic_FCDS_constraint.2028</t>
  </si>
  <si>
    <t>FCDS-only-resources_Greater_LA_Li_Battery_8hr_58_Generic_FCDS_constraint.2030</t>
  </si>
  <si>
    <t>FCDS-only-resources_Greater_LA_Li_Battery_8hr_58_Generic_FCDS_constraint.2032</t>
  </si>
  <si>
    <t>FCDS-only-resources_Greater_LA_Li_Battery_8hr_58_Generic_FCDS_constraint.2034</t>
  </si>
  <si>
    <t>FCDS-only-resources_Greater_LA_Li_Battery_8hr_58_Generic_FCDS_constraint.2035</t>
  </si>
  <si>
    <t>FCDS-only-resources_Greater_LA_Li_Battery_8hr_58_Generic_FCDS_constraint.2039</t>
  </si>
  <si>
    <t>FCDS-only-resources_Greater_LA_Li_Battery_8hr_58_Generic_FCDS_constraint.2040</t>
  </si>
  <si>
    <t>FCDS-only-resources_Greater_LA_Li_Battery_8hr_58_Generic_FCDS_constraint.2045</t>
  </si>
  <si>
    <t>FCDS-only-resources_Humboldt_Bay_Offshore_Wind_Asset_FCDS_constraint.2026</t>
  </si>
  <si>
    <t>FCDS-only-resources_Humboldt_Bay_Offshore_Wind_Asset_FCDS_constraint.2028</t>
  </si>
  <si>
    <t>FCDS-only-resources_Humboldt_Bay_Offshore_Wind_Asset_FCDS_constraint.2030</t>
  </si>
  <si>
    <t>FCDS-only-resources_Humboldt_Bay_Offshore_Wind_Asset_FCDS_constraint.2032</t>
  </si>
  <si>
    <t>FCDS-only-resources_Humboldt_Bay_Offshore_Wind_Asset_FCDS_constraint.2034</t>
  </si>
  <si>
    <t>FCDS-only-resources_Humboldt_Bay_Offshore_Wind_Asset_FCDS_constraint.2035</t>
  </si>
  <si>
    <t>FCDS-only-resources_Humboldt_Bay_Offshore_Wind_Asset_FCDS_constraint.2039</t>
  </si>
  <si>
    <t>FCDS-only-resources_Humboldt_Bay_Offshore_Wind_Asset_FCDS_constraint.2040</t>
  </si>
  <si>
    <t>FCDS-only-resources_Humboldt_Bay_Offshore_Wind_Asset_FCDS_constraint.2045</t>
  </si>
  <si>
    <t>FCDS-only-resources_Idaho_Wind_19_FCDS_constraint.2026</t>
  </si>
  <si>
    <t>FCDS-only-resources_Idaho_Wind_19_FCDS_constraint.2028</t>
  </si>
  <si>
    <t>FCDS-only-resources_Idaho_Wind_19_FCDS_constraint.2030</t>
  </si>
  <si>
    <t>FCDS-only-resources_Idaho_Wind_19_FCDS_constraint.2032</t>
  </si>
  <si>
    <t>FCDS-only-resources_Idaho_Wind_19_FCDS_constraint.2034</t>
  </si>
  <si>
    <t>FCDS-only-resources_Idaho_Wind_19_FCDS_constraint.2035</t>
  </si>
  <si>
    <t>FCDS-only-resources_Idaho_Wind_19_FCDS_constraint.2039</t>
  </si>
  <si>
    <t>FCDS-only-resources_Idaho_Wind_19_FCDS_constraint.2040</t>
  </si>
  <si>
    <t>FCDS-only-resources_Idaho_Wind_19_FCDS_constraint.2045</t>
  </si>
  <si>
    <t>FCDS-only-resources_Idaho_Wind_19_Generic_FCDS_constraint.2026</t>
  </si>
  <si>
    <t>FCDS-only-resources_Idaho_Wind_19_Generic_FCDS_constraint.2028</t>
  </si>
  <si>
    <t>FCDS-only-resources_Idaho_Wind_19_Generic_FCDS_constraint.2030</t>
  </si>
  <si>
    <t>FCDS-only-resources_Idaho_Wind_19_Generic_FCDS_constraint.2032</t>
  </si>
  <si>
    <t>FCDS-only-resources_Idaho_Wind_19_Generic_FCDS_constraint.2034</t>
  </si>
  <si>
    <t>FCDS-only-resources_Idaho_Wind_19_Generic_FCDS_constraint.2035</t>
  </si>
  <si>
    <t>FCDS-only-resources_Idaho_Wind_19_Generic_FCDS_constraint.2039</t>
  </si>
  <si>
    <t>FCDS-only-resources_Idaho_Wind_19_Generic_FCDS_constraint.2040</t>
  </si>
  <si>
    <t>FCDS-only-resources_Idaho_Wind_19_Generic_FCDS_constraint.2045</t>
  </si>
  <si>
    <t>FCDS-only-resources_Inyokern_North_Kramer_Geothermal_156_FCDS_constraint.2026</t>
  </si>
  <si>
    <t>FCDS-only-resources_Inyokern_North_Kramer_Geothermal_156_FCDS_constraint.2028</t>
  </si>
  <si>
    <t>FCDS-only-resources_Inyokern_North_Kramer_Geothermal_156_FCDS_constraint.2030</t>
  </si>
  <si>
    <t>FCDS-only-resources_Inyokern_North_Kramer_Geothermal_156_FCDS_constraint.2032</t>
  </si>
  <si>
    <t>FCDS-only-resources_Inyokern_North_Kramer_Geothermal_156_FCDS_constraint.2034</t>
  </si>
  <si>
    <t>FCDS-only-resources_Inyokern_North_Kramer_Geothermal_156_FCDS_constraint.2035</t>
  </si>
  <si>
    <t>FCDS-only-resources_Inyokern_North_Kramer_Geothermal_156_FCDS_constraint.2039</t>
  </si>
  <si>
    <t>FCDS-only-resources_Inyokern_North_Kramer_Geothermal_156_FCDS_constraint.2040</t>
  </si>
  <si>
    <t>FCDS-only-resources_Inyokern_North_Kramer_Geothermal_156_FCDS_constraint.2045</t>
  </si>
  <si>
    <t>FCDS-only-resources_Inyokern_North_Kramer_Geothermal_156_Generic_FCDS_constraint.2026</t>
  </si>
  <si>
    <t>FCDS-only-resources_Inyokern_North_Kramer_Geothermal_156_Generic_FCDS_constraint.2028</t>
  </si>
  <si>
    <t>FCDS-only-resources_Inyokern_North_Kramer_Geothermal_156_Generic_FCDS_constraint.2030</t>
  </si>
  <si>
    <t>FCDS-only-resources_Inyokern_North_Kramer_Geothermal_156_Generic_FCDS_constraint.2032</t>
  </si>
  <si>
    <t>FCDS-only-resources_Inyokern_North_Kramer_Geothermal_156_Generic_FCDS_constraint.2034</t>
  </si>
  <si>
    <t>FCDS-only-resources_Inyokern_North_Kramer_Geothermal_156_Generic_FCDS_constraint.2035</t>
  </si>
  <si>
    <t>FCDS-only-resources_Inyokern_North_Kramer_Geothermal_156_Generic_FCDS_constraint.2039</t>
  </si>
  <si>
    <t>FCDS-only-resources_Inyokern_North_Kramer_Geothermal_156_Generic_FCDS_constraint.2040</t>
  </si>
  <si>
    <t>FCDS-only-resources_Inyokern_North_Kramer_Geothermal_156_Generic_FCDS_constraint.2045</t>
  </si>
  <si>
    <t>FCDS-only-resources_Inyokern_North_Kramer_Geothermal_9_FCDS_constraint.2026</t>
  </si>
  <si>
    <t>FCDS-only-resources_Inyokern_North_Kramer_Geothermal_9_FCDS_constraint.2028</t>
  </si>
  <si>
    <t>FCDS-only-resources_Inyokern_North_Kramer_Geothermal_9_FCDS_constraint.2030</t>
  </si>
  <si>
    <t>FCDS-only-resources_Inyokern_North_Kramer_Geothermal_9_FCDS_constraint.2032</t>
  </si>
  <si>
    <t>FCDS-only-resources_Inyokern_North_Kramer_Geothermal_9_FCDS_constraint.2034</t>
  </si>
  <si>
    <t>FCDS-only-resources_Inyokern_North_Kramer_Geothermal_9_FCDS_constraint.2035</t>
  </si>
  <si>
    <t>FCDS-only-resources_Inyokern_North_Kramer_Geothermal_9_FCDS_constraint.2039</t>
  </si>
  <si>
    <t>FCDS-only-resources_Inyokern_North_Kramer_Geothermal_9_FCDS_constraint.2040</t>
  </si>
  <si>
    <t>FCDS-only-resources_Inyokern_North_Kramer_Geothermal_9_FCDS_constraint.2045</t>
  </si>
  <si>
    <t>FCDS-only-resources_Inyokern_North_Kramer_Geothermal_9_Generic_FCDS_constraint.2026</t>
  </si>
  <si>
    <t>FCDS-only-resources_Inyokern_North_Kramer_Geothermal_9_Generic_FCDS_constraint.2028</t>
  </si>
  <si>
    <t>FCDS-only-resources_Inyokern_North_Kramer_Geothermal_9_Generic_FCDS_constraint.2030</t>
  </si>
  <si>
    <t>FCDS-only-resources_Inyokern_North_Kramer_Geothermal_9_Generic_FCDS_constraint.2032</t>
  </si>
  <si>
    <t>FCDS-only-resources_Inyokern_North_Kramer_Geothermal_9_Generic_FCDS_constraint.2034</t>
  </si>
  <si>
    <t>FCDS-only-resources_Inyokern_North_Kramer_Geothermal_9_Generic_FCDS_constraint.2035</t>
  </si>
  <si>
    <t>FCDS-only-resources_Inyokern_North_Kramer_Geothermal_9_Generic_FCDS_constraint.2039</t>
  </si>
  <si>
    <t>FCDS-only-resources_Inyokern_North_Kramer_Geothermal_9_Generic_FCDS_constraint.2040</t>
  </si>
  <si>
    <t>FCDS-only-resources_Inyokern_North_Kramer_Geothermal_9_Generic_FCDS_constraint.2045</t>
  </si>
  <si>
    <t>FCDS-only-resources_Morro_Bay_Offshore_Wind_Asset_FCDS_constraint.2026</t>
  </si>
  <si>
    <t>FCDS-only-resources_Morro_Bay_Offshore_Wind_Asset_FCDS_constraint.2028</t>
  </si>
  <si>
    <t>FCDS-only-resources_Morro_Bay_Offshore_Wind_Asset_FCDS_constraint.2030</t>
  </si>
  <si>
    <t>FCDS-only-resources_Morro_Bay_Offshore_Wind_Asset_FCDS_constraint.2032</t>
  </si>
  <si>
    <t>FCDS-only-resources_Morro_Bay_Offshore_Wind_Asset_FCDS_constraint.2034</t>
  </si>
  <si>
    <t>FCDS-only-resources_Morro_Bay_Offshore_Wind_Asset_FCDS_constraint.2035</t>
  </si>
  <si>
    <t>FCDS-only-resources_Morro_Bay_Offshore_Wind_Asset_FCDS_constraint.2039</t>
  </si>
  <si>
    <t>FCDS-only-resources_Morro_Bay_Offshore_Wind_Asset_FCDS_constraint.2040</t>
  </si>
  <si>
    <t>FCDS-only-resources_Morro_Bay_Offshore_Wind_Asset_FCDS_constraint.2045</t>
  </si>
  <si>
    <t>FCDS-only-resources_New_Mexico_Wind_55_FCDS_constraint.2026</t>
  </si>
  <si>
    <t>FCDS-only-resources_New_Mexico_Wind_55_FCDS_constraint.2028</t>
  </si>
  <si>
    <t>FCDS-only-resources_New_Mexico_Wind_55_FCDS_constraint.2030</t>
  </si>
  <si>
    <t>FCDS-only-resources_New_Mexico_Wind_55_FCDS_constraint.2032</t>
  </si>
  <si>
    <t>FCDS-only-resources_New_Mexico_Wind_55_FCDS_constraint.2034</t>
  </si>
  <si>
    <t>FCDS-only-resources_New_Mexico_Wind_55_FCDS_constraint.2035</t>
  </si>
  <si>
    <t>FCDS-only-resources_New_Mexico_Wind_55_FCDS_constraint.2039</t>
  </si>
  <si>
    <t>FCDS-only-resources_New_Mexico_Wind_55_FCDS_constraint.2040</t>
  </si>
  <si>
    <t>FCDS-only-resources_New_Mexico_Wind_55_FCDS_constraint.2045</t>
  </si>
  <si>
    <t>FCDS-only-resources_New_Mexico_Wind_55_Generic_FCDS_constraint.2026</t>
  </si>
  <si>
    <t>FCDS-only-resources_New_Mexico_Wind_55_Generic_FCDS_constraint.2028</t>
  </si>
  <si>
    <t>FCDS-only-resources_New_Mexico_Wind_55_Generic_FCDS_constraint.2030</t>
  </si>
  <si>
    <t>FCDS-only-resources_New_Mexico_Wind_55_Generic_FCDS_constraint.2032</t>
  </si>
  <si>
    <t>FCDS-only-resources_New_Mexico_Wind_55_Generic_FCDS_constraint.2034</t>
  </si>
  <si>
    <t>FCDS-only-resources_New_Mexico_Wind_55_Generic_FCDS_constraint.2035</t>
  </si>
  <si>
    <t>FCDS-only-resources_New_Mexico_Wind_55_Generic_FCDS_constraint.2039</t>
  </si>
  <si>
    <t>FCDS-only-resources_New_Mexico_Wind_55_Generic_FCDS_constraint.2040</t>
  </si>
  <si>
    <t>FCDS-only-resources_New_Mexico_Wind_55_Generic_FCDS_constraint.2045</t>
  </si>
  <si>
    <t>FCDS-only-resources_Northern_California_Biomass_5_FCDS_constraint.2026</t>
  </si>
  <si>
    <t>FCDS-only-resources_Northern_California_Biomass_5_FCDS_constraint.2028</t>
  </si>
  <si>
    <t>FCDS-only-resources_Northern_California_Biomass_5_FCDS_constraint.2030</t>
  </si>
  <si>
    <t>FCDS-only-resources_Northern_California_Biomass_5_FCDS_constraint.2032</t>
  </si>
  <si>
    <t>FCDS-only-resources_Northern_California_Biomass_5_FCDS_constraint.2034</t>
  </si>
  <si>
    <t>FCDS-only-resources_Northern_California_Biomass_5_FCDS_constraint.2035</t>
  </si>
  <si>
    <t>FCDS-only-resources_Northern_California_Biomass_5_FCDS_constraint.2039</t>
  </si>
  <si>
    <t>FCDS-only-resources_Northern_California_Biomass_5_FCDS_constraint.2040</t>
  </si>
  <si>
    <t>FCDS-only-resources_Northern_California_Biomass_5_FCDS_constraint.2045</t>
  </si>
  <si>
    <t>FCDS-only-resources_Northern_California_Biomass_5_Generic_FCDS_constraint.2026</t>
  </si>
  <si>
    <t>FCDS-only-resources_Northern_California_Biomass_5_Generic_FCDS_constraint.2028</t>
  </si>
  <si>
    <t>FCDS-only-resources_Northern_California_Biomass_5_Generic_FCDS_constraint.2030</t>
  </si>
  <si>
    <t>FCDS-only-resources_Northern_California_Biomass_5_Generic_FCDS_constraint.2032</t>
  </si>
  <si>
    <t>FCDS-only-resources_Northern_California_Biomass_5_Generic_FCDS_constraint.2034</t>
  </si>
  <si>
    <t>FCDS-only-resources_Northern_California_Biomass_5_Generic_FCDS_constraint.2035</t>
  </si>
  <si>
    <t>FCDS-only-resources_Northern_California_Biomass_5_Generic_FCDS_constraint.2039</t>
  </si>
  <si>
    <t>FCDS-only-resources_Northern_California_Biomass_5_Generic_FCDS_constraint.2040</t>
  </si>
  <si>
    <t>FCDS-only-resources_Northern_California_Biomass_5_Generic_FCDS_constraint.2045</t>
  </si>
  <si>
    <t>FCDS-only-resources_Northern_California_Flow_Battery_100_FCDS_constraint.2026</t>
  </si>
  <si>
    <t>FCDS-only-resources_Northern_California_Flow_Battery_100_FCDS_constraint.2028</t>
  </si>
  <si>
    <t>FCDS-only-resources_Northern_California_Flow_Battery_100_FCDS_constraint.2030</t>
  </si>
  <si>
    <t>FCDS-only-resources_Northern_California_Flow_Battery_100_FCDS_constraint.2032</t>
  </si>
  <si>
    <t>FCDS-only-resources_Northern_California_Flow_Battery_100_FCDS_constraint.2034</t>
  </si>
  <si>
    <t>FCDS-only-resources_Northern_California_Flow_Battery_100_FCDS_constraint.2035</t>
  </si>
  <si>
    <t>FCDS-only-resources_Northern_California_Flow_Battery_100_FCDS_constraint.2039</t>
  </si>
  <si>
    <t>FCDS-only-resources_Northern_California_Flow_Battery_100_FCDS_constraint.2040</t>
  </si>
  <si>
    <t>FCDS-only-resources_Northern_California_Flow_Battery_100_FCDS_constraint.2045</t>
  </si>
  <si>
    <t>FCDS-only-resources_Northern_California_Flow_Battery_100_Generic_FCDS_constraint.2026</t>
  </si>
  <si>
    <t>FCDS-only-resources_Northern_California_Flow_Battery_100_Generic_FCDS_constraint.2028</t>
  </si>
  <si>
    <t>FCDS-only-resources_Northern_California_Flow_Battery_100_Generic_FCDS_constraint.2030</t>
  </si>
  <si>
    <t>FCDS-only-resources_Northern_California_Flow_Battery_100_Generic_FCDS_constraint.2032</t>
  </si>
  <si>
    <t>FCDS-only-resources_Northern_California_Flow_Battery_100_Generic_FCDS_constraint.2034</t>
  </si>
  <si>
    <t>FCDS-only-resources_Northern_California_Flow_Battery_100_Generic_FCDS_constraint.2035</t>
  </si>
  <si>
    <t>FCDS-only-resources_Northern_California_Flow_Battery_100_Generic_FCDS_constraint.2039</t>
  </si>
  <si>
    <t>FCDS-only-resources_Northern_California_Flow_Battery_100_Generic_FCDS_constraint.2040</t>
  </si>
  <si>
    <t>FCDS-only-resources_Northern_California_Flow_Battery_100_Generic_FCDS_constraint.2045</t>
  </si>
  <si>
    <t>FCDS-only-resources_Northern_California_Flow_Battery_112_FCDS_constraint.2026</t>
  </si>
  <si>
    <t>FCDS-only-resources_Northern_California_Flow_Battery_112_FCDS_constraint.2028</t>
  </si>
  <si>
    <t>FCDS-only-resources_Northern_California_Flow_Battery_112_FCDS_constraint.2030</t>
  </si>
  <si>
    <t>FCDS-only-resources_Northern_California_Flow_Battery_112_FCDS_constraint.2032</t>
  </si>
  <si>
    <t>FCDS-only-resources_Northern_California_Flow_Battery_112_FCDS_constraint.2034</t>
  </si>
  <si>
    <t>FCDS-only-resources_Northern_California_Flow_Battery_112_FCDS_constraint.2035</t>
  </si>
  <si>
    <t>FCDS-only-resources_Northern_California_Flow_Battery_112_FCDS_constraint.2039</t>
  </si>
  <si>
    <t>FCDS-only-resources_Northern_California_Flow_Battery_112_FCDS_constraint.2040</t>
  </si>
  <si>
    <t>FCDS-only-resources_Northern_California_Flow_Battery_112_FCDS_constraint.2045</t>
  </si>
  <si>
    <t>FCDS-only-resources_Northern_California_Flow_Battery_112_Generic_FCDS_constraint.2026</t>
  </si>
  <si>
    <t>FCDS-only-resources_Northern_California_Flow_Battery_112_Generic_FCDS_constraint.2028</t>
  </si>
  <si>
    <t>FCDS-only-resources_Northern_California_Flow_Battery_112_Generic_FCDS_constraint.2030</t>
  </si>
  <si>
    <t>FCDS-only-resources_Northern_California_Flow_Battery_112_Generic_FCDS_constraint.2032</t>
  </si>
  <si>
    <t>FCDS-only-resources_Northern_California_Flow_Battery_112_Generic_FCDS_constraint.2034</t>
  </si>
  <si>
    <t>FCDS-only-resources_Northern_California_Flow_Battery_112_Generic_FCDS_constraint.2035</t>
  </si>
  <si>
    <t>FCDS-only-resources_Northern_California_Flow_Battery_112_Generic_FCDS_constraint.2039</t>
  </si>
  <si>
    <t>FCDS-only-resources_Northern_California_Flow_Battery_112_Generic_FCDS_constraint.2040</t>
  </si>
  <si>
    <t>FCDS-only-resources_Northern_California_Flow_Battery_112_Generic_FCDS_constraint.2045</t>
  </si>
  <si>
    <t>FCDS-only-resources_Northern_California_Flow_Battery_113_FCDS_constraint.2026</t>
  </si>
  <si>
    <t>FCDS-only-resources_Northern_California_Flow_Battery_113_FCDS_constraint.2028</t>
  </si>
  <si>
    <t>FCDS-only-resources_Northern_California_Flow_Battery_113_FCDS_constraint.2030</t>
  </si>
  <si>
    <t>FCDS-only-resources_Northern_California_Flow_Battery_113_FCDS_constraint.2032</t>
  </si>
  <si>
    <t>FCDS-only-resources_Northern_California_Flow_Battery_113_FCDS_constraint.2034</t>
  </si>
  <si>
    <t>FCDS-only-resources_Northern_California_Flow_Battery_113_FCDS_constraint.2035</t>
  </si>
  <si>
    <t>FCDS-only-resources_Northern_California_Flow_Battery_113_FCDS_constraint.2039</t>
  </si>
  <si>
    <t>FCDS-only-resources_Northern_California_Flow_Battery_113_FCDS_constraint.2040</t>
  </si>
  <si>
    <t>FCDS-only-resources_Northern_California_Flow_Battery_113_FCDS_constraint.2045</t>
  </si>
  <si>
    <t>FCDS-only-resources_Northern_California_Flow_Battery_113_Generic_FCDS_constraint.2026</t>
  </si>
  <si>
    <t>FCDS-only-resources_Northern_California_Flow_Battery_113_Generic_FCDS_constraint.2028</t>
  </si>
  <si>
    <t>FCDS-only-resources_Northern_California_Flow_Battery_113_Generic_FCDS_constraint.2030</t>
  </si>
  <si>
    <t>FCDS-only-resources_Northern_California_Flow_Battery_113_Generic_FCDS_constraint.2032</t>
  </si>
  <si>
    <t>FCDS-only-resources_Northern_California_Flow_Battery_113_Generic_FCDS_constraint.2034</t>
  </si>
  <si>
    <t>FCDS-only-resources_Northern_California_Flow_Battery_113_Generic_FCDS_constraint.2035</t>
  </si>
  <si>
    <t>FCDS-only-resources_Northern_California_Flow_Battery_113_Generic_FCDS_constraint.2039</t>
  </si>
  <si>
    <t>FCDS-only-resources_Northern_California_Flow_Battery_113_Generic_FCDS_constraint.2040</t>
  </si>
  <si>
    <t>FCDS-only-resources_Northern_California_Flow_Battery_113_Generic_FCDS_constraint.2045</t>
  </si>
  <si>
    <t>FCDS-only-resources_Northern_California_Flow_Battery_114_FCDS_constraint.2026</t>
  </si>
  <si>
    <t>FCDS-only-resources_Northern_California_Flow_Battery_114_FCDS_constraint.2028</t>
  </si>
  <si>
    <t>FCDS-only-resources_Northern_California_Flow_Battery_114_FCDS_constraint.2030</t>
  </si>
  <si>
    <t>FCDS-only-resources_Northern_California_Flow_Battery_114_FCDS_constraint.2032</t>
  </si>
  <si>
    <t>FCDS-only-resources_Northern_California_Flow_Battery_114_FCDS_constraint.2034</t>
  </si>
  <si>
    <t>FCDS-only-resources_Northern_California_Flow_Battery_114_FCDS_constraint.2035</t>
  </si>
  <si>
    <t>FCDS-only-resources_Northern_California_Flow_Battery_114_FCDS_constraint.2039</t>
  </si>
  <si>
    <t>FCDS-only-resources_Northern_California_Flow_Battery_114_FCDS_constraint.2040</t>
  </si>
  <si>
    <t>FCDS-only-resources_Northern_California_Flow_Battery_114_FCDS_constraint.2045</t>
  </si>
  <si>
    <t>FCDS-only-resources_Northern_California_Flow_Battery_114_Generic_FCDS_constraint.2026</t>
  </si>
  <si>
    <t>FCDS-only-resources_Northern_California_Flow_Battery_114_Generic_FCDS_constraint.2028</t>
  </si>
  <si>
    <t>FCDS-only-resources_Northern_California_Flow_Battery_114_Generic_FCDS_constraint.2030</t>
  </si>
  <si>
    <t>FCDS-only-resources_Northern_California_Flow_Battery_114_Generic_FCDS_constraint.2032</t>
  </si>
  <si>
    <t>FCDS-only-resources_Northern_California_Flow_Battery_114_Generic_FCDS_constraint.2034</t>
  </si>
  <si>
    <t>FCDS-only-resources_Northern_California_Flow_Battery_114_Generic_FCDS_constraint.2035</t>
  </si>
  <si>
    <t>FCDS-only-resources_Northern_California_Flow_Battery_114_Generic_FCDS_constraint.2039</t>
  </si>
  <si>
    <t>FCDS-only-resources_Northern_California_Flow_Battery_114_Generic_FCDS_constraint.2040</t>
  </si>
  <si>
    <t>FCDS-only-resources_Northern_California_Flow_Battery_114_Generic_FCDS_constraint.2045</t>
  </si>
  <si>
    <t>FCDS-only-resources_Northern_California_Flow_Battery_116_FCDS_constraint.2026</t>
  </si>
  <si>
    <t>FCDS-only-resources_Northern_California_Flow_Battery_116_FCDS_constraint.2028</t>
  </si>
  <si>
    <t>FCDS-only-resources_Northern_California_Flow_Battery_116_FCDS_constraint.2030</t>
  </si>
  <si>
    <t>FCDS-only-resources_Northern_California_Flow_Battery_116_FCDS_constraint.2032</t>
  </si>
  <si>
    <t>FCDS-only-resources_Northern_California_Flow_Battery_116_FCDS_constraint.2034</t>
  </si>
  <si>
    <t>FCDS-only-resources_Northern_California_Flow_Battery_116_FCDS_constraint.2035</t>
  </si>
  <si>
    <t>FCDS-only-resources_Northern_California_Flow_Battery_116_FCDS_constraint.2039</t>
  </si>
  <si>
    <t>FCDS-only-resources_Northern_California_Flow_Battery_116_FCDS_constraint.2040</t>
  </si>
  <si>
    <t>FCDS-only-resources_Northern_California_Flow_Battery_116_FCDS_constraint.2045</t>
  </si>
  <si>
    <t>FCDS-only-resources_Northern_California_Flow_Battery_116_Generic_FCDS_constraint.2026</t>
  </si>
  <si>
    <t>FCDS-only-resources_Northern_California_Flow_Battery_116_Generic_FCDS_constraint.2028</t>
  </si>
  <si>
    <t>FCDS-only-resources_Northern_California_Flow_Battery_116_Generic_FCDS_constraint.2030</t>
  </si>
  <si>
    <t>FCDS-only-resources_Northern_California_Flow_Battery_116_Generic_FCDS_constraint.2032</t>
  </si>
  <si>
    <t>FCDS-only-resources_Northern_California_Flow_Battery_116_Generic_FCDS_constraint.2034</t>
  </si>
  <si>
    <t>FCDS-only-resources_Northern_California_Flow_Battery_116_Generic_FCDS_constraint.2035</t>
  </si>
  <si>
    <t>FCDS-only-resources_Northern_California_Flow_Battery_116_Generic_FCDS_constraint.2039</t>
  </si>
  <si>
    <t>FCDS-only-resources_Northern_California_Flow_Battery_116_Generic_FCDS_constraint.2040</t>
  </si>
  <si>
    <t>FCDS-only-resources_Northern_California_Flow_Battery_116_Generic_FCDS_constraint.2045</t>
  </si>
  <si>
    <t>FCDS-only-resources_Northern_California_Flow_Battery_121_FCDS_constraint.2026</t>
  </si>
  <si>
    <t>FCDS-only-resources_Northern_California_Flow_Battery_121_FCDS_constraint.2028</t>
  </si>
  <si>
    <t>FCDS-only-resources_Northern_California_Flow_Battery_121_FCDS_constraint.2030</t>
  </si>
  <si>
    <t>FCDS-only-resources_Northern_California_Flow_Battery_121_FCDS_constraint.2032</t>
  </si>
  <si>
    <t>FCDS-only-resources_Northern_California_Flow_Battery_121_FCDS_constraint.2034</t>
  </si>
  <si>
    <t>FCDS-only-resources_Northern_California_Flow_Battery_121_FCDS_constraint.2035</t>
  </si>
  <si>
    <t>FCDS-only-resources_Northern_California_Flow_Battery_121_FCDS_constraint.2039</t>
  </si>
  <si>
    <t>FCDS-only-resources_Northern_California_Flow_Battery_121_FCDS_constraint.2040</t>
  </si>
  <si>
    <t>FCDS-only-resources_Northern_California_Flow_Battery_121_FCDS_constraint.2045</t>
  </si>
  <si>
    <t>FCDS-only-resources_Northern_California_Flow_Battery_121_Generic_FCDS_constraint.2026</t>
  </si>
  <si>
    <t>FCDS-only-resources_Northern_California_Flow_Battery_121_Generic_FCDS_constraint.2028</t>
  </si>
  <si>
    <t>FCDS-only-resources_Northern_California_Flow_Battery_121_Generic_FCDS_constraint.2030</t>
  </si>
  <si>
    <t>FCDS-only-resources_Northern_California_Flow_Battery_121_Generic_FCDS_constraint.2032</t>
  </si>
  <si>
    <t>FCDS-only-resources_Northern_California_Flow_Battery_121_Generic_FCDS_constraint.2034</t>
  </si>
  <si>
    <t>FCDS-only-resources_Northern_California_Flow_Battery_121_Generic_FCDS_constraint.2035</t>
  </si>
  <si>
    <t>FCDS-only-resources_Northern_California_Flow_Battery_121_Generic_FCDS_constraint.2039</t>
  </si>
  <si>
    <t>FCDS-only-resources_Northern_California_Flow_Battery_121_Generic_FCDS_constraint.2040</t>
  </si>
  <si>
    <t>FCDS-only-resources_Northern_California_Flow_Battery_121_Generic_FCDS_constraint.2045</t>
  </si>
  <si>
    <t>FCDS-only-resources_Northern_California_Flow_Battery_122_FCDS_constraint.2026</t>
  </si>
  <si>
    <t>FCDS-only-resources_Northern_California_Flow_Battery_122_FCDS_constraint.2028</t>
  </si>
  <si>
    <t>FCDS-only-resources_Northern_California_Flow_Battery_122_FCDS_constraint.2030</t>
  </si>
  <si>
    <t>FCDS-only-resources_Northern_California_Flow_Battery_122_FCDS_constraint.2032</t>
  </si>
  <si>
    <t>FCDS-only-resources_Northern_California_Flow_Battery_122_FCDS_constraint.2034</t>
  </si>
  <si>
    <t>FCDS-only-resources_Northern_California_Flow_Battery_122_FCDS_constraint.2035</t>
  </si>
  <si>
    <t>FCDS-only-resources_Northern_California_Flow_Battery_122_FCDS_constraint.2039</t>
  </si>
  <si>
    <t>FCDS-only-resources_Northern_California_Flow_Battery_122_FCDS_constraint.2040</t>
  </si>
  <si>
    <t>FCDS-only-resources_Northern_California_Flow_Battery_122_FCDS_constraint.2045</t>
  </si>
  <si>
    <t>FCDS-only-resources_Northern_California_Flow_Battery_122_Generic_FCDS_constraint.2026</t>
  </si>
  <si>
    <t>FCDS-only-resources_Northern_California_Flow_Battery_122_Generic_FCDS_constraint.2028</t>
  </si>
  <si>
    <t>FCDS-only-resources_Northern_California_Flow_Battery_122_Generic_FCDS_constraint.2030</t>
  </si>
  <si>
    <t>FCDS-only-resources_Northern_California_Flow_Battery_122_Generic_FCDS_constraint.2032</t>
  </si>
  <si>
    <t>FCDS-only-resources_Northern_California_Flow_Battery_122_Generic_FCDS_constraint.2034</t>
  </si>
  <si>
    <t>FCDS-only-resources_Northern_California_Flow_Battery_122_Generic_FCDS_constraint.2035</t>
  </si>
  <si>
    <t>FCDS-only-resources_Northern_California_Flow_Battery_122_Generic_FCDS_constraint.2039</t>
  </si>
  <si>
    <t>FCDS-only-resources_Northern_California_Flow_Battery_122_Generic_FCDS_constraint.2040</t>
  </si>
  <si>
    <t>FCDS-only-resources_Northern_California_Flow_Battery_122_Generic_FCDS_constraint.2045</t>
  </si>
  <si>
    <t>FCDS-only-resources_Northern_California_Flow_Battery_126_FCDS_constraint.2026</t>
  </si>
  <si>
    <t>FCDS-only-resources_Northern_California_Flow_Battery_126_FCDS_constraint.2028</t>
  </si>
  <si>
    <t>FCDS-only-resources_Northern_California_Flow_Battery_126_FCDS_constraint.2030</t>
  </si>
  <si>
    <t>FCDS-only-resources_Northern_California_Flow_Battery_126_FCDS_constraint.2032</t>
  </si>
  <si>
    <t>FCDS-only-resources_Northern_California_Flow_Battery_126_FCDS_constraint.2034</t>
  </si>
  <si>
    <t>FCDS-only-resources_Northern_California_Flow_Battery_126_FCDS_constraint.2035</t>
  </si>
  <si>
    <t>FCDS-only-resources_Northern_California_Flow_Battery_126_FCDS_constraint.2039</t>
  </si>
  <si>
    <t>FCDS-only-resources_Northern_California_Flow_Battery_126_FCDS_constraint.2040</t>
  </si>
  <si>
    <t>FCDS-only-resources_Northern_California_Flow_Battery_126_FCDS_constraint.2045</t>
  </si>
  <si>
    <t>FCDS-only-resources_Northern_California_Flow_Battery_126_Generic_FCDS_constraint.2026</t>
  </si>
  <si>
    <t>FCDS-only-resources_Northern_California_Flow_Battery_126_Generic_FCDS_constraint.2028</t>
  </si>
  <si>
    <t>FCDS-only-resources_Northern_California_Flow_Battery_126_Generic_FCDS_constraint.2030</t>
  </si>
  <si>
    <t>FCDS-only-resources_Northern_California_Flow_Battery_126_Generic_FCDS_constraint.2032</t>
  </si>
  <si>
    <t>FCDS-only-resources_Northern_California_Flow_Battery_126_Generic_FCDS_constraint.2034</t>
  </si>
  <si>
    <t>FCDS-only-resources_Northern_California_Flow_Battery_126_Generic_FCDS_constraint.2035</t>
  </si>
  <si>
    <t>FCDS-only-resources_Northern_California_Flow_Battery_126_Generic_FCDS_constraint.2039</t>
  </si>
  <si>
    <t>FCDS-only-resources_Northern_California_Flow_Battery_126_Generic_FCDS_constraint.2040</t>
  </si>
  <si>
    <t>FCDS-only-resources_Northern_California_Flow_Battery_126_Generic_FCDS_constraint.2045</t>
  </si>
  <si>
    <t>FCDS-only-resources_Northern_California_Flow_Battery_127_FCDS_constraint.2026</t>
  </si>
  <si>
    <t>FCDS-only-resources_Northern_California_Flow_Battery_127_FCDS_constraint.2028</t>
  </si>
  <si>
    <t>FCDS-only-resources_Northern_California_Flow_Battery_127_FCDS_constraint.2030</t>
  </si>
  <si>
    <t>FCDS-only-resources_Northern_California_Flow_Battery_127_FCDS_constraint.2032</t>
  </si>
  <si>
    <t>FCDS-only-resources_Northern_California_Flow_Battery_127_FCDS_constraint.2034</t>
  </si>
  <si>
    <t>FCDS-only-resources_Northern_California_Flow_Battery_127_FCDS_constraint.2035</t>
  </si>
  <si>
    <t>FCDS-only-resources_Northern_California_Flow_Battery_127_FCDS_constraint.2039</t>
  </si>
  <si>
    <t>FCDS-only-resources_Northern_California_Flow_Battery_127_FCDS_constraint.2040</t>
  </si>
  <si>
    <t>FCDS-only-resources_Northern_California_Flow_Battery_127_FCDS_constraint.2045</t>
  </si>
  <si>
    <t>FCDS-only-resources_Northern_California_Flow_Battery_127_Generic_FCDS_constraint.2026</t>
  </si>
  <si>
    <t>FCDS-only-resources_Northern_California_Flow_Battery_127_Generic_FCDS_constraint.2028</t>
  </si>
  <si>
    <t>FCDS-only-resources_Northern_California_Flow_Battery_127_Generic_FCDS_constraint.2030</t>
  </si>
  <si>
    <t>FCDS-only-resources_Northern_California_Flow_Battery_127_Generic_FCDS_constraint.2032</t>
  </si>
  <si>
    <t>FCDS-only-resources_Northern_California_Flow_Battery_127_Generic_FCDS_constraint.2034</t>
  </si>
  <si>
    <t>FCDS-only-resources_Northern_California_Flow_Battery_127_Generic_FCDS_constraint.2035</t>
  </si>
  <si>
    <t>FCDS-only-resources_Northern_California_Flow_Battery_127_Generic_FCDS_constraint.2039</t>
  </si>
  <si>
    <t>FCDS-only-resources_Northern_California_Flow_Battery_127_Generic_FCDS_constraint.2040</t>
  </si>
  <si>
    <t>FCDS-only-resources_Northern_California_Flow_Battery_127_Generic_FCDS_constraint.2045</t>
  </si>
  <si>
    <t>FCDS-only-resources_Northern_California_Flow_Battery_130_FCDS_constraint.2026</t>
  </si>
  <si>
    <t>FCDS-only-resources_Northern_California_Flow_Battery_130_FCDS_constraint.2028</t>
  </si>
  <si>
    <t>FCDS-only-resources_Northern_California_Flow_Battery_130_FCDS_constraint.2030</t>
  </si>
  <si>
    <t>FCDS-only-resources_Northern_California_Flow_Battery_130_FCDS_constraint.2032</t>
  </si>
  <si>
    <t>FCDS-only-resources_Northern_California_Flow_Battery_130_FCDS_constraint.2034</t>
  </si>
  <si>
    <t>FCDS-only-resources_Northern_California_Flow_Battery_130_FCDS_constraint.2035</t>
  </si>
  <si>
    <t>FCDS-only-resources_Northern_California_Flow_Battery_130_FCDS_constraint.2039</t>
  </si>
  <si>
    <t>FCDS-only-resources_Northern_California_Flow_Battery_130_FCDS_constraint.2040</t>
  </si>
  <si>
    <t>FCDS-only-resources_Northern_California_Flow_Battery_130_FCDS_constraint.2045</t>
  </si>
  <si>
    <t>FCDS-only-resources_Northern_California_Flow_Battery_130_Generic_FCDS_constraint.2026</t>
  </si>
  <si>
    <t>FCDS-only-resources_Northern_California_Flow_Battery_130_Generic_FCDS_constraint.2028</t>
  </si>
  <si>
    <t>FCDS-only-resources_Northern_California_Flow_Battery_130_Generic_FCDS_constraint.2030</t>
  </si>
  <si>
    <t>FCDS-only-resources_Northern_California_Flow_Battery_130_Generic_FCDS_constraint.2032</t>
  </si>
  <si>
    <t>FCDS-only-resources_Northern_California_Flow_Battery_130_Generic_FCDS_constraint.2034</t>
  </si>
  <si>
    <t>FCDS-only-resources_Northern_California_Flow_Battery_130_Generic_FCDS_constraint.2035</t>
  </si>
  <si>
    <t>FCDS-only-resources_Northern_California_Flow_Battery_130_Generic_FCDS_constraint.2039</t>
  </si>
  <si>
    <t>FCDS-only-resources_Northern_California_Flow_Battery_130_Generic_FCDS_constraint.2040</t>
  </si>
  <si>
    <t>FCDS-only-resources_Northern_California_Flow_Battery_130_Generic_FCDS_constraint.2045</t>
  </si>
  <si>
    <t>FCDS-only-resources_Northern_California_Flow_Battery_132_FCDS_constraint.2026</t>
  </si>
  <si>
    <t>FCDS-only-resources_Northern_California_Flow_Battery_132_FCDS_constraint.2028</t>
  </si>
  <si>
    <t>FCDS-only-resources_Northern_California_Flow_Battery_132_FCDS_constraint.2030</t>
  </si>
  <si>
    <t>FCDS-only-resources_Northern_California_Flow_Battery_132_FCDS_constraint.2032</t>
  </si>
  <si>
    <t>FCDS-only-resources_Northern_California_Flow_Battery_132_FCDS_constraint.2034</t>
  </si>
  <si>
    <t>FCDS-only-resources_Northern_California_Flow_Battery_132_FCDS_constraint.2035</t>
  </si>
  <si>
    <t>FCDS-only-resources_Northern_California_Flow_Battery_132_FCDS_constraint.2039</t>
  </si>
  <si>
    <t>FCDS-only-resources_Northern_California_Flow_Battery_132_FCDS_constraint.2040</t>
  </si>
  <si>
    <t>FCDS-only-resources_Northern_California_Flow_Battery_132_FCDS_constraint.2045</t>
  </si>
  <si>
    <t>FCDS-only-resources_Northern_California_Flow_Battery_132_Generic_FCDS_constraint.2026</t>
  </si>
  <si>
    <t>FCDS-only-resources_Northern_California_Flow_Battery_132_Generic_FCDS_constraint.2028</t>
  </si>
  <si>
    <t>FCDS-only-resources_Northern_California_Flow_Battery_132_Generic_FCDS_constraint.2030</t>
  </si>
  <si>
    <t>FCDS-only-resources_Northern_California_Flow_Battery_132_Generic_FCDS_constraint.2032</t>
  </si>
  <si>
    <t>FCDS-only-resources_Northern_California_Flow_Battery_132_Generic_FCDS_constraint.2034</t>
  </si>
  <si>
    <t>FCDS-only-resources_Northern_California_Flow_Battery_132_Generic_FCDS_constraint.2035</t>
  </si>
  <si>
    <t>FCDS-only-resources_Northern_California_Flow_Battery_132_Generic_FCDS_constraint.2039</t>
  </si>
  <si>
    <t>FCDS-only-resources_Northern_California_Flow_Battery_132_Generic_FCDS_constraint.2040</t>
  </si>
  <si>
    <t>FCDS-only-resources_Northern_California_Flow_Battery_132_Generic_FCDS_constraint.2045</t>
  </si>
  <si>
    <t>FCDS-only-resources_Northern_California_Flow_Battery_135_FCDS_constraint.2026</t>
  </si>
  <si>
    <t>FCDS-only-resources_Northern_California_Flow_Battery_135_FCDS_constraint.2028</t>
  </si>
  <si>
    <t>FCDS-only-resources_Northern_California_Flow_Battery_135_FCDS_constraint.2030</t>
  </si>
  <si>
    <t>FCDS-only-resources_Northern_California_Flow_Battery_135_FCDS_constraint.2032</t>
  </si>
  <si>
    <t>FCDS-only-resources_Northern_California_Flow_Battery_135_FCDS_constraint.2034</t>
  </si>
  <si>
    <t>FCDS-only-resources_Northern_California_Flow_Battery_135_FCDS_constraint.2035</t>
  </si>
  <si>
    <t>FCDS-only-resources_Northern_California_Flow_Battery_135_FCDS_constraint.2039</t>
  </si>
  <si>
    <t>FCDS-only-resources_Northern_California_Flow_Battery_135_FCDS_constraint.2040</t>
  </si>
  <si>
    <t>FCDS-only-resources_Northern_California_Flow_Battery_135_FCDS_constraint.2045</t>
  </si>
  <si>
    <t>FCDS-only-resources_Northern_California_Flow_Battery_135_Generic_FCDS_constraint.2026</t>
  </si>
  <si>
    <t>FCDS-only-resources_Northern_California_Flow_Battery_135_Generic_FCDS_constraint.2028</t>
  </si>
  <si>
    <t>FCDS-only-resources_Northern_California_Flow_Battery_135_Generic_FCDS_constraint.2030</t>
  </si>
  <si>
    <t>FCDS-only-resources_Northern_California_Flow_Battery_135_Generic_FCDS_constraint.2032</t>
  </si>
  <si>
    <t>FCDS-only-resources_Northern_California_Flow_Battery_135_Generic_FCDS_constraint.2034</t>
  </si>
  <si>
    <t>FCDS-only-resources_Northern_California_Flow_Battery_135_Generic_FCDS_constraint.2035</t>
  </si>
  <si>
    <t>FCDS-only-resources_Northern_California_Flow_Battery_135_Generic_FCDS_constraint.2039</t>
  </si>
  <si>
    <t>FCDS-only-resources_Northern_California_Flow_Battery_135_Generic_FCDS_constraint.2040</t>
  </si>
  <si>
    <t>FCDS-only-resources_Northern_California_Flow_Battery_135_Generic_FCDS_constraint.2045</t>
  </si>
  <si>
    <t>FCDS-only-resources_Northern_California_Flow_Battery_138_FCDS_constraint.2026</t>
  </si>
  <si>
    <t>FCDS-only-resources_Northern_California_Flow_Battery_138_FCDS_constraint.2028</t>
  </si>
  <si>
    <t>FCDS-only-resources_Northern_California_Flow_Battery_138_FCDS_constraint.2030</t>
  </si>
  <si>
    <t>FCDS-only-resources_Northern_California_Flow_Battery_138_FCDS_constraint.2032</t>
  </si>
  <si>
    <t>FCDS-only-resources_Northern_California_Flow_Battery_138_FCDS_constraint.2034</t>
  </si>
  <si>
    <t>FCDS-only-resources_Northern_California_Flow_Battery_138_FCDS_constraint.2035</t>
  </si>
  <si>
    <t>FCDS-only-resources_Northern_California_Flow_Battery_138_FCDS_constraint.2039</t>
  </si>
  <si>
    <t>FCDS-only-resources_Northern_California_Flow_Battery_138_FCDS_constraint.2040</t>
  </si>
  <si>
    <t>FCDS-only-resources_Northern_California_Flow_Battery_138_FCDS_constraint.2045</t>
  </si>
  <si>
    <t>FCDS-only-resources_Northern_California_Flow_Battery_138_Generic_FCDS_constraint.2026</t>
  </si>
  <si>
    <t>FCDS-only-resources_Northern_California_Flow_Battery_138_Generic_FCDS_constraint.2028</t>
  </si>
  <si>
    <t>FCDS-only-resources_Northern_California_Flow_Battery_138_Generic_FCDS_constraint.2030</t>
  </si>
  <si>
    <t>FCDS-only-resources_Northern_California_Flow_Battery_138_Generic_FCDS_constraint.2032</t>
  </si>
  <si>
    <t>FCDS-only-resources_Northern_California_Flow_Battery_138_Generic_FCDS_constraint.2034</t>
  </si>
  <si>
    <t>FCDS-only-resources_Northern_California_Flow_Battery_138_Generic_FCDS_constraint.2035</t>
  </si>
  <si>
    <t>FCDS-only-resources_Northern_California_Flow_Battery_138_Generic_FCDS_constraint.2039</t>
  </si>
  <si>
    <t>FCDS-only-resources_Northern_California_Flow_Battery_138_Generic_FCDS_constraint.2040</t>
  </si>
  <si>
    <t>FCDS-only-resources_Northern_California_Flow_Battery_138_Generic_FCDS_constraint.2045</t>
  </si>
  <si>
    <t>FCDS-only-resources_Northern_California_Flow_Battery_141_FCDS_constraint.2026</t>
  </si>
  <si>
    <t>FCDS-only-resources_Northern_California_Flow_Battery_141_FCDS_constraint.2028</t>
  </si>
  <si>
    <t>FCDS-only-resources_Northern_California_Flow_Battery_141_FCDS_constraint.2030</t>
  </si>
  <si>
    <t>FCDS-only-resources_Northern_California_Flow_Battery_141_FCDS_constraint.2032</t>
  </si>
  <si>
    <t>FCDS-only-resources_Northern_California_Flow_Battery_141_FCDS_constraint.2034</t>
  </si>
  <si>
    <t>FCDS-only-resources_Northern_California_Flow_Battery_141_FCDS_constraint.2035</t>
  </si>
  <si>
    <t>FCDS-only-resources_Northern_California_Flow_Battery_141_FCDS_constraint.2039</t>
  </si>
  <si>
    <t>FCDS-only-resources_Northern_California_Flow_Battery_141_FCDS_constraint.2040</t>
  </si>
  <si>
    <t>FCDS-only-resources_Northern_California_Flow_Battery_141_FCDS_constraint.2045</t>
  </si>
  <si>
    <t>FCDS-only-resources_Northern_California_Flow_Battery_141_Generic_FCDS_constraint.2026</t>
  </si>
  <si>
    <t>FCDS-only-resources_Northern_California_Flow_Battery_141_Generic_FCDS_constraint.2028</t>
  </si>
  <si>
    <t>FCDS-only-resources_Northern_California_Flow_Battery_141_Generic_FCDS_constraint.2030</t>
  </si>
  <si>
    <t>FCDS-only-resources_Northern_California_Flow_Battery_141_Generic_FCDS_constraint.2032</t>
  </si>
  <si>
    <t>FCDS-only-resources_Northern_California_Flow_Battery_141_Generic_FCDS_constraint.2034</t>
  </si>
  <si>
    <t>FCDS-only-resources_Northern_California_Flow_Battery_141_Generic_FCDS_constraint.2035</t>
  </si>
  <si>
    <t>FCDS-only-resources_Northern_California_Flow_Battery_141_Generic_FCDS_constraint.2039</t>
  </si>
  <si>
    <t>FCDS-only-resources_Northern_California_Flow_Battery_141_Generic_FCDS_constraint.2040</t>
  </si>
  <si>
    <t>FCDS-only-resources_Northern_California_Flow_Battery_141_Generic_FCDS_constraint.2045</t>
  </si>
  <si>
    <t>FCDS-only-resources_Northern_California_Flow_Battery_144_FCDS_constraint.2026</t>
  </si>
  <si>
    <t>FCDS-only-resources_Northern_California_Flow_Battery_144_FCDS_constraint.2028</t>
  </si>
  <si>
    <t>FCDS-only-resources_Northern_California_Flow_Battery_144_FCDS_constraint.2030</t>
  </si>
  <si>
    <t>FCDS-only-resources_Northern_California_Flow_Battery_144_FCDS_constraint.2032</t>
  </si>
  <si>
    <t>FCDS-only-resources_Northern_California_Flow_Battery_144_FCDS_constraint.2034</t>
  </si>
  <si>
    <t>FCDS-only-resources_Northern_California_Flow_Battery_144_FCDS_constraint.2035</t>
  </si>
  <si>
    <t>FCDS-only-resources_Northern_California_Flow_Battery_144_FCDS_constraint.2039</t>
  </si>
  <si>
    <t>FCDS-only-resources_Northern_California_Flow_Battery_144_FCDS_constraint.2040</t>
  </si>
  <si>
    <t>FCDS-only-resources_Northern_California_Flow_Battery_144_FCDS_constraint.2045</t>
  </si>
  <si>
    <t>FCDS-only-resources_Northern_California_Flow_Battery_144_Generic_FCDS_constraint.2026</t>
  </si>
  <si>
    <t>FCDS-only-resources_Northern_California_Flow_Battery_144_Generic_FCDS_constraint.2028</t>
  </si>
  <si>
    <t>FCDS-only-resources_Northern_California_Flow_Battery_144_Generic_FCDS_constraint.2030</t>
  </si>
  <si>
    <t>FCDS-only-resources_Northern_California_Flow_Battery_144_Generic_FCDS_constraint.2032</t>
  </si>
  <si>
    <t>FCDS-only-resources_Northern_California_Flow_Battery_144_Generic_FCDS_constraint.2034</t>
  </si>
  <si>
    <t>FCDS-only-resources_Northern_California_Flow_Battery_144_Generic_FCDS_constraint.2035</t>
  </si>
  <si>
    <t>FCDS-only-resources_Northern_California_Flow_Battery_144_Generic_FCDS_constraint.2039</t>
  </si>
  <si>
    <t>FCDS-only-resources_Northern_California_Flow_Battery_144_Generic_FCDS_constraint.2040</t>
  </si>
  <si>
    <t>FCDS-only-resources_Northern_California_Flow_Battery_144_Generic_FCDS_constraint.2045</t>
  </si>
  <si>
    <t>FCDS-only-resources_Northern_California_Flow_Battery_149_FCDS_constraint.2026</t>
  </si>
  <si>
    <t>FCDS-only-resources_Northern_California_Flow_Battery_149_FCDS_constraint.2028</t>
  </si>
  <si>
    <t>FCDS-only-resources_Northern_California_Flow_Battery_149_FCDS_constraint.2030</t>
  </si>
  <si>
    <t>FCDS-only-resources_Northern_California_Flow_Battery_149_FCDS_constraint.2032</t>
  </si>
  <si>
    <t>FCDS-only-resources_Northern_California_Flow_Battery_149_FCDS_constraint.2034</t>
  </si>
  <si>
    <t>FCDS-only-resources_Northern_California_Flow_Battery_149_FCDS_constraint.2035</t>
  </si>
  <si>
    <t>FCDS-only-resources_Northern_California_Flow_Battery_149_FCDS_constraint.2039</t>
  </si>
  <si>
    <t>FCDS-only-resources_Northern_California_Flow_Battery_149_FCDS_constraint.2040</t>
  </si>
  <si>
    <t>FCDS-only-resources_Northern_California_Flow_Battery_149_FCDS_constraint.2045</t>
  </si>
  <si>
    <t>FCDS-only-resources_Northern_California_Flow_Battery_149_Generic_FCDS_constraint.2026</t>
  </si>
  <si>
    <t>FCDS-only-resources_Northern_California_Flow_Battery_149_Generic_FCDS_constraint.2028</t>
  </si>
  <si>
    <t>FCDS-only-resources_Northern_California_Flow_Battery_149_Generic_FCDS_constraint.2030</t>
  </si>
  <si>
    <t>FCDS-only-resources_Northern_California_Flow_Battery_149_Generic_FCDS_constraint.2032</t>
  </si>
  <si>
    <t>FCDS-only-resources_Northern_California_Flow_Battery_149_Generic_FCDS_constraint.2034</t>
  </si>
  <si>
    <t>FCDS-only-resources_Northern_California_Flow_Battery_149_Generic_FCDS_constraint.2035</t>
  </si>
  <si>
    <t>FCDS-only-resources_Northern_California_Flow_Battery_149_Generic_FCDS_constraint.2039</t>
  </si>
  <si>
    <t>FCDS-only-resources_Northern_California_Flow_Battery_149_Generic_FCDS_constraint.2040</t>
  </si>
  <si>
    <t>FCDS-only-resources_Northern_California_Flow_Battery_149_Generic_FCDS_constraint.2045</t>
  </si>
  <si>
    <t>FCDS-only-resources_Northern_California_Flow_Battery_150_FCDS_constraint.2026</t>
  </si>
  <si>
    <t>FCDS-only-resources_Northern_California_Flow_Battery_150_FCDS_constraint.2028</t>
  </si>
  <si>
    <t>FCDS-only-resources_Northern_California_Flow_Battery_150_FCDS_constraint.2030</t>
  </si>
  <si>
    <t>FCDS-only-resources_Northern_California_Flow_Battery_150_FCDS_constraint.2032</t>
  </si>
  <si>
    <t>FCDS-only-resources_Northern_California_Flow_Battery_150_FCDS_constraint.2034</t>
  </si>
  <si>
    <t>FCDS-only-resources_Northern_California_Flow_Battery_150_FCDS_constraint.2035</t>
  </si>
  <si>
    <t>FCDS-only-resources_Northern_California_Flow_Battery_150_FCDS_constraint.2039</t>
  </si>
  <si>
    <t>FCDS-only-resources_Northern_California_Flow_Battery_150_FCDS_constraint.2040</t>
  </si>
  <si>
    <t>FCDS-only-resources_Northern_California_Flow_Battery_150_FCDS_constraint.2045</t>
  </si>
  <si>
    <t>FCDS-only-resources_Northern_California_Flow_Battery_150_Generic_FCDS_constraint.2026</t>
  </si>
  <si>
    <t>FCDS-only-resources_Northern_California_Flow_Battery_150_Generic_FCDS_constraint.2028</t>
  </si>
  <si>
    <t>FCDS-only-resources_Northern_California_Flow_Battery_150_Generic_FCDS_constraint.2030</t>
  </si>
  <si>
    <t>FCDS-only-resources_Northern_California_Flow_Battery_150_Generic_FCDS_constraint.2032</t>
  </si>
  <si>
    <t>FCDS-only-resources_Northern_California_Flow_Battery_150_Generic_FCDS_constraint.2034</t>
  </si>
  <si>
    <t>FCDS-only-resources_Northern_California_Flow_Battery_150_Generic_FCDS_constraint.2035</t>
  </si>
  <si>
    <t>FCDS-only-resources_Northern_California_Flow_Battery_150_Generic_FCDS_constraint.2039</t>
  </si>
  <si>
    <t>FCDS-only-resources_Northern_California_Flow_Battery_150_Generic_FCDS_constraint.2040</t>
  </si>
  <si>
    <t>FCDS-only-resources_Northern_California_Flow_Battery_150_Generic_FCDS_constraint.2045</t>
  </si>
  <si>
    <t>FCDS-only-resources_Northern_California_Flow_Battery_155_FCDS_constraint.2026</t>
  </si>
  <si>
    <t>FCDS-only-resources_Northern_California_Flow_Battery_155_FCDS_constraint.2028</t>
  </si>
  <si>
    <t>FCDS-only-resources_Northern_California_Flow_Battery_155_FCDS_constraint.2030</t>
  </si>
  <si>
    <t>FCDS-only-resources_Northern_California_Flow_Battery_155_FCDS_constraint.2032</t>
  </si>
  <si>
    <t>FCDS-only-resources_Northern_California_Flow_Battery_155_FCDS_constraint.2034</t>
  </si>
  <si>
    <t>FCDS-only-resources_Northern_California_Flow_Battery_155_FCDS_constraint.2035</t>
  </si>
  <si>
    <t>FCDS-only-resources_Northern_California_Flow_Battery_155_FCDS_constraint.2039</t>
  </si>
  <si>
    <t>FCDS-only-resources_Northern_California_Flow_Battery_155_FCDS_constraint.2040</t>
  </si>
  <si>
    <t>FCDS-only-resources_Northern_California_Flow_Battery_155_FCDS_constraint.2045</t>
  </si>
  <si>
    <t>FCDS-only-resources_Northern_California_Flow_Battery_155_Generic_FCDS_constraint.2026</t>
  </si>
  <si>
    <t>FCDS-only-resources_Northern_California_Flow_Battery_155_Generic_FCDS_constraint.2028</t>
  </si>
  <si>
    <t>FCDS-only-resources_Northern_California_Flow_Battery_155_Generic_FCDS_constraint.2030</t>
  </si>
  <si>
    <t>FCDS-only-resources_Northern_California_Flow_Battery_155_Generic_FCDS_constraint.2032</t>
  </si>
  <si>
    <t>FCDS-only-resources_Northern_California_Flow_Battery_155_Generic_FCDS_constraint.2034</t>
  </si>
  <si>
    <t>FCDS-only-resources_Northern_California_Flow_Battery_155_Generic_FCDS_constraint.2035</t>
  </si>
  <si>
    <t>FCDS-only-resources_Northern_California_Flow_Battery_155_Generic_FCDS_constraint.2039</t>
  </si>
  <si>
    <t>FCDS-only-resources_Northern_California_Flow_Battery_155_Generic_FCDS_constraint.2040</t>
  </si>
  <si>
    <t>FCDS-only-resources_Northern_California_Flow_Battery_155_Generic_FCDS_constraint.2045</t>
  </si>
  <si>
    <t>FCDS-only-resources_Northern_California_Flow_Battery_157_FCDS_constraint.2026</t>
  </si>
  <si>
    <t>FCDS-only-resources_Northern_California_Flow_Battery_157_FCDS_constraint.2028</t>
  </si>
  <si>
    <t>FCDS-only-resources_Northern_California_Flow_Battery_157_FCDS_constraint.2030</t>
  </si>
  <si>
    <t>FCDS-only-resources_Northern_California_Flow_Battery_157_FCDS_constraint.2032</t>
  </si>
  <si>
    <t>FCDS-only-resources_Northern_California_Flow_Battery_157_FCDS_constraint.2034</t>
  </si>
  <si>
    <t>FCDS-only-resources_Northern_California_Flow_Battery_157_FCDS_constraint.2035</t>
  </si>
  <si>
    <t>FCDS-only-resources_Northern_California_Flow_Battery_157_FCDS_constraint.2039</t>
  </si>
  <si>
    <t>FCDS-only-resources_Northern_California_Flow_Battery_157_FCDS_constraint.2040</t>
  </si>
  <si>
    <t>FCDS-only-resources_Northern_California_Flow_Battery_157_FCDS_constraint.2045</t>
  </si>
  <si>
    <t>FCDS-only-resources_Northern_California_Flow_Battery_157_Generic_FCDS_constraint.2026</t>
  </si>
  <si>
    <t>FCDS-only-resources_Northern_California_Flow_Battery_157_Generic_FCDS_constraint.2028</t>
  </si>
  <si>
    <t>FCDS-only-resources_Northern_California_Flow_Battery_157_Generic_FCDS_constraint.2030</t>
  </si>
  <si>
    <t>FCDS-only-resources_Northern_California_Flow_Battery_157_Generic_FCDS_constraint.2032</t>
  </si>
  <si>
    <t>FCDS-only-resources_Northern_California_Flow_Battery_157_Generic_FCDS_constraint.2034</t>
  </si>
  <si>
    <t>FCDS-only-resources_Northern_California_Flow_Battery_157_Generic_FCDS_constraint.2035</t>
  </si>
  <si>
    <t>FCDS-only-resources_Northern_California_Flow_Battery_157_Generic_FCDS_constraint.2039</t>
  </si>
  <si>
    <t>FCDS-only-resources_Northern_California_Flow_Battery_157_Generic_FCDS_constraint.2040</t>
  </si>
  <si>
    <t>FCDS-only-resources_Northern_California_Flow_Battery_157_Generic_FCDS_constraint.2045</t>
  </si>
  <si>
    <t>FCDS-only-resources_Northern_California_Flow_Battery_158_FCDS_constraint.2026</t>
  </si>
  <si>
    <t>FCDS-only-resources_Northern_California_Flow_Battery_158_FCDS_constraint.2028</t>
  </si>
  <si>
    <t>FCDS-only-resources_Northern_California_Flow_Battery_158_FCDS_constraint.2030</t>
  </si>
  <si>
    <t>FCDS-only-resources_Northern_California_Flow_Battery_158_FCDS_constraint.2032</t>
  </si>
  <si>
    <t>FCDS-only-resources_Northern_California_Flow_Battery_158_FCDS_constraint.2034</t>
  </si>
  <si>
    <t>FCDS-only-resources_Northern_California_Flow_Battery_158_FCDS_constraint.2035</t>
  </si>
  <si>
    <t>FCDS-only-resources_Northern_California_Flow_Battery_158_FCDS_constraint.2039</t>
  </si>
  <si>
    <t>FCDS-only-resources_Northern_California_Flow_Battery_158_FCDS_constraint.2040</t>
  </si>
  <si>
    <t>FCDS-only-resources_Northern_California_Flow_Battery_158_FCDS_constraint.2045</t>
  </si>
  <si>
    <t>FCDS-only-resources_Northern_California_Flow_Battery_158_Generic_FCDS_constraint.2026</t>
  </si>
  <si>
    <t>FCDS-only-resources_Northern_California_Flow_Battery_158_Generic_FCDS_constraint.2028</t>
  </si>
  <si>
    <t>FCDS-only-resources_Northern_California_Flow_Battery_158_Generic_FCDS_constraint.2030</t>
  </si>
  <si>
    <t>FCDS-only-resources_Northern_California_Flow_Battery_158_Generic_FCDS_constraint.2032</t>
  </si>
  <si>
    <t>FCDS-only-resources_Northern_California_Flow_Battery_158_Generic_FCDS_constraint.2034</t>
  </si>
  <si>
    <t>FCDS-only-resources_Northern_California_Flow_Battery_158_Generic_FCDS_constraint.2035</t>
  </si>
  <si>
    <t>FCDS-only-resources_Northern_California_Flow_Battery_158_Generic_FCDS_constraint.2039</t>
  </si>
  <si>
    <t>FCDS-only-resources_Northern_California_Flow_Battery_158_Generic_FCDS_constraint.2040</t>
  </si>
  <si>
    <t>FCDS-only-resources_Northern_California_Flow_Battery_158_Generic_FCDS_constraint.2045</t>
  </si>
  <si>
    <t>FCDS-only-resources_Northern_California_Flow_Battery_159_FCDS_constraint.2026</t>
  </si>
  <si>
    <t>FCDS-only-resources_Northern_California_Flow_Battery_159_FCDS_constraint.2028</t>
  </si>
  <si>
    <t>FCDS-only-resources_Northern_California_Flow_Battery_159_FCDS_constraint.2030</t>
  </si>
  <si>
    <t>FCDS-only-resources_Northern_California_Flow_Battery_159_FCDS_constraint.2032</t>
  </si>
  <si>
    <t>FCDS-only-resources_Northern_California_Flow_Battery_159_FCDS_constraint.2034</t>
  </si>
  <si>
    <t>FCDS-only-resources_Northern_California_Flow_Battery_159_FCDS_constraint.2035</t>
  </si>
  <si>
    <t>FCDS-only-resources_Northern_California_Flow_Battery_159_FCDS_constraint.2039</t>
  </si>
  <si>
    <t>FCDS-only-resources_Northern_California_Flow_Battery_159_FCDS_constraint.2040</t>
  </si>
  <si>
    <t>FCDS-only-resources_Northern_California_Flow_Battery_159_FCDS_constraint.2045</t>
  </si>
  <si>
    <t>FCDS-only-resources_Northern_California_Flow_Battery_159_Generic_FCDS_constraint.2026</t>
  </si>
  <si>
    <t>FCDS-only-resources_Northern_California_Flow_Battery_159_Generic_FCDS_constraint.2028</t>
  </si>
  <si>
    <t>FCDS-only-resources_Northern_California_Flow_Battery_159_Generic_FCDS_constraint.2030</t>
  </si>
  <si>
    <t>FCDS-only-resources_Northern_California_Flow_Battery_159_Generic_FCDS_constraint.2032</t>
  </si>
  <si>
    <t>FCDS-only-resources_Northern_California_Flow_Battery_159_Generic_FCDS_constraint.2034</t>
  </si>
  <si>
    <t>FCDS-only-resources_Northern_California_Flow_Battery_159_Generic_FCDS_constraint.2035</t>
  </si>
  <si>
    <t>FCDS-only-resources_Northern_California_Flow_Battery_159_Generic_FCDS_constraint.2039</t>
  </si>
  <si>
    <t>FCDS-only-resources_Northern_California_Flow_Battery_159_Generic_FCDS_constraint.2040</t>
  </si>
  <si>
    <t>FCDS-only-resources_Northern_California_Flow_Battery_159_Generic_FCDS_constraint.2045</t>
  </si>
  <si>
    <t>FCDS-only-resources_Northern_California_Flow_Battery_166_FCDS_constraint.2026</t>
  </si>
  <si>
    <t>FCDS-only-resources_Northern_California_Flow_Battery_166_FCDS_constraint.2028</t>
  </si>
  <si>
    <t>FCDS-only-resources_Northern_California_Flow_Battery_166_FCDS_constraint.2030</t>
  </si>
  <si>
    <t>FCDS-only-resources_Northern_California_Flow_Battery_166_FCDS_constraint.2032</t>
  </si>
  <si>
    <t>FCDS-only-resources_Northern_California_Flow_Battery_166_FCDS_constraint.2034</t>
  </si>
  <si>
    <t>FCDS-only-resources_Northern_California_Flow_Battery_166_FCDS_constraint.2035</t>
  </si>
  <si>
    <t>FCDS-only-resources_Northern_California_Flow_Battery_166_FCDS_constraint.2039</t>
  </si>
  <si>
    <t>FCDS-only-resources_Northern_California_Flow_Battery_166_FCDS_constraint.2040</t>
  </si>
  <si>
    <t>FCDS-only-resources_Northern_California_Flow_Battery_166_FCDS_constraint.2045</t>
  </si>
  <si>
    <t>FCDS-only-resources_Northern_California_Flow_Battery_166_Generic_FCDS_constraint.2026</t>
  </si>
  <si>
    <t>FCDS-only-resources_Northern_California_Flow_Battery_166_Generic_FCDS_constraint.2028</t>
  </si>
  <si>
    <t>FCDS-only-resources_Northern_California_Flow_Battery_166_Generic_FCDS_constraint.2030</t>
  </si>
  <si>
    <t>FCDS-only-resources_Northern_California_Flow_Battery_166_Generic_FCDS_constraint.2032</t>
  </si>
  <si>
    <t>FCDS-only-resources_Northern_California_Flow_Battery_166_Generic_FCDS_constraint.2034</t>
  </si>
  <si>
    <t>FCDS-only-resources_Northern_California_Flow_Battery_166_Generic_FCDS_constraint.2035</t>
  </si>
  <si>
    <t>FCDS-only-resources_Northern_California_Flow_Battery_166_Generic_FCDS_constraint.2039</t>
  </si>
  <si>
    <t>FCDS-only-resources_Northern_California_Flow_Battery_166_Generic_FCDS_constraint.2040</t>
  </si>
  <si>
    <t>FCDS-only-resources_Northern_California_Flow_Battery_166_Generic_FCDS_constraint.2045</t>
  </si>
  <si>
    <t>FCDS-only-resources_Northern_California_Flow_Battery_172_FCDS_constraint.2026</t>
  </si>
  <si>
    <t>FCDS-only-resources_Northern_California_Flow_Battery_172_FCDS_constraint.2028</t>
  </si>
  <si>
    <t>FCDS-only-resources_Northern_California_Flow_Battery_172_FCDS_constraint.2030</t>
  </si>
  <si>
    <t>FCDS-only-resources_Northern_California_Flow_Battery_172_FCDS_constraint.2032</t>
  </si>
  <si>
    <t>FCDS-only-resources_Northern_California_Flow_Battery_172_FCDS_constraint.2034</t>
  </si>
  <si>
    <t>FCDS-only-resources_Northern_California_Flow_Battery_172_FCDS_constraint.2035</t>
  </si>
  <si>
    <t>FCDS-only-resources_Northern_California_Flow_Battery_172_FCDS_constraint.2039</t>
  </si>
  <si>
    <t>FCDS-only-resources_Northern_California_Flow_Battery_172_FCDS_constraint.2040</t>
  </si>
  <si>
    <t>FCDS-only-resources_Northern_California_Flow_Battery_172_FCDS_constraint.2045</t>
  </si>
  <si>
    <t>FCDS-only-resources_Northern_California_Flow_Battery_172_Generic_FCDS_constraint.2026</t>
  </si>
  <si>
    <t>FCDS-only-resources_Northern_California_Flow_Battery_172_Generic_FCDS_constraint.2028</t>
  </si>
  <si>
    <t>FCDS-only-resources_Northern_California_Flow_Battery_172_Generic_FCDS_constraint.2030</t>
  </si>
  <si>
    <t>FCDS-only-resources_Northern_California_Flow_Battery_172_Generic_FCDS_constraint.2032</t>
  </si>
  <si>
    <t>FCDS-only-resources_Northern_California_Flow_Battery_172_Generic_FCDS_constraint.2034</t>
  </si>
  <si>
    <t>FCDS-only-resources_Northern_California_Flow_Battery_172_Generic_FCDS_constraint.2035</t>
  </si>
  <si>
    <t>FCDS-only-resources_Northern_California_Flow_Battery_172_Generic_FCDS_constraint.2039</t>
  </si>
  <si>
    <t>FCDS-only-resources_Northern_California_Flow_Battery_172_Generic_FCDS_constraint.2040</t>
  </si>
  <si>
    <t>FCDS-only-resources_Northern_California_Flow_Battery_172_Generic_FCDS_constraint.2045</t>
  </si>
  <si>
    <t>FCDS-only-resources_Northern_California_Flow_Battery_178_FCDS_constraint.2026</t>
  </si>
  <si>
    <t>FCDS-only-resources_Northern_California_Flow_Battery_178_FCDS_constraint.2028</t>
  </si>
  <si>
    <t>FCDS-only-resources_Northern_California_Flow_Battery_178_FCDS_constraint.2030</t>
  </si>
  <si>
    <t>FCDS-only-resources_Northern_California_Flow_Battery_178_FCDS_constraint.2032</t>
  </si>
  <si>
    <t>FCDS-only-resources_Northern_California_Flow_Battery_178_FCDS_constraint.2034</t>
  </si>
  <si>
    <t>FCDS-only-resources_Northern_California_Flow_Battery_178_FCDS_constraint.2035</t>
  </si>
  <si>
    <t>FCDS-only-resources_Northern_California_Flow_Battery_178_FCDS_constraint.2039</t>
  </si>
  <si>
    <t>FCDS-only-resources_Northern_California_Flow_Battery_178_FCDS_constraint.2040</t>
  </si>
  <si>
    <t>FCDS-only-resources_Northern_California_Flow_Battery_178_FCDS_constraint.2045</t>
  </si>
  <si>
    <t>FCDS-only-resources_Northern_California_Flow_Battery_178_Generic_FCDS_constraint.2026</t>
  </si>
  <si>
    <t>FCDS-only-resources_Northern_California_Flow_Battery_178_Generic_FCDS_constraint.2028</t>
  </si>
  <si>
    <t>FCDS-only-resources_Northern_California_Flow_Battery_178_Generic_FCDS_constraint.2030</t>
  </si>
  <si>
    <t>FCDS-only-resources_Northern_California_Flow_Battery_178_Generic_FCDS_constraint.2032</t>
  </si>
  <si>
    <t>FCDS-only-resources_Northern_California_Flow_Battery_178_Generic_FCDS_constraint.2034</t>
  </si>
  <si>
    <t>FCDS-only-resources_Northern_California_Flow_Battery_178_Generic_FCDS_constraint.2035</t>
  </si>
  <si>
    <t>FCDS-only-resources_Northern_California_Flow_Battery_178_Generic_FCDS_constraint.2039</t>
  </si>
  <si>
    <t>FCDS-only-resources_Northern_California_Flow_Battery_178_Generic_FCDS_constraint.2040</t>
  </si>
  <si>
    <t>FCDS-only-resources_Northern_California_Flow_Battery_178_Generic_FCDS_constraint.2045</t>
  </si>
  <si>
    <t>FCDS-only-resources_Northern_California_Flow_Battery_179_FCDS_constraint.2026</t>
  </si>
  <si>
    <t>FCDS-only-resources_Northern_California_Flow_Battery_179_FCDS_constraint.2028</t>
  </si>
  <si>
    <t>FCDS-only-resources_Northern_California_Flow_Battery_179_FCDS_constraint.2030</t>
  </si>
  <si>
    <t>FCDS-only-resources_Northern_California_Flow_Battery_179_FCDS_constraint.2032</t>
  </si>
  <si>
    <t>FCDS-only-resources_Northern_California_Flow_Battery_179_FCDS_constraint.2034</t>
  </si>
  <si>
    <t>FCDS-only-resources_Northern_California_Flow_Battery_179_FCDS_constraint.2035</t>
  </si>
  <si>
    <t>FCDS-only-resources_Northern_California_Flow_Battery_179_FCDS_constraint.2039</t>
  </si>
  <si>
    <t>FCDS-only-resources_Northern_California_Flow_Battery_179_FCDS_constraint.2040</t>
  </si>
  <si>
    <t>FCDS-only-resources_Northern_California_Flow_Battery_179_FCDS_constraint.2045</t>
  </si>
  <si>
    <t>FCDS-only-resources_Northern_California_Flow_Battery_179_Generic_FCDS_constraint.2026</t>
  </si>
  <si>
    <t>FCDS-only-resources_Northern_California_Flow_Battery_179_Generic_FCDS_constraint.2028</t>
  </si>
  <si>
    <t>FCDS-only-resources_Northern_California_Flow_Battery_179_Generic_FCDS_constraint.2030</t>
  </si>
  <si>
    <t>FCDS-only-resources_Northern_California_Flow_Battery_179_Generic_FCDS_constraint.2032</t>
  </si>
  <si>
    <t>FCDS-only-resources_Northern_California_Flow_Battery_179_Generic_FCDS_constraint.2034</t>
  </si>
  <si>
    <t>FCDS-only-resources_Northern_California_Flow_Battery_179_Generic_FCDS_constraint.2035</t>
  </si>
  <si>
    <t>FCDS-only-resources_Northern_California_Flow_Battery_179_Generic_FCDS_constraint.2039</t>
  </si>
  <si>
    <t>FCDS-only-resources_Northern_California_Flow_Battery_179_Generic_FCDS_constraint.2040</t>
  </si>
  <si>
    <t>FCDS-only-resources_Northern_California_Flow_Battery_179_Generic_FCDS_constraint.2045</t>
  </si>
  <si>
    <t>FCDS-only-resources_Northern_California_Flow_Battery_180_FCDS_constraint.2026</t>
  </si>
  <si>
    <t>FCDS-only-resources_Northern_California_Flow_Battery_180_FCDS_constraint.2028</t>
  </si>
  <si>
    <t>FCDS-only-resources_Northern_California_Flow_Battery_180_FCDS_constraint.2030</t>
  </si>
  <si>
    <t>FCDS-only-resources_Northern_California_Flow_Battery_180_FCDS_constraint.2032</t>
  </si>
  <si>
    <t>FCDS-only-resources_Northern_California_Flow_Battery_180_FCDS_constraint.2034</t>
  </si>
  <si>
    <t>FCDS-only-resources_Northern_California_Flow_Battery_180_FCDS_constraint.2035</t>
  </si>
  <si>
    <t>FCDS-only-resources_Northern_California_Flow_Battery_180_FCDS_constraint.2039</t>
  </si>
  <si>
    <t>FCDS-only-resources_Northern_California_Flow_Battery_180_FCDS_constraint.2040</t>
  </si>
  <si>
    <t>FCDS-only-resources_Northern_California_Flow_Battery_180_FCDS_constraint.2045</t>
  </si>
  <si>
    <t>FCDS-only-resources_Northern_California_Flow_Battery_180_Generic_FCDS_constraint.2026</t>
  </si>
  <si>
    <t>FCDS-only-resources_Northern_California_Flow_Battery_180_Generic_FCDS_constraint.2028</t>
  </si>
  <si>
    <t>FCDS-only-resources_Northern_California_Flow_Battery_180_Generic_FCDS_constraint.2030</t>
  </si>
  <si>
    <t>FCDS-only-resources_Northern_California_Flow_Battery_180_Generic_FCDS_constraint.2032</t>
  </si>
  <si>
    <t>FCDS-only-resources_Northern_California_Flow_Battery_180_Generic_FCDS_constraint.2034</t>
  </si>
  <si>
    <t>FCDS-only-resources_Northern_California_Flow_Battery_180_Generic_FCDS_constraint.2035</t>
  </si>
  <si>
    <t>FCDS-only-resources_Northern_California_Flow_Battery_180_Generic_FCDS_constraint.2039</t>
  </si>
  <si>
    <t>FCDS-only-resources_Northern_California_Flow_Battery_180_Generic_FCDS_constraint.2040</t>
  </si>
  <si>
    <t>FCDS-only-resources_Northern_California_Flow_Battery_180_Generic_FCDS_constraint.2045</t>
  </si>
  <si>
    <t>FCDS-only-resources_Northern_California_Flow_Battery_25_FCDS_constraint.2026</t>
  </si>
  <si>
    <t>FCDS-only-resources_Northern_California_Flow_Battery_25_FCDS_constraint.2028</t>
  </si>
  <si>
    <t>FCDS-only-resources_Northern_California_Flow_Battery_25_FCDS_constraint.2030</t>
  </si>
  <si>
    <t>FCDS-only-resources_Northern_California_Flow_Battery_25_FCDS_constraint.2032</t>
  </si>
  <si>
    <t>FCDS-only-resources_Northern_California_Flow_Battery_25_FCDS_constraint.2034</t>
  </si>
  <si>
    <t>FCDS-only-resources_Northern_California_Flow_Battery_25_FCDS_constraint.2035</t>
  </si>
  <si>
    <t>FCDS-only-resources_Northern_California_Flow_Battery_25_FCDS_constraint.2039</t>
  </si>
  <si>
    <t>FCDS-only-resources_Northern_California_Flow_Battery_25_FCDS_constraint.2040</t>
  </si>
  <si>
    <t>FCDS-only-resources_Northern_California_Flow_Battery_25_FCDS_constraint.2045</t>
  </si>
  <si>
    <t>FCDS-only-resources_Northern_California_Flow_Battery_25_Generic_FCDS_constraint.2026</t>
  </si>
  <si>
    <t>FCDS-only-resources_Northern_California_Flow_Battery_25_Generic_FCDS_constraint.2028</t>
  </si>
  <si>
    <t>FCDS-only-resources_Northern_California_Flow_Battery_25_Generic_FCDS_constraint.2030</t>
  </si>
  <si>
    <t>FCDS-only-resources_Northern_California_Flow_Battery_25_Generic_FCDS_constraint.2032</t>
  </si>
  <si>
    <t>FCDS-only-resources_Northern_California_Flow_Battery_25_Generic_FCDS_constraint.2034</t>
  </si>
  <si>
    <t>FCDS-only-resources_Northern_California_Flow_Battery_25_Generic_FCDS_constraint.2035</t>
  </si>
  <si>
    <t>FCDS-only-resources_Northern_California_Flow_Battery_25_Generic_FCDS_constraint.2039</t>
  </si>
  <si>
    <t>FCDS-only-resources_Northern_California_Flow_Battery_25_Generic_FCDS_constraint.2040</t>
  </si>
  <si>
    <t>FCDS-only-resources_Northern_California_Flow_Battery_25_Generic_FCDS_constraint.2045</t>
  </si>
  <si>
    <t>FCDS-only-resources_Northern_California_Flow_Battery_26_FCDS_constraint.2026</t>
  </si>
  <si>
    <t>FCDS-only-resources_Northern_California_Flow_Battery_26_FCDS_constraint.2028</t>
  </si>
  <si>
    <t>FCDS-only-resources_Northern_California_Flow_Battery_26_FCDS_constraint.2030</t>
  </si>
  <si>
    <t>FCDS-only-resources_Northern_California_Flow_Battery_26_FCDS_constraint.2032</t>
  </si>
  <si>
    <t>FCDS-only-resources_Northern_California_Flow_Battery_26_FCDS_constraint.2034</t>
  </si>
  <si>
    <t>FCDS-only-resources_Northern_California_Flow_Battery_26_FCDS_constraint.2035</t>
  </si>
  <si>
    <t>FCDS-only-resources_Northern_California_Flow_Battery_26_FCDS_constraint.2039</t>
  </si>
  <si>
    <t>FCDS-only-resources_Northern_California_Flow_Battery_26_FCDS_constraint.2040</t>
  </si>
  <si>
    <t>FCDS-only-resources_Northern_California_Flow_Battery_26_FCDS_constraint.2045</t>
  </si>
  <si>
    <t>FCDS-only-resources_Northern_California_Flow_Battery_26_Generic_FCDS_constraint.2026</t>
  </si>
  <si>
    <t>FCDS-only-resources_Northern_California_Flow_Battery_26_Generic_FCDS_constraint.2028</t>
  </si>
  <si>
    <t>FCDS-only-resources_Northern_California_Flow_Battery_26_Generic_FCDS_constraint.2030</t>
  </si>
  <si>
    <t>FCDS-only-resources_Northern_California_Flow_Battery_26_Generic_FCDS_constraint.2032</t>
  </si>
  <si>
    <t>FCDS-only-resources_Northern_California_Flow_Battery_26_Generic_FCDS_constraint.2034</t>
  </si>
  <si>
    <t>FCDS-only-resources_Northern_California_Flow_Battery_26_Generic_FCDS_constraint.2035</t>
  </si>
  <si>
    <t>FCDS-only-resources_Northern_California_Flow_Battery_26_Generic_FCDS_constraint.2039</t>
  </si>
  <si>
    <t>FCDS-only-resources_Northern_California_Flow_Battery_26_Generic_FCDS_constraint.2040</t>
  </si>
  <si>
    <t>FCDS-only-resources_Northern_California_Flow_Battery_26_Generic_FCDS_constraint.2045</t>
  </si>
  <si>
    <t>FCDS-only-resources_Northern_California_Flow_Battery_29_FCDS_constraint.2026</t>
  </si>
  <si>
    <t>FCDS-only-resources_Northern_California_Flow_Battery_29_FCDS_constraint.2028</t>
  </si>
  <si>
    <t>FCDS-only-resources_Northern_California_Flow_Battery_29_FCDS_constraint.2030</t>
  </si>
  <si>
    <t>FCDS-only-resources_Northern_California_Flow_Battery_29_FCDS_constraint.2032</t>
  </si>
  <si>
    <t>FCDS-only-resources_Northern_California_Flow_Battery_29_FCDS_constraint.2034</t>
  </si>
  <si>
    <t>FCDS-only-resources_Northern_California_Flow_Battery_29_FCDS_constraint.2035</t>
  </si>
  <si>
    <t>FCDS-only-resources_Northern_California_Flow_Battery_29_FCDS_constraint.2039</t>
  </si>
  <si>
    <t>FCDS-only-resources_Northern_California_Flow_Battery_29_FCDS_constraint.2040</t>
  </si>
  <si>
    <t>FCDS-only-resources_Northern_California_Flow_Battery_29_FCDS_constraint.2045</t>
  </si>
  <si>
    <t>FCDS-only-resources_Northern_California_Flow_Battery_29_Generic_FCDS_constraint.2026</t>
  </si>
  <si>
    <t>FCDS-only-resources_Northern_California_Flow_Battery_29_Generic_FCDS_constraint.2028</t>
  </si>
  <si>
    <t>FCDS-only-resources_Northern_California_Flow_Battery_29_Generic_FCDS_constraint.2030</t>
  </si>
  <si>
    <t>FCDS-only-resources_Northern_California_Flow_Battery_29_Generic_FCDS_constraint.2032</t>
  </si>
  <si>
    <t>FCDS-only-resources_Northern_California_Flow_Battery_29_Generic_FCDS_constraint.2034</t>
  </si>
  <si>
    <t>FCDS-only-resources_Northern_California_Flow_Battery_29_Generic_FCDS_constraint.2035</t>
  </si>
  <si>
    <t>FCDS-only-resources_Northern_California_Flow_Battery_29_Generic_FCDS_constraint.2039</t>
  </si>
  <si>
    <t>FCDS-only-resources_Northern_California_Flow_Battery_29_Generic_FCDS_constraint.2040</t>
  </si>
  <si>
    <t>FCDS-only-resources_Northern_California_Flow_Battery_29_Generic_FCDS_constraint.2045</t>
  </si>
  <si>
    <t>FCDS-only-resources_Northern_California_Flow_Battery_31_FCDS_constraint.2026</t>
  </si>
  <si>
    <t>FCDS-only-resources_Northern_California_Flow_Battery_31_FCDS_constraint.2028</t>
  </si>
  <si>
    <t>FCDS-only-resources_Northern_California_Flow_Battery_31_FCDS_constraint.2030</t>
  </si>
  <si>
    <t>FCDS-only-resources_Northern_California_Flow_Battery_31_FCDS_constraint.2032</t>
  </si>
  <si>
    <t>FCDS-only-resources_Northern_California_Flow_Battery_31_FCDS_constraint.2034</t>
  </si>
  <si>
    <t>FCDS-only-resources_Northern_California_Flow_Battery_31_FCDS_constraint.2035</t>
  </si>
  <si>
    <t>FCDS-only-resources_Northern_California_Flow_Battery_31_FCDS_constraint.2039</t>
  </si>
  <si>
    <t>FCDS-only-resources_Northern_California_Flow_Battery_31_FCDS_constraint.2040</t>
  </si>
  <si>
    <t>FCDS-only-resources_Northern_California_Flow_Battery_31_FCDS_constraint.2045</t>
  </si>
  <si>
    <t>FCDS-only-resources_Northern_California_Flow_Battery_31_Generic_FCDS_constraint.2026</t>
  </si>
  <si>
    <t>FCDS-only-resources_Northern_California_Flow_Battery_31_Generic_FCDS_constraint.2028</t>
  </si>
  <si>
    <t>FCDS-only-resources_Northern_California_Flow_Battery_31_Generic_FCDS_constraint.2030</t>
  </si>
  <si>
    <t>FCDS-only-resources_Northern_California_Flow_Battery_31_Generic_FCDS_constraint.2032</t>
  </si>
  <si>
    <t>FCDS-only-resources_Northern_California_Flow_Battery_31_Generic_FCDS_constraint.2034</t>
  </si>
  <si>
    <t>FCDS-only-resources_Northern_California_Flow_Battery_31_Generic_FCDS_constraint.2035</t>
  </si>
  <si>
    <t>FCDS-only-resources_Northern_California_Flow_Battery_31_Generic_FCDS_constraint.2039</t>
  </si>
  <si>
    <t>FCDS-only-resources_Northern_California_Flow_Battery_31_Generic_FCDS_constraint.2040</t>
  </si>
  <si>
    <t>FCDS-only-resources_Northern_California_Flow_Battery_31_Generic_FCDS_constraint.2045</t>
  </si>
  <si>
    <t>FCDS-only-resources_Northern_California_Flow_Battery_35_FCDS_constraint.2026</t>
  </si>
  <si>
    <t>FCDS-only-resources_Northern_California_Flow_Battery_35_FCDS_constraint.2028</t>
  </si>
  <si>
    <t>FCDS-only-resources_Northern_California_Flow_Battery_35_FCDS_constraint.2030</t>
  </si>
  <si>
    <t>FCDS-only-resources_Northern_California_Flow_Battery_35_FCDS_constraint.2032</t>
  </si>
  <si>
    <t>FCDS-only-resources_Northern_California_Flow_Battery_35_FCDS_constraint.2034</t>
  </si>
  <si>
    <t>FCDS-only-resources_Northern_California_Flow_Battery_35_FCDS_constraint.2035</t>
  </si>
  <si>
    <t>FCDS-only-resources_Northern_California_Flow_Battery_35_FCDS_constraint.2039</t>
  </si>
  <si>
    <t>FCDS-only-resources_Northern_California_Flow_Battery_35_FCDS_constraint.2040</t>
  </si>
  <si>
    <t>FCDS-only-resources_Northern_California_Flow_Battery_35_FCDS_constraint.2045</t>
  </si>
  <si>
    <t>FCDS-only-resources_Northern_California_Flow_Battery_35_Generic_FCDS_constraint.2026</t>
  </si>
  <si>
    <t>FCDS-only-resources_Northern_California_Flow_Battery_35_Generic_FCDS_constraint.2028</t>
  </si>
  <si>
    <t>FCDS-only-resources_Northern_California_Flow_Battery_35_Generic_FCDS_constraint.2030</t>
  </si>
  <si>
    <t>FCDS-only-resources_Northern_California_Flow_Battery_35_Generic_FCDS_constraint.2032</t>
  </si>
  <si>
    <t>FCDS-only-resources_Northern_California_Flow_Battery_35_Generic_FCDS_constraint.2034</t>
  </si>
  <si>
    <t>FCDS-only-resources_Northern_California_Flow_Battery_35_Generic_FCDS_constraint.2035</t>
  </si>
  <si>
    <t>FCDS-only-resources_Northern_California_Flow_Battery_35_Generic_FCDS_constraint.2039</t>
  </si>
  <si>
    <t>FCDS-only-resources_Northern_California_Flow_Battery_35_Generic_FCDS_constraint.2040</t>
  </si>
  <si>
    <t>FCDS-only-resources_Northern_California_Flow_Battery_35_Generic_FCDS_constraint.2045</t>
  </si>
  <si>
    <t>FCDS-only-resources_Northern_California_Flow_Battery_38_FCDS_constraint.2026</t>
  </si>
  <si>
    <t>FCDS-only-resources_Northern_California_Flow_Battery_38_FCDS_constraint.2028</t>
  </si>
  <si>
    <t>FCDS-only-resources_Northern_California_Flow_Battery_38_FCDS_constraint.2030</t>
  </si>
  <si>
    <t>FCDS-only-resources_Northern_California_Flow_Battery_38_FCDS_constraint.2032</t>
  </si>
  <si>
    <t>FCDS-only-resources_Northern_California_Flow_Battery_38_FCDS_constraint.2034</t>
  </si>
  <si>
    <t>FCDS-only-resources_Northern_California_Flow_Battery_38_FCDS_constraint.2035</t>
  </si>
  <si>
    <t>FCDS-only-resources_Northern_California_Flow_Battery_38_FCDS_constraint.2039</t>
  </si>
  <si>
    <t>FCDS-only-resources_Northern_California_Flow_Battery_38_FCDS_constraint.2040</t>
  </si>
  <si>
    <t>FCDS-only-resources_Northern_California_Flow_Battery_38_FCDS_constraint.2045</t>
  </si>
  <si>
    <t>FCDS-only-resources_Northern_California_Flow_Battery_38_Generic_FCDS_constraint.2026</t>
  </si>
  <si>
    <t>FCDS-only-resources_Northern_California_Flow_Battery_38_Generic_FCDS_constraint.2028</t>
  </si>
  <si>
    <t>FCDS-only-resources_Northern_California_Flow_Battery_38_Generic_FCDS_constraint.2030</t>
  </si>
  <si>
    <t>FCDS-only-resources_Northern_California_Flow_Battery_38_Generic_FCDS_constraint.2032</t>
  </si>
  <si>
    <t>FCDS-only-resources_Northern_California_Flow_Battery_38_Generic_FCDS_constraint.2034</t>
  </si>
  <si>
    <t>FCDS-only-resources_Northern_California_Flow_Battery_38_Generic_FCDS_constraint.2035</t>
  </si>
  <si>
    <t>FCDS-only-resources_Northern_California_Flow_Battery_38_Generic_FCDS_constraint.2039</t>
  </si>
  <si>
    <t>FCDS-only-resources_Northern_California_Flow_Battery_38_Generic_FCDS_constraint.2040</t>
  </si>
  <si>
    <t>FCDS-only-resources_Northern_California_Flow_Battery_38_Generic_FCDS_constraint.2045</t>
  </si>
  <si>
    <t>FCDS-only-resources_Northern_California_Flow_Battery_41_FCDS_constraint.2026</t>
  </si>
  <si>
    <t>FCDS-only-resources_Northern_California_Flow_Battery_41_FCDS_constraint.2028</t>
  </si>
  <si>
    <t>FCDS-only-resources_Northern_California_Flow_Battery_41_FCDS_constraint.2030</t>
  </si>
  <si>
    <t>FCDS-only-resources_Northern_California_Flow_Battery_41_FCDS_constraint.2032</t>
  </si>
  <si>
    <t>FCDS-only-resources_Northern_California_Flow_Battery_41_FCDS_constraint.2034</t>
  </si>
  <si>
    <t>FCDS-only-resources_Northern_California_Flow_Battery_41_FCDS_constraint.2035</t>
  </si>
  <si>
    <t>FCDS-only-resources_Northern_California_Flow_Battery_41_FCDS_constraint.2039</t>
  </si>
  <si>
    <t>FCDS-only-resources_Northern_California_Flow_Battery_41_FCDS_constraint.2040</t>
  </si>
  <si>
    <t>FCDS-only-resources_Northern_California_Flow_Battery_41_FCDS_constraint.2045</t>
  </si>
  <si>
    <t>FCDS-only-resources_Northern_California_Flow_Battery_41_Generic_FCDS_constraint.2026</t>
  </si>
  <si>
    <t>FCDS-only-resources_Northern_California_Flow_Battery_41_Generic_FCDS_constraint.2028</t>
  </si>
  <si>
    <t>FCDS-only-resources_Northern_California_Flow_Battery_41_Generic_FCDS_constraint.2030</t>
  </si>
  <si>
    <t>FCDS-only-resources_Northern_California_Flow_Battery_41_Generic_FCDS_constraint.2032</t>
  </si>
  <si>
    <t>FCDS-only-resources_Northern_California_Flow_Battery_41_Generic_FCDS_constraint.2034</t>
  </si>
  <si>
    <t>FCDS-only-resources_Northern_California_Flow_Battery_41_Generic_FCDS_constraint.2035</t>
  </si>
  <si>
    <t>FCDS-only-resources_Northern_California_Flow_Battery_41_Generic_FCDS_constraint.2039</t>
  </si>
  <si>
    <t>FCDS-only-resources_Northern_California_Flow_Battery_41_Generic_FCDS_constraint.2040</t>
  </si>
  <si>
    <t>FCDS-only-resources_Northern_California_Flow_Battery_41_Generic_FCDS_constraint.2045</t>
  </si>
  <si>
    <t>FCDS-only-resources_Northern_California_Flow_Battery_44_FCDS_constraint.2026</t>
  </si>
  <si>
    <t>FCDS-only-resources_Northern_California_Flow_Battery_44_FCDS_constraint.2028</t>
  </si>
  <si>
    <t>FCDS-only-resources_Northern_California_Flow_Battery_44_FCDS_constraint.2030</t>
  </si>
  <si>
    <t>FCDS-only-resources_Northern_California_Flow_Battery_44_FCDS_constraint.2032</t>
  </si>
  <si>
    <t>FCDS-only-resources_Northern_California_Flow_Battery_44_FCDS_constraint.2034</t>
  </si>
  <si>
    <t>FCDS-only-resources_Northern_California_Flow_Battery_44_FCDS_constraint.2035</t>
  </si>
  <si>
    <t>FCDS-only-resources_Northern_California_Flow_Battery_44_FCDS_constraint.2039</t>
  </si>
  <si>
    <t>FCDS-only-resources_Northern_California_Flow_Battery_44_FCDS_constraint.2040</t>
  </si>
  <si>
    <t>FCDS-only-resources_Northern_California_Flow_Battery_44_FCDS_constraint.2045</t>
  </si>
  <si>
    <t>FCDS-only-resources_Northern_California_Flow_Battery_44_Generic_FCDS_constraint.2026</t>
  </si>
  <si>
    <t>FCDS-only-resources_Northern_California_Flow_Battery_44_Generic_FCDS_constraint.2028</t>
  </si>
  <si>
    <t>FCDS-only-resources_Northern_California_Flow_Battery_44_Generic_FCDS_constraint.2030</t>
  </si>
  <si>
    <t>FCDS-only-resources_Northern_California_Flow_Battery_44_Generic_FCDS_constraint.2032</t>
  </si>
  <si>
    <t>FCDS-only-resources_Northern_California_Flow_Battery_44_Generic_FCDS_constraint.2034</t>
  </si>
  <si>
    <t>FCDS-only-resources_Northern_California_Flow_Battery_44_Generic_FCDS_constraint.2035</t>
  </si>
  <si>
    <t>FCDS-only-resources_Northern_California_Flow_Battery_44_Generic_FCDS_constraint.2039</t>
  </si>
  <si>
    <t>FCDS-only-resources_Northern_California_Flow_Battery_44_Generic_FCDS_constraint.2040</t>
  </si>
  <si>
    <t>FCDS-only-resources_Northern_California_Flow_Battery_44_Generic_FCDS_constraint.2045</t>
  </si>
  <si>
    <t>FCDS-only-resources_Northern_California_Flow_Battery_51_FCDS_constraint.2026</t>
  </si>
  <si>
    <t>FCDS-only-resources_Northern_California_Flow_Battery_51_FCDS_constraint.2028</t>
  </si>
  <si>
    <t>FCDS-only-resources_Northern_California_Flow_Battery_51_FCDS_constraint.2030</t>
  </si>
  <si>
    <t>FCDS-only-resources_Northern_California_Flow_Battery_51_FCDS_constraint.2032</t>
  </si>
  <si>
    <t>FCDS-only-resources_Northern_California_Flow_Battery_51_FCDS_constraint.2034</t>
  </si>
  <si>
    <t>FCDS-only-resources_Northern_California_Flow_Battery_51_FCDS_constraint.2035</t>
  </si>
  <si>
    <t>FCDS-only-resources_Northern_California_Flow_Battery_51_FCDS_constraint.2039</t>
  </si>
  <si>
    <t>FCDS-only-resources_Northern_California_Flow_Battery_51_FCDS_constraint.2040</t>
  </si>
  <si>
    <t>FCDS-only-resources_Northern_California_Flow_Battery_51_FCDS_constraint.2045</t>
  </si>
  <si>
    <t>FCDS-only-resources_Northern_California_Flow_Battery_51_Generic_FCDS_constraint.2026</t>
  </si>
  <si>
    <t>FCDS-only-resources_Northern_California_Flow_Battery_51_Generic_FCDS_constraint.2028</t>
  </si>
  <si>
    <t>FCDS-only-resources_Northern_California_Flow_Battery_51_Generic_FCDS_constraint.2030</t>
  </si>
  <si>
    <t>FCDS-only-resources_Northern_California_Flow_Battery_51_Generic_FCDS_constraint.2032</t>
  </si>
  <si>
    <t>FCDS-only-resources_Northern_California_Flow_Battery_51_Generic_FCDS_constraint.2034</t>
  </si>
  <si>
    <t>FCDS-only-resources_Northern_California_Flow_Battery_51_Generic_FCDS_constraint.2035</t>
  </si>
  <si>
    <t>FCDS-only-resources_Northern_California_Flow_Battery_51_Generic_FCDS_constraint.2039</t>
  </si>
  <si>
    <t>FCDS-only-resources_Northern_California_Flow_Battery_51_Generic_FCDS_constraint.2040</t>
  </si>
  <si>
    <t>FCDS-only-resources_Northern_California_Flow_Battery_51_Generic_FCDS_constraint.2045</t>
  </si>
  <si>
    <t>FCDS-only-resources_Northern_California_Flow_Battery_57_FCDS_constraint.2026</t>
  </si>
  <si>
    <t>FCDS-only-resources_Northern_California_Flow_Battery_57_FCDS_constraint.2028</t>
  </si>
  <si>
    <t>FCDS-only-resources_Northern_California_Flow_Battery_57_FCDS_constraint.2030</t>
  </si>
  <si>
    <t>FCDS-only-resources_Northern_California_Flow_Battery_57_FCDS_constraint.2032</t>
  </si>
  <si>
    <t>FCDS-only-resources_Northern_California_Flow_Battery_57_FCDS_constraint.2034</t>
  </si>
  <si>
    <t>FCDS-only-resources_Northern_California_Flow_Battery_57_FCDS_constraint.2035</t>
  </si>
  <si>
    <t>FCDS-only-resources_Northern_California_Flow_Battery_57_FCDS_constraint.2039</t>
  </si>
  <si>
    <t>FCDS-only-resources_Northern_California_Flow_Battery_57_FCDS_constraint.2040</t>
  </si>
  <si>
    <t>FCDS-only-resources_Northern_California_Flow_Battery_57_FCDS_constraint.2045</t>
  </si>
  <si>
    <t>FCDS-only-resources_Northern_California_Flow_Battery_57_Generic_FCDS_constraint.2026</t>
  </si>
  <si>
    <t>FCDS-only-resources_Northern_California_Flow_Battery_57_Generic_FCDS_constraint.2028</t>
  </si>
  <si>
    <t>FCDS-only-resources_Northern_California_Flow_Battery_57_Generic_FCDS_constraint.2030</t>
  </si>
  <si>
    <t>FCDS-only-resources_Northern_California_Flow_Battery_57_Generic_FCDS_constraint.2032</t>
  </si>
  <si>
    <t>FCDS-only-resources_Northern_California_Flow_Battery_57_Generic_FCDS_constraint.2034</t>
  </si>
  <si>
    <t>FCDS-only-resources_Northern_California_Flow_Battery_57_Generic_FCDS_constraint.2035</t>
  </si>
  <si>
    <t>FCDS-only-resources_Northern_California_Flow_Battery_57_Generic_FCDS_constraint.2039</t>
  </si>
  <si>
    <t>FCDS-only-resources_Northern_California_Flow_Battery_57_Generic_FCDS_constraint.2040</t>
  </si>
  <si>
    <t>FCDS-only-resources_Northern_California_Flow_Battery_57_Generic_FCDS_constraint.2045</t>
  </si>
  <si>
    <t>FCDS-only-resources_Northern_California_Flow_Battery_5_FCDS_constraint.2026</t>
  </si>
  <si>
    <t>FCDS-only-resources_Northern_California_Flow_Battery_5_FCDS_constraint.2028</t>
  </si>
  <si>
    <t>FCDS-only-resources_Northern_California_Flow_Battery_5_FCDS_constraint.2030</t>
  </si>
  <si>
    <t>FCDS-only-resources_Northern_California_Flow_Battery_5_FCDS_constraint.2032</t>
  </si>
  <si>
    <t>FCDS-only-resources_Northern_California_Flow_Battery_5_FCDS_constraint.2034</t>
  </si>
  <si>
    <t>FCDS-only-resources_Northern_California_Flow_Battery_5_FCDS_constraint.2035</t>
  </si>
  <si>
    <t>FCDS-only-resources_Northern_California_Flow_Battery_5_FCDS_constraint.2039</t>
  </si>
  <si>
    <t>FCDS-only-resources_Northern_California_Flow_Battery_5_FCDS_constraint.2040</t>
  </si>
  <si>
    <t>FCDS-only-resources_Northern_California_Flow_Battery_5_FCDS_constraint.2045</t>
  </si>
  <si>
    <t>FCDS-only-resources_Northern_California_Flow_Battery_5_Generic_FCDS_constraint.2026</t>
  </si>
  <si>
    <t>FCDS-only-resources_Northern_California_Flow_Battery_5_Generic_FCDS_constraint.2028</t>
  </si>
  <si>
    <t>FCDS-only-resources_Northern_California_Flow_Battery_5_Generic_FCDS_constraint.2030</t>
  </si>
  <si>
    <t>FCDS-only-resources_Northern_California_Flow_Battery_5_Generic_FCDS_constraint.2032</t>
  </si>
  <si>
    <t>FCDS-only-resources_Northern_California_Flow_Battery_5_Generic_FCDS_constraint.2034</t>
  </si>
  <si>
    <t>FCDS-only-resources_Northern_California_Flow_Battery_5_Generic_FCDS_constraint.2035</t>
  </si>
  <si>
    <t>FCDS-only-resources_Northern_California_Flow_Battery_5_Generic_FCDS_constraint.2039</t>
  </si>
  <si>
    <t>FCDS-only-resources_Northern_California_Flow_Battery_5_Generic_FCDS_constraint.2040</t>
  </si>
  <si>
    <t>FCDS-only-resources_Northern_California_Flow_Battery_5_Generic_FCDS_constraint.2045</t>
  </si>
  <si>
    <t>FCDS-only-resources_Northern_California_Flow_Battery_68_FCDS_constraint.2026</t>
  </si>
  <si>
    <t>FCDS-only-resources_Northern_California_Flow_Battery_68_FCDS_constraint.2028</t>
  </si>
  <si>
    <t>FCDS-only-resources_Northern_California_Flow_Battery_68_FCDS_constraint.2030</t>
  </si>
  <si>
    <t>FCDS-only-resources_Northern_California_Flow_Battery_68_FCDS_constraint.2032</t>
  </si>
  <si>
    <t>FCDS-only-resources_Northern_California_Flow_Battery_68_FCDS_constraint.2034</t>
  </si>
  <si>
    <t>FCDS-only-resources_Northern_California_Flow_Battery_68_FCDS_constraint.2035</t>
  </si>
  <si>
    <t>FCDS-only-resources_Northern_California_Flow_Battery_68_FCDS_constraint.2039</t>
  </si>
  <si>
    <t>FCDS-only-resources_Northern_California_Flow_Battery_68_FCDS_constraint.2040</t>
  </si>
  <si>
    <t>FCDS-only-resources_Northern_California_Flow_Battery_68_FCDS_constraint.2045</t>
  </si>
  <si>
    <t>FCDS-only-resources_Northern_California_Flow_Battery_68_Generic_FCDS_constraint.2026</t>
  </si>
  <si>
    <t>FCDS-only-resources_Northern_California_Flow_Battery_68_Generic_FCDS_constraint.2028</t>
  </si>
  <si>
    <t>FCDS-only-resources_Northern_California_Flow_Battery_68_Generic_FCDS_constraint.2030</t>
  </si>
  <si>
    <t>FCDS-only-resources_Northern_California_Flow_Battery_68_Generic_FCDS_constraint.2032</t>
  </si>
  <si>
    <t>FCDS-only-resources_Northern_California_Flow_Battery_68_Generic_FCDS_constraint.2034</t>
  </si>
  <si>
    <t>FCDS-only-resources_Northern_California_Flow_Battery_68_Generic_FCDS_constraint.2035</t>
  </si>
  <si>
    <t>FCDS-only-resources_Northern_California_Flow_Battery_68_Generic_FCDS_constraint.2039</t>
  </si>
  <si>
    <t>FCDS-only-resources_Northern_California_Flow_Battery_68_Generic_FCDS_constraint.2040</t>
  </si>
  <si>
    <t>FCDS-only-resources_Northern_California_Flow_Battery_68_Generic_FCDS_constraint.2045</t>
  </si>
  <si>
    <t>FCDS-only-resources_Northern_California_Flow_Battery_70_FCDS_constraint.2026</t>
  </si>
  <si>
    <t>FCDS-only-resources_Northern_California_Flow_Battery_70_FCDS_constraint.2028</t>
  </si>
  <si>
    <t>FCDS-only-resources_Northern_California_Flow_Battery_70_FCDS_constraint.2030</t>
  </si>
  <si>
    <t>FCDS-only-resources_Northern_California_Flow_Battery_70_FCDS_constraint.2032</t>
  </si>
  <si>
    <t>FCDS-only-resources_Northern_California_Flow_Battery_70_FCDS_constraint.2034</t>
  </si>
  <si>
    <t>FCDS-only-resources_Northern_California_Flow_Battery_70_FCDS_constraint.2035</t>
  </si>
  <si>
    <t>FCDS-only-resources_Northern_California_Flow_Battery_70_FCDS_constraint.2039</t>
  </si>
  <si>
    <t>FCDS-only-resources_Northern_California_Flow_Battery_70_FCDS_constraint.2040</t>
  </si>
  <si>
    <t>FCDS-only-resources_Northern_California_Flow_Battery_70_FCDS_constraint.2045</t>
  </si>
  <si>
    <t>FCDS-only-resources_Northern_California_Flow_Battery_70_Generic_FCDS_constraint.2026</t>
  </si>
  <si>
    <t>FCDS-only-resources_Northern_California_Flow_Battery_70_Generic_FCDS_constraint.2028</t>
  </si>
  <si>
    <t>FCDS-only-resources_Northern_California_Flow_Battery_70_Generic_FCDS_constraint.2030</t>
  </si>
  <si>
    <t>FCDS-only-resources_Northern_California_Flow_Battery_70_Generic_FCDS_constraint.2032</t>
  </si>
  <si>
    <t>FCDS-only-resources_Northern_California_Flow_Battery_70_Generic_FCDS_constraint.2034</t>
  </si>
  <si>
    <t>FCDS-only-resources_Northern_California_Flow_Battery_70_Generic_FCDS_constraint.2035</t>
  </si>
  <si>
    <t>FCDS-only-resources_Northern_California_Flow_Battery_70_Generic_FCDS_constraint.2039</t>
  </si>
  <si>
    <t>FCDS-only-resources_Northern_California_Flow_Battery_70_Generic_FCDS_constraint.2040</t>
  </si>
  <si>
    <t>FCDS-only-resources_Northern_California_Flow_Battery_70_Generic_FCDS_constraint.2045</t>
  </si>
  <si>
    <t>FCDS-only-resources_Northern_California_Flow_Battery_73_FCDS_constraint.2026</t>
  </si>
  <si>
    <t>FCDS-only-resources_Northern_California_Flow_Battery_73_FCDS_constraint.2028</t>
  </si>
  <si>
    <t>FCDS-only-resources_Northern_California_Flow_Battery_73_FCDS_constraint.2030</t>
  </si>
  <si>
    <t>FCDS-only-resources_Northern_California_Flow_Battery_73_FCDS_constraint.2032</t>
  </si>
  <si>
    <t>FCDS-only-resources_Northern_California_Flow_Battery_73_FCDS_constraint.2034</t>
  </si>
  <si>
    <t>FCDS-only-resources_Northern_California_Flow_Battery_73_FCDS_constraint.2035</t>
  </si>
  <si>
    <t>FCDS-only-resources_Northern_California_Flow_Battery_73_FCDS_constraint.2039</t>
  </si>
  <si>
    <t>FCDS-only-resources_Northern_California_Flow_Battery_73_FCDS_constraint.2040</t>
  </si>
  <si>
    <t>FCDS-only-resources_Northern_California_Flow_Battery_73_FCDS_constraint.2045</t>
  </si>
  <si>
    <t>FCDS-only-resources_Northern_California_Flow_Battery_73_Generic_FCDS_constraint.2026</t>
  </si>
  <si>
    <t>FCDS-only-resources_Northern_California_Flow_Battery_73_Generic_FCDS_constraint.2028</t>
  </si>
  <si>
    <t>FCDS-only-resources_Northern_California_Flow_Battery_73_Generic_FCDS_constraint.2030</t>
  </si>
  <si>
    <t>FCDS-only-resources_Northern_California_Flow_Battery_73_Generic_FCDS_constraint.2032</t>
  </si>
  <si>
    <t>FCDS-only-resources_Northern_California_Flow_Battery_73_Generic_FCDS_constraint.2034</t>
  </si>
  <si>
    <t>FCDS-only-resources_Northern_California_Flow_Battery_73_Generic_FCDS_constraint.2035</t>
  </si>
  <si>
    <t>FCDS-only-resources_Northern_California_Flow_Battery_73_Generic_FCDS_constraint.2039</t>
  </si>
  <si>
    <t>FCDS-only-resources_Northern_California_Flow_Battery_73_Generic_FCDS_constraint.2040</t>
  </si>
  <si>
    <t>FCDS-only-resources_Northern_California_Flow_Battery_73_Generic_FCDS_constraint.2045</t>
  </si>
  <si>
    <t>FCDS-only-resources_Northern_California_Flow_Battery_76_FCDS_constraint.2026</t>
  </si>
  <si>
    <t>FCDS-only-resources_Northern_California_Flow_Battery_76_FCDS_constraint.2028</t>
  </si>
  <si>
    <t>FCDS-only-resources_Northern_California_Flow_Battery_76_FCDS_constraint.2030</t>
  </si>
  <si>
    <t>FCDS-only-resources_Northern_California_Flow_Battery_76_FCDS_constraint.2032</t>
  </si>
  <si>
    <t>FCDS-only-resources_Northern_California_Flow_Battery_76_FCDS_constraint.2034</t>
  </si>
  <si>
    <t>FCDS-only-resources_Northern_California_Flow_Battery_76_FCDS_constraint.2035</t>
  </si>
  <si>
    <t>FCDS-only-resources_Northern_California_Flow_Battery_76_FCDS_constraint.2039</t>
  </si>
  <si>
    <t>FCDS-only-resources_Northern_California_Flow_Battery_76_FCDS_constraint.2040</t>
  </si>
  <si>
    <t>FCDS-only-resources_Northern_California_Flow_Battery_76_FCDS_constraint.2045</t>
  </si>
  <si>
    <t>FCDS-only-resources_Northern_California_Flow_Battery_76_Generic_FCDS_constraint.2026</t>
  </si>
  <si>
    <t>FCDS-only-resources_Northern_California_Flow_Battery_76_Generic_FCDS_constraint.2028</t>
  </si>
  <si>
    <t>FCDS-only-resources_Northern_California_Flow_Battery_76_Generic_FCDS_constraint.2030</t>
  </si>
  <si>
    <t>FCDS-only-resources_Northern_California_Flow_Battery_76_Generic_FCDS_constraint.2032</t>
  </si>
  <si>
    <t>FCDS-only-resources_Northern_California_Flow_Battery_76_Generic_FCDS_constraint.2034</t>
  </si>
  <si>
    <t>FCDS-only-resources_Northern_California_Flow_Battery_76_Generic_FCDS_constraint.2035</t>
  </si>
  <si>
    <t>FCDS-only-resources_Northern_California_Flow_Battery_76_Generic_FCDS_constraint.2039</t>
  </si>
  <si>
    <t>FCDS-only-resources_Northern_California_Flow_Battery_76_Generic_FCDS_constraint.2040</t>
  </si>
  <si>
    <t>FCDS-only-resources_Northern_California_Flow_Battery_76_Generic_FCDS_constraint.2045</t>
  </si>
  <si>
    <t>FCDS-only-resources_Northern_California_Flow_Battery_80_FCDS_constraint.2026</t>
  </si>
  <si>
    <t>FCDS-only-resources_Northern_California_Flow_Battery_80_FCDS_constraint.2028</t>
  </si>
  <si>
    <t>FCDS-only-resources_Northern_California_Flow_Battery_80_FCDS_constraint.2030</t>
  </si>
  <si>
    <t>FCDS-only-resources_Northern_California_Flow_Battery_80_FCDS_constraint.2032</t>
  </si>
  <si>
    <t>FCDS-only-resources_Northern_California_Flow_Battery_80_FCDS_constraint.2034</t>
  </si>
  <si>
    <t>FCDS-only-resources_Northern_California_Flow_Battery_80_FCDS_constraint.2035</t>
  </si>
  <si>
    <t>FCDS-only-resources_Northern_California_Flow_Battery_80_FCDS_constraint.2039</t>
  </si>
  <si>
    <t>FCDS-only-resources_Northern_California_Flow_Battery_80_FCDS_constraint.2040</t>
  </si>
  <si>
    <t>FCDS-only-resources_Northern_California_Flow_Battery_80_FCDS_constraint.2045</t>
  </si>
  <si>
    <t>FCDS-only-resources_Northern_California_Flow_Battery_80_Generic_FCDS_constraint.2026</t>
  </si>
  <si>
    <t>FCDS-only-resources_Northern_California_Flow_Battery_80_Generic_FCDS_constraint.2028</t>
  </si>
  <si>
    <t>FCDS-only-resources_Northern_California_Flow_Battery_80_Generic_FCDS_constraint.2030</t>
  </si>
  <si>
    <t>FCDS-only-resources_Northern_California_Flow_Battery_80_Generic_FCDS_constraint.2032</t>
  </si>
  <si>
    <t>FCDS-only-resources_Northern_California_Flow_Battery_80_Generic_FCDS_constraint.2034</t>
  </si>
  <si>
    <t>FCDS-only-resources_Northern_California_Flow_Battery_80_Generic_FCDS_constraint.2035</t>
  </si>
  <si>
    <t>FCDS-only-resources_Northern_California_Flow_Battery_80_Generic_FCDS_constraint.2039</t>
  </si>
  <si>
    <t>FCDS-only-resources_Northern_California_Flow_Battery_80_Generic_FCDS_constraint.2040</t>
  </si>
  <si>
    <t>FCDS-only-resources_Northern_California_Flow_Battery_80_Generic_FCDS_constraint.2045</t>
  </si>
  <si>
    <t>FCDS-only-resources_Northern_California_Flow_Battery_82_FCDS_constraint.2026</t>
  </si>
  <si>
    <t>FCDS-only-resources_Northern_California_Flow_Battery_82_FCDS_constraint.2028</t>
  </si>
  <si>
    <t>FCDS-only-resources_Northern_California_Flow_Battery_82_FCDS_constraint.2030</t>
  </si>
  <si>
    <t>FCDS-only-resources_Northern_California_Flow_Battery_82_FCDS_constraint.2032</t>
  </si>
  <si>
    <t>FCDS-only-resources_Northern_California_Flow_Battery_82_FCDS_constraint.2034</t>
  </si>
  <si>
    <t>FCDS-only-resources_Northern_California_Flow_Battery_82_FCDS_constraint.2035</t>
  </si>
  <si>
    <t>FCDS-only-resources_Northern_California_Flow_Battery_82_FCDS_constraint.2039</t>
  </si>
  <si>
    <t>FCDS-only-resources_Northern_California_Flow_Battery_82_FCDS_constraint.2040</t>
  </si>
  <si>
    <t>FCDS-only-resources_Northern_California_Flow_Battery_82_FCDS_constraint.2045</t>
  </si>
  <si>
    <t>FCDS-only-resources_Northern_California_Flow_Battery_82_Generic_FCDS_constraint.2026</t>
  </si>
  <si>
    <t>FCDS-only-resources_Northern_California_Flow_Battery_82_Generic_FCDS_constraint.2028</t>
  </si>
  <si>
    <t>FCDS-only-resources_Northern_California_Flow_Battery_82_Generic_FCDS_constraint.2030</t>
  </si>
  <si>
    <t>FCDS-only-resources_Northern_California_Flow_Battery_82_Generic_FCDS_constraint.2032</t>
  </si>
  <si>
    <t>FCDS-only-resources_Northern_California_Flow_Battery_82_Generic_FCDS_constraint.2034</t>
  </si>
  <si>
    <t>FCDS-only-resources_Northern_California_Flow_Battery_82_Generic_FCDS_constraint.2035</t>
  </si>
  <si>
    <t>FCDS-only-resources_Northern_California_Flow_Battery_82_Generic_FCDS_constraint.2039</t>
  </si>
  <si>
    <t>FCDS-only-resources_Northern_California_Flow_Battery_82_Generic_FCDS_constraint.2040</t>
  </si>
  <si>
    <t>FCDS-only-resources_Northern_California_Flow_Battery_82_Generic_FCDS_constraint.2045</t>
  </si>
  <si>
    <t>FCDS-only-resources_Northern_California_Flow_Battery_83_FCDS_constraint.2026</t>
  </si>
  <si>
    <t>FCDS-only-resources_Northern_California_Flow_Battery_83_FCDS_constraint.2028</t>
  </si>
  <si>
    <t>FCDS-only-resources_Northern_California_Flow_Battery_83_FCDS_constraint.2030</t>
  </si>
  <si>
    <t>FCDS-only-resources_Northern_California_Flow_Battery_83_FCDS_constraint.2032</t>
  </si>
  <si>
    <t>FCDS-only-resources_Northern_California_Flow_Battery_83_FCDS_constraint.2034</t>
  </si>
  <si>
    <t>FCDS-only-resources_Northern_California_Flow_Battery_83_FCDS_constraint.2035</t>
  </si>
  <si>
    <t>FCDS-only-resources_Northern_California_Flow_Battery_83_FCDS_constraint.2039</t>
  </si>
  <si>
    <t>FCDS-only-resources_Northern_California_Flow_Battery_83_FCDS_constraint.2040</t>
  </si>
  <si>
    <t>FCDS-only-resources_Northern_California_Flow_Battery_83_FCDS_constraint.2045</t>
  </si>
  <si>
    <t>FCDS-only-resources_Northern_California_Flow_Battery_83_Generic_FCDS_constraint.2026</t>
  </si>
  <si>
    <t>FCDS-only-resources_Northern_California_Flow_Battery_83_Generic_FCDS_constraint.2028</t>
  </si>
  <si>
    <t>FCDS-only-resources_Northern_California_Flow_Battery_83_Generic_FCDS_constraint.2030</t>
  </si>
  <si>
    <t>FCDS-only-resources_Northern_California_Flow_Battery_83_Generic_FCDS_constraint.2032</t>
  </si>
  <si>
    <t>FCDS-only-resources_Northern_California_Flow_Battery_83_Generic_FCDS_constraint.2034</t>
  </si>
  <si>
    <t>FCDS-only-resources_Northern_California_Flow_Battery_83_Generic_FCDS_constraint.2035</t>
  </si>
  <si>
    <t>FCDS-only-resources_Northern_California_Flow_Battery_83_Generic_FCDS_constraint.2039</t>
  </si>
  <si>
    <t>FCDS-only-resources_Northern_California_Flow_Battery_83_Generic_FCDS_constraint.2040</t>
  </si>
  <si>
    <t>FCDS-only-resources_Northern_California_Flow_Battery_83_Generic_FCDS_constraint.2045</t>
  </si>
  <si>
    <t>FCDS-only-resources_Northern_California_Flow_Battery_84_FCDS_constraint.2026</t>
  </si>
  <si>
    <t>FCDS-only-resources_Northern_California_Flow_Battery_84_FCDS_constraint.2028</t>
  </si>
  <si>
    <t>FCDS-only-resources_Northern_California_Flow_Battery_84_FCDS_constraint.2030</t>
  </si>
  <si>
    <t>FCDS-only-resources_Northern_California_Flow_Battery_84_FCDS_constraint.2032</t>
  </si>
  <si>
    <t>FCDS-only-resources_Northern_California_Flow_Battery_84_FCDS_constraint.2034</t>
  </si>
  <si>
    <t>FCDS-only-resources_Northern_California_Flow_Battery_84_FCDS_constraint.2035</t>
  </si>
  <si>
    <t>FCDS-only-resources_Northern_California_Flow_Battery_84_FCDS_constraint.2039</t>
  </si>
  <si>
    <t>FCDS-only-resources_Northern_California_Flow_Battery_84_FCDS_constraint.2040</t>
  </si>
  <si>
    <t>FCDS-only-resources_Northern_California_Flow_Battery_84_FCDS_constraint.2045</t>
  </si>
  <si>
    <t>FCDS-only-resources_Northern_California_Flow_Battery_84_Generic_FCDS_constraint.2026</t>
  </si>
  <si>
    <t>FCDS-only-resources_Northern_California_Flow_Battery_84_Generic_FCDS_constraint.2028</t>
  </si>
  <si>
    <t>FCDS-only-resources_Northern_California_Flow_Battery_84_Generic_FCDS_constraint.2030</t>
  </si>
  <si>
    <t>FCDS-only-resources_Northern_California_Flow_Battery_84_Generic_FCDS_constraint.2032</t>
  </si>
  <si>
    <t>FCDS-only-resources_Northern_California_Flow_Battery_84_Generic_FCDS_constraint.2034</t>
  </si>
  <si>
    <t>FCDS-only-resources_Northern_California_Flow_Battery_84_Generic_FCDS_constraint.2035</t>
  </si>
  <si>
    <t>FCDS-only-resources_Northern_California_Flow_Battery_84_Generic_FCDS_constraint.2039</t>
  </si>
  <si>
    <t>FCDS-only-resources_Northern_California_Flow_Battery_84_Generic_FCDS_constraint.2040</t>
  </si>
  <si>
    <t>FCDS-only-resources_Northern_California_Flow_Battery_84_Generic_FCDS_constraint.2045</t>
  </si>
  <si>
    <t>FCDS-only-resources_Northern_California_Flow_Battery_85_FCDS_constraint.2026</t>
  </si>
  <si>
    <t>FCDS-only-resources_Northern_California_Flow_Battery_85_FCDS_constraint.2028</t>
  </si>
  <si>
    <t>FCDS-only-resources_Northern_California_Flow_Battery_85_FCDS_constraint.2030</t>
  </si>
  <si>
    <t>FCDS-only-resources_Northern_California_Flow_Battery_85_FCDS_constraint.2032</t>
  </si>
  <si>
    <t>FCDS-only-resources_Northern_California_Flow_Battery_85_FCDS_constraint.2034</t>
  </si>
  <si>
    <t>FCDS-only-resources_Northern_California_Flow_Battery_85_FCDS_constraint.2035</t>
  </si>
  <si>
    <t>FCDS-only-resources_Northern_California_Flow_Battery_85_FCDS_constraint.2039</t>
  </si>
  <si>
    <t>FCDS-only-resources_Northern_California_Flow_Battery_85_FCDS_constraint.2040</t>
  </si>
  <si>
    <t>FCDS-only-resources_Northern_California_Flow_Battery_85_FCDS_constraint.2045</t>
  </si>
  <si>
    <t>FCDS-only-resources_Northern_California_Flow_Battery_85_Generic_FCDS_constraint.2026</t>
  </si>
  <si>
    <t>FCDS-only-resources_Northern_California_Flow_Battery_85_Generic_FCDS_constraint.2028</t>
  </si>
  <si>
    <t>FCDS-only-resources_Northern_California_Flow_Battery_85_Generic_FCDS_constraint.2030</t>
  </si>
  <si>
    <t>FCDS-only-resources_Northern_California_Flow_Battery_85_Generic_FCDS_constraint.2032</t>
  </si>
  <si>
    <t>FCDS-only-resources_Northern_California_Flow_Battery_85_Generic_FCDS_constraint.2034</t>
  </si>
  <si>
    <t>FCDS-only-resources_Northern_California_Flow_Battery_85_Generic_FCDS_constraint.2035</t>
  </si>
  <si>
    <t>FCDS-only-resources_Northern_California_Flow_Battery_85_Generic_FCDS_constraint.2039</t>
  </si>
  <si>
    <t>FCDS-only-resources_Northern_California_Flow_Battery_85_Generic_FCDS_constraint.2040</t>
  </si>
  <si>
    <t>FCDS-only-resources_Northern_California_Flow_Battery_85_Generic_FCDS_constraint.2045</t>
  </si>
  <si>
    <t>FCDS-only-resources_Northern_California_Flow_Battery_92_FCDS_constraint.2026</t>
  </si>
  <si>
    <t>FCDS-only-resources_Northern_California_Flow_Battery_92_FCDS_constraint.2028</t>
  </si>
  <si>
    <t>FCDS-only-resources_Northern_California_Flow_Battery_92_FCDS_constraint.2030</t>
  </si>
  <si>
    <t>FCDS-only-resources_Northern_California_Flow_Battery_92_FCDS_constraint.2032</t>
  </si>
  <si>
    <t>FCDS-only-resources_Northern_California_Flow_Battery_92_FCDS_constraint.2034</t>
  </si>
  <si>
    <t>FCDS-only-resources_Northern_California_Flow_Battery_92_FCDS_constraint.2035</t>
  </si>
  <si>
    <t>FCDS-only-resources_Northern_California_Flow_Battery_92_FCDS_constraint.2039</t>
  </si>
  <si>
    <t>FCDS-only-resources_Northern_California_Flow_Battery_92_FCDS_constraint.2040</t>
  </si>
  <si>
    <t>FCDS-only-resources_Northern_California_Flow_Battery_92_FCDS_constraint.2045</t>
  </si>
  <si>
    <t>FCDS-only-resources_Northern_California_Flow_Battery_92_Generic_FCDS_constraint.2026</t>
  </si>
  <si>
    <t>FCDS-only-resources_Northern_California_Flow_Battery_92_Generic_FCDS_constraint.2028</t>
  </si>
  <si>
    <t>FCDS-only-resources_Northern_California_Flow_Battery_92_Generic_FCDS_constraint.2030</t>
  </si>
  <si>
    <t>FCDS-only-resources_Northern_California_Flow_Battery_92_Generic_FCDS_constraint.2032</t>
  </si>
  <si>
    <t>FCDS-only-resources_Northern_California_Flow_Battery_92_Generic_FCDS_constraint.2034</t>
  </si>
  <si>
    <t>FCDS-only-resources_Northern_California_Flow_Battery_92_Generic_FCDS_constraint.2035</t>
  </si>
  <si>
    <t>FCDS-only-resources_Northern_California_Flow_Battery_92_Generic_FCDS_constraint.2039</t>
  </si>
  <si>
    <t>FCDS-only-resources_Northern_California_Flow_Battery_92_Generic_FCDS_constraint.2040</t>
  </si>
  <si>
    <t>FCDS-only-resources_Northern_California_Flow_Battery_92_Generic_FCDS_constraint.2045</t>
  </si>
  <si>
    <t>FCDS-only-resources_Northern_California_Flow_Battery_94_FCDS_constraint.2026</t>
  </si>
  <si>
    <t>FCDS-only-resources_Northern_California_Flow_Battery_94_FCDS_constraint.2028</t>
  </si>
  <si>
    <t>FCDS-only-resources_Northern_California_Flow_Battery_94_FCDS_constraint.2030</t>
  </si>
  <si>
    <t>FCDS-only-resources_Northern_California_Flow_Battery_94_FCDS_constraint.2032</t>
  </si>
  <si>
    <t>FCDS-only-resources_Northern_California_Flow_Battery_94_FCDS_constraint.2034</t>
  </si>
  <si>
    <t>FCDS-only-resources_Northern_California_Flow_Battery_94_FCDS_constraint.2035</t>
  </si>
  <si>
    <t>FCDS-only-resources_Northern_California_Flow_Battery_94_FCDS_constraint.2039</t>
  </si>
  <si>
    <t>FCDS-only-resources_Northern_California_Flow_Battery_94_FCDS_constraint.2040</t>
  </si>
  <si>
    <t>FCDS-only-resources_Northern_California_Flow_Battery_94_FCDS_constraint.2045</t>
  </si>
  <si>
    <t>FCDS-only-resources_Northern_California_Flow_Battery_94_Generic_FCDS_constraint.2026</t>
  </si>
  <si>
    <t>FCDS-only-resources_Northern_California_Flow_Battery_94_Generic_FCDS_constraint.2028</t>
  </si>
  <si>
    <t>FCDS-only-resources_Northern_California_Flow_Battery_94_Generic_FCDS_constraint.2030</t>
  </si>
  <si>
    <t>FCDS-only-resources_Northern_California_Flow_Battery_94_Generic_FCDS_constraint.2032</t>
  </si>
  <si>
    <t>FCDS-only-resources_Northern_California_Flow_Battery_94_Generic_FCDS_constraint.2034</t>
  </si>
  <si>
    <t>FCDS-only-resources_Northern_California_Flow_Battery_94_Generic_FCDS_constraint.2035</t>
  </si>
  <si>
    <t>FCDS-only-resources_Northern_California_Flow_Battery_94_Generic_FCDS_constraint.2039</t>
  </si>
  <si>
    <t>FCDS-only-resources_Northern_California_Flow_Battery_94_Generic_FCDS_constraint.2040</t>
  </si>
  <si>
    <t>FCDS-only-resources_Northern_California_Flow_Battery_94_Generic_FCDS_constraint.2045</t>
  </si>
  <si>
    <t>FCDS-only-resources_Northern_California_Flow_Battery_96_FCDS_constraint.2026</t>
  </si>
  <si>
    <t>FCDS-only-resources_Northern_California_Flow_Battery_96_FCDS_constraint.2028</t>
  </si>
  <si>
    <t>FCDS-only-resources_Northern_California_Flow_Battery_96_FCDS_constraint.2030</t>
  </si>
  <si>
    <t>FCDS-only-resources_Northern_California_Flow_Battery_96_FCDS_constraint.2032</t>
  </si>
  <si>
    <t>FCDS-only-resources_Northern_California_Flow_Battery_96_FCDS_constraint.2034</t>
  </si>
  <si>
    <t>FCDS-only-resources_Northern_California_Flow_Battery_96_FCDS_constraint.2035</t>
  </si>
  <si>
    <t>FCDS-only-resources_Northern_California_Flow_Battery_96_FCDS_constraint.2039</t>
  </si>
  <si>
    <t>FCDS-only-resources_Northern_California_Flow_Battery_96_FCDS_constraint.2040</t>
  </si>
  <si>
    <t>FCDS-only-resources_Northern_California_Flow_Battery_96_FCDS_constraint.2045</t>
  </si>
  <si>
    <t>FCDS-only-resources_Northern_California_Flow_Battery_96_Generic_FCDS_constraint.2026</t>
  </si>
  <si>
    <t>FCDS-only-resources_Northern_California_Flow_Battery_96_Generic_FCDS_constraint.2028</t>
  </si>
  <si>
    <t>FCDS-only-resources_Northern_California_Flow_Battery_96_Generic_FCDS_constraint.2030</t>
  </si>
  <si>
    <t>FCDS-only-resources_Northern_California_Flow_Battery_96_Generic_FCDS_constraint.2032</t>
  </si>
  <si>
    <t>FCDS-only-resources_Northern_California_Flow_Battery_96_Generic_FCDS_constraint.2034</t>
  </si>
  <si>
    <t>FCDS-only-resources_Northern_California_Flow_Battery_96_Generic_FCDS_constraint.2035</t>
  </si>
  <si>
    <t>FCDS-only-resources_Northern_California_Flow_Battery_96_Generic_FCDS_constraint.2039</t>
  </si>
  <si>
    <t>FCDS-only-resources_Northern_California_Flow_Battery_96_Generic_FCDS_constraint.2040</t>
  </si>
  <si>
    <t>FCDS-only-resources_Northern_California_Flow_Battery_96_Generic_FCDS_constraint.2045</t>
  </si>
  <si>
    <t>FCDS-only-resources_Northern_California_Geothermal_100_FCDS_constraint.2026</t>
  </si>
  <si>
    <t>FCDS-only-resources_Northern_California_Geothermal_100_FCDS_constraint.2028</t>
  </si>
  <si>
    <t>FCDS-only-resources_Northern_California_Geothermal_100_FCDS_constraint.2030</t>
  </si>
  <si>
    <t>FCDS-only-resources_Northern_California_Geothermal_100_FCDS_constraint.2032</t>
  </si>
  <si>
    <t>FCDS-only-resources_Northern_California_Geothermal_100_FCDS_constraint.2034</t>
  </si>
  <si>
    <t>FCDS-only-resources_Northern_California_Geothermal_100_FCDS_constraint.2035</t>
  </si>
  <si>
    <t>FCDS-only-resources_Northern_California_Geothermal_100_FCDS_constraint.2039</t>
  </si>
  <si>
    <t>FCDS-only-resources_Northern_California_Geothermal_100_FCDS_constraint.2040</t>
  </si>
  <si>
    <t>FCDS-only-resources_Northern_California_Geothermal_100_FCDS_constraint.2045</t>
  </si>
  <si>
    <t>FCDS-only-resources_Northern_California_Geothermal_100_Generic_FCDS_constraint.2026</t>
  </si>
  <si>
    <t>FCDS-only-resources_Northern_California_Geothermal_100_Generic_FCDS_constraint.2028</t>
  </si>
  <si>
    <t>FCDS-only-resources_Northern_California_Geothermal_100_Generic_FCDS_constraint.2030</t>
  </si>
  <si>
    <t>FCDS-only-resources_Northern_California_Geothermal_100_Generic_FCDS_constraint.2032</t>
  </si>
  <si>
    <t>FCDS-only-resources_Northern_California_Geothermal_100_Generic_FCDS_constraint.2034</t>
  </si>
  <si>
    <t>FCDS-only-resources_Northern_California_Geothermal_100_Generic_FCDS_constraint.2035</t>
  </si>
  <si>
    <t>FCDS-only-resources_Northern_California_Geothermal_100_Generic_FCDS_constraint.2039</t>
  </si>
  <si>
    <t>FCDS-only-resources_Northern_California_Geothermal_100_Generic_FCDS_constraint.2040</t>
  </si>
  <si>
    <t>FCDS-only-resources_Northern_California_Geothermal_100_Generic_FCDS_constraint.2045</t>
  </si>
  <si>
    <t>FCDS-only-resources_Northern_California_Geothermal_35_FCDS_constraint.2026</t>
  </si>
  <si>
    <t>FCDS-only-resources_Northern_California_Geothermal_35_FCDS_constraint.2028</t>
  </si>
  <si>
    <t>FCDS-only-resources_Northern_California_Geothermal_35_FCDS_constraint.2030</t>
  </si>
  <si>
    <t>FCDS-only-resources_Northern_California_Geothermal_35_FCDS_constraint.2032</t>
  </si>
  <si>
    <t>FCDS-only-resources_Northern_California_Geothermal_35_FCDS_constraint.2034</t>
  </si>
  <si>
    <t>FCDS-only-resources_Northern_California_Geothermal_35_FCDS_constraint.2035</t>
  </si>
  <si>
    <t>FCDS-only-resources_Northern_California_Geothermal_35_FCDS_constraint.2039</t>
  </si>
  <si>
    <t>FCDS-only-resources_Northern_California_Geothermal_35_FCDS_constraint.2040</t>
  </si>
  <si>
    <t>FCDS-only-resources_Northern_California_Geothermal_35_FCDS_constraint.2045</t>
  </si>
  <si>
    <t>FCDS-only-resources_Northern_California_Geothermal_35_Generic_FCDS_constraint.2026</t>
  </si>
  <si>
    <t>FCDS-only-resources_Northern_California_Geothermal_35_Generic_FCDS_constraint.2028</t>
  </si>
  <si>
    <t>FCDS-only-resources_Northern_California_Geothermal_35_Generic_FCDS_constraint.2030</t>
  </si>
  <si>
    <t>FCDS-only-resources_Northern_California_Geothermal_35_Generic_FCDS_constraint.2032</t>
  </si>
  <si>
    <t>FCDS-only-resources_Northern_California_Geothermal_35_Generic_FCDS_constraint.2034</t>
  </si>
  <si>
    <t>FCDS-only-resources_Northern_California_Geothermal_35_Generic_FCDS_constraint.2035</t>
  </si>
  <si>
    <t>FCDS-only-resources_Northern_California_Geothermal_35_Generic_FCDS_constraint.2039</t>
  </si>
  <si>
    <t>FCDS-only-resources_Northern_California_Geothermal_35_Generic_FCDS_constraint.2040</t>
  </si>
  <si>
    <t>FCDS-only-resources_Northern_California_Geothermal_35_Generic_FCDS_constraint.2045</t>
  </si>
  <si>
    <t>FCDS-only-resources_Northern_California_Geothermal_5_FCDS_constraint.2026</t>
  </si>
  <si>
    <t>FCDS-only-resources_Northern_California_Geothermal_5_FCDS_constraint.2028</t>
  </si>
  <si>
    <t>FCDS-only-resources_Northern_California_Geothermal_5_FCDS_constraint.2030</t>
  </si>
  <si>
    <t>FCDS-only-resources_Northern_California_Geothermal_5_FCDS_constraint.2032</t>
  </si>
  <si>
    <t>FCDS-only-resources_Northern_California_Geothermal_5_FCDS_constraint.2034</t>
  </si>
  <si>
    <t>FCDS-only-resources_Northern_California_Geothermal_5_FCDS_constraint.2035</t>
  </si>
  <si>
    <t>FCDS-only-resources_Northern_California_Geothermal_5_FCDS_constraint.2039</t>
  </si>
  <si>
    <t>FCDS-only-resources_Northern_California_Geothermal_5_FCDS_constraint.2040</t>
  </si>
  <si>
    <t>FCDS-only-resources_Northern_California_Geothermal_5_FCDS_constraint.2045</t>
  </si>
  <si>
    <t>FCDS-only-resources_Northern_California_Geothermal_5_Generic_FCDS_constraint.2026</t>
  </si>
  <si>
    <t>FCDS-only-resources_Northern_California_Geothermal_5_Generic_FCDS_constraint.2028</t>
  </si>
  <si>
    <t>FCDS-only-resources_Northern_California_Geothermal_5_Generic_FCDS_constraint.2030</t>
  </si>
  <si>
    <t>FCDS-only-resources_Northern_California_Geothermal_5_Generic_FCDS_constraint.2032</t>
  </si>
  <si>
    <t>FCDS-only-resources_Northern_California_Geothermal_5_Generic_FCDS_constraint.2034</t>
  </si>
  <si>
    <t>FCDS-only-resources_Northern_California_Geothermal_5_Generic_FCDS_constraint.2035</t>
  </si>
  <si>
    <t>FCDS-only-resources_Northern_California_Geothermal_5_Generic_FCDS_constraint.2039</t>
  </si>
  <si>
    <t>FCDS-only-resources_Northern_California_Geothermal_5_Generic_FCDS_constraint.2040</t>
  </si>
  <si>
    <t>FCDS-only-resources_Northern_California_Geothermal_5_Generic_FCDS_constraint.2045</t>
  </si>
  <si>
    <t>FCDS-only-resources_Northern_California_Geothermal_70_FCDS_constraint.2026</t>
  </si>
  <si>
    <t>FCDS-only-resources_Northern_California_Geothermal_70_FCDS_constraint.2028</t>
  </si>
  <si>
    <t>FCDS-only-resources_Northern_California_Geothermal_70_FCDS_constraint.2030</t>
  </si>
  <si>
    <t>FCDS-only-resources_Northern_California_Geothermal_70_FCDS_constraint.2032</t>
  </si>
  <si>
    <t>FCDS-only-resources_Northern_California_Geothermal_70_FCDS_constraint.2034</t>
  </si>
  <si>
    <t>FCDS-only-resources_Northern_California_Geothermal_70_FCDS_constraint.2035</t>
  </si>
  <si>
    <t>FCDS-only-resources_Northern_California_Geothermal_70_FCDS_constraint.2039</t>
  </si>
  <si>
    <t>FCDS-only-resources_Northern_California_Geothermal_70_FCDS_constraint.2040</t>
  </si>
  <si>
    <t>FCDS-only-resources_Northern_California_Geothermal_70_FCDS_constraint.2045</t>
  </si>
  <si>
    <t>FCDS-only-resources_Northern_California_Geothermal_70_Generic_FCDS_constraint.2026</t>
  </si>
  <si>
    <t>FCDS-only-resources_Northern_California_Geothermal_70_Generic_FCDS_constraint.2028</t>
  </si>
  <si>
    <t>FCDS-only-resources_Northern_California_Geothermal_70_Generic_FCDS_constraint.2030</t>
  </si>
  <si>
    <t>FCDS-only-resources_Northern_California_Geothermal_70_Generic_FCDS_constraint.2032</t>
  </si>
  <si>
    <t>FCDS-only-resources_Northern_California_Geothermal_70_Generic_FCDS_constraint.2034</t>
  </si>
  <si>
    <t>FCDS-only-resources_Northern_California_Geothermal_70_Generic_FCDS_constraint.2035</t>
  </si>
  <si>
    <t>FCDS-only-resources_Northern_California_Geothermal_70_Generic_FCDS_constraint.2039</t>
  </si>
  <si>
    <t>FCDS-only-resources_Northern_California_Geothermal_70_Generic_FCDS_constraint.2040</t>
  </si>
  <si>
    <t>FCDS-only-resources_Northern_California_Geothermal_70_Generic_FCDS_constraint.2045</t>
  </si>
  <si>
    <t>FCDS-only-resources_Northern_California_Li_Battery_4hr_100_FCDS_constraint.2026</t>
  </si>
  <si>
    <t>FCDS-only-resources_Northern_California_Li_Battery_4hr_100_FCDS_constraint.2028</t>
  </si>
  <si>
    <t>FCDS-only-resources_Northern_California_Li_Battery_4hr_100_FCDS_constraint.2030</t>
  </si>
  <si>
    <t>FCDS-only-resources_Northern_California_Li_Battery_4hr_100_FCDS_constraint.2032</t>
  </si>
  <si>
    <t>FCDS-only-resources_Northern_California_Li_Battery_4hr_100_FCDS_constraint.2034</t>
  </si>
  <si>
    <t>FCDS-only-resources_Northern_California_Li_Battery_4hr_100_FCDS_constraint.2035</t>
  </si>
  <si>
    <t>FCDS-only-resources_Northern_California_Li_Battery_4hr_100_FCDS_constraint.2039</t>
  </si>
  <si>
    <t>FCDS-only-resources_Northern_California_Li_Battery_4hr_100_FCDS_constraint.2040</t>
  </si>
  <si>
    <t>FCDS-only-resources_Northern_California_Li_Battery_4hr_100_FCDS_constraint.2045</t>
  </si>
  <si>
    <t>FCDS-only-resources_Northern_California_Li_Battery_4hr_100_Generic_FCDS_constraint.2026</t>
  </si>
  <si>
    <t>FCDS-only-resources_Northern_California_Li_Battery_4hr_100_Generic_FCDS_constraint.2028</t>
  </si>
  <si>
    <t>FCDS-only-resources_Northern_California_Li_Battery_4hr_100_Generic_FCDS_constraint.2030</t>
  </si>
  <si>
    <t>FCDS-only-resources_Northern_California_Li_Battery_4hr_100_Generic_FCDS_constraint.2032</t>
  </si>
  <si>
    <t>FCDS-only-resources_Northern_California_Li_Battery_4hr_100_Generic_FCDS_constraint.2034</t>
  </si>
  <si>
    <t>FCDS-only-resources_Northern_California_Li_Battery_4hr_100_Generic_FCDS_constraint.2035</t>
  </si>
  <si>
    <t>FCDS-only-resources_Northern_California_Li_Battery_4hr_100_Generic_FCDS_constraint.2039</t>
  </si>
  <si>
    <t>FCDS-only-resources_Northern_California_Li_Battery_4hr_100_Generic_FCDS_constraint.2040</t>
  </si>
  <si>
    <t>FCDS-only-resources_Northern_California_Li_Battery_4hr_100_Generic_FCDS_constraint.2045</t>
  </si>
  <si>
    <t>FCDS-only-resources_Northern_California_Li_Battery_4hr_112_FCDS_constraint.2026</t>
  </si>
  <si>
    <t>FCDS-only-resources_Northern_California_Li_Battery_4hr_112_FCDS_constraint.2028</t>
  </si>
  <si>
    <t>FCDS-only-resources_Northern_California_Li_Battery_4hr_112_FCDS_constraint.2030</t>
  </si>
  <si>
    <t>FCDS-only-resources_Northern_California_Li_Battery_4hr_112_FCDS_constraint.2032</t>
  </si>
  <si>
    <t>FCDS-only-resources_Northern_California_Li_Battery_4hr_112_FCDS_constraint.2034</t>
  </si>
  <si>
    <t>FCDS-only-resources_Northern_California_Li_Battery_4hr_112_FCDS_constraint.2035</t>
  </si>
  <si>
    <t>FCDS-only-resources_Northern_California_Li_Battery_4hr_112_FCDS_constraint.2039</t>
  </si>
  <si>
    <t>FCDS-only-resources_Northern_California_Li_Battery_4hr_112_FCDS_constraint.2040</t>
  </si>
  <si>
    <t>FCDS-only-resources_Northern_California_Li_Battery_4hr_112_FCDS_constraint.2045</t>
  </si>
  <si>
    <t>FCDS-only-resources_Northern_California_Li_Battery_4hr_112_Generic_FCDS_constraint.2026</t>
  </si>
  <si>
    <t>FCDS-only-resources_Northern_California_Li_Battery_4hr_112_Generic_FCDS_constraint.2028</t>
  </si>
  <si>
    <t>FCDS-only-resources_Northern_California_Li_Battery_4hr_112_Generic_FCDS_constraint.2030</t>
  </si>
  <si>
    <t>FCDS-only-resources_Northern_California_Li_Battery_4hr_112_Generic_FCDS_constraint.2032</t>
  </si>
  <si>
    <t>FCDS-only-resources_Northern_California_Li_Battery_4hr_112_Generic_FCDS_constraint.2034</t>
  </si>
  <si>
    <t>FCDS-only-resources_Northern_California_Li_Battery_4hr_112_Generic_FCDS_constraint.2035</t>
  </si>
  <si>
    <t>FCDS-only-resources_Northern_California_Li_Battery_4hr_112_Generic_FCDS_constraint.2039</t>
  </si>
  <si>
    <t>FCDS-only-resources_Northern_California_Li_Battery_4hr_112_Generic_FCDS_constraint.2040</t>
  </si>
  <si>
    <t>FCDS-only-resources_Northern_California_Li_Battery_4hr_112_Generic_FCDS_constraint.2045</t>
  </si>
  <si>
    <t>FCDS-only-resources_Northern_California_Li_Battery_4hr_113_FCDS_constraint.2026</t>
  </si>
  <si>
    <t>FCDS-only-resources_Northern_California_Li_Battery_4hr_113_FCDS_constraint.2028</t>
  </si>
  <si>
    <t>FCDS-only-resources_Northern_California_Li_Battery_4hr_113_FCDS_constraint.2030</t>
  </si>
  <si>
    <t>FCDS-only-resources_Northern_California_Li_Battery_4hr_113_FCDS_constraint.2032</t>
  </si>
  <si>
    <t>FCDS-only-resources_Northern_California_Li_Battery_4hr_113_FCDS_constraint.2034</t>
  </si>
  <si>
    <t>FCDS-only-resources_Northern_California_Li_Battery_4hr_113_FCDS_constraint.2035</t>
  </si>
  <si>
    <t>FCDS-only-resources_Northern_California_Li_Battery_4hr_113_FCDS_constraint.2039</t>
  </si>
  <si>
    <t>FCDS-only-resources_Northern_California_Li_Battery_4hr_113_FCDS_constraint.2040</t>
  </si>
  <si>
    <t>FCDS-only-resources_Northern_California_Li_Battery_4hr_113_FCDS_constraint.2045</t>
  </si>
  <si>
    <t>FCDS-only-resources_Northern_California_Li_Battery_4hr_113_Generic_FCDS_constraint.2026</t>
  </si>
  <si>
    <t>FCDS-only-resources_Northern_California_Li_Battery_4hr_113_Generic_FCDS_constraint.2028</t>
  </si>
  <si>
    <t>FCDS-only-resources_Northern_California_Li_Battery_4hr_113_Generic_FCDS_constraint.2030</t>
  </si>
  <si>
    <t>FCDS-only-resources_Northern_California_Li_Battery_4hr_113_Generic_FCDS_constraint.2032</t>
  </si>
  <si>
    <t>FCDS-only-resources_Northern_California_Li_Battery_4hr_113_Generic_FCDS_constraint.2034</t>
  </si>
  <si>
    <t>FCDS-only-resources_Northern_California_Li_Battery_4hr_113_Generic_FCDS_constraint.2035</t>
  </si>
  <si>
    <t>FCDS-only-resources_Northern_California_Li_Battery_4hr_113_Generic_FCDS_constraint.2039</t>
  </si>
  <si>
    <t>FCDS-only-resources_Northern_California_Li_Battery_4hr_113_Generic_FCDS_constraint.2040</t>
  </si>
  <si>
    <t>FCDS-only-resources_Northern_California_Li_Battery_4hr_113_Generic_FCDS_constraint.2045</t>
  </si>
  <si>
    <t>FCDS-only-resources_Northern_California_Li_Battery_4hr_114_FCDS_constraint.2026</t>
  </si>
  <si>
    <t>FCDS-only-resources_Northern_California_Li_Battery_4hr_114_FCDS_constraint.2028</t>
  </si>
  <si>
    <t>FCDS-only-resources_Northern_California_Li_Battery_4hr_114_FCDS_constraint.2030</t>
  </si>
  <si>
    <t>FCDS-only-resources_Northern_California_Li_Battery_4hr_114_FCDS_constraint.2032</t>
  </si>
  <si>
    <t>FCDS-only-resources_Northern_California_Li_Battery_4hr_114_FCDS_constraint.2034</t>
  </si>
  <si>
    <t>FCDS-only-resources_Northern_California_Li_Battery_4hr_114_FCDS_constraint.2035</t>
  </si>
  <si>
    <t>FCDS-only-resources_Northern_California_Li_Battery_4hr_114_FCDS_constraint.2039</t>
  </si>
  <si>
    <t>FCDS-only-resources_Northern_California_Li_Battery_4hr_114_FCDS_constraint.2040</t>
  </si>
  <si>
    <t>FCDS-only-resources_Northern_California_Li_Battery_4hr_114_FCDS_constraint.2045</t>
  </si>
  <si>
    <t>FCDS-only-resources_Northern_California_Li_Battery_4hr_114_Generic_FCDS_constraint.2026</t>
  </si>
  <si>
    <t>FCDS-only-resources_Northern_California_Li_Battery_4hr_114_Generic_FCDS_constraint.2028</t>
  </si>
  <si>
    <t>FCDS-only-resources_Northern_California_Li_Battery_4hr_114_Generic_FCDS_constraint.2030</t>
  </si>
  <si>
    <t>FCDS-only-resources_Northern_California_Li_Battery_4hr_114_Generic_FCDS_constraint.2032</t>
  </si>
  <si>
    <t>FCDS-only-resources_Northern_California_Li_Battery_4hr_114_Generic_FCDS_constraint.2034</t>
  </si>
  <si>
    <t>FCDS-only-resources_Northern_California_Li_Battery_4hr_114_Generic_FCDS_constraint.2035</t>
  </si>
  <si>
    <t>FCDS-only-resources_Northern_California_Li_Battery_4hr_114_Generic_FCDS_constraint.2039</t>
  </si>
  <si>
    <t>FCDS-only-resources_Northern_California_Li_Battery_4hr_114_Generic_FCDS_constraint.2040</t>
  </si>
  <si>
    <t>FCDS-only-resources_Northern_California_Li_Battery_4hr_114_Generic_FCDS_constraint.2045</t>
  </si>
  <si>
    <t>FCDS-only-resources_Northern_California_Li_Battery_4hr_116_FCDS_constraint.2026</t>
  </si>
  <si>
    <t>FCDS-only-resources_Northern_California_Li_Battery_4hr_116_FCDS_constraint.2028</t>
  </si>
  <si>
    <t>FCDS-only-resources_Northern_California_Li_Battery_4hr_116_FCDS_constraint.2030</t>
  </si>
  <si>
    <t>FCDS-only-resources_Northern_California_Li_Battery_4hr_116_FCDS_constraint.2032</t>
  </si>
  <si>
    <t>FCDS-only-resources_Northern_California_Li_Battery_4hr_116_FCDS_constraint.2034</t>
  </si>
  <si>
    <t>FCDS-only-resources_Northern_California_Li_Battery_4hr_116_FCDS_constraint.2035</t>
  </si>
  <si>
    <t>FCDS-only-resources_Northern_California_Li_Battery_4hr_116_FCDS_constraint.2039</t>
  </si>
  <si>
    <t>FCDS-only-resources_Northern_California_Li_Battery_4hr_116_FCDS_constraint.2040</t>
  </si>
  <si>
    <t>FCDS-only-resources_Northern_California_Li_Battery_4hr_116_FCDS_constraint.2045</t>
  </si>
  <si>
    <t>FCDS-only-resources_Northern_California_Li_Battery_4hr_116_Generic_FCDS_constraint.2026</t>
  </si>
  <si>
    <t>FCDS-only-resources_Northern_California_Li_Battery_4hr_116_Generic_FCDS_constraint.2028</t>
  </si>
  <si>
    <t>FCDS-only-resources_Northern_California_Li_Battery_4hr_116_Generic_FCDS_constraint.2030</t>
  </si>
  <si>
    <t>FCDS-only-resources_Northern_California_Li_Battery_4hr_116_Generic_FCDS_constraint.2032</t>
  </si>
  <si>
    <t>FCDS-only-resources_Northern_California_Li_Battery_4hr_116_Generic_FCDS_constraint.2034</t>
  </si>
  <si>
    <t>FCDS-only-resources_Northern_California_Li_Battery_4hr_116_Generic_FCDS_constraint.2035</t>
  </si>
  <si>
    <t>FCDS-only-resources_Northern_California_Li_Battery_4hr_116_Generic_FCDS_constraint.2039</t>
  </si>
  <si>
    <t>FCDS-only-resources_Northern_California_Li_Battery_4hr_116_Generic_FCDS_constraint.2040</t>
  </si>
  <si>
    <t>FCDS-only-resources_Northern_California_Li_Battery_4hr_116_Generic_FCDS_constraint.2045</t>
  </si>
  <si>
    <t>FCDS-only-resources_Northern_California_Li_Battery_4hr_121_FCDS_constraint.2026</t>
  </si>
  <si>
    <t>FCDS-only-resources_Northern_California_Li_Battery_4hr_121_FCDS_constraint.2028</t>
  </si>
  <si>
    <t>FCDS-only-resources_Northern_California_Li_Battery_4hr_121_FCDS_constraint.2030</t>
  </si>
  <si>
    <t>FCDS-only-resources_Northern_California_Li_Battery_4hr_121_FCDS_constraint.2032</t>
  </si>
  <si>
    <t>FCDS-only-resources_Northern_California_Li_Battery_4hr_121_FCDS_constraint.2034</t>
  </si>
  <si>
    <t>FCDS-only-resources_Northern_California_Li_Battery_4hr_121_FCDS_constraint.2035</t>
  </si>
  <si>
    <t>FCDS-only-resources_Northern_California_Li_Battery_4hr_121_FCDS_constraint.2039</t>
  </si>
  <si>
    <t>FCDS-only-resources_Northern_California_Li_Battery_4hr_121_FCDS_constraint.2040</t>
  </si>
  <si>
    <t>FCDS-only-resources_Northern_California_Li_Battery_4hr_121_FCDS_constraint.2045</t>
  </si>
  <si>
    <t>FCDS-only-resources_Northern_California_Li_Battery_4hr_121_Generic_FCDS_constraint.2026</t>
  </si>
  <si>
    <t>FCDS-only-resources_Northern_California_Li_Battery_4hr_121_Generic_FCDS_constraint.2028</t>
  </si>
  <si>
    <t>FCDS-only-resources_Northern_California_Li_Battery_4hr_121_Generic_FCDS_constraint.2030</t>
  </si>
  <si>
    <t>FCDS-only-resources_Northern_California_Li_Battery_4hr_121_Generic_FCDS_constraint.2032</t>
  </si>
  <si>
    <t>FCDS-only-resources_Northern_California_Li_Battery_4hr_121_Generic_FCDS_constraint.2034</t>
  </si>
  <si>
    <t>FCDS-only-resources_Northern_California_Li_Battery_4hr_121_Generic_FCDS_constraint.2035</t>
  </si>
  <si>
    <t>FCDS-only-resources_Northern_California_Li_Battery_4hr_121_Generic_FCDS_constraint.2039</t>
  </si>
  <si>
    <t>FCDS-only-resources_Northern_California_Li_Battery_4hr_121_Generic_FCDS_constraint.2040</t>
  </si>
  <si>
    <t>FCDS-only-resources_Northern_California_Li_Battery_4hr_121_Generic_FCDS_constraint.2045</t>
  </si>
  <si>
    <t>FCDS-only-resources_Northern_California_Li_Battery_4hr_122_FCDS_constraint.2026</t>
  </si>
  <si>
    <t>FCDS-only-resources_Northern_California_Li_Battery_4hr_122_FCDS_constraint.2028</t>
  </si>
  <si>
    <t>FCDS-only-resources_Northern_California_Li_Battery_4hr_122_FCDS_constraint.2030</t>
  </si>
  <si>
    <t>FCDS-only-resources_Northern_California_Li_Battery_4hr_122_FCDS_constraint.2032</t>
  </si>
  <si>
    <t>FCDS-only-resources_Northern_California_Li_Battery_4hr_122_FCDS_constraint.2034</t>
  </si>
  <si>
    <t>FCDS-only-resources_Northern_California_Li_Battery_4hr_122_FCDS_constraint.2035</t>
  </si>
  <si>
    <t>FCDS-only-resources_Northern_California_Li_Battery_4hr_122_FCDS_constraint.2039</t>
  </si>
  <si>
    <t>FCDS-only-resources_Northern_California_Li_Battery_4hr_122_FCDS_constraint.2040</t>
  </si>
  <si>
    <t>FCDS-only-resources_Northern_California_Li_Battery_4hr_122_FCDS_constraint.2045</t>
  </si>
  <si>
    <t>FCDS-only-resources_Northern_California_Li_Battery_4hr_122_Generic_FCDS_constraint.2026</t>
  </si>
  <si>
    <t>FCDS-only-resources_Northern_California_Li_Battery_4hr_122_Generic_FCDS_constraint.2028</t>
  </si>
  <si>
    <t>FCDS-only-resources_Northern_California_Li_Battery_4hr_122_Generic_FCDS_constraint.2030</t>
  </si>
  <si>
    <t>FCDS-only-resources_Northern_California_Li_Battery_4hr_122_Generic_FCDS_constraint.2032</t>
  </si>
  <si>
    <t>FCDS-only-resources_Northern_California_Li_Battery_4hr_122_Generic_FCDS_constraint.2034</t>
  </si>
  <si>
    <t>FCDS-only-resources_Northern_California_Li_Battery_4hr_122_Generic_FCDS_constraint.2035</t>
  </si>
  <si>
    <t>FCDS-only-resources_Northern_California_Li_Battery_4hr_122_Generic_FCDS_constraint.2039</t>
  </si>
  <si>
    <t>FCDS-only-resources_Northern_California_Li_Battery_4hr_122_Generic_FCDS_constraint.2040</t>
  </si>
  <si>
    <t>FCDS-only-resources_Northern_California_Li_Battery_4hr_122_Generic_FCDS_constraint.2045</t>
  </si>
  <si>
    <t>FCDS-only-resources_Northern_California_Li_Battery_4hr_126_FCDS_constraint.2026</t>
  </si>
  <si>
    <t>FCDS-only-resources_Northern_California_Li_Battery_4hr_126_FCDS_constraint.2028</t>
  </si>
  <si>
    <t>FCDS-only-resources_Northern_California_Li_Battery_4hr_126_FCDS_constraint.2030</t>
  </si>
  <si>
    <t>FCDS-only-resources_Northern_California_Li_Battery_4hr_126_FCDS_constraint.2032</t>
  </si>
  <si>
    <t>FCDS-only-resources_Northern_California_Li_Battery_4hr_126_FCDS_constraint.2034</t>
  </si>
  <si>
    <t>FCDS-only-resources_Northern_California_Li_Battery_4hr_126_FCDS_constraint.2035</t>
  </si>
  <si>
    <t>FCDS-only-resources_Northern_California_Li_Battery_4hr_126_FCDS_constraint.2039</t>
  </si>
  <si>
    <t>FCDS-only-resources_Northern_California_Li_Battery_4hr_126_FCDS_constraint.2040</t>
  </si>
  <si>
    <t>FCDS-only-resources_Northern_California_Li_Battery_4hr_126_FCDS_constraint.2045</t>
  </si>
  <si>
    <t>FCDS-only-resources_Northern_California_Li_Battery_4hr_126_Generic_FCDS_constraint.2026</t>
  </si>
  <si>
    <t>FCDS-only-resources_Northern_California_Li_Battery_4hr_126_Generic_FCDS_constraint.2028</t>
  </si>
  <si>
    <t>FCDS-only-resources_Northern_California_Li_Battery_4hr_126_Generic_FCDS_constraint.2030</t>
  </si>
  <si>
    <t>FCDS-only-resources_Northern_California_Li_Battery_4hr_126_Generic_FCDS_constraint.2032</t>
  </si>
  <si>
    <t>FCDS-only-resources_Northern_California_Li_Battery_4hr_126_Generic_FCDS_constraint.2034</t>
  </si>
  <si>
    <t>FCDS-only-resources_Northern_California_Li_Battery_4hr_126_Generic_FCDS_constraint.2035</t>
  </si>
  <si>
    <t>FCDS-only-resources_Northern_California_Li_Battery_4hr_126_Generic_FCDS_constraint.2039</t>
  </si>
  <si>
    <t>FCDS-only-resources_Northern_California_Li_Battery_4hr_126_Generic_FCDS_constraint.2040</t>
  </si>
  <si>
    <t>FCDS-only-resources_Northern_California_Li_Battery_4hr_126_Generic_FCDS_constraint.2045</t>
  </si>
  <si>
    <t>FCDS-only-resources_Northern_California_Li_Battery_4hr_127_FCDS_constraint.2026</t>
  </si>
  <si>
    <t>FCDS-only-resources_Northern_California_Li_Battery_4hr_127_FCDS_constraint.2028</t>
  </si>
  <si>
    <t>FCDS-only-resources_Northern_California_Li_Battery_4hr_127_FCDS_constraint.2030</t>
  </si>
  <si>
    <t>FCDS-only-resources_Northern_California_Li_Battery_4hr_127_FCDS_constraint.2032</t>
  </si>
  <si>
    <t>FCDS-only-resources_Northern_California_Li_Battery_4hr_127_FCDS_constraint.2034</t>
  </si>
  <si>
    <t>FCDS-only-resources_Northern_California_Li_Battery_4hr_127_FCDS_constraint.2035</t>
  </si>
  <si>
    <t>FCDS-only-resources_Northern_California_Li_Battery_4hr_127_FCDS_constraint.2039</t>
  </si>
  <si>
    <t>FCDS-only-resources_Northern_California_Li_Battery_4hr_127_FCDS_constraint.2040</t>
  </si>
  <si>
    <t>FCDS-only-resources_Northern_California_Li_Battery_4hr_127_FCDS_constraint.2045</t>
  </si>
  <si>
    <t>FCDS-only-resources_Northern_California_Li_Battery_4hr_127_Generic_FCDS_constraint.2026</t>
  </si>
  <si>
    <t>FCDS-only-resources_Northern_California_Li_Battery_4hr_127_Generic_FCDS_constraint.2028</t>
  </si>
  <si>
    <t>FCDS-only-resources_Northern_California_Li_Battery_4hr_127_Generic_FCDS_constraint.2030</t>
  </si>
  <si>
    <t>FCDS-only-resources_Northern_California_Li_Battery_4hr_127_Generic_FCDS_constraint.2032</t>
  </si>
  <si>
    <t>FCDS-only-resources_Northern_California_Li_Battery_4hr_127_Generic_FCDS_constraint.2034</t>
  </si>
  <si>
    <t>FCDS-only-resources_Northern_California_Li_Battery_4hr_127_Generic_FCDS_constraint.2035</t>
  </si>
  <si>
    <t>FCDS-only-resources_Northern_California_Li_Battery_4hr_127_Generic_FCDS_constraint.2039</t>
  </si>
  <si>
    <t>FCDS-only-resources_Northern_California_Li_Battery_4hr_127_Generic_FCDS_constraint.2040</t>
  </si>
  <si>
    <t>FCDS-only-resources_Northern_California_Li_Battery_4hr_127_Generic_FCDS_constraint.2045</t>
  </si>
  <si>
    <t>FCDS-only-resources_Northern_California_Li_Battery_4hr_130_FCDS_constraint.2026</t>
  </si>
  <si>
    <t>FCDS-only-resources_Northern_California_Li_Battery_4hr_130_FCDS_constraint.2028</t>
  </si>
  <si>
    <t>FCDS-only-resources_Northern_California_Li_Battery_4hr_130_FCDS_constraint.2030</t>
  </si>
  <si>
    <t>FCDS-only-resources_Northern_California_Li_Battery_4hr_130_FCDS_constraint.2032</t>
  </si>
  <si>
    <t>FCDS-only-resources_Northern_California_Li_Battery_4hr_130_FCDS_constraint.2034</t>
  </si>
  <si>
    <t>FCDS-only-resources_Northern_California_Li_Battery_4hr_130_FCDS_constraint.2035</t>
  </si>
  <si>
    <t>FCDS-only-resources_Northern_California_Li_Battery_4hr_130_FCDS_constraint.2039</t>
  </si>
  <si>
    <t>FCDS-only-resources_Northern_California_Li_Battery_4hr_130_FCDS_constraint.2040</t>
  </si>
  <si>
    <t>FCDS-only-resources_Northern_California_Li_Battery_4hr_130_FCDS_constraint.2045</t>
  </si>
  <si>
    <t>FCDS-only-resources_Northern_California_Li_Battery_4hr_130_Generic_FCDS_constraint.2026</t>
  </si>
  <si>
    <t>FCDS-only-resources_Northern_California_Li_Battery_4hr_130_Generic_FCDS_constraint.2028</t>
  </si>
  <si>
    <t>FCDS-only-resources_Northern_California_Li_Battery_4hr_130_Generic_FCDS_constraint.2030</t>
  </si>
  <si>
    <t>FCDS-only-resources_Northern_California_Li_Battery_4hr_130_Generic_FCDS_constraint.2032</t>
  </si>
  <si>
    <t>FCDS-only-resources_Northern_California_Li_Battery_4hr_130_Generic_FCDS_constraint.2034</t>
  </si>
  <si>
    <t>FCDS-only-resources_Northern_California_Li_Battery_4hr_130_Generic_FCDS_constraint.2035</t>
  </si>
  <si>
    <t>FCDS-only-resources_Northern_California_Li_Battery_4hr_130_Generic_FCDS_constraint.2039</t>
  </si>
  <si>
    <t>FCDS-only-resources_Northern_California_Li_Battery_4hr_130_Generic_FCDS_constraint.2040</t>
  </si>
  <si>
    <t>FCDS-only-resources_Northern_California_Li_Battery_4hr_130_Generic_FCDS_constraint.2045</t>
  </si>
  <si>
    <t>FCDS-only-resources_Northern_California_Li_Battery_4hr_132_FCDS_constraint.2026</t>
  </si>
  <si>
    <t>FCDS-only-resources_Northern_California_Li_Battery_4hr_132_FCDS_constraint.2028</t>
  </si>
  <si>
    <t>FCDS-only-resources_Northern_California_Li_Battery_4hr_132_FCDS_constraint.2030</t>
  </si>
  <si>
    <t>FCDS-only-resources_Northern_California_Li_Battery_4hr_132_FCDS_constraint.2032</t>
  </si>
  <si>
    <t>FCDS-only-resources_Northern_California_Li_Battery_4hr_132_FCDS_constraint.2034</t>
  </si>
  <si>
    <t>FCDS-only-resources_Northern_California_Li_Battery_4hr_132_FCDS_constraint.2035</t>
  </si>
  <si>
    <t>FCDS-only-resources_Northern_California_Li_Battery_4hr_132_FCDS_constraint.2039</t>
  </si>
  <si>
    <t>FCDS-only-resources_Northern_California_Li_Battery_4hr_132_FCDS_constraint.2040</t>
  </si>
  <si>
    <t>FCDS-only-resources_Northern_California_Li_Battery_4hr_132_FCDS_constraint.2045</t>
  </si>
  <si>
    <t>FCDS-only-resources_Northern_California_Li_Battery_4hr_132_Generic_FCDS_constraint.2026</t>
  </si>
  <si>
    <t>FCDS-only-resources_Northern_California_Li_Battery_4hr_132_Generic_FCDS_constraint.2028</t>
  </si>
  <si>
    <t>FCDS-only-resources_Northern_California_Li_Battery_4hr_132_Generic_FCDS_constraint.2030</t>
  </si>
  <si>
    <t>FCDS-only-resources_Northern_California_Li_Battery_4hr_132_Generic_FCDS_constraint.2032</t>
  </si>
  <si>
    <t>FCDS-only-resources_Northern_California_Li_Battery_4hr_132_Generic_FCDS_constraint.2034</t>
  </si>
  <si>
    <t>FCDS-only-resources_Northern_California_Li_Battery_4hr_132_Generic_FCDS_constraint.2035</t>
  </si>
  <si>
    <t>FCDS-only-resources_Northern_California_Li_Battery_4hr_132_Generic_FCDS_constraint.2039</t>
  </si>
  <si>
    <t>FCDS-only-resources_Northern_California_Li_Battery_4hr_132_Generic_FCDS_constraint.2040</t>
  </si>
  <si>
    <t>FCDS-only-resources_Northern_California_Li_Battery_4hr_132_Generic_FCDS_constraint.2045</t>
  </si>
  <si>
    <t>FCDS-only-resources_Northern_California_Li_Battery_4hr_135_FCDS_constraint.2026</t>
  </si>
  <si>
    <t>FCDS-only-resources_Northern_California_Li_Battery_4hr_135_FCDS_constraint.2028</t>
  </si>
  <si>
    <t>FCDS-only-resources_Northern_California_Li_Battery_4hr_135_FCDS_constraint.2030</t>
  </si>
  <si>
    <t>FCDS-only-resources_Northern_California_Li_Battery_4hr_135_FCDS_constraint.2032</t>
  </si>
  <si>
    <t>FCDS-only-resources_Northern_California_Li_Battery_4hr_135_FCDS_constraint.2034</t>
  </si>
  <si>
    <t>FCDS-only-resources_Northern_California_Li_Battery_4hr_135_FCDS_constraint.2035</t>
  </si>
  <si>
    <t>FCDS-only-resources_Northern_California_Li_Battery_4hr_135_FCDS_constraint.2039</t>
  </si>
  <si>
    <t>FCDS-only-resources_Northern_California_Li_Battery_4hr_135_FCDS_constraint.2040</t>
  </si>
  <si>
    <t>FCDS-only-resources_Northern_California_Li_Battery_4hr_135_FCDS_constraint.2045</t>
  </si>
  <si>
    <t>FCDS-only-resources_Northern_California_Li_Battery_4hr_135_Generic_FCDS_constraint.2026</t>
  </si>
  <si>
    <t>FCDS-only-resources_Northern_California_Li_Battery_4hr_135_Generic_FCDS_constraint.2028</t>
  </si>
  <si>
    <t>FCDS-only-resources_Northern_California_Li_Battery_4hr_135_Generic_FCDS_constraint.2030</t>
  </si>
  <si>
    <t>FCDS-only-resources_Northern_California_Li_Battery_4hr_135_Generic_FCDS_constraint.2032</t>
  </si>
  <si>
    <t>FCDS-only-resources_Northern_California_Li_Battery_4hr_135_Generic_FCDS_constraint.2034</t>
  </si>
  <si>
    <t>FCDS-only-resources_Northern_California_Li_Battery_4hr_135_Generic_FCDS_constraint.2035</t>
  </si>
  <si>
    <t>FCDS-only-resources_Northern_California_Li_Battery_4hr_135_Generic_FCDS_constraint.2039</t>
  </si>
  <si>
    <t>FCDS-only-resources_Northern_California_Li_Battery_4hr_135_Generic_FCDS_constraint.2040</t>
  </si>
  <si>
    <t>FCDS-only-resources_Northern_California_Li_Battery_4hr_135_Generic_FCDS_constraint.2045</t>
  </si>
  <si>
    <t>FCDS-only-resources_Northern_California_Li_Battery_4hr_138_FCDS_constraint.2026</t>
  </si>
  <si>
    <t>FCDS-only-resources_Northern_California_Li_Battery_4hr_138_FCDS_constraint.2028</t>
  </si>
  <si>
    <t>FCDS-only-resources_Northern_California_Li_Battery_4hr_138_FCDS_constraint.2030</t>
  </si>
  <si>
    <t>FCDS-only-resources_Northern_California_Li_Battery_4hr_138_FCDS_constraint.2032</t>
  </si>
  <si>
    <t>FCDS-only-resources_Northern_California_Li_Battery_4hr_138_FCDS_constraint.2034</t>
  </si>
  <si>
    <t>FCDS-only-resources_Northern_California_Li_Battery_4hr_138_FCDS_constraint.2035</t>
  </si>
  <si>
    <t>FCDS-only-resources_Northern_California_Li_Battery_4hr_138_FCDS_constraint.2039</t>
  </si>
  <si>
    <t>FCDS-only-resources_Northern_California_Li_Battery_4hr_138_FCDS_constraint.2040</t>
  </si>
  <si>
    <t>FCDS-only-resources_Northern_California_Li_Battery_4hr_138_FCDS_constraint.2045</t>
  </si>
  <si>
    <t>FCDS-only-resources_Northern_California_Li_Battery_4hr_138_Generic_FCDS_constraint.2026</t>
  </si>
  <si>
    <t>FCDS-only-resources_Northern_California_Li_Battery_4hr_138_Generic_FCDS_constraint.2028</t>
  </si>
  <si>
    <t>FCDS-only-resources_Northern_California_Li_Battery_4hr_138_Generic_FCDS_constraint.2030</t>
  </si>
  <si>
    <t>FCDS-only-resources_Northern_California_Li_Battery_4hr_138_Generic_FCDS_constraint.2032</t>
  </si>
  <si>
    <t>FCDS-only-resources_Northern_California_Li_Battery_4hr_138_Generic_FCDS_constraint.2034</t>
  </si>
  <si>
    <t>FCDS-only-resources_Northern_California_Li_Battery_4hr_138_Generic_FCDS_constraint.2035</t>
  </si>
  <si>
    <t>FCDS-only-resources_Northern_California_Li_Battery_4hr_138_Generic_FCDS_constraint.2039</t>
  </si>
  <si>
    <t>FCDS-only-resources_Northern_California_Li_Battery_4hr_138_Generic_FCDS_constraint.2040</t>
  </si>
  <si>
    <t>FCDS-only-resources_Northern_California_Li_Battery_4hr_138_Generic_FCDS_constraint.2045</t>
  </si>
  <si>
    <t>FCDS-only-resources_Northern_California_Li_Battery_4hr_141_FCDS_constraint.2026</t>
  </si>
  <si>
    <t>FCDS-only-resources_Northern_California_Li_Battery_4hr_141_FCDS_constraint.2028</t>
  </si>
  <si>
    <t>FCDS-only-resources_Northern_California_Li_Battery_4hr_141_FCDS_constraint.2030</t>
  </si>
  <si>
    <t>FCDS-only-resources_Northern_California_Li_Battery_4hr_141_FCDS_constraint.2032</t>
  </si>
  <si>
    <t>FCDS-only-resources_Northern_California_Li_Battery_4hr_141_FCDS_constraint.2034</t>
  </si>
  <si>
    <t>FCDS-only-resources_Northern_California_Li_Battery_4hr_141_FCDS_constraint.2035</t>
  </si>
  <si>
    <t>FCDS-only-resources_Northern_California_Li_Battery_4hr_141_FCDS_constraint.2039</t>
  </si>
  <si>
    <t>FCDS-only-resources_Northern_California_Li_Battery_4hr_141_FCDS_constraint.2040</t>
  </si>
  <si>
    <t>FCDS-only-resources_Northern_California_Li_Battery_4hr_141_FCDS_constraint.2045</t>
  </si>
  <si>
    <t>FCDS-only-resources_Northern_California_Li_Battery_4hr_141_Generic_FCDS_constraint.2026</t>
  </si>
  <si>
    <t>FCDS-only-resources_Northern_California_Li_Battery_4hr_141_Generic_FCDS_constraint.2028</t>
  </si>
  <si>
    <t>FCDS-only-resources_Northern_California_Li_Battery_4hr_141_Generic_FCDS_constraint.2030</t>
  </si>
  <si>
    <t>FCDS-only-resources_Northern_California_Li_Battery_4hr_141_Generic_FCDS_constraint.2032</t>
  </si>
  <si>
    <t>FCDS-only-resources_Northern_California_Li_Battery_4hr_141_Generic_FCDS_constraint.2034</t>
  </si>
  <si>
    <t>FCDS-only-resources_Northern_California_Li_Battery_4hr_141_Generic_FCDS_constraint.2035</t>
  </si>
  <si>
    <t>FCDS-only-resources_Northern_California_Li_Battery_4hr_141_Generic_FCDS_constraint.2039</t>
  </si>
  <si>
    <t>FCDS-only-resources_Northern_California_Li_Battery_4hr_141_Generic_FCDS_constraint.2040</t>
  </si>
  <si>
    <t>FCDS-only-resources_Northern_California_Li_Battery_4hr_141_Generic_FCDS_constraint.2045</t>
  </si>
  <si>
    <t>FCDS-only-resources_Northern_California_Li_Battery_4hr_144_FCDS_constraint.2026</t>
  </si>
  <si>
    <t>FCDS-only-resources_Northern_California_Li_Battery_4hr_144_FCDS_constraint.2028</t>
  </si>
  <si>
    <t>FCDS-only-resources_Northern_California_Li_Battery_4hr_144_FCDS_constraint.2030</t>
  </si>
  <si>
    <t>FCDS-only-resources_Northern_California_Li_Battery_4hr_144_FCDS_constraint.2032</t>
  </si>
  <si>
    <t>FCDS-only-resources_Northern_California_Li_Battery_4hr_144_FCDS_constraint.2034</t>
  </si>
  <si>
    <t>FCDS-only-resources_Northern_California_Li_Battery_4hr_144_FCDS_constraint.2035</t>
  </si>
  <si>
    <t>FCDS-only-resources_Northern_California_Li_Battery_4hr_144_FCDS_constraint.2039</t>
  </si>
  <si>
    <t>FCDS-only-resources_Northern_California_Li_Battery_4hr_144_FCDS_constraint.2040</t>
  </si>
  <si>
    <t>FCDS-only-resources_Northern_California_Li_Battery_4hr_144_FCDS_constraint.2045</t>
  </si>
  <si>
    <t>FCDS-only-resources_Northern_California_Li_Battery_4hr_144_Generic_FCDS_constraint.2026</t>
  </si>
  <si>
    <t>FCDS-only-resources_Northern_California_Li_Battery_4hr_144_Generic_FCDS_constraint.2028</t>
  </si>
  <si>
    <t>FCDS-only-resources_Northern_California_Li_Battery_4hr_144_Generic_FCDS_constraint.2030</t>
  </si>
  <si>
    <t>FCDS-only-resources_Northern_California_Li_Battery_4hr_144_Generic_FCDS_constraint.2032</t>
  </si>
  <si>
    <t>FCDS-only-resources_Northern_California_Li_Battery_4hr_144_Generic_FCDS_constraint.2034</t>
  </si>
  <si>
    <t>FCDS-only-resources_Northern_California_Li_Battery_4hr_144_Generic_FCDS_constraint.2035</t>
  </si>
  <si>
    <t>FCDS-only-resources_Northern_California_Li_Battery_4hr_144_Generic_FCDS_constraint.2039</t>
  </si>
  <si>
    <t>FCDS-only-resources_Northern_California_Li_Battery_4hr_144_Generic_FCDS_constraint.2040</t>
  </si>
  <si>
    <t>FCDS-only-resources_Northern_California_Li_Battery_4hr_144_Generic_FCDS_constraint.2045</t>
  </si>
  <si>
    <t>FCDS-only-resources_Northern_California_Li_Battery_4hr_149_FCDS_constraint.2026</t>
  </si>
  <si>
    <t>FCDS-only-resources_Northern_California_Li_Battery_4hr_149_FCDS_constraint.2028</t>
  </si>
  <si>
    <t>FCDS-only-resources_Northern_California_Li_Battery_4hr_149_FCDS_constraint.2030</t>
  </si>
  <si>
    <t>FCDS-only-resources_Northern_California_Li_Battery_4hr_149_FCDS_constraint.2032</t>
  </si>
  <si>
    <t>FCDS-only-resources_Northern_California_Li_Battery_4hr_149_FCDS_constraint.2034</t>
  </si>
  <si>
    <t>FCDS-only-resources_Northern_California_Li_Battery_4hr_149_FCDS_constraint.2035</t>
  </si>
  <si>
    <t>FCDS-only-resources_Northern_California_Li_Battery_4hr_149_FCDS_constraint.2039</t>
  </si>
  <si>
    <t>FCDS-only-resources_Northern_California_Li_Battery_4hr_149_FCDS_constraint.2040</t>
  </si>
  <si>
    <t>FCDS-only-resources_Northern_California_Li_Battery_4hr_149_FCDS_constraint.2045</t>
  </si>
  <si>
    <t>FCDS-only-resources_Northern_California_Li_Battery_4hr_149_Generic_FCDS_constraint.2026</t>
  </si>
  <si>
    <t>FCDS-only-resources_Northern_California_Li_Battery_4hr_149_Generic_FCDS_constraint.2028</t>
  </si>
  <si>
    <t>FCDS-only-resources_Northern_California_Li_Battery_4hr_149_Generic_FCDS_constraint.2030</t>
  </si>
  <si>
    <t>FCDS-only-resources_Northern_California_Li_Battery_4hr_149_Generic_FCDS_constraint.2032</t>
  </si>
  <si>
    <t>FCDS-only-resources_Northern_California_Li_Battery_4hr_149_Generic_FCDS_constraint.2034</t>
  </si>
  <si>
    <t>FCDS-only-resources_Northern_California_Li_Battery_4hr_149_Generic_FCDS_constraint.2035</t>
  </si>
  <si>
    <t>FCDS-only-resources_Northern_California_Li_Battery_4hr_149_Generic_FCDS_constraint.2039</t>
  </si>
  <si>
    <t>FCDS-only-resources_Northern_California_Li_Battery_4hr_149_Generic_FCDS_constraint.2040</t>
  </si>
  <si>
    <t>FCDS-only-resources_Northern_California_Li_Battery_4hr_149_Generic_FCDS_constraint.2045</t>
  </si>
  <si>
    <t>FCDS-only-resources_Northern_California_Li_Battery_4hr_150_FCDS_constraint.2026</t>
  </si>
  <si>
    <t>FCDS-only-resources_Northern_California_Li_Battery_4hr_150_FCDS_constraint.2028</t>
  </si>
  <si>
    <t>FCDS-only-resources_Northern_California_Li_Battery_4hr_150_FCDS_constraint.2030</t>
  </si>
  <si>
    <t>FCDS-only-resources_Northern_California_Li_Battery_4hr_150_FCDS_constraint.2032</t>
  </si>
  <si>
    <t>FCDS-only-resources_Northern_California_Li_Battery_4hr_150_FCDS_constraint.2034</t>
  </si>
  <si>
    <t>FCDS-only-resources_Northern_California_Li_Battery_4hr_150_FCDS_constraint.2035</t>
  </si>
  <si>
    <t>FCDS-only-resources_Northern_California_Li_Battery_4hr_150_FCDS_constraint.2039</t>
  </si>
  <si>
    <t>FCDS-only-resources_Northern_California_Li_Battery_4hr_150_FCDS_constraint.2040</t>
  </si>
  <si>
    <t>FCDS-only-resources_Northern_California_Li_Battery_4hr_150_FCDS_constraint.2045</t>
  </si>
  <si>
    <t>FCDS-only-resources_Northern_California_Li_Battery_4hr_150_Generic_FCDS_constraint.2026</t>
  </si>
  <si>
    <t>FCDS-only-resources_Northern_California_Li_Battery_4hr_150_Generic_FCDS_constraint.2028</t>
  </si>
  <si>
    <t>FCDS-only-resources_Northern_California_Li_Battery_4hr_150_Generic_FCDS_constraint.2030</t>
  </si>
  <si>
    <t>FCDS-only-resources_Northern_California_Li_Battery_4hr_150_Generic_FCDS_constraint.2032</t>
  </si>
  <si>
    <t>FCDS-only-resources_Northern_California_Li_Battery_4hr_150_Generic_FCDS_constraint.2034</t>
  </si>
  <si>
    <t>FCDS-only-resources_Northern_California_Li_Battery_4hr_150_Generic_FCDS_constraint.2035</t>
  </si>
  <si>
    <t>FCDS-only-resources_Northern_California_Li_Battery_4hr_150_Generic_FCDS_constraint.2039</t>
  </si>
  <si>
    <t>FCDS-only-resources_Northern_California_Li_Battery_4hr_150_Generic_FCDS_constraint.2040</t>
  </si>
  <si>
    <t>FCDS-only-resources_Northern_California_Li_Battery_4hr_150_Generic_FCDS_constraint.2045</t>
  </si>
  <si>
    <t>FCDS-only-resources_Northern_California_Li_Battery_4hr_155_FCDS_constraint.2026</t>
  </si>
  <si>
    <t>FCDS-only-resources_Northern_California_Li_Battery_4hr_155_FCDS_constraint.2028</t>
  </si>
  <si>
    <t>FCDS-only-resources_Northern_California_Li_Battery_4hr_155_FCDS_constraint.2030</t>
  </si>
  <si>
    <t>FCDS-only-resources_Northern_California_Li_Battery_4hr_155_FCDS_constraint.2032</t>
  </si>
  <si>
    <t>FCDS-only-resources_Northern_California_Li_Battery_4hr_155_FCDS_constraint.2034</t>
  </si>
  <si>
    <t>FCDS-only-resources_Northern_California_Li_Battery_4hr_155_FCDS_constraint.2035</t>
  </si>
  <si>
    <t>FCDS-only-resources_Northern_California_Li_Battery_4hr_155_FCDS_constraint.2039</t>
  </si>
  <si>
    <t>FCDS-only-resources_Northern_California_Li_Battery_4hr_155_FCDS_constraint.2040</t>
  </si>
  <si>
    <t>FCDS-only-resources_Northern_California_Li_Battery_4hr_155_FCDS_constraint.2045</t>
  </si>
  <si>
    <t>FCDS-only-resources_Northern_California_Li_Battery_4hr_155_Generic_FCDS_constraint.2026</t>
  </si>
  <si>
    <t>FCDS-only-resources_Northern_California_Li_Battery_4hr_155_Generic_FCDS_constraint.2028</t>
  </si>
  <si>
    <t>FCDS-only-resources_Northern_California_Li_Battery_4hr_155_Generic_FCDS_constraint.2030</t>
  </si>
  <si>
    <t>FCDS-only-resources_Northern_California_Li_Battery_4hr_155_Generic_FCDS_constraint.2032</t>
  </si>
  <si>
    <t>FCDS-only-resources_Northern_California_Li_Battery_4hr_155_Generic_FCDS_constraint.2034</t>
  </si>
  <si>
    <t>FCDS-only-resources_Northern_California_Li_Battery_4hr_155_Generic_FCDS_constraint.2035</t>
  </si>
  <si>
    <t>FCDS-only-resources_Northern_California_Li_Battery_4hr_155_Generic_FCDS_constraint.2039</t>
  </si>
  <si>
    <t>FCDS-only-resources_Northern_California_Li_Battery_4hr_155_Generic_FCDS_constraint.2040</t>
  </si>
  <si>
    <t>FCDS-only-resources_Northern_California_Li_Battery_4hr_155_Generic_FCDS_constraint.2045</t>
  </si>
  <si>
    <t>FCDS-only-resources_Northern_California_Li_Battery_4hr_157_FCDS_constraint.2026</t>
  </si>
  <si>
    <t>FCDS-only-resources_Northern_California_Li_Battery_4hr_157_FCDS_constraint.2028</t>
  </si>
  <si>
    <t>FCDS-only-resources_Northern_California_Li_Battery_4hr_157_FCDS_constraint.2030</t>
  </si>
  <si>
    <t>FCDS-only-resources_Northern_California_Li_Battery_4hr_157_FCDS_constraint.2032</t>
  </si>
  <si>
    <t>FCDS-only-resources_Northern_California_Li_Battery_4hr_157_FCDS_constraint.2034</t>
  </si>
  <si>
    <t>FCDS-only-resources_Northern_California_Li_Battery_4hr_157_FCDS_constraint.2035</t>
  </si>
  <si>
    <t>FCDS-only-resources_Northern_California_Li_Battery_4hr_157_FCDS_constraint.2039</t>
  </si>
  <si>
    <t>FCDS-only-resources_Northern_California_Li_Battery_4hr_157_FCDS_constraint.2040</t>
  </si>
  <si>
    <t>FCDS-only-resources_Northern_California_Li_Battery_4hr_157_FCDS_constraint.2045</t>
  </si>
  <si>
    <t>FCDS-only-resources_Northern_California_Li_Battery_4hr_157_Generic_FCDS_constraint.2026</t>
  </si>
  <si>
    <t>FCDS-only-resources_Northern_California_Li_Battery_4hr_157_Generic_FCDS_constraint.2028</t>
  </si>
  <si>
    <t>FCDS-only-resources_Northern_California_Li_Battery_4hr_157_Generic_FCDS_constraint.2030</t>
  </si>
  <si>
    <t>FCDS-only-resources_Northern_California_Li_Battery_4hr_157_Generic_FCDS_constraint.2032</t>
  </si>
  <si>
    <t>FCDS-only-resources_Northern_California_Li_Battery_4hr_157_Generic_FCDS_constraint.2034</t>
  </si>
  <si>
    <t>FCDS-only-resources_Northern_California_Li_Battery_4hr_157_Generic_FCDS_constraint.2035</t>
  </si>
  <si>
    <t>FCDS-only-resources_Northern_California_Li_Battery_4hr_157_Generic_FCDS_constraint.2039</t>
  </si>
  <si>
    <t>FCDS-only-resources_Northern_California_Li_Battery_4hr_157_Generic_FCDS_constraint.2040</t>
  </si>
  <si>
    <t>FCDS-only-resources_Northern_California_Li_Battery_4hr_157_Generic_FCDS_constraint.2045</t>
  </si>
  <si>
    <t>FCDS-only-resources_Northern_California_Li_Battery_4hr_158_FCDS_constraint.2026</t>
  </si>
  <si>
    <t>FCDS-only-resources_Northern_California_Li_Battery_4hr_158_FCDS_constraint.2028</t>
  </si>
  <si>
    <t>FCDS-only-resources_Northern_California_Li_Battery_4hr_158_FCDS_constraint.2030</t>
  </si>
  <si>
    <t>FCDS-only-resources_Northern_California_Li_Battery_4hr_158_FCDS_constraint.2032</t>
  </si>
  <si>
    <t>FCDS-only-resources_Northern_California_Li_Battery_4hr_158_FCDS_constraint.2034</t>
  </si>
  <si>
    <t>FCDS-only-resources_Northern_California_Li_Battery_4hr_158_FCDS_constraint.2035</t>
  </si>
  <si>
    <t>FCDS-only-resources_Northern_California_Li_Battery_4hr_158_FCDS_constraint.2039</t>
  </si>
  <si>
    <t>FCDS-only-resources_Northern_California_Li_Battery_4hr_158_FCDS_constraint.2040</t>
  </si>
  <si>
    <t>FCDS-only-resources_Northern_California_Li_Battery_4hr_158_FCDS_constraint.2045</t>
  </si>
  <si>
    <t>FCDS-only-resources_Northern_California_Li_Battery_4hr_158_Generic_FCDS_constraint.2026</t>
  </si>
  <si>
    <t>FCDS-only-resources_Northern_California_Li_Battery_4hr_158_Generic_FCDS_constraint.2028</t>
  </si>
  <si>
    <t>FCDS-only-resources_Northern_California_Li_Battery_4hr_158_Generic_FCDS_constraint.2030</t>
  </si>
  <si>
    <t>FCDS-only-resources_Northern_California_Li_Battery_4hr_158_Generic_FCDS_constraint.2032</t>
  </si>
  <si>
    <t>FCDS-only-resources_Northern_California_Li_Battery_4hr_158_Generic_FCDS_constraint.2034</t>
  </si>
  <si>
    <t>FCDS-only-resources_Northern_California_Li_Battery_4hr_158_Generic_FCDS_constraint.2035</t>
  </si>
  <si>
    <t>FCDS-only-resources_Northern_California_Li_Battery_4hr_158_Generic_FCDS_constraint.2039</t>
  </si>
  <si>
    <t>FCDS-only-resources_Northern_California_Li_Battery_4hr_158_Generic_FCDS_constraint.2040</t>
  </si>
  <si>
    <t>FCDS-only-resources_Northern_California_Li_Battery_4hr_158_Generic_FCDS_constraint.2045</t>
  </si>
  <si>
    <t>FCDS-only-resources_Northern_California_Li_Battery_4hr_159_FCDS_constraint.2026</t>
  </si>
  <si>
    <t>FCDS-only-resources_Northern_California_Li_Battery_4hr_159_FCDS_constraint.2028</t>
  </si>
  <si>
    <t>FCDS-only-resources_Northern_California_Li_Battery_4hr_159_FCDS_constraint.2030</t>
  </si>
  <si>
    <t>FCDS-only-resources_Northern_California_Li_Battery_4hr_159_FCDS_constraint.2032</t>
  </si>
  <si>
    <t>FCDS-only-resources_Northern_California_Li_Battery_4hr_159_FCDS_constraint.2034</t>
  </si>
  <si>
    <t>FCDS-only-resources_Northern_California_Li_Battery_4hr_159_FCDS_constraint.2035</t>
  </si>
  <si>
    <t>FCDS-only-resources_Northern_California_Li_Battery_4hr_159_FCDS_constraint.2039</t>
  </si>
  <si>
    <t>FCDS-only-resources_Northern_California_Li_Battery_4hr_159_FCDS_constraint.2040</t>
  </si>
  <si>
    <t>FCDS-only-resources_Northern_California_Li_Battery_4hr_159_FCDS_constraint.2045</t>
  </si>
  <si>
    <t>FCDS-only-resources_Northern_California_Li_Battery_4hr_159_Generic_FCDS_constraint.2026</t>
  </si>
  <si>
    <t>FCDS-only-resources_Northern_California_Li_Battery_4hr_159_Generic_FCDS_constraint.2028</t>
  </si>
  <si>
    <t>FCDS-only-resources_Northern_California_Li_Battery_4hr_159_Generic_FCDS_constraint.2030</t>
  </si>
  <si>
    <t>FCDS-only-resources_Northern_California_Li_Battery_4hr_159_Generic_FCDS_constraint.2032</t>
  </si>
  <si>
    <t>FCDS-only-resources_Northern_California_Li_Battery_4hr_159_Generic_FCDS_constraint.2034</t>
  </si>
  <si>
    <t>FCDS-only-resources_Northern_California_Li_Battery_4hr_159_Generic_FCDS_constraint.2035</t>
  </si>
  <si>
    <t>FCDS-only-resources_Northern_California_Li_Battery_4hr_159_Generic_FCDS_constraint.2039</t>
  </si>
  <si>
    <t>FCDS-only-resources_Northern_California_Li_Battery_4hr_159_Generic_FCDS_constraint.2040</t>
  </si>
  <si>
    <t>FCDS-only-resources_Northern_California_Li_Battery_4hr_159_Generic_FCDS_constraint.2045</t>
  </si>
  <si>
    <t>FCDS-only-resources_Northern_California_Li_Battery_4hr_166_FCDS_constraint.2026</t>
  </si>
  <si>
    <t>FCDS-only-resources_Northern_California_Li_Battery_4hr_166_FCDS_constraint.2028</t>
  </si>
  <si>
    <t>FCDS-only-resources_Northern_California_Li_Battery_4hr_166_FCDS_constraint.2030</t>
  </si>
  <si>
    <t>FCDS-only-resources_Northern_California_Li_Battery_4hr_166_FCDS_constraint.2032</t>
  </si>
  <si>
    <t>FCDS-only-resources_Northern_California_Li_Battery_4hr_166_FCDS_constraint.2034</t>
  </si>
  <si>
    <t>FCDS-only-resources_Northern_California_Li_Battery_4hr_166_FCDS_constraint.2035</t>
  </si>
  <si>
    <t>FCDS-only-resources_Northern_California_Li_Battery_4hr_166_FCDS_constraint.2039</t>
  </si>
  <si>
    <t>FCDS-only-resources_Northern_California_Li_Battery_4hr_166_FCDS_constraint.2040</t>
  </si>
  <si>
    <t>FCDS-only-resources_Northern_California_Li_Battery_4hr_166_FCDS_constraint.2045</t>
  </si>
  <si>
    <t>FCDS-only-resources_Northern_California_Li_Battery_4hr_166_Generic_FCDS_constraint.2026</t>
  </si>
  <si>
    <t>FCDS-only-resources_Northern_California_Li_Battery_4hr_166_Generic_FCDS_constraint.2028</t>
  </si>
  <si>
    <t>FCDS-only-resources_Northern_California_Li_Battery_4hr_166_Generic_FCDS_constraint.2030</t>
  </si>
  <si>
    <t>FCDS-only-resources_Northern_California_Li_Battery_4hr_166_Generic_FCDS_constraint.2032</t>
  </si>
  <si>
    <t>FCDS-only-resources_Northern_California_Li_Battery_4hr_166_Generic_FCDS_constraint.2034</t>
  </si>
  <si>
    <t>FCDS-only-resources_Northern_California_Li_Battery_4hr_166_Generic_FCDS_constraint.2035</t>
  </si>
  <si>
    <t>FCDS-only-resources_Northern_California_Li_Battery_4hr_166_Generic_FCDS_constraint.2039</t>
  </si>
  <si>
    <t>FCDS-only-resources_Northern_California_Li_Battery_4hr_166_Generic_FCDS_constraint.2040</t>
  </si>
  <si>
    <t>FCDS-only-resources_Northern_California_Li_Battery_4hr_166_Generic_FCDS_constraint.2045</t>
  </si>
  <si>
    <t>FCDS-only-resources_Northern_California_Li_Battery_4hr_172_FCDS_constraint.2026</t>
  </si>
  <si>
    <t>FCDS-only-resources_Northern_California_Li_Battery_4hr_172_FCDS_constraint.2028</t>
  </si>
  <si>
    <t>FCDS-only-resources_Northern_California_Li_Battery_4hr_172_FCDS_constraint.2030</t>
  </si>
  <si>
    <t>FCDS-only-resources_Northern_California_Li_Battery_4hr_172_FCDS_constraint.2032</t>
  </si>
  <si>
    <t>FCDS-only-resources_Northern_California_Li_Battery_4hr_172_FCDS_constraint.2034</t>
  </si>
  <si>
    <t>FCDS-only-resources_Northern_California_Li_Battery_4hr_172_FCDS_constraint.2035</t>
  </si>
  <si>
    <t>FCDS-only-resources_Northern_California_Li_Battery_4hr_172_FCDS_constraint.2039</t>
  </si>
  <si>
    <t>FCDS-only-resources_Northern_California_Li_Battery_4hr_172_FCDS_constraint.2040</t>
  </si>
  <si>
    <t>FCDS-only-resources_Northern_California_Li_Battery_4hr_172_FCDS_constraint.2045</t>
  </si>
  <si>
    <t>FCDS-only-resources_Northern_California_Li_Battery_4hr_172_Generic_FCDS_constraint.2026</t>
  </si>
  <si>
    <t>FCDS-only-resources_Northern_California_Li_Battery_4hr_172_Generic_FCDS_constraint.2028</t>
  </si>
  <si>
    <t>FCDS-only-resources_Northern_California_Li_Battery_4hr_172_Generic_FCDS_constraint.2030</t>
  </si>
  <si>
    <t>FCDS-only-resources_Northern_California_Li_Battery_4hr_172_Generic_FCDS_constraint.2032</t>
  </si>
  <si>
    <t>FCDS-only-resources_Northern_California_Li_Battery_4hr_172_Generic_FCDS_constraint.2034</t>
  </si>
  <si>
    <t>FCDS-only-resources_Northern_California_Li_Battery_4hr_172_Generic_FCDS_constraint.2035</t>
  </si>
  <si>
    <t>FCDS-only-resources_Northern_California_Li_Battery_4hr_172_Generic_FCDS_constraint.2039</t>
  </si>
  <si>
    <t>FCDS-only-resources_Northern_California_Li_Battery_4hr_172_Generic_FCDS_constraint.2040</t>
  </si>
  <si>
    <t>FCDS-only-resources_Northern_California_Li_Battery_4hr_172_Generic_FCDS_constraint.2045</t>
  </si>
  <si>
    <t>FCDS-only-resources_Northern_California_Li_Battery_4hr_178_FCDS_constraint.2026</t>
  </si>
  <si>
    <t>FCDS-only-resources_Northern_California_Li_Battery_4hr_178_FCDS_constraint.2028</t>
  </si>
  <si>
    <t>FCDS-only-resources_Northern_California_Li_Battery_4hr_178_FCDS_constraint.2030</t>
  </si>
  <si>
    <t>FCDS-only-resources_Northern_California_Li_Battery_4hr_178_FCDS_constraint.2032</t>
  </si>
  <si>
    <t>FCDS-only-resources_Northern_California_Li_Battery_4hr_178_FCDS_constraint.2034</t>
  </si>
  <si>
    <t>FCDS-only-resources_Northern_California_Li_Battery_4hr_178_FCDS_constraint.2035</t>
  </si>
  <si>
    <t>FCDS-only-resources_Northern_California_Li_Battery_4hr_178_FCDS_constraint.2039</t>
  </si>
  <si>
    <t>FCDS-only-resources_Northern_California_Li_Battery_4hr_178_FCDS_constraint.2040</t>
  </si>
  <si>
    <t>FCDS-only-resources_Northern_California_Li_Battery_4hr_178_FCDS_constraint.2045</t>
  </si>
  <si>
    <t>FCDS-only-resources_Northern_California_Li_Battery_4hr_178_Generic_FCDS_constraint.2026</t>
  </si>
  <si>
    <t>FCDS-only-resources_Northern_California_Li_Battery_4hr_178_Generic_FCDS_constraint.2028</t>
  </si>
  <si>
    <t>FCDS-only-resources_Northern_California_Li_Battery_4hr_178_Generic_FCDS_constraint.2030</t>
  </si>
  <si>
    <t>FCDS-only-resources_Northern_California_Li_Battery_4hr_178_Generic_FCDS_constraint.2032</t>
  </si>
  <si>
    <t>FCDS-only-resources_Northern_California_Li_Battery_4hr_178_Generic_FCDS_constraint.2034</t>
  </si>
  <si>
    <t>FCDS-only-resources_Northern_California_Li_Battery_4hr_178_Generic_FCDS_constraint.2035</t>
  </si>
  <si>
    <t>FCDS-only-resources_Northern_California_Li_Battery_4hr_178_Generic_FCDS_constraint.2039</t>
  </si>
  <si>
    <t>FCDS-only-resources_Northern_California_Li_Battery_4hr_178_Generic_FCDS_constraint.2040</t>
  </si>
  <si>
    <t>FCDS-only-resources_Northern_California_Li_Battery_4hr_178_Generic_FCDS_constraint.2045</t>
  </si>
  <si>
    <t>FCDS-only-resources_Northern_California_Li_Battery_4hr_179_FCDS_constraint.2026</t>
  </si>
  <si>
    <t>FCDS-only-resources_Northern_California_Li_Battery_4hr_179_FCDS_constraint.2028</t>
  </si>
  <si>
    <t>FCDS-only-resources_Northern_California_Li_Battery_4hr_179_FCDS_constraint.2030</t>
  </si>
  <si>
    <t>FCDS-only-resources_Northern_California_Li_Battery_4hr_179_FCDS_constraint.2032</t>
  </si>
  <si>
    <t>FCDS-only-resources_Northern_California_Li_Battery_4hr_179_FCDS_constraint.2034</t>
  </si>
  <si>
    <t>FCDS-only-resources_Northern_California_Li_Battery_4hr_179_FCDS_constraint.2035</t>
  </si>
  <si>
    <t>FCDS-only-resources_Northern_California_Li_Battery_4hr_179_FCDS_constraint.2039</t>
  </si>
  <si>
    <t>FCDS-only-resources_Northern_California_Li_Battery_4hr_179_FCDS_constraint.2040</t>
  </si>
  <si>
    <t>FCDS-only-resources_Northern_California_Li_Battery_4hr_179_FCDS_constraint.2045</t>
  </si>
  <si>
    <t>FCDS-only-resources_Northern_California_Li_Battery_4hr_179_Generic_FCDS_constraint.2026</t>
  </si>
  <si>
    <t>FCDS-only-resources_Northern_California_Li_Battery_4hr_179_Generic_FCDS_constraint.2028</t>
  </si>
  <si>
    <t>FCDS-only-resources_Northern_California_Li_Battery_4hr_179_Generic_FCDS_constraint.2030</t>
  </si>
  <si>
    <t>FCDS-only-resources_Northern_California_Li_Battery_4hr_179_Generic_FCDS_constraint.2032</t>
  </si>
  <si>
    <t>FCDS-only-resources_Northern_California_Li_Battery_4hr_179_Generic_FCDS_constraint.2034</t>
  </si>
  <si>
    <t>FCDS-only-resources_Northern_California_Li_Battery_4hr_179_Generic_FCDS_constraint.2035</t>
  </si>
  <si>
    <t>FCDS-only-resources_Northern_California_Li_Battery_4hr_179_Generic_FCDS_constraint.2039</t>
  </si>
  <si>
    <t>FCDS-only-resources_Northern_California_Li_Battery_4hr_179_Generic_FCDS_constraint.2040</t>
  </si>
  <si>
    <t>FCDS-only-resources_Northern_California_Li_Battery_4hr_179_Generic_FCDS_constraint.2045</t>
  </si>
  <si>
    <t>FCDS-only-resources_Northern_California_Li_Battery_4hr_180_FCDS_constraint.2026</t>
  </si>
  <si>
    <t>FCDS-only-resources_Northern_California_Li_Battery_4hr_180_FCDS_constraint.2028</t>
  </si>
  <si>
    <t>FCDS-only-resources_Northern_California_Li_Battery_4hr_180_FCDS_constraint.2030</t>
  </si>
  <si>
    <t>FCDS-only-resources_Northern_California_Li_Battery_4hr_180_FCDS_constraint.2032</t>
  </si>
  <si>
    <t>FCDS-only-resources_Northern_California_Li_Battery_4hr_180_FCDS_constraint.2034</t>
  </si>
  <si>
    <t>FCDS-only-resources_Northern_California_Li_Battery_4hr_180_FCDS_constraint.2035</t>
  </si>
  <si>
    <t>FCDS-only-resources_Northern_California_Li_Battery_4hr_180_FCDS_constraint.2039</t>
  </si>
  <si>
    <t>FCDS-only-resources_Northern_California_Li_Battery_4hr_180_FCDS_constraint.2040</t>
  </si>
  <si>
    <t>FCDS-only-resources_Northern_California_Li_Battery_4hr_180_FCDS_constraint.2045</t>
  </si>
  <si>
    <t>FCDS-only-resources_Northern_California_Li_Battery_4hr_180_Generic_FCDS_constraint.2026</t>
  </si>
  <si>
    <t>FCDS-only-resources_Northern_California_Li_Battery_4hr_180_Generic_FCDS_constraint.2028</t>
  </si>
  <si>
    <t>FCDS-only-resources_Northern_California_Li_Battery_4hr_180_Generic_FCDS_constraint.2030</t>
  </si>
  <si>
    <t>FCDS-only-resources_Northern_California_Li_Battery_4hr_180_Generic_FCDS_constraint.2032</t>
  </si>
  <si>
    <t>FCDS-only-resources_Northern_California_Li_Battery_4hr_180_Generic_FCDS_constraint.2034</t>
  </si>
  <si>
    <t>FCDS-only-resources_Northern_California_Li_Battery_4hr_180_Generic_FCDS_constraint.2035</t>
  </si>
  <si>
    <t>FCDS-only-resources_Northern_California_Li_Battery_4hr_180_Generic_FCDS_constraint.2039</t>
  </si>
  <si>
    <t>FCDS-only-resources_Northern_California_Li_Battery_4hr_180_Generic_FCDS_constraint.2040</t>
  </si>
  <si>
    <t>FCDS-only-resources_Northern_California_Li_Battery_4hr_180_Generic_FCDS_constraint.2045</t>
  </si>
  <si>
    <t>FCDS-only-resources_Northern_California_Li_Battery_4hr_25_FCDS_constraint.2026</t>
  </si>
  <si>
    <t>FCDS-only-resources_Northern_California_Li_Battery_4hr_25_FCDS_constraint.2028</t>
  </si>
  <si>
    <t>FCDS-only-resources_Northern_California_Li_Battery_4hr_25_FCDS_constraint.2030</t>
  </si>
  <si>
    <t>FCDS-only-resources_Northern_California_Li_Battery_4hr_25_FCDS_constraint.2032</t>
  </si>
  <si>
    <t>FCDS-only-resources_Northern_California_Li_Battery_4hr_25_FCDS_constraint.2034</t>
  </si>
  <si>
    <t>FCDS-only-resources_Northern_California_Li_Battery_4hr_25_FCDS_constraint.2035</t>
  </si>
  <si>
    <t>FCDS-only-resources_Northern_California_Li_Battery_4hr_25_FCDS_constraint.2039</t>
  </si>
  <si>
    <t>FCDS-only-resources_Northern_California_Li_Battery_4hr_25_FCDS_constraint.2040</t>
  </si>
  <si>
    <t>FCDS-only-resources_Northern_California_Li_Battery_4hr_25_FCDS_constraint.2045</t>
  </si>
  <si>
    <t>FCDS-only-resources_Northern_California_Li_Battery_4hr_25_Generic_FCDS_constraint.2026</t>
  </si>
  <si>
    <t>FCDS-only-resources_Northern_California_Li_Battery_4hr_25_Generic_FCDS_constraint.2028</t>
  </si>
  <si>
    <t>FCDS-only-resources_Northern_California_Li_Battery_4hr_25_Generic_FCDS_constraint.2030</t>
  </si>
  <si>
    <t>FCDS-only-resources_Northern_California_Li_Battery_4hr_25_Generic_FCDS_constraint.2032</t>
  </si>
  <si>
    <t>FCDS-only-resources_Northern_California_Li_Battery_4hr_25_Generic_FCDS_constraint.2034</t>
  </si>
  <si>
    <t>FCDS-only-resources_Northern_California_Li_Battery_4hr_25_Generic_FCDS_constraint.2035</t>
  </si>
  <si>
    <t>FCDS-only-resources_Northern_California_Li_Battery_4hr_25_Generic_FCDS_constraint.2039</t>
  </si>
  <si>
    <t>FCDS-only-resources_Northern_California_Li_Battery_4hr_25_Generic_FCDS_constraint.2040</t>
  </si>
  <si>
    <t>FCDS-only-resources_Northern_California_Li_Battery_4hr_25_Generic_FCDS_constraint.2045</t>
  </si>
  <si>
    <t>FCDS-only-resources_Northern_California_Li_Battery_4hr_26_FCDS_constraint.2026</t>
  </si>
  <si>
    <t>FCDS-only-resources_Northern_California_Li_Battery_4hr_26_FCDS_constraint.2028</t>
  </si>
  <si>
    <t>FCDS-only-resources_Northern_California_Li_Battery_4hr_26_FCDS_constraint.2030</t>
  </si>
  <si>
    <t>FCDS-only-resources_Northern_California_Li_Battery_4hr_26_FCDS_constraint.2032</t>
  </si>
  <si>
    <t>FCDS-only-resources_Northern_California_Li_Battery_4hr_26_FCDS_constraint.2034</t>
  </si>
  <si>
    <t>FCDS-only-resources_Northern_California_Li_Battery_4hr_26_FCDS_constraint.2035</t>
  </si>
  <si>
    <t>FCDS-only-resources_Northern_California_Li_Battery_4hr_26_FCDS_constraint.2039</t>
  </si>
  <si>
    <t>FCDS-only-resources_Northern_California_Li_Battery_4hr_26_FCDS_constraint.2040</t>
  </si>
  <si>
    <t>FCDS-only-resources_Northern_California_Li_Battery_4hr_26_FCDS_constraint.2045</t>
  </si>
  <si>
    <t>FCDS-only-resources_Northern_California_Li_Battery_4hr_26_Generic_FCDS_constraint.2026</t>
  </si>
  <si>
    <t>FCDS-only-resources_Northern_California_Li_Battery_4hr_26_Generic_FCDS_constraint.2028</t>
  </si>
  <si>
    <t>FCDS-only-resources_Northern_California_Li_Battery_4hr_26_Generic_FCDS_constraint.2030</t>
  </si>
  <si>
    <t>FCDS-only-resources_Northern_California_Li_Battery_4hr_26_Generic_FCDS_constraint.2032</t>
  </si>
  <si>
    <t>FCDS-only-resources_Northern_California_Li_Battery_4hr_26_Generic_FCDS_constraint.2034</t>
  </si>
  <si>
    <t>FCDS-only-resources_Northern_California_Li_Battery_4hr_26_Generic_FCDS_constraint.2035</t>
  </si>
  <si>
    <t>FCDS-only-resources_Northern_California_Li_Battery_4hr_26_Generic_FCDS_constraint.2039</t>
  </si>
  <si>
    <t>FCDS-only-resources_Northern_California_Li_Battery_4hr_26_Generic_FCDS_constraint.2040</t>
  </si>
  <si>
    <t>FCDS-only-resources_Northern_California_Li_Battery_4hr_26_Generic_FCDS_constraint.2045</t>
  </si>
  <si>
    <t>FCDS-only-resources_Northern_California_Li_Battery_4hr_29_FCDS_constraint.2026</t>
  </si>
  <si>
    <t>FCDS-only-resources_Northern_California_Li_Battery_4hr_29_FCDS_constraint.2028</t>
  </si>
  <si>
    <t>FCDS-only-resources_Northern_California_Li_Battery_4hr_29_FCDS_constraint.2030</t>
  </si>
  <si>
    <t>FCDS-only-resources_Northern_California_Li_Battery_4hr_29_FCDS_constraint.2032</t>
  </si>
  <si>
    <t>FCDS-only-resources_Northern_California_Li_Battery_4hr_29_FCDS_constraint.2034</t>
  </si>
  <si>
    <t>FCDS-only-resources_Northern_California_Li_Battery_4hr_29_FCDS_constraint.2035</t>
  </si>
  <si>
    <t>FCDS-only-resources_Northern_California_Li_Battery_4hr_29_FCDS_constraint.2039</t>
  </si>
  <si>
    <t>FCDS-only-resources_Northern_California_Li_Battery_4hr_29_FCDS_constraint.2040</t>
  </si>
  <si>
    <t>FCDS-only-resources_Northern_California_Li_Battery_4hr_29_FCDS_constraint.2045</t>
  </si>
  <si>
    <t>FCDS-only-resources_Northern_California_Li_Battery_4hr_29_Generic_FCDS_constraint.2026</t>
  </si>
  <si>
    <t>FCDS-only-resources_Northern_California_Li_Battery_4hr_29_Generic_FCDS_constraint.2028</t>
  </si>
  <si>
    <t>FCDS-only-resources_Northern_California_Li_Battery_4hr_29_Generic_FCDS_constraint.2030</t>
  </si>
  <si>
    <t>FCDS-only-resources_Northern_California_Li_Battery_4hr_29_Generic_FCDS_constraint.2032</t>
  </si>
  <si>
    <t>FCDS-only-resources_Northern_California_Li_Battery_4hr_29_Generic_FCDS_constraint.2034</t>
  </si>
  <si>
    <t>FCDS-only-resources_Northern_California_Li_Battery_4hr_29_Generic_FCDS_constraint.2035</t>
  </si>
  <si>
    <t>FCDS-only-resources_Northern_California_Li_Battery_4hr_29_Generic_FCDS_constraint.2039</t>
  </si>
  <si>
    <t>FCDS-only-resources_Northern_California_Li_Battery_4hr_29_Generic_FCDS_constraint.2040</t>
  </si>
  <si>
    <t>FCDS-only-resources_Northern_California_Li_Battery_4hr_29_Generic_FCDS_constraint.2045</t>
  </si>
  <si>
    <t>FCDS-only-resources_Northern_California_Li_Battery_4hr_31_FCDS_constraint.2026</t>
  </si>
  <si>
    <t>FCDS-only-resources_Northern_California_Li_Battery_4hr_31_FCDS_constraint.2028</t>
  </si>
  <si>
    <t>FCDS-only-resources_Northern_California_Li_Battery_4hr_31_FCDS_constraint.2030</t>
  </si>
  <si>
    <t>FCDS-only-resources_Northern_California_Li_Battery_4hr_31_FCDS_constraint.2032</t>
  </si>
  <si>
    <t>FCDS-only-resources_Northern_California_Li_Battery_4hr_31_FCDS_constraint.2034</t>
  </si>
  <si>
    <t>FCDS-only-resources_Northern_California_Li_Battery_4hr_31_FCDS_constraint.2035</t>
  </si>
  <si>
    <t>FCDS-only-resources_Northern_California_Li_Battery_4hr_31_FCDS_constraint.2039</t>
  </si>
  <si>
    <t>FCDS-only-resources_Northern_California_Li_Battery_4hr_31_FCDS_constraint.2040</t>
  </si>
  <si>
    <t>FCDS-only-resources_Northern_California_Li_Battery_4hr_31_FCDS_constraint.2045</t>
  </si>
  <si>
    <t>FCDS-only-resources_Northern_California_Li_Battery_4hr_31_Generic_FCDS_constraint.2026</t>
  </si>
  <si>
    <t>FCDS-only-resources_Northern_California_Li_Battery_4hr_31_Generic_FCDS_constraint.2028</t>
  </si>
  <si>
    <t>FCDS-only-resources_Northern_California_Li_Battery_4hr_31_Generic_FCDS_constraint.2030</t>
  </si>
  <si>
    <t>FCDS-only-resources_Northern_California_Li_Battery_4hr_31_Generic_FCDS_constraint.2032</t>
  </si>
  <si>
    <t>FCDS-only-resources_Northern_California_Li_Battery_4hr_31_Generic_FCDS_constraint.2034</t>
  </si>
  <si>
    <t>FCDS-only-resources_Northern_California_Li_Battery_4hr_31_Generic_FCDS_constraint.2035</t>
  </si>
  <si>
    <t>FCDS-only-resources_Northern_California_Li_Battery_4hr_31_Generic_FCDS_constraint.2039</t>
  </si>
  <si>
    <t>FCDS-only-resources_Northern_California_Li_Battery_4hr_31_Generic_FCDS_constraint.2040</t>
  </si>
  <si>
    <t>FCDS-only-resources_Northern_California_Li_Battery_4hr_31_Generic_FCDS_constraint.2045</t>
  </si>
  <si>
    <t>FCDS-only-resources_Northern_California_Li_Battery_4hr_35_FCDS_constraint.2026</t>
  </si>
  <si>
    <t>FCDS-only-resources_Northern_California_Li_Battery_4hr_35_FCDS_constraint.2028</t>
  </si>
  <si>
    <t>FCDS-only-resources_Northern_California_Li_Battery_4hr_35_FCDS_constraint.2030</t>
  </si>
  <si>
    <t>FCDS-only-resources_Northern_California_Li_Battery_4hr_35_FCDS_constraint.2032</t>
  </si>
  <si>
    <t>FCDS-only-resources_Northern_California_Li_Battery_4hr_35_FCDS_constraint.2034</t>
  </si>
  <si>
    <t>FCDS-only-resources_Northern_California_Li_Battery_4hr_35_FCDS_constraint.2035</t>
  </si>
  <si>
    <t>FCDS-only-resources_Northern_California_Li_Battery_4hr_35_FCDS_constraint.2039</t>
  </si>
  <si>
    <t>FCDS-only-resources_Northern_California_Li_Battery_4hr_35_FCDS_constraint.2040</t>
  </si>
  <si>
    <t>FCDS-only-resources_Northern_California_Li_Battery_4hr_35_FCDS_constraint.2045</t>
  </si>
  <si>
    <t>FCDS-only-resources_Northern_California_Li_Battery_4hr_35_Generic_FCDS_constraint.2026</t>
  </si>
  <si>
    <t>FCDS-only-resources_Northern_California_Li_Battery_4hr_35_Generic_FCDS_constraint.2028</t>
  </si>
  <si>
    <t>FCDS-only-resources_Northern_California_Li_Battery_4hr_35_Generic_FCDS_constraint.2030</t>
  </si>
  <si>
    <t>FCDS-only-resources_Northern_California_Li_Battery_4hr_35_Generic_FCDS_constraint.2032</t>
  </si>
  <si>
    <t>FCDS-only-resources_Northern_California_Li_Battery_4hr_35_Generic_FCDS_constraint.2034</t>
  </si>
  <si>
    <t>FCDS-only-resources_Northern_California_Li_Battery_4hr_35_Generic_FCDS_constraint.2035</t>
  </si>
  <si>
    <t>FCDS-only-resources_Northern_California_Li_Battery_4hr_35_Generic_FCDS_constraint.2039</t>
  </si>
  <si>
    <t>FCDS-only-resources_Northern_California_Li_Battery_4hr_35_Generic_FCDS_constraint.2040</t>
  </si>
  <si>
    <t>FCDS-only-resources_Northern_California_Li_Battery_4hr_35_Generic_FCDS_constraint.2045</t>
  </si>
  <si>
    <t>FCDS-only-resources_Northern_California_Li_Battery_4hr_38_FCDS_constraint.2026</t>
  </si>
  <si>
    <t>FCDS-only-resources_Northern_California_Li_Battery_4hr_38_FCDS_constraint.2028</t>
  </si>
  <si>
    <t>FCDS-only-resources_Northern_California_Li_Battery_4hr_38_FCDS_constraint.2030</t>
  </si>
  <si>
    <t>FCDS-only-resources_Northern_California_Li_Battery_4hr_38_FCDS_constraint.2032</t>
  </si>
  <si>
    <t>FCDS-only-resources_Northern_California_Li_Battery_4hr_38_FCDS_constraint.2034</t>
  </si>
  <si>
    <t>FCDS-only-resources_Northern_California_Li_Battery_4hr_38_FCDS_constraint.2035</t>
  </si>
  <si>
    <t>FCDS-only-resources_Northern_California_Li_Battery_4hr_38_FCDS_constraint.2039</t>
  </si>
  <si>
    <t>FCDS-only-resources_Northern_California_Li_Battery_4hr_38_FCDS_constraint.2040</t>
  </si>
  <si>
    <t>FCDS-only-resources_Northern_California_Li_Battery_4hr_38_FCDS_constraint.2045</t>
  </si>
  <si>
    <t>FCDS-only-resources_Northern_California_Li_Battery_4hr_38_Generic_FCDS_constraint.2026</t>
  </si>
  <si>
    <t>FCDS-only-resources_Northern_California_Li_Battery_4hr_38_Generic_FCDS_constraint.2028</t>
  </si>
  <si>
    <t>FCDS-only-resources_Northern_California_Li_Battery_4hr_38_Generic_FCDS_constraint.2030</t>
  </si>
  <si>
    <t>FCDS-only-resources_Northern_California_Li_Battery_4hr_38_Generic_FCDS_constraint.2032</t>
  </si>
  <si>
    <t>FCDS-only-resources_Northern_California_Li_Battery_4hr_38_Generic_FCDS_constraint.2034</t>
  </si>
  <si>
    <t>FCDS-only-resources_Northern_California_Li_Battery_4hr_38_Generic_FCDS_constraint.2035</t>
  </si>
  <si>
    <t>FCDS-only-resources_Northern_California_Li_Battery_4hr_38_Generic_FCDS_constraint.2039</t>
  </si>
  <si>
    <t>FCDS-only-resources_Northern_California_Li_Battery_4hr_38_Generic_FCDS_constraint.2040</t>
  </si>
  <si>
    <t>FCDS-only-resources_Northern_California_Li_Battery_4hr_38_Generic_FCDS_constraint.2045</t>
  </si>
  <si>
    <t>FCDS-only-resources_Northern_California_Li_Battery_4hr_41_FCDS_constraint.2026</t>
  </si>
  <si>
    <t>FCDS-only-resources_Northern_California_Li_Battery_4hr_41_FCDS_constraint.2028</t>
  </si>
  <si>
    <t>FCDS-only-resources_Northern_California_Li_Battery_4hr_41_FCDS_constraint.2030</t>
  </si>
  <si>
    <t>FCDS-only-resources_Northern_California_Li_Battery_4hr_41_FCDS_constraint.2032</t>
  </si>
  <si>
    <t>FCDS-only-resources_Northern_California_Li_Battery_4hr_41_FCDS_constraint.2034</t>
  </si>
  <si>
    <t>FCDS-only-resources_Northern_California_Li_Battery_4hr_41_FCDS_constraint.2035</t>
  </si>
  <si>
    <t>FCDS-only-resources_Northern_California_Li_Battery_4hr_41_FCDS_constraint.2039</t>
  </si>
  <si>
    <t>FCDS-only-resources_Northern_California_Li_Battery_4hr_41_FCDS_constraint.2040</t>
  </si>
  <si>
    <t>FCDS-only-resources_Northern_California_Li_Battery_4hr_41_FCDS_constraint.2045</t>
  </si>
  <si>
    <t>FCDS-only-resources_Northern_California_Li_Battery_4hr_41_Generic_FCDS_constraint.2026</t>
  </si>
  <si>
    <t>FCDS-only-resources_Northern_California_Li_Battery_4hr_41_Generic_FCDS_constraint.2028</t>
  </si>
  <si>
    <t>FCDS-only-resources_Northern_California_Li_Battery_4hr_41_Generic_FCDS_constraint.2030</t>
  </si>
  <si>
    <t>FCDS-only-resources_Northern_California_Li_Battery_4hr_41_Generic_FCDS_constraint.2032</t>
  </si>
  <si>
    <t>FCDS-only-resources_Northern_California_Li_Battery_4hr_41_Generic_FCDS_constraint.2034</t>
  </si>
  <si>
    <t>FCDS-only-resources_Northern_California_Li_Battery_4hr_41_Generic_FCDS_constraint.2035</t>
  </si>
  <si>
    <t>FCDS-only-resources_Northern_California_Li_Battery_4hr_41_Generic_FCDS_constraint.2039</t>
  </si>
  <si>
    <t>FCDS-only-resources_Northern_California_Li_Battery_4hr_41_Generic_FCDS_constraint.2040</t>
  </si>
  <si>
    <t>FCDS-only-resources_Northern_California_Li_Battery_4hr_41_Generic_FCDS_constraint.2045</t>
  </si>
  <si>
    <t>FCDS-only-resources_Northern_California_Li_Battery_4hr_44_FCDS_constraint.2026</t>
  </si>
  <si>
    <t>FCDS-only-resources_Northern_California_Li_Battery_4hr_44_FCDS_constraint.2028</t>
  </si>
  <si>
    <t>FCDS-only-resources_Northern_California_Li_Battery_4hr_44_FCDS_constraint.2030</t>
  </si>
  <si>
    <t>FCDS-only-resources_Northern_California_Li_Battery_4hr_44_FCDS_constraint.2032</t>
  </si>
  <si>
    <t>FCDS-only-resources_Northern_California_Li_Battery_4hr_44_FCDS_constraint.2034</t>
  </si>
  <si>
    <t>FCDS-only-resources_Northern_California_Li_Battery_4hr_44_FCDS_constraint.2035</t>
  </si>
  <si>
    <t>FCDS-only-resources_Northern_California_Li_Battery_4hr_44_FCDS_constraint.2039</t>
  </si>
  <si>
    <t>FCDS-only-resources_Northern_California_Li_Battery_4hr_44_FCDS_constraint.2040</t>
  </si>
  <si>
    <t>FCDS-only-resources_Northern_California_Li_Battery_4hr_44_FCDS_constraint.2045</t>
  </si>
  <si>
    <t>FCDS-only-resources_Northern_California_Li_Battery_4hr_44_Generic_FCDS_constraint.2026</t>
  </si>
  <si>
    <t>FCDS-only-resources_Northern_California_Li_Battery_4hr_44_Generic_FCDS_constraint.2028</t>
  </si>
  <si>
    <t>FCDS-only-resources_Northern_California_Li_Battery_4hr_44_Generic_FCDS_constraint.2030</t>
  </si>
  <si>
    <t>FCDS-only-resources_Northern_California_Li_Battery_4hr_44_Generic_FCDS_constraint.2032</t>
  </si>
  <si>
    <t>FCDS-only-resources_Northern_California_Li_Battery_4hr_44_Generic_FCDS_constraint.2034</t>
  </si>
  <si>
    <t>FCDS-only-resources_Northern_California_Li_Battery_4hr_44_Generic_FCDS_constraint.2035</t>
  </si>
  <si>
    <t>FCDS-only-resources_Northern_California_Li_Battery_4hr_44_Generic_FCDS_constraint.2039</t>
  </si>
  <si>
    <t>FCDS-only-resources_Northern_California_Li_Battery_4hr_44_Generic_FCDS_constraint.2040</t>
  </si>
  <si>
    <t>FCDS-only-resources_Northern_California_Li_Battery_4hr_44_Generic_FCDS_constraint.2045</t>
  </si>
  <si>
    <t>FCDS-only-resources_Northern_California_Li_Battery_4hr_51_FCDS_constraint.2026</t>
  </si>
  <si>
    <t>FCDS-only-resources_Northern_California_Li_Battery_4hr_51_FCDS_constraint.2028</t>
  </si>
  <si>
    <t>FCDS-only-resources_Northern_California_Li_Battery_4hr_51_FCDS_constraint.2030</t>
  </si>
  <si>
    <t>FCDS-only-resources_Northern_California_Li_Battery_4hr_51_FCDS_constraint.2032</t>
  </si>
  <si>
    <t>FCDS-only-resources_Northern_California_Li_Battery_4hr_51_FCDS_constraint.2034</t>
  </si>
  <si>
    <t>FCDS-only-resources_Northern_California_Li_Battery_4hr_51_FCDS_constraint.2035</t>
  </si>
  <si>
    <t>FCDS-only-resources_Northern_California_Li_Battery_4hr_51_FCDS_constraint.2039</t>
  </si>
  <si>
    <t>FCDS-only-resources_Northern_California_Li_Battery_4hr_51_FCDS_constraint.2040</t>
  </si>
  <si>
    <t>FCDS-only-resources_Northern_California_Li_Battery_4hr_51_FCDS_constraint.2045</t>
  </si>
  <si>
    <t>FCDS-only-resources_Northern_California_Li_Battery_4hr_51_Generic_FCDS_constraint.2026</t>
  </si>
  <si>
    <t>FCDS-only-resources_Northern_California_Li_Battery_4hr_51_Generic_FCDS_constraint.2028</t>
  </si>
  <si>
    <t>FCDS-only-resources_Northern_California_Li_Battery_4hr_51_Generic_FCDS_constraint.2030</t>
  </si>
  <si>
    <t>FCDS-only-resources_Northern_California_Li_Battery_4hr_51_Generic_FCDS_constraint.2032</t>
  </si>
  <si>
    <t>FCDS-only-resources_Northern_California_Li_Battery_4hr_51_Generic_FCDS_constraint.2034</t>
  </si>
  <si>
    <t>FCDS-only-resources_Northern_California_Li_Battery_4hr_51_Generic_FCDS_constraint.2035</t>
  </si>
  <si>
    <t>FCDS-only-resources_Northern_California_Li_Battery_4hr_51_Generic_FCDS_constraint.2039</t>
  </si>
  <si>
    <t>FCDS-only-resources_Northern_California_Li_Battery_4hr_51_Generic_FCDS_constraint.2040</t>
  </si>
  <si>
    <t>FCDS-only-resources_Northern_California_Li_Battery_4hr_51_Generic_FCDS_constraint.2045</t>
  </si>
  <si>
    <t>FCDS-only-resources_Northern_California_Li_Battery_4hr_57_FCDS_constraint.2026</t>
  </si>
  <si>
    <t>FCDS-only-resources_Northern_California_Li_Battery_4hr_57_FCDS_constraint.2028</t>
  </si>
  <si>
    <t>FCDS-only-resources_Northern_California_Li_Battery_4hr_57_FCDS_constraint.2030</t>
  </si>
  <si>
    <t>FCDS-only-resources_Northern_California_Li_Battery_4hr_57_FCDS_constraint.2032</t>
  </si>
  <si>
    <t>FCDS-only-resources_Northern_California_Li_Battery_4hr_57_FCDS_constraint.2034</t>
  </si>
  <si>
    <t>FCDS-only-resources_Northern_California_Li_Battery_4hr_57_FCDS_constraint.2035</t>
  </si>
  <si>
    <t>FCDS-only-resources_Northern_California_Li_Battery_4hr_57_FCDS_constraint.2039</t>
  </si>
  <si>
    <t>FCDS-only-resources_Northern_California_Li_Battery_4hr_57_FCDS_constraint.2040</t>
  </si>
  <si>
    <t>FCDS-only-resources_Northern_California_Li_Battery_4hr_57_FCDS_constraint.2045</t>
  </si>
  <si>
    <t>FCDS-only-resources_Northern_California_Li_Battery_4hr_57_Generic_FCDS_constraint.2026</t>
  </si>
  <si>
    <t>FCDS-only-resources_Northern_California_Li_Battery_4hr_57_Generic_FCDS_constraint.2028</t>
  </si>
  <si>
    <t>FCDS-only-resources_Northern_California_Li_Battery_4hr_57_Generic_FCDS_constraint.2030</t>
  </si>
  <si>
    <t>FCDS-only-resources_Northern_California_Li_Battery_4hr_57_Generic_FCDS_constraint.2032</t>
  </si>
  <si>
    <t>FCDS-only-resources_Northern_California_Li_Battery_4hr_57_Generic_FCDS_constraint.2034</t>
  </si>
  <si>
    <t>FCDS-only-resources_Northern_California_Li_Battery_4hr_57_Generic_FCDS_constraint.2035</t>
  </si>
  <si>
    <t>FCDS-only-resources_Northern_California_Li_Battery_4hr_57_Generic_FCDS_constraint.2039</t>
  </si>
  <si>
    <t>FCDS-only-resources_Northern_California_Li_Battery_4hr_57_Generic_FCDS_constraint.2040</t>
  </si>
  <si>
    <t>FCDS-only-resources_Northern_California_Li_Battery_4hr_57_Generic_FCDS_constraint.2045</t>
  </si>
  <si>
    <t>FCDS-only-resources_Northern_California_Li_Battery_4hr_5_FCDS_constraint.2026</t>
  </si>
  <si>
    <t>FCDS-only-resources_Northern_California_Li_Battery_4hr_5_FCDS_constraint.2028</t>
  </si>
  <si>
    <t>FCDS-only-resources_Northern_California_Li_Battery_4hr_5_FCDS_constraint.2030</t>
  </si>
  <si>
    <t>FCDS-only-resources_Northern_California_Li_Battery_4hr_5_FCDS_constraint.2032</t>
  </si>
  <si>
    <t>FCDS-only-resources_Northern_California_Li_Battery_4hr_5_FCDS_constraint.2034</t>
  </si>
  <si>
    <t>FCDS-only-resources_Northern_California_Li_Battery_4hr_5_FCDS_constraint.2035</t>
  </si>
  <si>
    <t>FCDS-only-resources_Northern_California_Li_Battery_4hr_5_FCDS_constraint.2039</t>
  </si>
  <si>
    <t>FCDS-only-resources_Northern_California_Li_Battery_4hr_5_FCDS_constraint.2040</t>
  </si>
  <si>
    <t>FCDS-only-resources_Northern_California_Li_Battery_4hr_5_FCDS_constraint.2045</t>
  </si>
  <si>
    <t>FCDS-only-resources_Northern_California_Li_Battery_4hr_5_Generic_FCDS_constraint.2026</t>
  </si>
  <si>
    <t>FCDS-only-resources_Northern_California_Li_Battery_4hr_5_Generic_FCDS_constraint.2028</t>
  </si>
  <si>
    <t>FCDS-only-resources_Northern_California_Li_Battery_4hr_5_Generic_FCDS_constraint.2030</t>
  </si>
  <si>
    <t>FCDS-only-resources_Northern_California_Li_Battery_4hr_5_Generic_FCDS_constraint.2032</t>
  </si>
  <si>
    <t>FCDS-only-resources_Northern_California_Li_Battery_4hr_5_Generic_FCDS_constraint.2034</t>
  </si>
  <si>
    <t>FCDS-only-resources_Northern_California_Li_Battery_4hr_5_Generic_FCDS_constraint.2035</t>
  </si>
  <si>
    <t>FCDS-only-resources_Northern_California_Li_Battery_4hr_5_Generic_FCDS_constraint.2039</t>
  </si>
  <si>
    <t>FCDS-only-resources_Northern_California_Li_Battery_4hr_5_Generic_FCDS_constraint.2040</t>
  </si>
  <si>
    <t>FCDS-only-resources_Northern_California_Li_Battery_4hr_5_Generic_FCDS_constraint.2045</t>
  </si>
  <si>
    <t>FCDS-only-resources_Northern_California_Li_Battery_4hr_68_FCDS_constraint.2026</t>
  </si>
  <si>
    <t>FCDS-only-resources_Northern_California_Li_Battery_4hr_68_FCDS_constraint.2028</t>
  </si>
  <si>
    <t>FCDS-only-resources_Northern_California_Li_Battery_4hr_68_FCDS_constraint.2030</t>
  </si>
  <si>
    <t>FCDS-only-resources_Northern_California_Li_Battery_4hr_68_FCDS_constraint.2032</t>
  </si>
  <si>
    <t>FCDS-only-resources_Northern_California_Li_Battery_4hr_68_FCDS_constraint.2034</t>
  </si>
  <si>
    <t>FCDS-only-resources_Northern_California_Li_Battery_4hr_68_FCDS_constraint.2035</t>
  </si>
  <si>
    <t>FCDS-only-resources_Northern_California_Li_Battery_4hr_68_FCDS_constraint.2039</t>
  </si>
  <si>
    <t>FCDS-only-resources_Northern_California_Li_Battery_4hr_68_FCDS_constraint.2040</t>
  </si>
  <si>
    <t>FCDS-only-resources_Northern_California_Li_Battery_4hr_68_FCDS_constraint.2045</t>
  </si>
  <si>
    <t>FCDS-only-resources_Northern_California_Li_Battery_4hr_68_Generic_FCDS_constraint.2026</t>
  </si>
  <si>
    <t>FCDS-only-resources_Northern_California_Li_Battery_4hr_68_Generic_FCDS_constraint.2028</t>
  </si>
  <si>
    <t>FCDS-only-resources_Northern_California_Li_Battery_4hr_68_Generic_FCDS_constraint.2030</t>
  </si>
  <si>
    <t>FCDS-only-resources_Northern_California_Li_Battery_4hr_68_Generic_FCDS_constraint.2032</t>
  </si>
  <si>
    <t>FCDS-only-resources_Northern_California_Li_Battery_4hr_68_Generic_FCDS_constraint.2034</t>
  </si>
  <si>
    <t>FCDS-only-resources_Northern_California_Li_Battery_4hr_68_Generic_FCDS_constraint.2035</t>
  </si>
  <si>
    <t>FCDS-only-resources_Northern_California_Li_Battery_4hr_68_Generic_FCDS_constraint.2039</t>
  </si>
  <si>
    <t>FCDS-only-resources_Northern_California_Li_Battery_4hr_68_Generic_FCDS_constraint.2040</t>
  </si>
  <si>
    <t>FCDS-only-resources_Northern_California_Li_Battery_4hr_68_Generic_FCDS_constraint.2045</t>
  </si>
  <si>
    <t>FCDS-only-resources_Northern_California_Li_Battery_4hr_70_FCDS_constraint.2026</t>
  </si>
  <si>
    <t>FCDS-only-resources_Northern_California_Li_Battery_4hr_70_FCDS_constraint.2028</t>
  </si>
  <si>
    <t>FCDS-only-resources_Northern_California_Li_Battery_4hr_70_FCDS_constraint.2030</t>
  </si>
  <si>
    <t>FCDS-only-resources_Northern_California_Li_Battery_4hr_70_FCDS_constraint.2032</t>
  </si>
  <si>
    <t>FCDS-only-resources_Northern_California_Li_Battery_4hr_70_FCDS_constraint.2034</t>
  </si>
  <si>
    <t>FCDS-only-resources_Northern_California_Li_Battery_4hr_70_FCDS_constraint.2035</t>
  </si>
  <si>
    <t>FCDS-only-resources_Northern_California_Li_Battery_4hr_70_FCDS_constraint.2039</t>
  </si>
  <si>
    <t>FCDS-only-resources_Northern_California_Li_Battery_4hr_70_FCDS_constraint.2040</t>
  </si>
  <si>
    <t>FCDS-only-resources_Northern_California_Li_Battery_4hr_70_FCDS_constraint.2045</t>
  </si>
  <si>
    <t>FCDS-only-resources_Northern_California_Li_Battery_4hr_70_Generic_FCDS_constraint.2026</t>
  </si>
  <si>
    <t>FCDS-only-resources_Northern_California_Li_Battery_4hr_70_Generic_FCDS_constraint.2028</t>
  </si>
  <si>
    <t>FCDS-only-resources_Northern_California_Li_Battery_4hr_70_Generic_FCDS_constraint.2030</t>
  </si>
  <si>
    <t>FCDS-only-resources_Northern_California_Li_Battery_4hr_70_Generic_FCDS_constraint.2032</t>
  </si>
  <si>
    <t>FCDS-only-resources_Northern_California_Li_Battery_4hr_70_Generic_FCDS_constraint.2034</t>
  </si>
  <si>
    <t>FCDS-only-resources_Northern_California_Li_Battery_4hr_70_Generic_FCDS_constraint.2035</t>
  </si>
  <si>
    <t>FCDS-only-resources_Northern_California_Li_Battery_4hr_70_Generic_FCDS_constraint.2039</t>
  </si>
  <si>
    <t>FCDS-only-resources_Northern_California_Li_Battery_4hr_70_Generic_FCDS_constraint.2040</t>
  </si>
  <si>
    <t>FCDS-only-resources_Northern_California_Li_Battery_4hr_70_Generic_FCDS_constraint.2045</t>
  </si>
  <si>
    <t>FCDS-only-resources_Northern_California_Li_Battery_4hr_73_FCDS_constraint.2026</t>
  </si>
  <si>
    <t>FCDS-only-resources_Northern_California_Li_Battery_4hr_73_FCDS_constraint.2028</t>
  </si>
  <si>
    <t>FCDS-only-resources_Northern_California_Li_Battery_4hr_73_FCDS_constraint.2030</t>
  </si>
  <si>
    <t>FCDS-only-resources_Northern_California_Li_Battery_4hr_73_FCDS_constraint.2032</t>
  </si>
  <si>
    <t>FCDS-only-resources_Northern_California_Li_Battery_4hr_73_FCDS_constraint.2034</t>
  </si>
  <si>
    <t>FCDS-only-resources_Northern_California_Li_Battery_4hr_73_FCDS_constraint.2035</t>
  </si>
  <si>
    <t>FCDS-only-resources_Northern_California_Li_Battery_4hr_73_FCDS_constraint.2039</t>
  </si>
  <si>
    <t>FCDS-only-resources_Northern_California_Li_Battery_4hr_73_FCDS_constraint.2040</t>
  </si>
  <si>
    <t>FCDS-only-resources_Northern_California_Li_Battery_4hr_73_FCDS_constraint.2045</t>
  </si>
  <si>
    <t>FCDS-only-resources_Northern_California_Li_Battery_4hr_73_Generic_FCDS_constraint.2026</t>
  </si>
  <si>
    <t>FCDS-only-resources_Northern_California_Li_Battery_4hr_73_Generic_FCDS_constraint.2028</t>
  </si>
  <si>
    <t>FCDS-only-resources_Northern_California_Li_Battery_4hr_73_Generic_FCDS_constraint.2030</t>
  </si>
  <si>
    <t>FCDS-only-resources_Northern_California_Li_Battery_4hr_73_Generic_FCDS_constraint.2032</t>
  </si>
  <si>
    <t>FCDS-only-resources_Northern_California_Li_Battery_4hr_73_Generic_FCDS_constraint.2034</t>
  </si>
  <si>
    <t>FCDS-only-resources_Northern_California_Li_Battery_4hr_73_Generic_FCDS_constraint.2035</t>
  </si>
  <si>
    <t>FCDS-only-resources_Northern_California_Li_Battery_4hr_73_Generic_FCDS_constraint.2039</t>
  </si>
  <si>
    <t>FCDS-only-resources_Northern_California_Li_Battery_4hr_73_Generic_FCDS_constraint.2040</t>
  </si>
  <si>
    <t>FCDS-only-resources_Northern_California_Li_Battery_4hr_73_Generic_FCDS_constraint.2045</t>
  </si>
  <si>
    <t>FCDS-only-resources_Northern_California_Li_Battery_4hr_76_FCDS_constraint.2026</t>
  </si>
  <si>
    <t>FCDS-only-resources_Northern_California_Li_Battery_4hr_76_FCDS_constraint.2028</t>
  </si>
  <si>
    <t>FCDS-only-resources_Northern_California_Li_Battery_4hr_76_FCDS_constraint.2030</t>
  </si>
  <si>
    <t>FCDS-only-resources_Northern_California_Li_Battery_4hr_76_FCDS_constraint.2032</t>
  </si>
  <si>
    <t>FCDS-only-resources_Northern_California_Li_Battery_4hr_76_FCDS_constraint.2034</t>
  </si>
  <si>
    <t>FCDS-only-resources_Northern_California_Li_Battery_4hr_76_FCDS_constraint.2035</t>
  </si>
  <si>
    <t>FCDS-only-resources_Northern_California_Li_Battery_4hr_76_FCDS_constraint.2039</t>
  </si>
  <si>
    <t>FCDS-only-resources_Northern_California_Li_Battery_4hr_76_FCDS_constraint.2040</t>
  </si>
  <si>
    <t>FCDS-only-resources_Northern_California_Li_Battery_4hr_76_FCDS_constraint.2045</t>
  </si>
  <si>
    <t>FCDS-only-resources_Northern_California_Li_Battery_4hr_76_Generic_FCDS_constraint.2026</t>
  </si>
  <si>
    <t>FCDS-only-resources_Northern_California_Li_Battery_4hr_76_Generic_FCDS_constraint.2028</t>
  </si>
  <si>
    <t>FCDS-only-resources_Northern_California_Li_Battery_4hr_76_Generic_FCDS_constraint.2030</t>
  </si>
  <si>
    <t>FCDS-only-resources_Northern_California_Li_Battery_4hr_76_Generic_FCDS_constraint.2032</t>
  </si>
  <si>
    <t>FCDS-only-resources_Northern_California_Li_Battery_4hr_76_Generic_FCDS_constraint.2034</t>
  </si>
  <si>
    <t>FCDS-only-resources_Northern_California_Li_Battery_4hr_76_Generic_FCDS_constraint.2035</t>
  </si>
  <si>
    <t>FCDS-only-resources_Northern_California_Li_Battery_4hr_76_Generic_FCDS_constraint.2039</t>
  </si>
  <si>
    <t>FCDS-only-resources_Northern_California_Li_Battery_4hr_76_Generic_FCDS_constraint.2040</t>
  </si>
  <si>
    <t>FCDS-only-resources_Northern_California_Li_Battery_4hr_76_Generic_FCDS_constraint.2045</t>
  </si>
  <si>
    <t>FCDS-only-resources_Northern_California_Li_Battery_4hr_80_FCDS_constraint.2026</t>
  </si>
  <si>
    <t>FCDS-only-resources_Northern_California_Li_Battery_4hr_80_FCDS_constraint.2028</t>
  </si>
  <si>
    <t>FCDS-only-resources_Northern_California_Li_Battery_4hr_80_FCDS_constraint.2030</t>
  </si>
  <si>
    <t>FCDS-only-resources_Northern_California_Li_Battery_4hr_80_FCDS_constraint.2032</t>
  </si>
  <si>
    <t>FCDS-only-resources_Northern_California_Li_Battery_4hr_80_FCDS_constraint.2034</t>
  </si>
  <si>
    <t>FCDS-only-resources_Northern_California_Li_Battery_4hr_80_FCDS_constraint.2035</t>
  </si>
  <si>
    <t>FCDS-only-resources_Northern_California_Li_Battery_4hr_80_FCDS_constraint.2039</t>
  </si>
  <si>
    <t>FCDS-only-resources_Northern_California_Li_Battery_4hr_80_FCDS_constraint.2040</t>
  </si>
  <si>
    <t>FCDS-only-resources_Northern_California_Li_Battery_4hr_80_FCDS_constraint.2045</t>
  </si>
  <si>
    <t>FCDS-only-resources_Northern_California_Li_Battery_4hr_80_Generic_FCDS_constraint.2026</t>
  </si>
  <si>
    <t>FCDS-only-resources_Northern_California_Li_Battery_4hr_80_Generic_FCDS_constraint.2028</t>
  </si>
  <si>
    <t>FCDS-only-resources_Northern_California_Li_Battery_4hr_80_Generic_FCDS_constraint.2030</t>
  </si>
  <si>
    <t>FCDS-only-resources_Northern_California_Li_Battery_4hr_80_Generic_FCDS_constraint.2032</t>
  </si>
  <si>
    <t>FCDS-only-resources_Northern_California_Li_Battery_4hr_80_Generic_FCDS_constraint.2034</t>
  </si>
  <si>
    <t>FCDS-only-resources_Northern_California_Li_Battery_4hr_80_Generic_FCDS_constraint.2035</t>
  </si>
  <si>
    <t>FCDS-only-resources_Northern_California_Li_Battery_4hr_80_Generic_FCDS_constraint.2039</t>
  </si>
  <si>
    <t>FCDS-only-resources_Northern_California_Li_Battery_4hr_80_Generic_FCDS_constraint.2040</t>
  </si>
  <si>
    <t>FCDS-only-resources_Northern_California_Li_Battery_4hr_80_Generic_FCDS_constraint.2045</t>
  </si>
  <si>
    <t>FCDS-only-resources_Northern_California_Li_Battery_4hr_82_FCDS_constraint.2026</t>
  </si>
  <si>
    <t>FCDS-only-resources_Northern_California_Li_Battery_4hr_82_FCDS_constraint.2028</t>
  </si>
  <si>
    <t>FCDS-only-resources_Northern_California_Li_Battery_4hr_82_FCDS_constraint.2030</t>
  </si>
  <si>
    <t>FCDS-only-resources_Northern_California_Li_Battery_4hr_82_FCDS_constraint.2032</t>
  </si>
  <si>
    <t>FCDS-only-resources_Northern_California_Li_Battery_4hr_82_FCDS_constraint.2034</t>
  </si>
  <si>
    <t>FCDS-only-resources_Northern_California_Li_Battery_4hr_82_FCDS_constraint.2035</t>
  </si>
  <si>
    <t>FCDS-only-resources_Northern_California_Li_Battery_4hr_82_FCDS_constraint.2039</t>
  </si>
  <si>
    <t>FCDS-only-resources_Northern_California_Li_Battery_4hr_82_FCDS_constraint.2040</t>
  </si>
  <si>
    <t>FCDS-only-resources_Northern_California_Li_Battery_4hr_82_FCDS_constraint.2045</t>
  </si>
  <si>
    <t>FCDS-only-resources_Northern_California_Li_Battery_4hr_82_Generic_FCDS_constraint.2026</t>
  </si>
  <si>
    <t>FCDS-only-resources_Northern_California_Li_Battery_4hr_82_Generic_FCDS_constraint.2028</t>
  </si>
  <si>
    <t>FCDS-only-resources_Northern_California_Li_Battery_4hr_82_Generic_FCDS_constraint.2030</t>
  </si>
  <si>
    <t>FCDS-only-resources_Northern_California_Li_Battery_4hr_82_Generic_FCDS_constraint.2032</t>
  </si>
  <si>
    <t>FCDS-only-resources_Northern_California_Li_Battery_4hr_82_Generic_FCDS_constraint.2034</t>
  </si>
  <si>
    <t>FCDS-only-resources_Northern_California_Li_Battery_4hr_82_Generic_FCDS_constraint.2035</t>
  </si>
  <si>
    <t>FCDS-only-resources_Northern_California_Li_Battery_4hr_82_Generic_FCDS_constraint.2039</t>
  </si>
  <si>
    <t>FCDS-only-resources_Northern_California_Li_Battery_4hr_82_Generic_FCDS_constraint.2040</t>
  </si>
  <si>
    <t>FCDS-only-resources_Northern_California_Li_Battery_4hr_82_Generic_FCDS_constraint.2045</t>
  </si>
  <si>
    <t>FCDS-only-resources_Northern_California_Li_Battery_4hr_83_FCDS_constraint.2026</t>
  </si>
  <si>
    <t>FCDS-only-resources_Northern_California_Li_Battery_4hr_83_FCDS_constraint.2028</t>
  </si>
  <si>
    <t>FCDS-only-resources_Northern_California_Li_Battery_4hr_83_FCDS_constraint.2030</t>
  </si>
  <si>
    <t>FCDS-only-resources_Northern_California_Li_Battery_4hr_83_FCDS_constraint.2032</t>
  </si>
  <si>
    <t>FCDS-only-resources_Northern_California_Li_Battery_4hr_83_FCDS_constraint.2034</t>
  </si>
  <si>
    <t>FCDS-only-resources_Northern_California_Li_Battery_4hr_83_FCDS_constraint.2035</t>
  </si>
  <si>
    <t>FCDS-only-resources_Northern_California_Li_Battery_4hr_83_FCDS_constraint.2039</t>
  </si>
  <si>
    <t>FCDS-only-resources_Northern_California_Li_Battery_4hr_83_FCDS_constraint.2040</t>
  </si>
  <si>
    <t>FCDS-only-resources_Northern_California_Li_Battery_4hr_83_FCDS_constraint.2045</t>
  </si>
  <si>
    <t>FCDS-only-resources_Northern_California_Li_Battery_4hr_83_Generic_FCDS_constraint.2026</t>
  </si>
  <si>
    <t>FCDS-only-resources_Northern_California_Li_Battery_4hr_83_Generic_FCDS_constraint.2028</t>
  </si>
  <si>
    <t>FCDS-only-resources_Northern_California_Li_Battery_4hr_83_Generic_FCDS_constraint.2030</t>
  </si>
  <si>
    <t>FCDS-only-resources_Northern_California_Li_Battery_4hr_83_Generic_FCDS_constraint.2032</t>
  </si>
  <si>
    <t>FCDS-only-resources_Northern_California_Li_Battery_4hr_83_Generic_FCDS_constraint.2034</t>
  </si>
  <si>
    <t>FCDS-only-resources_Northern_California_Li_Battery_4hr_83_Generic_FCDS_constraint.2035</t>
  </si>
  <si>
    <t>FCDS-only-resources_Northern_California_Li_Battery_4hr_83_Generic_FCDS_constraint.2039</t>
  </si>
  <si>
    <t>FCDS-only-resources_Northern_California_Li_Battery_4hr_83_Generic_FCDS_constraint.2040</t>
  </si>
  <si>
    <t>FCDS-only-resources_Northern_California_Li_Battery_4hr_83_Generic_FCDS_constraint.2045</t>
  </si>
  <si>
    <t>FCDS-only-resources_Northern_California_Li_Battery_4hr_84_FCDS_constraint.2026</t>
  </si>
  <si>
    <t>FCDS-only-resources_Northern_California_Li_Battery_4hr_84_FCDS_constraint.2028</t>
  </si>
  <si>
    <t>FCDS-only-resources_Northern_California_Li_Battery_4hr_84_FCDS_constraint.2030</t>
  </si>
  <si>
    <t>FCDS-only-resources_Northern_California_Li_Battery_4hr_84_FCDS_constraint.2032</t>
  </si>
  <si>
    <t>FCDS-only-resources_Northern_California_Li_Battery_4hr_84_FCDS_constraint.2034</t>
  </si>
  <si>
    <t>FCDS-only-resources_Northern_California_Li_Battery_4hr_84_FCDS_constraint.2035</t>
  </si>
  <si>
    <t>FCDS-only-resources_Northern_California_Li_Battery_4hr_84_FCDS_constraint.2039</t>
  </si>
  <si>
    <t>FCDS-only-resources_Northern_California_Li_Battery_4hr_84_FCDS_constraint.2040</t>
  </si>
  <si>
    <t>FCDS-only-resources_Northern_California_Li_Battery_4hr_84_FCDS_constraint.2045</t>
  </si>
  <si>
    <t>FCDS-only-resources_Northern_California_Li_Battery_4hr_84_Generic_FCDS_constraint.2026</t>
  </si>
  <si>
    <t>FCDS-only-resources_Northern_California_Li_Battery_4hr_84_Generic_FCDS_constraint.2028</t>
  </si>
  <si>
    <t>FCDS-only-resources_Northern_California_Li_Battery_4hr_84_Generic_FCDS_constraint.2030</t>
  </si>
  <si>
    <t>FCDS-only-resources_Northern_California_Li_Battery_4hr_84_Generic_FCDS_constraint.2032</t>
  </si>
  <si>
    <t>FCDS-only-resources_Northern_California_Li_Battery_4hr_84_Generic_FCDS_constraint.2034</t>
  </si>
  <si>
    <t>FCDS-only-resources_Northern_California_Li_Battery_4hr_84_Generic_FCDS_constraint.2035</t>
  </si>
  <si>
    <t>FCDS-only-resources_Northern_California_Li_Battery_4hr_84_Generic_FCDS_constraint.2039</t>
  </si>
  <si>
    <t>FCDS-only-resources_Northern_California_Li_Battery_4hr_84_Generic_FCDS_constraint.2040</t>
  </si>
  <si>
    <t>FCDS-only-resources_Northern_California_Li_Battery_4hr_84_Generic_FCDS_constraint.2045</t>
  </si>
  <si>
    <t>FCDS-only-resources_Northern_California_Li_Battery_4hr_85_FCDS_constraint.2026</t>
  </si>
  <si>
    <t>FCDS-only-resources_Northern_California_Li_Battery_4hr_85_FCDS_constraint.2028</t>
  </si>
  <si>
    <t>FCDS-only-resources_Northern_California_Li_Battery_4hr_85_FCDS_constraint.2030</t>
  </si>
  <si>
    <t>FCDS-only-resources_Northern_California_Li_Battery_4hr_85_FCDS_constraint.2032</t>
  </si>
  <si>
    <t>FCDS-only-resources_Northern_California_Li_Battery_4hr_85_FCDS_constraint.2034</t>
  </si>
  <si>
    <t>FCDS-only-resources_Northern_California_Li_Battery_4hr_85_FCDS_constraint.2035</t>
  </si>
  <si>
    <t>FCDS-only-resources_Northern_California_Li_Battery_4hr_85_FCDS_constraint.2039</t>
  </si>
  <si>
    <t>FCDS-only-resources_Northern_California_Li_Battery_4hr_85_FCDS_constraint.2040</t>
  </si>
  <si>
    <t>FCDS-only-resources_Northern_California_Li_Battery_4hr_85_FCDS_constraint.2045</t>
  </si>
  <si>
    <t>FCDS-only-resources_Northern_California_Li_Battery_4hr_85_Generic_FCDS_constraint.2026</t>
  </si>
  <si>
    <t>FCDS-only-resources_Northern_California_Li_Battery_4hr_85_Generic_FCDS_constraint.2028</t>
  </si>
  <si>
    <t>FCDS-only-resources_Northern_California_Li_Battery_4hr_85_Generic_FCDS_constraint.2030</t>
  </si>
  <si>
    <t>FCDS-only-resources_Northern_California_Li_Battery_4hr_85_Generic_FCDS_constraint.2032</t>
  </si>
  <si>
    <t>FCDS-only-resources_Northern_California_Li_Battery_4hr_85_Generic_FCDS_constraint.2034</t>
  </si>
  <si>
    <t>FCDS-only-resources_Northern_California_Li_Battery_4hr_85_Generic_FCDS_constraint.2035</t>
  </si>
  <si>
    <t>FCDS-only-resources_Northern_California_Li_Battery_4hr_85_Generic_FCDS_constraint.2039</t>
  </si>
  <si>
    <t>FCDS-only-resources_Northern_California_Li_Battery_4hr_85_Generic_FCDS_constraint.2040</t>
  </si>
  <si>
    <t>FCDS-only-resources_Northern_California_Li_Battery_4hr_85_Generic_FCDS_constraint.2045</t>
  </si>
  <si>
    <t>FCDS-only-resources_Northern_California_Li_Battery_4hr_92_FCDS_constraint.2026</t>
  </si>
  <si>
    <t>FCDS-only-resources_Northern_California_Li_Battery_4hr_92_FCDS_constraint.2028</t>
  </si>
  <si>
    <t>FCDS-only-resources_Northern_California_Li_Battery_4hr_92_FCDS_constraint.2030</t>
  </si>
  <si>
    <t>FCDS-only-resources_Northern_California_Li_Battery_4hr_92_FCDS_constraint.2032</t>
  </si>
  <si>
    <t>FCDS-only-resources_Northern_California_Li_Battery_4hr_92_FCDS_constraint.2034</t>
  </si>
  <si>
    <t>FCDS-only-resources_Northern_California_Li_Battery_4hr_92_FCDS_constraint.2035</t>
  </si>
  <si>
    <t>FCDS-only-resources_Northern_California_Li_Battery_4hr_92_FCDS_constraint.2039</t>
  </si>
  <si>
    <t>FCDS-only-resources_Northern_California_Li_Battery_4hr_92_FCDS_constraint.2040</t>
  </si>
  <si>
    <t>FCDS-only-resources_Northern_California_Li_Battery_4hr_92_FCDS_constraint.2045</t>
  </si>
  <si>
    <t>FCDS-only-resources_Northern_California_Li_Battery_4hr_92_Generic_FCDS_constraint.2026</t>
  </si>
  <si>
    <t>FCDS-only-resources_Northern_California_Li_Battery_4hr_92_Generic_FCDS_constraint.2028</t>
  </si>
  <si>
    <t>FCDS-only-resources_Northern_California_Li_Battery_4hr_92_Generic_FCDS_constraint.2030</t>
  </si>
  <si>
    <t>FCDS-only-resources_Northern_California_Li_Battery_4hr_92_Generic_FCDS_constraint.2032</t>
  </si>
  <si>
    <t>FCDS-only-resources_Northern_California_Li_Battery_4hr_92_Generic_FCDS_constraint.2034</t>
  </si>
  <si>
    <t>FCDS-only-resources_Northern_California_Li_Battery_4hr_92_Generic_FCDS_constraint.2035</t>
  </si>
  <si>
    <t>FCDS-only-resources_Northern_California_Li_Battery_4hr_92_Generic_FCDS_constraint.2039</t>
  </si>
  <si>
    <t>FCDS-only-resources_Northern_California_Li_Battery_4hr_92_Generic_FCDS_constraint.2040</t>
  </si>
  <si>
    <t>FCDS-only-resources_Northern_California_Li_Battery_4hr_92_Generic_FCDS_constraint.2045</t>
  </si>
  <si>
    <t>FCDS-only-resources_Northern_California_Li_Battery_4hr_94_FCDS_constraint.2026</t>
  </si>
  <si>
    <t>FCDS-only-resources_Northern_California_Li_Battery_4hr_94_FCDS_constraint.2028</t>
  </si>
  <si>
    <t>FCDS-only-resources_Northern_California_Li_Battery_4hr_94_FCDS_constraint.2030</t>
  </si>
  <si>
    <t>FCDS-only-resources_Northern_California_Li_Battery_4hr_94_FCDS_constraint.2032</t>
  </si>
  <si>
    <t>FCDS-only-resources_Northern_California_Li_Battery_4hr_94_FCDS_constraint.2034</t>
  </si>
  <si>
    <t>FCDS-only-resources_Northern_California_Li_Battery_4hr_94_FCDS_constraint.2035</t>
  </si>
  <si>
    <t>FCDS-only-resources_Northern_California_Li_Battery_4hr_94_FCDS_constraint.2039</t>
  </si>
  <si>
    <t>FCDS-only-resources_Northern_California_Li_Battery_4hr_94_FCDS_constraint.2040</t>
  </si>
  <si>
    <t>FCDS-only-resources_Northern_California_Li_Battery_4hr_94_FCDS_constraint.2045</t>
  </si>
  <si>
    <t>FCDS-only-resources_Northern_California_Li_Battery_4hr_94_Generic_FCDS_constraint.2026</t>
  </si>
  <si>
    <t>FCDS-only-resources_Northern_California_Li_Battery_4hr_94_Generic_FCDS_constraint.2028</t>
  </si>
  <si>
    <t>FCDS-only-resources_Northern_California_Li_Battery_4hr_94_Generic_FCDS_constraint.2030</t>
  </si>
  <si>
    <t>FCDS-only-resources_Northern_California_Li_Battery_4hr_94_Generic_FCDS_constraint.2032</t>
  </si>
  <si>
    <t>FCDS-only-resources_Northern_California_Li_Battery_4hr_94_Generic_FCDS_constraint.2034</t>
  </si>
  <si>
    <t>FCDS-only-resources_Northern_California_Li_Battery_4hr_94_Generic_FCDS_constraint.2035</t>
  </si>
  <si>
    <t>FCDS-only-resources_Northern_California_Li_Battery_4hr_94_Generic_FCDS_constraint.2039</t>
  </si>
  <si>
    <t>FCDS-only-resources_Northern_California_Li_Battery_4hr_94_Generic_FCDS_constraint.2040</t>
  </si>
  <si>
    <t>FCDS-only-resources_Northern_California_Li_Battery_4hr_94_Generic_FCDS_constraint.2045</t>
  </si>
  <si>
    <t>FCDS-only-resources_Northern_California_Li_Battery_4hr_96_FCDS_constraint.2026</t>
  </si>
  <si>
    <t>FCDS-only-resources_Northern_California_Li_Battery_4hr_96_FCDS_constraint.2028</t>
  </si>
  <si>
    <t>FCDS-only-resources_Northern_California_Li_Battery_4hr_96_FCDS_constraint.2030</t>
  </si>
  <si>
    <t>FCDS-only-resources_Northern_California_Li_Battery_4hr_96_FCDS_constraint.2032</t>
  </si>
  <si>
    <t>FCDS-only-resources_Northern_California_Li_Battery_4hr_96_FCDS_constraint.2034</t>
  </si>
  <si>
    <t>FCDS-only-resources_Northern_California_Li_Battery_4hr_96_FCDS_constraint.2035</t>
  </si>
  <si>
    <t>FCDS-only-resources_Northern_California_Li_Battery_4hr_96_FCDS_constraint.2039</t>
  </si>
  <si>
    <t>FCDS-only-resources_Northern_California_Li_Battery_4hr_96_FCDS_constraint.2040</t>
  </si>
  <si>
    <t>FCDS-only-resources_Northern_California_Li_Battery_4hr_96_FCDS_constraint.2045</t>
  </si>
  <si>
    <t>FCDS-only-resources_Northern_California_Li_Battery_4hr_96_Generic_FCDS_constraint.2026</t>
  </si>
  <si>
    <t>FCDS-only-resources_Northern_California_Li_Battery_4hr_96_Generic_FCDS_constraint.2028</t>
  </si>
  <si>
    <t>FCDS-only-resources_Northern_California_Li_Battery_4hr_96_Generic_FCDS_constraint.2030</t>
  </si>
  <si>
    <t>FCDS-only-resources_Northern_California_Li_Battery_4hr_96_Generic_FCDS_constraint.2032</t>
  </si>
  <si>
    <t>FCDS-only-resources_Northern_California_Li_Battery_4hr_96_Generic_FCDS_constraint.2034</t>
  </si>
  <si>
    <t>FCDS-only-resources_Northern_California_Li_Battery_4hr_96_Generic_FCDS_constraint.2035</t>
  </si>
  <si>
    <t>FCDS-only-resources_Northern_California_Li_Battery_4hr_96_Generic_FCDS_constraint.2039</t>
  </si>
  <si>
    <t>FCDS-only-resources_Northern_California_Li_Battery_4hr_96_Generic_FCDS_constraint.2040</t>
  </si>
  <si>
    <t>FCDS-only-resources_Northern_California_Li_Battery_4hr_96_Generic_FCDS_constraint.2045</t>
  </si>
  <si>
    <t>FCDS-only-resources_Northern_California_Li_Battery_8hr_100_FCDS_constraint.2026</t>
  </si>
  <si>
    <t>FCDS-only-resources_Northern_California_Li_Battery_8hr_100_FCDS_constraint.2028</t>
  </si>
  <si>
    <t>FCDS-only-resources_Northern_California_Li_Battery_8hr_100_FCDS_constraint.2030</t>
  </si>
  <si>
    <t>FCDS-only-resources_Northern_California_Li_Battery_8hr_100_FCDS_constraint.2032</t>
  </si>
  <si>
    <t>FCDS-only-resources_Northern_California_Li_Battery_8hr_100_FCDS_constraint.2034</t>
  </si>
  <si>
    <t>FCDS-only-resources_Northern_California_Li_Battery_8hr_100_FCDS_constraint.2035</t>
  </si>
  <si>
    <t>FCDS-only-resources_Northern_California_Li_Battery_8hr_100_FCDS_constraint.2039</t>
  </si>
  <si>
    <t>FCDS-only-resources_Northern_California_Li_Battery_8hr_100_FCDS_constraint.2040</t>
  </si>
  <si>
    <t>FCDS-only-resources_Northern_California_Li_Battery_8hr_100_FCDS_constraint.2045</t>
  </si>
  <si>
    <t>FCDS-only-resources_Northern_California_Li_Battery_8hr_100_Generic_FCDS_constraint.2026</t>
  </si>
  <si>
    <t>FCDS-only-resources_Northern_California_Li_Battery_8hr_100_Generic_FCDS_constraint.2028</t>
  </si>
  <si>
    <t>FCDS-only-resources_Northern_California_Li_Battery_8hr_100_Generic_FCDS_constraint.2030</t>
  </si>
  <si>
    <t>FCDS-only-resources_Northern_California_Li_Battery_8hr_100_Generic_FCDS_constraint.2032</t>
  </si>
  <si>
    <t>FCDS-only-resources_Northern_California_Li_Battery_8hr_100_Generic_FCDS_constraint.2034</t>
  </si>
  <si>
    <t>FCDS-only-resources_Northern_California_Li_Battery_8hr_100_Generic_FCDS_constraint.2035</t>
  </si>
  <si>
    <t>FCDS-only-resources_Northern_California_Li_Battery_8hr_100_Generic_FCDS_constraint.2039</t>
  </si>
  <si>
    <t>FCDS-only-resources_Northern_California_Li_Battery_8hr_100_Generic_FCDS_constraint.2040</t>
  </si>
  <si>
    <t>FCDS-only-resources_Northern_California_Li_Battery_8hr_100_Generic_FCDS_constraint.2045</t>
  </si>
  <si>
    <t>FCDS-only-resources_Northern_California_Li_Battery_8hr_112_FCDS_constraint.2026</t>
  </si>
  <si>
    <t>FCDS-only-resources_Northern_California_Li_Battery_8hr_112_FCDS_constraint.2028</t>
  </si>
  <si>
    <t>FCDS-only-resources_Northern_California_Li_Battery_8hr_112_FCDS_constraint.2030</t>
  </si>
  <si>
    <t>FCDS-only-resources_Northern_California_Li_Battery_8hr_112_FCDS_constraint.2032</t>
  </si>
  <si>
    <t>FCDS-only-resources_Northern_California_Li_Battery_8hr_112_FCDS_constraint.2034</t>
  </si>
  <si>
    <t>FCDS-only-resources_Northern_California_Li_Battery_8hr_112_FCDS_constraint.2035</t>
  </si>
  <si>
    <t>FCDS-only-resources_Northern_California_Li_Battery_8hr_112_FCDS_constraint.2039</t>
  </si>
  <si>
    <t>FCDS-only-resources_Northern_California_Li_Battery_8hr_112_FCDS_constraint.2040</t>
  </si>
  <si>
    <t>FCDS-only-resources_Northern_California_Li_Battery_8hr_112_FCDS_constraint.2045</t>
  </si>
  <si>
    <t>FCDS-only-resources_Northern_California_Li_Battery_8hr_112_Generic_FCDS_constraint.2026</t>
  </si>
  <si>
    <t>FCDS-only-resources_Northern_California_Li_Battery_8hr_112_Generic_FCDS_constraint.2028</t>
  </si>
  <si>
    <t>FCDS-only-resources_Northern_California_Li_Battery_8hr_112_Generic_FCDS_constraint.2030</t>
  </si>
  <si>
    <t>FCDS-only-resources_Northern_California_Li_Battery_8hr_112_Generic_FCDS_constraint.2032</t>
  </si>
  <si>
    <t>FCDS-only-resources_Northern_California_Li_Battery_8hr_112_Generic_FCDS_constraint.2034</t>
  </si>
  <si>
    <t>FCDS-only-resources_Northern_California_Li_Battery_8hr_112_Generic_FCDS_constraint.2035</t>
  </si>
  <si>
    <t>FCDS-only-resources_Northern_California_Li_Battery_8hr_112_Generic_FCDS_constraint.2039</t>
  </si>
  <si>
    <t>FCDS-only-resources_Northern_California_Li_Battery_8hr_112_Generic_FCDS_constraint.2040</t>
  </si>
  <si>
    <t>FCDS-only-resources_Northern_California_Li_Battery_8hr_112_Generic_FCDS_constraint.2045</t>
  </si>
  <si>
    <t>FCDS-only-resources_Northern_California_Li_Battery_8hr_113_FCDS_constraint.2026</t>
  </si>
  <si>
    <t>FCDS-only-resources_Northern_California_Li_Battery_8hr_113_FCDS_constraint.2028</t>
  </si>
  <si>
    <t>FCDS-only-resources_Northern_California_Li_Battery_8hr_113_FCDS_constraint.2030</t>
  </si>
  <si>
    <t>FCDS-only-resources_Northern_California_Li_Battery_8hr_113_FCDS_constraint.2032</t>
  </si>
  <si>
    <t>FCDS-only-resources_Northern_California_Li_Battery_8hr_113_FCDS_constraint.2034</t>
  </si>
  <si>
    <t>FCDS-only-resources_Northern_California_Li_Battery_8hr_113_FCDS_constraint.2035</t>
  </si>
  <si>
    <t>FCDS-only-resources_Northern_California_Li_Battery_8hr_113_FCDS_constraint.2039</t>
  </si>
  <si>
    <t>FCDS-only-resources_Northern_California_Li_Battery_8hr_113_FCDS_constraint.2040</t>
  </si>
  <si>
    <t>FCDS-only-resources_Northern_California_Li_Battery_8hr_113_FCDS_constraint.2045</t>
  </si>
  <si>
    <t>FCDS-only-resources_Northern_California_Li_Battery_8hr_113_Generic_FCDS_constraint.2026</t>
  </si>
  <si>
    <t>FCDS-only-resources_Northern_California_Li_Battery_8hr_113_Generic_FCDS_constraint.2028</t>
  </si>
  <si>
    <t>FCDS-only-resources_Northern_California_Li_Battery_8hr_113_Generic_FCDS_constraint.2030</t>
  </si>
  <si>
    <t>FCDS-only-resources_Northern_California_Li_Battery_8hr_113_Generic_FCDS_constraint.2032</t>
  </si>
  <si>
    <t>FCDS-only-resources_Northern_California_Li_Battery_8hr_113_Generic_FCDS_constraint.2034</t>
  </si>
  <si>
    <t>FCDS-only-resources_Northern_California_Li_Battery_8hr_113_Generic_FCDS_constraint.2035</t>
  </si>
  <si>
    <t>FCDS-only-resources_Northern_California_Li_Battery_8hr_113_Generic_FCDS_constraint.2039</t>
  </si>
  <si>
    <t>FCDS-only-resources_Northern_California_Li_Battery_8hr_113_Generic_FCDS_constraint.2040</t>
  </si>
  <si>
    <t>FCDS-only-resources_Northern_California_Li_Battery_8hr_113_Generic_FCDS_constraint.2045</t>
  </si>
  <si>
    <t>FCDS-only-resources_Northern_California_Li_Battery_8hr_114_FCDS_constraint.2026</t>
  </si>
  <si>
    <t>FCDS-only-resources_Northern_California_Li_Battery_8hr_114_FCDS_constraint.2028</t>
  </si>
  <si>
    <t>FCDS-only-resources_Northern_California_Li_Battery_8hr_114_FCDS_constraint.2030</t>
  </si>
  <si>
    <t>FCDS-only-resources_Northern_California_Li_Battery_8hr_114_FCDS_constraint.2032</t>
  </si>
  <si>
    <t>FCDS-only-resources_Northern_California_Li_Battery_8hr_114_FCDS_constraint.2034</t>
  </si>
  <si>
    <t>FCDS-only-resources_Northern_California_Li_Battery_8hr_114_FCDS_constraint.2035</t>
  </si>
  <si>
    <t>FCDS-only-resources_Northern_California_Li_Battery_8hr_114_FCDS_constraint.2039</t>
  </si>
  <si>
    <t>FCDS-only-resources_Northern_California_Li_Battery_8hr_114_FCDS_constraint.2040</t>
  </si>
  <si>
    <t>FCDS-only-resources_Northern_California_Li_Battery_8hr_114_FCDS_constraint.2045</t>
  </si>
  <si>
    <t>FCDS-only-resources_Northern_California_Li_Battery_8hr_114_Generic_FCDS_constraint.2026</t>
  </si>
  <si>
    <t>FCDS-only-resources_Northern_California_Li_Battery_8hr_114_Generic_FCDS_constraint.2028</t>
  </si>
  <si>
    <t>FCDS-only-resources_Northern_California_Li_Battery_8hr_114_Generic_FCDS_constraint.2030</t>
  </si>
  <si>
    <t>FCDS-only-resources_Northern_California_Li_Battery_8hr_114_Generic_FCDS_constraint.2032</t>
  </si>
  <si>
    <t>FCDS-only-resources_Northern_California_Li_Battery_8hr_114_Generic_FCDS_constraint.2034</t>
  </si>
  <si>
    <t>FCDS-only-resources_Northern_California_Li_Battery_8hr_114_Generic_FCDS_constraint.2035</t>
  </si>
  <si>
    <t>FCDS-only-resources_Northern_California_Li_Battery_8hr_114_Generic_FCDS_constraint.2039</t>
  </si>
  <si>
    <t>FCDS-only-resources_Northern_California_Li_Battery_8hr_114_Generic_FCDS_constraint.2040</t>
  </si>
  <si>
    <t>FCDS-only-resources_Northern_California_Li_Battery_8hr_114_Generic_FCDS_constraint.2045</t>
  </si>
  <si>
    <t>FCDS-only-resources_Northern_California_Li_Battery_8hr_116_FCDS_constraint.2026</t>
  </si>
  <si>
    <t>FCDS-only-resources_Northern_California_Li_Battery_8hr_116_FCDS_constraint.2028</t>
  </si>
  <si>
    <t>FCDS-only-resources_Northern_California_Li_Battery_8hr_116_FCDS_constraint.2030</t>
  </si>
  <si>
    <t>FCDS-only-resources_Northern_California_Li_Battery_8hr_116_FCDS_constraint.2032</t>
  </si>
  <si>
    <t>FCDS-only-resources_Northern_California_Li_Battery_8hr_116_FCDS_constraint.2034</t>
  </si>
  <si>
    <t>FCDS-only-resources_Northern_California_Li_Battery_8hr_116_FCDS_constraint.2035</t>
  </si>
  <si>
    <t>FCDS-only-resources_Northern_California_Li_Battery_8hr_116_FCDS_constraint.2039</t>
  </si>
  <si>
    <t>FCDS-only-resources_Northern_California_Li_Battery_8hr_116_FCDS_constraint.2040</t>
  </si>
  <si>
    <t>FCDS-only-resources_Northern_California_Li_Battery_8hr_116_FCDS_constraint.2045</t>
  </si>
  <si>
    <t>FCDS-only-resources_Northern_California_Li_Battery_8hr_116_Generic_FCDS_constraint.2026</t>
  </si>
  <si>
    <t>FCDS-only-resources_Northern_California_Li_Battery_8hr_116_Generic_FCDS_constraint.2028</t>
  </si>
  <si>
    <t>FCDS-only-resources_Northern_California_Li_Battery_8hr_116_Generic_FCDS_constraint.2030</t>
  </si>
  <si>
    <t>FCDS-only-resources_Northern_California_Li_Battery_8hr_116_Generic_FCDS_constraint.2032</t>
  </si>
  <si>
    <t>FCDS-only-resources_Northern_California_Li_Battery_8hr_116_Generic_FCDS_constraint.2034</t>
  </si>
  <si>
    <t>FCDS-only-resources_Northern_California_Li_Battery_8hr_116_Generic_FCDS_constraint.2035</t>
  </si>
  <si>
    <t>FCDS-only-resources_Northern_California_Li_Battery_8hr_116_Generic_FCDS_constraint.2039</t>
  </si>
  <si>
    <t>FCDS-only-resources_Northern_California_Li_Battery_8hr_116_Generic_FCDS_constraint.2040</t>
  </si>
  <si>
    <t>FCDS-only-resources_Northern_California_Li_Battery_8hr_116_Generic_FCDS_constraint.2045</t>
  </si>
  <si>
    <t>FCDS-only-resources_Northern_California_Li_Battery_8hr_121_FCDS_constraint.2026</t>
  </si>
  <si>
    <t>FCDS-only-resources_Northern_California_Li_Battery_8hr_121_FCDS_constraint.2028</t>
  </si>
  <si>
    <t>FCDS-only-resources_Northern_California_Li_Battery_8hr_121_FCDS_constraint.2030</t>
  </si>
  <si>
    <t>FCDS-only-resources_Northern_California_Li_Battery_8hr_121_FCDS_constraint.2032</t>
  </si>
  <si>
    <t>FCDS-only-resources_Northern_California_Li_Battery_8hr_121_FCDS_constraint.2034</t>
  </si>
  <si>
    <t>FCDS-only-resources_Northern_California_Li_Battery_8hr_121_FCDS_constraint.2035</t>
  </si>
  <si>
    <t>FCDS-only-resources_Northern_California_Li_Battery_8hr_121_FCDS_constraint.2039</t>
  </si>
  <si>
    <t>FCDS-only-resources_Northern_California_Li_Battery_8hr_121_FCDS_constraint.2040</t>
  </si>
  <si>
    <t>FCDS-only-resources_Northern_California_Li_Battery_8hr_121_FCDS_constraint.2045</t>
  </si>
  <si>
    <t>FCDS-only-resources_Northern_California_Li_Battery_8hr_121_Generic_FCDS_constraint.2026</t>
  </si>
  <si>
    <t>FCDS-only-resources_Northern_California_Li_Battery_8hr_121_Generic_FCDS_constraint.2028</t>
  </si>
  <si>
    <t>FCDS-only-resources_Northern_California_Li_Battery_8hr_121_Generic_FCDS_constraint.2030</t>
  </si>
  <si>
    <t>FCDS-only-resources_Northern_California_Li_Battery_8hr_121_Generic_FCDS_constraint.2032</t>
  </si>
  <si>
    <t>FCDS-only-resources_Northern_California_Li_Battery_8hr_121_Generic_FCDS_constraint.2034</t>
  </si>
  <si>
    <t>FCDS-only-resources_Northern_California_Li_Battery_8hr_121_Generic_FCDS_constraint.2035</t>
  </si>
  <si>
    <t>FCDS-only-resources_Northern_California_Li_Battery_8hr_121_Generic_FCDS_constraint.2039</t>
  </si>
  <si>
    <t>FCDS-only-resources_Northern_California_Li_Battery_8hr_121_Generic_FCDS_constraint.2040</t>
  </si>
  <si>
    <t>FCDS-only-resources_Northern_California_Li_Battery_8hr_121_Generic_FCDS_constraint.2045</t>
  </si>
  <si>
    <t>FCDS-only-resources_Northern_California_Li_Battery_8hr_122_FCDS_constraint.2026</t>
  </si>
  <si>
    <t>FCDS-only-resources_Northern_California_Li_Battery_8hr_122_FCDS_constraint.2028</t>
  </si>
  <si>
    <t>FCDS-only-resources_Northern_California_Li_Battery_8hr_122_FCDS_constraint.2030</t>
  </si>
  <si>
    <t>FCDS-only-resources_Northern_California_Li_Battery_8hr_122_FCDS_constraint.2032</t>
  </si>
  <si>
    <t>FCDS-only-resources_Northern_California_Li_Battery_8hr_122_FCDS_constraint.2034</t>
  </si>
  <si>
    <t>FCDS-only-resources_Northern_California_Li_Battery_8hr_122_FCDS_constraint.2035</t>
  </si>
  <si>
    <t>FCDS-only-resources_Northern_California_Li_Battery_8hr_122_FCDS_constraint.2039</t>
  </si>
  <si>
    <t>FCDS-only-resources_Northern_California_Li_Battery_8hr_122_FCDS_constraint.2040</t>
  </si>
  <si>
    <t>FCDS-only-resources_Northern_California_Li_Battery_8hr_122_FCDS_constraint.2045</t>
  </si>
  <si>
    <t>FCDS-only-resources_Northern_California_Li_Battery_8hr_122_Generic_FCDS_constraint.2026</t>
  </si>
  <si>
    <t>FCDS-only-resources_Northern_California_Li_Battery_8hr_122_Generic_FCDS_constraint.2028</t>
  </si>
  <si>
    <t>FCDS-only-resources_Northern_California_Li_Battery_8hr_122_Generic_FCDS_constraint.2030</t>
  </si>
  <si>
    <t>FCDS-only-resources_Northern_California_Li_Battery_8hr_122_Generic_FCDS_constraint.2032</t>
  </si>
  <si>
    <t>FCDS-only-resources_Northern_California_Li_Battery_8hr_122_Generic_FCDS_constraint.2034</t>
  </si>
  <si>
    <t>FCDS-only-resources_Northern_California_Li_Battery_8hr_122_Generic_FCDS_constraint.2035</t>
  </si>
  <si>
    <t>FCDS-only-resources_Northern_California_Li_Battery_8hr_122_Generic_FCDS_constraint.2039</t>
  </si>
  <si>
    <t>FCDS-only-resources_Northern_California_Li_Battery_8hr_122_Generic_FCDS_constraint.2040</t>
  </si>
  <si>
    <t>FCDS-only-resources_Northern_California_Li_Battery_8hr_122_Generic_FCDS_constraint.2045</t>
  </si>
  <si>
    <t>FCDS-only-resources_Northern_California_Li_Battery_8hr_126_FCDS_constraint.2026</t>
  </si>
  <si>
    <t>FCDS-only-resources_Northern_California_Li_Battery_8hr_126_FCDS_constraint.2028</t>
  </si>
  <si>
    <t>FCDS-only-resources_Northern_California_Li_Battery_8hr_126_FCDS_constraint.2030</t>
  </si>
  <si>
    <t>FCDS-only-resources_Northern_California_Li_Battery_8hr_126_FCDS_constraint.2032</t>
  </si>
  <si>
    <t>FCDS-only-resources_Northern_California_Li_Battery_8hr_126_FCDS_constraint.2034</t>
  </si>
  <si>
    <t>FCDS-only-resources_Northern_California_Li_Battery_8hr_126_FCDS_constraint.2035</t>
  </si>
  <si>
    <t>FCDS-only-resources_Northern_California_Li_Battery_8hr_126_FCDS_constraint.2039</t>
  </si>
  <si>
    <t>FCDS-only-resources_Northern_California_Li_Battery_8hr_126_FCDS_constraint.2040</t>
  </si>
  <si>
    <t>FCDS-only-resources_Northern_California_Li_Battery_8hr_126_FCDS_constraint.2045</t>
  </si>
  <si>
    <t>FCDS-only-resources_Northern_California_Li_Battery_8hr_126_Generic_FCDS_constraint.2026</t>
  </si>
  <si>
    <t>FCDS-only-resources_Northern_California_Li_Battery_8hr_126_Generic_FCDS_constraint.2028</t>
  </si>
  <si>
    <t>FCDS-only-resources_Northern_California_Li_Battery_8hr_126_Generic_FCDS_constraint.2030</t>
  </si>
  <si>
    <t>FCDS-only-resources_Northern_California_Li_Battery_8hr_126_Generic_FCDS_constraint.2032</t>
  </si>
  <si>
    <t>FCDS-only-resources_Northern_California_Li_Battery_8hr_126_Generic_FCDS_constraint.2034</t>
  </si>
  <si>
    <t>FCDS-only-resources_Northern_California_Li_Battery_8hr_126_Generic_FCDS_constraint.2035</t>
  </si>
  <si>
    <t>FCDS-only-resources_Northern_California_Li_Battery_8hr_126_Generic_FCDS_constraint.2039</t>
  </si>
  <si>
    <t>FCDS-only-resources_Northern_California_Li_Battery_8hr_126_Generic_FCDS_constraint.2040</t>
  </si>
  <si>
    <t>FCDS-only-resources_Northern_California_Li_Battery_8hr_126_Generic_FCDS_constraint.2045</t>
  </si>
  <si>
    <t>FCDS-only-resources_Northern_California_Li_Battery_8hr_127_FCDS_constraint.2026</t>
  </si>
  <si>
    <t>FCDS-only-resources_Northern_California_Li_Battery_8hr_127_FCDS_constraint.2028</t>
  </si>
  <si>
    <t>FCDS-only-resources_Northern_California_Li_Battery_8hr_127_FCDS_constraint.2030</t>
  </si>
  <si>
    <t>FCDS-only-resources_Northern_California_Li_Battery_8hr_127_FCDS_constraint.2032</t>
  </si>
  <si>
    <t>FCDS-only-resources_Northern_California_Li_Battery_8hr_127_FCDS_constraint.2034</t>
  </si>
  <si>
    <t>FCDS-only-resources_Northern_California_Li_Battery_8hr_127_FCDS_constraint.2035</t>
  </si>
  <si>
    <t>FCDS-only-resources_Northern_California_Li_Battery_8hr_127_FCDS_constraint.2039</t>
  </si>
  <si>
    <t>FCDS-only-resources_Northern_California_Li_Battery_8hr_127_FCDS_constraint.2040</t>
  </si>
  <si>
    <t>FCDS-only-resources_Northern_California_Li_Battery_8hr_127_FCDS_constraint.2045</t>
  </si>
  <si>
    <t>FCDS-only-resources_Northern_California_Li_Battery_8hr_127_Generic_FCDS_constraint.2026</t>
  </si>
  <si>
    <t>FCDS-only-resources_Northern_California_Li_Battery_8hr_127_Generic_FCDS_constraint.2028</t>
  </si>
  <si>
    <t>FCDS-only-resources_Northern_California_Li_Battery_8hr_127_Generic_FCDS_constraint.2030</t>
  </si>
  <si>
    <t>FCDS-only-resources_Northern_California_Li_Battery_8hr_127_Generic_FCDS_constraint.2032</t>
  </si>
  <si>
    <t>FCDS-only-resources_Northern_California_Li_Battery_8hr_127_Generic_FCDS_constraint.2034</t>
  </si>
  <si>
    <t>FCDS-only-resources_Northern_California_Li_Battery_8hr_127_Generic_FCDS_constraint.2035</t>
  </si>
  <si>
    <t>FCDS-only-resources_Northern_California_Li_Battery_8hr_127_Generic_FCDS_constraint.2039</t>
  </si>
  <si>
    <t>FCDS-only-resources_Northern_California_Li_Battery_8hr_127_Generic_FCDS_constraint.2040</t>
  </si>
  <si>
    <t>FCDS-only-resources_Northern_California_Li_Battery_8hr_127_Generic_FCDS_constraint.2045</t>
  </si>
  <si>
    <t>FCDS-only-resources_Northern_California_Li_Battery_8hr_130_FCDS_constraint.2026</t>
  </si>
  <si>
    <t>FCDS-only-resources_Northern_California_Li_Battery_8hr_130_FCDS_constraint.2028</t>
  </si>
  <si>
    <t>FCDS-only-resources_Northern_California_Li_Battery_8hr_130_FCDS_constraint.2030</t>
  </si>
  <si>
    <t>FCDS-only-resources_Northern_California_Li_Battery_8hr_130_FCDS_constraint.2032</t>
  </si>
  <si>
    <t>FCDS-only-resources_Northern_California_Li_Battery_8hr_130_FCDS_constraint.2034</t>
  </si>
  <si>
    <t>FCDS-only-resources_Northern_California_Li_Battery_8hr_130_FCDS_constraint.2035</t>
  </si>
  <si>
    <t>FCDS-only-resources_Northern_California_Li_Battery_8hr_130_FCDS_constraint.2039</t>
  </si>
  <si>
    <t>FCDS-only-resources_Northern_California_Li_Battery_8hr_130_FCDS_constraint.2040</t>
  </si>
  <si>
    <t>FCDS-only-resources_Northern_California_Li_Battery_8hr_130_FCDS_constraint.2045</t>
  </si>
  <si>
    <t>FCDS-only-resources_Northern_California_Li_Battery_8hr_130_Generic_FCDS_constraint.2026</t>
  </si>
  <si>
    <t>FCDS-only-resources_Northern_California_Li_Battery_8hr_130_Generic_FCDS_constraint.2028</t>
  </si>
  <si>
    <t>FCDS-only-resources_Northern_California_Li_Battery_8hr_130_Generic_FCDS_constraint.2030</t>
  </si>
  <si>
    <t>FCDS-only-resources_Northern_California_Li_Battery_8hr_130_Generic_FCDS_constraint.2032</t>
  </si>
  <si>
    <t>FCDS-only-resources_Northern_California_Li_Battery_8hr_130_Generic_FCDS_constraint.2034</t>
  </si>
  <si>
    <t>FCDS-only-resources_Northern_California_Li_Battery_8hr_130_Generic_FCDS_constraint.2035</t>
  </si>
  <si>
    <t>FCDS-only-resources_Northern_California_Li_Battery_8hr_130_Generic_FCDS_constraint.2039</t>
  </si>
  <si>
    <t>FCDS-only-resources_Northern_California_Li_Battery_8hr_130_Generic_FCDS_constraint.2040</t>
  </si>
  <si>
    <t>FCDS-only-resources_Northern_California_Li_Battery_8hr_130_Generic_FCDS_constraint.2045</t>
  </si>
  <si>
    <t>FCDS-only-resources_Northern_California_Li_Battery_8hr_132_FCDS_constraint.2026</t>
  </si>
  <si>
    <t>FCDS-only-resources_Northern_California_Li_Battery_8hr_132_FCDS_constraint.2028</t>
  </si>
  <si>
    <t>FCDS-only-resources_Northern_California_Li_Battery_8hr_132_FCDS_constraint.2030</t>
  </si>
  <si>
    <t>FCDS-only-resources_Northern_California_Li_Battery_8hr_132_FCDS_constraint.2032</t>
  </si>
  <si>
    <t>FCDS-only-resources_Northern_California_Li_Battery_8hr_132_FCDS_constraint.2034</t>
  </si>
  <si>
    <t>FCDS-only-resources_Northern_California_Li_Battery_8hr_132_FCDS_constraint.2035</t>
  </si>
  <si>
    <t>FCDS-only-resources_Northern_California_Li_Battery_8hr_132_FCDS_constraint.2039</t>
  </si>
  <si>
    <t>FCDS-only-resources_Northern_California_Li_Battery_8hr_132_FCDS_constraint.2040</t>
  </si>
  <si>
    <t>FCDS-only-resources_Northern_California_Li_Battery_8hr_132_FCDS_constraint.2045</t>
  </si>
  <si>
    <t>FCDS-only-resources_Northern_California_Li_Battery_8hr_132_Generic_FCDS_constraint.2026</t>
  </si>
  <si>
    <t>FCDS-only-resources_Northern_California_Li_Battery_8hr_132_Generic_FCDS_constraint.2028</t>
  </si>
  <si>
    <t>FCDS-only-resources_Northern_California_Li_Battery_8hr_132_Generic_FCDS_constraint.2030</t>
  </si>
  <si>
    <t>FCDS-only-resources_Northern_California_Li_Battery_8hr_132_Generic_FCDS_constraint.2032</t>
  </si>
  <si>
    <t>FCDS-only-resources_Northern_California_Li_Battery_8hr_132_Generic_FCDS_constraint.2034</t>
  </si>
  <si>
    <t>FCDS-only-resources_Northern_California_Li_Battery_8hr_132_Generic_FCDS_constraint.2035</t>
  </si>
  <si>
    <t>FCDS-only-resources_Northern_California_Li_Battery_8hr_132_Generic_FCDS_constraint.2039</t>
  </si>
  <si>
    <t>FCDS-only-resources_Northern_California_Li_Battery_8hr_132_Generic_FCDS_constraint.2040</t>
  </si>
  <si>
    <t>FCDS-only-resources_Northern_California_Li_Battery_8hr_132_Generic_FCDS_constraint.2045</t>
  </si>
  <si>
    <t>FCDS-only-resources_Northern_California_Li_Battery_8hr_135_FCDS_constraint.2026</t>
  </si>
  <si>
    <t>FCDS-only-resources_Northern_California_Li_Battery_8hr_135_FCDS_constraint.2028</t>
  </si>
  <si>
    <t>FCDS-only-resources_Northern_California_Li_Battery_8hr_135_FCDS_constraint.2030</t>
  </si>
  <si>
    <t>FCDS-only-resources_Northern_California_Li_Battery_8hr_135_FCDS_constraint.2032</t>
  </si>
  <si>
    <t>FCDS-only-resources_Northern_California_Li_Battery_8hr_135_FCDS_constraint.2034</t>
  </si>
  <si>
    <t>FCDS-only-resources_Northern_California_Li_Battery_8hr_135_FCDS_constraint.2035</t>
  </si>
  <si>
    <t>FCDS-only-resources_Northern_California_Li_Battery_8hr_135_FCDS_constraint.2039</t>
  </si>
  <si>
    <t>FCDS-only-resources_Northern_California_Li_Battery_8hr_135_FCDS_constraint.2040</t>
  </si>
  <si>
    <t>FCDS-only-resources_Northern_California_Li_Battery_8hr_135_FCDS_constraint.2045</t>
  </si>
  <si>
    <t>FCDS-only-resources_Northern_California_Li_Battery_8hr_135_Generic_FCDS_constraint.2026</t>
  </si>
  <si>
    <t>FCDS-only-resources_Northern_California_Li_Battery_8hr_135_Generic_FCDS_constraint.2028</t>
  </si>
  <si>
    <t>FCDS-only-resources_Northern_California_Li_Battery_8hr_135_Generic_FCDS_constraint.2030</t>
  </si>
  <si>
    <t>FCDS-only-resources_Northern_California_Li_Battery_8hr_135_Generic_FCDS_constraint.2032</t>
  </si>
  <si>
    <t>FCDS-only-resources_Northern_California_Li_Battery_8hr_135_Generic_FCDS_constraint.2034</t>
  </si>
  <si>
    <t>FCDS-only-resources_Northern_California_Li_Battery_8hr_135_Generic_FCDS_constraint.2035</t>
  </si>
  <si>
    <t>FCDS-only-resources_Northern_California_Li_Battery_8hr_135_Generic_FCDS_constraint.2039</t>
  </si>
  <si>
    <t>FCDS-only-resources_Northern_California_Li_Battery_8hr_135_Generic_FCDS_constraint.2040</t>
  </si>
  <si>
    <t>FCDS-only-resources_Northern_California_Li_Battery_8hr_135_Generic_FCDS_constraint.2045</t>
  </si>
  <si>
    <t>FCDS-only-resources_Northern_California_Li_Battery_8hr_138_FCDS_constraint.2026</t>
  </si>
  <si>
    <t>FCDS-only-resources_Northern_California_Li_Battery_8hr_138_FCDS_constraint.2028</t>
  </si>
  <si>
    <t>FCDS-only-resources_Northern_California_Li_Battery_8hr_138_FCDS_constraint.2030</t>
  </si>
  <si>
    <t>FCDS-only-resources_Northern_California_Li_Battery_8hr_138_FCDS_constraint.2032</t>
  </si>
  <si>
    <t>FCDS-only-resources_Northern_California_Li_Battery_8hr_138_FCDS_constraint.2034</t>
  </si>
  <si>
    <t>FCDS-only-resources_Northern_California_Li_Battery_8hr_138_FCDS_constraint.2035</t>
  </si>
  <si>
    <t>FCDS-only-resources_Northern_California_Li_Battery_8hr_138_FCDS_constraint.2039</t>
  </si>
  <si>
    <t>FCDS-only-resources_Northern_California_Li_Battery_8hr_138_FCDS_constraint.2040</t>
  </si>
  <si>
    <t>FCDS-only-resources_Northern_California_Li_Battery_8hr_138_FCDS_constraint.2045</t>
  </si>
  <si>
    <t>FCDS-only-resources_Northern_California_Li_Battery_8hr_138_Generic_FCDS_constraint.2026</t>
  </si>
  <si>
    <t>FCDS-only-resources_Northern_California_Li_Battery_8hr_138_Generic_FCDS_constraint.2028</t>
  </si>
  <si>
    <t>FCDS-only-resources_Northern_California_Li_Battery_8hr_138_Generic_FCDS_constraint.2030</t>
  </si>
  <si>
    <t>FCDS-only-resources_Northern_California_Li_Battery_8hr_138_Generic_FCDS_constraint.2032</t>
  </si>
  <si>
    <t>FCDS-only-resources_Northern_California_Li_Battery_8hr_138_Generic_FCDS_constraint.2034</t>
  </si>
  <si>
    <t>FCDS-only-resources_Northern_California_Li_Battery_8hr_138_Generic_FCDS_constraint.2035</t>
  </si>
  <si>
    <t>FCDS-only-resources_Northern_California_Li_Battery_8hr_138_Generic_FCDS_constraint.2039</t>
  </si>
  <si>
    <t>FCDS-only-resources_Northern_California_Li_Battery_8hr_138_Generic_FCDS_constraint.2040</t>
  </si>
  <si>
    <t>FCDS-only-resources_Northern_California_Li_Battery_8hr_138_Generic_FCDS_constraint.2045</t>
  </si>
  <si>
    <t>FCDS-only-resources_Northern_California_Li_Battery_8hr_141_FCDS_constraint.2026</t>
  </si>
  <si>
    <t>FCDS-only-resources_Northern_California_Li_Battery_8hr_141_FCDS_constraint.2028</t>
  </si>
  <si>
    <t>FCDS-only-resources_Northern_California_Li_Battery_8hr_141_FCDS_constraint.2030</t>
  </si>
  <si>
    <t>FCDS-only-resources_Northern_California_Li_Battery_8hr_141_FCDS_constraint.2032</t>
  </si>
  <si>
    <t>FCDS-only-resources_Northern_California_Li_Battery_8hr_141_FCDS_constraint.2034</t>
  </si>
  <si>
    <t>FCDS-only-resources_Northern_California_Li_Battery_8hr_141_FCDS_constraint.2035</t>
  </si>
  <si>
    <t>FCDS-only-resources_Northern_California_Li_Battery_8hr_141_FCDS_constraint.2039</t>
  </si>
  <si>
    <t>FCDS-only-resources_Northern_California_Li_Battery_8hr_141_FCDS_constraint.2040</t>
  </si>
  <si>
    <t>FCDS-only-resources_Northern_California_Li_Battery_8hr_141_FCDS_constraint.2045</t>
  </si>
  <si>
    <t>FCDS-only-resources_Northern_California_Li_Battery_8hr_141_Generic_FCDS_constraint.2026</t>
  </si>
  <si>
    <t>FCDS-only-resources_Northern_California_Li_Battery_8hr_141_Generic_FCDS_constraint.2028</t>
  </si>
  <si>
    <t>FCDS-only-resources_Northern_California_Li_Battery_8hr_141_Generic_FCDS_constraint.2030</t>
  </si>
  <si>
    <t>FCDS-only-resources_Northern_California_Li_Battery_8hr_141_Generic_FCDS_constraint.2032</t>
  </si>
  <si>
    <t>FCDS-only-resources_Northern_California_Li_Battery_8hr_141_Generic_FCDS_constraint.2034</t>
  </si>
  <si>
    <t>FCDS-only-resources_Northern_California_Li_Battery_8hr_141_Generic_FCDS_constraint.2035</t>
  </si>
  <si>
    <t>FCDS-only-resources_Northern_California_Li_Battery_8hr_141_Generic_FCDS_constraint.2039</t>
  </si>
  <si>
    <t>FCDS-only-resources_Northern_California_Li_Battery_8hr_141_Generic_FCDS_constraint.2040</t>
  </si>
  <si>
    <t>FCDS-only-resources_Northern_California_Li_Battery_8hr_141_Generic_FCDS_constraint.2045</t>
  </si>
  <si>
    <t>FCDS-only-resources_Northern_California_Li_Battery_8hr_144_FCDS_constraint.2026</t>
  </si>
  <si>
    <t>FCDS-only-resources_Northern_California_Li_Battery_8hr_144_FCDS_constraint.2028</t>
  </si>
  <si>
    <t>FCDS-only-resources_Northern_California_Li_Battery_8hr_144_FCDS_constraint.2030</t>
  </si>
  <si>
    <t>FCDS-only-resources_Northern_California_Li_Battery_8hr_144_FCDS_constraint.2032</t>
  </si>
  <si>
    <t>FCDS-only-resources_Northern_California_Li_Battery_8hr_144_FCDS_constraint.2034</t>
  </si>
  <si>
    <t>FCDS-only-resources_Northern_California_Li_Battery_8hr_144_FCDS_constraint.2035</t>
  </si>
  <si>
    <t>FCDS-only-resources_Northern_California_Li_Battery_8hr_144_FCDS_constraint.2039</t>
  </si>
  <si>
    <t>FCDS-only-resources_Northern_California_Li_Battery_8hr_144_FCDS_constraint.2040</t>
  </si>
  <si>
    <t>FCDS-only-resources_Northern_California_Li_Battery_8hr_144_FCDS_constraint.2045</t>
  </si>
  <si>
    <t>FCDS-only-resources_Northern_California_Li_Battery_8hr_144_Generic_FCDS_constraint.2026</t>
  </si>
  <si>
    <t>FCDS-only-resources_Northern_California_Li_Battery_8hr_144_Generic_FCDS_constraint.2028</t>
  </si>
  <si>
    <t>FCDS-only-resources_Northern_California_Li_Battery_8hr_144_Generic_FCDS_constraint.2030</t>
  </si>
  <si>
    <t>FCDS-only-resources_Northern_California_Li_Battery_8hr_144_Generic_FCDS_constraint.2032</t>
  </si>
  <si>
    <t>FCDS-only-resources_Northern_California_Li_Battery_8hr_144_Generic_FCDS_constraint.2034</t>
  </si>
  <si>
    <t>FCDS-only-resources_Northern_California_Li_Battery_8hr_144_Generic_FCDS_constraint.2035</t>
  </si>
  <si>
    <t>FCDS-only-resources_Northern_California_Li_Battery_8hr_144_Generic_FCDS_constraint.2039</t>
  </si>
  <si>
    <t>FCDS-only-resources_Northern_California_Li_Battery_8hr_144_Generic_FCDS_constraint.2040</t>
  </si>
  <si>
    <t>FCDS-only-resources_Northern_California_Li_Battery_8hr_144_Generic_FCDS_constraint.2045</t>
  </si>
  <si>
    <t>FCDS-only-resources_Northern_California_Li_Battery_8hr_149_FCDS_constraint.2026</t>
  </si>
  <si>
    <t>FCDS-only-resources_Northern_California_Li_Battery_8hr_149_FCDS_constraint.2028</t>
  </si>
  <si>
    <t>FCDS-only-resources_Northern_California_Li_Battery_8hr_149_FCDS_constraint.2030</t>
  </si>
  <si>
    <t>FCDS-only-resources_Northern_California_Li_Battery_8hr_149_FCDS_constraint.2032</t>
  </si>
  <si>
    <t>FCDS-only-resources_Northern_California_Li_Battery_8hr_149_FCDS_constraint.2034</t>
  </si>
  <si>
    <t>FCDS-only-resources_Northern_California_Li_Battery_8hr_149_FCDS_constraint.2035</t>
  </si>
  <si>
    <t>FCDS-only-resources_Northern_California_Li_Battery_8hr_149_FCDS_constraint.2039</t>
  </si>
  <si>
    <t>FCDS-only-resources_Northern_California_Li_Battery_8hr_149_FCDS_constraint.2040</t>
  </si>
  <si>
    <t>FCDS-only-resources_Northern_California_Li_Battery_8hr_149_FCDS_constraint.2045</t>
  </si>
  <si>
    <t>FCDS-only-resources_Northern_California_Li_Battery_8hr_149_Generic_FCDS_constraint.2026</t>
  </si>
  <si>
    <t>FCDS-only-resources_Northern_California_Li_Battery_8hr_149_Generic_FCDS_constraint.2028</t>
  </si>
  <si>
    <t>FCDS-only-resources_Northern_California_Li_Battery_8hr_149_Generic_FCDS_constraint.2030</t>
  </si>
  <si>
    <t>FCDS-only-resources_Northern_California_Li_Battery_8hr_149_Generic_FCDS_constraint.2032</t>
  </si>
  <si>
    <t>FCDS-only-resources_Northern_California_Li_Battery_8hr_149_Generic_FCDS_constraint.2034</t>
  </si>
  <si>
    <t>FCDS-only-resources_Northern_California_Li_Battery_8hr_149_Generic_FCDS_constraint.2035</t>
  </si>
  <si>
    <t>FCDS-only-resources_Northern_California_Li_Battery_8hr_149_Generic_FCDS_constraint.2039</t>
  </si>
  <si>
    <t>FCDS-only-resources_Northern_California_Li_Battery_8hr_149_Generic_FCDS_constraint.2040</t>
  </si>
  <si>
    <t>FCDS-only-resources_Northern_California_Li_Battery_8hr_149_Generic_FCDS_constraint.2045</t>
  </si>
  <si>
    <t>FCDS-only-resources_Northern_California_Li_Battery_8hr_150_FCDS_constraint.2026</t>
  </si>
  <si>
    <t>FCDS-only-resources_Northern_California_Li_Battery_8hr_150_FCDS_constraint.2028</t>
  </si>
  <si>
    <t>FCDS-only-resources_Northern_California_Li_Battery_8hr_150_FCDS_constraint.2030</t>
  </si>
  <si>
    <t>FCDS-only-resources_Northern_California_Li_Battery_8hr_150_FCDS_constraint.2032</t>
  </si>
  <si>
    <t>FCDS-only-resources_Northern_California_Li_Battery_8hr_150_FCDS_constraint.2034</t>
  </si>
  <si>
    <t>FCDS-only-resources_Northern_California_Li_Battery_8hr_150_FCDS_constraint.2035</t>
  </si>
  <si>
    <t>FCDS-only-resources_Northern_California_Li_Battery_8hr_150_FCDS_constraint.2039</t>
  </si>
  <si>
    <t>FCDS-only-resources_Northern_California_Li_Battery_8hr_150_FCDS_constraint.2040</t>
  </si>
  <si>
    <t>FCDS-only-resources_Northern_California_Li_Battery_8hr_150_FCDS_constraint.2045</t>
  </si>
  <si>
    <t>FCDS-only-resources_Northern_California_Li_Battery_8hr_150_Generic_FCDS_constraint.2026</t>
  </si>
  <si>
    <t>FCDS-only-resources_Northern_California_Li_Battery_8hr_150_Generic_FCDS_constraint.2028</t>
  </si>
  <si>
    <t>FCDS-only-resources_Northern_California_Li_Battery_8hr_150_Generic_FCDS_constraint.2030</t>
  </si>
  <si>
    <t>FCDS-only-resources_Northern_California_Li_Battery_8hr_150_Generic_FCDS_constraint.2032</t>
  </si>
  <si>
    <t>FCDS-only-resources_Northern_California_Li_Battery_8hr_150_Generic_FCDS_constraint.2034</t>
  </si>
  <si>
    <t>FCDS-only-resources_Northern_California_Li_Battery_8hr_150_Generic_FCDS_constraint.2035</t>
  </si>
  <si>
    <t>FCDS-only-resources_Northern_California_Li_Battery_8hr_150_Generic_FCDS_constraint.2039</t>
  </si>
  <si>
    <t>FCDS-only-resources_Northern_California_Li_Battery_8hr_150_Generic_FCDS_constraint.2040</t>
  </si>
  <si>
    <t>FCDS-only-resources_Northern_California_Li_Battery_8hr_150_Generic_FCDS_constraint.2045</t>
  </si>
  <si>
    <t>FCDS-only-resources_Northern_California_Li_Battery_8hr_155_FCDS_constraint.2026</t>
  </si>
  <si>
    <t>FCDS-only-resources_Northern_California_Li_Battery_8hr_155_FCDS_constraint.2028</t>
  </si>
  <si>
    <t>FCDS-only-resources_Northern_California_Li_Battery_8hr_155_FCDS_constraint.2030</t>
  </si>
  <si>
    <t>FCDS-only-resources_Northern_California_Li_Battery_8hr_155_FCDS_constraint.2032</t>
  </si>
  <si>
    <t>FCDS-only-resources_Northern_California_Li_Battery_8hr_155_FCDS_constraint.2034</t>
  </si>
  <si>
    <t>FCDS-only-resources_Northern_California_Li_Battery_8hr_155_FCDS_constraint.2035</t>
  </si>
  <si>
    <t>FCDS-only-resources_Northern_California_Li_Battery_8hr_155_FCDS_constraint.2039</t>
  </si>
  <si>
    <t>FCDS-only-resources_Northern_California_Li_Battery_8hr_155_FCDS_constraint.2040</t>
  </si>
  <si>
    <t>FCDS-only-resources_Northern_California_Li_Battery_8hr_155_FCDS_constraint.2045</t>
  </si>
  <si>
    <t>FCDS-only-resources_Northern_California_Li_Battery_8hr_155_Generic_FCDS_constraint.2026</t>
  </si>
  <si>
    <t>FCDS-only-resources_Northern_California_Li_Battery_8hr_155_Generic_FCDS_constraint.2028</t>
  </si>
  <si>
    <t>FCDS-only-resources_Northern_California_Li_Battery_8hr_155_Generic_FCDS_constraint.2030</t>
  </si>
  <si>
    <t>FCDS-only-resources_Northern_California_Li_Battery_8hr_155_Generic_FCDS_constraint.2032</t>
  </si>
  <si>
    <t>FCDS-only-resources_Northern_California_Li_Battery_8hr_155_Generic_FCDS_constraint.2034</t>
  </si>
  <si>
    <t>FCDS-only-resources_Northern_California_Li_Battery_8hr_155_Generic_FCDS_constraint.2035</t>
  </si>
  <si>
    <t>FCDS-only-resources_Northern_California_Li_Battery_8hr_155_Generic_FCDS_constraint.2039</t>
  </si>
  <si>
    <t>FCDS-only-resources_Northern_California_Li_Battery_8hr_155_Generic_FCDS_constraint.2040</t>
  </si>
  <si>
    <t>FCDS-only-resources_Northern_California_Li_Battery_8hr_155_Generic_FCDS_constraint.2045</t>
  </si>
  <si>
    <t>FCDS-only-resources_Northern_California_Li_Battery_8hr_157_FCDS_constraint.2026</t>
  </si>
  <si>
    <t>FCDS-only-resources_Northern_California_Li_Battery_8hr_157_FCDS_constraint.2028</t>
  </si>
  <si>
    <t>FCDS-only-resources_Northern_California_Li_Battery_8hr_157_FCDS_constraint.2030</t>
  </si>
  <si>
    <t>FCDS-only-resources_Northern_California_Li_Battery_8hr_157_FCDS_constraint.2032</t>
  </si>
  <si>
    <t>FCDS-only-resources_Northern_California_Li_Battery_8hr_157_FCDS_constraint.2034</t>
  </si>
  <si>
    <t>FCDS-only-resources_Northern_California_Li_Battery_8hr_157_FCDS_constraint.2035</t>
  </si>
  <si>
    <t>FCDS-only-resources_Northern_California_Li_Battery_8hr_157_FCDS_constraint.2039</t>
  </si>
  <si>
    <t>FCDS-only-resources_Northern_California_Li_Battery_8hr_157_FCDS_constraint.2040</t>
  </si>
  <si>
    <t>FCDS-only-resources_Northern_California_Li_Battery_8hr_157_FCDS_constraint.2045</t>
  </si>
  <si>
    <t>FCDS-only-resources_Northern_California_Li_Battery_8hr_157_Generic_FCDS_constraint.2026</t>
  </si>
  <si>
    <t>FCDS-only-resources_Northern_California_Li_Battery_8hr_157_Generic_FCDS_constraint.2028</t>
  </si>
  <si>
    <t>FCDS-only-resources_Northern_California_Li_Battery_8hr_157_Generic_FCDS_constraint.2030</t>
  </si>
  <si>
    <t>FCDS-only-resources_Northern_California_Li_Battery_8hr_157_Generic_FCDS_constraint.2032</t>
  </si>
  <si>
    <t>FCDS-only-resources_Northern_California_Li_Battery_8hr_157_Generic_FCDS_constraint.2034</t>
  </si>
  <si>
    <t>FCDS-only-resources_Northern_California_Li_Battery_8hr_157_Generic_FCDS_constraint.2035</t>
  </si>
  <si>
    <t>FCDS-only-resources_Northern_California_Li_Battery_8hr_157_Generic_FCDS_constraint.2039</t>
  </si>
  <si>
    <t>FCDS-only-resources_Northern_California_Li_Battery_8hr_157_Generic_FCDS_constraint.2040</t>
  </si>
  <si>
    <t>FCDS-only-resources_Northern_California_Li_Battery_8hr_157_Generic_FCDS_constraint.2045</t>
  </si>
  <si>
    <t>FCDS-only-resources_Northern_California_Li_Battery_8hr_158_FCDS_constraint.2026</t>
  </si>
  <si>
    <t>FCDS-only-resources_Northern_California_Li_Battery_8hr_158_FCDS_constraint.2028</t>
  </si>
  <si>
    <t>FCDS-only-resources_Northern_California_Li_Battery_8hr_158_FCDS_constraint.2030</t>
  </si>
  <si>
    <t>FCDS-only-resources_Northern_California_Li_Battery_8hr_158_FCDS_constraint.2032</t>
  </si>
  <si>
    <t>FCDS-only-resources_Northern_California_Li_Battery_8hr_158_FCDS_constraint.2034</t>
  </si>
  <si>
    <t>FCDS-only-resources_Northern_California_Li_Battery_8hr_158_FCDS_constraint.2035</t>
  </si>
  <si>
    <t>FCDS-only-resources_Northern_California_Li_Battery_8hr_158_FCDS_constraint.2039</t>
  </si>
  <si>
    <t>FCDS-only-resources_Northern_California_Li_Battery_8hr_158_FCDS_constraint.2040</t>
  </si>
  <si>
    <t>FCDS-only-resources_Northern_California_Li_Battery_8hr_158_FCDS_constraint.2045</t>
  </si>
  <si>
    <t>FCDS-only-resources_Northern_California_Li_Battery_8hr_158_Generic_FCDS_constraint.2026</t>
  </si>
  <si>
    <t>FCDS-only-resources_Northern_California_Li_Battery_8hr_158_Generic_FCDS_constraint.2028</t>
  </si>
  <si>
    <t>FCDS-only-resources_Northern_California_Li_Battery_8hr_158_Generic_FCDS_constraint.2030</t>
  </si>
  <si>
    <t>FCDS-only-resources_Northern_California_Li_Battery_8hr_158_Generic_FCDS_constraint.2032</t>
  </si>
  <si>
    <t>FCDS-only-resources_Northern_California_Li_Battery_8hr_158_Generic_FCDS_constraint.2034</t>
  </si>
  <si>
    <t>FCDS-only-resources_Northern_California_Li_Battery_8hr_158_Generic_FCDS_constraint.2035</t>
  </si>
  <si>
    <t>FCDS-only-resources_Northern_California_Li_Battery_8hr_158_Generic_FCDS_constraint.2039</t>
  </si>
  <si>
    <t>FCDS-only-resources_Northern_California_Li_Battery_8hr_158_Generic_FCDS_constraint.2040</t>
  </si>
  <si>
    <t>FCDS-only-resources_Northern_California_Li_Battery_8hr_158_Generic_FCDS_constraint.2045</t>
  </si>
  <si>
    <t>FCDS-only-resources_Northern_California_Li_Battery_8hr_159_FCDS_constraint.2026</t>
  </si>
  <si>
    <t>FCDS-only-resources_Northern_California_Li_Battery_8hr_159_FCDS_constraint.2028</t>
  </si>
  <si>
    <t>FCDS-only-resources_Northern_California_Li_Battery_8hr_159_FCDS_constraint.2030</t>
  </si>
  <si>
    <t>FCDS-only-resources_Northern_California_Li_Battery_8hr_159_FCDS_constraint.2032</t>
  </si>
  <si>
    <t>FCDS-only-resources_Northern_California_Li_Battery_8hr_159_FCDS_constraint.2034</t>
  </si>
  <si>
    <t>FCDS-only-resources_Northern_California_Li_Battery_8hr_159_FCDS_constraint.2035</t>
  </si>
  <si>
    <t>FCDS-only-resources_Northern_California_Li_Battery_8hr_159_FCDS_constraint.2039</t>
  </si>
  <si>
    <t>FCDS-only-resources_Northern_California_Li_Battery_8hr_159_FCDS_constraint.2040</t>
  </si>
  <si>
    <t>FCDS-only-resources_Northern_California_Li_Battery_8hr_159_FCDS_constraint.2045</t>
  </si>
  <si>
    <t>FCDS-only-resources_Northern_California_Li_Battery_8hr_159_Generic_FCDS_constraint.2026</t>
  </si>
  <si>
    <t>FCDS-only-resources_Northern_California_Li_Battery_8hr_159_Generic_FCDS_constraint.2028</t>
  </si>
  <si>
    <t>FCDS-only-resources_Northern_California_Li_Battery_8hr_159_Generic_FCDS_constraint.2030</t>
  </si>
  <si>
    <t>FCDS-only-resources_Northern_California_Li_Battery_8hr_159_Generic_FCDS_constraint.2032</t>
  </si>
  <si>
    <t>FCDS-only-resources_Northern_California_Li_Battery_8hr_159_Generic_FCDS_constraint.2034</t>
  </si>
  <si>
    <t>FCDS-only-resources_Northern_California_Li_Battery_8hr_159_Generic_FCDS_constraint.2035</t>
  </si>
  <si>
    <t>FCDS-only-resources_Northern_California_Li_Battery_8hr_159_Generic_FCDS_constraint.2039</t>
  </si>
  <si>
    <t>FCDS-only-resources_Northern_California_Li_Battery_8hr_159_Generic_FCDS_constraint.2040</t>
  </si>
  <si>
    <t>FCDS-only-resources_Northern_California_Li_Battery_8hr_159_Generic_FCDS_constraint.2045</t>
  </si>
  <si>
    <t>FCDS-only-resources_Northern_California_Li_Battery_8hr_166_FCDS_constraint.2026</t>
  </si>
  <si>
    <t>FCDS-only-resources_Northern_California_Li_Battery_8hr_166_FCDS_constraint.2028</t>
  </si>
  <si>
    <t>FCDS-only-resources_Northern_California_Li_Battery_8hr_166_FCDS_constraint.2030</t>
  </si>
  <si>
    <t>FCDS-only-resources_Northern_California_Li_Battery_8hr_166_FCDS_constraint.2032</t>
  </si>
  <si>
    <t>FCDS-only-resources_Northern_California_Li_Battery_8hr_166_FCDS_constraint.2034</t>
  </si>
  <si>
    <t>FCDS-only-resources_Northern_California_Li_Battery_8hr_166_FCDS_constraint.2035</t>
  </si>
  <si>
    <t>FCDS-only-resources_Northern_California_Li_Battery_8hr_166_FCDS_constraint.2039</t>
  </si>
  <si>
    <t>FCDS-only-resources_Northern_California_Li_Battery_8hr_166_FCDS_constraint.2040</t>
  </si>
  <si>
    <t>FCDS-only-resources_Northern_California_Li_Battery_8hr_166_FCDS_constraint.2045</t>
  </si>
  <si>
    <t>FCDS-only-resources_Northern_California_Li_Battery_8hr_166_Generic_FCDS_constraint.2026</t>
  </si>
  <si>
    <t>FCDS-only-resources_Northern_California_Li_Battery_8hr_166_Generic_FCDS_constraint.2028</t>
  </si>
  <si>
    <t>FCDS-only-resources_Northern_California_Li_Battery_8hr_166_Generic_FCDS_constraint.2030</t>
  </si>
  <si>
    <t>FCDS-only-resources_Northern_California_Li_Battery_8hr_166_Generic_FCDS_constraint.2032</t>
  </si>
  <si>
    <t>FCDS-only-resources_Northern_California_Li_Battery_8hr_166_Generic_FCDS_constraint.2034</t>
  </si>
  <si>
    <t>FCDS-only-resources_Northern_California_Li_Battery_8hr_166_Generic_FCDS_constraint.2035</t>
  </si>
  <si>
    <t>FCDS-only-resources_Northern_California_Li_Battery_8hr_166_Generic_FCDS_constraint.2039</t>
  </si>
  <si>
    <t>FCDS-only-resources_Northern_California_Li_Battery_8hr_166_Generic_FCDS_constraint.2040</t>
  </si>
  <si>
    <t>FCDS-only-resources_Northern_California_Li_Battery_8hr_166_Generic_FCDS_constraint.2045</t>
  </si>
  <si>
    <t>FCDS-only-resources_Northern_California_Li_Battery_8hr_172_FCDS_constraint.2026</t>
  </si>
  <si>
    <t>FCDS-only-resources_Northern_California_Li_Battery_8hr_172_FCDS_constraint.2028</t>
  </si>
  <si>
    <t>FCDS-only-resources_Northern_California_Li_Battery_8hr_172_FCDS_constraint.2030</t>
  </si>
  <si>
    <t>FCDS-only-resources_Northern_California_Li_Battery_8hr_172_FCDS_constraint.2032</t>
  </si>
  <si>
    <t>FCDS-only-resources_Northern_California_Li_Battery_8hr_172_FCDS_constraint.2034</t>
  </si>
  <si>
    <t>FCDS-only-resources_Northern_California_Li_Battery_8hr_172_FCDS_constraint.2035</t>
  </si>
  <si>
    <t>FCDS-only-resources_Northern_California_Li_Battery_8hr_172_FCDS_constraint.2039</t>
  </si>
  <si>
    <t>FCDS-only-resources_Northern_California_Li_Battery_8hr_172_FCDS_constraint.2040</t>
  </si>
  <si>
    <t>FCDS-only-resources_Northern_California_Li_Battery_8hr_172_FCDS_constraint.2045</t>
  </si>
  <si>
    <t>FCDS-only-resources_Northern_California_Li_Battery_8hr_172_Generic_FCDS_constraint.2026</t>
  </si>
  <si>
    <t>FCDS-only-resources_Northern_California_Li_Battery_8hr_172_Generic_FCDS_constraint.2028</t>
  </si>
  <si>
    <t>FCDS-only-resources_Northern_California_Li_Battery_8hr_172_Generic_FCDS_constraint.2030</t>
  </si>
  <si>
    <t>FCDS-only-resources_Northern_California_Li_Battery_8hr_172_Generic_FCDS_constraint.2032</t>
  </si>
  <si>
    <t>FCDS-only-resources_Northern_California_Li_Battery_8hr_172_Generic_FCDS_constraint.2034</t>
  </si>
  <si>
    <t>FCDS-only-resources_Northern_California_Li_Battery_8hr_172_Generic_FCDS_constraint.2035</t>
  </si>
  <si>
    <t>FCDS-only-resources_Northern_California_Li_Battery_8hr_172_Generic_FCDS_constraint.2039</t>
  </si>
  <si>
    <t>FCDS-only-resources_Northern_California_Li_Battery_8hr_172_Generic_FCDS_constraint.2040</t>
  </si>
  <si>
    <t>FCDS-only-resources_Northern_California_Li_Battery_8hr_172_Generic_FCDS_constraint.2045</t>
  </si>
  <si>
    <t>FCDS-only-resources_Northern_California_Li_Battery_8hr_178_FCDS_constraint.2026</t>
  </si>
  <si>
    <t>FCDS-only-resources_Northern_California_Li_Battery_8hr_178_FCDS_constraint.2028</t>
  </si>
  <si>
    <t>FCDS-only-resources_Northern_California_Li_Battery_8hr_178_FCDS_constraint.2030</t>
  </si>
  <si>
    <t>FCDS-only-resources_Northern_California_Li_Battery_8hr_178_FCDS_constraint.2032</t>
  </si>
  <si>
    <t>FCDS-only-resources_Northern_California_Li_Battery_8hr_178_FCDS_constraint.2034</t>
  </si>
  <si>
    <t>FCDS-only-resources_Northern_California_Li_Battery_8hr_178_FCDS_constraint.2035</t>
  </si>
  <si>
    <t>FCDS-only-resources_Northern_California_Li_Battery_8hr_178_FCDS_constraint.2039</t>
  </si>
  <si>
    <t>FCDS-only-resources_Northern_California_Li_Battery_8hr_178_FCDS_constraint.2040</t>
  </si>
  <si>
    <t>FCDS-only-resources_Northern_California_Li_Battery_8hr_178_FCDS_constraint.2045</t>
  </si>
  <si>
    <t>FCDS-only-resources_Northern_California_Li_Battery_8hr_178_Generic_FCDS_constraint.2026</t>
  </si>
  <si>
    <t>FCDS-only-resources_Northern_California_Li_Battery_8hr_178_Generic_FCDS_constraint.2028</t>
  </si>
  <si>
    <t>FCDS-only-resources_Northern_California_Li_Battery_8hr_178_Generic_FCDS_constraint.2030</t>
  </si>
  <si>
    <t>FCDS-only-resources_Northern_California_Li_Battery_8hr_178_Generic_FCDS_constraint.2032</t>
  </si>
  <si>
    <t>FCDS-only-resources_Northern_California_Li_Battery_8hr_178_Generic_FCDS_constraint.2034</t>
  </si>
  <si>
    <t>FCDS-only-resources_Northern_California_Li_Battery_8hr_178_Generic_FCDS_constraint.2035</t>
  </si>
  <si>
    <t>FCDS-only-resources_Northern_California_Li_Battery_8hr_178_Generic_FCDS_constraint.2039</t>
  </si>
  <si>
    <t>FCDS-only-resources_Northern_California_Li_Battery_8hr_178_Generic_FCDS_constraint.2040</t>
  </si>
  <si>
    <t>FCDS-only-resources_Northern_California_Li_Battery_8hr_178_Generic_FCDS_constraint.2045</t>
  </si>
  <si>
    <t>FCDS-only-resources_Northern_California_Li_Battery_8hr_179_FCDS_constraint.2026</t>
  </si>
  <si>
    <t>FCDS-only-resources_Northern_California_Li_Battery_8hr_179_FCDS_constraint.2028</t>
  </si>
  <si>
    <t>FCDS-only-resources_Northern_California_Li_Battery_8hr_179_FCDS_constraint.2030</t>
  </si>
  <si>
    <t>FCDS-only-resources_Northern_California_Li_Battery_8hr_179_FCDS_constraint.2032</t>
  </si>
  <si>
    <t>FCDS-only-resources_Northern_California_Li_Battery_8hr_179_FCDS_constraint.2034</t>
  </si>
  <si>
    <t>FCDS-only-resources_Northern_California_Li_Battery_8hr_179_FCDS_constraint.2035</t>
  </si>
  <si>
    <t>FCDS-only-resources_Northern_California_Li_Battery_8hr_179_FCDS_constraint.2039</t>
  </si>
  <si>
    <t>FCDS-only-resources_Northern_California_Li_Battery_8hr_179_FCDS_constraint.2040</t>
  </si>
  <si>
    <t>FCDS-only-resources_Northern_California_Li_Battery_8hr_179_FCDS_constraint.2045</t>
  </si>
  <si>
    <t>FCDS-only-resources_Northern_California_Li_Battery_8hr_179_Generic_FCDS_constraint.2026</t>
  </si>
  <si>
    <t>FCDS-only-resources_Northern_California_Li_Battery_8hr_179_Generic_FCDS_constraint.2028</t>
  </si>
  <si>
    <t>FCDS-only-resources_Northern_California_Li_Battery_8hr_179_Generic_FCDS_constraint.2030</t>
  </si>
  <si>
    <t>FCDS-only-resources_Northern_California_Li_Battery_8hr_179_Generic_FCDS_constraint.2032</t>
  </si>
  <si>
    <t>FCDS-only-resources_Northern_California_Li_Battery_8hr_179_Generic_FCDS_constraint.2034</t>
  </si>
  <si>
    <t>FCDS-only-resources_Northern_California_Li_Battery_8hr_179_Generic_FCDS_constraint.2035</t>
  </si>
  <si>
    <t>FCDS-only-resources_Northern_California_Li_Battery_8hr_179_Generic_FCDS_constraint.2039</t>
  </si>
  <si>
    <t>FCDS-only-resources_Northern_California_Li_Battery_8hr_179_Generic_FCDS_constraint.2040</t>
  </si>
  <si>
    <t>FCDS-only-resources_Northern_California_Li_Battery_8hr_179_Generic_FCDS_constraint.2045</t>
  </si>
  <si>
    <t>FCDS-only-resources_Northern_California_Li_Battery_8hr_180_FCDS_constraint.2026</t>
  </si>
  <si>
    <t>FCDS-only-resources_Northern_California_Li_Battery_8hr_180_FCDS_constraint.2028</t>
  </si>
  <si>
    <t>FCDS-only-resources_Northern_California_Li_Battery_8hr_180_FCDS_constraint.2030</t>
  </si>
  <si>
    <t>FCDS-only-resources_Northern_California_Li_Battery_8hr_180_FCDS_constraint.2032</t>
  </si>
  <si>
    <t>FCDS-only-resources_Northern_California_Li_Battery_8hr_180_FCDS_constraint.2034</t>
  </si>
  <si>
    <t>FCDS-only-resources_Northern_California_Li_Battery_8hr_180_FCDS_constraint.2035</t>
  </si>
  <si>
    <t>FCDS-only-resources_Northern_California_Li_Battery_8hr_180_FCDS_constraint.2039</t>
  </si>
  <si>
    <t>FCDS-only-resources_Northern_California_Li_Battery_8hr_180_FCDS_constraint.2040</t>
  </si>
  <si>
    <t>FCDS-only-resources_Northern_California_Li_Battery_8hr_180_FCDS_constraint.2045</t>
  </si>
  <si>
    <t>FCDS-only-resources_Northern_California_Li_Battery_8hr_180_Generic_FCDS_constraint.2026</t>
  </si>
  <si>
    <t>FCDS-only-resources_Northern_California_Li_Battery_8hr_180_Generic_FCDS_constraint.2028</t>
  </si>
  <si>
    <t>FCDS-only-resources_Northern_California_Li_Battery_8hr_180_Generic_FCDS_constraint.2030</t>
  </si>
  <si>
    <t>FCDS-only-resources_Northern_California_Li_Battery_8hr_180_Generic_FCDS_constraint.2032</t>
  </si>
  <si>
    <t>FCDS-only-resources_Northern_California_Li_Battery_8hr_180_Generic_FCDS_constraint.2034</t>
  </si>
  <si>
    <t>FCDS-only-resources_Northern_California_Li_Battery_8hr_180_Generic_FCDS_constraint.2035</t>
  </si>
  <si>
    <t>FCDS-only-resources_Northern_California_Li_Battery_8hr_180_Generic_FCDS_constraint.2039</t>
  </si>
  <si>
    <t>FCDS-only-resources_Northern_California_Li_Battery_8hr_180_Generic_FCDS_constraint.2040</t>
  </si>
  <si>
    <t>FCDS-only-resources_Northern_California_Li_Battery_8hr_180_Generic_FCDS_constraint.2045</t>
  </si>
  <si>
    <t>FCDS-only-resources_Northern_California_Li_Battery_8hr_25_FCDS_constraint.2026</t>
  </si>
  <si>
    <t>FCDS-only-resources_Northern_California_Li_Battery_8hr_25_FCDS_constraint.2028</t>
  </si>
  <si>
    <t>FCDS-only-resources_Northern_California_Li_Battery_8hr_25_FCDS_constraint.2030</t>
  </si>
  <si>
    <t>FCDS-only-resources_Northern_California_Li_Battery_8hr_25_FCDS_constraint.2032</t>
  </si>
  <si>
    <t>FCDS-only-resources_Northern_California_Li_Battery_8hr_25_FCDS_constraint.2034</t>
  </si>
  <si>
    <t>FCDS-only-resources_Northern_California_Li_Battery_8hr_25_FCDS_constraint.2035</t>
  </si>
  <si>
    <t>FCDS-only-resources_Northern_California_Li_Battery_8hr_25_FCDS_constraint.2039</t>
  </si>
  <si>
    <t>FCDS-only-resources_Northern_California_Li_Battery_8hr_25_FCDS_constraint.2040</t>
  </si>
  <si>
    <t>FCDS-only-resources_Northern_California_Li_Battery_8hr_25_FCDS_constraint.2045</t>
  </si>
  <si>
    <t>FCDS-only-resources_Northern_California_Li_Battery_8hr_25_Generic_FCDS_constraint.2026</t>
  </si>
  <si>
    <t>FCDS-only-resources_Northern_California_Li_Battery_8hr_25_Generic_FCDS_constraint.2028</t>
  </si>
  <si>
    <t>FCDS-only-resources_Northern_California_Li_Battery_8hr_25_Generic_FCDS_constraint.2030</t>
  </si>
  <si>
    <t>FCDS-only-resources_Northern_California_Li_Battery_8hr_25_Generic_FCDS_constraint.2032</t>
  </si>
  <si>
    <t>FCDS-only-resources_Northern_California_Li_Battery_8hr_25_Generic_FCDS_constraint.2034</t>
  </si>
  <si>
    <t>FCDS-only-resources_Northern_California_Li_Battery_8hr_25_Generic_FCDS_constraint.2035</t>
  </si>
  <si>
    <t>FCDS-only-resources_Northern_California_Li_Battery_8hr_25_Generic_FCDS_constraint.2039</t>
  </si>
  <si>
    <t>FCDS-only-resources_Northern_California_Li_Battery_8hr_25_Generic_FCDS_constraint.2040</t>
  </si>
  <si>
    <t>FCDS-only-resources_Northern_California_Li_Battery_8hr_25_Generic_FCDS_constraint.2045</t>
  </si>
  <si>
    <t>FCDS-only-resources_Northern_California_Li_Battery_8hr_26_FCDS_constraint.2026</t>
  </si>
  <si>
    <t>FCDS-only-resources_Northern_California_Li_Battery_8hr_26_FCDS_constraint.2028</t>
  </si>
  <si>
    <t>FCDS-only-resources_Northern_California_Li_Battery_8hr_26_FCDS_constraint.2030</t>
  </si>
  <si>
    <t>FCDS-only-resources_Northern_California_Li_Battery_8hr_26_FCDS_constraint.2032</t>
  </si>
  <si>
    <t>FCDS-only-resources_Northern_California_Li_Battery_8hr_26_FCDS_constraint.2034</t>
  </si>
  <si>
    <t>FCDS-only-resources_Northern_California_Li_Battery_8hr_26_FCDS_constraint.2035</t>
  </si>
  <si>
    <t>FCDS-only-resources_Northern_California_Li_Battery_8hr_26_FCDS_constraint.2039</t>
  </si>
  <si>
    <t>FCDS-only-resources_Northern_California_Li_Battery_8hr_26_FCDS_constraint.2040</t>
  </si>
  <si>
    <t>FCDS-only-resources_Northern_California_Li_Battery_8hr_26_FCDS_constraint.2045</t>
  </si>
  <si>
    <t>FCDS-only-resources_Northern_California_Li_Battery_8hr_26_Generic_FCDS_constraint.2026</t>
  </si>
  <si>
    <t>FCDS-only-resources_Northern_California_Li_Battery_8hr_26_Generic_FCDS_constraint.2028</t>
  </si>
  <si>
    <t>FCDS-only-resources_Northern_California_Li_Battery_8hr_26_Generic_FCDS_constraint.2030</t>
  </si>
  <si>
    <t>FCDS-only-resources_Northern_California_Li_Battery_8hr_26_Generic_FCDS_constraint.2032</t>
  </si>
  <si>
    <t>FCDS-only-resources_Northern_California_Li_Battery_8hr_26_Generic_FCDS_constraint.2034</t>
  </si>
  <si>
    <t>FCDS-only-resources_Northern_California_Li_Battery_8hr_26_Generic_FCDS_constraint.2035</t>
  </si>
  <si>
    <t>FCDS-only-resources_Northern_California_Li_Battery_8hr_26_Generic_FCDS_constraint.2039</t>
  </si>
  <si>
    <t>FCDS-only-resources_Northern_California_Li_Battery_8hr_26_Generic_FCDS_constraint.2040</t>
  </si>
  <si>
    <t>FCDS-only-resources_Northern_California_Li_Battery_8hr_26_Generic_FCDS_constraint.2045</t>
  </si>
  <si>
    <t>FCDS-only-resources_Northern_California_Li_Battery_8hr_29_FCDS_constraint.2026</t>
  </si>
  <si>
    <t>FCDS-only-resources_Northern_California_Li_Battery_8hr_29_FCDS_constraint.2028</t>
  </si>
  <si>
    <t>FCDS-only-resources_Northern_California_Li_Battery_8hr_29_FCDS_constraint.2030</t>
  </si>
  <si>
    <t>FCDS-only-resources_Northern_California_Li_Battery_8hr_29_FCDS_constraint.2032</t>
  </si>
  <si>
    <t>FCDS-only-resources_Northern_California_Li_Battery_8hr_29_FCDS_constraint.2034</t>
  </si>
  <si>
    <t>FCDS-only-resources_Northern_California_Li_Battery_8hr_29_FCDS_constraint.2035</t>
  </si>
  <si>
    <t>FCDS-only-resources_Northern_California_Li_Battery_8hr_29_FCDS_constraint.2039</t>
  </si>
  <si>
    <t>FCDS-only-resources_Northern_California_Li_Battery_8hr_29_FCDS_constraint.2040</t>
  </si>
  <si>
    <t>FCDS-only-resources_Northern_California_Li_Battery_8hr_29_FCDS_constraint.2045</t>
  </si>
  <si>
    <t>FCDS-only-resources_Northern_California_Li_Battery_8hr_29_Generic_FCDS_constraint.2026</t>
  </si>
  <si>
    <t>FCDS-only-resources_Northern_California_Li_Battery_8hr_29_Generic_FCDS_constraint.2028</t>
  </si>
  <si>
    <t>FCDS-only-resources_Northern_California_Li_Battery_8hr_29_Generic_FCDS_constraint.2030</t>
  </si>
  <si>
    <t>FCDS-only-resources_Northern_California_Li_Battery_8hr_29_Generic_FCDS_constraint.2032</t>
  </si>
  <si>
    <t>FCDS-only-resources_Northern_California_Li_Battery_8hr_29_Generic_FCDS_constraint.2034</t>
  </si>
  <si>
    <t>FCDS-only-resources_Northern_California_Li_Battery_8hr_29_Generic_FCDS_constraint.2035</t>
  </si>
  <si>
    <t>FCDS-only-resources_Northern_California_Li_Battery_8hr_29_Generic_FCDS_constraint.2039</t>
  </si>
  <si>
    <t>FCDS-only-resources_Northern_California_Li_Battery_8hr_29_Generic_FCDS_constraint.2040</t>
  </si>
  <si>
    <t>FCDS-only-resources_Northern_California_Li_Battery_8hr_29_Generic_FCDS_constraint.2045</t>
  </si>
  <si>
    <t>FCDS-only-resources_Northern_California_Li_Battery_8hr_31_FCDS_constraint.2026</t>
  </si>
  <si>
    <t>FCDS-only-resources_Northern_California_Li_Battery_8hr_31_FCDS_constraint.2028</t>
  </si>
  <si>
    <t>FCDS-only-resources_Northern_California_Li_Battery_8hr_31_FCDS_constraint.2030</t>
  </si>
  <si>
    <t>FCDS-only-resources_Northern_California_Li_Battery_8hr_31_FCDS_constraint.2032</t>
  </si>
  <si>
    <t>FCDS-only-resources_Northern_California_Li_Battery_8hr_31_FCDS_constraint.2034</t>
  </si>
  <si>
    <t>FCDS-only-resources_Northern_California_Li_Battery_8hr_31_FCDS_constraint.2035</t>
  </si>
  <si>
    <t>FCDS-only-resources_Northern_California_Li_Battery_8hr_31_FCDS_constraint.2039</t>
  </si>
  <si>
    <t>FCDS-only-resources_Northern_California_Li_Battery_8hr_31_FCDS_constraint.2040</t>
  </si>
  <si>
    <t>FCDS-only-resources_Northern_California_Li_Battery_8hr_31_FCDS_constraint.2045</t>
  </si>
  <si>
    <t>FCDS-only-resources_Northern_California_Li_Battery_8hr_31_Generic_FCDS_constraint.2026</t>
  </si>
  <si>
    <t>FCDS-only-resources_Northern_California_Li_Battery_8hr_31_Generic_FCDS_constraint.2028</t>
  </si>
  <si>
    <t>FCDS-only-resources_Northern_California_Li_Battery_8hr_31_Generic_FCDS_constraint.2030</t>
  </si>
  <si>
    <t>FCDS-only-resources_Northern_California_Li_Battery_8hr_31_Generic_FCDS_constraint.2032</t>
  </si>
  <si>
    <t>FCDS-only-resources_Northern_California_Li_Battery_8hr_31_Generic_FCDS_constraint.2034</t>
  </si>
  <si>
    <t>FCDS-only-resources_Northern_California_Li_Battery_8hr_31_Generic_FCDS_constraint.2035</t>
  </si>
  <si>
    <t>FCDS-only-resources_Northern_California_Li_Battery_8hr_31_Generic_FCDS_constraint.2039</t>
  </si>
  <si>
    <t>FCDS-only-resources_Northern_California_Li_Battery_8hr_31_Generic_FCDS_constraint.2040</t>
  </si>
  <si>
    <t>FCDS-only-resources_Northern_California_Li_Battery_8hr_31_Generic_FCDS_constraint.2045</t>
  </si>
  <si>
    <t>FCDS-only-resources_Northern_California_Li_Battery_8hr_35_FCDS_constraint.2026</t>
  </si>
  <si>
    <t>FCDS-only-resources_Northern_California_Li_Battery_8hr_35_FCDS_constraint.2028</t>
  </si>
  <si>
    <t>FCDS-only-resources_Northern_California_Li_Battery_8hr_35_FCDS_constraint.2030</t>
  </si>
  <si>
    <t>FCDS-only-resources_Northern_California_Li_Battery_8hr_35_FCDS_constraint.2032</t>
  </si>
  <si>
    <t>FCDS-only-resources_Northern_California_Li_Battery_8hr_35_FCDS_constraint.2034</t>
  </si>
  <si>
    <t>FCDS-only-resources_Northern_California_Li_Battery_8hr_35_FCDS_constraint.2035</t>
  </si>
  <si>
    <t>FCDS-only-resources_Northern_California_Li_Battery_8hr_35_FCDS_constraint.2039</t>
  </si>
  <si>
    <t>FCDS-only-resources_Northern_California_Li_Battery_8hr_35_FCDS_constraint.2040</t>
  </si>
  <si>
    <t>FCDS-only-resources_Northern_California_Li_Battery_8hr_35_FCDS_constraint.2045</t>
  </si>
  <si>
    <t>FCDS-only-resources_Northern_California_Li_Battery_8hr_35_Generic_FCDS_constraint.2026</t>
  </si>
  <si>
    <t>FCDS-only-resources_Northern_California_Li_Battery_8hr_35_Generic_FCDS_constraint.2028</t>
  </si>
  <si>
    <t>FCDS-only-resources_Northern_California_Li_Battery_8hr_35_Generic_FCDS_constraint.2030</t>
  </si>
  <si>
    <t>FCDS-only-resources_Northern_California_Li_Battery_8hr_35_Generic_FCDS_constraint.2032</t>
  </si>
  <si>
    <t>FCDS-only-resources_Northern_California_Li_Battery_8hr_35_Generic_FCDS_constraint.2034</t>
  </si>
  <si>
    <t>FCDS-only-resources_Northern_California_Li_Battery_8hr_35_Generic_FCDS_constraint.2035</t>
  </si>
  <si>
    <t>FCDS-only-resources_Northern_California_Li_Battery_8hr_35_Generic_FCDS_constraint.2039</t>
  </si>
  <si>
    <t>FCDS-only-resources_Northern_California_Li_Battery_8hr_35_Generic_FCDS_constraint.2040</t>
  </si>
  <si>
    <t>FCDS-only-resources_Northern_California_Li_Battery_8hr_35_Generic_FCDS_constraint.2045</t>
  </si>
  <si>
    <t>FCDS-only-resources_Northern_California_Li_Battery_8hr_38_FCDS_constraint.2026</t>
  </si>
  <si>
    <t>FCDS-only-resources_Northern_California_Li_Battery_8hr_38_FCDS_constraint.2028</t>
  </si>
  <si>
    <t>FCDS-only-resources_Northern_California_Li_Battery_8hr_38_FCDS_constraint.2030</t>
  </si>
  <si>
    <t>FCDS-only-resources_Northern_California_Li_Battery_8hr_38_FCDS_constraint.2032</t>
  </si>
  <si>
    <t>FCDS-only-resources_Northern_California_Li_Battery_8hr_38_FCDS_constraint.2034</t>
  </si>
  <si>
    <t>FCDS-only-resources_Northern_California_Li_Battery_8hr_38_FCDS_constraint.2035</t>
  </si>
  <si>
    <t>FCDS-only-resources_Northern_California_Li_Battery_8hr_38_FCDS_constraint.2039</t>
  </si>
  <si>
    <t>FCDS-only-resources_Northern_California_Li_Battery_8hr_38_FCDS_constraint.2040</t>
  </si>
  <si>
    <t>FCDS-only-resources_Northern_California_Li_Battery_8hr_38_FCDS_constraint.2045</t>
  </si>
  <si>
    <t>FCDS-only-resources_Northern_California_Li_Battery_8hr_38_Generic_FCDS_constraint.2026</t>
  </si>
  <si>
    <t>FCDS-only-resources_Northern_California_Li_Battery_8hr_38_Generic_FCDS_constraint.2028</t>
  </si>
  <si>
    <t>FCDS-only-resources_Northern_California_Li_Battery_8hr_38_Generic_FCDS_constraint.2030</t>
  </si>
  <si>
    <t>FCDS-only-resources_Northern_California_Li_Battery_8hr_38_Generic_FCDS_constraint.2032</t>
  </si>
  <si>
    <t>FCDS-only-resources_Northern_California_Li_Battery_8hr_38_Generic_FCDS_constraint.2034</t>
  </si>
  <si>
    <t>FCDS-only-resources_Northern_California_Li_Battery_8hr_38_Generic_FCDS_constraint.2035</t>
  </si>
  <si>
    <t>FCDS-only-resources_Northern_California_Li_Battery_8hr_38_Generic_FCDS_constraint.2039</t>
  </si>
  <si>
    <t>FCDS-only-resources_Northern_California_Li_Battery_8hr_38_Generic_FCDS_constraint.2040</t>
  </si>
  <si>
    <t>FCDS-only-resources_Northern_California_Li_Battery_8hr_38_Generic_FCDS_constraint.2045</t>
  </si>
  <si>
    <t>FCDS-only-resources_Northern_California_Li_Battery_8hr_41_FCDS_constraint.2026</t>
  </si>
  <si>
    <t>FCDS-only-resources_Northern_California_Li_Battery_8hr_41_FCDS_constraint.2028</t>
  </si>
  <si>
    <t>FCDS-only-resources_Northern_California_Li_Battery_8hr_41_FCDS_constraint.2030</t>
  </si>
  <si>
    <t>FCDS-only-resources_Northern_California_Li_Battery_8hr_41_FCDS_constraint.2032</t>
  </si>
  <si>
    <t>FCDS-only-resources_Northern_California_Li_Battery_8hr_41_FCDS_constraint.2034</t>
  </si>
  <si>
    <t>FCDS-only-resources_Northern_California_Li_Battery_8hr_41_FCDS_constraint.2035</t>
  </si>
  <si>
    <t>FCDS-only-resources_Northern_California_Li_Battery_8hr_41_FCDS_constraint.2039</t>
  </si>
  <si>
    <t>FCDS-only-resources_Northern_California_Li_Battery_8hr_41_FCDS_constraint.2040</t>
  </si>
  <si>
    <t>FCDS-only-resources_Northern_California_Li_Battery_8hr_41_FCDS_constraint.2045</t>
  </si>
  <si>
    <t>FCDS-only-resources_Northern_California_Li_Battery_8hr_41_Generic_FCDS_constraint.2026</t>
  </si>
  <si>
    <t>FCDS-only-resources_Northern_California_Li_Battery_8hr_41_Generic_FCDS_constraint.2028</t>
  </si>
  <si>
    <t>FCDS-only-resources_Northern_California_Li_Battery_8hr_41_Generic_FCDS_constraint.2030</t>
  </si>
  <si>
    <t>FCDS-only-resources_Northern_California_Li_Battery_8hr_41_Generic_FCDS_constraint.2032</t>
  </si>
  <si>
    <t>FCDS-only-resources_Northern_California_Li_Battery_8hr_41_Generic_FCDS_constraint.2034</t>
  </si>
  <si>
    <t>FCDS-only-resources_Northern_California_Li_Battery_8hr_41_Generic_FCDS_constraint.2035</t>
  </si>
  <si>
    <t>FCDS-only-resources_Northern_California_Li_Battery_8hr_41_Generic_FCDS_constraint.2039</t>
  </si>
  <si>
    <t>FCDS-only-resources_Northern_California_Li_Battery_8hr_41_Generic_FCDS_constraint.2040</t>
  </si>
  <si>
    <t>FCDS-only-resources_Northern_California_Li_Battery_8hr_41_Generic_FCDS_constraint.2045</t>
  </si>
  <si>
    <t>FCDS-only-resources_Northern_California_Li_Battery_8hr_44_FCDS_constraint.2026</t>
  </si>
  <si>
    <t>FCDS-only-resources_Northern_California_Li_Battery_8hr_44_FCDS_constraint.2028</t>
  </si>
  <si>
    <t>FCDS-only-resources_Northern_California_Li_Battery_8hr_44_FCDS_constraint.2030</t>
  </si>
  <si>
    <t>FCDS-only-resources_Northern_California_Li_Battery_8hr_44_FCDS_constraint.2032</t>
  </si>
  <si>
    <t>FCDS-only-resources_Northern_California_Li_Battery_8hr_44_FCDS_constraint.2034</t>
  </si>
  <si>
    <t>FCDS-only-resources_Northern_California_Li_Battery_8hr_44_FCDS_constraint.2035</t>
  </si>
  <si>
    <t>FCDS-only-resources_Northern_California_Li_Battery_8hr_44_FCDS_constraint.2039</t>
  </si>
  <si>
    <t>FCDS-only-resources_Northern_California_Li_Battery_8hr_44_FCDS_constraint.2040</t>
  </si>
  <si>
    <t>FCDS-only-resources_Northern_California_Li_Battery_8hr_44_FCDS_constraint.2045</t>
  </si>
  <si>
    <t>FCDS-only-resources_Northern_California_Li_Battery_8hr_44_Generic_FCDS_constraint.2026</t>
  </si>
  <si>
    <t>FCDS-only-resources_Northern_California_Li_Battery_8hr_44_Generic_FCDS_constraint.2028</t>
  </si>
  <si>
    <t>FCDS-only-resources_Northern_California_Li_Battery_8hr_44_Generic_FCDS_constraint.2030</t>
  </si>
  <si>
    <t>FCDS-only-resources_Northern_California_Li_Battery_8hr_44_Generic_FCDS_constraint.2032</t>
  </si>
  <si>
    <t>FCDS-only-resources_Northern_California_Li_Battery_8hr_44_Generic_FCDS_constraint.2034</t>
  </si>
  <si>
    <t>FCDS-only-resources_Northern_California_Li_Battery_8hr_44_Generic_FCDS_constraint.2035</t>
  </si>
  <si>
    <t>FCDS-only-resources_Northern_California_Li_Battery_8hr_44_Generic_FCDS_constraint.2039</t>
  </si>
  <si>
    <t>FCDS-only-resources_Northern_California_Li_Battery_8hr_44_Generic_FCDS_constraint.2040</t>
  </si>
  <si>
    <t>FCDS-only-resources_Northern_California_Li_Battery_8hr_44_Generic_FCDS_constraint.2045</t>
  </si>
  <si>
    <t>FCDS-only-resources_Northern_California_Li_Battery_8hr_51_FCDS_constraint.2026</t>
  </si>
  <si>
    <t>FCDS-only-resources_Northern_California_Li_Battery_8hr_51_FCDS_constraint.2028</t>
  </si>
  <si>
    <t>FCDS-only-resources_Northern_California_Li_Battery_8hr_51_FCDS_constraint.2030</t>
  </si>
  <si>
    <t>FCDS-only-resources_Northern_California_Li_Battery_8hr_51_FCDS_constraint.2032</t>
  </si>
  <si>
    <t>FCDS-only-resources_Northern_California_Li_Battery_8hr_51_FCDS_constraint.2034</t>
  </si>
  <si>
    <t>FCDS-only-resources_Northern_California_Li_Battery_8hr_51_FCDS_constraint.2035</t>
  </si>
  <si>
    <t>FCDS-only-resources_Northern_California_Li_Battery_8hr_51_FCDS_constraint.2039</t>
  </si>
  <si>
    <t>FCDS-only-resources_Northern_California_Li_Battery_8hr_51_FCDS_constraint.2040</t>
  </si>
  <si>
    <t>FCDS-only-resources_Northern_California_Li_Battery_8hr_51_FCDS_constraint.2045</t>
  </si>
  <si>
    <t>FCDS-only-resources_Northern_California_Li_Battery_8hr_51_Generic_FCDS_constraint.2026</t>
  </si>
  <si>
    <t>FCDS-only-resources_Northern_California_Li_Battery_8hr_51_Generic_FCDS_constraint.2028</t>
  </si>
  <si>
    <t>FCDS-only-resources_Northern_California_Li_Battery_8hr_51_Generic_FCDS_constraint.2030</t>
  </si>
  <si>
    <t>FCDS-only-resources_Northern_California_Li_Battery_8hr_51_Generic_FCDS_constraint.2032</t>
  </si>
  <si>
    <t>FCDS-only-resources_Northern_California_Li_Battery_8hr_51_Generic_FCDS_constraint.2034</t>
  </si>
  <si>
    <t>FCDS-only-resources_Northern_California_Li_Battery_8hr_51_Generic_FCDS_constraint.2035</t>
  </si>
  <si>
    <t>FCDS-only-resources_Northern_California_Li_Battery_8hr_51_Generic_FCDS_constraint.2039</t>
  </si>
  <si>
    <t>FCDS-only-resources_Northern_California_Li_Battery_8hr_51_Generic_FCDS_constraint.2040</t>
  </si>
  <si>
    <t>FCDS-only-resources_Northern_California_Li_Battery_8hr_51_Generic_FCDS_constraint.2045</t>
  </si>
  <si>
    <t>FCDS-only-resources_Northern_California_Li_Battery_8hr_57_FCDS_constraint.2026</t>
  </si>
  <si>
    <t>FCDS-only-resources_Northern_California_Li_Battery_8hr_57_FCDS_constraint.2028</t>
  </si>
  <si>
    <t>FCDS-only-resources_Northern_California_Li_Battery_8hr_57_FCDS_constraint.2030</t>
  </si>
  <si>
    <t>FCDS-only-resources_Northern_California_Li_Battery_8hr_57_FCDS_constraint.2032</t>
  </si>
  <si>
    <t>FCDS-only-resources_Northern_California_Li_Battery_8hr_57_FCDS_constraint.2034</t>
  </si>
  <si>
    <t>FCDS-only-resources_Northern_California_Li_Battery_8hr_57_FCDS_constraint.2035</t>
  </si>
  <si>
    <t>FCDS-only-resources_Northern_California_Li_Battery_8hr_57_FCDS_constraint.2039</t>
  </si>
  <si>
    <t>FCDS-only-resources_Northern_California_Li_Battery_8hr_57_FCDS_constraint.2040</t>
  </si>
  <si>
    <t>FCDS-only-resources_Northern_California_Li_Battery_8hr_57_FCDS_constraint.2045</t>
  </si>
  <si>
    <t>FCDS-only-resources_Northern_California_Li_Battery_8hr_57_Generic_FCDS_constraint.2026</t>
  </si>
  <si>
    <t>FCDS-only-resources_Northern_California_Li_Battery_8hr_57_Generic_FCDS_constraint.2028</t>
  </si>
  <si>
    <t>FCDS-only-resources_Northern_California_Li_Battery_8hr_57_Generic_FCDS_constraint.2030</t>
  </si>
  <si>
    <t>FCDS-only-resources_Northern_California_Li_Battery_8hr_57_Generic_FCDS_constraint.2032</t>
  </si>
  <si>
    <t>FCDS-only-resources_Northern_California_Li_Battery_8hr_57_Generic_FCDS_constraint.2034</t>
  </si>
  <si>
    <t>FCDS-only-resources_Northern_California_Li_Battery_8hr_57_Generic_FCDS_constraint.2035</t>
  </si>
  <si>
    <t>FCDS-only-resources_Northern_California_Li_Battery_8hr_57_Generic_FCDS_constraint.2039</t>
  </si>
  <si>
    <t>FCDS-only-resources_Northern_California_Li_Battery_8hr_57_Generic_FCDS_constraint.2040</t>
  </si>
  <si>
    <t>FCDS-only-resources_Northern_California_Li_Battery_8hr_57_Generic_FCDS_constraint.2045</t>
  </si>
  <si>
    <t>FCDS-only-resources_Northern_California_Li_Battery_8hr_5_FCDS_constraint.2026</t>
  </si>
  <si>
    <t>FCDS-only-resources_Northern_California_Li_Battery_8hr_5_FCDS_constraint.2028</t>
  </si>
  <si>
    <t>FCDS-only-resources_Northern_California_Li_Battery_8hr_5_FCDS_constraint.2030</t>
  </si>
  <si>
    <t>FCDS-only-resources_Northern_California_Li_Battery_8hr_5_FCDS_constraint.2032</t>
  </si>
  <si>
    <t>FCDS-only-resources_Northern_California_Li_Battery_8hr_5_FCDS_constraint.2034</t>
  </si>
  <si>
    <t>FCDS-only-resources_Northern_California_Li_Battery_8hr_5_FCDS_constraint.2035</t>
  </si>
  <si>
    <t>FCDS-only-resources_Northern_California_Li_Battery_8hr_5_FCDS_constraint.2039</t>
  </si>
  <si>
    <t>FCDS-only-resources_Northern_California_Li_Battery_8hr_5_FCDS_constraint.2040</t>
  </si>
  <si>
    <t>FCDS-only-resources_Northern_California_Li_Battery_8hr_5_FCDS_constraint.2045</t>
  </si>
  <si>
    <t>FCDS-only-resources_Northern_California_Li_Battery_8hr_5_Generic_FCDS_constraint.2026</t>
  </si>
  <si>
    <t>FCDS-only-resources_Northern_California_Li_Battery_8hr_5_Generic_FCDS_constraint.2028</t>
  </si>
  <si>
    <t>FCDS-only-resources_Northern_California_Li_Battery_8hr_5_Generic_FCDS_constraint.2030</t>
  </si>
  <si>
    <t>FCDS-only-resources_Northern_California_Li_Battery_8hr_5_Generic_FCDS_constraint.2032</t>
  </si>
  <si>
    <t>FCDS-only-resources_Northern_California_Li_Battery_8hr_5_Generic_FCDS_constraint.2034</t>
  </si>
  <si>
    <t>FCDS-only-resources_Northern_California_Li_Battery_8hr_5_Generic_FCDS_constraint.2035</t>
  </si>
  <si>
    <t>FCDS-only-resources_Northern_California_Li_Battery_8hr_5_Generic_FCDS_constraint.2039</t>
  </si>
  <si>
    <t>FCDS-only-resources_Northern_California_Li_Battery_8hr_5_Generic_FCDS_constraint.2040</t>
  </si>
  <si>
    <t>FCDS-only-resources_Northern_California_Li_Battery_8hr_5_Generic_FCDS_constraint.2045</t>
  </si>
  <si>
    <t>FCDS-only-resources_Northern_California_Li_Battery_8hr_68_FCDS_constraint.2026</t>
  </si>
  <si>
    <t>FCDS-only-resources_Northern_California_Li_Battery_8hr_68_FCDS_constraint.2028</t>
  </si>
  <si>
    <t>FCDS-only-resources_Northern_California_Li_Battery_8hr_68_FCDS_constraint.2030</t>
  </si>
  <si>
    <t>FCDS-only-resources_Northern_California_Li_Battery_8hr_68_FCDS_constraint.2032</t>
  </si>
  <si>
    <t>FCDS-only-resources_Northern_California_Li_Battery_8hr_68_FCDS_constraint.2034</t>
  </si>
  <si>
    <t>FCDS-only-resources_Northern_California_Li_Battery_8hr_68_FCDS_constraint.2035</t>
  </si>
  <si>
    <t>FCDS-only-resources_Northern_California_Li_Battery_8hr_68_FCDS_constraint.2039</t>
  </si>
  <si>
    <t>FCDS-only-resources_Northern_California_Li_Battery_8hr_68_FCDS_constraint.2040</t>
  </si>
  <si>
    <t>FCDS-only-resources_Northern_California_Li_Battery_8hr_68_FCDS_constraint.2045</t>
  </si>
  <si>
    <t>FCDS-only-resources_Northern_California_Li_Battery_8hr_68_Generic_FCDS_constraint.2026</t>
  </si>
  <si>
    <t>FCDS-only-resources_Northern_California_Li_Battery_8hr_68_Generic_FCDS_constraint.2028</t>
  </si>
  <si>
    <t>FCDS-only-resources_Northern_California_Li_Battery_8hr_68_Generic_FCDS_constraint.2030</t>
  </si>
  <si>
    <t>FCDS-only-resources_Northern_California_Li_Battery_8hr_68_Generic_FCDS_constraint.2032</t>
  </si>
  <si>
    <t>FCDS-only-resources_Northern_California_Li_Battery_8hr_68_Generic_FCDS_constraint.2034</t>
  </si>
  <si>
    <t>FCDS-only-resources_Northern_California_Li_Battery_8hr_68_Generic_FCDS_constraint.2035</t>
  </si>
  <si>
    <t>FCDS-only-resources_Northern_California_Li_Battery_8hr_68_Generic_FCDS_constraint.2039</t>
  </si>
  <si>
    <t>FCDS-only-resources_Northern_California_Li_Battery_8hr_68_Generic_FCDS_constraint.2040</t>
  </si>
  <si>
    <t>FCDS-only-resources_Northern_California_Li_Battery_8hr_68_Generic_FCDS_constraint.2045</t>
  </si>
  <si>
    <t>FCDS-only-resources_Northern_California_Li_Battery_8hr_70_FCDS_constraint.2026</t>
  </si>
  <si>
    <t>FCDS-only-resources_Northern_California_Li_Battery_8hr_70_FCDS_constraint.2028</t>
  </si>
  <si>
    <t>FCDS-only-resources_Northern_California_Li_Battery_8hr_70_FCDS_constraint.2030</t>
  </si>
  <si>
    <t>FCDS-only-resources_Northern_California_Li_Battery_8hr_70_FCDS_constraint.2032</t>
  </si>
  <si>
    <t>FCDS-only-resources_Northern_California_Li_Battery_8hr_70_FCDS_constraint.2034</t>
  </si>
  <si>
    <t>FCDS-only-resources_Northern_California_Li_Battery_8hr_70_FCDS_constraint.2035</t>
  </si>
  <si>
    <t>FCDS-only-resources_Northern_California_Li_Battery_8hr_70_FCDS_constraint.2039</t>
  </si>
  <si>
    <t>FCDS-only-resources_Northern_California_Li_Battery_8hr_70_FCDS_constraint.2040</t>
  </si>
  <si>
    <t>FCDS-only-resources_Northern_California_Li_Battery_8hr_70_FCDS_constraint.2045</t>
  </si>
  <si>
    <t>FCDS-only-resources_Northern_California_Li_Battery_8hr_70_Generic_FCDS_constraint.2026</t>
  </si>
  <si>
    <t>FCDS-only-resources_Northern_California_Li_Battery_8hr_70_Generic_FCDS_constraint.2028</t>
  </si>
  <si>
    <t>FCDS-only-resources_Northern_California_Li_Battery_8hr_70_Generic_FCDS_constraint.2030</t>
  </si>
  <si>
    <t>FCDS-only-resources_Northern_California_Li_Battery_8hr_70_Generic_FCDS_constraint.2032</t>
  </si>
  <si>
    <t>FCDS-only-resources_Northern_California_Li_Battery_8hr_70_Generic_FCDS_constraint.2034</t>
  </si>
  <si>
    <t>FCDS-only-resources_Northern_California_Li_Battery_8hr_70_Generic_FCDS_constraint.2035</t>
  </si>
  <si>
    <t>FCDS-only-resources_Northern_California_Li_Battery_8hr_70_Generic_FCDS_constraint.2039</t>
  </si>
  <si>
    <t>FCDS-only-resources_Northern_California_Li_Battery_8hr_70_Generic_FCDS_constraint.2040</t>
  </si>
  <si>
    <t>FCDS-only-resources_Northern_California_Li_Battery_8hr_70_Generic_FCDS_constraint.2045</t>
  </si>
  <si>
    <t>FCDS-only-resources_Northern_California_Li_Battery_8hr_73_FCDS_constraint.2026</t>
  </si>
  <si>
    <t>FCDS-only-resources_Northern_California_Li_Battery_8hr_73_FCDS_constraint.2028</t>
  </si>
  <si>
    <t>FCDS-only-resources_Northern_California_Li_Battery_8hr_73_FCDS_constraint.2030</t>
  </si>
  <si>
    <t>FCDS-only-resources_Northern_California_Li_Battery_8hr_73_FCDS_constraint.2032</t>
  </si>
  <si>
    <t>FCDS-only-resources_Northern_California_Li_Battery_8hr_73_FCDS_constraint.2034</t>
  </si>
  <si>
    <t>FCDS-only-resources_Northern_California_Li_Battery_8hr_73_FCDS_constraint.2035</t>
  </si>
  <si>
    <t>FCDS-only-resources_Northern_California_Li_Battery_8hr_73_FCDS_constraint.2039</t>
  </si>
  <si>
    <t>FCDS-only-resources_Northern_California_Li_Battery_8hr_73_FCDS_constraint.2040</t>
  </si>
  <si>
    <t>FCDS-only-resources_Northern_California_Li_Battery_8hr_73_FCDS_constraint.2045</t>
  </si>
  <si>
    <t>FCDS-only-resources_Northern_California_Li_Battery_8hr_73_Generic_FCDS_constraint.2026</t>
  </si>
  <si>
    <t>FCDS-only-resources_Northern_California_Li_Battery_8hr_73_Generic_FCDS_constraint.2028</t>
  </si>
  <si>
    <t>FCDS-only-resources_Northern_California_Li_Battery_8hr_73_Generic_FCDS_constraint.2030</t>
  </si>
  <si>
    <t>FCDS-only-resources_Northern_California_Li_Battery_8hr_73_Generic_FCDS_constraint.2032</t>
  </si>
  <si>
    <t>FCDS-only-resources_Northern_California_Li_Battery_8hr_73_Generic_FCDS_constraint.2034</t>
  </si>
  <si>
    <t>FCDS-only-resources_Northern_California_Li_Battery_8hr_73_Generic_FCDS_constraint.2035</t>
  </si>
  <si>
    <t>FCDS-only-resources_Northern_California_Li_Battery_8hr_73_Generic_FCDS_constraint.2039</t>
  </si>
  <si>
    <t>FCDS-only-resources_Northern_California_Li_Battery_8hr_73_Generic_FCDS_constraint.2040</t>
  </si>
  <si>
    <t>FCDS-only-resources_Northern_California_Li_Battery_8hr_73_Generic_FCDS_constraint.2045</t>
  </si>
  <si>
    <t>FCDS-only-resources_Northern_California_Li_Battery_8hr_76_FCDS_constraint.2026</t>
  </si>
  <si>
    <t>FCDS-only-resources_Northern_California_Li_Battery_8hr_76_FCDS_constraint.2028</t>
  </si>
  <si>
    <t>FCDS-only-resources_Northern_California_Li_Battery_8hr_76_FCDS_constraint.2030</t>
  </si>
  <si>
    <t>FCDS-only-resources_Northern_California_Li_Battery_8hr_76_FCDS_constraint.2032</t>
  </si>
  <si>
    <t>FCDS-only-resources_Northern_California_Li_Battery_8hr_76_FCDS_constraint.2034</t>
  </si>
  <si>
    <t>FCDS-only-resources_Northern_California_Li_Battery_8hr_76_FCDS_constraint.2035</t>
  </si>
  <si>
    <t>FCDS-only-resources_Northern_California_Li_Battery_8hr_76_FCDS_constraint.2039</t>
  </si>
  <si>
    <t>FCDS-only-resources_Northern_California_Li_Battery_8hr_76_FCDS_constraint.2040</t>
  </si>
  <si>
    <t>FCDS-only-resources_Northern_California_Li_Battery_8hr_76_FCDS_constraint.2045</t>
  </si>
  <si>
    <t>FCDS-only-resources_Northern_California_Li_Battery_8hr_76_Generic_FCDS_constraint.2026</t>
  </si>
  <si>
    <t>FCDS-only-resources_Northern_California_Li_Battery_8hr_76_Generic_FCDS_constraint.2028</t>
  </si>
  <si>
    <t>FCDS-only-resources_Northern_California_Li_Battery_8hr_76_Generic_FCDS_constraint.2030</t>
  </si>
  <si>
    <t>FCDS-only-resources_Northern_California_Li_Battery_8hr_76_Generic_FCDS_constraint.2032</t>
  </si>
  <si>
    <t>FCDS-only-resources_Northern_California_Li_Battery_8hr_76_Generic_FCDS_constraint.2034</t>
  </si>
  <si>
    <t>FCDS-only-resources_Northern_California_Li_Battery_8hr_76_Generic_FCDS_constraint.2035</t>
  </si>
  <si>
    <t>FCDS-only-resources_Northern_California_Li_Battery_8hr_76_Generic_FCDS_constraint.2039</t>
  </si>
  <si>
    <t>FCDS-only-resources_Northern_California_Li_Battery_8hr_76_Generic_FCDS_constraint.2040</t>
  </si>
  <si>
    <t>FCDS-only-resources_Northern_California_Li_Battery_8hr_76_Generic_FCDS_constraint.2045</t>
  </si>
  <si>
    <t>FCDS-only-resources_Northern_California_Li_Battery_8hr_80_FCDS_constraint.2026</t>
  </si>
  <si>
    <t>FCDS-only-resources_Northern_California_Li_Battery_8hr_80_FCDS_constraint.2028</t>
  </si>
  <si>
    <t>FCDS-only-resources_Northern_California_Li_Battery_8hr_80_FCDS_constraint.2030</t>
  </si>
  <si>
    <t>FCDS-only-resources_Northern_California_Li_Battery_8hr_80_FCDS_constraint.2032</t>
  </si>
  <si>
    <t>FCDS-only-resources_Northern_California_Li_Battery_8hr_80_FCDS_constraint.2034</t>
  </si>
  <si>
    <t>FCDS-only-resources_Northern_California_Li_Battery_8hr_80_FCDS_constraint.2035</t>
  </si>
  <si>
    <t>FCDS-only-resources_Northern_California_Li_Battery_8hr_80_FCDS_constraint.2039</t>
  </si>
  <si>
    <t>FCDS-only-resources_Northern_California_Li_Battery_8hr_80_FCDS_constraint.2040</t>
  </si>
  <si>
    <t>FCDS-only-resources_Northern_California_Li_Battery_8hr_80_FCDS_constraint.2045</t>
  </si>
  <si>
    <t>FCDS-only-resources_Northern_California_Li_Battery_8hr_80_Generic_FCDS_constraint.2026</t>
  </si>
  <si>
    <t>FCDS-only-resources_Northern_California_Li_Battery_8hr_80_Generic_FCDS_constraint.2028</t>
  </si>
  <si>
    <t>FCDS-only-resources_Northern_California_Li_Battery_8hr_80_Generic_FCDS_constraint.2030</t>
  </si>
  <si>
    <t>FCDS-only-resources_Northern_California_Li_Battery_8hr_80_Generic_FCDS_constraint.2032</t>
  </si>
  <si>
    <t>FCDS-only-resources_Northern_California_Li_Battery_8hr_80_Generic_FCDS_constraint.2034</t>
  </si>
  <si>
    <t>FCDS-only-resources_Northern_California_Li_Battery_8hr_80_Generic_FCDS_constraint.2035</t>
  </si>
  <si>
    <t>FCDS-only-resources_Northern_California_Li_Battery_8hr_80_Generic_FCDS_constraint.2039</t>
  </si>
  <si>
    <t>FCDS-only-resources_Northern_California_Li_Battery_8hr_80_Generic_FCDS_constraint.2040</t>
  </si>
  <si>
    <t>FCDS-only-resources_Northern_California_Li_Battery_8hr_80_Generic_FCDS_constraint.2045</t>
  </si>
  <si>
    <t>FCDS-only-resources_Northern_California_Li_Battery_8hr_82_FCDS_constraint.2026</t>
  </si>
  <si>
    <t>FCDS-only-resources_Northern_California_Li_Battery_8hr_82_FCDS_constraint.2028</t>
  </si>
  <si>
    <t>FCDS-only-resources_Northern_California_Li_Battery_8hr_82_FCDS_constraint.2030</t>
  </si>
  <si>
    <t>FCDS-only-resources_Northern_California_Li_Battery_8hr_82_FCDS_constraint.2032</t>
  </si>
  <si>
    <t>FCDS-only-resources_Northern_California_Li_Battery_8hr_82_FCDS_constraint.2034</t>
  </si>
  <si>
    <t>FCDS-only-resources_Northern_California_Li_Battery_8hr_82_FCDS_constraint.2035</t>
  </si>
  <si>
    <t>FCDS-only-resources_Northern_California_Li_Battery_8hr_82_FCDS_constraint.2039</t>
  </si>
  <si>
    <t>FCDS-only-resources_Northern_California_Li_Battery_8hr_82_FCDS_constraint.2040</t>
  </si>
  <si>
    <t>FCDS-only-resources_Northern_California_Li_Battery_8hr_82_FCDS_constraint.2045</t>
  </si>
  <si>
    <t>FCDS-only-resources_Northern_California_Li_Battery_8hr_82_Generic_FCDS_constraint.2026</t>
  </si>
  <si>
    <t>FCDS-only-resources_Northern_California_Li_Battery_8hr_82_Generic_FCDS_constraint.2028</t>
  </si>
  <si>
    <t>FCDS-only-resources_Northern_California_Li_Battery_8hr_82_Generic_FCDS_constraint.2030</t>
  </si>
  <si>
    <t>FCDS-only-resources_Northern_California_Li_Battery_8hr_82_Generic_FCDS_constraint.2032</t>
  </si>
  <si>
    <t>FCDS-only-resources_Northern_California_Li_Battery_8hr_82_Generic_FCDS_constraint.2034</t>
  </si>
  <si>
    <t>FCDS-only-resources_Northern_California_Li_Battery_8hr_82_Generic_FCDS_constraint.2035</t>
  </si>
  <si>
    <t>FCDS-only-resources_Northern_California_Li_Battery_8hr_82_Generic_FCDS_constraint.2039</t>
  </si>
  <si>
    <t>FCDS-only-resources_Northern_California_Li_Battery_8hr_82_Generic_FCDS_constraint.2040</t>
  </si>
  <si>
    <t>FCDS-only-resources_Northern_California_Li_Battery_8hr_82_Generic_FCDS_constraint.2045</t>
  </si>
  <si>
    <t>FCDS-only-resources_Northern_California_Li_Battery_8hr_83_FCDS_constraint.2026</t>
  </si>
  <si>
    <t>FCDS-only-resources_Northern_California_Li_Battery_8hr_83_FCDS_constraint.2028</t>
  </si>
  <si>
    <t>FCDS-only-resources_Northern_California_Li_Battery_8hr_83_FCDS_constraint.2030</t>
  </si>
  <si>
    <t>FCDS-only-resources_Northern_California_Li_Battery_8hr_83_FCDS_constraint.2032</t>
  </si>
  <si>
    <t>FCDS-only-resources_Northern_California_Li_Battery_8hr_83_FCDS_constraint.2034</t>
  </si>
  <si>
    <t>FCDS-only-resources_Northern_California_Li_Battery_8hr_83_FCDS_constraint.2035</t>
  </si>
  <si>
    <t>FCDS-only-resources_Northern_California_Li_Battery_8hr_83_FCDS_constraint.2039</t>
  </si>
  <si>
    <t>FCDS-only-resources_Northern_California_Li_Battery_8hr_83_FCDS_constraint.2040</t>
  </si>
  <si>
    <t>FCDS-only-resources_Northern_California_Li_Battery_8hr_83_FCDS_constraint.2045</t>
  </si>
  <si>
    <t>FCDS-only-resources_Northern_California_Li_Battery_8hr_83_Generic_FCDS_constraint.2026</t>
  </si>
  <si>
    <t>FCDS-only-resources_Northern_California_Li_Battery_8hr_83_Generic_FCDS_constraint.2028</t>
  </si>
  <si>
    <t>FCDS-only-resources_Northern_California_Li_Battery_8hr_83_Generic_FCDS_constraint.2030</t>
  </si>
  <si>
    <t>FCDS-only-resources_Northern_California_Li_Battery_8hr_83_Generic_FCDS_constraint.2032</t>
  </si>
  <si>
    <t>FCDS-only-resources_Northern_California_Li_Battery_8hr_83_Generic_FCDS_constraint.2034</t>
  </si>
  <si>
    <t>FCDS-only-resources_Northern_California_Li_Battery_8hr_83_Generic_FCDS_constraint.2035</t>
  </si>
  <si>
    <t>FCDS-only-resources_Northern_California_Li_Battery_8hr_83_Generic_FCDS_constraint.2039</t>
  </si>
  <si>
    <t>FCDS-only-resources_Northern_California_Li_Battery_8hr_83_Generic_FCDS_constraint.2040</t>
  </si>
  <si>
    <t>FCDS-only-resources_Northern_California_Li_Battery_8hr_83_Generic_FCDS_constraint.2045</t>
  </si>
  <si>
    <t>FCDS-only-resources_Northern_California_Li_Battery_8hr_84_FCDS_constraint.2026</t>
  </si>
  <si>
    <t>FCDS-only-resources_Northern_California_Li_Battery_8hr_84_FCDS_constraint.2028</t>
  </si>
  <si>
    <t>FCDS-only-resources_Northern_California_Li_Battery_8hr_84_FCDS_constraint.2030</t>
  </si>
  <si>
    <t>FCDS-only-resources_Northern_California_Li_Battery_8hr_84_FCDS_constraint.2032</t>
  </si>
  <si>
    <t>FCDS-only-resources_Northern_California_Li_Battery_8hr_84_FCDS_constraint.2034</t>
  </si>
  <si>
    <t>FCDS-only-resources_Northern_California_Li_Battery_8hr_84_FCDS_constraint.2035</t>
  </si>
  <si>
    <t>FCDS-only-resources_Northern_California_Li_Battery_8hr_84_FCDS_constraint.2039</t>
  </si>
  <si>
    <t>FCDS-only-resources_Northern_California_Li_Battery_8hr_84_FCDS_constraint.2040</t>
  </si>
  <si>
    <t>FCDS-only-resources_Northern_California_Li_Battery_8hr_84_FCDS_constraint.2045</t>
  </si>
  <si>
    <t>FCDS-only-resources_Northern_California_Li_Battery_8hr_84_Generic_FCDS_constraint.2026</t>
  </si>
  <si>
    <t>FCDS-only-resources_Northern_California_Li_Battery_8hr_84_Generic_FCDS_constraint.2028</t>
  </si>
  <si>
    <t>FCDS-only-resources_Northern_California_Li_Battery_8hr_84_Generic_FCDS_constraint.2030</t>
  </si>
  <si>
    <t>FCDS-only-resources_Northern_California_Li_Battery_8hr_84_Generic_FCDS_constraint.2032</t>
  </si>
  <si>
    <t>FCDS-only-resources_Northern_California_Li_Battery_8hr_84_Generic_FCDS_constraint.2034</t>
  </si>
  <si>
    <t>FCDS-only-resources_Northern_California_Li_Battery_8hr_84_Generic_FCDS_constraint.2035</t>
  </si>
  <si>
    <t>FCDS-only-resources_Northern_California_Li_Battery_8hr_84_Generic_FCDS_constraint.2039</t>
  </si>
  <si>
    <t>FCDS-only-resources_Northern_California_Li_Battery_8hr_84_Generic_FCDS_constraint.2040</t>
  </si>
  <si>
    <t>FCDS-only-resources_Northern_California_Li_Battery_8hr_84_Generic_FCDS_constraint.2045</t>
  </si>
  <si>
    <t>FCDS-only-resources_Northern_California_Li_Battery_8hr_85_FCDS_constraint.2026</t>
  </si>
  <si>
    <t>FCDS-only-resources_Northern_California_Li_Battery_8hr_85_FCDS_constraint.2028</t>
  </si>
  <si>
    <t>FCDS-only-resources_Northern_California_Li_Battery_8hr_85_FCDS_constraint.2030</t>
  </si>
  <si>
    <t>FCDS-only-resources_Northern_California_Li_Battery_8hr_85_FCDS_constraint.2032</t>
  </si>
  <si>
    <t>FCDS-only-resources_Northern_California_Li_Battery_8hr_85_FCDS_constraint.2034</t>
  </si>
  <si>
    <t>FCDS-only-resources_Northern_California_Li_Battery_8hr_85_FCDS_constraint.2035</t>
  </si>
  <si>
    <t>FCDS-only-resources_Northern_California_Li_Battery_8hr_85_FCDS_constraint.2039</t>
  </si>
  <si>
    <t>FCDS-only-resources_Northern_California_Li_Battery_8hr_85_FCDS_constraint.2040</t>
  </si>
  <si>
    <t>FCDS-only-resources_Northern_California_Li_Battery_8hr_85_FCDS_constraint.2045</t>
  </si>
  <si>
    <t>FCDS-only-resources_Northern_California_Li_Battery_8hr_85_Generic_FCDS_constraint.2026</t>
  </si>
  <si>
    <t>FCDS-only-resources_Northern_California_Li_Battery_8hr_85_Generic_FCDS_constraint.2028</t>
  </si>
  <si>
    <t>FCDS-only-resources_Northern_California_Li_Battery_8hr_85_Generic_FCDS_constraint.2030</t>
  </si>
  <si>
    <t>FCDS-only-resources_Northern_California_Li_Battery_8hr_85_Generic_FCDS_constraint.2032</t>
  </si>
  <si>
    <t>FCDS-only-resources_Northern_California_Li_Battery_8hr_85_Generic_FCDS_constraint.2034</t>
  </si>
  <si>
    <t>FCDS-only-resources_Northern_California_Li_Battery_8hr_85_Generic_FCDS_constraint.2035</t>
  </si>
  <si>
    <t>FCDS-only-resources_Northern_California_Li_Battery_8hr_85_Generic_FCDS_constraint.2039</t>
  </si>
  <si>
    <t>FCDS-only-resources_Northern_California_Li_Battery_8hr_85_Generic_FCDS_constraint.2040</t>
  </si>
  <si>
    <t>FCDS-only-resources_Northern_California_Li_Battery_8hr_85_Generic_FCDS_constraint.2045</t>
  </si>
  <si>
    <t>FCDS-only-resources_Northern_California_Li_Battery_8hr_92_FCDS_constraint.2026</t>
  </si>
  <si>
    <t>FCDS-only-resources_Northern_California_Li_Battery_8hr_92_FCDS_constraint.2028</t>
  </si>
  <si>
    <t>FCDS-only-resources_Northern_California_Li_Battery_8hr_92_FCDS_constraint.2030</t>
  </si>
  <si>
    <t>FCDS-only-resources_Northern_California_Li_Battery_8hr_92_FCDS_constraint.2032</t>
  </si>
  <si>
    <t>FCDS-only-resources_Northern_California_Li_Battery_8hr_92_FCDS_constraint.2034</t>
  </si>
  <si>
    <t>FCDS-only-resources_Northern_California_Li_Battery_8hr_92_FCDS_constraint.2035</t>
  </si>
  <si>
    <t>FCDS-only-resources_Northern_California_Li_Battery_8hr_92_FCDS_constraint.2039</t>
  </si>
  <si>
    <t>FCDS-only-resources_Northern_California_Li_Battery_8hr_92_FCDS_constraint.2040</t>
  </si>
  <si>
    <t>FCDS-only-resources_Northern_California_Li_Battery_8hr_92_FCDS_constraint.2045</t>
  </si>
  <si>
    <t>FCDS-only-resources_Northern_California_Li_Battery_8hr_92_Generic_FCDS_constraint.2026</t>
  </si>
  <si>
    <t>FCDS-only-resources_Northern_California_Li_Battery_8hr_92_Generic_FCDS_constraint.2028</t>
  </si>
  <si>
    <t>FCDS-only-resources_Northern_California_Li_Battery_8hr_92_Generic_FCDS_constraint.2030</t>
  </si>
  <si>
    <t>FCDS-only-resources_Northern_California_Li_Battery_8hr_92_Generic_FCDS_constraint.2032</t>
  </si>
  <si>
    <t>FCDS-only-resources_Northern_California_Li_Battery_8hr_92_Generic_FCDS_constraint.2034</t>
  </si>
  <si>
    <t>FCDS-only-resources_Northern_California_Li_Battery_8hr_92_Generic_FCDS_constraint.2035</t>
  </si>
  <si>
    <t>FCDS-only-resources_Northern_California_Li_Battery_8hr_92_Generic_FCDS_constraint.2039</t>
  </si>
  <si>
    <t>FCDS-only-resources_Northern_California_Li_Battery_8hr_92_Generic_FCDS_constraint.2040</t>
  </si>
  <si>
    <t>FCDS-only-resources_Northern_California_Li_Battery_8hr_92_Generic_FCDS_constraint.2045</t>
  </si>
  <si>
    <t>FCDS-only-resources_Northern_California_Li_Battery_8hr_94_FCDS_constraint.2026</t>
  </si>
  <si>
    <t>FCDS-only-resources_Northern_California_Li_Battery_8hr_94_FCDS_constraint.2028</t>
  </si>
  <si>
    <t>FCDS-only-resources_Northern_California_Li_Battery_8hr_94_FCDS_constraint.2030</t>
  </si>
  <si>
    <t>FCDS-only-resources_Northern_California_Li_Battery_8hr_94_FCDS_constraint.2032</t>
  </si>
  <si>
    <t>FCDS-only-resources_Northern_California_Li_Battery_8hr_94_FCDS_constraint.2034</t>
  </si>
  <si>
    <t>FCDS-only-resources_Northern_California_Li_Battery_8hr_94_FCDS_constraint.2035</t>
  </si>
  <si>
    <t>FCDS-only-resources_Northern_California_Li_Battery_8hr_94_FCDS_constraint.2039</t>
  </si>
  <si>
    <t>FCDS-only-resources_Northern_California_Li_Battery_8hr_94_FCDS_constraint.2040</t>
  </si>
  <si>
    <t>FCDS-only-resources_Northern_California_Li_Battery_8hr_94_FCDS_constraint.2045</t>
  </si>
  <si>
    <t>FCDS-only-resources_Northern_California_Li_Battery_8hr_94_Generic_FCDS_constraint.2026</t>
  </si>
  <si>
    <t>FCDS-only-resources_Northern_California_Li_Battery_8hr_94_Generic_FCDS_constraint.2028</t>
  </si>
  <si>
    <t>FCDS-only-resources_Northern_California_Li_Battery_8hr_94_Generic_FCDS_constraint.2030</t>
  </si>
  <si>
    <t>FCDS-only-resources_Northern_California_Li_Battery_8hr_94_Generic_FCDS_constraint.2032</t>
  </si>
  <si>
    <t>FCDS-only-resources_Northern_California_Li_Battery_8hr_94_Generic_FCDS_constraint.2034</t>
  </si>
  <si>
    <t>FCDS-only-resources_Northern_California_Li_Battery_8hr_94_Generic_FCDS_constraint.2035</t>
  </si>
  <si>
    <t>FCDS-only-resources_Northern_California_Li_Battery_8hr_94_Generic_FCDS_constraint.2039</t>
  </si>
  <si>
    <t>FCDS-only-resources_Northern_California_Li_Battery_8hr_94_Generic_FCDS_constraint.2040</t>
  </si>
  <si>
    <t>FCDS-only-resources_Northern_California_Li_Battery_8hr_94_Generic_FCDS_constraint.2045</t>
  </si>
  <si>
    <t>FCDS-only-resources_Northern_California_Li_Battery_8hr_96_FCDS_constraint.2026</t>
  </si>
  <si>
    <t>FCDS-only-resources_Northern_California_Li_Battery_8hr_96_FCDS_constraint.2028</t>
  </si>
  <si>
    <t>FCDS-only-resources_Northern_California_Li_Battery_8hr_96_FCDS_constraint.2030</t>
  </si>
  <si>
    <t>FCDS-only-resources_Northern_California_Li_Battery_8hr_96_FCDS_constraint.2032</t>
  </si>
  <si>
    <t>FCDS-only-resources_Northern_California_Li_Battery_8hr_96_FCDS_constraint.2034</t>
  </si>
  <si>
    <t>FCDS-only-resources_Northern_California_Li_Battery_8hr_96_FCDS_constraint.2035</t>
  </si>
  <si>
    <t>FCDS-only-resources_Northern_California_Li_Battery_8hr_96_FCDS_constraint.2039</t>
  </si>
  <si>
    <t>FCDS-only-resources_Northern_California_Li_Battery_8hr_96_FCDS_constraint.2040</t>
  </si>
  <si>
    <t>FCDS-only-resources_Northern_California_Li_Battery_8hr_96_FCDS_constraint.2045</t>
  </si>
  <si>
    <t>FCDS-only-resources_Northern_California_Li_Battery_8hr_96_Generic_FCDS_constraint.2026</t>
  </si>
  <si>
    <t>FCDS-only-resources_Northern_California_Li_Battery_8hr_96_Generic_FCDS_constraint.2028</t>
  </si>
  <si>
    <t>FCDS-only-resources_Northern_California_Li_Battery_8hr_96_Generic_FCDS_constraint.2030</t>
  </si>
  <si>
    <t>FCDS-only-resources_Northern_California_Li_Battery_8hr_96_Generic_FCDS_constraint.2032</t>
  </si>
  <si>
    <t>FCDS-only-resources_Northern_California_Li_Battery_8hr_96_Generic_FCDS_constraint.2034</t>
  </si>
  <si>
    <t>FCDS-only-resources_Northern_California_Li_Battery_8hr_96_Generic_FCDS_constraint.2035</t>
  </si>
  <si>
    <t>FCDS-only-resources_Northern_California_Li_Battery_8hr_96_Generic_FCDS_constraint.2039</t>
  </si>
  <si>
    <t>FCDS-only-resources_Northern_California_Li_Battery_8hr_96_Generic_FCDS_constraint.2040</t>
  </si>
  <si>
    <t>FCDS-only-resources_Northern_California_Li_Battery_8hr_96_Generic_FCDS_constraint.2045</t>
  </si>
  <si>
    <t>FCDS-only-resources_Northern_California_Pumped_Storage_5_FCDS_constraint.2026</t>
  </si>
  <si>
    <t>FCDS-only-resources_Northern_California_Pumped_Storage_5_FCDS_constraint.2028</t>
  </si>
  <si>
    <t>FCDS-only-resources_Northern_California_Pumped_Storage_5_FCDS_constraint.2030</t>
  </si>
  <si>
    <t>FCDS-only-resources_Northern_California_Pumped_Storage_5_FCDS_constraint.2032</t>
  </si>
  <si>
    <t>FCDS-only-resources_Northern_California_Pumped_Storage_5_FCDS_constraint.2034</t>
  </si>
  <si>
    <t>FCDS-only-resources_Northern_California_Pumped_Storage_5_FCDS_constraint.2035</t>
  </si>
  <si>
    <t>FCDS-only-resources_Northern_California_Pumped_Storage_5_FCDS_constraint.2039</t>
  </si>
  <si>
    <t>FCDS-only-resources_Northern_California_Pumped_Storage_5_FCDS_constraint.2040</t>
  </si>
  <si>
    <t>FCDS-only-resources_Northern_California_Pumped_Storage_5_FCDS_constraint.2045</t>
  </si>
  <si>
    <t>FCDS-only-resources_Northern_California_Pumped_Storage_5_Generic_FCDS_constraint.2026</t>
  </si>
  <si>
    <t>FCDS-only-resources_Northern_California_Pumped_Storage_5_Generic_FCDS_constraint.2028</t>
  </si>
  <si>
    <t>FCDS-only-resources_Northern_California_Pumped_Storage_5_Generic_FCDS_constraint.2030</t>
  </si>
  <si>
    <t>FCDS-only-resources_Northern_California_Pumped_Storage_5_Generic_FCDS_constraint.2032</t>
  </si>
  <si>
    <t>FCDS-only-resources_Northern_California_Pumped_Storage_5_Generic_FCDS_constraint.2034</t>
  </si>
  <si>
    <t>FCDS-only-resources_Northern_California_Pumped_Storage_5_Generic_FCDS_constraint.2035</t>
  </si>
  <si>
    <t>FCDS-only-resources_Northern_California_Pumped_Storage_5_Generic_FCDS_constraint.2039</t>
  </si>
  <si>
    <t>FCDS-only-resources_Northern_California_Pumped_Storage_5_Generic_FCDS_constraint.2040</t>
  </si>
  <si>
    <t>FCDS-only-resources_Northern_California_Pumped_Storage_5_Generic_FCDS_constraint.2045</t>
  </si>
  <si>
    <t>FCDS-only-resources_Northern_Nevada_Geothermal_19_FCDS_constraint.2026</t>
  </si>
  <si>
    <t>FCDS-only-resources_Northern_Nevada_Geothermal_19_FCDS_constraint.2028</t>
  </si>
  <si>
    <t>FCDS-only-resources_Northern_Nevada_Geothermal_19_FCDS_constraint.2030</t>
  </si>
  <si>
    <t>FCDS-only-resources_Northern_Nevada_Geothermal_19_FCDS_constraint.2032</t>
  </si>
  <si>
    <t>FCDS-only-resources_Northern_Nevada_Geothermal_19_FCDS_constraint.2034</t>
  </si>
  <si>
    <t>FCDS-only-resources_Northern_Nevada_Geothermal_19_FCDS_constraint.2035</t>
  </si>
  <si>
    <t>FCDS-only-resources_Northern_Nevada_Geothermal_19_FCDS_constraint.2039</t>
  </si>
  <si>
    <t>FCDS-only-resources_Northern_Nevada_Geothermal_19_FCDS_constraint.2040</t>
  </si>
  <si>
    <t>FCDS-only-resources_Northern_Nevada_Geothermal_19_FCDS_constraint.2045</t>
  </si>
  <si>
    <t>FCDS-only-resources_Northern_Nevada_Geothermal_19_Generic_FCDS_constraint.2026</t>
  </si>
  <si>
    <t>FCDS-only-resources_Northern_Nevada_Geothermal_19_Generic_FCDS_constraint.2028</t>
  </si>
  <si>
    <t>FCDS-only-resources_Northern_Nevada_Geothermal_19_Generic_FCDS_constraint.2030</t>
  </si>
  <si>
    <t>FCDS-only-resources_Northern_Nevada_Geothermal_19_Generic_FCDS_constraint.2032</t>
  </si>
  <si>
    <t>FCDS-only-resources_Northern_Nevada_Geothermal_19_Generic_FCDS_constraint.2034</t>
  </si>
  <si>
    <t>FCDS-only-resources_Northern_Nevada_Geothermal_19_Generic_FCDS_constraint.2035</t>
  </si>
  <si>
    <t>FCDS-only-resources_Northern_Nevada_Geothermal_19_Generic_FCDS_constraint.2039</t>
  </si>
  <si>
    <t>FCDS-only-resources_Northern_Nevada_Geothermal_19_Generic_FCDS_constraint.2040</t>
  </si>
  <si>
    <t>FCDS-only-resources_Northern_Nevada_Geothermal_19_Generic_FCDS_constraint.2045</t>
  </si>
  <si>
    <t>FCDS-only-resources_Pacific_Northwest_Geothermal_5_FCDS_constraint.2026</t>
  </si>
  <si>
    <t>FCDS-only-resources_Pacific_Northwest_Geothermal_5_FCDS_constraint.2028</t>
  </si>
  <si>
    <t>FCDS-only-resources_Pacific_Northwest_Geothermal_5_FCDS_constraint.2030</t>
  </si>
  <si>
    <t>FCDS-only-resources_Pacific_Northwest_Geothermal_5_FCDS_constraint.2032</t>
  </si>
  <si>
    <t>FCDS-only-resources_Pacific_Northwest_Geothermal_5_FCDS_constraint.2034</t>
  </si>
  <si>
    <t>FCDS-only-resources_Pacific_Northwest_Geothermal_5_FCDS_constraint.2035</t>
  </si>
  <si>
    <t>FCDS-only-resources_Pacific_Northwest_Geothermal_5_FCDS_constraint.2039</t>
  </si>
  <si>
    <t>FCDS-only-resources_Pacific_Northwest_Geothermal_5_FCDS_constraint.2040</t>
  </si>
  <si>
    <t>FCDS-only-resources_Pacific_Northwest_Geothermal_5_FCDS_constraint.2045</t>
  </si>
  <si>
    <t>FCDS-only-resources_Pacific_Northwest_Geothermal_5_Generic_FCDS_constraint.2026</t>
  </si>
  <si>
    <t>FCDS-only-resources_Pacific_Northwest_Geothermal_5_Generic_FCDS_constraint.2028</t>
  </si>
  <si>
    <t>FCDS-only-resources_Pacific_Northwest_Geothermal_5_Generic_FCDS_constraint.2030</t>
  </si>
  <si>
    <t>FCDS-only-resources_Pacific_Northwest_Geothermal_5_Generic_FCDS_constraint.2032</t>
  </si>
  <si>
    <t>FCDS-only-resources_Pacific_Northwest_Geothermal_5_Generic_FCDS_constraint.2034</t>
  </si>
  <si>
    <t>FCDS-only-resources_Pacific_Northwest_Geothermal_5_Generic_FCDS_constraint.2035</t>
  </si>
  <si>
    <t>FCDS-only-resources_Pacific_Northwest_Geothermal_5_Generic_FCDS_constraint.2039</t>
  </si>
  <si>
    <t>FCDS-only-resources_Pacific_Northwest_Geothermal_5_Generic_FCDS_constraint.2040</t>
  </si>
  <si>
    <t>FCDS-only-resources_Pacific_Northwest_Geothermal_5_Generic_FCDS_constraint.2045</t>
  </si>
  <si>
    <t>FCDS-only-resources_Riverside_East_Pumped_Storage_59_FCDS_constraint.2026</t>
  </si>
  <si>
    <t>FCDS-only-resources_Riverside_East_Pumped_Storage_59_FCDS_constraint.2028</t>
  </si>
  <si>
    <t>FCDS-only-resources_Riverside_East_Pumped_Storage_59_FCDS_constraint.2030</t>
  </si>
  <si>
    <t>FCDS-only-resources_Riverside_East_Pumped_Storage_59_FCDS_constraint.2032</t>
  </si>
  <si>
    <t>FCDS-only-resources_Riverside_East_Pumped_Storage_59_FCDS_constraint.2034</t>
  </si>
  <si>
    <t>FCDS-only-resources_Riverside_East_Pumped_Storage_59_FCDS_constraint.2035</t>
  </si>
  <si>
    <t>FCDS-only-resources_Riverside_East_Pumped_Storage_59_FCDS_constraint.2039</t>
  </si>
  <si>
    <t>FCDS-only-resources_Riverside_East_Pumped_Storage_59_FCDS_constraint.2040</t>
  </si>
  <si>
    <t>FCDS-only-resources_Riverside_East_Pumped_Storage_59_FCDS_constraint.2045</t>
  </si>
  <si>
    <t>FCDS-only-resources_Riverside_East_Pumped_Storage_59_Generic_FCDS_constraint.2026</t>
  </si>
  <si>
    <t>FCDS-only-resources_Riverside_East_Pumped_Storage_59_Generic_FCDS_constraint.2028</t>
  </si>
  <si>
    <t>FCDS-only-resources_Riverside_East_Pumped_Storage_59_Generic_FCDS_constraint.2030</t>
  </si>
  <si>
    <t>FCDS-only-resources_Riverside_East_Pumped_Storage_59_Generic_FCDS_constraint.2032</t>
  </si>
  <si>
    <t>FCDS-only-resources_Riverside_East_Pumped_Storage_59_Generic_FCDS_constraint.2034</t>
  </si>
  <si>
    <t>FCDS-only-resources_Riverside_East_Pumped_Storage_59_Generic_FCDS_constraint.2035</t>
  </si>
  <si>
    <t>FCDS-only-resources_Riverside_East_Pumped_Storage_59_Generic_FCDS_constraint.2039</t>
  </si>
  <si>
    <t>FCDS-only-resources_Riverside_East_Pumped_Storage_59_Generic_FCDS_constraint.2040</t>
  </si>
  <si>
    <t>FCDS-only-resources_Riverside_East_Pumped_Storage_59_Generic_FCDS_constraint.2045</t>
  </si>
  <si>
    <t>FCDS-only-resources_Riverside_Flow_Battery_129_FCDS_constraint.2026</t>
  </si>
  <si>
    <t>FCDS-only-resources_Riverside_Flow_Battery_129_FCDS_constraint.2028</t>
  </si>
  <si>
    <t>FCDS-only-resources_Riverside_Flow_Battery_129_FCDS_constraint.2030</t>
  </si>
  <si>
    <t>FCDS-only-resources_Riverside_Flow_Battery_129_FCDS_constraint.2032</t>
  </si>
  <si>
    <t>FCDS-only-resources_Riverside_Flow_Battery_129_FCDS_constraint.2034</t>
  </si>
  <si>
    <t>FCDS-only-resources_Riverside_Flow_Battery_129_FCDS_constraint.2035</t>
  </si>
  <si>
    <t>FCDS-only-resources_Riverside_Flow_Battery_129_FCDS_constraint.2039</t>
  </si>
  <si>
    <t>FCDS-only-resources_Riverside_Flow_Battery_129_FCDS_constraint.2040</t>
  </si>
  <si>
    <t>FCDS-only-resources_Riverside_Flow_Battery_129_FCDS_constraint.2045</t>
  </si>
  <si>
    <t>FCDS-only-resources_Riverside_Flow_Battery_129_Generic_FCDS_constraint.2026</t>
  </si>
  <si>
    <t>FCDS-only-resources_Riverside_Flow_Battery_129_Generic_FCDS_constraint.2028</t>
  </si>
  <si>
    <t>FCDS-only-resources_Riverside_Flow_Battery_129_Generic_FCDS_constraint.2030</t>
  </si>
  <si>
    <t>FCDS-only-resources_Riverside_Flow_Battery_129_Generic_FCDS_constraint.2032</t>
  </si>
  <si>
    <t>FCDS-only-resources_Riverside_Flow_Battery_129_Generic_FCDS_constraint.2034</t>
  </si>
  <si>
    <t>FCDS-only-resources_Riverside_Flow_Battery_129_Generic_FCDS_constraint.2035</t>
  </si>
  <si>
    <t>FCDS-only-resources_Riverside_Flow_Battery_129_Generic_FCDS_constraint.2039</t>
  </si>
  <si>
    <t>FCDS-only-resources_Riverside_Flow_Battery_129_Generic_FCDS_constraint.2040</t>
  </si>
  <si>
    <t>FCDS-only-resources_Riverside_Flow_Battery_129_Generic_FCDS_constraint.2045</t>
  </si>
  <si>
    <t>FCDS-only-resources_Riverside_Flow_Battery_59_FCDS_constraint.2026</t>
  </si>
  <si>
    <t>FCDS-only-resources_Riverside_Flow_Battery_59_FCDS_constraint.2028</t>
  </si>
  <si>
    <t>FCDS-only-resources_Riverside_Flow_Battery_59_FCDS_constraint.2030</t>
  </si>
  <si>
    <t>FCDS-only-resources_Riverside_Flow_Battery_59_FCDS_constraint.2032</t>
  </si>
  <si>
    <t>FCDS-only-resources_Riverside_Flow_Battery_59_FCDS_constraint.2034</t>
  </si>
  <si>
    <t>FCDS-only-resources_Riverside_Flow_Battery_59_FCDS_constraint.2035</t>
  </si>
  <si>
    <t>FCDS-only-resources_Riverside_Flow_Battery_59_FCDS_constraint.2039</t>
  </si>
  <si>
    <t>FCDS-only-resources_Riverside_Flow_Battery_59_FCDS_constraint.2040</t>
  </si>
  <si>
    <t>FCDS-only-resources_Riverside_Flow_Battery_59_FCDS_constraint.2045</t>
  </si>
  <si>
    <t>FCDS-only-resources_Riverside_Flow_Battery_59_Generic_FCDS_constraint.2026</t>
  </si>
  <si>
    <t>FCDS-only-resources_Riverside_Flow_Battery_59_Generic_FCDS_constraint.2028</t>
  </si>
  <si>
    <t>FCDS-only-resources_Riverside_Flow_Battery_59_Generic_FCDS_constraint.2030</t>
  </si>
  <si>
    <t>FCDS-only-resources_Riverside_Flow_Battery_59_Generic_FCDS_constraint.2032</t>
  </si>
  <si>
    <t>FCDS-only-resources_Riverside_Flow_Battery_59_Generic_FCDS_constraint.2034</t>
  </si>
  <si>
    <t>FCDS-only-resources_Riverside_Flow_Battery_59_Generic_FCDS_constraint.2035</t>
  </si>
  <si>
    <t>FCDS-only-resources_Riverside_Flow_Battery_59_Generic_FCDS_constraint.2039</t>
  </si>
  <si>
    <t>FCDS-only-resources_Riverside_Flow_Battery_59_Generic_FCDS_constraint.2040</t>
  </si>
  <si>
    <t>FCDS-only-resources_Riverside_Flow_Battery_59_Generic_FCDS_constraint.2045</t>
  </si>
  <si>
    <t>FCDS-only-resources_Riverside_Flow_Battery_60_FCDS_constraint.2026</t>
  </si>
  <si>
    <t>FCDS-only-resources_Riverside_Flow_Battery_60_FCDS_constraint.2028</t>
  </si>
  <si>
    <t>FCDS-only-resources_Riverside_Flow_Battery_60_FCDS_constraint.2030</t>
  </si>
  <si>
    <t>FCDS-only-resources_Riverside_Flow_Battery_60_FCDS_constraint.2032</t>
  </si>
  <si>
    <t>FCDS-only-resources_Riverside_Flow_Battery_60_FCDS_constraint.2034</t>
  </si>
  <si>
    <t>FCDS-only-resources_Riverside_Flow_Battery_60_FCDS_constraint.2035</t>
  </si>
  <si>
    <t>FCDS-only-resources_Riverside_Flow_Battery_60_FCDS_constraint.2039</t>
  </si>
  <si>
    <t>FCDS-only-resources_Riverside_Flow_Battery_60_FCDS_constraint.2040</t>
  </si>
  <si>
    <t>FCDS-only-resources_Riverside_Flow_Battery_60_FCDS_constraint.2045</t>
  </si>
  <si>
    <t>FCDS-only-resources_Riverside_Flow_Battery_60_Generic_FCDS_constraint.2026</t>
  </si>
  <si>
    <t>FCDS-only-resources_Riverside_Flow_Battery_60_Generic_FCDS_constraint.2028</t>
  </si>
  <si>
    <t>FCDS-only-resources_Riverside_Flow_Battery_60_Generic_FCDS_constraint.2030</t>
  </si>
  <si>
    <t>FCDS-only-resources_Riverside_Flow_Battery_60_Generic_FCDS_constraint.2032</t>
  </si>
  <si>
    <t>FCDS-only-resources_Riverside_Flow_Battery_60_Generic_FCDS_constraint.2034</t>
  </si>
  <si>
    <t>FCDS-only-resources_Riverside_Flow_Battery_60_Generic_FCDS_constraint.2035</t>
  </si>
  <si>
    <t>FCDS-only-resources_Riverside_Flow_Battery_60_Generic_FCDS_constraint.2039</t>
  </si>
  <si>
    <t>FCDS-only-resources_Riverside_Flow_Battery_60_Generic_FCDS_constraint.2040</t>
  </si>
  <si>
    <t>FCDS-only-resources_Riverside_Flow_Battery_60_Generic_FCDS_constraint.2045</t>
  </si>
  <si>
    <t>FCDS-only-resources_Riverside_Flow_Battery_9_FCDS_constraint.2026</t>
  </si>
  <si>
    <t>FCDS-only-resources_Riverside_Flow_Battery_9_FCDS_constraint.2028</t>
  </si>
  <si>
    <t>FCDS-only-resources_Riverside_Flow_Battery_9_FCDS_constraint.2030</t>
  </si>
  <si>
    <t>FCDS-only-resources_Riverside_Flow_Battery_9_FCDS_constraint.2032</t>
  </si>
  <si>
    <t>FCDS-only-resources_Riverside_Flow_Battery_9_FCDS_constraint.2034</t>
  </si>
  <si>
    <t>FCDS-only-resources_Riverside_Flow_Battery_9_FCDS_constraint.2035</t>
  </si>
  <si>
    <t>FCDS-only-resources_Riverside_Flow_Battery_9_FCDS_constraint.2039</t>
  </si>
  <si>
    <t>FCDS-only-resources_Riverside_Flow_Battery_9_FCDS_constraint.2040</t>
  </si>
  <si>
    <t>FCDS-only-resources_Riverside_Flow_Battery_9_FCDS_constraint.2045</t>
  </si>
  <si>
    <t>FCDS-only-resources_Riverside_Flow_Battery_9_Generic_FCDS_constraint.2026</t>
  </si>
  <si>
    <t>FCDS-only-resources_Riverside_Flow_Battery_9_Generic_FCDS_constraint.2028</t>
  </si>
  <si>
    <t>FCDS-only-resources_Riverside_Flow_Battery_9_Generic_FCDS_constraint.2030</t>
  </si>
  <si>
    <t>FCDS-only-resources_Riverside_Flow_Battery_9_Generic_FCDS_constraint.2032</t>
  </si>
  <si>
    <t>FCDS-only-resources_Riverside_Flow_Battery_9_Generic_FCDS_constraint.2034</t>
  </si>
  <si>
    <t>FCDS-only-resources_Riverside_Flow_Battery_9_Generic_FCDS_constraint.2035</t>
  </si>
  <si>
    <t>FCDS-only-resources_Riverside_Flow_Battery_9_Generic_FCDS_constraint.2039</t>
  </si>
  <si>
    <t>FCDS-only-resources_Riverside_Flow_Battery_9_Generic_FCDS_constraint.2040</t>
  </si>
  <si>
    <t>FCDS-only-resources_Riverside_Flow_Battery_9_Generic_FCDS_constraint.2045</t>
  </si>
  <si>
    <t>FCDS-only-resources_Riverside_Li_Battery_4hr_129_FCDS_constraint.2026</t>
  </si>
  <si>
    <t>FCDS-only-resources_Riverside_Li_Battery_4hr_129_FCDS_constraint.2028</t>
  </si>
  <si>
    <t>FCDS-only-resources_Riverside_Li_Battery_4hr_129_FCDS_constraint.2030</t>
  </si>
  <si>
    <t>FCDS-only-resources_Riverside_Li_Battery_4hr_129_FCDS_constraint.2032</t>
  </si>
  <si>
    <t>FCDS-only-resources_Riverside_Li_Battery_4hr_129_FCDS_constraint.2034</t>
  </si>
  <si>
    <t>FCDS-only-resources_Riverside_Li_Battery_4hr_129_FCDS_constraint.2035</t>
  </si>
  <si>
    <t>FCDS-only-resources_Riverside_Li_Battery_4hr_129_FCDS_constraint.2039</t>
  </si>
  <si>
    <t>FCDS-only-resources_Riverside_Li_Battery_4hr_129_FCDS_constraint.2040</t>
  </si>
  <si>
    <t>FCDS-only-resources_Riverside_Li_Battery_4hr_129_FCDS_constraint.2045</t>
  </si>
  <si>
    <t>FCDS-only-resources_Riverside_Li_Battery_4hr_129_Generic_FCDS_constraint.2026</t>
  </si>
  <si>
    <t>FCDS-only-resources_Riverside_Li_Battery_4hr_129_Generic_FCDS_constraint.2028</t>
  </si>
  <si>
    <t>FCDS-only-resources_Riverside_Li_Battery_4hr_129_Generic_FCDS_constraint.2030</t>
  </si>
  <si>
    <t>FCDS-only-resources_Riverside_Li_Battery_4hr_129_Generic_FCDS_constraint.2032</t>
  </si>
  <si>
    <t>FCDS-only-resources_Riverside_Li_Battery_4hr_129_Generic_FCDS_constraint.2034</t>
  </si>
  <si>
    <t>FCDS-only-resources_Riverside_Li_Battery_4hr_129_Generic_FCDS_constraint.2035</t>
  </si>
  <si>
    <t>FCDS-only-resources_Riverside_Li_Battery_4hr_129_Generic_FCDS_constraint.2039</t>
  </si>
  <si>
    <t>FCDS-only-resources_Riverside_Li_Battery_4hr_129_Generic_FCDS_constraint.2040</t>
  </si>
  <si>
    <t>FCDS-only-resources_Riverside_Li_Battery_4hr_129_Generic_FCDS_constraint.2045</t>
  </si>
  <si>
    <t>FCDS-only-resources_Riverside_Li_Battery_4hr_59_FCDS_constraint.2026</t>
  </si>
  <si>
    <t>FCDS-only-resources_Riverside_Li_Battery_4hr_59_FCDS_constraint.2028</t>
  </si>
  <si>
    <t>FCDS-only-resources_Riverside_Li_Battery_4hr_59_FCDS_constraint.2030</t>
  </si>
  <si>
    <t>FCDS-only-resources_Riverside_Li_Battery_4hr_59_FCDS_constraint.2032</t>
  </si>
  <si>
    <t>FCDS-only-resources_Riverside_Li_Battery_4hr_59_FCDS_constraint.2034</t>
  </si>
  <si>
    <t>FCDS-only-resources_Riverside_Li_Battery_4hr_59_FCDS_constraint.2035</t>
  </si>
  <si>
    <t>FCDS-only-resources_Riverside_Li_Battery_4hr_59_FCDS_constraint.2039</t>
  </si>
  <si>
    <t>FCDS-only-resources_Riverside_Li_Battery_4hr_59_FCDS_constraint.2040</t>
  </si>
  <si>
    <t>FCDS-only-resources_Riverside_Li_Battery_4hr_59_FCDS_constraint.2045</t>
  </si>
  <si>
    <t>FCDS-only-resources_Riverside_Li_Battery_4hr_59_Generic_FCDS_constraint.2026</t>
  </si>
  <si>
    <t>FCDS-only-resources_Riverside_Li_Battery_4hr_59_Generic_FCDS_constraint.2028</t>
  </si>
  <si>
    <t>FCDS-only-resources_Riverside_Li_Battery_4hr_59_Generic_FCDS_constraint.2030</t>
  </si>
  <si>
    <t>FCDS-only-resources_Riverside_Li_Battery_4hr_59_Generic_FCDS_constraint.2032</t>
  </si>
  <si>
    <t>FCDS-only-resources_Riverside_Li_Battery_4hr_59_Generic_FCDS_constraint.2034</t>
  </si>
  <si>
    <t>FCDS-only-resources_Riverside_Li_Battery_4hr_59_Generic_FCDS_constraint.2035</t>
  </si>
  <si>
    <t>FCDS-only-resources_Riverside_Li_Battery_4hr_59_Generic_FCDS_constraint.2039</t>
  </si>
  <si>
    <t>FCDS-only-resources_Riverside_Li_Battery_4hr_59_Generic_FCDS_constraint.2040</t>
  </si>
  <si>
    <t>FCDS-only-resources_Riverside_Li_Battery_4hr_59_Generic_FCDS_constraint.2045</t>
  </si>
  <si>
    <t>FCDS-only-resources_Riverside_Li_Battery_4hr_60_FCDS_constraint.2026</t>
  </si>
  <si>
    <t>FCDS-only-resources_Riverside_Li_Battery_4hr_60_FCDS_constraint.2028</t>
  </si>
  <si>
    <t>FCDS-only-resources_Riverside_Li_Battery_4hr_60_FCDS_constraint.2030</t>
  </si>
  <si>
    <t>FCDS-only-resources_Riverside_Li_Battery_4hr_60_FCDS_constraint.2032</t>
  </si>
  <si>
    <t>FCDS-only-resources_Riverside_Li_Battery_4hr_60_FCDS_constraint.2034</t>
  </si>
  <si>
    <t>FCDS-only-resources_Riverside_Li_Battery_4hr_60_FCDS_constraint.2035</t>
  </si>
  <si>
    <t>FCDS-only-resources_Riverside_Li_Battery_4hr_60_FCDS_constraint.2039</t>
  </si>
  <si>
    <t>FCDS-only-resources_Riverside_Li_Battery_4hr_60_FCDS_constraint.2040</t>
  </si>
  <si>
    <t>FCDS-only-resources_Riverside_Li_Battery_4hr_60_FCDS_constraint.2045</t>
  </si>
  <si>
    <t>FCDS-only-resources_Riverside_Li_Battery_4hr_60_Generic_FCDS_constraint.2026</t>
  </si>
  <si>
    <t>FCDS-only-resources_Riverside_Li_Battery_4hr_60_Generic_FCDS_constraint.2028</t>
  </si>
  <si>
    <t>FCDS-only-resources_Riverside_Li_Battery_4hr_60_Generic_FCDS_constraint.2030</t>
  </si>
  <si>
    <t>FCDS-only-resources_Riverside_Li_Battery_4hr_60_Generic_FCDS_constraint.2032</t>
  </si>
  <si>
    <t>FCDS-only-resources_Riverside_Li_Battery_4hr_60_Generic_FCDS_constraint.2034</t>
  </si>
  <si>
    <t>FCDS-only-resources_Riverside_Li_Battery_4hr_60_Generic_FCDS_constraint.2035</t>
  </si>
  <si>
    <t>FCDS-only-resources_Riverside_Li_Battery_4hr_60_Generic_FCDS_constraint.2039</t>
  </si>
  <si>
    <t>FCDS-only-resources_Riverside_Li_Battery_4hr_60_Generic_FCDS_constraint.2040</t>
  </si>
  <si>
    <t>FCDS-only-resources_Riverside_Li_Battery_4hr_60_Generic_FCDS_constraint.2045</t>
  </si>
  <si>
    <t>FCDS-only-resources_Riverside_Li_Battery_4hr_9_FCDS_constraint.2026</t>
  </si>
  <si>
    <t>FCDS-only-resources_Riverside_Li_Battery_4hr_9_FCDS_constraint.2028</t>
  </si>
  <si>
    <t>FCDS-only-resources_Riverside_Li_Battery_4hr_9_FCDS_constraint.2030</t>
  </si>
  <si>
    <t>FCDS-only-resources_Riverside_Li_Battery_4hr_9_FCDS_constraint.2032</t>
  </si>
  <si>
    <t>FCDS-only-resources_Riverside_Li_Battery_4hr_9_FCDS_constraint.2034</t>
  </si>
  <si>
    <t>FCDS-only-resources_Riverside_Li_Battery_4hr_9_FCDS_constraint.2035</t>
  </si>
  <si>
    <t>FCDS-only-resources_Riverside_Li_Battery_4hr_9_FCDS_constraint.2039</t>
  </si>
  <si>
    <t>FCDS-only-resources_Riverside_Li_Battery_4hr_9_FCDS_constraint.2040</t>
  </si>
  <si>
    <t>FCDS-only-resources_Riverside_Li_Battery_4hr_9_FCDS_constraint.2045</t>
  </si>
  <si>
    <t>FCDS-only-resources_Riverside_Li_Battery_4hr_9_Generic_FCDS_constraint.2026</t>
  </si>
  <si>
    <t>FCDS-only-resources_Riverside_Li_Battery_4hr_9_Generic_FCDS_constraint.2028</t>
  </si>
  <si>
    <t>FCDS-only-resources_Riverside_Li_Battery_4hr_9_Generic_FCDS_constraint.2030</t>
  </si>
  <si>
    <t>FCDS-only-resources_Riverside_Li_Battery_4hr_9_Generic_FCDS_constraint.2032</t>
  </si>
  <si>
    <t>FCDS-only-resources_Riverside_Li_Battery_4hr_9_Generic_FCDS_constraint.2034</t>
  </si>
  <si>
    <t>FCDS-only-resources_Riverside_Li_Battery_4hr_9_Generic_FCDS_constraint.2035</t>
  </si>
  <si>
    <t>FCDS-only-resources_Riverside_Li_Battery_4hr_9_Generic_FCDS_constraint.2039</t>
  </si>
  <si>
    <t>FCDS-only-resources_Riverside_Li_Battery_4hr_9_Generic_FCDS_constraint.2040</t>
  </si>
  <si>
    <t>FCDS-only-resources_Riverside_Li_Battery_4hr_9_Generic_FCDS_constraint.2045</t>
  </si>
  <si>
    <t>FCDS-only-resources_Riverside_Li_Battery_8hr_129_FCDS_constraint.2026</t>
  </si>
  <si>
    <t>FCDS-only-resources_Riverside_Li_Battery_8hr_129_FCDS_constraint.2028</t>
  </si>
  <si>
    <t>FCDS-only-resources_Riverside_Li_Battery_8hr_129_FCDS_constraint.2030</t>
  </si>
  <si>
    <t>FCDS-only-resources_Riverside_Li_Battery_8hr_129_FCDS_constraint.2032</t>
  </si>
  <si>
    <t>FCDS-only-resources_Riverside_Li_Battery_8hr_129_FCDS_constraint.2034</t>
  </si>
  <si>
    <t>FCDS-only-resources_Riverside_Li_Battery_8hr_129_FCDS_constraint.2035</t>
  </si>
  <si>
    <t>FCDS-only-resources_Riverside_Li_Battery_8hr_129_FCDS_constraint.2039</t>
  </si>
  <si>
    <t>FCDS-only-resources_Riverside_Li_Battery_8hr_129_FCDS_constraint.2040</t>
  </si>
  <si>
    <t>FCDS-only-resources_Riverside_Li_Battery_8hr_129_FCDS_constraint.2045</t>
  </si>
  <si>
    <t>FCDS-only-resources_Riverside_Li_Battery_8hr_129_Generic_FCDS_constraint.2026</t>
  </si>
  <si>
    <t>FCDS-only-resources_Riverside_Li_Battery_8hr_129_Generic_FCDS_constraint.2028</t>
  </si>
  <si>
    <t>FCDS-only-resources_Riverside_Li_Battery_8hr_129_Generic_FCDS_constraint.2030</t>
  </si>
  <si>
    <t>FCDS-only-resources_Riverside_Li_Battery_8hr_129_Generic_FCDS_constraint.2032</t>
  </si>
  <si>
    <t>FCDS-only-resources_Riverside_Li_Battery_8hr_129_Generic_FCDS_constraint.2034</t>
  </si>
  <si>
    <t>FCDS-only-resources_Riverside_Li_Battery_8hr_129_Generic_FCDS_constraint.2035</t>
  </si>
  <si>
    <t>FCDS-only-resources_Riverside_Li_Battery_8hr_129_Generic_FCDS_constraint.2039</t>
  </si>
  <si>
    <t>FCDS-only-resources_Riverside_Li_Battery_8hr_129_Generic_FCDS_constraint.2040</t>
  </si>
  <si>
    <t>FCDS-only-resources_Riverside_Li_Battery_8hr_129_Generic_FCDS_constraint.2045</t>
  </si>
  <si>
    <t>FCDS-only-resources_Riverside_Li_Battery_8hr_59_FCDS_constraint.2026</t>
  </si>
  <si>
    <t>FCDS-only-resources_Riverside_Li_Battery_8hr_59_FCDS_constraint.2028</t>
  </si>
  <si>
    <t>FCDS-only-resources_Riverside_Li_Battery_8hr_59_FCDS_constraint.2030</t>
  </si>
  <si>
    <t>FCDS-only-resources_Riverside_Li_Battery_8hr_59_FCDS_constraint.2032</t>
  </si>
  <si>
    <t>FCDS-only-resources_Riverside_Li_Battery_8hr_59_FCDS_constraint.2034</t>
  </si>
  <si>
    <t>FCDS-only-resources_Riverside_Li_Battery_8hr_59_FCDS_constraint.2035</t>
  </si>
  <si>
    <t>FCDS-only-resources_Riverside_Li_Battery_8hr_59_FCDS_constraint.2039</t>
  </si>
  <si>
    <t>FCDS-only-resources_Riverside_Li_Battery_8hr_59_FCDS_constraint.2040</t>
  </si>
  <si>
    <t>FCDS-only-resources_Riverside_Li_Battery_8hr_59_FCDS_constraint.2045</t>
  </si>
  <si>
    <t>FCDS-only-resources_Riverside_Li_Battery_8hr_59_Generic_FCDS_constraint.2026</t>
  </si>
  <si>
    <t>FCDS-only-resources_Riverside_Li_Battery_8hr_59_Generic_FCDS_constraint.2028</t>
  </si>
  <si>
    <t>FCDS-only-resources_Riverside_Li_Battery_8hr_59_Generic_FCDS_constraint.2030</t>
  </si>
  <si>
    <t>FCDS-only-resources_Riverside_Li_Battery_8hr_59_Generic_FCDS_constraint.2032</t>
  </si>
  <si>
    <t>FCDS-only-resources_Riverside_Li_Battery_8hr_59_Generic_FCDS_constraint.2034</t>
  </si>
  <si>
    <t>FCDS-only-resources_Riverside_Li_Battery_8hr_59_Generic_FCDS_constraint.2035</t>
  </si>
  <si>
    <t>FCDS-only-resources_Riverside_Li_Battery_8hr_59_Generic_FCDS_constraint.2039</t>
  </si>
  <si>
    <t>FCDS-only-resources_Riverside_Li_Battery_8hr_59_Generic_FCDS_constraint.2040</t>
  </si>
  <si>
    <t>FCDS-only-resources_Riverside_Li_Battery_8hr_59_Generic_FCDS_constraint.2045</t>
  </si>
  <si>
    <t>FCDS-only-resources_Riverside_Li_Battery_8hr_60_FCDS_constraint.2026</t>
  </si>
  <si>
    <t>FCDS-only-resources_Riverside_Li_Battery_8hr_60_FCDS_constraint.2028</t>
  </si>
  <si>
    <t>FCDS-only-resources_Riverside_Li_Battery_8hr_60_FCDS_constraint.2030</t>
  </si>
  <si>
    <t>FCDS-only-resources_Riverside_Li_Battery_8hr_60_FCDS_constraint.2032</t>
  </si>
  <si>
    <t>FCDS-only-resources_Riverside_Li_Battery_8hr_60_FCDS_constraint.2034</t>
  </si>
  <si>
    <t>FCDS-only-resources_Riverside_Li_Battery_8hr_60_FCDS_constraint.2035</t>
  </si>
  <si>
    <t>FCDS-only-resources_Riverside_Li_Battery_8hr_60_FCDS_constraint.2039</t>
  </si>
  <si>
    <t>FCDS-only-resources_Riverside_Li_Battery_8hr_60_FCDS_constraint.2040</t>
  </si>
  <si>
    <t>FCDS-only-resources_Riverside_Li_Battery_8hr_60_FCDS_constraint.2045</t>
  </si>
  <si>
    <t>FCDS-only-resources_Riverside_Li_Battery_8hr_60_Generic_FCDS_constraint.2026</t>
  </si>
  <si>
    <t>FCDS-only-resources_Riverside_Li_Battery_8hr_60_Generic_FCDS_constraint.2028</t>
  </si>
  <si>
    <t>FCDS-only-resources_Riverside_Li_Battery_8hr_60_Generic_FCDS_constraint.2030</t>
  </si>
  <si>
    <t>FCDS-only-resources_Riverside_Li_Battery_8hr_60_Generic_FCDS_constraint.2032</t>
  </si>
  <si>
    <t>FCDS-only-resources_Riverside_Li_Battery_8hr_60_Generic_FCDS_constraint.2034</t>
  </si>
  <si>
    <t>FCDS-only-resources_Riverside_Li_Battery_8hr_60_Generic_FCDS_constraint.2035</t>
  </si>
  <si>
    <t>FCDS-only-resources_Riverside_Li_Battery_8hr_60_Generic_FCDS_constraint.2039</t>
  </si>
  <si>
    <t>FCDS-only-resources_Riverside_Li_Battery_8hr_60_Generic_FCDS_constraint.2040</t>
  </si>
  <si>
    <t>FCDS-only-resources_Riverside_Li_Battery_8hr_60_Generic_FCDS_constraint.2045</t>
  </si>
  <si>
    <t>FCDS-only-resources_Riverside_Li_Battery_8hr_9_FCDS_constraint.2026</t>
  </si>
  <si>
    <t>FCDS-only-resources_Riverside_Li_Battery_8hr_9_FCDS_constraint.2028</t>
  </si>
  <si>
    <t>FCDS-only-resources_Riverside_Li_Battery_8hr_9_FCDS_constraint.2030</t>
  </si>
  <si>
    <t>FCDS-only-resources_Riverside_Li_Battery_8hr_9_FCDS_constraint.2032</t>
  </si>
  <si>
    <t>FCDS-only-resources_Riverside_Li_Battery_8hr_9_FCDS_constraint.2034</t>
  </si>
  <si>
    <t>FCDS-only-resources_Riverside_Li_Battery_8hr_9_FCDS_constraint.2035</t>
  </si>
  <si>
    <t>FCDS-only-resources_Riverside_Li_Battery_8hr_9_FCDS_constraint.2039</t>
  </si>
  <si>
    <t>FCDS-only-resources_Riverside_Li_Battery_8hr_9_FCDS_constraint.2040</t>
  </si>
  <si>
    <t>FCDS-only-resources_Riverside_Li_Battery_8hr_9_FCDS_constraint.2045</t>
  </si>
  <si>
    <t>FCDS-only-resources_Riverside_Li_Battery_8hr_9_Generic_FCDS_constraint.2026</t>
  </si>
  <si>
    <t>FCDS-only-resources_Riverside_Li_Battery_8hr_9_Generic_FCDS_constraint.2028</t>
  </si>
  <si>
    <t>FCDS-only-resources_Riverside_Li_Battery_8hr_9_Generic_FCDS_constraint.2030</t>
  </si>
  <si>
    <t>FCDS-only-resources_Riverside_Li_Battery_8hr_9_Generic_FCDS_constraint.2032</t>
  </si>
  <si>
    <t>FCDS-only-resources_Riverside_Li_Battery_8hr_9_Generic_FCDS_constraint.2034</t>
  </si>
  <si>
    <t>FCDS-only-resources_Riverside_Li_Battery_8hr_9_Generic_FCDS_constraint.2035</t>
  </si>
  <si>
    <t>FCDS-only-resources_Riverside_Li_Battery_8hr_9_Generic_FCDS_constraint.2039</t>
  </si>
  <si>
    <t>FCDS-only-resources_Riverside_Li_Battery_8hr_9_Generic_FCDS_constraint.2040</t>
  </si>
  <si>
    <t>FCDS-only-resources_Riverside_Li_Battery_8hr_9_Generic_FCDS_constraint.2045</t>
  </si>
  <si>
    <t>FCDS-only-resources_Riverside_West_Pumped_Storage_9_FCDS_constraint.2026</t>
  </si>
  <si>
    <t>FCDS-only-resources_Riverside_West_Pumped_Storage_9_FCDS_constraint.2028</t>
  </si>
  <si>
    <t>FCDS-only-resources_Riverside_West_Pumped_Storage_9_FCDS_constraint.2030</t>
  </si>
  <si>
    <t>FCDS-only-resources_Riverside_West_Pumped_Storage_9_FCDS_constraint.2032</t>
  </si>
  <si>
    <t>FCDS-only-resources_Riverside_West_Pumped_Storage_9_FCDS_constraint.2034</t>
  </si>
  <si>
    <t>FCDS-only-resources_Riverside_West_Pumped_Storage_9_FCDS_constraint.2035</t>
  </si>
  <si>
    <t>FCDS-only-resources_Riverside_West_Pumped_Storage_9_FCDS_constraint.2039</t>
  </si>
  <si>
    <t>FCDS-only-resources_Riverside_West_Pumped_Storage_9_FCDS_constraint.2040</t>
  </si>
  <si>
    <t>FCDS-only-resources_Riverside_West_Pumped_Storage_9_FCDS_constraint.2045</t>
  </si>
  <si>
    <t>FCDS-only-resources_Riverside_West_Pumped_Storage_9_Generic_FCDS_constraint.2026</t>
  </si>
  <si>
    <t>FCDS-only-resources_Riverside_West_Pumped_Storage_9_Generic_FCDS_constraint.2028</t>
  </si>
  <si>
    <t>FCDS-only-resources_Riverside_West_Pumped_Storage_9_Generic_FCDS_constraint.2030</t>
  </si>
  <si>
    <t>FCDS-only-resources_Riverside_West_Pumped_Storage_9_Generic_FCDS_constraint.2032</t>
  </si>
  <si>
    <t>FCDS-only-resources_Riverside_West_Pumped_Storage_9_Generic_FCDS_constraint.2034</t>
  </si>
  <si>
    <t>FCDS-only-resources_Riverside_West_Pumped_Storage_9_Generic_FCDS_constraint.2035</t>
  </si>
  <si>
    <t>FCDS-only-resources_Riverside_West_Pumped_Storage_9_Generic_FCDS_constraint.2039</t>
  </si>
  <si>
    <t>FCDS-only-resources_Riverside_West_Pumped_Storage_9_Generic_FCDS_constraint.2040</t>
  </si>
  <si>
    <t>FCDS-only-resources_Riverside_West_Pumped_Storage_9_Generic_FCDS_constraint.2045</t>
  </si>
  <si>
    <t>FCDS-only-resources_San_Diego_Pumped_Storage_119_FCDS_constraint.2026</t>
  </si>
  <si>
    <t>FCDS-only-resources_San_Diego_Pumped_Storage_119_FCDS_constraint.2028</t>
  </si>
  <si>
    <t>FCDS-only-resources_San_Diego_Pumped_Storage_119_FCDS_constraint.2030</t>
  </si>
  <si>
    <t>FCDS-only-resources_San_Diego_Pumped_Storage_119_FCDS_constraint.2032</t>
  </si>
  <si>
    <t>FCDS-only-resources_San_Diego_Pumped_Storage_119_FCDS_constraint.2034</t>
  </si>
  <si>
    <t>FCDS-only-resources_San_Diego_Pumped_Storage_119_FCDS_constraint.2035</t>
  </si>
  <si>
    <t>FCDS-only-resources_San_Diego_Pumped_Storage_119_FCDS_constraint.2039</t>
  </si>
  <si>
    <t>FCDS-only-resources_San_Diego_Pumped_Storage_119_FCDS_constraint.2040</t>
  </si>
  <si>
    <t>FCDS-only-resources_San_Diego_Pumped_Storage_119_FCDS_constraint.2045</t>
  </si>
  <si>
    <t>FCDS-only-resources_San_Diego_Pumped_Storage_119_Generic_FCDS_constraint.2026</t>
  </si>
  <si>
    <t>FCDS-only-resources_San_Diego_Pumped_Storage_119_Generic_FCDS_constraint.2028</t>
  </si>
  <si>
    <t>FCDS-only-resources_San_Diego_Pumped_Storage_119_Generic_FCDS_constraint.2030</t>
  </si>
  <si>
    <t>FCDS-only-resources_San_Diego_Pumped_Storage_119_Generic_FCDS_constraint.2032</t>
  </si>
  <si>
    <t>FCDS-only-resources_San_Diego_Pumped_Storage_119_Generic_FCDS_constraint.2034</t>
  </si>
  <si>
    <t>FCDS-only-resources_San_Diego_Pumped_Storage_119_Generic_FCDS_constraint.2035</t>
  </si>
  <si>
    <t>FCDS-only-resources_San_Diego_Pumped_Storage_119_Generic_FCDS_constraint.2039</t>
  </si>
  <si>
    <t>FCDS-only-resources_San_Diego_Pumped_Storage_119_Generic_FCDS_constraint.2040</t>
  </si>
  <si>
    <t>FCDS-only-resources_San_Diego_Pumped_Storage_119_Generic_FCDS_constraint.2045</t>
  </si>
  <si>
    <t>FCDS-only-resources_Southern_NV_Eldorado_Flow_Battery_15_FCDS_constraint.2026</t>
  </si>
  <si>
    <t>FCDS-only-resources_Southern_NV_Eldorado_Flow_Battery_15_FCDS_constraint.2028</t>
  </si>
  <si>
    <t>FCDS-only-resources_Southern_NV_Eldorado_Flow_Battery_15_FCDS_constraint.2030</t>
  </si>
  <si>
    <t>FCDS-only-resources_Southern_NV_Eldorado_Flow_Battery_15_FCDS_constraint.2032</t>
  </si>
  <si>
    <t>FCDS-only-resources_Southern_NV_Eldorado_Flow_Battery_15_FCDS_constraint.2034</t>
  </si>
  <si>
    <t>FCDS-only-resources_Southern_NV_Eldorado_Flow_Battery_15_FCDS_constraint.2035</t>
  </si>
  <si>
    <t>FCDS-only-resources_Southern_NV_Eldorado_Flow_Battery_15_FCDS_constraint.2039</t>
  </si>
  <si>
    <t>FCDS-only-resources_Southern_NV_Eldorado_Flow_Battery_15_FCDS_constraint.2040</t>
  </si>
  <si>
    <t>FCDS-only-resources_Southern_NV_Eldorado_Flow_Battery_15_FCDS_constraint.2045</t>
  </si>
  <si>
    <t>FCDS-only-resources_Southern_NV_Eldorado_Flow_Battery_15_Generic_FCDS_constraint.2026</t>
  </si>
  <si>
    <t>FCDS-only-resources_Southern_NV_Eldorado_Flow_Battery_15_Generic_FCDS_constraint.2028</t>
  </si>
  <si>
    <t>FCDS-only-resources_Southern_NV_Eldorado_Flow_Battery_15_Generic_FCDS_constraint.2030</t>
  </si>
  <si>
    <t>FCDS-only-resources_Southern_NV_Eldorado_Flow_Battery_15_Generic_FCDS_constraint.2032</t>
  </si>
  <si>
    <t>FCDS-only-resources_Southern_NV_Eldorado_Flow_Battery_15_Generic_FCDS_constraint.2034</t>
  </si>
  <si>
    <t>FCDS-only-resources_Southern_NV_Eldorado_Flow_Battery_15_Generic_FCDS_constraint.2035</t>
  </si>
  <si>
    <t>FCDS-only-resources_Southern_NV_Eldorado_Flow_Battery_15_Generic_FCDS_constraint.2039</t>
  </si>
  <si>
    <t>FCDS-only-resources_Southern_NV_Eldorado_Flow_Battery_15_Generic_FCDS_constraint.2040</t>
  </si>
  <si>
    <t>FCDS-only-resources_Southern_NV_Eldorado_Flow_Battery_15_Generic_FCDS_constraint.2045</t>
  </si>
  <si>
    <t>FCDS-only-resources_Southern_NV_Eldorado_Flow_Battery_16_FCDS_constraint.2026</t>
  </si>
  <si>
    <t>FCDS-only-resources_Southern_NV_Eldorado_Flow_Battery_16_FCDS_constraint.2028</t>
  </si>
  <si>
    <t>FCDS-only-resources_Southern_NV_Eldorado_Flow_Battery_16_FCDS_constraint.2030</t>
  </si>
  <si>
    <t>FCDS-only-resources_Southern_NV_Eldorado_Flow_Battery_16_FCDS_constraint.2032</t>
  </si>
  <si>
    <t>FCDS-only-resources_Southern_NV_Eldorado_Flow_Battery_16_FCDS_constraint.2034</t>
  </si>
  <si>
    <t>FCDS-only-resources_Southern_NV_Eldorado_Flow_Battery_16_FCDS_constraint.2035</t>
  </si>
  <si>
    <t>FCDS-only-resources_Southern_NV_Eldorado_Flow_Battery_16_FCDS_constraint.2039</t>
  </si>
  <si>
    <t>FCDS-only-resources_Southern_NV_Eldorado_Flow_Battery_16_FCDS_constraint.2040</t>
  </si>
  <si>
    <t>FCDS-only-resources_Southern_NV_Eldorado_Flow_Battery_16_FCDS_constraint.2045</t>
  </si>
  <si>
    <t>FCDS-only-resources_Southern_NV_Eldorado_Flow_Battery_16_Generic_FCDS_constraint.2026</t>
  </si>
  <si>
    <t>FCDS-only-resources_Southern_NV_Eldorado_Flow_Battery_16_Generic_FCDS_constraint.2028</t>
  </si>
  <si>
    <t>FCDS-only-resources_Southern_NV_Eldorado_Flow_Battery_16_Generic_FCDS_constraint.2030</t>
  </si>
  <si>
    <t>FCDS-only-resources_Southern_NV_Eldorado_Flow_Battery_16_Generic_FCDS_constraint.2032</t>
  </si>
  <si>
    <t>FCDS-only-resources_Southern_NV_Eldorado_Flow_Battery_16_Generic_FCDS_constraint.2034</t>
  </si>
  <si>
    <t>FCDS-only-resources_Southern_NV_Eldorado_Flow_Battery_16_Generic_FCDS_constraint.2035</t>
  </si>
  <si>
    <t>FCDS-only-resources_Southern_NV_Eldorado_Flow_Battery_16_Generic_FCDS_constraint.2039</t>
  </si>
  <si>
    <t>FCDS-only-resources_Southern_NV_Eldorado_Flow_Battery_16_Generic_FCDS_constraint.2040</t>
  </si>
  <si>
    <t>FCDS-only-resources_Southern_NV_Eldorado_Flow_Battery_16_Generic_FCDS_constraint.2045</t>
  </si>
  <si>
    <t>FCDS-only-resources_Southern_NV_Eldorado_Flow_Battery_19_FCDS_constraint.2026</t>
  </si>
  <si>
    <t>FCDS-only-resources_Southern_NV_Eldorado_Flow_Battery_19_FCDS_constraint.2028</t>
  </si>
  <si>
    <t>FCDS-only-resources_Southern_NV_Eldorado_Flow_Battery_19_FCDS_constraint.2030</t>
  </si>
  <si>
    <t>FCDS-only-resources_Southern_NV_Eldorado_Flow_Battery_19_FCDS_constraint.2032</t>
  </si>
  <si>
    <t>FCDS-only-resources_Southern_NV_Eldorado_Flow_Battery_19_FCDS_constraint.2034</t>
  </si>
  <si>
    <t>FCDS-only-resources_Southern_NV_Eldorado_Flow_Battery_19_FCDS_constraint.2035</t>
  </si>
  <si>
    <t>FCDS-only-resources_Southern_NV_Eldorado_Flow_Battery_19_FCDS_constraint.2039</t>
  </si>
  <si>
    <t>FCDS-only-resources_Southern_NV_Eldorado_Flow_Battery_19_FCDS_constraint.2040</t>
  </si>
  <si>
    <t>FCDS-only-resources_Southern_NV_Eldorado_Flow_Battery_19_FCDS_constraint.2045</t>
  </si>
  <si>
    <t>FCDS-only-resources_Southern_NV_Eldorado_Flow_Battery_19_Generic_FCDS_constraint.2026</t>
  </si>
  <si>
    <t>FCDS-only-resources_Southern_NV_Eldorado_Flow_Battery_19_Generic_FCDS_constraint.2028</t>
  </si>
  <si>
    <t>FCDS-only-resources_Southern_NV_Eldorado_Flow_Battery_19_Generic_FCDS_constraint.2030</t>
  </si>
  <si>
    <t>FCDS-only-resources_Southern_NV_Eldorado_Flow_Battery_19_Generic_FCDS_constraint.2032</t>
  </si>
  <si>
    <t>FCDS-only-resources_Southern_NV_Eldorado_Flow_Battery_19_Generic_FCDS_constraint.2034</t>
  </si>
  <si>
    <t>FCDS-only-resources_Southern_NV_Eldorado_Flow_Battery_19_Generic_FCDS_constraint.2035</t>
  </si>
  <si>
    <t>FCDS-only-resources_Southern_NV_Eldorado_Flow_Battery_19_Generic_FCDS_constraint.2039</t>
  </si>
  <si>
    <t>FCDS-only-resources_Southern_NV_Eldorado_Flow_Battery_19_Generic_FCDS_constraint.2040</t>
  </si>
  <si>
    <t>FCDS-only-resources_Southern_NV_Eldorado_Flow_Battery_19_Generic_FCDS_constraint.2045</t>
  </si>
  <si>
    <t>FCDS-only-resources_Southern_NV_Eldorado_Flow_Battery_2_FCDS_constraint.2026</t>
  </si>
  <si>
    <t>FCDS-only-resources_Southern_NV_Eldorado_Flow_Battery_2_FCDS_constraint.2028</t>
  </si>
  <si>
    <t>FCDS-only-resources_Southern_NV_Eldorado_Flow_Battery_2_FCDS_constraint.2030</t>
  </si>
  <si>
    <t>FCDS-only-resources_Southern_NV_Eldorado_Flow_Battery_2_FCDS_constraint.2032</t>
  </si>
  <si>
    <t>FCDS-only-resources_Southern_NV_Eldorado_Flow_Battery_2_FCDS_constraint.2034</t>
  </si>
  <si>
    <t>FCDS-only-resources_Southern_NV_Eldorado_Flow_Battery_2_FCDS_constraint.2035</t>
  </si>
  <si>
    <t>FCDS-only-resources_Southern_NV_Eldorado_Flow_Battery_2_FCDS_constraint.2039</t>
  </si>
  <si>
    <t>FCDS-only-resources_Southern_NV_Eldorado_Flow_Battery_2_FCDS_constraint.2040</t>
  </si>
  <si>
    <t>FCDS-only-resources_Southern_NV_Eldorado_Flow_Battery_2_FCDS_constraint.2045</t>
  </si>
  <si>
    <t>FCDS-only-resources_Southern_NV_Eldorado_Flow_Battery_2_Generic_FCDS_constraint.2026</t>
  </si>
  <si>
    <t>FCDS-only-resources_Southern_NV_Eldorado_Flow_Battery_2_Generic_FCDS_constraint.2028</t>
  </si>
  <si>
    <t>FCDS-only-resources_Southern_NV_Eldorado_Flow_Battery_2_Generic_FCDS_constraint.2030</t>
  </si>
  <si>
    <t>FCDS-only-resources_Southern_NV_Eldorado_Flow_Battery_2_Generic_FCDS_constraint.2032</t>
  </si>
  <si>
    <t>FCDS-only-resources_Southern_NV_Eldorado_Flow_Battery_2_Generic_FCDS_constraint.2034</t>
  </si>
  <si>
    <t>FCDS-only-resources_Southern_NV_Eldorado_Flow_Battery_2_Generic_FCDS_constraint.2035</t>
  </si>
  <si>
    <t>FCDS-only-resources_Southern_NV_Eldorado_Flow_Battery_2_Generic_FCDS_constraint.2039</t>
  </si>
  <si>
    <t>FCDS-only-resources_Southern_NV_Eldorado_Flow_Battery_2_Generic_FCDS_constraint.2040</t>
  </si>
  <si>
    <t>FCDS-only-resources_Southern_NV_Eldorado_Flow_Battery_2_Generic_FCDS_constraint.2045</t>
  </si>
  <si>
    <t>FCDS-only-resources_Southern_NV_Eldorado_Flow_Battery_40_FCDS_constraint.2026</t>
  </si>
  <si>
    <t>FCDS-only-resources_Southern_NV_Eldorado_Flow_Battery_40_FCDS_constraint.2028</t>
  </si>
  <si>
    <t>FCDS-only-resources_Southern_NV_Eldorado_Flow_Battery_40_FCDS_constraint.2030</t>
  </si>
  <si>
    <t>FCDS-only-resources_Southern_NV_Eldorado_Flow_Battery_40_FCDS_constraint.2032</t>
  </si>
  <si>
    <t>FCDS-only-resources_Southern_NV_Eldorado_Flow_Battery_40_FCDS_constraint.2034</t>
  </si>
  <si>
    <t>FCDS-only-resources_Southern_NV_Eldorado_Flow_Battery_40_FCDS_constraint.2035</t>
  </si>
  <si>
    <t>FCDS-only-resources_Southern_NV_Eldorado_Flow_Battery_40_FCDS_constraint.2039</t>
  </si>
  <si>
    <t>FCDS-only-resources_Southern_NV_Eldorado_Flow_Battery_40_FCDS_constraint.2040</t>
  </si>
  <si>
    <t>FCDS-only-resources_Southern_NV_Eldorado_Flow_Battery_40_FCDS_constraint.2045</t>
  </si>
  <si>
    <t>FCDS-only-resources_Southern_NV_Eldorado_Flow_Battery_40_Generic_FCDS_constraint.2026</t>
  </si>
  <si>
    <t>FCDS-only-resources_Southern_NV_Eldorado_Flow_Battery_40_Generic_FCDS_constraint.2028</t>
  </si>
  <si>
    <t>FCDS-only-resources_Southern_NV_Eldorado_Flow_Battery_40_Generic_FCDS_constraint.2030</t>
  </si>
  <si>
    <t>FCDS-only-resources_Southern_NV_Eldorado_Flow_Battery_40_Generic_FCDS_constraint.2032</t>
  </si>
  <si>
    <t>FCDS-only-resources_Southern_NV_Eldorado_Flow_Battery_40_Generic_FCDS_constraint.2034</t>
  </si>
  <si>
    <t>FCDS-only-resources_Southern_NV_Eldorado_Flow_Battery_40_Generic_FCDS_constraint.2035</t>
  </si>
  <si>
    <t>FCDS-only-resources_Southern_NV_Eldorado_Flow_Battery_40_Generic_FCDS_constraint.2039</t>
  </si>
  <si>
    <t>FCDS-only-resources_Southern_NV_Eldorado_Flow_Battery_40_Generic_FCDS_constraint.2040</t>
  </si>
  <si>
    <t>FCDS-only-resources_Southern_NV_Eldorado_Flow_Battery_40_Generic_FCDS_constraint.2045</t>
  </si>
  <si>
    <t>FCDS-only-resources_Southern_NV_Eldorado_Flow_Battery_42_FCDS_constraint.2026</t>
  </si>
  <si>
    <t>FCDS-only-resources_Southern_NV_Eldorado_Flow_Battery_42_FCDS_constraint.2028</t>
  </si>
  <si>
    <t>FCDS-only-resources_Southern_NV_Eldorado_Flow_Battery_42_FCDS_constraint.2030</t>
  </si>
  <si>
    <t>FCDS-only-resources_Southern_NV_Eldorado_Flow_Battery_42_FCDS_constraint.2032</t>
  </si>
  <si>
    <t>FCDS-only-resources_Southern_NV_Eldorado_Flow_Battery_42_FCDS_constraint.2034</t>
  </si>
  <si>
    <t>FCDS-only-resources_Southern_NV_Eldorado_Flow_Battery_42_FCDS_constraint.2035</t>
  </si>
  <si>
    <t>FCDS-only-resources_Southern_NV_Eldorado_Flow_Battery_42_FCDS_constraint.2039</t>
  </si>
  <si>
    <t>FCDS-only-resources_Southern_NV_Eldorado_Flow_Battery_42_FCDS_constraint.2040</t>
  </si>
  <si>
    <t>FCDS-only-resources_Southern_NV_Eldorado_Flow_Battery_42_FCDS_constraint.2045</t>
  </si>
  <si>
    <t>FCDS-only-resources_Southern_NV_Eldorado_Flow_Battery_42_Generic_FCDS_constraint.2026</t>
  </si>
  <si>
    <t>FCDS-only-resources_Southern_NV_Eldorado_Flow_Battery_42_Generic_FCDS_constraint.2028</t>
  </si>
  <si>
    <t>FCDS-only-resources_Southern_NV_Eldorado_Flow_Battery_42_Generic_FCDS_constraint.2030</t>
  </si>
  <si>
    <t>FCDS-only-resources_Southern_NV_Eldorado_Flow_Battery_42_Generic_FCDS_constraint.2032</t>
  </si>
  <si>
    <t>FCDS-only-resources_Southern_NV_Eldorado_Flow_Battery_42_Generic_FCDS_constraint.2034</t>
  </si>
  <si>
    <t>FCDS-only-resources_Southern_NV_Eldorado_Flow_Battery_42_Generic_FCDS_constraint.2035</t>
  </si>
  <si>
    <t>FCDS-only-resources_Southern_NV_Eldorado_Flow_Battery_42_Generic_FCDS_constraint.2039</t>
  </si>
  <si>
    <t>FCDS-only-resources_Southern_NV_Eldorado_Flow_Battery_42_Generic_FCDS_constraint.2040</t>
  </si>
  <si>
    <t>FCDS-only-resources_Southern_NV_Eldorado_Flow_Battery_42_Generic_FCDS_constraint.2045</t>
  </si>
  <si>
    <t>FCDS-only-resources_Southern_NV_Eldorado_Li_Battery_4hr_15_FCDS_constraint.2026</t>
  </si>
  <si>
    <t>FCDS-only-resources_Southern_NV_Eldorado_Li_Battery_4hr_15_FCDS_constraint.2028</t>
  </si>
  <si>
    <t>FCDS-only-resources_Southern_NV_Eldorado_Li_Battery_4hr_15_FCDS_constraint.2030</t>
  </si>
  <si>
    <t>FCDS-only-resources_Southern_NV_Eldorado_Li_Battery_4hr_15_FCDS_constraint.2032</t>
  </si>
  <si>
    <t>FCDS-only-resources_Southern_NV_Eldorado_Li_Battery_4hr_15_FCDS_constraint.2034</t>
  </si>
  <si>
    <t>FCDS-only-resources_Southern_NV_Eldorado_Li_Battery_4hr_15_FCDS_constraint.2035</t>
  </si>
  <si>
    <t>FCDS-only-resources_Southern_NV_Eldorado_Li_Battery_4hr_15_FCDS_constraint.2039</t>
  </si>
  <si>
    <t>FCDS-only-resources_Southern_NV_Eldorado_Li_Battery_4hr_15_FCDS_constraint.2040</t>
  </si>
  <si>
    <t>FCDS-only-resources_Southern_NV_Eldorado_Li_Battery_4hr_15_FCDS_constraint.2045</t>
  </si>
  <si>
    <t>FCDS-only-resources_Southern_NV_Eldorado_Li_Battery_4hr_15_Generic_FCDS_constraint.2026</t>
  </si>
  <si>
    <t>FCDS-only-resources_Southern_NV_Eldorado_Li_Battery_4hr_15_Generic_FCDS_constraint.2028</t>
  </si>
  <si>
    <t>FCDS-only-resources_Southern_NV_Eldorado_Li_Battery_4hr_15_Generic_FCDS_constraint.2030</t>
  </si>
  <si>
    <t>FCDS-only-resources_Southern_NV_Eldorado_Li_Battery_4hr_15_Generic_FCDS_constraint.2032</t>
  </si>
  <si>
    <t>FCDS-only-resources_Southern_NV_Eldorado_Li_Battery_4hr_15_Generic_FCDS_constraint.2034</t>
  </si>
  <si>
    <t>FCDS-only-resources_Southern_NV_Eldorado_Li_Battery_4hr_15_Generic_FCDS_constraint.2035</t>
  </si>
  <si>
    <t>FCDS-only-resources_Southern_NV_Eldorado_Li_Battery_4hr_15_Generic_FCDS_constraint.2039</t>
  </si>
  <si>
    <t>FCDS-only-resources_Southern_NV_Eldorado_Li_Battery_4hr_15_Generic_FCDS_constraint.2040</t>
  </si>
  <si>
    <t>FCDS-only-resources_Southern_NV_Eldorado_Li_Battery_4hr_15_Generic_FCDS_constraint.2045</t>
  </si>
  <si>
    <t>FCDS-only-resources_Southern_NV_Eldorado_Li_Battery_4hr_16_FCDS_constraint.2026</t>
  </si>
  <si>
    <t>FCDS-only-resources_Southern_NV_Eldorado_Li_Battery_4hr_16_FCDS_constraint.2028</t>
  </si>
  <si>
    <t>FCDS-only-resources_Southern_NV_Eldorado_Li_Battery_4hr_16_FCDS_constraint.2030</t>
  </si>
  <si>
    <t>FCDS-only-resources_Southern_NV_Eldorado_Li_Battery_4hr_16_FCDS_constraint.2032</t>
  </si>
  <si>
    <t>FCDS-only-resources_Southern_NV_Eldorado_Li_Battery_4hr_16_FCDS_constraint.2034</t>
  </si>
  <si>
    <t>FCDS-only-resources_Southern_NV_Eldorado_Li_Battery_4hr_16_FCDS_constraint.2035</t>
  </si>
  <si>
    <t>FCDS-only-resources_Southern_NV_Eldorado_Li_Battery_4hr_16_FCDS_constraint.2039</t>
  </si>
  <si>
    <t>FCDS-only-resources_Southern_NV_Eldorado_Li_Battery_4hr_16_FCDS_constraint.2040</t>
  </si>
  <si>
    <t>FCDS-only-resources_Southern_NV_Eldorado_Li_Battery_4hr_16_FCDS_constraint.2045</t>
  </si>
  <si>
    <t>FCDS-only-resources_Southern_NV_Eldorado_Li_Battery_4hr_16_Generic_FCDS_constraint.2026</t>
  </si>
  <si>
    <t>FCDS-only-resources_Southern_NV_Eldorado_Li_Battery_4hr_16_Generic_FCDS_constraint.2028</t>
  </si>
  <si>
    <t>FCDS-only-resources_Southern_NV_Eldorado_Li_Battery_4hr_16_Generic_FCDS_constraint.2030</t>
  </si>
  <si>
    <t>FCDS-only-resources_Southern_NV_Eldorado_Li_Battery_4hr_16_Generic_FCDS_constraint.2032</t>
  </si>
  <si>
    <t>FCDS-only-resources_Southern_NV_Eldorado_Li_Battery_4hr_16_Generic_FCDS_constraint.2034</t>
  </si>
  <si>
    <t>FCDS-only-resources_Southern_NV_Eldorado_Li_Battery_4hr_16_Generic_FCDS_constraint.2035</t>
  </si>
  <si>
    <t>FCDS-only-resources_Southern_NV_Eldorado_Li_Battery_4hr_16_Generic_FCDS_constraint.2039</t>
  </si>
  <si>
    <t>FCDS-only-resources_Southern_NV_Eldorado_Li_Battery_4hr_16_Generic_FCDS_constraint.2040</t>
  </si>
  <si>
    <t>FCDS-only-resources_Southern_NV_Eldorado_Li_Battery_4hr_16_Generic_FCDS_constraint.2045</t>
  </si>
  <si>
    <t>FCDS-only-resources_Southern_NV_Eldorado_Li_Battery_4hr_19_FCDS_constraint.2026</t>
  </si>
  <si>
    <t>FCDS-only-resources_Southern_NV_Eldorado_Li_Battery_4hr_19_FCDS_constraint.2028</t>
  </si>
  <si>
    <t>FCDS-only-resources_Southern_NV_Eldorado_Li_Battery_4hr_19_FCDS_constraint.2030</t>
  </si>
  <si>
    <t>FCDS-only-resources_Southern_NV_Eldorado_Li_Battery_4hr_19_FCDS_constraint.2032</t>
  </si>
  <si>
    <t>FCDS-only-resources_Southern_NV_Eldorado_Li_Battery_4hr_19_FCDS_constraint.2034</t>
  </si>
  <si>
    <t>FCDS-only-resources_Southern_NV_Eldorado_Li_Battery_4hr_19_FCDS_constraint.2035</t>
  </si>
  <si>
    <t>FCDS-only-resources_Southern_NV_Eldorado_Li_Battery_4hr_19_FCDS_constraint.2039</t>
  </si>
  <si>
    <t>FCDS-only-resources_Southern_NV_Eldorado_Li_Battery_4hr_19_FCDS_constraint.2040</t>
  </si>
  <si>
    <t>FCDS-only-resources_Southern_NV_Eldorado_Li_Battery_4hr_19_FCDS_constraint.2045</t>
  </si>
  <si>
    <t>FCDS-only-resources_Southern_NV_Eldorado_Li_Battery_4hr_19_Generic_FCDS_constraint.2026</t>
  </si>
  <si>
    <t>FCDS-only-resources_Southern_NV_Eldorado_Li_Battery_4hr_19_Generic_FCDS_constraint.2028</t>
  </si>
  <si>
    <t>FCDS-only-resources_Southern_NV_Eldorado_Li_Battery_4hr_19_Generic_FCDS_constraint.2030</t>
  </si>
  <si>
    <t>FCDS-only-resources_Southern_NV_Eldorado_Li_Battery_4hr_19_Generic_FCDS_constraint.2032</t>
  </si>
  <si>
    <t>FCDS-only-resources_Southern_NV_Eldorado_Li_Battery_4hr_19_Generic_FCDS_constraint.2034</t>
  </si>
  <si>
    <t>FCDS-only-resources_Southern_NV_Eldorado_Li_Battery_4hr_19_Generic_FCDS_constraint.2035</t>
  </si>
  <si>
    <t>FCDS-only-resources_Southern_NV_Eldorado_Li_Battery_4hr_19_Generic_FCDS_constraint.2039</t>
  </si>
  <si>
    <t>FCDS-only-resources_Southern_NV_Eldorado_Li_Battery_4hr_19_Generic_FCDS_constraint.2040</t>
  </si>
  <si>
    <t>FCDS-only-resources_Southern_NV_Eldorado_Li_Battery_4hr_19_Generic_FCDS_constraint.2045</t>
  </si>
  <si>
    <t>FCDS-only-resources_Southern_NV_Eldorado_Li_Battery_4hr_2_FCDS_constraint.2026</t>
  </si>
  <si>
    <t>FCDS-only-resources_Southern_NV_Eldorado_Li_Battery_4hr_2_FCDS_constraint.2028</t>
  </si>
  <si>
    <t>FCDS-only-resources_Southern_NV_Eldorado_Li_Battery_4hr_2_FCDS_constraint.2030</t>
  </si>
  <si>
    <t>FCDS-only-resources_Southern_NV_Eldorado_Li_Battery_4hr_2_FCDS_constraint.2032</t>
  </si>
  <si>
    <t>FCDS-only-resources_Southern_NV_Eldorado_Li_Battery_4hr_2_FCDS_constraint.2034</t>
  </si>
  <si>
    <t>FCDS-only-resources_Southern_NV_Eldorado_Li_Battery_4hr_2_FCDS_constraint.2035</t>
  </si>
  <si>
    <t>FCDS-only-resources_Southern_NV_Eldorado_Li_Battery_4hr_2_FCDS_constraint.2039</t>
  </si>
  <si>
    <t>FCDS-only-resources_Southern_NV_Eldorado_Li_Battery_4hr_2_FCDS_constraint.2040</t>
  </si>
  <si>
    <t>FCDS-only-resources_Southern_NV_Eldorado_Li_Battery_4hr_2_FCDS_constraint.2045</t>
  </si>
  <si>
    <t>FCDS-only-resources_Southern_NV_Eldorado_Li_Battery_4hr_2_Generic_FCDS_constraint.2026</t>
  </si>
  <si>
    <t>FCDS-only-resources_Southern_NV_Eldorado_Li_Battery_4hr_2_Generic_FCDS_constraint.2028</t>
  </si>
  <si>
    <t>FCDS-only-resources_Southern_NV_Eldorado_Li_Battery_4hr_2_Generic_FCDS_constraint.2030</t>
  </si>
  <si>
    <t>FCDS-only-resources_Southern_NV_Eldorado_Li_Battery_4hr_2_Generic_FCDS_constraint.2032</t>
  </si>
  <si>
    <t>FCDS-only-resources_Southern_NV_Eldorado_Li_Battery_4hr_2_Generic_FCDS_constraint.2034</t>
  </si>
  <si>
    <t>FCDS-only-resources_Southern_NV_Eldorado_Li_Battery_4hr_2_Generic_FCDS_constraint.2035</t>
  </si>
  <si>
    <t>FCDS-only-resources_Southern_NV_Eldorado_Li_Battery_4hr_2_Generic_FCDS_constraint.2039</t>
  </si>
  <si>
    <t>FCDS-only-resources_Southern_NV_Eldorado_Li_Battery_4hr_2_Generic_FCDS_constraint.2040</t>
  </si>
  <si>
    <t>FCDS-only-resources_Southern_NV_Eldorado_Li_Battery_4hr_2_Generic_FCDS_constraint.2045</t>
  </si>
  <si>
    <t>FCDS-only-resources_Southern_NV_Eldorado_Li_Battery_4hr_40_FCDS_constraint.2026</t>
  </si>
  <si>
    <t>FCDS-only-resources_Southern_NV_Eldorado_Li_Battery_4hr_40_FCDS_constraint.2028</t>
  </si>
  <si>
    <t>FCDS-only-resources_Southern_NV_Eldorado_Li_Battery_4hr_40_FCDS_constraint.2030</t>
  </si>
  <si>
    <t>FCDS-only-resources_Southern_NV_Eldorado_Li_Battery_4hr_40_FCDS_constraint.2032</t>
  </si>
  <si>
    <t>FCDS-only-resources_Southern_NV_Eldorado_Li_Battery_4hr_40_FCDS_constraint.2034</t>
  </si>
  <si>
    <t>FCDS-only-resources_Southern_NV_Eldorado_Li_Battery_4hr_40_FCDS_constraint.2035</t>
  </si>
  <si>
    <t>FCDS-only-resources_Southern_NV_Eldorado_Li_Battery_4hr_40_FCDS_constraint.2039</t>
  </si>
  <si>
    <t>FCDS-only-resources_Southern_NV_Eldorado_Li_Battery_4hr_40_FCDS_constraint.2040</t>
  </si>
  <si>
    <t>FCDS-only-resources_Southern_NV_Eldorado_Li_Battery_4hr_40_FCDS_constraint.2045</t>
  </si>
  <si>
    <t>FCDS-only-resources_Southern_NV_Eldorado_Li_Battery_4hr_40_Generic_FCDS_constraint.2026</t>
  </si>
  <si>
    <t>FCDS-only-resources_Southern_NV_Eldorado_Li_Battery_4hr_40_Generic_FCDS_constraint.2028</t>
  </si>
  <si>
    <t>FCDS-only-resources_Southern_NV_Eldorado_Li_Battery_4hr_40_Generic_FCDS_constraint.2030</t>
  </si>
  <si>
    <t>FCDS-only-resources_Southern_NV_Eldorado_Li_Battery_4hr_40_Generic_FCDS_constraint.2032</t>
  </si>
  <si>
    <t>FCDS-only-resources_Southern_NV_Eldorado_Li_Battery_4hr_40_Generic_FCDS_constraint.2034</t>
  </si>
  <si>
    <t>FCDS-only-resources_Southern_NV_Eldorado_Li_Battery_4hr_40_Generic_FCDS_constraint.2035</t>
  </si>
  <si>
    <t>FCDS-only-resources_Southern_NV_Eldorado_Li_Battery_4hr_40_Generic_FCDS_constraint.2039</t>
  </si>
  <si>
    <t>FCDS-only-resources_Southern_NV_Eldorado_Li_Battery_4hr_40_Generic_FCDS_constraint.2040</t>
  </si>
  <si>
    <t>FCDS-only-resources_Southern_NV_Eldorado_Li_Battery_4hr_40_Generic_FCDS_constraint.2045</t>
  </si>
  <si>
    <t>FCDS-only-resources_Southern_NV_Eldorado_Li_Battery_4hr_42_FCDS_constraint.2026</t>
  </si>
  <si>
    <t>FCDS-only-resources_Southern_NV_Eldorado_Li_Battery_4hr_42_FCDS_constraint.2028</t>
  </si>
  <si>
    <t>FCDS-only-resources_Southern_NV_Eldorado_Li_Battery_4hr_42_FCDS_constraint.2030</t>
  </si>
  <si>
    <t>FCDS-only-resources_Southern_NV_Eldorado_Li_Battery_4hr_42_FCDS_constraint.2032</t>
  </si>
  <si>
    <t>FCDS-only-resources_Southern_NV_Eldorado_Li_Battery_4hr_42_FCDS_constraint.2034</t>
  </si>
  <si>
    <t>FCDS-only-resources_Southern_NV_Eldorado_Li_Battery_4hr_42_FCDS_constraint.2035</t>
  </si>
  <si>
    <t>FCDS-only-resources_Southern_NV_Eldorado_Li_Battery_4hr_42_FCDS_constraint.2039</t>
  </si>
  <si>
    <t>FCDS-only-resources_Southern_NV_Eldorado_Li_Battery_4hr_42_FCDS_constraint.2040</t>
  </si>
  <si>
    <t>FCDS-only-resources_Southern_NV_Eldorado_Li_Battery_4hr_42_FCDS_constraint.2045</t>
  </si>
  <si>
    <t>FCDS-only-resources_Southern_NV_Eldorado_Li_Battery_4hr_42_Generic_FCDS_constraint.2026</t>
  </si>
  <si>
    <t>FCDS-only-resources_Southern_NV_Eldorado_Li_Battery_4hr_42_Generic_FCDS_constraint.2028</t>
  </si>
  <si>
    <t>FCDS-only-resources_Southern_NV_Eldorado_Li_Battery_4hr_42_Generic_FCDS_constraint.2030</t>
  </si>
  <si>
    <t>FCDS-only-resources_Southern_NV_Eldorado_Li_Battery_4hr_42_Generic_FCDS_constraint.2032</t>
  </si>
  <si>
    <t>FCDS-only-resources_Southern_NV_Eldorado_Li_Battery_4hr_42_Generic_FCDS_constraint.2034</t>
  </si>
  <si>
    <t>FCDS-only-resources_Southern_NV_Eldorado_Li_Battery_4hr_42_Generic_FCDS_constraint.2035</t>
  </si>
  <si>
    <t>FCDS-only-resources_Southern_NV_Eldorado_Li_Battery_4hr_42_Generic_FCDS_constraint.2039</t>
  </si>
  <si>
    <t>FCDS-only-resources_Southern_NV_Eldorado_Li_Battery_4hr_42_Generic_FCDS_constraint.2040</t>
  </si>
  <si>
    <t>FCDS-only-resources_Southern_NV_Eldorado_Li_Battery_4hr_42_Generic_FCDS_constraint.2045</t>
  </si>
  <si>
    <t>FCDS-only-resources_Southern_NV_Eldorado_Li_Battery_8hr_15_FCDS_constraint.2026</t>
  </si>
  <si>
    <t>FCDS-only-resources_Southern_NV_Eldorado_Li_Battery_8hr_15_FCDS_constraint.2028</t>
  </si>
  <si>
    <t>FCDS-only-resources_Southern_NV_Eldorado_Li_Battery_8hr_15_FCDS_constraint.2030</t>
  </si>
  <si>
    <t>FCDS-only-resources_Southern_NV_Eldorado_Li_Battery_8hr_15_FCDS_constraint.2032</t>
  </si>
  <si>
    <t>FCDS-only-resources_Southern_NV_Eldorado_Li_Battery_8hr_15_FCDS_constraint.2034</t>
  </si>
  <si>
    <t>FCDS-only-resources_Southern_NV_Eldorado_Li_Battery_8hr_15_FCDS_constraint.2035</t>
  </si>
  <si>
    <t>FCDS-only-resources_Southern_NV_Eldorado_Li_Battery_8hr_15_FCDS_constraint.2039</t>
  </si>
  <si>
    <t>FCDS-only-resources_Southern_NV_Eldorado_Li_Battery_8hr_15_FCDS_constraint.2040</t>
  </si>
  <si>
    <t>FCDS-only-resources_Southern_NV_Eldorado_Li_Battery_8hr_15_FCDS_constraint.2045</t>
  </si>
  <si>
    <t>FCDS-only-resources_Southern_NV_Eldorado_Li_Battery_8hr_15_Generic_FCDS_constraint.2026</t>
  </si>
  <si>
    <t>FCDS-only-resources_Southern_NV_Eldorado_Li_Battery_8hr_15_Generic_FCDS_constraint.2028</t>
  </si>
  <si>
    <t>FCDS-only-resources_Southern_NV_Eldorado_Li_Battery_8hr_15_Generic_FCDS_constraint.2030</t>
  </si>
  <si>
    <t>FCDS-only-resources_Southern_NV_Eldorado_Li_Battery_8hr_15_Generic_FCDS_constraint.2032</t>
  </si>
  <si>
    <t>FCDS-only-resources_Southern_NV_Eldorado_Li_Battery_8hr_15_Generic_FCDS_constraint.2034</t>
  </si>
  <si>
    <t>FCDS-only-resources_Southern_NV_Eldorado_Li_Battery_8hr_15_Generic_FCDS_constraint.2035</t>
  </si>
  <si>
    <t>FCDS-only-resources_Southern_NV_Eldorado_Li_Battery_8hr_15_Generic_FCDS_constraint.2039</t>
  </si>
  <si>
    <t>FCDS-only-resources_Southern_NV_Eldorado_Li_Battery_8hr_15_Generic_FCDS_constraint.2040</t>
  </si>
  <si>
    <t>FCDS-only-resources_Southern_NV_Eldorado_Li_Battery_8hr_15_Generic_FCDS_constraint.2045</t>
  </si>
  <si>
    <t>FCDS-only-resources_Southern_NV_Eldorado_Li_Battery_8hr_16_FCDS_constraint.2026</t>
  </si>
  <si>
    <t>FCDS-only-resources_Southern_NV_Eldorado_Li_Battery_8hr_16_FCDS_constraint.2028</t>
  </si>
  <si>
    <t>FCDS-only-resources_Southern_NV_Eldorado_Li_Battery_8hr_16_FCDS_constraint.2030</t>
  </si>
  <si>
    <t>FCDS-only-resources_Southern_NV_Eldorado_Li_Battery_8hr_16_FCDS_constraint.2032</t>
  </si>
  <si>
    <t>FCDS-only-resources_Southern_NV_Eldorado_Li_Battery_8hr_16_FCDS_constraint.2034</t>
  </si>
  <si>
    <t>FCDS-only-resources_Southern_NV_Eldorado_Li_Battery_8hr_16_FCDS_constraint.2035</t>
  </si>
  <si>
    <t>FCDS-only-resources_Southern_NV_Eldorado_Li_Battery_8hr_16_FCDS_constraint.2039</t>
  </si>
  <si>
    <t>FCDS-only-resources_Southern_NV_Eldorado_Li_Battery_8hr_16_FCDS_constraint.2040</t>
  </si>
  <si>
    <t>FCDS-only-resources_Southern_NV_Eldorado_Li_Battery_8hr_16_FCDS_constraint.2045</t>
  </si>
  <si>
    <t>FCDS-only-resources_Southern_NV_Eldorado_Li_Battery_8hr_16_Generic_FCDS_constraint.2026</t>
  </si>
  <si>
    <t>FCDS-only-resources_Southern_NV_Eldorado_Li_Battery_8hr_16_Generic_FCDS_constraint.2028</t>
  </si>
  <si>
    <t>FCDS-only-resources_Southern_NV_Eldorado_Li_Battery_8hr_16_Generic_FCDS_constraint.2030</t>
  </si>
  <si>
    <t>FCDS-only-resources_Southern_NV_Eldorado_Li_Battery_8hr_16_Generic_FCDS_constraint.2032</t>
  </si>
  <si>
    <t>FCDS-only-resources_Southern_NV_Eldorado_Li_Battery_8hr_16_Generic_FCDS_constraint.2034</t>
  </si>
  <si>
    <t>FCDS-only-resources_Southern_NV_Eldorado_Li_Battery_8hr_16_Generic_FCDS_constraint.2035</t>
  </si>
  <si>
    <t>FCDS-only-resources_Southern_NV_Eldorado_Li_Battery_8hr_16_Generic_FCDS_constraint.2039</t>
  </si>
  <si>
    <t>FCDS-only-resources_Southern_NV_Eldorado_Li_Battery_8hr_16_Generic_FCDS_constraint.2040</t>
  </si>
  <si>
    <t>FCDS-only-resources_Southern_NV_Eldorado_Li_Battery_8hr_16_Generic_FCDS_constraint.2045</t>
  </si>
  <si>
    <t>FCDS-only-resources_Southern_NV_Eldorado_Li_Battery_8hr_19_FCDS_constraint.2026</t>
  </si>
  <si>
    <t>FCDS-only-resources_Southern_NV_Eldorado_Li_Battery_8hr_19_FCDS_constraint.2028</t>
  </si>
  <si>
    <t>FCDS-only-resources_Southern_NV_Eldorado_Li_Battery_8hr_19_FCDS_constraint.2030</t>
  </si>
  <si>
    <t>FCDS-only-resources_Southern_NV_Eldorado_Li_Battery_8hr_19_FCDS_constraint.2032</t>
  </si>
  <si>
    <t>FCDS-only-resources_Southern_NV_Eldorado_Li_Battery_8hr_19_FCDS_constraint.2034</t>
  </si>
  <si>
    <t>FCDS-only-resources_Southern_NV_Eldorado_Li_Battery_8hr_19_FCDS_constraint.2035</t>
  </si>
  <si>
    <t>FCDS-only-resources_Southern_NV_Eldorado_Li_Battery_8hr_19_FCDS_constraint.2039</t>
  </si>
  <si>
    <t>FCDS-only-resources_Southern_NV_Eldorado_Li_Battery_8hr_19_FCDS_constraint.2040</t>
  </si>
  <si>
    <t>FCDS-only-resources_Southern_NV_Eldorado_Li_Battery_8hr_19_FCDS_constraint.2045</t>
  </si>
  <si>
    <t>FCDS-only-resources_Southern_NV_Eldorado_Li_Battery_8hr_19_Generic_FCDS_constraint.2026</t>
  </si>
  <si>
    <t>FCDS-only-resources_Southern_NV_Eldorado_Li_Battery_8hr_19_Generic_FCDS_constraint.2028</t>
  </si>
  <si>
    <t>FCDS-only-resources_Southern_NV_Eldorado_Li_Battery_8hr_19_Generic_FCDS_constraint.2030</t>
  </si>
  <si>
    <t>FCDS-only-resources_Southern_NV_Eldorado_Li_Battery_8hr_19_Generic_FCDS_constraint.2032</t>
  </si>
  <si>
    <t>FCDS-only-resources_Southern_NV_Eldorado_Li_Battery_8hr_19_Generic_FCDS_constraint.2034</t>
  </si>
  <si>
    <t>FCDS-only-resources_Southern_NV_Eldorado_Li_Battery_8hr_19_Generic_FCDS_constraint.2035</t>
  </si>
  <si>
    <t>FCDS-only-resources_Southern_NV_Eldorado_Li_Battery_8hr_19_Generic_FCDS_constraint.2039</t>
  </si>
  <si>
    <t>FCDS-only-resources_Southern_NV_Eldorado_Li_Battery_8hr_19_Generic_FCDS_constraint.2040</t>
  </si>
  <si>
    <t>FCDS-only-resources_Southern_NV_Eldorado_Li_Battery_8hr_19_Generic_FCDS_constraint.2045</t>
  </si>
  <si>
    <t>FCDS-only-resources_Southern_NV_Eldorado_Li_Battery_8hr_2_FCDS_constraint.2026</t>
  </si>
  <si>
    <t>FCDS-only-resources_Southern_NV_Eldorado_Li_Battery_8hr_2_FCDS_constraint.2028</t>
  </si>
  <si>
    <t>FCDS-only-resources_Southern_NV_Eldorado_Li_Battery_8hr_2_FCDS_constraint.2030</t>
  </si>
  <si>
    <t>FCDS-only-resources_Southern_NV_Eldorado_Li_Battery_8hr_2_FCDS_constraint.2032</t>
  </si>
  <si>
    <t>FCDS-only-resources_Southern_NV_Eldorado_Li_Battery_8hr_2_FCDS_constraint.2034</t>
  </si>
  <si>
    <t>FCDS-only-resources_Southern_NV_Eldorado_Li_Battery_8hr_2_FCDS_constraint.2035</t>
  </si>
  <si>
    <t>FCDS-only-resources_Southern_NV_Eldorado_Li_Battery_8hr_2_FCDS_constraint.2039</t>
  </si>
  <si>
    <t>FCDS-only-resources_Southern_NV_Eldorado_Li_Battery_8hr_2_FCDS_constraint.2040</t>
  </si>
  <si>
    <t>FCDS-only-resources_Southern_NV_Eldorado_Li_Battery_8hr_2_FCDS_constraint.2045</t>
  </si>
  <si>
    <t>FCDS-only-resources_Southern_NV_Eldorado_Li_Battery_8hr_2_Generic_FCDS_constraint.2026</t>
  </si>
  <si>
    <t>FCDS-only-resources_Southern_NV_Eldorado_Li_Battery_8hr_2_Generic_FCDS_constraint.2028</t>
  </si>
  <si>
    <t>FCDS-only-resources_Southern_NV_Eldorado_Li_Battery_8hr_2_Generic_FCDS_constraint.2030</t>
  </si>
  <si>
    <t>FCDS-only-resources_Southern_NV_Eldorado_Li_Battery_8hr_2_Generic_FCDS_constraint.2032</t>
  </si>
  <si>
    <t>FCDS-only-resources_Southern_NV_Eldorado_Li_Battery_8hr_2_Generic_FCDS_constraint.2034</t>
  </si>
  <si>
    <t>FCDS-only-resources_Southern_NV_Eldorado_Li_Battery_8hr_2_Generic_FCDS_constraint.2035</t>
  </si>
  <si>
    <t>FCDS-only-resources_Southern_NV_Eldorado_Li_Battery_8hr_2_Generic_FCDS_constraint.2039</t>
  </si>
  <si>
    <t>FCDS-only-resources_Southern_NV_Eldorado_Li_Battery_8hr_2_Generic_FCDS_constraint.2040</t>
  </si>
  <si>
    <t>FCDS-only-resources_Southern_NV_Eldorado_Li_Battery_8hr_2_Generic_FCDS_constraint.2045</t>
  </si>
  <si>
    <t>FCDS-only-resources_Southern_NV_Eldorado_Li_Battery_8hr_40_FCDS_constraint.2026</t>
  </si>
  <si>
    <t>FCDS-only-resources_Southern_NV_Eldorado_Li_Battery_8hr_40_FCDS_constraint.2028</t>
  </si>
  <si>
    <t>FCDS-only-resources_Southern_NV_Eldorado_Li_Battery_8hr_40_FCDS_constraint.2030</t>
  </si>
  <si>
    <t>FCDS-only-resources_Southern_NV_Eldorado_Li_Battery_8hr_40_FCDS_constraint.2032</t>
  </si>
  <si>
    <t>FCDS-only-resources_Southern_NV_Eldorado_Li_Battery_8hr_40_FCDS_constraint.2034</t>
  </si>
  <si>
    <t>FCDS-only-resources_Southern_NV_Eldorado_Li_Battery_8hr_40_FCDS_constraint.2035</t>
  </si>
  <si>
    <t>FCDS-only-resources_Southern_NV_Eldorado_Li_Battery_8hr_40_FCDS_constraint.2039</t>
  </si>
  <si>
    <t>FCDS-only-resources_Southern_NV_Eldorado_Li_Battery_8hr_40_FCDS_constraint.2040</t>
  </si>
  <si>
    <t>FCDS-only-resources_Southern_NV_Eldorado_Li_Battery_8hr_40_FCDS_constraint.2045</t>
  </si>
  <si>
    <t>FCDS-only-resources_Southern_NV_Eldorado_Li_Battery_8hr_40_Generic_FCDS_constraint.2026</t>
  </si>
  <si>
    <t>FCDS-only-resources_Southern_NV_Eldorado_Li_Battery_8hr_40_Generic_FCDS_constraint.2028</t>
  </si>
  <si>
    <t>FCDS-only-resources_Southern_NV_Eldorado_Li_Battery_8hr_40_Generic_FCDS_constraint.2030</t>
  </si>
  <si>
    <t>FCDS-only-resources_Southern_NV_Eldorado_Li_Battery_8hr_40_Generic_FCDS_constraint.2032</t>
  </si>
  <si>
    <t>FCDS-only-resources_Southern_NV_Eldorado_Li_Battery_8hr_40_Generic_FCDS_constraint.2034</t>
  </si>
  <si>
    <t>FCDS-only-resources_Southern_NV_Eldorado_Li_Battery_8hr_40_Generic_FCDS_constraint.2035</t>
  </si>
  <si>
    <t>FCDS-only-resources_Southern_NV_Eldorado_Li_Battery_8hr_40_Generic_FCDS_constraint.2039</t>
  </si>
  <si>
    <t>FCDS-only-resources_Southern_NV_Eldorado_Li_Battery_8hr_40_Generic_FCDS_constraint.2040</t>
  </si>
  <si>
    <t>FCDS-only-resources_Southern_NV_Eldorado_Li_Battery_8hr_40_Generic_FCDS_constraint.2045</t>
  </si>
  <si>
    <t>FCDS-only-resources_Southern_NV_Eldorado_Li_Battery_8hr_42_FCDS_constraint.2026</t>
  </si>
  <si>
    <t>FCDS-only-resources_Southern_NV_Eldorado_Li_Battery_8hr_42_FCDS_constraint.2028</t>
  </si>
  <si>
    <t>FCDS-only-resources_Southern_NV_Eldorado_Li_Battery_8hr_42_FCDS_constraint.2030</t>
  </si>
  <si>
    <t>FCDS-only-resources_Southern_NV_Eldorado_Li_Battery_8hr_42_FCDS_constraint.2032</t>
  </si>
  <si>
    <t>FCDS-only-resources_Southern_NV_Eldorado_Li_Battery_8hr_42_FCDS_constraint.2034</t>
  </si>
  <si>
    <t>FCDS-only-resources_Southern_NV_Eldorado_Li_Battery_8hr_42_FCDS_constraint.2035</t>
  </si>
  <si>
    <t>FCDS-only-resources_Southern_NV_Eldorado_Li_Battery_8hr_42_FCDS_constraint.2039</t>
  </si>
  <si>
    <t>FCDS-only-resources_Southern_NV_Eldorado_Li_Battery_8hr_42_FCDS_constraint.2040</t>
  </si>
  <si>
    <t>FCDS-only-resources_Southern_NV_Eldorado_Li_Battery_8hr_42_FCDS_constraint.2045</t>
  </si>
  <si>
    <t>FCDS-only-resources_Southern_NV_Eldorado_Li_Battery_8hr_42_Generic_FCDS_constraint.2026</t>
  </si>
  <si>
    <t>FCDS-only-resources_Southern_NV_Eldorado_Li_Battery_8hr_42_Generic_FCDS_constraint.2028</t>
  </si>
  <si>
    <t>FCDS-only-resources_Southern_NV_Eldorado_Li_Battery_8hr_42_Generic_FCDS_constraint.2030</t>
  </si>
  <si>
    <t>FCDS-only-resources_Southern_NV_Eldorado_Li_Battery_8hr_42_Generic_FCDS_constraint.2032</t>
  </si>
  <si>
    <t>FCDS-only-resources_Southern_NV_Eldorado_Li_Battery_8hr_42_Generic_FCDS_constraint.2034</t>
  </si>
  <si>
    <t>FCDS-only-resources_Southern_NV_Eldorado_Li_Battery_8hr_42_Generic_FCDS_constraint.2035</t>
  </si>
  <si>
    <t>FCDS-only-resources_Southern_NV_Eldorado_Li_Battery_8hr_42_Generic_FCDS_constraint.2039</t>
  </si>
  <si>
    <t>FCDS-only-resources_Southern_NV_Eldorado_Li_Battery_8hr_42_Generic_FCDS_constraint.2040</t>
  </si>
  <si>
    <t>FCDS-only-resources_Southern_NV_Eldorado_Li_Battery_8hr_42_Generic_FCDS_constraint.2045</t>
  </si>
  <si>
    <t>FCDS-only-resources_Southern_PGAE_Adiabatic_CAES_12_FCDS_constraint.2026</t>
  </si>
  <si>
    <t>FCDS-only-resources_Southern_PGAE_Adiabatic_CAES_12_FCDS_constraint.2028</t>
  </si>
  <si>
    <t>FCDS-only-resources_Southern_PGAE_Adiabatic_CAES_12_FCDS_constraint.2030</t>
  </si>
  <si>
    <t>FCDS-only-resources_Southern_PGAE_Adiabatic_CAES_12_FCDS_constraint.2032</t>
  </si>
  <si>
    <t>FCDS-only-resources_Southern_PGAE_Adiabatic_CAES_12_FCDS_constraint.2034</t>
  </si>
  <si>
    <t>FCDS-only-resources_Southern_PGAE_Adiabatic_CAES_12_FCDS_constraint.2035</t>
  </si>
  <si>
    <t>FCDS-only-resources_Southern_PGAE_Adiabatic_CAES_12_FCDS_constraint.2039</t>
  </si>
  <si>
    <t>FCDS-only-resources_Southern_PGAE_Adiabatic_CAES_12_FCDS_constraint.2040</t>
  </si>
  <si>
    <t>FCDS-only-resources_Southern_PGAE_Adiabatic_CAES_12_FCDS_constraint.2045</t>
  </si>
  <si>
    <t>FCDS-only-resources_Southern_PGAE_Adiabatic_CAES_12_Generic_FCDS_constraint.2026</t>
  </si>
  <si>
    <t>FCDS-only-resources_Southern_PGAE_Adiabatic_CAES_12_Generic_FCDS_constraint.2028</t>
  </si>
  <si>
    <t>FCDS-only-resources_Southern_PGAE_Adiabatic_CAES_12_Generic_FCDS_constraint.2030</t>
  </si>
  <si>
    <t>FCDS-only-resources_Southern_PGAE_Adiabatic_CAES_12_Generic_FCDS_constraint.2032</t>
  </si>
  <si>
    <t>FCDS-only-resources_Southern_PGAE_Adiabatic_CAES_12_Generic_FCDS_constraint.2034</t>
  </si>
  <si>
    <t>FCDS-only-resources_Southern_PGAE_Adiabatic_CAES_12_Generic_FCDS_constraint.2035</t>
  </si>
  <si>
    <t>FCDS-only-resources_Southern_PGAE_Adiabatic_CAES_12_Generic_FCDS_constraint.2039</t>
  </si>
  <si>
    <t>FCDS-only-resources_Southern_PGAE_Adiabatic_CAES_12_Generic_FCDS_constraint.2040</t>
  </si>
  <si>
    <t>FCDS-only-resources_Southern_PGAE_Adiabatic_CAES_12_Generic_FCDS_constraint.2045</t>
  </si>
  <si>
    <t>FCDS-only-resources_Southern_PGAE_Flow_Battery_102_FCDS_constraint.2026</t>
  </si>
  <si>
    <t>FCDS-only-resources_Southern_PGAE_Flow_Battery_102_FCDS_constraint.2028</t>
  </si>
  <si>
    <t>FCDS-only-resources_Southern_PGAE_Flow_Battery_102_FCDS_constraint.2030</t>
  </si>
  <si>
    <t>FCDS-only-resources_Southern_PGAE_Flow_Battery_102_FCDS_constraint.2032</t>
  </si>
  <si>
    <t>FCDS-only-resources_Southern_PGAE_Flow_Battery_102_FCDS_constraint.2034</t>
  </si>
  <si>
    <t>FCDS-only-resources_Southern_PGAE_Flow_Battery_102_FCDS_constraint.2035</t>
  </si>
  <si>
    <t>FCDS-only-resources_Southern_PGAE_Flow_Battery_102_FCDS_constraint.2039</t>
  </si>
  <si>
    <t>FCDS-only-resources_Southern_PGAE_Flow_Battery_102_FCDS_constraint.2040</t>
  </si>
  <si>
    <t>FCDS-only-resources_Southern_PGAE_Flow_Battery_102_FCDS_constraint.2045</t>
  </si>
  <si>
    <t>FCDS-only-resources_Southern_PGAE_Flow_Battery_102_Generic_FCDS_constraint.2026</t>
  </si>
  <si>
    <t>FCDS-only-resources_Southern_PGAE_Flow_Battery_102_Generic_FCDS_constraint.2028</t>
  </si>
  <si>
    <t>FCDS-only-resources_Southern_PGAE_Flow_Battery_102_Generic_FCDS_constraint.2030</t>
  </si>
  <si>
    <t>FCDS-only-resources_Southern_PGAE_Flow_Battery_102_Generic_FCDS_constraint.2032</t>
  </si>
  <si>
    <t>FCDS-only-resources_Southern_PGAE_Flow_Battery_102_Generic_FCDS_constraint.2034</t>
  </si>
  <si>
    <t>FCDS-only-resources_Southern_PGAE_Flow_Battery_102_Generic_FCDS_constraint.2035</t>
  </si>
  <si>
    <t>FCDS-only-resources_Southern_PGAE_Flow_Battery_102_Generic_FCDS_constraint.2039</t>
  </si>
  <si>
    <t>FCDS-only-resources_Southern_PGAE_Flow_Battery_102_Generic_FCDS_constraint.2040</t>
  </si>
  <si>
    <t>FCDS-only-resources_Southern_PGAE_Flow_Battery_102_Generic_FCDS_constraint.2045</t>
  </si>
  <si>
    <t>FCDS-only-resources_Southern_PGAE_Flow_Battery_109_FCDS_constraint.2026</t>
  </si>
  <si>
    <t>FCDS-only-resources_Southern_PGAE_Flow_Battery_109_FCDS_constraint.2028</t>
  </si>
  <si>
    <t>FCDS-only-resources_Southern_PGAE_Flow_Battery_109_FCDS_constraint.2030</t>
  </si>
  <si>
    <t>FCDS-only-resources_Southern_PGAE_Flow_Battery_109_FCDS_constraint.2032</t>
  </si>
  <si>
    <t>FCDS-only-resources_Southern_PGAE_Flow_Battery_109_FCDS_constraint.2034</t>
  </si>
  <si>
    <t>FCDS-only-resources_Southern_PGAE_Flow_Battery_109_FCDS_constraint.2035</t>
  </si>
  <si>
    <t>FCDS-only-resources_Southern_PGAE_Flow_Battery_109_FCDS_constraint.2039</t>
  </si>
  <si>
    <t>FCDS-only-resources_Southern_PGAE_Flow_Battery_109_FCDS_constraint.2040</t>
  </si>
  <si>
    <t>FCDS-only-resources_Southern_PGAE_Flow_Battery_109_FCDS_constraint.2045</t>
  </si>
  <si>
    <t>FCDS-only-resources_Southern_PGAE_Flow_Battery_109_Generic_FCDS_constraint.2026</t>
  </si>
  <si>
    <t>FCDS-only-resources_Southern_PGAE_Flow_Battery_109_Generic_FCDS_constraint.2028</t>
  </si>
  <si>
    <t>FCDS-only-resources_Southern_PGAE_Flow_Battery_109_Generic_FCDS_constraint.2030</t>
  </si>
  <si>
    <t>FCDS-only-resources_Southern_PGAE_Flow_Battery_109_Generic_FCDS_constraint.2032</t>
  </si>
  <si>
    <t>FCDS-only-resources_Southern_PGAE_Flow_Battery_109_Generic_FCDS_constraint.2034</t>
  </si>
  <si>
    <t>FCDS-only-resources_Southern_PGAE_Flow_Battery_109_Generic_FCDS_constraint.2035</t>
  </si>
  <si>
    <t>FCDS-only-resources_Southern_PGAE_Flow_Battery_109_Generic_FCDS_constraint.2039</t>
  </si>
  <si>
    <t>FCDS-only-resources_Southern_PGAE_Flow_Battery_109_Generic_FCDS_constraint.2040</t>
  </si>
  <si>
    <t>FCDS-only-resources_Southern_PGAE_Flow_Battery_109_Generic_FCDS_constraint.2045</t>
  </si>
  <si>
    <t>FCDS-only-resources_Southern_PGAE_Flow_Battery_111_FCDS_constraint.2026</t>
  </si>
  <si>
    <t>FCDS-only-resources_Southern_PGAE_Flow_Battery_111_FCDS_constraint.2028</t>
  </si>
  <si>
    <t>FCDS-only-resources_Southern_PGAE_Flow_Battery_111_FCDS_constraint.2030</t>
  </si>
  <si>
    <t>FCDS-only-resources_Southern_PGAE_Flow_Battery_111_FCDS_constraint.2032</t>
  </si>
  <si>
    <t>FCDS-only-resources_Southern_PGAE_Flow_Battery_111_FCDS_constraint.2034</t>
  </si>
  <si>
    <t>FCDS-only-resources_Southern_PGAE_Flow_Battery_111_FCDS_constraint.2035</t>
  </si>
  <si>
    <t>FCDS-only-resources_Southern_PGAE_Flow_Battery_111_FCDS_constraint.2039</t>
  </si>
  <si>
    <t>FCDS-only-resources_Southern_PGAE_Flow_Battery_111_FCDS_constraint.2040</t>
  </si>
  <si>
    <t>FCDS-only-resources_Southern_PGAE_Flow_Battery_111_FCDS_constraint.2045</t>
  </si>
  <si>
    <t>FCDS-only-resources_Southern_PGAE_Flow_Battery_111_Generic_FCDS_constraint.2026</t>
  </si>
  <si>
    <t>FCDS-only-resources_Southern_PGAE_Flow_Battery_111_Generic_FCDS_constraint.2028</t>
  </si>
  <si>
    <t>FCDS-only-resources_Southern_PGAE_Flow_Battery_111_Generic_FCDS_constraint.2030</t>
  </si>
  <si>
    <t>FCDS-only-resources_Southern_PGAE_Flow_Battery_111_Generic_FCDS_constraint.2032</t>
  </si>
  <si>
    <t>FCDS-only-resources_Southern_PGAE_Flow_Battery_111_Generic_FCDS_constraint.2034</t>
  </si>
  <si>
    <t>FCDS-only-resources_Southern_PGAE_Flow_Battery_111_Generic_FCDS_constraint.2035</t>
  </si>
  <si>
    <t>FCDS-only-resources_Southern_PGAE_Flow_Battery_111_Generic_FCDS_constraint.2039</t>
  </si>
  <si>
    <t>FCDS-only-resources_Southern_PGAE_Flow_Battery_111_Generic_FCDS_constraint.2040</t>
  </si>
  <si>
    <t>FCDS-only-resources_Southern_PGAE_Flow_Battery_111_Generic_FCDS_constraint.2045</t>
  </si>
  <si>
    <t>FCDS-only-resources_Southern_PGAE_Flow_Battery_117_FCDS_constraint.2026</t>
  </si>
  <si>
    <t>FCDS-only-resources_Southern_PGAE_Flow_Battery_117_FCDS_constraint.2028</t>
  </si>
  <si>
    <t>FCDS-only-resources_Southern_PGAE_Flow_Battery_117_FCDS_constraint.2030</t>
  </si>
  <si>
    <t>FCDS-only-resources_Southern_PGAE_Flow_Battery_117_FCDS_constraint.2032</t>
  </si>
  <si>
    <t>FCDS-only-resources_Southern_PGAE_Flow_Battery_117_FCDS_constraint.2034</t>
  </si>
  <si>
    <t>FCDS-only-resources_Southern_PGAE_Flow_Battery_117_FCDS_constraint.2035</t>
  </si>
  <si>
    <t>FCDS-only-resources_Southern_PGAE_Flow_Battery_117_FCDS_constraint.2039</t>
  </si>
  <si>
    <t>FCDS-only-resources_Southern_PGAE_Flow_Battery_117_FCDS_constraint.2040</t>
  </si>
  <si>
    <t>FCDS-only-resources_Southern_PGAE_Flow_Battery_117_FCDS_constraint.2045</t>
  </si>
  <si>
    <t>FCDS-only-resources_Southern_PGAE_Flow_Battery_117_Generic_FCDS_constraint.2026</t>
  </si>
  <si>
    <t>FCDS-only-resources_Southern_PGAE_Flow_Battery_117_Generic_FCDS_constraint.2028</t>
  </si>
  <si>
    <t>FCDS-only-resources_Southern_PGAE_Flow_Battery_117_Generic_FCDS_constraint.2030</t>
  </si>
  <si>
    <t>FCDS-only-resources_Southern_PGAE_Flow_Battery_117_Generic_FCDS_constraint.2032</t>
  </si>
  <si>
    <t>FCDS-only-resources_Southern_PGAE_Flow_Battery_117_Generic_FCDS_constraint.2034</t>
  </si>
  <si>
    <t>FCDS-only-resources_Southern_PGAE_Flow_Battery_117_Generic_FCDS_constraint.2035</t>
  </si>
  <si>
    <t>FCDS-only-resources_Southern_PGAE_Flow_Battery_117_Generic_FCDS_constraint.2039</t>
  </si>
  <si>
    <t>FCDS-only-resources_Southern_PGAE_Flow_Battery_117_Generic_FCDS_constraint.2040</t>
  </si>
  <si>
    <t>FCDS-only-resources_Southern_PGAE_Flow_Battery_117_Generic_FCDS_constraint.2045</t>
  </si>
  <si>
    <t>FCDS-only-resources_Southern_PGAE_Flow_Battery_118_FCDS_constraint.2026</t>
  </si>
  <si>
    <t>FCDS-only-resources_Southern_PGAE_Flow_Battery_118_FCDS_constraint.2028</t>
  </si>
  <si>
    <t>FCDS-only-resources_Southern_PGAE_Flow_Battery_118_FCDS_constraint.2030</t>
  </si>
  <si>
    <t>FCDS-only-resources_Southern_PGAE_Flow_Battery_118_FCDS_constraint.2032</t>
  </si>
  <si>
    <t>FCDS-only-resources_Southern_PGAE_Flow_Battery_118_FCDS_constraint.2034</t>
  </si>
  <si>
    <t>FCDS-only-resources_Southern_PGAE_Flow_Battery_118_FCDS_constraint.2035</t>
  </si>
  <si>
    <t>FCDS-only-resources_Southern_PGAE_Flow_Battery_118_FCDS_constraint.2039</t>
  </si>
  <si>
    <t>FCDS-only-resources_Southern_PGAE_Flow_Battery_118_FCDS_constraint.2040</t>
  </si>
  <si>
    <t>FCDS-only-resources_Southern_PGAE_Flow_Battery_118_FCDS_constraint.2045</t>
  </si>
  <si>
    <t>FCDS-only-resources_Southern_PGAE_Flow_Battery_118_Generic_FCDS_constraint.2026</t>
  </si>
  <si>
    <t>FCDS-only-resources_Southern_PGAE_Flow_Battery_118_Generic_FCDS_constraint.2028</t>
  </si>
  <si>
    <t>FCDS-only-resources_Southern_PGAE_Flow_Battery_118_Generic_FCDS_constraint.2030</t>
  </si>
  <si>
    <t>FCDS-only-resources_Southern_PGAE_Flow_Battery_118_Generic_FCDS_constraint.2032</t>
  </si>
  <si>
    <t>FCDS-only-resources_Southern_PGAE_Flow_Battery_118_Generic_FCDS_constraint.2034</t>
  </si>
  <si>
    <t>FCDS-only-resources_Southern_PGAE_Flow_Battery_118_Generic_FCDS_constraint.2035</t>
  </si>
  <si>
    <t>FCDS-only-resources_Southern_PGAE_Flow_Battery_118_Generic_FCDS_constraint.2039</t>
  </si>
  <si>
    <t>FCDS-only-resources_Southern_PGAE_Flow_Battery_118_Generic_FCDS_constraint.2040</t>
  </si>
  <si>
    <t>FCDS-only-resources_Southern_PGAE_Flow_Battery_118_Generic_FCDS_constraint.2045</t>
  </si>
  <si>
    <t>FCDS-only-resources_Southern_PGAE_Flow_Battery_124_FCDS_constraint.2026</t>
  </si>
  <si>
    <t>FCDS-only-resources_Southern_PGAE_Flow_Battery_124_FCDS_constraint.2028</t>
  </si>
  <si>
    <t>FCDS-only-resources_Southern_PGAE_Flow_Battery_124_FCDS_constraint.2030</t>
  </si>
  <si>
    <t>FCDS-only-resources_Southern_PGAE_Flow_Battery_124_FCDS_constraint.2032</t>
  </si>
  <si>
    <t>FCDS-only-resources_Southern_PGAE_Flow_Battery_124_FCDS_constraint.2034</t>
  </si>
  <si>
    <t>FCDS-only-resources_Southern_PGAE_Flow_Battery_124_FCDS_constraint.2035</t>
  </si>
  <si>
    <t>FCDS-only-resources_Southern_PGAE_Flow_Battery_124_FCDS_constraint.2039</t>
  </si>
  <si>
    <t>FCDS-only-resources_Southern_PGAE_Flow_Battery_124_FCDS_constraint.2040</t>
  </si>
  <si>
    <t>FCDS-only-resources_Southern_PGAE_Flow_Battery_124_FCDS_constraint.2045</t>
  </si>
  <si>
    <t>FCDS-only-resources_Southern_PGAE_Flow_Battery_124_Generic_FCDS_constraint.2026</t>
  </si>
  <si>
    <t>FCDS-only-resources_Southern_PGAE_Flow_Battery_124_Generic_FCDS_constraint.2028</t>
  </si>
  <si>
    <t>FCDS-only-resources_Southern_PGAE_Flow_Battery_124_Generic_FCDS_constraint.2030</t>
  </si>
  <si>
    <t>FCDS-only-resources_Southern_PGAE_Flow_Battery_124_Generic_FCDS_constraint.2032</t>
  </si>
  <si>
    <t>FCDS-only-resources_Southern_PGAE_Flow_Battery_124_Generic_FCDS_constraint.2034</t>
  </si>
  <si>
    <t>FCDS-only-resources_Southern_PGAE_Flow_Battery_124_Generic_FCDS_constraint.2035</t>
  </si>
  <si>
    <t>FCDS-only-resources_Southern_PGAE_Flow_Battery_124_Generic_FCDS_constraint.2039</t>
  </si>
  <si>
    <t>FCDS-only-resources_Southern_PGAE_Flow_Battery_124_Generic_FCDS_constraint.2040</t>
  </si>
  <si>
    <t>FCDS-only-resources_Southern_PGAE_Flow_Battery_124_Generic_FCDS_constraint.2045</t>
  </si>
  <si>
    <t>FCDS-only-resources_Southern_PGAE_Flow_Battery_12_FCDS_constraint.2026</t>
  </si>
  <si>
    <t>FCDS-only-resources_Southern_PGAE_Flow_Battery_12_FCDS_constraint.2028</t>
  </si>
  <si>
    <t>FCDS-only-resources_Southern_PGAE_Flow_Battery_12_FCDS_constraint.2030</t>
  </si>
  <si>
    <t>FCDS-only-resources_Southern_PGAE_Flow_Battery_12_FCDS_constraint.2032</t>
  </si>
  <si>
    <t>FCDS-only-resources_Southern_PGAE_Flow_Battery_12_FCDS_constraint.2034</t>
  </si>
  <si>
    <t>FCDS-only-resources_Southern_PGAE_Flow_Battery_12_FCDS_constraint.2035</t>
  </si>
  <si>
    <t>FCDS-only-resources_Southern_PGAE_Flow_Battery_12_FCDS_constraint.2039</t>
  </si>
  <si>
    <t>FCDS-only-resources_Southern_PGAE_Flow_Battery_12_FCDS_constraint.2040</t>
  </si>
  <si>
    <t>FCDS-only-resources_Southern_PGAE_Flow_Battery_12_FCDS_constraint.2045</t>
  </si>
  <si>
    <t>FCDS-only-resources_Southern_PGAE_Flow_Battery_12_Generic_FCDS_constraint.2026</t>
  </si>
  <si>
    <t>FCDS-only-resources_Southern_PGAE_Flow_Battery_12_Generic_FCDS_constraint.2028</t>
  </si>
  <si>
    <t>FCDS-only-resources_Southern_PGAE_Flow_Battery_12_Generic_FCDS_constraint.2030</t>
  </si>
  <si>
    <t>FCDS-only-resources_Southern_PGAE_Flow_Battery_12_Generic_FCDS_constraint.2032</t>
  </si>
  <si>
    <t>FCDS-only-resources_Southern_PGAE_Flow_Battery_12_Generic_FCDS_constraint.2034</t>
  </si>
  <si>
    <t>FCDS-only-resources_Southern_PGAE_Flow_Battery_12_Generic_FCDS_constraint.2035</t>
  </si>
  <si>
    <t>FCDS-only-resources_Southern_PGAE_Flow_Battery_12_Generic_FCDS_constraint.2039</t>
  </si>
  <si>
    <t>FCDS-only-resources_Southern_PGAE_Flow_Battery_12_Generic_FCDS_constraint.2040</t>
  </si>
  <si>
    <t>FCDS-only-resources_Southern_PGAE_Flow_Battery_12_Generic_FCDS_constraint.2045</t>
  </si>
  <si>
    <t>FCDS-only-resources_Southern_PGAE_Flow_Battery_136_FCDS_constraint.2026</t>
  </si>
  <si>
    <t>FCDS-only-resources_Southern_PGAE_Flow_Battery_136_FCDS_constraint.2028</t>
  </si>
  <si>
    <t>FCDS-only-resources_Southern_PGAE_Flow_Battery_136_FCDS_constraint.2030</t>
  </si>
  <si>
    <t>FCDS-only-resources_Southern_PGAE_Flow_Battery_136_FCDS_constraint.2032</t>
  </si>
  <si>
    <t>FCDS-only-resources_Southern_PGAE_Flow_Battery_136_FCDS_constraint.2034</t>
  </si>
  <si>
    <t>FCDS-only-resources_Southern_PGAE_Flow_Battery_136_FCDS_constraint.2035</t>
  </si>
  <si>
    <t>FCDS-only-resources_Southern_PGAE_Flow_Battery_136_FCDS_constraint.2039</t>
  </si>
  <si>
    <t>FCDS-only-resources_Southern_PGAE_Flow_Battery_136_FCDS_constraint.2040</t>
  </si>
  <si>
    <t>FCDS-only-resources_Southern_PGAE_Flow_Battery_136_FCDS_constraint.2045</t>
  </si>
  <si>
    <t>FCDS-only-resources_Southern_PGAE_Flow_Battery_136_Generic_FCDS_constraint.2026</t>
  </si>
  <si>
    <t>FCDS-only-resources_Southern_PGAE_Flow_Battery_136_Generic_FCDS_constraint.2028</t>
  </si>
  <si>
    <t>FCDS-only-resources_Southern_PGAE_Flow_Battery_136_Generic_FCDS_constraint.2030</t>
  </si>
  <si>
    <t>FCDS-only-resources_Southern_PGAE_Flow_Battery_136_Generic_FCDS_constraint.2032</t>
  </si>
  <si>
    <t>FCDS-only-resources_Southern_PGAE_Flow_Battery_136_Generic_FCDS_constraint.2034</t>
  </si>
  <si>
    <t>FCDS-only-resources_Southern_PGAE_Flow_Battery_136_Generic_FCDS_constraint.2035</t>
  </si>
  <si>
    <t>FCDS-only-resources_Southern_PGAE_Flow_Battery_136_Generic_FCDS_constraint.2039</t>
  </si>
  <si>
    <t>FCDS-only-resources_Southern_PGAE_Flow_Battery_136_Generic_FCDS_constraint.2040</t>
  </si>
  <si>
    <t>FCDS-only-resources_Southern_PGAE_Flow_Battery_136_Generic_FCDS_constraint.2045</t>
  </si>
  <si>
    <t>FCDS-only-resources_Southern_PGAE_Flow_Battery_139_FCDS_constraint.2026</t>
  </si>
  <si>
    <t>FCDS-only-resources_Southern_PGAE_Flow_Battery_139_FCDS_constraint.2028</t>
  </si>
  <si>
    <t>FCDS-only-resources_Southern_PGAE_Flow_Battery_139_FCDS_constraint.2030</t>
  </si>
  <si>
    <t>FCDS-only-resources_Southern_PGAE_Flow_Battery_139_FCDS_constraint.2032</t>
  </si>
  <si>
    <t>FCDS-only-resources_Southern_PGAE_Flow_Battery_139_FCDS_constraint.2034</t>
  </si>
  <si>
    <t>FCDS-only-resources_Southern_PGAE_Flow_Battery_139_FCDS_constraint.2035</t>
  </si>
  <si>
    <t>FCDS-only-resources_Southern_PGAE_Flow_Battery_139_FCDS_constraint.2039</t>
  </si>
  <si>
    <t>FCDS-only-resources_Southern_PGAE_Flow_Battery_139_FCDS_constraint.2040</t>
  </si>
  <si>
    <t>FCDS-only-resources_Southern_PGAE_Flow_Battery_139_FCDS_constraint.2045</t>
  </si>
  <si>
    <t>FCDS-only-resources_Southern_PGAE_Flow_Battery_139_Generic_FCDS_constraint.2026</t>
  </si>
  <si>
    <t>FCDS-only-resources_Southern_PGAE_Flow_Battery_139_Generic_FCDS_constraint.2028</t>
  </si>
  <si>
    <t>FCDS-only-resources_Southern_PGAE_Flow_Battery_139_Generic_FCDS_constraint.2030</t>
  </si>
  <si>
    <t>FCDS-only-resources_Southern_PGAE_Flow_Battery_139_Generic_FCDS_constraint.2032</t>
  </si>
  <si>
    <t>FCDS-only-resources_Southern_PGAE_Flow_Battery_139_Generic_FCDS_constraint.2034</t>
  </si>
  <si>
    <t>FCDS-only-resources_Southern_PGAE_Flow_Battery_139_Generic_FCDS_constraint.2035</t>
  </si>
  <si>
    <t>FCDS-only-resources_Southern_PGAE_Flow_Battery_139_Generic_FCDS_constraint.2039</t>
  </si>
  <si>
    <t>FCDS-only-resources_Southern_PGAE_Flow_Battery_139_Generic_FCDS_constraint.2040</t>
  </si>
  <si>
    <t>FCDS-only-resources_Southern_PGAE_Flow_Battery_139_Generic_FCDS_constraint.2045</t>
  </si>
  <si>
    <t>FCDS-only-resources_Southern_PGAE_Flow_Battery_140_FCDS_constraint.2026</t>
  </si>
  <si>
    <t>FCDS-only-resources_Southern_PGAE_Flow_Battery_140_FCDS_constraint.2028</t>
  </si>
  <si>
    <t>FCDS-only-resources_Southern_PGAE_Flow_Battery_140_FCDS_constraint.2030</t>
  </si>
  <si>
    <t>FCDS-only-resources_Southern_PGAE_Flow_Battery_140_FCDS_constraint.2032</t>
  </si>
  <si>
    <t>FCDS-only-resources_Southern_PGAE_Flow_Battery_140_FCDS_constraint.2034</t>
  </si>
  <si>
    <t>FCDS-only-resources_Southern_PGAE_Flow_Battery_140_FCDS_constraint.2035</t>
  </si>
  <si>
    <t>FCDS-only-resources_Southern_PGAE_Flow_Battery_140_FCDS_constraint.2039</t>
  </si>
  <si>
    <t>FCDS-only-resources_Southern_PGAE_Flow_Battery_140_FCDS_constraint.2040</t>
  </si>
  <si>
    <t>FCDS-only-resources_Southern_PGAE_Flow_Battery_140_FCDS_constraint.2045</t>
  </si>
  <si>
    <t>FCDS-only-resources_Southern_PGAE_Flow_Battery_140_Generic_FCDS_constraint.2026</t>
  </si>
  <si>
    <t>FCDS-only-resources_Southern_PGAE_Flow_Battery_140_Generic_FCDS_constraint.2028</t>
  </si>
  <si>
    <t>FCDS-only-resources_Southern_PGAE_Flow_Battery_140_Generic_FCDS_constraint.2030</t>
  </si>
  <si>
    <t>FCDS-only-resources_Southern_PGAE_Flow_Battery_140_Generic_FCDS_constraint.2032</t>
  </si>
  <si>
    <t>FCDS-only-resources_Southern_PGAE_Flow_Battery_140_Generic_FCDS_constraint.2034</t>
  </si>
  <si>
    <t>FCDS-only-resources_Southern_PGAE_Flow_Battery_140_Generic_FCDS_constraint.2035</t>
  </si>
  <si>
    <t>FCDS-only-resources_Southern_PGAE_Flow_Battery_140_Generic_FCDS_constraint.2039</t>
  </si>
  <si>
    <t>FCDS-only-resources_Southern_PGAE_Flow_Battery_140_Generic_FCDS_constraint.2040</t>
  </si>
  <si>
    <t>FCDS-only-resources_Southern_PGAE_Flow_Battery_140_Generic_FCDS_constraint.2045</t>
  </si>
  <si>
    <t>FCDS-only-resources_Southern_PGAE_Flow_Battery_145_FCDS_constraint.2026</t>
  </si>
  <si>
    <t>FCDS-only-resources_Southern_PGAE_Flow_Battery_145_FCDS_constraint.2028</t>
  </si>
  <si>
    <t>FCDS-only-resources_Southern_PGAE_Flow_Battery_145_FCDS_constraint.2030</t>
  </si>
  <si>
    <t>FCDS-only-resources_Southern_PGAE_Flow_Battery_145_FCDS_constraint.2032</t>
  </si>
  <si>
    <t>FCDS-only-resources_Southern_PGAE_Flow_Battery_145_FCDS_constraint.2034</t>
  </si>
  <si>
    <t>FCDS-only-resources_Southern_PGAE_Flow_Battery_145_FCDS_constraint.2035</t>
  </si>
  <si>
    <t>FCDS-only-resources_Southern_PGAE_Flow_Battery_145_FCDS_constraint.2039</t>
  </si>
  <si>
    <t>FCDS-only-resources_Southern_PGAE_Flow_Battery_145_FCDS_constraint.2040</t>
  </si>
  <si>
    <t>FCDS-only-resources_Southern_PGAE_Flow_Battery_145_FCDS_constraint.2045</t>
  </si>
  <si>
    <t>FCDS-only-resources_Southern_PGAE_Flow_Battery_145_Generic_FCDS_constraint.2026</t>
  </si>
  <si>
    <t>FCDS-only-resources_Southern_PGAE_Flow_Battery_145_Generic_FCDS_constraint.2028</t>
  </si>
  <si>
    <t>FCDS-only-resources_Southern_PGAE_Flow_Battery_145_Generic_FCDS_constraint.2030</t>
  </si>
  <si>
    <t>FCDS-only-resources_Southern_PGAE_Flow_Battery_145_Generic_FCDS_constraint.2032</t>
  </si>
  <si>
    <t>FCDS-only-resources_Southern_PGAE_Flow_Battery_145_Generic_FCDS_constraint.2034</t>
  </si>
  <si>
    <t>FCDS-only-resources_Southern_PGAE_Flow_Battery_145_Generic_FCDS_constraint.2035</t>
  </si>
  <si>
    <t>FCDS-only-resources_Southern_PGAE_Flow_Battery_145_Generic_FCDS_constraint.2039</t>
  </si>
  <si>
    <t>FCDS-only-resources_Southern_PGAE_Flow_Battery_145_Generic_FCDS_constraint.2040</t>
  </si>
  <si>
    <t>FCDS-only-resources_Southern_PGAE_Flow_Battery_145_Generic_FCDS_constraint.2045</t>
  </si>
  <si>
    <t>FCDS-only-resources_Southern_PGAE_Flow_Battery_147_FCDS_constraint.2026</t>
  </si>
  <si>
    <t>FCDS-only-resources_Southern_PGAE_Flow_Battery_147_FCDS_constraint.2028</t>
  </si>
  <si>
    <t>FCDS-only-resources_Southern_PGAE_Flow_Battery_147_FCDS_constraint.2030</t>
  </si>
  <si>
    <t>FCDS-only-resources_Southern_PGAE_Flow_Battery_147_FCDS_constraint.2032</t>
  </si>
  <si>
    <t>FCDS-only-resources_Southern_PGAE_Flow_Battery_147_FCDS_constraint.2034</t>
  </si>
  <si>
    <t>FCDS-only-resources_Southern_PGAE_Flow_Battery_147_FCDS_constraint.2035</t>
  </si>
  <si>
    <t>FCDS-only-resources_Southern_PGAE_Flow_Battery_147_FCDS_constraint.2039</t>
  </si>
  <si>
    <t>FCDS-only-resources_Southern_PGAE_Flow_Battery_147_FCDS_constraint.2040</t>
  </si>
  <si>
    <t>FCDS-only-resources_Southern_PGAE_Flow_Battery_147_FCDS_constraint.2045</t>
  </si>
  <si>
    <t>FCDS-only-resources_Southern_PGAE_Flow_Battery_147_Generic_FCDS_constraint.2026</t>
  </si>
  <si>
    <t>FCDS-only-resources_Southern_PGAE_Flow_Battery_147_Generic_FCDS_constraint.2028</t>
  </si>
  <si>
    <t>FCDS-only-resources_Southern_PGAE_Flow_Battery_147_Generic_FCDS_constraint.2030</t>
  </si>
  <si>
    <t>FCDS-only-resources_Southern_PGAE_Flow_Battery_147_Generic_FCDS_constraint.2032</t>
  </si>
  <si>
    <t>FCDS-only-resources_Southern_PGAE_Flow_Battery_147_Generic_FCDS_constraint.2034</t>
  </si>
  <si>
    <t>FCDS-only-resources_Southern_PGAE_Flow_Battery_147_Generic_FCDS_constraint.2035</t>
  </si>
  <si>
    <t>FCDS-only-resources_Southern_PGAE_Flow_Battery_147_Generic_FCDS_constraint.2039</t>
  </si>
  <si>
    <t>FCDS-only-resources_Southern_PGAE_Flow_Battery_147_Generic_FCDS_constraint.2040</t>
  </si>
  <si>
    <t>FCDS-only-resources_Southern_PGAE_Flow_Battery_147_Generic_FCDS_constraint.2045</t>
  </si>
  <si>
    <t>FCDS-only-resources_Southern_PGAE_Flow_Battery_148_FCDS_constraint.2026</t>
  </si>
  <si>
    <t>FCDS-only-resources_Southern_PGAE_Flow_Battery_148_FCDS_constraint.2028</t>
  </si>
  <si>
    <t>FCDS-only-resources_Southern_PGAE_Flow_Battery_148_FCDS_constraint.2030</t>
  </si>
  <si>
    <t>FCDS-only-resources_Southern_PGAE_Flow_Battery_148_FCDS_constraint.2032</t>
  </si>
  <si>
    <t>FCDS-only-resources_Southern_PGAE_Flow_Battery_148_FCDS_constraint.2034</t>
  </si>
  <si>
    <t>FCDS-only-resources_Southern_PGAE_Flow_Battery_148_FCDS_constraint.2035</t>
  </si>
  <si>
    <t>FCDS-only-resources_Southern_PGAE_Flow_Battery_148_FCDS_constraint.2039</t>
  </si>
  <si>
    <t>FCDS-only-resources_Southern_PGAE_Flow_Battery_148_FCDS_constraint.2040</t>
  </si>
  <si>
    <t>FCDS-only-resources_Southern_PGAE_Flow_Battery_148_FCDS_constraint.2045</t>
  </si>
  <si>
    <t>FCDS-only-resources_Southern_PGAE_Flow_Battery_148_Generic_FCDS_constraint.2026</t>
  </si>
  <si>
    <t>FCDS-only-resources_Southern_PGAE_Flow_Battery_148_Generic_FCDS_constraint.2028</t>
  </si>
  <si>
    <t>FCDS-only-resources_Southern_PGAE_Flow_Battery_148_Generic_FCDS_constraint.2030</t>
  </si>
  <si>
    <t>FCDS-only-resources_Southern_PGAE_Flow_Battery_148_Generic_FCDS_constraint.2032</t>
  </si>
  <si>
    <t>FCDS-only-resources_Southern_PGAE_Flow_Battery_148_Generic_FCDS_constraint.2034</t>
  </si>
  <si>
    <t>FCDS-only-resources_Southern_PGAE_Flow_Battery_148_Generic_FCDS_constraint.2035</t>
  </si>
  <si>
    <t>FCDS-only-resources_Southern_PGAE_Flow_Battery_148_Generic_FCDS_constraint.2039</t>
  </si>
  <si>
    <t>FCDS-only-resources_Southern_PGAE_Flow_Battery_148_Generic_FCDS_constraint.2040</t>
  </si>
  <si>
    <t>FCDS-only-resources_Southern_PGAE_Flow_Battery_148_Generic_FCDS_constraint.2045</t>
  </si>
  <si>
    <t>FCDS-only-resources_Southern_PGAE_Flow_Battery_151_FCDS_constraint.2026</t>
  </si>
  <si>
    <t>FCDS-only-resources_Southern_PGAE_Flow_Battery_151_FCDS_constraint.2028</t>
  </si>
  <si>
    <t>FCDS-only-resources_Southern_PGAE_Flow_Battery_151_FCDS_constraint.2030</t>
  </si>
  <si>
    <t>FCDS-only-resources_Southern_PGAE_Flow_Battery_151_FCDS_constraint.2032</t>
  </si>
  <si>
    <t>FCDS-only-resources_Southern_PGAE_Flow_Battery_151_FCDS_constraint.2034</t>
  </si>
  <si>
    <t>FCDS-only-resources_Southern_PGAE_Flow_Battery_151_FCDS_constraint.2035</t>
  </si>
  <si>
    <t>FCDS-only-resources_Southern_PGAE_Flow_Battery_151_FCDS_constraint.2039</t>
  </si>
  <si>
    <t>FCDS-only-resources_Southern_PGAE_Flow_Battery_151_FCDS_constraint.2040</t>
  </si>
  <si>
    <t>FCDS-only-resources_Southern_PGAE_Flow_Battery_151_FCDS_constraint.2045</t>
  </si>
  <si>
    <t>FCDS-only-resources_Southern_PGAE_Flow_Battery_151_Generic_FCDS_constraint.2026</t>
  </si>
  <si>
    <t>FCDS-only-resources_Southern_PGAE_Flow_Battery_151_Generic_FCDS_constraint.2028</t>
  </si>
  <si>
    <t>FCDS-only-resources_Southern_PGAE_Flow_Battery_151_Generic_FCDS_constraint.2030</t>
  </si>
  <si>
    <t>FCDS-only-resources_Southern_PGAE_Flow_Battery_151_Generic_FCDS_constraint.2032</t>
  </si>
  <si>
    <t>FCDS-only-resources_Southern_PGAE_Flow_Battery_151_Generic_FCDS_constraint.2034</t>
  </si>
  <si>
    <t>FCDS-only-resources_Southern_PGAE_Flow_Battery_151_Generic_FCDS_constraint.2035</t>
  </si>
  <si>
    <t>FCDS-only-resources_Southern_PGAE_Flow_Battery_151_Generic_FCDS_constraint.2039</t>
  </si>
  <si>
    <t>FCDS-only-resources_Southern_PGAE_Flow_Battery_151_Generic_FCDS_constraint.2040</t>
  </si>
  <si>
    <t>FCDS-only-resources_Southern_PGAE_Flow_Battery_151_Generic_FCDS_constraint.2045</t>
  </si>
  <si>
    <t>FCDS-only-resources_Southern_PGAE_Flow_Battery_152_FCDS_constraint.2026</t>
  </si>
  <si>
    <t>FCDS-only-resources_Southern_PGAE_Flow_Battery_152_FCDS_constraint.2028</t>
  </si>
  <si>
    <t>FCDS-only-resources_Southern_PGAE_Flow_Battery_152_FCDS_constraint.2030</t>
  </si>
  <si>
    <t>FCDS-only-resources_Southern_PGAE_Flow_Battery_152_FCDS_constraint.2032</t>
  </si>
  <si>
    <t>FCDS-only-resources_Southern_PGAE_Flow_Battery_152_FCDS_constraint.2034</t>
  </si>
  <si>
    <t>FCDS-only-resources_Southern_PGAE_Flow_Battery_152_FCDS_constraint.2035</t>
  </si>
  <si>
    <t>FCDS-only-resources_Southern_PGAE_Flow_Battery_152_FCDS_constraint.2039</t>
  </si>
  <si>
    <t>FCDS-only-resources_Southern_PGAE_Flow_Battery_152_FCDS_constraint.2040</t>
  </si>
  <si>
    <t>FCDS-only-resources_Southern_PGAE_Flow_Battery_152_FCDS_constraint.2045</t>
  </si>
  <si>
    <t>FCDS-only-resources_Southern_PGAE_Flow_Battery_152_Generic_FCDS_constraint.2026</t>
  </si>
  <si>
    <t>FCDS-only-resources_Southern_PGAE_Flow_Battery_152_Generic_FCDS_constraint.2028</t>
  </si>
  <si>
    <t>FCDS-only-resources_Southern_PGAE_Flow_Battery_152_Generic_FCDS_constraint.2030</t>
  </si>
  <si>
    <t>FCDS-only-resources_Southern_PGAE_Flow_Battery_152_Generic_FCDS_constraint.2032</t>
  </si>
  <si>
    <t>FCDS-only-resources_Southern_PGAE_Flow_Battery_152_Generic_FCDS_constraint.2034</t>
  </si>
  <si>
    <t>FCDS-only-resources_Southern_PGAE_Flow_Battery_152_Generic_FCDS_constraint.2035</t>
  </si>
  <si>
    <t>FCDS-only-resources_Southern_PGAE_Flow_Battery_152_Generic_FCDS_constraint.2039</t>
  </si>
  <si>
    <t>FCDS-only-resources_Southern_PGAE_Flow_Battery_152_Generic_FCDS_constraint.2040</t>
  </si>
  <si>
    <t>FCDS-only-resources_Southern_PGAE_Flow_Battery_152_Generic_FCDS_constraint.2045</t>
  </si>
  <si>
    <t>FCDS-only-resources_Southern_PGAE_Flow_Battery_154_FCDS_constraint.2026</t>
  </si>
  <si>
    <t>FCDS-only-resources_Southern_PGAE_Flow_Battery_154_FCDS_constraint.2028</t>
  </si>
  <si>
    <t>FCDS-only-resources_Southern_PGAE_Flow_Battery_154_FCDS_constraint.2030</t>
  </si>
  <si>
    <t>FCDS-only-resources_Southern_PGAE_Flow_Battery_154_FCDS_constraint.2032</t>
  </si>
  <si>
    <t>FCDS-only-resources_Southern_PGAE_Flow_Battery_154_FCDS_constraint.2034</t>
  </si>
  <si>
    <t>FCDS-only-resources_Southern_PGAE_Flow_Battery_154_FCDS_constraint.2035</t>
  </si>
  <si>
    <t>FCDS-only-resources_Southern_PGAE_Flow_Battery_154_FCDS_constraint.2039</t>
  </si>
  <si>
    <t>FCDS-only-resources_Southern_PGAE_Flow_Battery_154_FCDS_constraint.2040</t>
  </si>
  <si>
    <t>FCDS-only-resources_Southern_PGAE_Flow_Battery_154_FCDS_constraint.2045</t>
  </si>
  <si>
    <t>FCDS-only-resources_Southern_PGAE_Flow_Battery_154_Generic_FCDS_constraint.2026</t>
  </si>
  <si>
    <t>FCDS-only-resources_Southern_PGAE_Flow_Battery_154_Generic_FCDS_constraint.2028</t>
  </si>
  <si>
    <t>FCDS-only-resources_Southern_PGAE_Flow_Battery_154_Generic_FCDS_constraint.2030</t>
  </si>
  <si>
    <t>FCDS-only-resources_Southern_PGAE_Flow_Battery_154_Generic_FCDS_constraint.2032</t>
  </si>
  <si>
    <t>FCDS-only-resources_Southern_PGAE_Flow_Battery_154_Generic_FCDS_constraint.2034</t>
  </si>
  <si>
    <t>FCDS-only-resources_Southern_PGAE_Flow_Battery_154_Generic_FCDS_constraint.2035</t>
  </si>
  <si>
    <t>FCDS-only-resources_Southern_PGAE_Flow_Battery_154_Generic_FCDS_constraint.2039</t>
  </si>
  <si>
    <t>FCDS-only-resources_Southern_PGAE_Flow_Battery_154_Generic_FCDS_constraint.2040</t>
  </si>
  <si>
    <t>FCDS-only-resources_Southern_PGAE_Flow_Battery_154_Generic_FCDS_constraint.2045</t>
  </si>
  <si>
    <t>FCDS-only-resources_Southern_PGAE_Flow_Battery_160_FCDS_constraint.2026</t>
  </si>
  <si>
    <t>FCDS-only-resources_Southern_PGAE_Flow_Battery_160_FCDS_constraint.2028</t>
  </si>
  <si>
    <t>FCDS-only-resources_Southern_PGAE_Flow_Battery_160_FCDS_constraint.2030</t>
  </si>
  <si>
    <t>FCDS-only-resources_Southern_PGAE_Flow_Battery_160_FCDS_constraint.2032</t>
  </si>
  <si>
    <t>FCDS-only-resources_Southern_PGAE_Flow_Battery_160_FCDS_constraint.2034</t>
  </si>
  <si>
    <t>FCDS-only-resources_Southern_PGAE_Flow_Battery_160_FCDS_constraint.2035</t>
  </si>
  <si>
    <t>FCDS-only-resources_Southern_PGAE_Flow_Battery_160_FCDS_constraint.2039</t>
  </si>
  <si>
    <t>FCDS-only-resources_Southern_PGAE_Flow_Battery_160_FCDS_constraint.2040</t>
  </si>
  <si>
    <t>FCDS-only-resources_Southern_PGAE_Flow_Battery_160_FCDS_constraint.2045</t>
  </si>
  <si>
    <t>FCDS-only-resources_Southern_PGAE_Flow_Battery_160_Generic_FCDS_constraint.2026</t>
  </si>
  <si>
    <t>FCDS-only-resources_Southern_PGAE_Flow_Battery_160_Generic_FCDS_constraint.2028</t>
  </si>
  <si>
    <t>FCDS-only-resources_Southern_PGAE_Flow_Battery_160_Generic_FCDS_constraint.2030</t>
  </si>
  <si>
    <t>FCDS-only-resources_Southern_PGAE_Flow_Battery_160_Generic_FCDS_constraint.2032</t>
  </si>
  <si>
    <t>FCDS-only-resources_Southern_PGAE_Flow_Battery_160_Generic_FCDS_constraint.2034</t>
  </si>
  <si>
    <t>FCDS-only-resources_Southern_PGAE_Flow_Battery_160_Generic_FCDS_constraint.2035</t>
  </si>
  <si>
    <t>FCDS-only-resources_Southern_PGAE_Flow_Battery_160_Generic_FCDS_constraint.2039</t>
  </si>
  <si>
    <t>FCDS-only-resources_Southern_PGAE_Flow_Battery_160_Generic_FCDS_constraint.2040</t>
  </si>
  <si>
    <t>FCDS-only-resources_Southern_PGAE_Flow_Battery_160_Generic_FCDS_constraint.2045</t>
  </si>
  <si>
    <t>FCDS-only-resources_Southern_PGAE_Flow_Battery_161_FCDS_constraint.2026</t>
  </si>
  <si>
    <t>FCDS-only-resources_Southern_PGAE_Flow_Battery_161_FCDS_constraint.2028</t>
  </si>
  <si>
    <t>FCDS-only-resources_Southern_PGAE_Flow_Battery_161_FCDS_constraint.2030</t>
  </si>
  <si>
    <t>FCDS-only-resources_Southern_PGAE_Flow_Battery_161_FCDS_constraint.2032</t>
  </si>
  <si>
    <t>FCDS-only-resources_Southern_PGAE_Flow_Battery_161_FCDS_constraint.2034</t>
  </si>
  <si>
    <t>FCDS-only-resources_Southern_PGAE_Flow_Battery_161_FCDS_constraint.2035</t>
  </si>
  <si>
    <t>FCDS-only-resources_Southern_PGAE_Flow_Battery_161_FCDS_constraint.2039</t>
  </si>
  <si>
    <t>FCDS-only-resources_Southern_PGAE_Flow_Battery_161_FCDS_constraint.2040</t>
  </si>
  <si>
    <t>FCDS-only-resources_Southern_PGAE_Flow_Battery_161_FCDS_constraint.2045</t>
  </si>
  <si>
    <t>FCDS-only-resources_Southern_PGAE_Flow_Battery_161_Generic_FCDS_constraint.2026</t>
  </si>
  <si>
    <t>FCDS-only-resources_Southern_PGAE_Flow_Battery_161_Generic_FCDS_constraint.2028</t>
  </si>
  <si>
    <t>FCDS-only-resources_Southern_PGAE_Flow_Battery_161_Generic_FCDS_constraint.2030</t>
  </si>
  <si>
    <t>FCDS-only-resources_Southern_PGAE_Flow_Battery_161_Generic_FCDS_constraint.2032</t>
  </si>
  <si>
    <t>FCDS-only-resources_Southern_PGAE_Flow_Battery_161_Generic_FCDS_constraint.2034</t>
  </si>
  <si>
    <t>FCDS-only-resources_Southern_PGAE_Flow_Battery_161_Generic_FCDS_constraint.2035</t>
  </si>
  <si>
    <t>FCDS-only-resources_Southern_PGAE_Flow_Battery_161_Generic_FCDS_constraint.2039</t>
  </si>
  <si>
    <t>FCDS-only-resources_Southern_PGAE_Flow_Battery_161_Generic_FCDS_constraint.2040</t>
  </si>
  <si>
    <t>FCDS-only-resources_Southern_PGAE_Flow_Battery_161_Generic_FCDS_constraint.2045</t>
  </si>
  <si>
    <t>FCDS-only-resources_Southern_PGAE_Flow_Battery_162_FCDS_constraint.2026</t>
  </si>
  <si>
    <t>FCDS-only-resources_Southern_PGAE_Flow_Battery_162_FCDS_constraint.2028</t>
  </si>
  <si>
    <t>FCDS-only-resources_Southern_PGAE_Flow_Battery_162_FCDS_constraint.2030</t>
  </si>
  <si>
    <t>FCDS-only-resources_Southern_PGAE_Flow_Battery_162_FCDS_constraint.2032</t>
  </si>
  <si>
    <t>FCDS-only-resources_Southern_PGAE_Flow_Battery_162_FCDS_constraint.2034</t>
  </si>
  <si>
    <t>FCDS-only-resources_Southern_PGAE_Flow_Battery_162_FCDS_constraint.2035</t>
  </si>
  <si>
    <t>FCDS-only-resources_Southern_PGAE_Flow_Battery_162_FCDS_constraint.2039</t>
  </si>
  <si>
    <t>FCDS-only-resources_Southern_PGAE_Flow_Battery_162_FCDS_constraint.2040</t>
  </si>
  <si>
    <t>FCDS-only-resources_Southern_PGAE_Flow_Battery_162_FCDS_constraint.2045</t>
  </si>
  <si>
    <t>FCDS-only-resources_Southern_PGAE_Flow_Battery_162_Generic_FCDS_constraint.2026</t>
  </si>
  <si>
    <t>FCDS-only-resources_Southern_PGAE_Flow_Battery_162_Generic_FCDS_constraint.2028</t>
  </si>
  <si>
    <t>FCDS-only-resources_Southern_PGAE_Flow_Battery_162_Generic_FCDS_constraint.2030</t>
  </si>
  <si>
    <t>FCDS-only-resources_Southern_PGAE_Flow_Battery_162_Generic_FCDS_constraint.2032</t>
  </si>
  <si>
    <t>FCDS-only-resources_Southern_PGAE_Flow_Battery_162_Generic_FCDS_constraint.2034</t>
  </si>
  <si>
    <t>FCDS-only-resources_Southern_PGAE_Flow_Battery_162_Generic_FCDS_constraint.2035</t>
  </si>
  <si>
    <t>FCDS-only-resources_Southern_PGAE_Flow_Battery_162_Generic_FCDS_constraint.2039</t>
  </si>
  <si>
    <t>FCDS-only-resources_Southern_PGAE_Flow_Battery_162_Generic_FCDS_constraint.2040</t>
  </si>
  <si>
    <t>FCDS-only-resources_Southern_PGAE_Flow_Battery_162_Generic_FCDS_constraint.2045</t>
  </si>
  <si>
    <t>FCDS-only-resources_Southern_PGAE_Flow_Battery_163_FCDS_constraint.2026</t>
  </si>
  <si>
    <t>FCDS-only-resources_Southern_PGAE_Flow_Battery_163_FCDS_constraint.2028</t>
  </si>
  <si>
    <t>FCDS-only-resources_Southern_PGAE_Flow_Battery_163_FCDS_constraint.2030</t>
  </si>
  <si>
    <t>FCDS-only-resources_Southern_PGAE_Flow_Battery_163_FCDS_constraint.2032</t>
  </si>
  <si>
    <t>FCDS-only-resources_Southern_PGAE_Flow_Battery_163_FCDS_constraint.2034</t>
  </si>
  <si>
    <t>FCDS-only-resources_Southern_PGAE_Flow_Battery_163_FCDS_constraint.2035</t>
  </si>
  <si>
    <t>FCDS-only-resources_Southern_PGAE_Flow_Battery_163_FCDS_constraint.2039</t>
  </si>
  <si>
    <t>FCDS-only-resources_Southern_PGAE_Flow_Battery_163_FCDS_constraint.2040</t>
  </si>
  <si>
    <t>FCDS-only-resources_Southern_PGAE_Flow_Battery_163_FCDS_constraint.2045</t>
  </si>
  <si>
    <t>FCDS-only-resources_Southern_PGAE_Flow_Battery_163_Generic_FCDS_constraint.2026</t>
  </si>
  <si>
    <t>FCDS-only-resources_Southern_PGAE_Flow_Battery_163_Generic_FCDS_constraint.2028</t>
  </si>
  <si>
    <t>FCDS-only-resources_Southern_PGAE_Flow_Battery_163_Generic_FCDS_constraint.2030</t>
  </si>
  <si>
    <t>FCDS-only-resources_Southern_PGAE_Flow_Battery_163_Generic_FCDS_constraint.2032</t>
  </si>
  <si>
    <t>FCDS-only-resources_Southern_PGAE_Flow_Battery_163_Generic_FCDS_constraint.2034</t>
  </si>
  <si>
    <t>FCDS-only-resources_Southern_PGAE_Flow_Battery_163_Generic_FCDS_constraint.2035</t>
  </si>
  <si>
    <t>FCDS-only-resources_Southern_PGAE_Flow_Battery_163_Generic_FCDS_constraint.2039</t>
  </si>
  <si>
    <t>FCDS-only-resources_Southern_PGAE_Flow_Battery_163_Generic_FCDS_constraint.2040</t>
  </si>
  <si>
    <t>FCDS-only-resources_Southern_PGAE_Flow_Battery_163_Generic_FCDS_constraint.2045</t>
  </si>
  <si>
    <t>FCDS-only-resources_Southern_PGAE_Flow_Battery_164_FCDS_constraint.2026</t>
  </si>
  <si>
    <t>FCDS-only-resources_Southern_PGAE_Flow_Battery_164_FCDS_constraint.2028</t>
  </si>
  <si>
    <t>FCDS-only-resources_Southern_PGAE_Flow_Battery_164_FCDS_constraint.2030</t>
  </si>
  <si>
    <t>FCDS-only-resources_Southern_PGAE_Flow_Battery_164_FCDS_constraint.2032</t>
  </si>
  <si>
    <t>FCDS-only-resources_Southern_PGAE_Flow_Battery_164_FCDS_constraint.2034</t>
  </si>
  <si>
    <t>FCDS-only-resources_Southern_PGAE_Flow_Battery_164_FCDS_constraint.2035</t>
  </si>
  <si>
    <t>FCDS-only-resources_Southern_PGAE_Flow_Battery_164_FCDS_constraint.2039</t>
  </si>
  <si>
    <t>FCDS-only-resources_Southern_PGAE_Flow_Battery_164_FCDS_constraint.2040</t>
  </si>
  <si>
    <t>FCDS-only-resources_Southern_PGAE_Flow_Battery_164_FCDS_constraint.2045</t>
  </si>
  <si>
    <t>FCDS-only-resources_Southern_PGAE_Flow_Battery_164_Generic_FCDS_constraint.2026</t>
  </si>
  <si>
    <t>FCDS-only-resources_Southern_PGAE_Flow_Battery_164_Generic_FCDS_constraint.2028</t>
  </si>
  <si>
    <t>FCDS-only-resources_Southern_PGAE_Flow_Battery_164_Generic_FCDS_constraint.2030</t>
  </si>
  <si>
    <t>FCDS-only-resources_Southern_PGAE_Flow_Battery_164_Generic_FCDS_constraint.2032</t>
  </si>
  <si>
    <t>FCDS-only-resources_Southern_PGAE_Flow_Battery_164_Generic_FCDS_constraint.2034</t>
  </si>
  <si>
    <t>FCDS-only-resources_Southern_PGAE_Flow_Battery_164_Generic_FCDS_constraint.2035</t>
  </si>
  <si>
    <t>FCDS-only-resources_Southern_PGAE_Flow_Battery_164_Generic_FCDS_constraint.2039</t>
  </si>
  <si>
    <t>FCDS-only-resources_Southern_PGAE_Flow_Battery_164_Generic_FCDS_constraint.2040</t>
  </si>
  <si>
    <t>FCDS-only-resources_Southern_PGAE_Flow_Battery_164_Generic_FCDS_constraint.2045</t>
  </si>
  <si>
    <t>FCDS-only-resources_Southern_PGAE_Flow_Battery_165_FCDS_constraint.2026</t>
  </si>
  <si>
    <t>FCDS-only-resources_Southern_PGAE_Flow_Battery_165_FCDS_constraint.2028</t>
  </si>
  <si>
    <t>FCDS-only-resources_Southern_PGAE_Flow_Battery_165_FCDS_constraint.2030</t>
  </si>
  <si>
    <t>FCDS-only-resources_Southern_PGAE_Flow_Battery_165_FCDS_constraint.2032</t>
  </si>
  <si>
    <t>FCDS-only-resources_Southern_PGAE_Flow_Battery_165_FCDS_constraint.2034</t>
  </si>
  <si>
    <t>FCDS-only-resources_Southern_PGAE_Flow_Battery_165_FCDS_constraint.2035</t>
  </si>
  <si>
    <t>FCDS-only-resources_Southern_PGAE_Flow_Battery_165_FCDS_constraint.2039</t>
  </si>
  <si>
    <t>FCDS-only-resources_Southern_PGAE_Flow_Battery_165_FCDS_constraint.2040</t>
  </si>
  <si>
    <t>FCDS-only-resources_Southern_PGAE_Flow_Battery_165_FCDS_constraint.2045</t>
  </si>
  <si>
    <t>FCDS-only-resources_Southern_PGAE_Flow_Battery_165_Generic_FCDS_constraint.2026</t>
  </si>
  <si>
    <t>FCDS-only-resources_Southern_PGAE_Flow_Battery_165_Generic_FCDS_constraint.2028</t>
  </si>
  <si>
    <t>FCDS-only-resources_Southern_PGAE_Flow_Battery_165_Generic_FCDS_constraint.2030</t>
  </si>
  <si>
    <t>FCDS-only-resources_Southern_PGAE_Flow_Battery_165_Generic_FCDS_constraint.2032</t>
  </si>
  <si>
    <t>FCDS-only-resources_Southern_PGAE_Flow_Battery_165_Generic_FCDS_constraint.2034</t>
  </si>
  <si>
    <t>FCDS-only-resources_Southern_PGAE_Flow_Battery_165_Generic_FCDS_constraint.2035</t>
  </si>
  <si>
    <t>FCDS-only-resources_Southern_PGAE_Flow_Battery_165_Generic_FCDS_constraint.2039</t>
  </si>
  <si>
    <t>FCDS-only-resources_Southern_PGAE_Flow_Battery_165_Generic_FCDS_constraint.2040</t>
  </si>
  <si>
    <t>FCDS-only-resources_Southern_PGAE_Flow_Battery_165_Generic_FCDS_constraint.2045</t>
  </si>
  <si>
    <t>FCDS-only-resources_Southern_PGAE_Flow_Battery_168_FCDS_constraint.2026</t>
  </si>
  <si>
    <t>FCDS-only-resources_Southern_PGAE_Flow_Battery_168_FCDS_constraint.2028</t>
  </si>
  <si>
    <t>FCDS-only-resources_Southern_PGAE_Flow_Battery_168_FCDS_constraint.2030</t>
  </si>
  <si>
    <t>FCDS-only-resources_Southern_PGAE_Flow_Battery_168_FCDS_constraint.2032</t>
  </si>
  <si>
    <t>FCDS-only-resources_Southern_PGAE_Flow_Battery_168_FCDS_constraint.2034</t>
  </si>
  <si>
    <t>FCDS-only-resources_Southern_PGAE_Flow_Battery_168_FCDS_constraint.2035</t>
  </si>
  <si>
    <t>FCDS-only-resources_Southern_PGAE_Flow_Battery_168_FCDS_constraint.2039</t>
  </si>
  <si>
    <t>FCDS-only-resources_Southern_PGAE_Flow_Battery_168_FCDS_constraint.2040</t>
  </si>
  <si>
    <t>FCDS-only-resources_Southern_PGAE_Flow_Battery_168_FCDS_constraint.2045</t>
  </si>
  <si>
    <t>FCDS-only-resources_Southern_PGAE_Flow_Battery_168_Generic_FCDS_constraint.2026</t>
  </si>
  <si>
    <t>FCDS-only-resources_Southern_PGAE_Flow_Battery_168_Generic_FCDS_constraint.2028</t>
  </si>
  <si>
    <t>FCDS-only-resources_Southern_PGAE_Flow_Battery_168_Generic_FCDS_constraint.2030</t>
  </si>
  <si>
    <t>FCDS-only-resources_Southern_PGAE_Flow_Battery_168_Generic_FCDS_constraint.2032</t>
  </si>
  <si>
    <t>FCDS-only-resources_Southern_PGAE_Flow_Battery_168_Generic_FCDS_constraint.2034</t>
  </si>
  <si>
    <t>FCDS-only-resources_Southern_PGAE_Flow_Battery_168_Generic_FCDS_constraint.2035</t>
  </si>
  <si>
    <t>FCDS-only-resources_Southern_PGAE_Flow_Battery_168_Generic_FCDS_constraint.2039</t>
  </si>
  <si>
    <t>FCDS-only-resources_Southern_PGAE_Flow_Battery_168_Generic_FCDS_constraint.2040</t>
  </si>
  <si>
    <t>FCDS-only-resources_Southern_PGAE_Flow_Battery_168_Generic_FCDS_constraint.2045</t>
  </si>
  <si>
    <t>FCDS-only-resources_Southern_PGAE_Flow_Battery_169_FCDS_constraint.2026</t>
  </si>
  <si>
    <t>FCDS-only-resources_Southern_PGAE_Flow_Battery_169_FCDS_constraint.2028</t>
  </si>
  <si>
    <t>FCDS-only-resources_Southern_PGAE_Flow_Battery_169_FCDS_constraint.2030</t>
  </si>
  <si>
    <t>FCDS-only-resources_Southern_PGAE_Flow_Battery_169_FCDS_constraint.2032</t>
  </si>
  <si>
    <t>FCDS-only-resources_Southern_PGAE_Flow_Battery_169_FCDS_constraint.2034</t>
  </si>
  <si>
    <t>FCDS-only-resources_Southern_PGAE_Flow_Battery_169_FCDS_constraint.2035</t>
  </si>
  <si>
    <t>FCDS-only-resources_Southern_PGAE_Flow_Battery_169_FCDS_constraint.2039</t>
  </si>
  <si>
    <t>FCDS-only-resources_Southern_PGAE_Flow_Battery_169_FCDS_constraint.2040</t>
  </si>
  <si>
    <t>FCDS-only-resources_Southern_PGAE_Flow_Battery_169_FCDS_constraint.2045</t>
  </si>
  <si>
    <t>FCDS-only-resources_Southern_PGAE_Flow_Battery_169_Generic_FCDS_constraint.2026</t>
  </si>
  <si>
    <t>FCDS-only-resources_Southern_PGAE_Flow_Battery_169_Generic_FCDS_constraint.2028</t>
  </si>
  <si>
    <t>FCDS-only-resources_Southern_PGAE_Flow_Battery_169_Generic_FCDS_constraint.2030</t>
  </si>
  <si>
    <t>FCDS-only-resources_Southern_PGAE_Flow_Battery_169_Generic_FCDS_constraint.2032</t>
  </si>
  <si>
    <t>FCDS-only-resources_Southern_PGAE_Flow_Battery_169_Generic_FCDS_constraint.2034</t>
  </si>
  <si>
    <t>FCDS-only-resources_Southern_PGAE_Flow_Battery_169_Generic_FCDS_constraint.2035</t>
  </si>
  <si>
    <t>FCDS-only-resources_Southern_PGAE_Flow_Battery_169_Generic_FCDS_constraint.2039</t>
  </si>
  <si>
    <t>FCDS-only-resources_Southern_PGAE_Flow_Battery_169_Generic_FCDS_constraint.2040</t>
  </si>
  <si>
    <t>FCDS-only-resources_Southern_PGAE_Flow_Battery_169_Generic_FCDS_constraint.2045</t>
  </si>
  <si>
    <t>FCDS-only-resources_Southern_PGAE_Flow_Battery_170_FCDS_constraint.2026</t>
  </si>
  <si>
    <t>FCDS-only-resources_Southern_PGAE_Flow_Battery_170_FCDS_constraint.2028</t>
  </si>
  <si>
    <t>FCDS-only-resources_Southern_PGAE_Flow_Battery_170_FCDS_constraint.2030</t>
  </si>
  <si>
    <t>FCDS-only-resources_Southern_PGAE_Flow_Battery_170_FCDS_constraint.2032</t>
  </si>
  <si>
    <t>FCDS-only-resources_Southern_PGAE_Flow_Battery_170_FCDS_constraint.2034</t>
  </si>
  <si>
    <t>FCDS-only-resources_Southern_PGAE_Flow_Battery_170_FCDS_constraint.2035</t>
  </si>
  <si>
    <t>FCDS-only-resources_Southern_PGAE_Flow_Battery_170_FCDS_constraint.2039</t>
  </si>
  <si>
    <t>FCDS-only-resources_Southern_PGAE_Flow_Battery_170_FCDS_constraint.2040</t>
  </si>
  <si>
    <t>FCDS-only-resources_Southern_PGAE_Flow_Battery_170_FCDS_constraint.2045</t>
  </si>
  <si>
    <t>FCDS-only-resources_Southern_PGAE_Flow_Battery_170_Generic_FCDS_constraint.2026</t>
  </si>
  <si>
    <t>FCDS-only-resources_Southern_PGAE_Flow_Battery_170_Generic_FCDS_constraint.2028</t>
  </si>
  <si>
    <t>FCDS-only-resources_Southern_PGAE_Flow_Battery_170_Generic_FCDS_constraint.2030</t>
  </si>
  <si>
    <t>FCDS-only-resources_Southern_PGAE_Flow_Battery_170_Generic_FCDS_constraint.2032</t>
  </si>
  <si>
    <t>FCDS-only-resources_Southern_PGAE_Flow_Battery_170_Generic_FCDS_constraint.2034</t>
  </si>
  <si>
    <t>FCDS-only-resources_Southern_PGAE_Flow_Battery_170_Generic_FCDS_constraint.2035</t>
  </si>
  <si>
    <t>FCDS-only-resources_Southern_PGAE_Flow_Battery_170_Generic_FCDS_constraint.2039</t>
  </si>
  <si>
    <t>FCDS-only-resources_Southern_PGAE_Flow_Battery_170_Generic_FCDS_constraint.2040</t>
  </si>
  <si>
    <t>FCDS-only-resources_Southern_PGAE_Flow_Battery_170_Generic_FCDS_constraint.2045</t>
  </si>
  <si>
    <t>FCDS-only-resources_Southern_PGAE_Flow_Battery_173_FCDS_constraint.2026</t>
  </si>
  <si>
    <t>FCDS-only-resources_Southern_PGAE_Flow_Battery_173_FCDS_constraint.2028</t>
  </si>
  <si>
    <t>FCDS-only-resources_Southern_PGAE_Flow_Battery_173_FCDS_constraint.2030</t>
  </si>
  <si>
    <t>FCDS-only-resources_Southern_PGAE_Flow_Battery_173_FCDS_constraint.2032</t>
  </si>
  <si>
    <t>FCDS-only-resources_Southern_PGAE_Flow_Battery_173_FCDS_constraint.2034</t>
  </si>
  <si>
    <t>FCDS-only-resources_Southern_PGAE_Flow_Battery_173_FCDS_constraint.2035</t>
  </si>
  <si>
    <t>FCDS-only-resources_Southern_PGAE_Flow_Battery_173_FCDS_constraint.2039</t>
  </si>
  <si>
    <t>FCDS-only-resources_Southern_PGAE_Flow_Battery_173_FCDS_constraint.2040</t>
  </si>
  <si>
    <t>FCDS-only-resources_Southern_PGAE_Flow_Battery_173_FCDS_constraint.2045</t>
  </si>
  <si>
    <t>FCDS-only-resources_Southern_PGAE_Flow_Battery_173_Generic_FCDS_constraint.2026</t>
  </si>
  <si>
    <t>FCDS-only-resources_Southern_PGAE_Flow_Battery_173_Generic_FCDS_constraint.2028</t>
  </si>
  <si>
    <t>FCDS-only-resources_Southern_PGAE_Flow_Battery_173_Generic_FCDS_constraint.2030</t>
  </si>
  <si>
    <t>FCDS-only-resources_Southern_PGAE_Flow_Battery_173_Generic_FCDS_constraint.2032</t>
  </si>
  <si>
    <t>FCDS-only-resources_Southern_PGAE_Flow_Battery_173_Generic_FCDS_constraint.2034</t>
  </si>
  <si>
    <t>FCDS-only-resources_Southern_PGAE_Flow_Battery_173_Generic_FCDS_constraint.2035</t>
  </si>
  <si>
    <t>FCDS-only-resources_Southern_PGAE_Flow_Battery_173_Generic_FCDS_constraint.2039</t>
  </si>
  <si>
    <t>FCDS-only-resources_Southern_PGAE_Flow_Battery_173_Generic_FCDS_constraint.2040</t>
  </si>
  <si>
    <t>FCDS-only-resources_Southern_PGAE_Flow_Battery_173_Generic_FCDS_constraint.2045</t>
  </si>
  <si>
    <t>FCDS-only-resources_Southern_PGAE_Flow_Battery_174_FCDS_constraint.2026</t>
  </si>
  <si>
    <t>FCDS-only-resources_Southern_PGAE_Flow_Battery_174_FCDS_constraint.2028</t>
  </si>
  <si>
    <t>FCDS-only-resources_Southern_PGAE_Flow_Battery_174_FCDS_constraint.2030</t>
  </si>
  <si>
    <t>FCDS-only-resources_Southern_PGAE_Flow_Battery_174_FCDS_constraint.2032</t>
  </si>
  <si>
    <t>FCDS-only-resources_Southern_PGAE_Flow_Battery_174_FCDS_constraint.2034</t>
  </si>
  <si>
    <t>FCDS-only-resources_Southern_PGAE_Flow_Battery_174_FCDS_constraint.2035</t>
  </si>
  <si>
    <t>FCDS-only-resources_Southern_PGAE_Flow_Battery_174_FCDS_constraint.2039</t>
  </si>
  <si>
    <t>FCDS-only-resources_Southern_PGAE_Flow_Battery_174_FCDS_constraint.2040</t>
  </si>
  <si>
    <t>FCDS-only-resources_Southern_PGAE_Flow_Battery_174_FCDS_constraint.2045</t>
  </si>
  <si>
    <t>FCDS-only-resources_Southern_PGAE_Flow_Battery_174_Generic_FCDS_constraint.2026</t>
  </si>
  <si>
    <t>FCDS-only-resources_Southern_PGAE_Flow_Battery_174_Generic_FCDS_constraint.2028</t>
  </si>
  <si>
    <t>FCDS-only-resources_Southern_PGAE_Flow_Battery_174_Generic_FCDS_constraint.2030</t>
  </si>
  <si>
    <t>FCDS-only-resources_Southern_PGAE_Flow_Battery_174_Generic_FCDS_constraint.2032</t>
  </si>
  <si>
    <t>FCDS-only-resources_Southern_PGAE_Flow_Battery_174_Generic_FCDS_constraint.2034</t>
  </si>
  <si>
    <t>FCDS-only-resources_Southern_PGAE_Flow_Battery_174_Generic_FCDS_constraint.2035</t>
  </si>
  <si>
    <t>FCDS-only-resources_Southern_PGAE_Flow_Battery_174_Generic_FCDS_constraint.2039</t>
  </si>
  <si>
    <t>FCDS-only-resources_Southern_PGAE_Flow_Battery_174_Generic_FCDS_constraint.2040</t>
  </si>
  <si>
    <t>FCDS-only-resources_Southern_PGAE_Flow_Battery_174_Generic_FCDS_constraint.2045</t>
  </si>
  <si>
    <t>FCDS-only-resources_Southern_PGAE_Flow_Battery_175_FCDS_constraint.2026</t>
  </si>
  <si>
    <t>FCDS-only-resources_Southern_PGAE_Flow_Battery_175_FCDS_constraint.2028</t>
  </si>
  <si>
    <t>FCDS-only-resources_Southern_PGAE_Flow_Battery_175_FCDS_constraint.2030</t>
  </si>
  <si>
    <t>FCDS-only-resources_Southern_PGAE_Flow_Battery_175_FCDS_constraint.2032</t>
  </si>
  <si>
    <t>FCDS-only-resources_Southern_PGAE_Flow_Battery_175_FCDS_constraint.2034</t>
  </si>
  <si>
    <t>FCDS-only-resources_Southern_PGAE_Flow_Battery_175_FCDS_constraint.2035</t>
  </si>
  <si>
    <t>FCDS-only-resources_Southern_PGAE_Flow_Battery_175_FCDS_constraint.2039</t>
  </si>
  <si>
    <t>FCDS-only-resources_Southern_PGAE_Flow_Battery_175_FCDS_constraint.2040</t>
  </si>
  <si>
    <t>FCDS-only-resources_Southern_PGAE_Flow_Battery_175_FCDS_constraint.2045</t>
  </si>
  <si>
    <t>FCDS-only-resources_Southern_PGAE_Flow_Battery_175_Generic_FCDS_constraint.2026</t>
  </si>
  <si>
    <t>FCDS-only-resources_Southern_PGAE_Flow_Battery_175_Generic_FCDS_constraint.2028</t>
  </si>
  <si>
    <t>FCDS-only-resources_Southern_PGAE_Flow_Battery_175_Generic_FCDS_constraint.2030</t>
  </si>
  <si>
    <t>FCDS-only-resources_Southern_PGAE_Flow_Battery_175_Generic_FCDS_constraint.2032</t>
  </si>
  <si>
    <t>FCDS-only-resources_Southern_PGAE_Flow_Battery_175_Generic_FCDS_constraint.2034</t>
  </si>
  <si>
    <t>FCDS-only-resources_Southern_PGAE_Flow_Battery_175_Generic_FCDS_constraint.2035</t>
  </si>
  <si>
    <t>FCDS-only-resources_Southern_PGAE_Flow_Battery_175_Generic_FCDS_constraint.2039</t>
  </si>
  <si>
    <t>FCDS-only-resources_Southern_PGAE_Flow_Battery_175_Generic_FCDS_constraint.2040</t>
  </si>
  <si>
    <t>FCDS-only-resources_Southern_PGAE_Flow_Battery_175_Generic_FCDS_constraint.2045</t>
  </si>
  <si>
    <t>FCDS-only-resources_Southern_PGAE_Flow_Battery_176_FCDS_constraint.2026</t>
  </si>
  <si>
    <t>FCDS-only-resources_Southern_PGAE_Flow_Battery_176_FCDS_constraint.2028</t>
  </si>
  <si>
    <t>FCDS-only-resources_Southern_PGAE_Flow_Battery_176_FCDS_constraint.2030</t>
  </si>
  <si>
    <t>FCDS-only-resources_Southern_PGAE_Flow_Battery_176_FCDS_constraint.2032</t>
  </si>
  <si>
    <t>FCDS-only-resources_Southern_PGAE_Flow_Battery_176_FCDS_constraint.2034</t>
  </si>
  <si>
    <t>FCDS-only-resources_Southern_PGAE_Flow_Battery_176_FCDS_constraint.2035</t>
  </si>
  <si>
    <t>FCDS-only-resources_Southern_PGAE_Flow_Battery_176_FCDS_constraint.2039</t>
  </si>
  <si>
    <t>FCDS-only-resources_Southern_PGAE_Flow_Battery_176_FCDS_constraint.2040</t>
  </si>
  <si>
    <t>FCDS-only-resources_Southern_PGAE_Flow_Battery_176_FCDS_constraint.2045</t>
  </si>
  <si>
    <t>FCDS-only-resources_Southern_PGAE_Flow_Battery_176_Generic_FCDS_constraint.2026</t>
  </si>
  <si>
    <t>FCDS-only-resources_Southern_PGAE_Flow_Battery_176_Generic_FCDS_constraint.2028</t>
  </si>
  <si>
    <t>FCDS-only-resources_Southern_PGAE_Flow_Battery_176_Generic_FCDS_constraint.2030</t>
  </si>
  <si>
    <t>FCDS-only-resources_Southern_PGAE_Flow_Battery_176_Generic_FCDS_constraint.2032</t>
  </si>
  <si>
    <t>FCDS-only-resources_Southern_PGAE_Flow_Battery_176_Generic_FCDS_constraint.2034</t>
  </si>
  <si>
    <t>FCDS-only-resources_Southern_PGAE_Flow_Battery_176_Generic_FCDS_constraint.2035</t>
  </si>
  <si>
    <t>FCDS-only-resources_Southern_PGAE_Flow_Battery_176_Generic_FCDS_constraint.2039</t>
  </si>
  <si>
    <t>FCDS-only-resources_Southern_PGAE_Flow_Battery_176_Generic_FCDS_constraint.2040</t>
  </si>
  <si>
    <t>FCDS-only-resources_Southern_PGAE_Flow_Battery_176_Generic_FCDS_constraint.2045</t>
  </si>
  <si>
    <t>FCDS-only-resources_Southern_PGAE_Flow_Battery_177_FCDS_constraint.2026</t>
  </si>
  <si>
    <t>FCDS-only-resources_Southern_PGAE_Flow_Battery_177_FCDS_constraint.2028</t>
  </si>
  <si>
    <t>FCDS-only-resources_Southern_PGAE_Flow_Battery_177_FCDS_constraint.2030</t>
  </si>
  <si>
    <t>FCDS-only-resources_Southern_PGAE_Flow_Battery_177_FCDS_constraint.2032</t>
  </si>
  <si>
    <t>FCDS-only-resources_Southern_PGAE_Flow_Battery_177_FCDS_constraint.2034</t>
  </si>
  <si>
    <t>FCDS-only-resources_Southern_PGAE_Flow_Battery_177_FCDS_constraint.2035</t>
  </si>
  <si>
    <t>FCDS-only-resources_Southern_PGAE_Flow_Battery_177_FCDS_constraint.2039</t>
  </si>
  <si>
    <t>FCDS-only-resources_Southern_PGAE_Flow_Battery_177_FCDS_constraint.2040</t>
  </si>
  <si>
    <t>FCDS-only-resources_Southern_PGAE_Flow_Battery_177_FCDS_constraint.2045</t>
  </si>
  <si>
    <t>FCDS-only-resources_Southern_PGAE_Flow_Battery_177_Generic_FCDS_constraint.2026</t>
  </si>
  <si>
    <t>FCDS-only-resources_Southern_PGAE_Flow_Battery_177_Generic_FCDS_constraint.2028</t>
  </si>
  <si>
    <t>FCDS-only-resources_Southern_PGAE_Flow_Battery_177_Generic_FCDS_constraint.2030</t>
  </si>
  <si>
    <t>FCDS-only-resources_Southern_PGAE_Flow_Battery_177_Generic_FCDS_constraint.2032</t>
  </si>
  <si>
    <t>FCDS-only-resources_Southern_PGAE_Flow_Battery_177_Generic_FCDS_constraint.2034</t>
  </si>
  <si>
    <t>FCDS-only-resources_Southern_PGAE_Flow_Battery_177_Generic_FCDS_constraint.2035</t>
  </si>
  <si>
    <t>FCDS-only-resources_Southern_PGAE_Flow_Battery_177_Generic_FCDS_constraint.2039</t>
  </si>
  <si>
    <t>FCDS-only-resources_Southern_PGAE_Flow_Battery_177_Generic_FCDS_constraint.2040</t>
  </si>
  <si>
    <t>FCDS-only-resources_Southern_PGAE_Flow_Battery_177_Generic_FCDS_constraint.2045</t>
  </si>
  <si>
    <t>FCDS-only-resources_Southern_PGAE_Flow_Battery_17_FCDS_constraint.2026</t>
  </si>
  <si>
    <t>FCDS-only-resources_Southern_PGAE_Flow_Battery_17_FCDS_constraint.2028</t>
  </si>
  <si>
    <t>FCDS-only-resources_Southern_PGAE_Flow_Battery_17_FCDS_constraint.2030</t>
  </si>
  <si>
    <t>FCDS-only-resources_Southern_PGAE_Flow_Battery_17_FCDS_constraint.2032</t>
  </si>
  <si>
    <t>FCDS-only-resources_Southern_PGAE_Flow_Battery_17_FCDS_constraint.2034</t>
  </si>
  <si>
    <t>FCDS-only-resources_Southern_PGAE_Flow_Battery_17_FCDS_constraint.2035</t>
  </si>
  <si>
    <t>FCDS-only-resources_Southern_PGAE_Flow_Battery_17_FCDS_constraint.2039</t>
  </si>
  <si>
    <t>FCDS-only-resources_Southern_PGAE_Flow_Battery_17_FCDS_constraint.2040</t>
  </si>
  <si>
    <t>FCDS-only-resources_Southern_PGAE_Flow_Battery_17_FCDS_constraint.2045</t>
  </si>
  <si>
    <t>FCDS-only-resources_Southern_PGAE_Flow_Battery_17_Generic_FCDS_constraint.2026</t>
  </si>
  <si>
    <t>FCDS-only-resources_Southern_PGAE_Flow_Battery_17_Generic_FCDS_constraint.2028</t>
  </si>
  <si>
    <t>FCDS-only-resources_Southern_PGAE_Flow_Battery_17_Generic_FCDS_constraint.2030</t>
  </si>
  <si>
    <t>FCDS-only-resources_Southern_PGAE_Flow_Battery_17_Generic_FCDS_constraint.2032</t>
  </si>
  <si>
    <t>FCDS-only-resources_Southern_PGAE_Flow_Battery_17_Generic_FCDS_constraint.2034</t>
  </si>
  <si>
    <t>FCDS-only-resources_Southern_PGAE_Flow_Battery_17_Generic_FCDS_constraint.2035</t>
  </si>
  <si>
    <t>FCDS-only-resources_Southern_PGAE_Flow_Battery_17_Generic_FCDS_constraint.2039</t>
  </si>
  <si>
    <t>FCDS-only-resources_Southern_PGAE_Flow_Battery_17_Generic_FCDS_constraint.2040</t>
  </si>
  <si>
    <t>FCDS-only-resources_Southern_PGAE_Flow_Battery_17_Generic_FCDS_constraint.2045</t>
  </si>
  <si>
    <t>FCDS-only-resources_Southern_PGAE_Flow_Battery_181_FCDS_constraint.2026</t>
  </si>
  <si>
    <t>FCDS-only-resources_Southern_PGAE_Flow_Battery_181_FCDS_constraint.2028</t>
  </si>
  <si>
    <t>FCDS-only-resources_Southern_PGAE_Flow_Battery_181_FCDS_constraint.2030</t>
  </si>
  <si>
    <t>FCDS-only-resources_Southern_PGAE_Flow_Battery_181_FCDS_constraint.2032</t>
  </si>
  <si>
    <t>FCDS-only-resources_Southern_PGAE_Flow_Battery_181_FCDS_constraint.2034</t>
  </si>
  <si>
    <t>FCDS-only-resources_Southern_PGAE_Flow_Battery_181_FCDS_constraint.2035</t>
  </si>
  <si>
    <t>FCDS-only-resources_Southern_PGAE_Flow_Battery_181_FCDS_constraint.2039</t>
  </si>
  <si>
    <t>FCDS-only-resources_Southern_PGAE_Flow_Battery_181_FCDS_constraint.2040</t>
  </si>
  <si>
    <t>FCDS-only-resources_Southern_PGAE_Flow_Battery_181_FCDS_constraint.2045</t>
  </si>
  <si>
    <t>FCDS-only-resources_Southern_PGAE_Flow_Battery_181_Generic_FCDS_constraint.2026</t>
  </si>
  <si>
    <t>FCDS-only-resources_Southern_PGAE_Flow_Battery_181_Generic_FCDS_constraint.2028</t>
  </si>
  <si>
    <t>FCDS-only-resources_Southern_PGAE_Flow_Battery_181_Generic_FCDS_constraint.2030</t>
  </si>
  <si>
    <t>FCDS-only-resources_Southern_PGAE_Flow_Battery_181_Generic_FCDS_constraint.2032</t>
  </si>
  <si>
    <t>FCDS-only-resources_Southern_PGAE_Flow_Battery_181_Generic_FCDS_constraint.2034</t>
  </si>
  <si>
    <t>FCDS-only-resources_Southern_PGAE_Flow_Battery_181_Generic_FCDS_constraint.2035</t>
  </si>
  <si>
    <t>FCDS-only-resources_Southern_PGAE_Flow_Battery_181_Generic_FCDS_constraint.2039</t>
  </si>
  <si>
    <t>FCDS-only-resources_Southern_PGAE_Flow_Battery_181_Generic_FCDS_constraint.2040</t>
  </si>
  <si>
    <t>FCDS-only-resources_Southern_PGAE_Flow_Battery_181_Generic_FCDS_constraint.2045</t>
  </si>
  <si>
    <t>FCDS-only-resources_Southern_PGAE_Flow_Battery_22_FCDS_constraint.2026</t>
  </si>
  <si>
    <t>FCDS-only-resources_Southern_PGAE_Flow_Battery_22_FCDS_constraint.2028</t>
  </si>
  <si>
    <t>FCDS-only-resources_Southern_PGAE_Flow_Battery_22_FCDS_constraint.2030</t>
  </si>
  <si>
    <t>FCDS-only-resources_Southern_PGAE_Flow_Battery_22_FCDS_constraint.2032</t>
  </si>
  <si>
    <t>FCDS-only-resources_Southern_PGAE_Flow_Battery_22_FCDS_constraint.2034</t>
  </si>
  <si>
    <t>FCDS-only-resources_Southern_PGAE_Flow_Battery_22_FCDS_constraint.2035</t>
  </si>
  <si>
    <t>FCDS-only-resources_Southern_PGAE_Flow_Battery_22_FCDS_constraint.2039</t>
  </si>
  <si>
    <t>FCDS-only-resources_Southern_PGAE_Flow_Battery_22_FCDS_constraint.2040</t>
  </si>
  <si>
    <t>FCDS-only-resources_Southern_PGAE_Flow_Battery_22_FCDS_constraint.2045</t>
  </si>
  <si>
    <t>FCDS-only-resources_Southern_PGAE_Flow_Battery_22_Generic_FCDS_constraint.2026</t>
  </si>
  <si>
    <t>FCDS-only-resources_Southern_PGAE_Flow_Battery_22_Generic_FCDS_constraint.2028</t>
  </si>
  <si>
    <t>FCDS-only-resources_Southern_PGAE_Flow_Battery_22_Generic_FCDS_constraint.2030</t>
  </si>
  <si>
    <t>FCDS-only-resources_Southern_PGAE_Flow_Battery_22_Generic_FCDS_constraint.2032</t>
  </si>
  <si>
    <t>FCDS-only-resources_Southern_PGAE_Flow_Battery_22_Generic_FCDS_constraint.2034</t>
  </si>
  <si>
    <t>FCDS-only-resources_Southern_PGAE_Flow_Battery_22_Generic_FCDS_constraint.2035</t>
  </si>
  <si>
    <t>FCDS-only-resources_Southern_PGAE_Flow_Battery_22_Generic_FCDS_constraint.2039</t>
  </si>
  <si>
    <t>FCDS-only-resources_Southern_PGAE_Flow_Battery_22_Generic_FCDS_constraint.2040</t>
  </si>
  <si>
    <t>FCDS-only-resources_Southern_PGAE_Flow_Battery_22_Generic_FCDS_constraint.2045</t>
  </si>
  <si>
    <t>FCDS-only-resources_Southern_PGAE_Flow_Battery_23_FCDS_constraint.2026</t>
  </si>
  <si>
    <t>FCDS-only-resources_Southern_PGAE_Flow_Battery_23_FCDS_constraint.2028</t>
  </si>
  <si>
    <t>FCDS-only-resources_Southern_PGAE_Flow_Battery_23_FCDS_constraint.2030</t>
  </si>
  <si>
    <t>FCDS-only-resources_Southern_PGAE_Flow_Battery_23_FCDS_constraint.2032</t>
  </si>
  <si>
    <t>FCDS-only-resources_Southern_PGAE_Flow_Battery_23_FCDS_constraint.2034</t>
  </si>
  <si>
    <t>FCDS-only-resources_Southern_PGAE_Flow_Battery_23_FCDS_constraint.2035</t>
  </si>
  <si>
    <t>FCDS-only-resources_Southern_PGAE_Flow_Battery_23_FCDS_constraint.2039</t>
  </si>
  <si>
    <t>FCDS-only-resources_Southern_PGAE_Flow_Battery_23_FCDS_constraint.2040</t>
  </si>
  <si>
    <t>FCDS-only-resources_Southern_PGAE_Flow_Battery_23_FCDS_constraint.2045</t>
  </si>
  <si>
    <t>FCDS-only-resources_Southern_PGAE_Flow_Battery_23_Generic_FCDS_constraint.2026</t>
  </si>
  <si>
    <t>FCDS-only-resources_Southern_PGAE_Flow_Battery_23_Generic_FCDS_constraint.2028</t>
  </si>
  <si>
    <t>FCDS-only-resources_Southern_PGAE_Flow_Battery_23_Generic_FCDS_constraint.2030</t>
  </si>
  <si>
    <t>FCDS-only-resources_Southern_PGAE_Flow_Battery_23_Generic_FCDS_constraint.2032</t>
  </si>
  <si>
    <t>FCDS-only-resources_Southern_PGAE_Flow_Battery_23_Generic_FCDS_constraint.2034</t>
  </si>
  <si>
    <t>FCDS-only-resources_Southern_PGAE_Flow_Battery_23_Generic_FCDS_constraint.2035</t>
  </si>
  <si>
    <t>FCDS-only-resources_Southern_PGAE_Flow_Battery_23_Generic_FCDS_constraint.2039</t>
  </si>
  <si>
    <t>FCDS-only-resources_Southern_PGAE_Flow_Battery_23_Generic_FCDS_constraint.2040</t>
  </si>
  <si>
    <t>FCDS-only-resources_Southern_PGAE_Flow_Battery_23_Generic_FCDS_constraint.2045</t>
  </si>
  <si>
    <t>FCDS-only-resources_Southern_PGAE_Flow_Battery_24_FCDS_constraint.2026</t>
  </si>
  <si>
    <t>FCDS-only-resources_Southern_PGAE_Flow_Battery_24_FCDS_constraint.2028</t>
  </si>
  <si>
    <t>FCDS-only-resources_Southern_PGAE_Flow_Battery_24_FCDS_constraint.2030</t>
  </si>
  <si>
    <t>FCDS-only-resources_Southern_PGAE_Flow_Battery_24_FCDS_constraint.2032</t>
  </si>
  <si>
    <t>FCDS-only-resources_Southern_PGAE_Flow_Battery_24_FCDS_constraint.2034</t>
  </si>
  <si>
    <t>FCDS-only-resources_Southern_PGAE_Flow_Battery_24_FCDS_constraint.2035</t>
  </si>
  <si>
    <t>FCDS-only-resources_Southern_PGAE_Flow_Battery_24_FCDS_constraint.2039</t>
  </si>
  <si>
    <t>FCDS-only-resources_Southern_PGAE_Flow_Battery_24_FCDS_constraint.2040</t>
  </si>
  <si>
    <t>FCDS-only-resources_Southern_PGAE_Flow_Battery_24_FCDS_constraint.2045</t>
  </si>
  <si>
    <t>FCDS-only-resources_Southern_PGAE_Flow_Battery_24_Generic_FCDS_constraint.2026</t>
  </si>
  <si>
    <t>FCDS-only-resources_Southern_PGAE_Flow_Battery_24_Generic_FCDS_constraint.2028</t>
  </si>
  <si>
    <t>FCDS-only-resources_Southern_PGAE_Flow_Battery_24_Generic_FCDS_constraint.2030</t>
  </si>
  <si>
    <t>FCDS-only-resources_Southern_PGAE_Flow_Battery_24_Generic_FCDS_constraint.2032</t>
  </si>
  <si>
    <t>FCDS-only-resources_Southern_PGAE_Flow_Battery_24_Generic_FCDS_constraint.2034</t>
  </si>
  <si>
    <t>FCDS-only-resources_Southern_PGAE_Flow_Battery_24_Generic_FCDS_constraint.2035</t>
  </si>
  <si>
    <t>FCDS-only-resources_Southern_PGAE_Flow_Battery_24_Generic_FCDS_constraint.2039</t>
  </si>
  <si>
    <t>FCDS-only-resources_Southern_PGAE_Flow_Battery_24_Generic_FCDS_constraint.2040</t>
  </si>
  <si>
    <t>FCDS-only-resources_Southern_PGAE_Flow_Battery_24_Generic_FCDS_constraint.2045</t>
  </si>
  <si>
    <t>FCDS-only-resources_Southern_PGAE_Flow_Battery_27_FCDS_constraint.2026</t>
  </si>
  <si>
    <t>FCDS-only-resources_Southern_PGAE_Flow_Battery_27_FCDS_constraint.2028</t>
  </si>
  <si>
    <t>FCDS-only-resources_Southern_PGAE_Flow_Battery_27_FCDS_constraint.2030</t>
  </si>
  <si>
    <t>FCDS-only-resources_Southern_PGAE_Flow_Battery_27_FCDS_constraint.2032</t>
  </si>
  <si>
    <t>FCDS-only-resources_Southern_PGAE_Flow_Battery_27_FCDS_constraint.2034</t>
  </si>
  <si>
    <t>FCDS-only-resources_Southern_PGAE_Flow_Battery_27_FCDS_constraint.2035</t>
  </si>
  <si>
    <t>FCDS-only-resources_Southern_PGAE_Flow_Battery_27_FCDS_constraint.2039</t>
  </si>
  <si>
    <t>FCDS-only-resources_Southern_PGAE_Flow_Battery_27_FCDS_constraint.2040</t>
  </si>
  <si>
    <t>FCDS-only-resources_Southern_PGAE_Flow_Battery_27_FCDS_constraint.2045</t>
  </si>
  <si>
    <t>FCDS-only-resources_Southern_PGAE_Flow_Battery_27_Generic_FCDS_constraint.2026</t>
  </si>
  <si>
    <t>FCDS-only-resources_Southern_PGAE_Flow_Battery_27_Generic_FCDS_constraint.2028</t>
  </si>
  <si>
    <t>FCDS-only-resources_Southern_PGAE_Flow_Battery_27_Generic_FCDS_constraint.2030</t>
  </si>
  <si>
    <t>FCDS-only-resources_Southern_PGAE_Flow_Battery_27_Generic_FCDS_constraint.2032</t>
  </si>
  <si>
    <t>FCDS-only-resources_Southern_PGAE_Flow_Battery_27_Generic_FCDS_constraint.2034</t>
  </si>
  <si>
    <t>FCDS-only-resources_Southern_PGAE_Flow_Battery_27_Generic_FCDS_constraint.2035</t>
  </si>
  <si>
    <t>FCDS-only-resources_Southern_PGAE_Flow_Battery_27_Generic_FCDS_constraint.2039</t>
  </si>
  <si>
    <t>FCDS-only-resources_Southern_PGAE_Flow_Battery_27_Generic_FCDS_constraint.2040</t>
  </si>
  <si>
    <t>FCDS-only-resources_Southern_PGAE_Flow_Battery_27_Generic_FCDS_constraint.2045</t>
  </si>
  <si>
    <t>FCDS-only-resources_Southern_PGAE_Flow_Battery_33_FCDS_constraint.2026</t>
  </si>
  <si>
    <t>FCDS-only-resources_Southern_PGAE_Flow_Battery_33_FCDS_constraint.2028</t>
  </si>
  <si>
    <t>FCDS-only-resources_Southern_PGAE_Flow_Battery_33_FCDS_constraint.2030</t>
  </si>
  <si>
    <t>FCDS-only-resources_Southern_PGAE_Flow_Battery_33_FCDS_constraint.2032</t>
  </si>
  <si>
    <t>FCDS-only-resources_Southern_PGAE_Flow_Battery_33_FCDS_constraint.2034</t>
  </si>
  <si>
    <t>FCDS-only-resources_Southern_PGAE_Flow_Battery_33_FCDS_constraint.2035</t>
  </si>
  <si>
    <t>FCDS-only-resources_Southern_PGAE_Flow_Battery_33_FCDS_constraint.2039</t>
  </si>
  <si>
    <t>FCDS-only-resources_Southern_PGAE_Flow_Battery_33_FCDS_constraint.2040</t>
  </si>
  <si>
    <t>FCDS-only-resources_Southern_PGAE_Flow_Battery_33_FCDS_constraint.2045</t>
  </si>
  <si>
    <t>FCDS-only-resources_Southern_PGAE_Flow_Battery_33_Generic_FCDS_constraint.2026</t>
  </si>
  <si>
    <t>FCDS-only-resources_Southern_PGAE_Flow_Battery_33_Generic_FCDS_constraint.2028</t>
  </si>
  <si>
    <t>FCDS-only-resources_Southern_PGAE_Flow_Battery_33_Generic_FCDS_constraint.2030</t>
  </si>
  <si>
    <t>FCDS-only-resources_Southern_PGAE_Flow_Battery_33_Generic_FCDS_constraint.2032</t>
  </si>
  <si>
    <t>FCDS-only-resources_Southern_PGAE_Flow_Battery_33_Generic_FCDS_constraint.2034</t>
  </si>
  <si>
    <t>FCDS-only-resources_Southern_PGAE_Flow_Battery_33_Generic_FCDS_constraint.2035</t>
  </si>
  <si>
    <t>FCDS-only-resources_Southern_PGAE_Flow_Battery_33_Generic_FCDS_constraint.2039</t>
  </si>
  <si>
    <t>FCDS-only-resources_Southern_PGAE_Flow_Battery_33_Generic_FCDS_constraint.2040</t>
  </si>
  <si>
    <t>FCDS-only-resources_Southern_PGAE_Flow_Battery_33_Generic_FCDS_constraint.2045</t>
  </si>
  <si>
    <t>FCDS-only-resources_Southern_PGAE_Flow_Battery_34_FCDS_constraint.2026</t>
  </si>
  <si>
    <t>FCDS-only-resources_Southern_PGAE_Flow_Battery_34_FCDS_constraint.2028</t>
  </si>
  <si>
    <t>FCDS-only-resources_Southern_PGAE_Flow_Battery_34_FCDS_constraint.2030</t>
  </si>
  <si>
    <t>FCDS-only-resources_Southern_PGAE_Flow_Battery_34_FCDS_constraint.2032</t>
  </si>
  <si>
    <t>FCDS-only-resources_Southern_PGAE_Flow_Battery_34_FCDS_constraint.2034</t>
  </si>
  <si>
    <t>FCDS-only-resources_Southern_PGAE_Flow_Battery_34_FCDS_constraint.2035</t>
  </si>
  <si>
    <t>FCDS-only-resources_Southern_PGAE_Flow_Battery_34_FCDS_constraint.2039</t>
  </si>
  <si>
    <t>FCDS-only-resources_Southern_PGAE_Flow_Battery_34_FCDS_constraint.2040</t>
  </si>
  <si>
    <t>FCDS-only-resources_Southern_PGAE_Flow_Battery_34_FCDS_constraint.2045</t>
  </si>
  <si>
    <t>FCDS-only-resources_Southern_PGAE_Flow_Battery_34_Generic_FCDS_constraint.2026</t>
  </si>
  <si>
    <t>FCDS-only-resources_Southern_PGAE_Flow_Battery_34_Generic_FCDS_constraint.2028</t>
  </si>
  <si>
    <t>FCDS-only-resources_Southern_PGAE_Flow_Battery_34_Generic_FCDS_constraint.2030</t>
  </si>
  <si>
    <t>FCDS-only-resources_Southern_PGAE_Flow_Battery_34_Generic_FCDS_constraint.2032</t>
  </si>
  <si>
    <t>FCDS-only-resources_Southern_PGAE_Flow_Battery_34_Generic_FCDS_constraint.2034</t>
  </si>
  <si>
    <t>FCDS-only-resources_Southern_PGAE_Flow_Battery_34_Generic_FCDS_constraint.2035</t>
  </si>
  <si>
    <t>FCDS-only-resources_Southern_PGAE_Flow_Battery_34_Generic_FCDS_constraint.2039</t>
  </si>
  <si>
    <t>FCDS-only-resources_Southern_PGAE_Flow_Battery_34_Generic_FCDS_constraint.2040</t>
  </si>
  <si>
    <t>FCDS-only-resources_Southern_PGAE_Flow_Battery_34_Generic_FCDS_constraint.2045</t>
  </si>
  <si>
    <t>FCDS-only-resources_Southern_PGAE_Flow_Battery_37_FCDS_constraint.2026</t>
  </si>
  <si>
    <t>FCDS-only-resources_Southern_PGAE_Flow_Battery_37_FCDS_constraint.2028</t>
  </si>
  <si>
    <t>FCDS-only-resources_Southern_PGAE_Flow_Battery_37_FCDS_constraint.2030</t>
  </si>
  <si>
    <t>FCDS-only-resources_Southern_PGAE_Flow_Battery_37_FCDS_constraint.2032</t>
  </si>
  <si>
    <t>FCDS-only-resources_Southern_PGAE_Flow_Battery_37_FCDS_constraint.2034</t>
  </si>
  <si>
    <t>FCDS-only-resources_Southern_PGAE_Flow_Battery_37_FCDS_constraint.2035</t>
  </si>
  <si>
    <t>FCDS-only-resources_Southern_PGAE_Flow_Battery_37_FCDS_constraint.2039</t>
  </si>
  <si>
    <t>FCDS-only-resources_Southern_PGAE_Flow_Battery_37_FCDS_constraint.2040</t>
  </si>
  <si>
    <t>FCDS-only-resources_Southern_PGAE_Flow_Battery_37_FCDS_constraint.2045</t>
  </si>
  <si>
    <t>FCDS-only-resources_Southern_PGAE_Flow_Battery_37_Generic_FCDS_constraint.2026</t>
  </si>
  <si>
    <t>FCDS-only-resources_Southern_PGAE_Flow_Battery_37_Generic_FCDS_constraint.2028</t>
  </si>
  <si>
    <t>FCDS-only-resources_Southern_PGAE_Flow_Battery_37_Generic_FCDS_constraint.2030</t>
  </si>
  <si>
    <t>FCDS-only-resources_Southern_PGAE_Flow_Battery_37_Generic_FCDS_constraint.2032</t>
  </si>
  <si>
    <t>FCDS-only-resources_Southern_PGAE_Flow_Battery_37_Generic_FCDS_constraint.2034</t>
  </si>
  <si>
    <t>FCDS-only-resources_Southern_PGAE_Flow_Battery_37_Generic_FCDS_constraint.2035</t>
  </si>
  <si>
    <t>FCDS-only-resources_Southern_PGAE_Flow_Battery_37_Generic_FCDS_constraint.2039</t>
  </si>
  <si>
    <t>FCDS-only-resources_Southern_PGAE_Flow_Battery_37_Generic_FCDS_constraint.2040</t>
  </si>
  <si>
    <t>FCDS-only-resources_Southern_PGAE_Flow_Battery_37_Generic_FCDS_constraint.2045</t>
  </si>
  <si>
    <t>FCDS-only-resources_Southern_PGAE_Flow_Battery_39_FCDS_constraint.2026</t>
  </si>
  <si>
    <t>FCDS-only-resources_Southern_PGAE_Flow_Battery_39_FCDS_constraint.2028</t>
  </si>
  <si>
    <t>FCDS-only-resources_Southern_PGAE_Flow_Battery_39_FCDS_constraint.2030</t>
  </si>
  <si>
    <t>FCDS-only-resources_Southern_PGAE_Flow_Battery_39_FCDS_constraint.2032</t>
  </si>
  <si>
    <t>FCDS-only-resources_Southern_PGAE_Flow_Battery_39_FCDS_constraint.2034</t>
  </si>
  <si>
    <t>FCDS-only-resources_Southern_PGAE_Flow_Battery_39_FCDS_constraint.2035</t>
  </si>
  <si>
    <t>FCDS-only-resources_Southern_PGAE_Flow_Battery_39_FCDS_constraint.2039</t>
  </si>
  <si>
    <t>FCDS-only-resources_Southern_PGAE_Flow_Battery_39_FCDS_constraint.2040</t>
  </si>
  <si>
    <t>FCDS-only-resources_Southern_PGAE_Flow_Battery_39_FCDS_constraint.2045</t>
  </si>
  <si>
    <t>FCDS-only-resources_Southern_PGAE_Flow_Battery_39_Generic_FCDS_constraint.2026</t>
  </si>
  <si>
    <t>FCDS-only-resources_Southern_PGAE_Flow_Battery_39_Generic_FCDS_constraint.2028</t>
  </si>
  <si>
    <t>FCDS-only-resources_Southern_PGAE_Flow_Battery_39_Generic_FCDS_constraint.2030</t>
  </si>
  <si>
    <t>FCDS-only-resources_Southern_PGAE_Flow_Battery_39_Generic_FCDS_constraint.2032</t>
  </si>
  <si>
    <t>FCDS-only-resources_Southern_PGAE_Flow_Battery_39_Generic_FCDS_constraint.2034</t>
  </si>
  <si>
    <t>FCDS-only-resources_Southern_PGAE_Flow_Battery_39_Generic_FCDS_constraint.2035</t>
  </si>
  <si>
    <t>FCDS-only-resources_Southern_PGAE_Flow_Battery_39_Generic_FCDS_constraint.2039</t>
  </si>
  <si>
    <t>FCDS-only-resources_Southern_PGAE_Flow_Battery_39_Generic_FCDS_constraint.2040</t>
  </si>
  <si>
    <t>FCDS-only-resources_Southern_PGAE_Flow_Battery_39_Generic_FCDS_constraint.2045</t>
  </si>
  <si>
    <t>FCDS-only-resources_Southern_PGAE_Flow_Battery_3_FCDS_constraint.2026</t>
  </si>
  <si>
    <t>FCDS-only-resources_Southern_PGAE_Flow_Battery_3_FCDS_constraint.2028</t>
  </si>
  <si>
    <t>FCDS-only-resources_Southern_PGAE_Flow_Battery_3_FCDS_constraint.2030</t>
  </si>
  <si>
    <t>FCDS-only-resources_Southern_PGAE_Flow_Battery_3_FCDS_constraint.2032</t>
  </si>
  <si>
    <t>FCDS-only-resources_Southern_PGAE_Flow_Battery_3_FCDS_constraint.2034</t>
  </si>
  <si>
    <t>FCDS-only-resources_Southern_PGAE_Flow_Battery_3_FCDS_constraint.2035</t>
  </si>
  <si>
    <t>FCDS-only-resources_Southern_PGAE_Flow_Battery_3_FCDS_constraint.2039</t>
  </si>
  <si>
    <t>FCDS-only-resources_Southern_PGAE_Flow_Battery_3_FCDS_constraint.2040</t>
  </si>
  <si>
    <t>FCDS-only-resources_Southern_PGAE_Flow_Battery_3_FCDS_constraint.2045</t>
  </si>
  <si>
    <t>FCDS-only-resources_Southern_PGAE_Flow_Battery_3_Generic_FCDS_constraint.2026</t>
  </si>
  <si>
    <t>FCDS-only-resources_Southern_PGAE_Flow_Battery_3_Generic_FCDS_constraint.2028</t>
  </si>
  <si>
    <t>FCDS-only-resources_Southern_PGAE_Flow_Battery_3_Generic_FCDS_constraint.2030</t>
  </si>
  <si>
    <t>FCDS-only-resources_Southern_PGAE_Flow_Battery_3_Generic_FCDS_constraint.2032</t>
  </si>
  <si>
    <t>FCDS-only-resources_Southern_PGAE_Flow_Battery_3_Generic_FCDS_constraint.2034</t>
  </si>
  <si>
    <t>FCDS-only-resources_Southern_PGAE_Flow_Battery_3_Generic_FCDS_constraint.2035</t>
  </si>
  <si>
    <t>FCDS-only-resources_Southern_PGAE_Flow_Battery_3_Generic_FCDS_constraint.2039</t>
  </si>
  <si>
    <t>FCDS-only-resources_Southern_PGAE_Flow_Battery_3_Generic_FCDS_constraint.2040</t>
  </si>
  <si>
    <t>FCDS-only-resources_Southern_PGAE_Flow_Battery_3_Generic_FCDS_constraint.2045</t>
  </si>
  <si>
    <t>FCDS-only-resources_Southern_PGAE_Flow_Battery_43_FCDS_constraint.2026</t>
  </si>
  <si>
    <t>FCDS-only-resources_Southern_PGAE_Flow_Battery_43_FCDS_constraint.2028</t>
  </si>
  <si>
    <t>FCDS-only-resources_Southern_PGAE_Flow_Battery_43_FCDS_constraint.2030</t>
  </si>
  <si>
    <t>FCDS-only-resources_Southern_PGAE_Flow_Battery_43_FCDS_constraint.2032</t>
  </si>
  <si>
    <t>FCDS-only-resources_Southern_PGAE_Flow_Battery_43_FCDS_constraint.2034</t>
  </si>
  <si>
    <t>FCDS-only-resources_Southern_PGAE_Flow_Battery_43_FCDS_constraint.2035</t>
  </si>
  <si>
    <t>FCDS-only-resources_Southern_PGAE_Flow_Battery_43_FCDS_constraint.2039</t>
  </si>
  <si>
    <t>FCDS-only-resources_Southern_PGAE_Flow_Battery_43_FCDS_constraint.2040</t>
  </si>
  <si>
    <t>FCDS-only-resources_Southern_PGAE_Flow_Battery_43_FCDS_constraint.2045</t>
  </si>
  <si>
    <t>FCDS-only-resources_Southern_PGAE_Flow_Battery_43_Generic_FCDS_constraint.2026</t>
  </si>
  <si>
    <t>FCDS-only-resources_Southern_PGAE_Flow_Battery_43_Generic_FCDS_constraint.2028</t>
  </si>
  <si>
    <t>FCDS-only-resources_Southern_PGAE_Flow_Battery_43_Generic_FCDS_constraint.2030</t>
  </si>
  <si>
    <t>FCDS-only-resources_Southern_PGAE_Flow_Battery_43_Generic_FCDS_constraint.2032</t>
  </si>
  <si>
    <t>FCDS-only-resources_Southern_PGAE_Flow_Battery_43_Generic_FCDS_constraint.2034</t>
  </si>
  <si>
    <t>FCDS-only-resources_Southern_PGAE_Flow_Battery_43_Generic_FCDS_constraint.2035</t>
  </si>
  <si>
    <t>FCDS-only-resources_Southern_PGAE_Flow_Battery_43_Generic_FCDS_constraint.2039</t>
  </si>
  <si>
    <t>FCDS-only-resources_Southern_PGAE_Flow_Battery_43_Generic_FCDS_constraint.2040</t>
  </si>
  <si>
    <t>FCDS-only-resources_Southern_PGAE_Flow_Battery_43_Generic_FCDS_constraint.2045</t>
  </si>
  <si>
    <t>FCDS-only-resources_Southern_PGAE_Flow_Battery_45_FCDS_constraint.2026</t>
  </si>
  <si>
    <t>FCDS-only-resources_Southern_PGAE_Flow_Battery_45_FCDS_constraint.2028</t>
  </si>
  <si>
    <t>FCDS-only-resources_Southern_PGAE_Flow_Battery_45_FCDS_constraint.2030</t>
  </si>
  <si>
    <t>FCDS-only-resources_Southern_PGAE_Flow_Battery_45_FCDS_constraint.2032</t>
  </si>
  <si>
    <t>FCDS-only-resources_Southern_PGAE_Flow_Battery_45_FCDS_constraint.2034</t>
  </si>
  <si>
    <t>FCDS-only-resources_Southern_PGAE_Flow_Battery_45_FCDS_constraint.2035</t>
  </si>
  <si>
    <t>FCDS-only-resources_Southern_PGAE_Flow_Battery_45_FCDS_constraint.2039</t>
  </si>
  <si>
    <t>FCDS-only-resources_Southern_PGAE_Flow_Battery_45_FCDS_constraint.2040</t>
  </si>
  <si>
    <t>FCDS-only-resources_Southern_PGAE_Flow_Battery_45_FCDS_constraint.2045</t>
  </si>
  <si>
    <t>FCDS-only-resources_Southern_PGAE_Flow_Battery_45_Generic_FCDS_constraint.2026</t>
  </si>
  <si>
    <t>FCDS-only-resources_Southern_PGAE_Flow_Battery_45_Generic_FCDS_constraint.2028</t>
  </si>
  <si>
    <t>FCDS-only-resources_Southern_PGAE_Flow_Battery_45_Generic_FCDS_constraint.2030</t>
  </si>
  <si>
    <t>FCDS-only-resources_Southern_PGAE_Flow_Battery_45_Generic_FCDS_constraint.2032</t>
  </si>
  <si>
    <t>FCDS-only-resources_Southern_PGAE_Flow_Battery_45_Generic_FCDS_constraint.2034</t>
  </si>
  <si>
    <t>FCDS-only-resources_Southern_PGAE_Flow_Battery_45_Generic_FCDS_constraint.2035</t>
  </si>
  <si>
    <t>FCDS-only-resources_Southern_PGAE_Flow_Battery_45_Generic_FCDS_constraint.2039</t>
  </si>
  <si>
    <t>FCDS-only-resources_Southern_PGAE_Flow_Battery_45_Generic_FCDS_constraint.2040</t>
  </si>
  <si>
    <t>FCDS-only-resources_Southern_PGAE_Flow_Battery_45_Generic_FCDS_constraint.2045</t>
  </si>
  <si>
    <t>FCDS-only-resources_Southern_PGAE_Flow_Battery_46_FCDS_constraint.2026</t>
  </si>
  <si>
    <t>FCDS-only-resources_Southern_PGAE_Flow_Battery_46_FCDS_constraint.2028</t>
  </si>
  <si>
    <t>FCDS-only-resources_Southern_PGAE_Flow_Battery_46_FCDS_constraint.2030</t>
  </si>
  <si>
    <t>FCDS-only-resources_Southern_PGAE_Flow_Battery_46_FCDS_constraint.2032</t>
  </si>
  <si>
    <t>FCDS-only-resources_Southern_PGAE_Flow_Battery_46_FCDS_constraint.2034</t>
  </si>
  <si>
    <t>FCDS-only-resources_Southern_PGAE_Flow_Battery_46_FCDS_constraint.2035</t>
  </si>
  <si>
    <t>FCDS-only-resources_Southern_PGAE_Flow_Battery_46_FCDS_constraint.2039</t>
  </si>
  <si>
    <t>FCDS-only-resources_Southern_PGAE_Flow_Battery_46_FCDS_constraint.2040</t>
  </si>
  <si>
    <t>FCDS-only-resources_Southern_PGAE_Flow_Battery_46_FCDS_constraint.2045</t>
  </si>
  <si>
    <t>FCDS-only-resources_Southern_PGAE_Flow_Battery_46_Generic_FCDS_constraint.2026</t>
  </si>
  <si>
    <t>FCDS-only-resources_Southern_PGAE_Flow_Battery_46_Generic_FCDS_constraint.2028</t>
  </si>
  <si>
    <t>FCDS-only-resources_Southern_PGAE_Flow_Battery_46_Generic_FCDS_constraint.2030</t>
  </si>
  <si>
    <t>FCDS-only-resources_Southern_PGAE_Flow_Battery_46_Generic_FCDS_constraint.2032</t>
  </si>
  <si>
    <t>FCDS-only-resources_Southern_PGAE_Flow_Battery_46_Generic_FCDS_constraint.2034</t>
  </si>
  <si>
    <t>FCDS-only-resources_Southern_PGAE_Flow_Battery_46_Generic_FCDS_constraint.2035</t>
  </si>
  <si>
    <t>FCDS-only-resources_Southern_PGAE_Flow_Battery_46_Generic_FCDS_constraint.2039</t>
  </si>
  <si>
    <t>FCDS-only-resources_Southern_PGAE_Flow_Battery_46_Generic_FCDS_constraint.2040</t>
  </si>
  <si>
    <t>FCDS-only-resources_Southern_PGAE_Flow_Battery_46_Generic_FCDS_constraint.2045</t>
  </si>
  <si>
    <t>FCDS-only-resources_Southern_PGAE_Flow_Battery_47_FCDS_constraint.2026</t>
  </si>
  <si>
    <t>FCDS-only-resources_Southern_PGAE_Flow_Battery_47_FCDS_constraint.2028</t>
  </si>
  <si>
    <t>FCDS-only-resources_Southern_PGAE_Flow_Battery_47_FCDS_constraint.2030</t>
  </si>
  <si>
    <t>FCDS-only-resources_Southern_PGAE_Flow_Battery_47_FCDS_constraint.2032</t>
  </si>
  <si>
    <t>FCDS-only-resources_Southern_PGAE_Flow_Battery_47_FCDS_constraint.2034</t>
  </si>
  <si>
    <t>FCDS-only-resources_Southern_PGAE_Flow_Battery_47_FCDS_constraint.2035</t>
  </si>
  <si>
    <t>FCDS-only-resources_Southern_PGAE_Flow_Battery_47_FCDS_constraint.2039</t>
  </si>
  <si>
    <t>FCDS-only-resources_Southern_PGAE_Flow_Battery_47_FCDS_constraint.2040</t>
  </si>
  <si>
    <t>FCDS-only-resources_Southern_PGAE_Flow_Battery_47_FCDS_constraint.2045</t>
  </si>
  <si>
    <t>FCDS-only-resources_Southern_PGAE_Flow_Battery_47_Generic_FCDS_constraint.2026</t>
  </si>
  <si>
    <t>FCDS-only-resources_Southern_PGAE_Flow_Battery_47_Generic_FCDS_constraint.2028</t>
  </si>
  <si>
    <t>FCDS-only-resources_Southern_PGAE_Flow_Battery_47_Generic_FCDS_constraint.2030</t>
  </si>
  <si>
    <t>FCDS-only-resources_Southern_PGAE_Flow_Battery_47_Generic_FCDS_constraint.2032</t>
  </si>
  <si>
    <t>FCDS-only-resources_Southern_PGAE_Flow_Battery_47_Generic_FCDS_constraint.2034</t>
  </si>
  <si>
    <t>FCDS-only-resources_Southern_PGAE_Flow_Battery_47_Generic_FCDS_constraint.2035</t>
  </si>
  <si>
    <t>FCDS-only-resources_Southern_PGAE_Flow_Battery_47_Generic_FCDS_constraint.2039</t>
  </si>
  <si>
    <t>FCDS-only-resources_Southern_PGAE_Flow_Battery_47_Generic_FCDS_constraint.2040</t>
  </si>
  <si>
    <t>FCDS-only-resources_Southern_PGAE_Flow_Battery_47_Generic_FCDS_constraint.2045</t>
  </si>
  <si>
    <t>FCDS-only-resources_Southern_PGAE_Flow_Battery_49_FCDS_constraint.2026</t>
  </si>
  <si>
    <t>FCDS-only-resources_Southern_PGAE_Flow_Battery_49_FCDS_constraint.2028</t>
  </si>
  <si>
    <t>FCDS-only-resources_Southern_PGAE_Flow_Battery_49_FCDS_constraint.2030</t>
  </si>
  <si>
    <t>FCDS-only-resources_Southern_PGAE_Flow_Battery_49_FCDS_constraint.2032</t>
  </si>
  <si>
    <t>FCDS-only-resources_Southern_PGAE_Flow_Battery_49_FCDS_constraint.2034</t>
  </si>
  <si>
    <t>FCDS-only-resources_Southern_PGAE_Flow_Battery_49_FCDS_constraint.2035</t>
  </si>
  <si>
    <t>FCDS-only-resources_Southern_PGAE_Flow_Battery_49_FCDS_constraint.2039</t>
  </si>
  <si>
    <t>FCDS-only-resources_Southern_PGAE_Flow_Battery_49_FCDS_constraint.2040</t>
  </si>
  <si>
    <t>FCDS-only-resources_Southern_PGAE_Flow_Battery_49_FCDS_constraint.2045</t>
  </si>
  <si>
    <t>FCDS-only-resources_Southern_PGAE_Flow_Battery_49_Generic_FCDS_constraint.2026</t>
  </si>
  <si>
    <t>FCDS-only-resources_Southern_PGAE_Flow_Battery_49_Generic_FCDS_constraint.2028</t>
  </si>
  <si>
    <t>FCDS-only-resources_Southern_PGAE_Flow_Battery_49_Generic_FCDS_constraint.2030</t>
  </si>
  <si>
    <t>FCDS-only-resources_Southern_PGAE_Flow_Battery_49_Generic_FCDS_constraint.2032</t>
  </si>
  <si>
    <t>FCDS-only-resources_Southern_PGAE_Flow_Battery_49_Generic_FCDS_constraint.2034</t>
  </si>
  <si>
    <t>FCDS-only-resources_Southern_PGAE_Flow_Battery_49_Generic_FCDS_constraint.2035</t>
  </si>
  <si>
    <t>FCDS-only-resources_Southern_PGAE_Flow_Battery_49_Generic_FCDS_constraint.2039</t>
  </si>
  <si>
    <t>FCDS-only-resources_Southern_PGAE_Flow_Battery_49_Generic_FCDS_constraint.2040</t>
  </si>
  <si>
    <t>FCDS-only-resources_Southern_PGAE_Flow_Battery_49_Generic_FCDS_constraint.2045</t>
  </si>
  <si>
    <t>FCDS-only-resources_Southern_PGAE_Flow_Battery_52_FCDS_constraint.2026</t>
  </si>
  <si>
    <t>FCDS-only-resources_Southern_PGAE_Flow_Battery_52_FCDS_constraint.2028</t>
  </si>
  <si>
    <t>FCDS-only-resources_Southern_PGAE_Flow_Battery_52_FCDS_constraint.2030</t>
  </si>
  <si>
    <t>FCDS-only-resources_Southern_PGAE_Flow_Battery_52_FCDS_constraint.2032</t>
  </si>
  <si>
    <t>FCDS-only-resources_Southern_PGAE_Flow_Battery_52_FCDS_constraint.2034</t>
  </si>
  <si>
    <t>FCDS-only-resources_Southern_PGAE_Flow_Battery_52_FCDS_constraint.2035</t>
  </si>
  <si>
    <t>FCDS-only-resources_Southern_PGAE_Flow_Battery_52_FCDS_constraint.2039</t>
  </si>
  <si>
    <t>FCDS-only-resources_Southern_PGAE_Flow_Battery_52_FCDS_constraint.2040</t>
  </si>
  <si>
    <t>FCDS-only-resources_Southern_PGAE_Flow_Battery_52_FCDS_constraint.2045</t>
  </si>
  <si>
    <t>FCDS-only-resources_Southern_PGAE_Flow_Battery_52_Generic_FCDS_constraint.2026</t>
  </si>
  <si>
    <t>FCDS-only-resources_Southern_PGAE_Flow_Battery_52_Generic_FCDS_constraint.2028</t>
  </si>
  <si>
    <t>FCDS-only-resources_Southern_PGAE_Flow_Battery_52_Generic_FCDS_constraint.2030</t>
  </si>
  <si>
    <t>FCDS-only-resources_Southern_PGAE_Flow_Battery_52_Generic_FCDS_constraint.2032</t>
  </si>
  <si>
    <t>FCDS-only-resources_Southern_PGAE_Flow_Battery_52_Generic_FCDS_constraint.2034</t>
  </si>
  <si>
    <t>FCDS-only-resources_Southern_PGAE_Flow_Battery_52_Generic_FCDS_constraint.2035</t>
  </si>
  <si>
    <t>FCDS-only-resources_Southern_PGAE_Flow_Battery_52_Generic_FCDS_constraint.2039</t>
  </si>
  <si>
    <t>FCDS-only-resources_Southern_PGAE_Flow_Battery_52_Generic_FCDS_constraint.2040</t>
  </si>
  <si>
    <t>FCDS-only-resources_Southern_PGAE_Flow_Battery_52_Generic_FCDS_constraint.2045</t>
  </si>
  <si>
    <t>FCDS-only-resources_Southern_PGAE_Flow_Battery_54_FCDS_constraint.2026</t>
  </si>
  <si>
    <t>FCDS-only-resources_Southern_PGAE_Flow_Battery_54_FCDS_constraint.2028</t>
  </si>
  <si>
    <t>FCDS-only-resources_Southern_PGAE_Flow_Battery_54_FCDS_constraint.2030</t>
  </si>
  <si>
    <t>FCDS-only-resources_Southern_PGAE_Flow_Battery_54_FCDS_constraint.2032</t>
  </si>
  <si>
    <t>FCDS-only-resources_Southern_PGAE_Flow_Battery_54_FCDS_constraint.2034</t>
  </si>
  <si>
    <t>FCDS-only-resources_Southern_PGAE_Flow_Battery_54_FCDS_constraint.2035</t>
  </si>
  <si>
    <t>FCDS-only-resources_Southern_PGAE_Flow_Battery_54_FCDS_constraint.2039</t>
  </si>
  <si>
    <t>FCDS-only-resources_Southern_PGAE_Flow_Battery_54_FCDS_constraint.2040</t>
  </si>
  <si>
    <t>FCDS-only-resources_Southern_PGAE_Flow_Battery_54_FCDS_constraint.2045</t>
  </si>
  <si>
    <t>FCDS-only-resources_Southern_PGAE_Flow_Battery_54_Generic_FCDS_constraint.2026</t>
  </si>
  <si>
    <t>FCDS-only-resources_Southern_PGAE_Flow_Battery_54_Generic_FCDS_constraint.2028</t>
  </si>
  <si>
    <t>FCDS-only-resources_Southern_PGAE_Flow_Battery_54_Generic_FCDS_constraint.2030</t>
  </si>
  <si>
    <t>FCDS-only-resources_Southern_PGAE_Flow_Battery_54_Generic_FCDS_constraint.2032</t>
  </si>
  <si>
    <t>FCDS-only-resources_Southern_PGAE_Flow_Battery_54_Generic_FCDS_constraint.2034</t>
  </si>
  <si>
    <t>FCDS-only-resources_Southern_PGAE_Flow_Battery_54_Generic_FCDS_constraint.2035</t>
  </si>
  <si>
    <t>FCDS-only-resources_Southern_PGAE_Flow_Battery_54_Generic_FCDS_constraint.2039</t>
  </si>
  <si>
    <t>FCDS-only-resources_Southern_PGAE_Flow_Battery_54_Generic_FCDS_constraint.2040</t>
  </si>
  <si>
    <t>FCDS-only-resources_Southern_PGAE_Flow_Battery_54_Generic_FCDS_constraint.2045</t>
  </si>
  <si>
    <t>FCDS-only-resources_Southern_PGAE_Flow_Battery_61_FCDS_constraint.2026</t>
  </si>
  <si>
    <t>FCDS-only-resources_Southern_PGAE_Flow_Battery_61_FCDS_constraint.2028</t>
  </si>
  <si>
    <t>FCDS-only-resources_Southern_PGAE_Flow_Battery_61_FCDS_constraint.2030</t>
  </si>
  <si>
    <t>FCDS-only-resources_Southern_PGAE_Flow_Battery_61_FCDS_constraint.2032</t>
  </si>
  <si>
    <t>FCDS-only-resources_Southern_PGAE_Flow_Battery_61_FCDS_constraint.2034</t>
  </si>
  <si>
    <t>FCDS-only-resources_Southern_PGAE_Flow_Battery_61_FCDS_constraint.2035</t>
  </si>
  <si>
    <t>FCDS-only-resources_Southern_PGAE_Flow_Battery_61_FCDS_constraint.2039</t>
  </si>
  <si>
    <t>FCDS-only-resources_Southern_PGAE_Flow_Battery_61_FCDS_constraint.2040</t>
  </si>
  <si>
    <t>FCDS-only-resources_Southern_PGAE_Flow_Battery_61_FCDS_constraint.2045</t>
  </si>
  <si>
    <t>FCDS-only-resources_Southern_PGAE_Flow_Battery_61_Generic_FCDS_constraint.2026</t>
  </si>
  <si>
    <t>FCDS-only-resources_Southern_PGAE_Flow_Battery_61_Generic_FCDS_constraint.2028</t>
  </si>
  <si>
    <t>FCDS-only-resources_Southern_PGAE_Flow_Battery_61_Generic_FCDS_constraint.2030</t>
  </si>
  <si>
    <t>FCDS-only-resources_Southern_PGAE_Flow_Battery_61_Generic_FCDS_constraint.2032</t>
  </si>
  <si>
    <t>FCDS-only-resources_Southern_PGAE_Flow_Battery_61_Generic_FCDS_constraint.2034</t>
  </si>
  <si>
    <t>FCDS-only-resources_Southern_PGAE_Flow_Battery_61_Generic_FCDS_constraint.2035</t>
  </si>
  <si>
    <t>FCDS-only-resources_Southern_PGAE_Flow_Battery_61_Generic_FCDS_constraint.2039</t>
  </si>
  <si>
    <t>FCDS-only-resources_Southern_PGAE_Flow_Battery_61_Generic_FCDS_constraint.2040</t>
  </si>
  <si>
    <t>FCDS-only-resources_Southern_PGAE_Flow_Battery_61_Generic_FCDS_constraint.2045</t>
  </si>
  <si>
    <t>FCDS-only-resources_Southern_PGAE_Flow_Battery_69_FCDS_constraint.2026</t>
  </si>
  <si>
    <t>FCDS-only-resources_Southern_PGAE_Flow_Battery_69_FCDS_constraint.2028</t>
  </si>
  <si>
    <t>FCDS-only-resources_Southern_PGAE_Flow_Battery_69_FCDS_constraint.2030</t>
  </si>
  <si>
    <t>FCDS-only-resources_Southern_PGAE_Flow_Battery_69_FCDS_constraint.2032</t>
  </si>
  <si>
    <t>FCDS-only-resources_Southern_PGAE_Flow_Battery_69_FCDS_constraint.2034</t>
  </si>
  <si>
    <t>FCDS-only-resources_Southern_PGAE_Flow_Battery_69_FCDS_constraint.2035</t>
  </si>
  <si>
    <t>FCDS-only-resources_Southern_PGAE_Flow_Battery_69_FCDS_constraint.2039</t>
  </si>
  <si>
    <t>FCDS-only-resources_Southern_PGAE_Flow_Battery_69_FCDS_constraint.2040</t>
  </si>
  <si>
    <t>FCDS-only-resources_Southern_PGAE_Flow_Battery_69_FCDS_constraint.2045</t>
  </si>
  <si>
    <t>FCDS-only-resources_Southern_PGAE_Flow_Battery_69_Generic_FCDS_constraint.2026</t>
  </si>
  <si>
    <t>FCDS-only-resources_Southern_PGAE_Flow_Battery_69_Generic_FCDS_constraint.2028</t>
  </si>
  <si>
    <t>FCDS-only-resources_Southern_PGAE_Flow_Battery_69_Generic_FCDS_constraint.2030</t>
  </si>
  <si>
    <t>FCDS-only-resources_Southern_PGAE_Flow_Battery_69_Generic_FCDS_constraint.2032</t>
  </si>
  <si>
    <t>FCDS-only-resources_Southern_PGAE_Flow_Battery_69_Generic_FCDS_constraint.2034</t>
  </si>
  <si>
    <t>FCDS-only-resources_Southern_PGAE_Flow_Battery_69_Generic_FCDS_constraint.2035</t>
  </si>
  <si>
    <t>FCDS-only-resources_Southern_PGAE_Flow_Battery_69_Generic_FCDS_constraint.2039</t>
  </si>
  <si>
    <t>FCDS-only-resources_Southern_PGAE_Flow_Battery_69_Generic_FCDS_constraint.2040</t>
  </si>
  <si>
    <t>FCDS-only-resources_Southern_PGAE_Flow_Battery_69_Generic_FCDS_constraint.2045</t>
  </si>
  <si>
    <t>FCDS-only-resources_Southern_PGAE_Flow_Battery_72_FCDS_constraint.2026</t>
  </si>
  <si>
    <t>FCDS-only-resources_Southern_PGAE_Flow_Battery_72_FCDS_constraint.2028</t>
  </si>
  <si>
    <t>FCDS-only-resources_Southern_PGAE_Flow_Battery_72_FCDS_constraint.2030</t>
  </si>
  <si>
    <t>FCDS-only-resources_Southern_PGAE_Flow_Battery_72_FCDS_constraint.2032</t>
  </si>
  <si>
    <t>FCDS-only-resources_Southern_PGAE_Flow_Battery_72_FCDS_constraint.2034</t>
  </si>
  <si>
    <t>FCDS-only-resources_Southern_PGAE_Flow_Battery_72_FCDS_constraint.2035</t>
  </si>
  <si>
    <t>FCDS-only-resources_Southern_PGAE_Flow_Battery_72_FCDS_constraint.2039</t>
  </si>
  <si>
    <t>FCDS-only-resources_Southern_PGAE_Flow_Battery_72_FCDS_constraint.2040</t>
  </si>
  <si>
    <t>FCDS-only-resources_Southern_PGAE_Flow_Battery_72_FCDS_constraint.2045</t>
  </si>
  <si>
    <t>FCDS-only-resources_Southern_PGAE_Flow_Battery_72_Generic_FCDS_constraint.2026</t>
  </si>
  <si>
    <t>FCDS-only-resources_Southern_PGAE_Flow_Battery_72_Generic_FCDS_constraint.2028</t>
  </si>
  <si>
    <t>FCDS-only-resources_Southern_PGAE_Flow_Battery_72_Generic_FCDS_constraint.2030</t>
  </si>
  <si>
    <t>FCDS-only-resources_Southern_PGAE_Flow_Battery_72_Generic_FCDS_constraint.2032</t>
  </si>
  <si>
    <t>FCDS-only-resources_Southern_PGAE_Flow_Battery_72_Generic_FCDS_constraint.2034</t>
  </si>
  <si>
    <t>FCDS-only-resources_Southern_PGAE_Flow_Battery_72_Generic_FCDS_constraint.2035</t>
  </si>
  <si>
    <t>FCDS-only-resources_Southern_PGAE_Flow_Battery_72_Generic_FCDS_constraint.2039</t>
  </si>
  <si>
    <t>FCDS-only-resources_Southern_PGAE_Flow_Battery_72_Generic_FCDS_constraint.2040</t>
  </si>
  <si>
    <t>FCDS-only-resources_Southern_PGAE_Flow_Battery_72_Generic_FCDS_constraint.2045</t>
  </si>
  <si>
    <t>FCDS-only-resources_Southern_PGAE_Flow_Battery_74_FCDS_constraint.2026</t>
  </si>
  <si>
    <t>FCDS-only-resources_Southern_PGAE_Flow_Battery_74_FCDS_constraint.2028</t>
  </si>
  <si>
    <t>FCDS-only-resources_Southern_PGAE_Flow_Battery_74_FCDS_constraint.2030</t>
  </si>
  <si>
    <t>FCDS-only-resources_Southern_PGAE_Flow_Battery_74_FCDS_constraint.2032</t>
  </si>
  <si>
    <t>FCDS-only-resources_Southern_PGAE_Flow_Battery_74_FCDS_constraint.2034</t>
  </si>
  <si>
    <t>FCDS-only-resources_Southern_PGAE_Flow_Battery_74_FCDS_constraint.2035</t>
  </si>
  <si>
    <t>FCDS-only-resources_Southern_PGAE_Flow_Battery_74_FCDS_constraint.2039</t>
  </si>
  <si>
    <t>FCDS-only-resources_Southern_PGAE_Flow_Battery_74_FCDS_constraint.2040</t>
  </si>
  <si>
    <t>FCDS-only-resources_Southern_PGAE_Flow_Battery_74_FCDS_constraint.2045</t>
  </si>
  <si>
    <t>FCDS-only-resources_Southern_PGAE_Flow_Battery_74_Generic_FCDS_constraint.2026</t>
  </si>
  <si>
    <t>FCDS-only-resources_Southern_PGAE_Flow_Battery_74_Generic_FCDS_constraint.2028</t>
  </si>
  <si>
    <t>FCDS-only-resources_Southern_PGAE_Flow_Battery_74_Generic_FCDS_constraint.2030</t>
  </si>
  <si>
    <t>FCDS-only-resources_Southern_PGAE_Flow_Battery_74_Generic_FCDS_constraint.2032</t>
  </si>
  <si>
    <t>FCDS-only-resources_Southern_PGAE_Flow_Battery_74_Generic_FCDS_constraint.2034</t>
  </si>
  <si>
    <t>FCDS-only-resources_Southern_PGAE_Flow_Battery_74_Generic_FCDS_constraint.2035</t>
  </si>
  <si>
    <t>FCDS-only-resources_Southern_PGAE_Flow_Battery_74_Generic_FCDS_constraint.2039</t>
  </si>
  <si>
    <t>FCDS-only-resources_Southern_PGAE_Flow_Battery_74_Generic_FCDS_constraint.2040</t>
  </si>
  <si>
    <t>FCDS-only-resources_Southern_PGAE_Flow_Battery_74_Generic_FCDS_constraint.2045</t>
  </si>
  <si>
    <t>FCDS-only-resources_Southern_PGAE_Flow_Battery_75_FCDS_constraint.2026</t>
  </si>
  <si>
    <t>FCDS-only-resources_Southern_PGAE_Flow_Battery_75_FCDS_constraint.2028</t>
  </si>
  <si>
    <t>FCDS-only-resources_Southern_PGAE_Flow_Battery_75_FCDS_constraint.2030</t>
  </si>
  <si>
    <t>FCDS-only-resources_Southern_PGAE_Flow_Battery_75_FCDS_constraint.2032</t>
  </si>
  <si>
    <t>FCDS-only-resources_Southern_PGAE_Flow_Battery_75_FCDS_constraint.2034</t>
  </si>
  <si>
    <t>FCDS-only-resources_Southern_PGAE_Flow_Battery_75_FCDS_constraint.2035</t>
  </si>
  <si>
    <t>FCDS-only-resources_Southern_PGAE_Flow_Battery_75_FCDS_constraint.2039</t>
  </si>
  <si>
    <t>FCDS-only-resources_Southern_PGAE_Flow_Battery_75_FCDS_constraint.2040</t>
  </si>
  <si>
    <t>FCDS-only-resources_Southern_PGAE_Flow_Battery_75_FCDS_constraint.2045</t>
  </si>
  <si>
    <t>FCDS-only-resources_Southern_PGAE_Flow_Battery_75_Generic_FCDS_constraint.2026</t>
  </si>
  <si>
    <t>FCDS-only-resources_Southern_PGAE_Flow_Battery_75_Generic_FCDS_constraint.2028</t>
  </si>
  <si>
    <t>FCDS-only-resources_Southern_PGAE_Flow_Battery_75_Generic_FCDS_constraint.2030</t>
  </si>
  <si>
    <t>FCDS-only-resources_Southern_PGAE_Flow_Battery_75_Generic_FCDS_constraint.2032</t>
  </si>
  <si>
    <t>FCDS-only-resources_Southern_PGAE_Flow_Battery_75_Generic_FCDS_constraint.2034</t>
  </si>
  <si>
    <t>FCDS-only-resources_Southern_PGAE_Flow_Battery_75_Generic_FCDS_constraint.2035</t>
  </si>
  <si>
    <t>FCDS-only-resources_Southern_PGAE_Flow_Battery_75_Generic_FCDS_constraint.2039</t>
  </si>
  <si>
    <t>FCDS-only-resources_Southern_PGAE_Flow_Battery_75_Generic_FCDS_constraint.2040</t>
  </si>
  <si>
    <t>FCDS-only-resources_Southern_PGAE_Flow_Battery_75_Generic_FCDS_constraint.2045</t>
  </si>
  <si>
    <t>FCDS-only-resources_Southern_PGAE_Flow_Battery_79_FCDS_constraint.2026</t>
  </si>
  <si>
    <t>FCDS-only-resources_Southern_PGAE_Flow_Battery_79_FCDS_constraint.2028</t>
  </si>
  <si>
    <t>FCDS-only-resources_Southern_PGAE_Flow_Battery_79_FCDS_constraint.2030</t>
  </si>
  <si>
    <t>FCDS-only-resources_Southern_PGAE_Flow_Battery_79_FCDS_constraint.2032</t>
  </si>
  <si>
    <t>FCDS-only-resources_Southern_PGAE_Flow_Battery_79_FCDS_constraint.2034</t>
  </si>
  <si>
    <t>FCDS-only-resources_Southern_PGAE_Flow_Battery_79_FCDS_constraint.2035</t>
  </si>
  <si>
    <t>FCDS-only-resources_Southern_PGAE_Flow_Battery_79_FCDS_constraint.2039</t>
  </si>
  <si>
    <t>FCDS-only-resources_Southern_PGAE_Flow_Battery_79_FCDS_constraint.2040</t>
  </si>
  <si>
    <t>FCDS-only-resources_Southern_PGAE_Flow_Battery_79_FCDS_constraint.2045</t>
  </si>
  <si>
    <t>FCDS-only-resources_Southern_PGAE_Flow_Battery_79_Generic_FCDS_constraint.2026</t>
  </si>
  <si>
    <t>FCDS-only-resources_Southern_PGAE_Flow_Battery_79_Generic_FCDS_constraint.2028</t>
  </si>
  <si>
    <t>FCDS-only-resources_Southern_PGAE_Flow_Battery_79_Generic_FCDS_constraint.2030</t>
  </si>
  <si>
    <t>FCDS-only-resources_Southern_PGAE_Flow_Battery_79_Generic_FCDS_constraint.2032</t>
  </si>
  <si>
    <t>FCDS-only-resources_Southern_PGAE_Flow_Battery_79_Generic_FCDS_constraint.2034</t>
  </si>
  <si>
    <t>FCDS-only-resources_Southern_PGAE_Flow_Battery_79_Generic_FCDS_constraint.2035</t>
  </si>
  <si>
    <t>FCDS-only-resources_Southern_PGAE_Flow_Battery_79_Generic_FCDS_constraint.2039</t>
  </si>
  <si>
    <t>FCDS-only-resources_Southern_PGAE_Flow_Battery_79_Generic_FCDS_constraint.2040</t>
  </si>
  <si>
    <t>FCDS-only-resources_Southern_PGAE_Flow_Battery_79_Generic_FCDS_constraint.2045</t>
  </si>
  <si>
    <t>FCDS-only-resources_Southern_PGAE_Flow_Battery_8_FCDS_constraint.2026</t>
  </si>
  <si>
    <t>FCDS-only-resources_Southern_PGAE_Flow_Battery_8_FCDS_constraint.2028</t>
  </si>
  <si>
    <t>FCDS-only-resources_Southern_PGAE_Flow_Battery_8_FCDS_constraint.2030</t>
  </si>
  <si>
    <t>FCDS-only-resources_Southern_PGAE_Flow_Battery_8_FCDS_constraint.2032</t>
  </si>
  <si>
    <t>FCDS-only-resources_Southern_PGAE_Flow_Battery_8_FCDS_constraint.2034</t>
  </si>
  <si>
    <t>FCDS-only-resources_Southern_PGAE_Flow_Battery_8_FCDS_constraint.2035</t>
  </si>
  <si>
    <t>FCDS-only-resources_Southern_PGAE_Flow_Battery_8_FCDS_constraint.2039</t>
  </si>
  <si>
    <t>FCDS-only-resources_Southern_PGAE_Flow_Battery_8_FCDS_constraint.2040</t>
  </si>
  <si>
    <t>FCDS-only-resources_Southern_PGAE_Flow_Battery_8_FCDS_constraint.2045</t>
  </si>
  <si>
    <t>FCDS-only-resources_Southern_PGAE_Flow_Battery_8_Generic_FCDS_constraint.2026</t>
  </si>
  <si>
    <t>FCDS-only-resources_Southern_PGAE_Flow_Battery_8_Generic_FCDS_constraint.2028</t>
  </si>
  <si>
    <t>FCDS-only-resources_Southern_PGAE_Flow_Battery_8_Generic_FCDS_constraint.2030</t>
  </si>
  <si>
    <t>FCDS-only-resources_Southern_PGAE_Flow_Battery_8_Generic_FCDS_constraint.2032</t>
  </si>
  <si>
    <t>FCDS-only-resources_Southern_PGAE_Flow_Battery_8_Generic_FCDS_constraint.2034</t>
  </si>
  <si>
    <t>FCDS-only-resources_Southern_PGAE_Flow_Battery_8_Generic_FCDS_constraint.2035</t>
  </si>
  <si>
    <t>FCDS-only-resources_Southern_PGAE_Flow_Battery_8_Generic_FCDS_constraint.2039</t>
  </si>
  <si>
    <t>FCDS-only-resources_Southern_PGAE_Flow_Battery_8_Generic_FCDS_constraint.2040</t>
  </si>
  <si>
    <t>FCDS-only-resources_Southern_PGAE_Flow_Battery_8_Generic_FCDS_constraint.2045</t>
  </si>
  <si>
    <t>FCDS-only-resources_Southern_PGAE_Flow_Battery_93_FCDS_constraint.2026</t>
  </si>
  <si>
    <t>FCDS-only-resources_Southern_PGAE_Flow_Battery_93_FCDS_constraint.2028</t>
  </si>
  <si>
    <t>FCDS-only-resources_Southern_PGAE_Flow_Battery_93_FCDS_constraint.2030</t>
  </si>
  <si>
    <t>FCDS-only-resources_Southern_PGAE_Flow_Battery_93_FCDS_constraint.2032</t>
  </si>
  <si>
    <t>FCDS-only-resources_Southern_PGAE_Flow_Battery_93_FCDS_constraint.2034</t>
  </si>
  <si>
    <t>FCDS-only-resources_Southern_PGAE_Flow_Battery_93_FCDS_constraint.2035</t>
  </si>
  <si>
    <t>FCDS-only-resources_Southern_PGAE_Flow_Battery_93_FCDS_constraint.2039</t>
  </si>
  <si>
    <t>FCDS-only-resources_Southern_PGAE_Flow_Battery_93_FCDS_constraint.2040</t>
  </si>
  <si>
    <t>FCDS-only-resources_Southern_PGAE_Flow_Battery_93_FCDS_constraint.2045</t>
  </si>
  <si>
    <t>FCDS-only-resources_Southern_PGAE_Flow_Battery_93_Generic_FCDS_constraint.2026</t>
  </si>
  <si>
    <t>FCDS-only-resources_Southern_PGAE_Flow_Battery_93_Generic_FCDS_constraint.2028</t>
  </si>
  <si>
    <t>FCDS-only-resources_Southern_PGAE_Flow_Battery_93_Generic_FCDS_constraint.2030</t>
  </si>
  <si>
    <t>FCDS-only-resources_Southern_PGAE_Flow_Battery_93_Generic_FCDS_constraint.2032</t>
  </si>
  <si>
    <t>FCDS-only-resources_Southern_PGAE_Flow_Battery_93_Generic_FCDS_constraint.2034</t>
  </si>
  <si>
    <t>FCDS-only-resources_Southern_PGAE_Flow_Battery_93_Generic_FCDS_constraint.2035</t>
  </si>
  <si>
    <t>FCDS-only-resources_Southern_PGAE_Flow_Battery_93_Generic_FCDS_constraint.2039</t>
  </si>
  <si>
    <t>FCDS-only-resources_Southern_PGAE_Flow_Battery_93_Generic_FCDS_constraint.2040</t>
  </si>
  <si>
    <t>FCDS-only-resources_Southern_PGAE_Flow_Battery_93_Generic_FCDS_constraint.2045</t>
  </si>
  <si>
    <t>FCDS-only-resources_Southern_PGAE_Flow_Battery_95_FCDS_constraint.2026</t>
  </si>
  <si>
    <t>FCDS-only-resources_Southern_PGAE_Flow_Battery_95_FCDS_constraint.2028</t>
  </si>
  <si>
    <t>FCDS-only-resources_Southern_PGAE_Flow_Battery_95_FCDS_constraint.2030</t>
  </si>
  <si>
    <t>FCDS-only-resources_Southern_PGAE_Flow_Battery_95_FCDS_constraint.2032</t>
  </si>
  <si>
    <t>FCDS-only-resources_Southern_PGAE_Flow_Battery_95_FCDS_constraint.2034</t>
  </si>
  <si>
    <t>FCDS-only-resources_Southern_PGAE_Flow_Battery_95_FCDS_constraint.2035</t>
  </si>
  <si>
    <t>FCDS-only-resources_Southern_PGAE_Flow_Battery_95_FCDS_constraint.2039</t>
  </si>
  <si>
    <t>FCDS-only-resources_Southern_PGAE_Flow_Battery_95_FCDS_constraint.2040</t>
  </si>
  <si>
    <t>FCDS-only-resources_Southern_PGAE_Flow_Battery_95_FCDS_constraint.2045</t>
  </si>
  <si>
    <t>FCDS-only-resources_Southern_PGAE_Flow_Battery_95_Generic_FCDS_constraint.2026</t>
  </si>
  <si>
    <t>FCDS-only-resources_Southern_PGAE_Flow_Battery_95_Generic_FCDS_constraint.2028</t>
  </si>
  <si>
    <t>FCDS-only-resources_Southern_PGAE_Flow_Battery_95_Generic_FCDS_constraint.2030</t>
  </si>
  <si>
    <t>FCDS-only-resources_Southern_PGAE_Flow_Battery_95_Generic_FCDS_constraint.2032</t>
  </si>
  <si>
    <t>FCDS-only-resources_Southern_PGAE_Flow_Battery_95_Generic_FCDS_constraint.2034</t>
  </si>
  <si>
    <t>FCDS-only-resources_Southern_PGAE_Flow_Battery_95_Generic_FCDS_constraint.2035</t>
  </si>
  <si>
    <t>FCDS-only-resources_Southern_PGAE_Flow_Battery_95_Generic_FCDS_constraint.2039</t>
  </si>
  <si>
    <t>FCDS-only-resources_Southern_PGAE_Flow_Battery_95_Generic_FCDS_constraint.2040</t>
  </si>
  <si>
    <t>FCDS-only-resources_Southern_PGAE_Flow_Battery_95_Generic_FCDS_constraint.2045</t>
  </si>
  <si>
    <t>FCDS-only-resources_Southern_PGAE_Flow_Battery_98_FCDS_constraint.2026</t>
  </si>
  <si>
    <t>FCDS-only-resources_Southern_PGAE_Flow_Battery_98_FCDS_constraint.2028</t>
  </si>
  <si>
    <t>FCDS-only-resources_Southern_PGAE_Flow_Battery_98_FCDS_constraint.2030</t>
  </si>
  <si>
    <t>FCDS-only-resources_Southern_PGAE_Flow_Battery_98_FCDS_constraint.2032</t>
  </si>
  <si>
    <t>FCDS-only-resources_Southern_PGAE_Flow_Battery_98_FCDS_constraint.2034</t>
  </si>
  <si>
    <t>FCDS-only-resources_Southern_PGAE_Flow_Battery_98_FCDS_constraint.2035</t>
  </si>
  <si>
    <t>FCDS-only-resources_Southern_PGAE_Flow_Battery_98_FCDS_constraint.2039</t>
  </si>
  <si>
    <t>FCDS-only-resources_Southern_PGAE_Flow_Battery_98_FCDS_constraint.2040</t>
  </si>
  <si>
    <t>FCDS-only-resources_Southern_PGAE_Flow_Battery_98_FCDS_constraint.2045</t>
  </si>
  <si>
    <t>FCDS-only-resources_Southern_PGAE_Flow_Battery_98_Generic_FCDS_constraint.2026</t>
  </si>
  <si>
    <t>FCDS-only-resources_Southern_PGAE_Flow_Battery_98_Generic_FCDS_constraint.2028</t>
  </si>
  <si>
    <t>FCDS-only-resources_Southern_PGAE_Flow_Battery_98_Generic_FCDS_constraint.2030</t>
  </si>
  <si>
    <t>FCDS-only-resources_Southern_PGAE_Flow_Battery_98_Generic_FCDS_constraint.2032</t>
  </si>
  <si>
    <t>FCDS-only-resources_Southern_PGAE_Flow_Battery_98_Generic_FCDS_constraint.2034</t>
  </si>
  <si>
    <t>FCDS-only-resources_Southern_PGAE_Flow_Battery_98_Generic_FCDS_constraint.2035</t>
  </si>
  <si>
    <t>FCDS-only-resources_Southern_PGAE_Flow_Battery_98_Generic_FCDS_constraint.2039</t>
  </si>
  <si>
    <t>FCDS-only-resources_Southern_PGAE_Flow_Battery_98_Generic_FCDS_constraint.2040</t>
  </si>
  <si>
    <t>FCDS-only-resources_Southern_PGAE_Flow_Battery_98_Generic_FCDS_constraint.2045</t>
  </si>
  <si>
    <t>FCDS-only-resources_Southern_PGAE_Flow_Battery_99_FCDS_constraint.2026</t>
  </si>
  <si>
    <t>FCDS-only-resources_Southern_PGAE_Flow_Battery_99_FCDS_constraint.2028</t>
  </si>
  <si>
    <t>FCDS-only-resources_Southern_PGAE_Flow_Battery_99_FCDS_constraint.2030</t>
  </si>
  <si>
    <t>FCDS-only-resources_Southern_PGAE_Flow_Battery_99_FCDS_constraint.2032</t>
  </si>
  <si>
    <t>FCDS-only-resources_Southern_PGAE_Flow_Battery_99_FCDS_constraint.2034</t>
  </si>
  <si>
    <t>FCDS-only-resources_Southern_PGAE_Flow_Battery_99_FCDS_constraint.2035</t>
  </si>
  <si>
    <t>FCDS-only-resources_Southern_PGAE_Flow_Battery_99_FCDS_constraint.2039</t>
  </si>
  <si>
    <t>FCDS-only-resources_Southern_PGAE_Flow_Battery_99_FCDS_constraint.2040</t>
  </si>
  <si>
    <t>FCDS-only-resources_Southern_PGAE_Flow_Battery_99_FCDS_constraint.2045</t>
  </si>
  <si>
    <t>FCDS-only-resources_Southern_PGAE_Flow_Battery_99_Generic_FCDS_constraint.2026</t>
  </si>
  <si>
    <t>FCDS-only-resources_Southern_PGAE_Flow_Battery_99_Generic_FCDS_constraint.2028</t>
  </si>
  <si>
    <t>FCDS-only-resources_Southern_PGAE_Flow_Battery_99_Generic_FCDS_constraint.2030</t>
  </si>
  <si>
    <t>FCDS-only-resources_Southern_PGAE_Flow_Battery_99_Generic_FCDS_constraint.2032</t>
  </si>
  <si>
    <t>FCDS-only-resources_Southern_PGAE_Flow_Battery_99_Generic_FCDS_constraint.2034</t>
  </si>
  <si>
    <t>FCDS-only-resources_Southern_PGAE_Flow_Battery_99_Generic_FCDS_constraint.2035</t>
  </si>
  <si>
    <t>FCDS-only-resources_Southern_PGAE_Flow_Battery_99_Generic_FCDS_constraint.2039</t>
  </si>
  <si>
    <t>FCDS-only-resources_Southern_PGAE_Flow_Battery_99_Generic_FCDS_constraint.2040</t>
  </si>
  <si>
    <t>FCDS-only-resources_Southern_PGAE_Flow_Battery_99_Generic_FCDS_constraint.2045</t>
  </si>
  <si>
    <t>FCDS-only-resources_Southern_PGAE_Li_Battery_4hr_102_FCDS_constraint.2026</t>
  </si>
  <si>
    <t>FCDS-only-resources_Southern_PGAE_Li_Battery_4hr_102_FCDS_constraint.2028</t>
  </si>
  <si>
    <t>FCDS-only-resources_Southern_PGAE_Li_Battery_4hr_102_FCDS_constraint.2030</t>
  </si>
  <si>
    <t>FCDS-only-resources_Southern_PGAE_Li_Battery_4hr_102_FCDS_constraint.2032</t>
  </si>
  <si>
    <t>FCDS-only-resources_Southern_PGAE_Li_Battery_4hr_102_FCDS_constraint.2034</t>
  </si>
  <si>
    <t>FCDS-only-resources_Southern_PGAE_Li_Battery_4hr_102_FCDS_constraint.2035</t>
  </si>
  <si>
    <t>FCDS-only-resources_Southern_PGAE_Li_Battery_4hr_102_FCDS_constraint.2039</t>
  </si>
  <si>
    <t>FCDS-only-resources_Southern_PGAE_Li_Battery_4hr_102_FCDS_constraint.2040</t>
  </si>
  <si>
    <t>FCDS-only-resources_Southern_PGAE_Li_Battery_4hr_102_FCDS_constraint.2045</t>
  </si>
  <si>
    <t>FCDS-only-resources_Southern_PGAE_Li_Battery_4hr_102_Generic_FCDS_constraint.2026</t>
  </si>
  <si>
    <t>FCDS-only-resources_Southern_PGAE_Li_Battery_4hr_102_Generic_FCDS_constraint.2028</t>
  </si>
  <si>
    <t>FCDS-only-resources_Southern_PGAE_Li_Battery_4hr_102_Generic_FCDS_constraint.2030</t>
  </si>
  <si>
    <t>FCDS-only-resources_Southern_PGAE_Li_Battery_4hr_102_Generic_FCDS_constraint.2032</t>
  </si>
  <si>
    <t>FCDS-only-resources_Southern_PGAE_Li_Battery_4hr_102_Generic_FCDS_constraint.2034</t>
  </si>
  <si>
    <t>FCDS-only-resources_Southern_PGAE_Li_Battery_4hr_102_Generic_FCDS_constraint.2035</t>
  </si>
  <si>
    <t>FCDS-only-resources_Southern_PGAE_Li_Battery_4hr_102_Generic_FCDS_constraint.2039</t>
  </si>
  <si>
    <t>FCDS-only-resources_Southern_PGAE_Li_Battery_4hr_102_Generic_FCDS_constraint.2040</t>
  </si>
  <si>
    <t>FCDS-only-resources_Southern_PGAE_Li_Battery_4hr_102_Generic_FCDS_constraint.2045</t>
  </si>
  <si>
    <t>FCDS-only-resources_Southern_PGAE_Li_Battery_4hr_109_FCDS_constraint.2026</t>
  </si>
  <si>
    <t>FCDS-only-resources_Southern_PGAE_Li_Battery_4hr_109_FCDS_constraint.2028</t>
  </si>
  <si>
    <t>FCDS-only-resources_Southern_PGAE_Li_Battery_4hr_109_FCDS_constraint.2030</t>
  </si>
  <si>
    <t>FCDS-only-resources_Southern_PGAE_Li_Battery_4hr_109_FCDS_constraint.2032</t>
  </si>
  <si>
    <t>FCDS-only-resources_Southern_PGAE_Li_Battery_4hr_109_FCDS_constraint.2034</t>
  </si>
  <si>
    <t>FCDS-only-resources_Southern_PGAE_Li_Battery_4hr_109_FCDS_constraint.2035</t>
  </si>
  <si>
    <t>FCDS-only-resources_Southern_PGAE_Li_Battery_4hr_109_FCDS_constraint.2039</t>
  </si>
  <si>
    <t>FCDS-only-resources_Southern_PGAE_Li_Battery_4hr_109_FCDS_constraint.2040</t>
  </si>
  <si>
    <t>FCDS-only-resources_Southern_PGAE_Li_Battery_4hr_109_FCDS_constraint.2045</t>
  </si>
  <si>
    <t>FCDS-only-resources_Southern_PGAE_Li_Battery_4hr_109_Generic_FCDS_constraint.2026</t>
  </si>
  <si>
    <t>FCDS-only-resources_Southern_PGAE_Li_Battery_4hr_109_Generic_FCDS_constraint.2028</t>
  </si>
  <si>
    <t>FCDS-only-resources_Southern_PGAE_Li_Battery_4hr_109_Generic_FCDS_constraint.2030</t>
  </si>
  <si>
    <t>FCDS-only-resources_Southern_PGAE_Li_Battery_4hr_109_Generic_FCDS_constraint.2032</t>
  </si>
  <si>
    <t>FCDS-only-resources_Southern_PGAE_Li_Battery_4hr_109_Generic_FCDS_constraint.2034</t>
  </si>
  <si>
    <t>FCDS-only-resources_Southern_PGAE_Li_Battery_4hr_109_Generic_FCDS_constraint.2035</t>
  </si>
  <si>
    <t>FCDS-only-resources_Southern_PGAE_Li_Battery_4hr_109_Generic_FCDS_constraint.2039</t>
  </si>
  <si>
    <t>FCDS-only-resources_Southern_PGAE_Li_Battery_4hr_109_Generic_FCDS_constraint.2040</t>
  </si>
  <si>
    <t>FCDS-only-resources_Southern_PGAE_Li_Battery_4hr_109_Generic_FCDS_constraint.2045</t>
  </si>
  <si>
    <t>FCDS-only-resources_Southern_PGAE_Li_Battery_4hr_111_FCDS_constraint.2026</t>
  </si>
  <si>
    <t>FCDS-only-resources_Southern_PGAE_Li_Battery_4hr_111_FCDS_constraint.2028</t>
  </si>
  <si>
    <t>FCDS-only-resources_Southern_PGAE_Li_Battery_4hr_111_FCDS_constraint.2030</t>
  </si>
  <si>
    <t>FCDS-only-resources_Southern_PGAE_Li_Battery_4hr_111_FCDS_constraint.2032</t>
  </si>
  <si>
    <t>FCDS-only-resources_Southern_PGAE_Li_Battery_4hr_111_FCDS_constraint.2034</t>
  </si>
  <si>
    <t>FCDS-only-resources_Southern_PGAE_Li_Battery_4hr_111_FCDS_constraint.2035</t>
  </si>
  <si>
    <t>FCDS-only-resources_Southern_PGAE_Li_Battery_4hr_111_FCDS_constraint.2039</t>
  </si>
  <si>
    <t>FCDS-only-resources_Southern_PGAE_Li_Battery_4hr_111_FCDS_constraint.2040</t>
  </si>
  <si>
    <t>FCDS-only-resources_Southern_PGAE_Li_Battery_4hr_111_FCDS_constraint.2045</t>
  </si>
  <si>
    <t>FCDS-only-resources_Southern_PGAE_Li_Battery_4hr_111_Generic_FCDS_constraint.2026</t>
  </si>
  <si>
    <t>FCDS-only-resources_Southern_PGAE_Li_Battery_4hr_111_Generic_FCDS_constraint.2028</t>
  </si>
  <si>
    <t>FCDS-only-resources_Southern_PGAE_Li_Battery_4hr_111_Generic_FCDS_constraint.2030</t>
  </si>
  <si>
    <t>FCDS-only-resources_Southern_PGAE_Li_Battery_4hr_111_Generic_FCDS_constraint.2032</t>
  </si>
  <si>
    <t>FCDS-only-resources_Southern_PGAE_Li_Battery_4hr_111_Generic_FCDS_constraint.2034</t>
  </si>
  <si>
    <t>FCDS-only-resources_Southern_PGAE_Li_Battery_4hr_111_Generic_FCDS_constraint.2035</t>
  </si>
  <si>
    <t>FCDS-only-resources_Southern_PGAE_Li_Battery_4hr_111_Generic_FCDS_constraint.2039</t>
  </si>
  <si>
    <t>FCDS-only-resources_Southern_PGAE_Li_Battery_4hr_111_Generic_FCDS_constraint.2040</t>
  </si>
  <si>
    <t>FCDS-only-resources_Southern_PGAE_Li_Battery_4hr_111_Generic_FCDS_constraint.2045</t>
  </si>
  <si>
    <t>FCDS-only-resources_Southern_PGAE_Li_Battery_4hr_117_FCDS_constraint.2026</t>
  </si>
  <si>
    <t>FCDS-only-resources_Southern_PGAE_Li_Battery_4hr_117_FCDS_constraint.2028</t>
  </si>
  <si>
    <t>FCDS-only-resources_Southern_PGAE_Li_Battery_4hr_117_FCDS_constraint.2030</t>
  </si>
  <si>
    <t>FCDS-only-resources_Southern_PGAE_Li_Battery_4hr_117_FCDS_constraint.2032</t>
  </si>
  <si>
    <t>FCDS-only-resources_Southern_PGAE_Li_Battery_4hr_117_FCDS_constraint.2034</t>
  </si>
  <si>
    <t>FCDS-only-resources_Southern_PGAE_Li_Battery_4hr_117_FCDS_constraint.2035</t>
  </si>
  <si>
    <t>FCDS-only-resources_Southern_PGAE_Li_Battery_4hr_117_FCDS_constraint.2039</t>
  </si>
  <si>
    <t>FCDS-only-resources_Southern_PGAE_Li_Battery_4hr_117_FCDS_constraint.2040</t>
  </si>
  <si>
    <t>FCDS-only-resources_Southern_PGAE_Li_Battery_4hr_117_FCDS_constraint.2045</t>
  </si>
  <si>
    <t>FCDS-only-resources_Southern_PGAE_Li_Battery_4hr_117_Generic_FCDS_constraint.2026</t>
  </si>
  <si>
    <t>FCDS-only-resources_Southern_PGAE_Li_Battery_4hr_117_Generic_FCDS_constraint.2028</t>
  </si>
  <si>
    <t>FCDS-only-resources_Southern_PGAE_Li_Battery_4hr_117_Generic_FCDS_constraint.2030</t>
  </si>
  <si>
    <t>FCDS-only-resources_Southern_PGAE_Li_Battery_4hr_117_Generic_FCDS_constraint.2032</t>
  </si>
  <si>
    <t>FCDS-only-resources_Southern_PGAE_Li_Battery_4hr_117_Generic_FCDS_constraint.2034</t>
  </si>
  <si>
    <t>FCDS-only-resources_Southern_PGAE_Li_Battery_4hr_117_Generic_FCDS_constraint.2035</t>
  </si>
  <si>
    <t>FCDS-only-resources_Southern_PGAE_Li_Battery_4hr_117_Generic_FCDS_constraint.2039</t>
  </si>
  <si>
    <t>FCDS-only-resources_Southern_PGAE_Li_Battery_4hr_117_Generic_FCDS_constraint.2040</t>
  </si>
  <si>
    <t>FCDS-only-resources_Southern_PGAE_Li_Battery_4hr_117_Generic_FCDS_constraint.2045</t>
  </si>
  <si>
    <t>FCDS-only-resources_Southern_PGAE_Li_Battery_4hr_118_FCDS_constraint.2026</t>
  </si>
  <si>
    <t>FCDS-only-resources_Southern_PGAE_Li_Battery_4hr_118_FCDS_constraint.2028</t>
  </si>
  <si>
    <t>FCDS-only-resources_Southern_PGAE_Li_Battery_4hr_118_FCDS_constraint.2030</t>
  </si>
  <si>
    <t>FCDS-only-resources_Southern_PGAE_Li_Battery_4hr_118_FCDS_constraint.2032</t>
  </si>
  <si>
    <t>FCDS-only-resources_Southern_PGAE_Li_Battery_4hr_118_FCDS_constraint.2034</t>
  </si>
  <si>
    <t>FCDS-only-resources_Southern_PGAE_Li_Battery_4hr_118_FCDS_constraint.2035</t>
  </si>
  <si>
    <t>FCDS-only-resources_Southern_PGAE_Li_Battery_4hr_118_FCDS_constraint.2039</t>
  </si>
  <si>
    <t>FCDS-only-resources_Southern_PGAE_Li_Battery_4hr_118_FCDS_constraint.2040</t>
  </si>
  <si>
    <t>FCDS-only-resources_Southern_PGAE_Li_Battery_4hr_118_FCDS_constraint.2045</t>
  </si>
  <si>
    <t>FCDS-only-resources_Southern_PGAE_Li_Battery_4hr_118_Generic_FCDS_constraint.2026</t>
  </si>
  <si>
    <t>FCDS-only-resources_Southern_PGAE_Li_Battery_4hr_118_Generic_FCDS_constraint.2028</t>
  </si>
  <si>
    <t>FCDS-only-resources_Southern_PGAE_Li_Battery_4hr_118_Generic_FCDS_constraint.2030</t>
  </si>
  <si>
    <t>FCDS-only-resources_Southern_PGAE_Li_Battery_4hr_118_Generic_FCDS_constraint.2032</t>
  </si>
  <si>
    <t>FCDS-only-resources_Southern_PGAE_Li_Battery_4hr_118_Generic_FCDS_constraint.2034</t>
  </si>
  <si>
    <t>FCDS-only-resources_Southern_PGAE_Li_Battery_4hr_118_Generic_FCDS_constraint.2035</t>
  </si>
  <si>
    <t>FCDS-only-resources_Southern_PGAE_Li_Battery_4hr_118_Generic_FCDS_constraint.2039</t>
  </si>
  <si>
    <t>FCDS-only-resources_Southern_PGAE_Li_Battery_4hr_118_Generic_FCDS_constraint.2040</t>
  </si>
  <si>
    <t>FCDS-only-resources_Southern_PGAE_Li_Battery_4hr_118_Generic_FCDS_constraint.2045</t>
  </si>
  <si>
    <t>FCDS-only-resources_Southern_PGAE_Li_Battery_4hr_124_FCDS_constraint.2026</t>
  </si>
  <si>
    <t>FCDS-only-resources_Southern_PGAE_Li_Battery_4hr_124_FCDS_constraint.2028</t>
  </si>
  <si>
    <t>FCDS-only-resources_Southern_PGAE_Li_Battery_4hr_124_FCDS_constraint.2030</t>
  </si>
  <si>
    <t>FCDS-only-resources_Southern_PGAE_Li_Battery_4hr_124_FCDS_constraint.2032</t>
  </si>
  <si>
    <t>FCDS-only-resources_Southern_PGAE_Li_Battery_4hr_124_FCDS_constraint.2034</t>
  </si>
  <si>
    <t>FCDS-only-resources_Southern_PGAE_Li_Battery_4hr_124_FCDS_constraint.2035</t>
  </si>
  <si>
    <t>FCDS-only-resources_Southern_PGAE_Li_Battery_4hr_124_FCDS_constraint.2039</t>
  </si>
  <si>
    <t>FCDS-only-resources_Southern_PGAE_Li_Battery_4hr_124_FCDS_constraint.2040</t>
  </si>
  <si>
    <t>FCDS-only-resources_Southern_PGAE_Li_Battery_4hr_124_FCDS_constraint.2045</t>
  </si>
  <si>
    <t>FCDS-only-resources_Southern_PGAE_Li_Battery_4hr_124_Generic_FCDS_constraint.2026</t>
  </si>
  <si>
    <t>FCDS-only-resources_Southern_PGAE_Li_Battery_4hr_124_Generic_FCDS_constraint.2028</t>
  </si>
  <si>
    <t>FCDS-only-resources_Southern_PGAE_Li_Battery_4hr_124_Generic_FCDS_constraint.2030</t>
  </si>
  <si>
    <t>FCDS-only-resources_Southern_PGAE_Li_Battery_4hr_124_Generic_FCDS_constraint.2032</t>
  </si>
  <si>
    <t>FCDS-only-resources_Southern_PGAE_Li_Battery_4hr_124_Generic_FCDS_constraint.2034</t>
  </si>
  <si>
    <t>FCDS-only-resources_Southern_PGAE_Li_Battery_4hr_124_Generic_FCDS_constraint.2035</t>
  </si>
  <si>
    <t>FCDS-only-resources_Southern_PGAE_Li_Battery_4hr_124_Generic_FCDS_constraint.2039</t>
  </si>
  <si>
    <t>FCDS-only-resources_Southern_PGAE_Li_Battery_4hr_124_Generic_FCDS_constraint.2040</t>
  </si>
  <si>
    <t>FCDS-only-resources_Southern_PGAE_Li_Battery_4hr_124_Generic_FCDS_constraint.2045</t>
  </si>
  <si>
    <t>FCDS-only-resources_Southern_PGAE_Li_Battery_4hr_12_FCDS_constraint.2026</t>
  </si>
  <si>
    <t>FCDS-only-resources_Southern_PGAE_Li_Battery_4hr_12_FCDS_constraint.2028</t>
  </si>
  <si>
    <t>FCDS-only-resources_Southern_PGAE_Li_Battery_4hr_12_FCDS_constraint.2030</t>
  </si>
  <si>
    <t>FCDS-only-resources_Southern_PGAE_Li_Battery_4hr_12_FCDS_constraint.2032</t>
  </si>
  <si>
    <t>FCDS-only-resources_Southern_PGAE_Li_Battery_4hr_12_FCDS_constraint.2034</t>
  </si>
  <si>
    <t>FCDS-only-resources_Southern_PGAE_Li_Battery_4hr_12_FCDS_constraint.2035</t>
  </si>
  <si>
    <t>FCDS-only-resources_Southern_PGAE_Li_Battery_4hr_12_FCDS_constraint.2039</t>
  </si>
  <si>
    <t>FCDS-only-resources_Southern_PGAE_Li_Battery_4hr_12_FCDS_constraint.2040</t>
  </si>
  <si>
    <t>FCDS-only-resources_Southern_PGAE_Li_Battery_4hr_12_FCDS_constraint.2045</t>
  </si>
  <si>
    <t>FCDS-only-resources_Southern_PGAE_Li_Battery_4hr_12_Generic_FCDS_constraint.2026</t>
  </si>
  <si>
    <t>FCDS-only-resources_Southern_PGAE_Li_Battery_4hr_12_Generic_FCDS_constraint.2028</t>
  </si>
  <si>
    <t>FCDS-only-resources_Southern_PGAE_Li_Battery_4hr_12_Generic_FCDS_constraint.2030</t>
  </si>
  <si>
    <t>FCDS-only-resources_Southern_PGAE_Li_Battery_4hr_12_Generic_FCDS_constraint.2032</t>
  </si>
  <si>
    <t>FCDS-only-resources_Southern_PGAE_Li_Battery_4hr_12_Generic_FCDS_constraint.2034</t>
  </si>
  <si>
    <t>FCDS-only-resources_Southern_PGAE_Li_Battery_4hr_12_Generic_FCDS_constraint.2035</t>
  </si>
  <si>
    <t>FCDS-only-resources_Southern_PGAE_Li_Battery_4hr_12_Generic_FCDS_constraint.2039</t>
  </si>
  <si>
    <t>FCDS-only-resources_Southern_PGAE_Li_Battery_4hr_12_Generic_FCDS_constraint.2040</t>
  </si>
  <si>
    <t>FCDS-only-resources_Southern_PGAE_Li_Battery_4hr_12_Generic_FCDS_constraint.2045</t>
  </si>
  <si>
    <t>FCDS-only-resources_Southern_PGAE_Li_Battery_4hr_136_FCDS_constraint.2026</t>
  </si>
  <si>
    <t>FCDS-only-resources_Southern_PGAE_Li_Battery_4hr_136_FCDS_constraint.2028</t>
  </si>
  <si>
    <t>FCDS-only-resources_Southern_PGAE_Li_Battery_4hr_136_FCDS_constraint.2030</t>
  </si>
  <si>
    <t>FCDS-only-resources_Southern_PGAE_Li_Battery_4hr_136_FCDS_constraint.2032</t>
  </si>
  <si>
    <t>FCDS-only-resources_Southern_PGAE_Li_Battery_4hr_136_FCDS_constraint.2034</t>
  </si>
  <si>
    <t>FCDS-only-resources_Southern_PGAE_Li_Battery_4hr_136_FCDS_constraint.2035</t>
  </si>
  <si>
    <t>FCDS-only-resources_Southern_PGAE_Li_Battery_4hr_136_FCDS_constraint.2039</t>
  </si>
  <si>
    <t>FCDS-only-resources_Southern_PGAE_Li_Battery_4hr_136_FCDS_constraint.2040</t>
  </si>
  <si>
    <t>FCDS-only-resources_Southern_PGAE_Li_Battery_4hr_136_FCDS_constraint.2045</t>
  </si>
  <si>
    <t>FCDS-only-resources_Southern_PGAE_Li_Battery_4hr_136_Generic_FCDS_constraint.2026</t>
  </si>
  <si>
    <t>FCDS-only-resources_Southern_PGAE_Li_Battery_4hr_136_Generic_FCDS_constraint.2028</t>
  </si>
  <si>
    <t>FCDS-only-resources_Southern_PGAE_Li_Battery_4hr_136_Generic_FCDS_constraint.2030</t>
  </si>
  <si>
    <t>FCDS-only-resources_Southern_PGAE_Li_Battery_4hr_136_Generic_FCDS_constraint.2032</t>
  </si>
  <si>
    <t>FCDS-only-resources_Southern_PGAE_Li_Battery_4hr_136_Generic_FCDS_constraint.2034</t>
  </si>
  <si>
    <t>FCDS-only-resources_Southern_PGAE_Li_Battery_4hr_136_Generic_FCDS_constraint.2035</t>
  </si>
  <si>
    <t>FCDS-only-resources_Southern_PGAE_Li_Battery_4hr_136_Generic_FCDS_constraint.2039</t>
  </si>
  <si>
    <t>FCDS-only-resources_Southern_PGAE_Li_Battery_4hr_136_Generic_FCDS_constraint.2040</t>
  </si>
  <si>
    <t>FCDS-only-resources_Southern_PGAE_Li_Battery_4hr_136_Generic_FCDS_constraint.2045</t>
  </si>
  <si>
    <t>FCDS-only-resources_Southern_PGAE_Li_Battery_4hr_139_FCDS_constraint.2026</t>
  </si>
  <si>
    <t>FCDS-only-resources_Southern_PGAE_Li_Battery_4hr_139_FCDS_constraint.2028</t>
  </si>
  <si>
    <t>FCDS-only-resources_Southern_PGAE_Li_Battery_4hr_139_FCDS_constraint.2030</t>
  </si>
  <si>
    <t>FCDS-only-resources_Southern_PGAE_Li_Battery_4hr_139_FCDS_constraint.2032</t>
  </si>
  <si>
    <t>FCDS-only-resources_Southern_PGAE_Li_Battery_4hr_139_FCDS_constraint.2034</t>
  </si>
  <si>
    <t>FCDS-only-resources_Southern_PGAE_Li_Battery_4hr_139_FCDS_constraint.2035</t>
  </si>
  <si>
    <t>FCDS-only-resources_Southern_PGAE_Li_Battery_4hr_139_FCDS_constraint.2039</t>
  </si>
  <si>
    <t>FCDS-only-resources_Southern_PGAE_Li_Battery_4hr_139_FCDS_constraint.2040</t>
  </si>
  <si>
    <t>FCDS-only-resources_Southern_PGAE_Li_Battery_4hr_139_FCDS_constraint.2045</t>
  </si>
  <si>
    <t>FCDS-only-resources_Southern_PGAE_Li_Battery_4hr_139_Generic_FCDS_constraint.2026</t>
  </si>
  <si>
    <t>FCDS-only-resources_Southern_PGAE_Li_Battery_4hr_139_Generic_FCDS_constraint.2028</t>
  </si>
  <si>
    <t>FCDS-only-resources_Southern_PGAE_Li_Battery_4hr_139_Generic_FCDS_constraint.2030</t>
  </si>
  <si>
    <t>FCDS-only-resources_Southern_PGAE_Li_Battery_4hr_139_Generic_FCDS_constraint.2032</t>
  </si>
  <si>
    <t>FCDS-only-resources_Southern_PGAE_Li_Battery_4hr_139_Generic_FCDS_constraint.2034</t>
  </si>
  <si>
    <t>FCDS-only-resources_Southern_PGAE_Li_Battery_4hr_139_Generic_FCDS_constraint.2035</t>
  </si>
  <si>
    <t>FCDS-only-resources_Southern_PGAE_Li_Battery_4hr_139_Generic_FCDS_constraint.2039</t>
  </si>
  <si>
    <t>FCDS-only-resources_Southern_PGAE_Li_Battery_4hr_139_Generic_FCDS_constraint.2040</t>
  </si>
  <si>
    <t>FCDS-only-resources_Southern_PGAE_Li_Battery_4hr_139_Generic_FCDS_constraint.2045</t>
  </si>
  <si>
    <t>FCDS-only-resources_Southern_PGAE_Li_Battery_4hr_140_FCDS_constraint.2026</t>
  </si>
  <si>
    <t>FCDS-only-resources_Southern_PGAE_Li_Battery_4hr_140_FCDS_constraint.2028</t>
  </si>
  <si>
    <t>FCDS-only-resources_Southern_PGAE_Li_Battery_4hr_140_FCDS_constraint.2030</t>
  </si>
  <si>
    <t>FCDS-only-resources_Southern_PGAE_Li_Battery_4hr_140_FCDS_constraint.2032</t>
  </si>
  <si>
    <t>FCDS-only-resources_Southern_PGAE_Li_Battery_4hr_140_FCDS_constraint.2034</t>
  </si>
  <si>
    <t>FCDS-only-resources_Southern_PGAE_Li_Battery_4hr_140_FCDS_constraint.2035</t>
  </si>
  <si>
    <t>FCDS-only-resources_Southern_PGAE_Li_Battery_4hr_140_FCDS_constraint.2039</t>
  </si>
  <si>
    <t>FCDS-only-resources_Southern_PGAE_Li_Battery_4hr_140_FCDS_constraint.2040</t>
  </si>
  <si>
    <t>FCDS-only-resources_Southern_PGAE_Li_Battery_4hr_140_FCDS_constraint.2045</t>
  </si>
  <si>
    <t>FCDS-only-resources_Southern_PGAE_Li_Battery_4hr_140_Generic_FCDS_constraint.2026</t>
  </si>
  <si>
    <t>FCDS-only-resources_Southern_PGAE_Li_Battery_4hr_140_Generic_FCDS_constraint.2028</t>
  </si>
  <si>
    <t>FCDS-only-resources_Southern_PGAE_Li_Battery_4hr_140_Generic_FCDS_constraint.2030</t>
  </si>
  <si>
    <t>FCDS-only-resources_Southern_PGAE_Li_Battery_4hr_140_Generic_FCDS_constraint.2032</t>
  </si>
  <si>
    <t>FCDS-only-resources_Southern_PGAE_Li_Battery_4hr_140_Generic_FCDS_constraint.2034</t>
  </si>
  <si>
    <t>FCDS-only-resources_Southern_PGAE_Li_Battery_4hr_140_Generic_FCDS_constraint.2035</t>
  </si>
  <si>
    <t>FCDS-only-resources_Southern_PGAE_Li_Battery_4hr_140_Generic_FCDS_constraint.2039</t>
  </si>
  <si>
    <t>FCDS-only-resources_Southern_PGAE_Li_Battery_4hr_140_Generic_FCDS_constraint.2040</t>
  </si>
  <si>
    <t>FCDS-only-resources_Southern_PGAE_Li_Battery_4hr_140_Generic_FCDS_constraint.2045</t>
  </si>
  <si>
    <t>FCDS-only-resources_Southern_PGAE_Li_Battery_4hr_145_FCDS_constraint.2026</t>
  </si>
  <si>
    <t>FCDS-only-resources_Southern_PGAE_Li_Battery_4hr_145_FCDS_constraint.2028</t>
  </si>
  <si>
    <t>FCDS-only-resources_Southern_PGAE_Li_Battery_4hr_145_FCDS_constraint.2030</t>
  </si>
  <si>
    <t>FCDS-only-resources_Southern_PGAE_Li_Battery_4hr_145_FCDS_constraint.2032</t>
  </si>
  <si>
    <t>FCDS-only-resources_Southern_PGAE_Li_Battery_4hr_145_FCDS_constraint.2034</t>
  </si>
  <si>
    <t>FCDS-only-resources_Southern_PGAE_Li_Battery_4hr_145_FCDS_constraint.2035</t>
  </si>
  <si>
    <t>FCDS-only-resources_Southern_PGAE_Li_Battery_4hr_145_FCDS_constraint.2039</t>
  </si>
  <si>
    <t>FCDS-only-resources_Southern_PGAE_Li_Battery_4hr_145_FCDS_constraint.2040</t>
  </si>
  <si>
    <t>FCDS-only-resources_Southern_PGAE_Li_Battery_4hr_145_FCDS_constraint.2045</t>
  </si>
  <si>
    <t>FCDS-only-resources_Southern_PGAE_Li_Battery_4hr_145_Generic_FCDS_constraint.2026</t>
  </si>
  <si>
    <t>FCDS-only-resources_Southern_PGAE_Li_Battery_4hr_145_Generic_FCDS_constraint.2028</t>
  </si>
  <si>
    <t>FCDS-only-resources_Southern_PGAE_Li_Battery_4hr_145_Generic_FCDS_constraint.2030</t>
  </si>
  <si>
    <t>FCDS-only-resources_Southern_PGAE_Li_Battery_4hr_145_Generic_FCDS_constraint.2032</t>
  </si>
  <si>
    <t>FCDS-only-resources_Southern_PGAE_Li_Battery_4hr_145_Generic_FCDS_constraint.2034</t>
  </si>
  <si>
    <t>FCDS-only-resources_Southern_PGAE_Li_Battery_4hr_145_Generic_FCDS_constraint.2035</t>
  </si>
  <si>
    <t>FCDS-only-resources_Southern_PGAE_Li_Battery_4hr_145_Generic_FCDS_constraint.2039</t>
  </si>
  <si>
    <t>FCDS-only-resources_Southern_PGAE_Li_Battery_4hr_145_Generic_FCDS_constraint.2040</t>
  </si>
  <si>
    <t>FCDS-only-resources_Southern_PGAE_Li_Battery_4hr_145_Generic_FCDS_constraint.2045</t>
  </si>
  <si>
    <t>FCDS-only-resources_Southern_PGAE_Li_Battery_4hr_147_FCDS_constraint.2026</t>
  </si>
  <si>
    <t>FCDS-only-resources_Southern_PGAE_Li_Battery_4hr_147_FCDS_constraint.2028</t>
  </si>
  <si>
    <t>FCDS-only-resources_Southern_PGAE_Li_Battery_4hr_147_FCDS_constraint.2030</t>
  </si>
  <si>
    <t>FCDS-only-resources_Southern_PGAE_Li_Battery_4hr_147_FCDS_constraint.2032</t>
  </si>
  <si>
    <t>FCDS-only-resources_Southern_PGAE_Li_Battery_4hr_147_FCDS_constraint.2034</t>
  </si>
  <si>
    <t>FCDS-only-resources_Southern_PGAE_Li_Battery_4hr_147_FCDS_constraint.2035</t>
  </si>
  <si>
    <t>FCDS-only-resources_Southern_PGAE_Li_Battery_4hr_147_FCDS_constraint.2039</t>
  </si>
  <si>
    <t>FCDS-only-resources_Southern_PGAE_Li_Battery_4hr_147_FCDS_constraint.2040</t>
  </si>
  <si>
    <t>FCDS-only-resources_Southern_PGAE_Li_Battery_4hr_147_FCDS_constraint.2045</t>
  </si>
  <si>
    <t>FCDS-only-resources_Southern_PGAE_Li_Battery_4hr_147_Generic_FCDS_constraint.2026</t>
  </si>
  <si>
    <t>FCDS-only-resources_Southern_PGAE_Li_Battery_4hr_147_Generic_FCDS_constraint.2028</t>
  </si>
  <si>
    <t>FCDS-only-resources_Southern_PGAE_Li_Battery_4hr_147_Generic_FCDS_constraint.2030</t>
  </si>
  <si>
    <t>FCDS-only-resources_Southern_PGAE_Li_Battery_4hr_147_Generic_FCDS_constraint.2032</t>
  </si>
  <si>
    <t>FCDS-only-resources_Southern_PGAE_Li_Battery_4hr_147_Generic_FCDS_constraint.2034</t>
  </si>
  <si>
    <t>FCDS-only-resources_Southern_PGAE_Li_Battery_4hr_147_Generic_FCDS_constraint.2035</t>
  </si>
  <si>
    <t>FCDS-only-resources_Southern_PGAE_Li_Battery_4hr_147_Generic_FCDS_constraint.2039</t>
  </si>
  <si>
    <t>FCDS-only-resources_Southern_PGAE_Li_Battery_4hr_147_Generic_FCDS_constraint.2040</t>
  </si>
  <si>
    <t>FCDS-only-resources_Southern_PGAE_Li_Battery_4hr_147_Generic_FCDS_constraint.2045</t>
  </si>
  <si>
    <t>FCDS-only-resources_Southern_PGAE_Li_Battery_4hr_148_FCDS_constraint.2026</t>
  </si>
  <si>
    <t>FCDS-only-resources_Southern_PGAE_Li_Battery_4hr_148_FCDS_constraint.2028</t>
  </si>
  <si>
    <t>FCDS-only-resources_Southern_PGAE_Li_Battery_4hr_148_FCDS_constraint.2030</t>
  </si>
  <si>
    <t>FCDS-only-resources_Southern_PGAE_Li_Battery_4hr_148_FCDS_constraint.2032</t>
  </si>
  <si>
    <t>FCDS-only-resources_Southern_PGAE_Li_Battery_4hr_148_FCDS_constraint.2034</t>
  </si>
  <si>
    <t>FCDS-only-resources_Southern_PGAE_Li_Battery_4hr_148_FCDS_constraint.2035</t>
  </si>
  <si>
    <t>FCDS-only-resources_Southern_PGAE_Li_Battery_4hr_148_FCDS_constraint.2039</t>
  </si>
  <si>
    <t>FCDS-only-resources_Southern_PGAE_Li_Battery_4hr_148_FCDS_constraint.2040</t>
  </si>
  <si>
    <t>FCDS-only-resources_Southern_PGAE_Li_Battery_4hr_148_FCDS_constraint.2045</t>
  </si>
  <si>
    <t>FCDS-only-resources_Southern_PGAE_Li_Battery_4hr_148_Generic_FCDS_constraint.2026</t>
  </si>
  <si>
    <t>FCDS-only-resources_Southern_PGAE_Li_Battery_4hr_148_Generic_FCDS_constraint.2028</t>
  </si>
  <si>
    <t>FCDS-only-resources_Southern_PGAE_Li_Battery_4hr_148_Generic_FCDS_constraint.2030</t>
  </si>
  <si>
    <t>FCDS-only-resources_Southern_PGAE_Li_Battery_4hr_148_Generic_FCDS_constraint.2032</t>
  </si>
  <si>
    <t>FCDS-only-resources_Southern_PGAE_Li_Battery_4hr_148_Generic_FCDS_constraint.2034</t>
  </si>
  <si>
    <t>FCDS-only-resources_Southern_PGAE_Li_Battery_4hr_148_Generic_FCDS_constraint.2035</t>
  </si>
  <si>
    <t>FCDS-only-resources_Southern_PGAE_Li_Battery_4hr_148_Generic_FCDS_constraint.2039</t>
  </si>
  <si>
    <t>FCDS-only-resources_Southern_PGAE_Li_Battery_4hr_148_Generic_FCDS_constraint.2040</t>
  </si>
  <si>
    <t>FCDS-only-resources_Southern_PGAE_Li_Battery_4hr_148_Generic_FCDS_constraint.2045</t>
  </si>
  <si>
    <t>FCDS-only-resources_Southern_PGAE_Li_Battery_4hr_151_FCDS_constraint.2026</t>
  </si>
  <si>
    <t>FCDS-only-resources_Southern_PGAE_Li_Battery_4hr_151_FCDS_constraint.2028</t>
  </si>
  <si>
    <t>FCDS-only-resources_Southern_PGAE_Li_Battery_4hr_151_FCDS_constraint.2030</t>
  </si>
  <si>
    <t>FCDS-only-resources_Southern_PGAE_Li_Battery_4hr_151_FCDS_constraint.2032</t>
  </si>
  <si>
    <t>FCDS-only-resources_Southern_PGAE_Li_Battery_4hr_151_FCDS_constraint.2034</t>
  </si>
  <si>
    <t>FCDS-only-resources_Southern_PGAE_Li_Battery_4hr_151_FCDS_constraint.2035</t>
  </si>
  <si>
    <t>FCDS-only-resources_Southern_PGAE_Li_Battery_4hr_151_FCDS_constraint.2039</t>
  </si>
  <si>
    <t>FCDS-only-resources_Southern_PGAE_Li_Battery_4hr_151_FCDS_constraint.2040</t>
  </si>
  <si>
    <t>FCDS-only-resources_Southern_PGAE_Li_Battery_4hr_151_FCDS_constraint.2045</t>
  </si>
  <si>
    <t>FCDS-only-resources_Southern_PGAE_Li_Battery_4hr_151_Generic_FCDS_constraint.2026</t>
  </si>
  <si>
    <t>FCDS-only-resources_Southern_PGAE_Li_Battery_4hr_151_Generic_FCDS_constraint.2028</t>
  </si>
  <si>
    <t>FCDS-only-resources_Southern_PGAE_Li_Battery_4hr_151_Generic_FCDS_constraint.2030</t>
  </si>
  <si>
    <t>FCDS-only-resources_Southern_PGAE_Li_Battery_4hr_151_Generic_FCDS_constraint.2032</t>
  </si>
  <si>
    <t>FCDS-only-resources_Southern_PGAE_Li_Battery_4hr_151_Generic_FCDS_constraint.2034</t>
  </si>
  <si>
    <t>FCDS-only-resources_Southern_PGAE_Li_Battery_4hr_151_Generic_FCDS_constraint.2035</t>
  </si>
  <si>
    <t>FCDS-only-resources_Southern_PGAE_Li_Battery_4hr_151_Generic_FCDS_constraint.2039</t>
  </si>
  <si>
    <t>FCDS-only-resources_Southern_PGAE_Li_Battery_4hr_151_Generic_FCDS_constraint.2040</t>
  </si>
  <si>
    <t>FCDS-only-resources_Southern_PGAE_Li_Battery_4hr_151_Generic_FCDS_constraint.2045</t>
  </si>
  <si>
    <t>FCDS-only-resources_Southern_PGAE_Li_Battery_4hr_152_FCDS_constraint.2026</t>
  </si>
  <si>
    <t>FCDS-only-resources_Southern_PGAE_Li_Battery_4hr_152_FCDS_constraint.2028</t>
  </si>
  <si>
    <t>FCDS-only-resources_Southern_PGAE_Li_Battery_4hr_152_FCDS_constraint.2030</t>
  </si>
  <si>
    <t>FCDS-only-resources_Southern_PGAE_Li_Battery_4hr_152_FCDS_constraint.2032</t>
  </si>
  <si>
    <t>FCDS-only-resources_Southern_PGAE_Li_Battery_4hr_152_FCDS_constraint.2034</t>
  </si>
  <si>
    <t>FCDS-only-resources_Southern_PGAE_Li_Battery_4hr_152_FCDS_constraint.2035</t>
  </si>
  <si>
    <t>FCDS-only-resources_Southern_PGAE_Li_Battery_4hr_152_FCDS_constraint.2039</t>
  </si>
  <si>
    <t>FCDS-only-resources_Southern_PGAE_Li_Battery_4hr_152_FCDS_constraint.2040</t>
  </si>
  <si>
    <t>FCDS-only-resources_Southern_PGAE_Li_Battery_4hr_152_FCDS_constraint.2045</t>
  </si>
  <si>
    <t>FCDS-only-resources_Southern_PGAE_Li_Battery_4hr_152_Generic_FCDS_constraint.2026</t>
  </si>
  <si>
    <t>FCDS-only-resources_Southern_PGAE_Li_Battery_4hr_152_Generic_FCDS_constraint.2028</t>
  </si>
  <si>
    <t>FCDS-only-resources_Southern_PGAE_Li_Battery_4hr_152_Generic_FCDS_constraint.2030</t>
  </si>
  <si>
    <t>FCDS-only-resources_Southern_PGAE_Li_Battery_4hr_152_Generic_FCDS_constraint.2032</t>
  </si>
  <si>
    <t>FCDS-only-resources_Southern_PGAE_Li_Battery_4hr_152_Generic_FCDS_constraint.2034</t>
  </si>
  <si>
    <t>FCDS-only-resources_Southern_PGAE_Li_Battery_4hr_152_Generic_FCDS_constraint.2035</t>
  </si>
  <si>
    <t>FCDS-only-resources_Southern_PGAE_Li_Battery_4hr_152_Generic_FCDS_constraint.2039</t>
  </si>
  <si>
    <t>FCDS-only-resources_Southern_PGAE_Li_Battery_4hr_152_Generic_FCDS_constraint.2040</t>
  </si>
  <si>
    <t>FCDS-only-resources_Southern_PGAE_Li_Battery_4hr_152_Generic_FCDS_constraint.2045</t>
  </si>
  <si>
    <t>FCDS-only-resources_Southern_PGAE_Li_Battery_4hr_154_FCDS_constraint.2026</t>
  </si>
  <si>
    <t>FCDS-only-resources_Southern_PGAE_Li_Battery_4hr_154_FCDS_constraint.2028</t>
  </si>
  <si>
    <t>FCDS-only-resources_Southern_PGAE_Li_Battery_4hr_154_FCDS_constraint.2030</t>
  </si>
  <si>
    <t>FCDS-only-resources_Southern_PGAE_Li_Battery_4hr_154_FCDS_constraint.2032</t>
  </si>
  <si>
    <t>FCDS-only-resources_Southern_PGAE_Li_Battery_4hr_154_FCDS_constraint.2034</t>
  </si>
  <si>
    <t>FCDS-only-resources_Southern_PGAE_Li_Battery_4hr_154_FCDS_constraint.2035</t>
  </si>
  <si>
    <t>FCDS-only-resources_Southern_PGAE_Li_Battery_4hr_154_FCDS_constraint.2039</t>
  </si>
  <si>
    <t>FCDS-only-resources_Southern_PGAE_Li_Battery_4hr_154_FCDS_constraint.2040</t>
  </si>
  <si>
    <t>FCDS-only-resources_Southern_PGAE_Li_Battery_4hr_154_FCDS_constraint.2045</t>
  </si>
  <si>
    <t>FCDS-only-resources_Southern_PGAE_Li_Battery_4hr_154_Generic_FCDS_constraint.2026</t>
  </si>
  <si>
    <t>FCDS-only-resources_Southern_PGAE_Li_Battery_4hr_154_Generic_FCDS_constraint.2028</t>
  </si>
  <si>
    <t>FCDS-only-resources_Southern_PGAE_Li_Battery_4hr_154_Generic_FCDS_constraint.2030</t>
  </si>
  <si>
    <t>FCDS-only-resources_Southern_PGAE_Li_Battery_4hr_154_Generic_FCDS_constraint.2032</t>
  </si>
  <si>
    <t>FCDS-only-resources_Southern_PGAE_Li_Battery_4hr_154_Generic_FCDS_constraint.2034</t>
  </si>
  <si>
    <t>FCDS-only-resources_Southern_PGAE_Li_Battery_4hr_154_Generic_FCDS_constraint.2035</t>
  </si>
  <si>
    <t>FCDS-only-resources_Southern_PGAE_Li_Battery_4hr_154_Generic_FCDS_constraint.2039</t>
  </si>
  <si>
    <t>FCDS-only-resources_Southern_PGAE_Li_Battery_4hr_154_Generic_FCDS_constraint.2040</t>
  </si>
  <si>
    <t>FCDS-only-resources_Southern_PGAE_Li_Battery_4hr_154_Generic_FCDS_constraint.2045</t>
  </si>
  <si>
    <t>FCDS-only-resources_Southern_PGAE_Li_Battery_4hr_160_FCDS_constraint.2026</t>
  </si>
  <si>
    <t>FCDS-only-resources_Southern_PGAE_Li_Battery_4hr_160_FCDS_constraint.2028</t>
  </si>
  <si>
    <t>FCDS-only-resources_Southern_PGAE_Li_Battery_4hr_160_FCDS_constraint.2030</t>
  </si>
  <si>
    <t>FCDS-only-resources_Southern_PGAE_Li_Battery_4hr_160_FCDS_constraint.2032</t>
  </si>
  <si>
    <t>FCDS-only-resources_Southern_PGAE_Li_Battery_4hr_160_FCDS_constraint.2034</t>
  </si>
  <si>
    <t>FCDS-only-resources_Southern_PGAE_Li_Battery_4hr_160_FCDS_constraint.2035</t>
  </si>
  <si>
    <t>FCDS-only-resources_Southern_PGAE_Li_Battery_4hr_160_FCDS_constraint.2039</t>
  </si>
  <si>
    <t>FCDS-only-resources_Southern_PGAE_Li_Battery_4hr_160_FCDS_constraint.2040</t>
  </si>
  <si>
    <t>FCDS-only-resources_Southern_PGAE_Li_Battery_4hr_160_FCDS_constraint.2045</t>
  </si>
  <si>
    <t>FCDS-only-resources_Southern_PGAE_Li_Battery_4hr_160_Generic_FCDS_constraint.2026</t>
  </si>
  <si>
    <t>FCDS-only-resources_Southern_PGAE_Li_Battery_4hr_160_Generic_FCDS_constraint.2028</t>
  </si>
  <si>
    <t>FCDS-only-resources_Southern_PGAE_Li_Battery_4hr_160_Generic_FCDS_constraint.2030</t>
  </si>
  <si>
    <t>FCDS-only-resources_Southern_PGAE_Li_Battery_4hr_160_Generic_FCDS_constraint.2032</t>
  </si>
  <si>
    <t>FCDS-only-resources_Southern_PGAE_Li_Battery_4hr_160_Generic_FCDS_constraint.2034</t>
  </si>
  <si>
    <t>FCDS-only-resources_Southern_PGAE_Li_Battery_4hr_160_Generic_FCDS_constraint.2035</t>
  </si>
  <si>
    <t>FCDS-only-resources_Southern_PGAE_Li_Battery_4hr_160_Generic_FCDS_constraint.2039</t>
  </si>
  <si>
    <t>FCDS-only-resources_Southern_PGAE_Li_Battery_4hr_160_Generic_FCDS_constraint.2040</t>
  </si>
  <si>
    <t>FCDS-only-resources_Southern_PGAE_Li_Battery_4hr_160_Generic_FCDS_constraint.2045</t>
  </si>
  <si>
    <t>FCDS-only-resources_Southern_PGAE_Li_Battery_4hr_161_FCDS_constraint.2026</t>
  </si>
  <si>
    <t>FCDS-only-resources_Southern_PGAE_Li_Battery_4hr_161_FCDS_constraint.2028</t>
  </si>
  <si>
    <t>FCDS-only-resources_Southern_PGAE_Li_Battery_4hr_161_FCDS_constraint.2030</t>
  </si>
  <si>
    <t>FCDS-only-resources_Southern_PGAE_Li_Battery_4hr_161_FCDS_constraint.2032</t>
  </si>
  <si>
    <t>FCDS-only-resources_Southern_PGAE_Li_Battery_4hr_161_FCDS_constraint.2034</t>
  </si>
  <si>
    <t>FCDS-only-resources_Southern_PGAE_Li_Battery_4hr_161_FCDS_constraint.2035</t>
  </si>
  <si>
    <t>FCDS-only-resources_Southern_PGAE_Li_Battery_4hr_161_FCDS_constraint.2039</t>
  </si>
  <si>
    <t>FCDS-only-resources_Southern_PGAE_Li_Battery_4hr_161_FCDS_constraint.2040</t>
  </si>
  <si>
    <t>FCDS-only-resources_Southern_PGAE_Li_Battery_4hr_161_FCDS_constraint.2045</t>
  </si>
  <si>
    <t>FCDS-only-resources_Southern_PGAE_Li_Battery_4hr_161_Generic_FCDS_constraint.2026</t>
  </si>
  <si>
    <t>FCDS-only-resources_Southern_PGAE_Li_Battery_4hr_161_Generic_FCDS_constraint.2028</t>
  </si>
  <si>
    <t>FCDS-only-resources_Southern_PGAE_Li_Battery_4hr_161_Generic_FCDS_constraint.2030</t>
  </si>
  <si>
    <t>FCDS-only-resources_Southern_PGAE_Li_Battery_4hr_161_Generic_FCDS_constraint.2032</t>
  </si>
  <si>
    <t>FCDS-only-resources_Southern_PGAE_Li_Battery_4hr_161_Generic_FCDS_constraint.2034</t>
  </si>
  <si>
    <t>FCDS-only-resources_Southern_PGAE_Li_Battery_4hr_161_Generic_FCDS_constraint.2035</t>
  </si>
  <si>
    <t>FCDS-only-resources_Southern_PGAE_Li_Battery_4hr_161_Generic_FCDS_constraint.2039</t>
  </si>
  <si>
    <t>FCDS-only-resources_Southern_PGAE_Li_Battery_4hr_161_Generic_FCDS_constraint.2040</t>
  </si>
  <si>
    <t>FCDS-only-resources_Southern_PGAE_Li_Battery_4hr_161_Generic_FCDS_constraint.2045</t>
  </si>
  <si>
    <t>FCDS-only-resources_Southern_PGAE_Li_Battery_4hr_162_FCDS_constraint.2026</t>
  </si>
  <si>
    <t>FCDS-only-resources_Southern_PGAE_Li_Battery_4hr_162_FCDS_constraint.2028</t>
  </si>
  <si>
    <t>FCDS-only-resources_Southern_PGAE_Li_Battery_4hr_162_FCDS_constraint.2030</t>
  </si>
  <si>
    <t>FCDS-only-resources_Southern_PGAE_Li_Battery_4hr_162_FCDS_constraint.2032</t>
  </si>
  <si>
    <t>FCDS-only-resources_Southern_PGAE_Li_Battery_4hr_162_FCDS_constraint.2034</t>
  </si>
  <si>
    <t>FCDS-only-resources_Southern_PGAE_Li_Battery_4hr_162_FCDS_constraint.2035</t>
  </si>
  <si>
    <t>FCDS-only-resources_Southern_PGAE_Li_Battery_4hr_162_FCDS_constraint.2039</t>
  </si>
  <si>
    <t>FCDS-only-resources_Southern_PGAE_Li_Battery_4hr_162_FCDS_constraint.2040</t>
  </si>
  <si>
    <t>FCDS-only-resources_Southern_PGAE_Li_Battery_4hr_162_FCDS_constraint.2045</t>
  </si>
  <si>
    <t>FCDS-only-resources_Southern_PGAE_Li_Battery_4hr_162_Generic_FCDS_constraint.2026</t>
  </si>
  <si>
    <t>FCDS-only-resources_Southern_PGAE_Li_Battery_4hr_162_Generic_FCDS_constraint.2028</t>
  </si>
  <si>
    <t>FCDS-only-resources_Southern_PGAE_Li_Battery_4hr_162_Generic_FCDS_constraint.2030</t>
  </si>
  <si>
    <t>FCDS-only-resources_Southern_PGAE_Li_Battery_4hr_162_Generic_FCDS_constraint.2032</t>
  </si>
  <si>
    <t>FCDS-only-resources_Southern_PGAE_Li_Battery_4hr_162_Generic_FCDS_constraint.2034</t>
  </si>
  <si>
    <t>FCDS-only-resources_Southern_PGAE_Li_Battery_4hr_162_Generic_FCDS_constraint.2035</t>
  </si>
  <si>
    <t>FCDS-only-resources_Southern_PGAE_Li_Battery_4hr_162_Generic_FCDS_constraint.2039</t>
  </si>
  <si>
    <t>FCDS-only-resources_Southern_PGAE_Li_Battery_4hr_162_Generic_FCDS_constraint.2040</t>
  </si>
  <si>
    <t>FCDS-only-resources_Southern_PGAE_Li_Battery_4hr_162_Generic_FCDS_constraint.2045</t>
  </si>
  <si>
    <t>FCDS-only-resources_Southern_PGAE_Li_Battery_4hr_163_FCDS_constraint.2026</t>
  </si>
  <si>
    <t>FCDS-only-resources_Southern_PGAE_Li_Battery_4hr_163_FCDS_constraint.2028</t>
  </si>
  <si>
    <t>FCDS-only-resources_Southern_PGAE_Li_Battery_4hr_163_FCDS_constraint.2030</t>
  </si>
  <si>
    <t>FCDS-only-resources_Southern_PGAE_Li_Battery_4hr_163_FCDS_constraint.2032</t>
  </si>
  <si>
    <t>FCDS-only-resources_Southern_PGAE_Li_Battery_4hr_163_FCDS_constraint.2034</t>
  </si>
  <si>
    <t>FCDS-only-resources_Southern_PGAE_Li_Battery_4hr_163_FCDS_constraint.2035</t>
  </si>
  <si>
    <t>FCDS-only-resources_Southern_PGAE_Li_Battery_4hr_163_FCDS_constraint.2039</t>
  </si>
  <si>
    <t>FCDS-only-resources_Southern_PGAE_Li_Battery_4hr_163_FCDS_constraint.2040</t>
  </si>
  <si>
    <t>FCDS-only-resources_Southern_PGAE_Li_Battery_4hr_163_FCDS_constraint.2045</t>
  </si>
  <si>
    <t>FCDS-only-resources_Southern_PGAE_Li_Battery_4hr_163_Generic_FCDS_constraint.2026</t>
  </si>
  <si>
    <t>FCDS-only-resources_Southern_PGAE_Li_Battery_4hr_163_Generic_FCDS_constraint.2028</t>
  </si>
  <si>
    <t>FCDS-only-resources_Southern_PGAE_Li_Battery_4hr_163_Generic_FCDS_constraint.2030</t>
  </si>
  <si>
    <t>FCDS-only-resources_Southern_PGAE_Li_Battery_4hr_163_Generic_FCDS_constraint.2032</t>
  </si>
  <si>
    <t>FCDS-only-resources_Southern_PGAE_Li_Battery_4hr_163_Generic_FCDS_constraint.2034</t>
  </si>
  <si>
    <t>FCDS-only-resources_Southern_PGAE_Li_Battery_4hr_163_Generic_FCDS_constraint.2035</t>
  </si>
  <si>
    <t>FCDS-only-resources_Southern_PGAE_Li_Battery_4hr_163_Generic_FCDS_constraint.2039</t>
  </si>
  <si>
    <t>FCDS-only-resources_Southern_PGAE_Li_Battery_4hr_163_Generic_FCDS_constraint.2040</t>
  </si>
  <si>
    <t>FCDS-only-resources_Southern_PGAE_Li_Battery_4hr_163_Generic_FCDS_constraint.2045</t>
  </si>
  <si>
    <t>FCDS-only-resources_Southern_PGAE_Li_Battery_4hr_164_FCDS_constraint.2026</t>
  </si>
  <si>
    <t>FCDS-only-resources_Southern_PGAE_Li_Battery_4hr_164_FCDS_constraint.2028</t>
  </si>
  <si>
    <t>FCDS-only-resources_Southern_PGAE_Li_Battery_4hr_164_FCDS_constraint.2030</t>
  </si>
  <si>
    <t>FCDS-only-resources_Southern_PGAE_Li_Battery_4hr_164_FCDS_constraint.2032</t>
  </si>
  <si>
    <t>FCDS-only-resources_Southern_PGAE_Li_Battery_4hr_164_FCDS_constraint.2034</t>
  </si>
  <si>
    <t>FCDS-only-resources_Southern_PGAE_Li_Battery_4hr_164_FCDS_constraint.2035</t>
  </si>
  <si>
    <t>FCDS-only-resources_Southern_PGAE_Li_Battery_4hr_164_FCDS_constraint.2039</t>
  </si>
  <si>
    <t>FCDS-only-resources_Southern_PGAE_Li_Battery_4hr_164_FCDS_constraint.2040</t>
  </si>
  <si>
    <t>FCDS-only-resources_Southern_PGAE_Li_Battery_4hr_164_FCDS_constraint.2045</t>
  </si>
  <si>
    <t>FCDS-only-resources_Southern_PGAE_Li_Battery_4hr_164_Generic_FCDS_constraint.2026</t>
  </si>
  <si>
    <t>FCDS-only-resources_Southern_PGAE_Li_Battery_4hr_164_Generic_FCDS_constraint.2028</t>
  </si>
  <si>
    <t>FCDS-only-resources_Southern_PGAE_Li_Battery_4hr_164_Generic_FCDS_constraint.2030</t>
  </si>
  <si>
    <t>FCDS-only-resources_Southern_PGAE_Li_Battery_4hr_164_Generic_FCDS_constraint.2032</t>
  </si>
  <si>
    <t>FCDS-only-resources_Southern_PGAE_Li_Battery_4hr_164_Generic_FCDS_constraint.2034</t>
  </si>
  <si>
    <t>FCDS-only-resources_Southern_PGAE_Li_Battery_4hr_164_Generic_FCDS_constraint.2035</t>
  </si>
  <si>
    <t>FCDS-only-resources_Southern_PGAE_Li_Battery_4hr_164_Generic_FCDS_constraint.2039</t>
  </si>
  <si>
    <t>FCDS-only-resources_Southern_PGAE_Li_Battery_4hr_164_Generic_FCDS_constraint.2040</t>
  </si>
  <si>
    <t>FCDS-only-resources_Southern_PGAE_Li_Battery_4hr_164_Generic_FCDS_constraint.2045</t>
  </si>
  <si>
    <t>FCDS-only-resources_Southern_PGAE_Li_Battery_4hr_165_FCDS_constraint.2026</t>
  </si>
  <si>
    <t>FCDS-only-resources_Southern_PGAE_Li_Battery_4hr_165_FCDS_constraint.2028</t>
  </si>
  <si>
    <t>FCDS-only-resources_Southern_PGAE_Li_Battery_4hr_165_FCDS_constraint.2030</t>
  </si>
  <si>
    <t>FCDS-only-resources_Southern_PGAE_Li_Battery_4hr_165_FCDS_constraint.2032</t>
  </si>
  <si>
    <t>FCDS-only-resources_Southern_PGAE_Li_Battery_4hr_165_FCDS_constraint.2034</t>
  </si>
  <si>
    <t>FCDS-only-resources_Southern_PGAE_Li_Battery_4hr_165_FCDS_constraint.2035</t>
  </si>
  <si>
    <t>FCDS-only-resources_Southern_PGAE_Li_Battery_4hr_165_FCDS_constraint.2039</t>
  </si>
  <si>
    <t>FCDS-only-resources_Southern_PGAE_Li_Battery_4hr_165_FCDS_constraint.2040</t>
  </si>
  <si>
    <t>FCDS-only-resources_Southern_PGAE_Li_Battery_4hr_165_FCDS_constraint.2045</t>
  </si>
  <si>
    <t>FCDS-only-resources_Southern_PGAE_Li_Battery_4hr_165_Generic_FCDS_constraint.2026</t>
  </si>
  <si>
    <t>FCDS-only-resources_Southern_PGAE_Li_Battery_4hr_165_Generic_FCDS_constraint.2028</t>
  </si>
  <si>
    <t>FCDS-only-resources_Southern_PGAE_Li_Battery_4hr_165_Generic_FCDS_constraint.2030</t>
  </si>
  <si>
    <t>FCDS-only-resources_Southern_PGAE_Li_Battery_4hr_165_Generic_FCDS_constraint.2032</t>
  </si>
  <si>
    <t>FCDS-only-resources_Southern_PGAE_Li_Battery_4hr_165_Generic_FCDS_constraint.2034</t>
  </si>
  <si>
    <t>FCDS-only-resources_Southern_PGAE_Li_Battery_4hr_165_Generic_FCDS_constraint.2035</t>
  </si>
  <si>
    <t>FCDS-only-resources_Southern_PGAE_Li_Battery_4hr_165_Generic_FCDS_constraint.2039</t>
  </si>
  <si>
    <t>FCDS-only-resources_Southern_PGAE_Li_Battery_4hr_165_Generic_FCDS_constraint.2040</t>
  </si>
  <si>
    <t>FCDS-only-resources_Southern_PGAE_Li_Battery_4hr_165_Generic_FCDS_constraint.2045</t>
  </si>
  <si>
    <t>FCDS-only-resources_Southern_PGAE_Li_Battery_4hr_168_FCDS_constraint.2026</t>
  </si>
  <si>
    <t>FCDS-only-resources_Southern_PGAE_Li_Battery_4hr_168_FCDS_constraint.2028</t>
  </si>
  <si>
    <t>FCDS-only-resources_Southern_PGAE_Li_Battery_4hr_168_FCDS_constraint.2030</t>
  </si>
  <si>
    <t>FCDS-only-resources_Southern_PGAE_Li_Battery_4hr_168_FCDS_constraint.2032</t>
  </si>
  <si>
    <t>FCDS-only-resources_Southern_PGAE_Li_Battery_4hr_168_FCDS_constraint.2034</t>
  </si>
  <si>
    <t>FCDS-only-resources_Southern_PGAE_Li_Battery_4hr_168_FCDS_constraint.2035</t>
  </si>
  <si>
    <t>FCDS-only-resources_Southern_PGAE_Li_Battery_4hr_168_FCDS_constraint.2039</t>
  </si>
  <si>
    <t>FCDS-only-resources_Southern_PGAE_Li_Battery_4hr_168_FCDS_constraint.2040</t>
  </si>
  <si>
    <t>FCDS-only-resources_Southern_PGAE_Li_Battery_4hr_168_FCDS_constraint.2045</t>
  </si>
  <si>
    <t>FCDS-only-resources_Southern_PGAE_Li_Battery_4hr_168_Generic_FCDS_constraint.2026</t>
  </si>
  <si>
    <t>FCDS-only-resources_Southern_PGAE_Li_Battery_4hr_168_Generic_FCDS_constraint.2028</t>
  </si>
  <si>
    <t>FCDS-only-resources_Southern_PGAE_Li_Battery_4hr_168_Generic_FCDS_constraint.2030</t>
  </si>
  <si>
    <t>FCDS-only-resources_Southern_PGAE_Li_Battery_4hr_168_Generic_FCDS_constraint.2032</t>
  </si>
  <si>
    <t>FCDS-only-resources_Southern_PGAE_Li_Battery_4hr_168_Generic_FCDS_constraint.2034</t>
  </si>
  <si>
    <t>FCDS-only-resources_Southern_PGAE_Li_Battery_4hr_168_Generic_FCDS_constraint.2035</t>
  </si>
  <si>
    <t>FCDS-only-resources_Southern_PGAE_Li_Battery_4hr_168_Generic_FCDS_constraint.2039</t>
  </si>
  <si>
    <t>FCDS-only-resources_Southern_PGAE_Li_Battery_4hr_168_Generic_FCDS_constraint.2040</t>
  </si>
  <si>
    <t>FCDS-only-resources_Southern_PGAE_Li_Battery_4hr_168_Generic_FCDS_constraint.2045</t>
  </si>
  <si>
    <t>FCDS-only-resources_Southern_PGAE_Li_Battery_4hr_169_FCDS_constraint.2026</t>
  </si>
  <si>
    <t>FCDS-only-resources_Southern_PGAE_Li_Battery_4hr_169_FCDS_constraint.2028</t>
  </si>
  <si>
    <t>FCDS-only-resources_Southern_PGAE_Li_Battery_4hr_169_FCDS_constraint.2030</t>
  </si>
  <si>
    <t>FCDS-only-resources_Southern_PGAE_Li_Battery_4hr_169_FCDS_constraint.2032</t>
  </si>
  <si>
    <t>FCDS-only-resources_Southern_PGAE_Li_Battery_4hr_169_FCDS_constraint.2034</t>
  </si>
  <si>
    <t>FCDS-only-resources_Southern_PGAE_Li_Battery_4hr_169_FCDS_constraint.2035</t>
  </si>
  <si>
    <t>FCDS-only-resources_Southern_PGAE_Li_Battery_4hr_169_FCDS_constraint.2039</t>
  </si>
  <si>
    <t>FCDS-only-resources_Southern_PGAE_Li_Battery_4hr_169_FCDS_constraint.2040</t>
  </si>
  <si>
    <t>FCDS-only-resources_Southern_PGAE_Li_Battery_4hr_169_FCDS_constraint.2045</t>
  </si>
  <si>
    <t>FCDS-only-resources_Southern_PGAE_Li_Battery_4hr_169_Generic_FCDS_constraint.2026</t>
  </si>
  <si>
    <t>FCDS-only-resources_Southern_PGAE_Li_Battery_4hr_169_Generic_FCDS_constraint.2028</t>
  </si>
  <si>
    <t>FCDS-only-resources_Southern_PGAE_Li_Battery_4hr_169_Generic_FCDS_constraint.2030</t>
  </si>
  <si>
    <t>FCDS-only-resources_Southern_PGAE_Li_Battery_4hr_169_Generic_FCDS_constraint.2032</t>
  </si>
  <si>
    <t>FCDS-only-resources_Southern_PGAE_Li_Battery_4hr_169_Generic_FCDS_constraint.2034</t>
  </si>
  <si>
    <t>FCDS-only-resources_Southern_PGAE_Li_Battery_4hr_169_Generic_FCDS_constraint.2035</t>
  </si>
  <si>
    <t>FCDS-only-resources_Southern_PGAE_Li_Battery_4hr_169_Generic_FCDS_constraint.2039</t>
  </si>
  <si>
    <t>FCDS-only-resources_Southern_PGAE_Li_Battery_4hr_169_Generic_FCDS_constraint.2040</t>
  </si>
  <si>
    <t>FCDS-only-resources_Southern_PGAE_Li_Battery_4hr_169_Generic_FCDS_constraint.2045</t>
  </si>
  <si>
    <t>FCDS-only-resources_Southern_PGAE_Li_Battery_4hr_170_FCDS_constraint.2026</t>
  </si>
  <si>
    <t>FCDS-only-resources_Southern_PGAE_Li_Battery_4hr_170_FCDS_constraint.2028</t>
  </si>
  <si>
    <t>FCDS-only-resources_Southern_PGAE_Li_Battery_4hr_170_FCDS_constraint.2030</t>
  </si>
  <si>
    <t>FCDS-only-resources_Southern_PGAE_Li_Battery_4hr_170_FCDS_constraint.2032</t>
  </si>
  <si>
    <t>FCDS-only-resources_Southern_PGAE_Li_Battery_4hr_170_FCDS_constraint.2034</t>
  </si>
  <si>
    <t>FCDS-only-resources_Southern_PGAE_Li_Battery_4hr_170_FCDS_constraint.2035</t>
  </si>
  <si>
    <t>FCDS-only-resources_Southern_PGAE_Li_Battery_4hr_170_FCDS_constraint.2039</t>
  </si>
  <si>
    <t>FCDS-only-resources_Southern_PGAE_Li_Battery_4hr_170_FCDS_constraint.2040</t>
  </si>
  <si>
    <t>FCDS-only-resources_Southern_PGAE_Li_Battery_4hr_170_FCDS_constraint.2045</t>
  </si>
  <si>
    <t>FCDS-only-resources_Southern_PGAE_Li_Battery_4hr_170_Generic_FCDS_constraint.2026</t>
  </si>
  <si>
    <t>FCDS-only-resources_Southern_PGAE_Li_Battery_4hr_170_Generic_FCDS_constraint.2028</t>
  </si>
  <si>
    <t>FCDS-only-resources_Southern_PGAE_Li_Battery_4hr_170_Generic_FCDS_constraint.2030</t>
  </si>
  <si>
    <t>FCDS-only-resources_Southern_PGAE_Li_Battery_4hr_170_Generic_FCDS_constraint.2032</t>
  </si>
  <si>
    <t>FCDS-only-resources_Southern_PGAE_Li_Battery_4hr_170_Generic_FCDS_constraint.2034</t>
  </si>
  <si>
    <t>FCDS-only-resources_Southern_PGAE_Li_Battery_4hr_170_Generic_FCDS_constraint.2035</t>
  </si>
  <si>
    <t>FCDS-only-resources_Southern_PGAE_Li_Battery_4hr_170_Generic_FCDS_constraint.2039</t>
  </si>
  <si>
    <t>FCDS-only-resources_Southern_PGAE_Li_Battery_4hr_170_Generic_FCDS_constraint.2040</t>
  </si>
  <si>
    <t>FCDS-only-resources_Southern_PGAE_Li_Battery_4hr_170_Generic_FCDS_constraint.2045</t>
  </si>
  <si>
    <t>FCDS-only-resources_Southern_PGAE_Li_Battery_4hr_173_FCDS_constraint.2026</t>
  </si>
  <si>
    <t>FCDS-only-resources_Southern_PGAE_Li_Battery_4hr_173_FCDS_constraint.2028</t>
  </si>
  <si>
    <t>FCDS-only-resources_Southern_PGAE_Li_Battery_4hr_173_FCDS_constraint.2030</t>
  </si>
  <si>
    <t>FCDS-only-resources_Southern_PGAE_Li_Battery_4hr_173_FCDS_constraint.2032</t>
  </si>
  <si>
    <t>FCDS-only-resources_Southern_PGAE_Li_Battery_4hr_173_FCDS_constraint.2034</t>
  </si>
  <si>
    <t>FCDS-only-resources_Southern_PGAE_Li_Battery_4hr_173_FCDS_constraint.2035</t>
  </si>
  <si>
    <t>FCDS-only-resources_Southern_PGAE_Li_Battery_4hr_173_FCDS_constraint.2039</t>
  </si>
  <si>
    <t>FCDS-only-resources_Southern_PGAE_Li_Battery_4hr_173_FCDS_constraint.2040</t>
  </si>
  <si>
    <t>FCDS-only-resources_Southern_PGAE_Li_Battery_4hr_173_FCDS_constraint.2045</t>
  </si>
  <si>
    <t>FCDS-only-resources_Southern_PGAE_Li_Battery_4hr_173_Generic_FCDS_constraint.2026</t>
  </si>
  <si>
    <t>FCDS-only-resources_Southern_PGAE_Li_Battery_4hr_173_Generic_FCDS_constraint.2028</t>
  </si>
  <si>
    <t>FCDS-only-resources_Southern_PGAE_Li_Battery_4hr_173_Generic_FCDS_constraint.2030</t>
  </si>
  <si>
    <t>FCDS-only-resources_Southern_PGAE_Li_Battery_4hr_173_Generic_FCDS_constraint.2032</t>
  </si>
  <si>
    <t>FCDS-only-resources_Southern_PGAE_Li_Battery_4hr_173_Generic_FCDS_constraint.2034</t>
  </si>
  <si>
    <t>FCDS-only-resources_Southern_PGAE_Li_Battery_4hr_173_Generic_FCDS_constraint.2035</t>
  </si>
  <si>
    <t>FCDS-only-resources_Southern_PGAE_Li_Battery_4hr_173_Generic_FCDS_constraint.2039</t>
  </si>
  <si>
    <t>FCDS-only-resources_Southern_PGAE_Li_Battery_4hr_173_Generic_FCDS_constraint.2040</t>
  </si>
  <si>
    <t>FCDS-only-resources_Southern_PGAE_Li_Battery_4hr_173_Generic_FCDS_constraint.2045</t>
  </si>
  <si>
    <t>FCDS-only-resources_Southern_PGAE_Li_Battery_4hr_174_FCDS_constraint.2026</t>
  </si>
  <si>
    <t>FCDS-only-resources_Southern_PGAE_Li_Battery_4hr_174_FCDS_constraint.2028</t>
  </si>
  <si>
    <t>FCDS-only-resources_Southern_PGAE_Li_Battery_4hr_174_FCDS_constraint.2030</t>
  </si>
  <si>
    <t>FCDS-only-resources_Southern_PGAE_Li_Battery_4hr_174_FCDS_constraint.2032</t>
  </si>
  <si>
    <t>FCDS-only-resources_Southern_PGAE_Li_Battery_4hr_174_FCDS_constraint.2034</t>
  </si>
  <si>
    <t>FCDS-only-resources_Southern_PGAE_Li_Battery_4hr_174_FCDS_constraint.2035</t>
  </si>
  <si>
    <t>FCDS-only-resources_Southern_PGAE_Li_Battery_4hr_174_FCDS_constraint.2039</t>
  </si>
  <si>
    <t>FCDS-only-resources_Southern_PGAE_Li_Battery_4hr_174_FCDS_constraint.2040</t>
  </si>
  <si>
    <t>FCDS-only-resources_Southern_PGAE_Li_Battery_4hr_174_FCDS_constraint.2045</t>
  </si>
  <si>
    <t>FCDS-only-resources_Southern_PGAE_Li_Battery_4hr_174_Generic_FCDS_constraint.2026</t>
  </si>
  <si>
    <t>FCDS-only-resources_Southern_PGAE_Li_Battery_4hr_174_Generic_FCDS_constraint.2028</t>
  </si>
  <si>
    <t>FCDS-only-resources_Southern_PGAE_Li_Battery_4hr_174_Generic_FCDS_constraint.2030</t>
  </si>
  <si>
    <t>FCDS-only-resources_Southern_PGAE_Li_Battery_4hr_174_Generic_FCDS_constraint.2032</t>
  </si>
  <si>
    <t>FCDS-only-resources_Southern_PGAE_Li_Battery_4hr_174_Generic_FCDS_constraint.2034</t>
  </si>
  <si>
    <t>FCDS-only-resources_Southern_PGAE_Li_Battery_4hr_174_Generic_FCDS_constraint.2035</t>
  </si>
  <si>
    <t>FCDS-only-resources_Southern_PGAE_Li_Battery_4hr_174_Generic_FCDS_constraint.2039</t>
  </si>
  <si>
    <t>FCDS-only-resources_Southern_PGAE_Li_Battery_4hr_174_Generic_FCDS_constraint.2040</t>
  </si>
  <si>
    <t>FCDS-only-resources_Southern_PGAE_Li_Battery_4hr_174_Generic_FCDS_constraint.2045</t>
  </si>
  <si>
    <t>FCDS-only-resources_Southern_PGAE_Li_Battery_4hr_175_FCDS_constraint.2026</t>
  </si>
  <si>
    <t>FCDS-only-resources_Southern_PGAE_Li_Battery_4hr_175_FCDS_constraint.2028</t>
  </si>
  <si>
    <t>FCDS-only-resources_Southern_PGAE_Li_Battery_4hr_175_FCDS_constraint.2030</t>
  </si>
  <si>
    <t>FCDS-only-resources_Southern_PGAE_Li_Battery_4hr_175_FCDS_constraint.2032</t>
  </si>
  <si>
    <t>FCDS-only-resources_Southern_PGAE_Li_Battery_4hr_175_FCDS_constraint.2034</t>
  </si>
  <si>
    <t>FCDS-only-resources_Southern_PGAE_Li_Battery_4hr_175_FCDS_constraint.2035</t>
  </si>
  <si>
    <t>FCDS-only-resources_Southern_PGAE_Li_Battery_4hr_175_FCDS_constraint.2039</t>
  </si>
  <si>
    <t>FCDS-only-resources_Southern_PGAE_Li_Battery_4hr_175_FCDS_constraint.2040</t>
  </si>
  <si>
    <t>FCDS-only-resources_Southern_PGAE_Li_Battery_4hr_175_FCDS_constraint.2045</t>
  </si>
  <si>
    <t>FCDS-only-resources_Southern_PGAE_Li_Battery_4hr_175_Generic_FCDS_constraint.2026</t>
  </si>
  <si>
    <t>FCDS-only-resources_Southern_PGAE_Li_Battery_4hr_175_Generic_FCDS_constraint.2028</t>
  </si>
  <si>
    <t>FCDS-only-resources_Southern_PGAE_Li_Battery_4hr_175_Generic_FCDS_constraint.2030</t>
  </si>
  <si>
    <t>FCDS-only-resources_Southern_PGAE_Li_Battery_4hr_175_Generic_FCDS_constraint.2032</t>
  </si>
  <si>
    <t>FCDS-only-resources_Southern_PGAE_Li_Battery_4hr_175_Generic_FCDS_constraint.2034</t>
  </si>
  <si>
    <t>FCDS-only-resources_Southern_PGAE_Li_Battery_4hr_175_Generic_FCDS_constraint.2035</t>
  </si>
  <si>
    <t>FCDS-only-resources_Southern_PGAE_Li_Battery_4hr_175_Generic_FCDS_constraint.2039</t>
  </si>
  <si>
    <t>FCDS-only-resources_Southern_PGAE_Li_Battery_4hr_175_Generic_FCDS_constraint.2040</t>
  </si>
  <si>
    <t>FCDS-only-resources_Southern_PGAE_Li_Battery_4hr_175_Generic_FCDS_constraint.2045</t>
  </si>
  <si>
    <t>FCDS-only-resources_Southern_PGAE_Li_Battery_4hr_176_FCDS_constraint.2026</t>
  </si>
  <si>
    <t>FCDS-only-resources_Southern_PGAE_Li_Battery_4hr_176_FCDS_constraint.2028</t>
  </si>
  <si>
    <t>FCDS-only-resources_Southern_PGAE_Li_Battery_4hr_176_FCDS_constraint.2030</t>
  </si>
  <si>
    <t>FCDS-only-resources_Southern_PGAE_Li_Battery_4hr_176_FCDS_constraint.2032</t>
  </si>
  <si>
    <t>FCDS-only-resources_Southern_PGAE_Li_Battery_4hr_176_FCDS_constraint.2034</t>
  </si>
  <si>
    <t>FCDS-only-resources_Southern_PGAE_Li_Battery_4hr_176_FCDS_constraint.2035</t>
  </si>
  <si>
    <t>FCDS-only-resources_Southern_PGAE_Li_Battery_4hr_176_FCDS_constraint.2039</t>
  </si>
  <si>
    <t>FCDS-only-resources_Southern_PGAE_Li_Battery_4hr_176_FCDS_constraint.2040</t>
  </si>
  <si>
    <t>FCDS-only-resources_Southern_PGAE_Li_Battery_4hr_176_FCDS_constraint.2045</t>
  </si>
  <si>
    <t>FCDS-only-resources_Southern_PGAE_Li_Battery_4hr_176_Generic_FCDS_constraint.2026</t>
  </si>
  <si>
    <t>FCDS-only-resources_Southern_PGAE_Li_Battery_4hr_176_Generic_FCDS_constraint.2028</t>
  </si>
  <si>
    <t>FCDS-only-resources_Southern_PGAE_Li_Battery_4hr_176_Generic_FCDS_constraint.2030</t>
  </si>
  <si>
    <t>FCDS-only-resources_Southern_PGAE_Li_Battery_4hr_176_Generic_FCDS_constraint.2032</t>
  </si>
  <si>
    <t>FCDS-only-resources_Southern_PGAE_Li_Battery_4hr_176_Generic_FCDS_constraint.2034</t>
  </si>
  <si>
    <t>FCDS-only-resources_Southern_PGAE_Li_Battery_4hr_176_Generic_FCDS_constraint.2035</t>
  </si>
  <si>
    <t>FCDS-only-resources_Southern_PGAE_Li_Battery_4hr_176_Generic_FCDS_constraint.2039</t>
  </si>
  <si>
    <t>FCDS-only-resources_Southern_PGAE_Li_Battery_4hr_176_Generic_FCDS_constraint.2040</t>
  </si>
  <si>
    <t>FCDS-only-resources_Southern_PGAE_Li_Battery_4hr_176_Generic_FCDS_constraint.2045</t>
  </si>
  <si>
    <t>FCDS-only-resources_Southern_PGAE_Li_Battery_4hr_177_FCDS_constraint.2026</t>
  </si>
  <si>
    <t>FCDS-only-resources_Southern_PGAE_Li_Battery_4hr_177_FCDS_constraint.2028</t>
  </si>
  <si>
    <t>FCDS-only-resources_Southern_PGAE_Li_Battery_4hr_177_FCDS_constraint.2030</t>
  </si>
  <si>
    <t>FCDS-only-resources_Southern_PGAE_Li_Battery_4hr_177_FCDS_constraint.2032</t>
  </si>
  <si>
    <t>FCDS-only-resources_Southern_PGAE_Li_Battery_4hr_177_FCDS_constraint.2034</t>
  </si>
  <si>
    <t>FCDS-only-resources_Southern_PGAE_Li_Battery_4hr_177_FCDS_constraint.2035</t>
  </si>
  <si>
    <t>FCDS-only-resources_Southern_PGAE_Li_Battery_4hr_177_FCDS_constraint.2039</t>
  </si>
  <si>
    <t>FCDS-only-resources_Southern_PGAE_Li_Battery_4hr_177_FCDS_constraint.2040</t>
  </si>
  <si>
    <t>FCDS-only-resources_Southern_PGAE_Li_Battery_4hr_177_FCDS_constraint.2045</t>
  </si>
  <si>
    <t>FCDS-only-resources_Southern_PGAE_Li_Battery_4hr_177_Generic_FCDS_constraint.2026</t>
  </si>
  <si>
    <t>FCDS-only-resources_Southern_PGAE_Li_Battery_4hr_177_Generic_FCDS_constraint.2028</t>
  </si>
  <si>
    <t>FCDS-only-resources_Southern_PGAE_Li_Battery_4hr_177_Generic_FCDS_constraint.2030</t>
  </si>
  <si>
    <t>FCDS-only-resources_Southern_PGAE_Li_Battery_4hr_177_Generic_FCDS_constraint.2032</t>
  </si>
  <si>
    <t>FCDS-only-resources_Southern_PGAE_Li_Battery_4hr_177_Generic_FCDS_constraint.2034</t>
  </si>
  <si>
    <t>FCDS-only-resources_Southern_PGAE_Li_Battery_4hr_177_Generic_FCDS_constraint.2035</t>
  </si>
  <si>
    <t>FCDS-only-resources_Southern_PGAE_Li_Battery_4hr_177_Generic_FCDS_constraint.2039</t>
  </si>
  <si>
    <t>FCDS-only-resources_Southern_PGAE_Li_Battery_4hr_177_Generic_FCDS_constraint.2040</t>
  </si>
  <si>
    <t>FCDS-only-resources_Southern_PGAE_Li_Battery_4hr_177_Generic_FCDS_constraint.2045</t>
  </si>
  <si>
    <t>FCDS-only-resources_Southern_PGAE_Li_Battery_4hr_17_FCDS_constraint.2026</t>
  </si>
  <si>
    <t>FCDS-only-resources_Southern_PGAE_Li_Battery_4hr_17_FCDS_constraint.2028</t>
  </si>
  <si>
    <t>FCDS-only-resources_Southern_PGAE_Li_Battery_4hr_17_FCDS_constraint.2030</t>
  </si>
  <si>
    <t>FCDS-only-resources_Southern_PGAE_Li_Battery_4hr_17_FCDS_constraint.2032</t>
  </si>
  <si>
    <t>FCDS-only-resources_Southern_PGAE_Li_Battery_4hr_17_FCDS_constraint.2034</t>
  </si>
  <si>
    <t>FCDS-only-resources_Southern_PGAE_Li_Battery_4hr_17_FCDS_constraint.2035</t>
  </si>
  <si>
    <t>FCDS-only-resources_Southern_PGAE_Li_Battery_4hr_17_FCDS_constraint.2039</t>
  </si>
  <si>
    <t>FCDS-only-resources_Southern_PGAE_Li_Battery_4hr_17_FCDS_constraint.2040</t>
  </si>
  <si>
    <t>FCDS-only-resources_Southern_PGAE_Li_Battery_4hr_17_FCDS_constraint.2045</t>
  </si>
  <si>
    <t>FCDS-only-resources_Southern_PGAE_Li_Battery_4hr_17_Generic_FCDS_constraint.2026</t>
  </si>
  <si>
    <t>FCDS-only-resources_Southern_PGAE_Li_Battery_4hr_17_Generic_FCDS_constraint.2028</t>
  </si>
  <si>
    <t>FCDS-only-resources_Southern_PGAE_Li_Battery_4hr_17_Generic_FCDS_constraint.2030</t>
  </si>
  <si>
    <t>FCDS-only-resources_Southern_PGAE_Li_Battery_4hr_17_Generic_FCDS_constraint.2032</t>
  </si>
  <si>
    <t>FCDS-only-resources_Southern_PGAE_Li_Battery_4hr_17_Generic_FCDS_constraint.2034</t>
  </si>
  <si>
    <t>FCDS-only-resources_Southern_PGAE_Li_Battery_4hr_17_Generic_FCDS_constraint.2035</t>
  </si>
  <si>
    <t>FCDS-only-resources_Southern_PGAE_Li_Battery_4hr_17_Generic_FCDS_constraint.2039</t>
  </si>
  <si>
    <t>FCDS-only-resources_Southern_PGAE_Li_Battery_4hr_17_Generic_FCDS_constraint.2040</t>
  </si>
  <si>
    <t>FCDS-only-resources_Southern_PGAE_Li_Battery_4hr_17_Generic_FCDS_constraint.2045</t>
  </si>
  <si>
    <t>FCDS-only-resources_Southern_PGAE_Li_Battery_4hr_181_FCDS_constraint.2026</t>
  </si>
  <si>
    <t>FCDS-only-resources_Southern_PGAE_Li_Battery_4hr_181_FCDS_constraint.2028</t>
  </si>
  <si>
    <t>FCDS-only-resources_Southern_PGAE_Li_Battery_4hr_181_FCDS_constraint.2030</t>
  </si>
  <si>
    <t>FCDS-only-resources_Southern_PGAE_Li_Battery_4hr_181_FCDS_constraint.2032</t>
  </si>
  <si>
    <t>FCDS-only-resources_Southern_PGAE_Li_Battery_4hr_181_FCDS_constraint.2034</t>
  </si>
  <si>
    <t>FCDS-only-resources_Southern_PGAE_Li_Battery_4hr_181_FCDS_constraint.2035</t>
  </si>
  <si>
    <t>FCDS-only-resources_Southern_PGAE_Li_Battery_4hr_181_FCDS_constraint.2039</t>
  </si>
  <si>
    <t>FCDS-only-resources_Southern_PGAE_Li_Battery_4hr_181_FCDS_constraint.2040</t>
  </si>
  <si>
    <t>FCDS-only-resources_Southern_PGAE_Li_Battery_4hr_181_FCDS_constraint.2045</t>
  </si>
  <si>
    <t>FCDS-only-resources_Southern_PGAE_Li_Battery_4hr_181_Generic_FCDS_constraint.2026</t>
  </si>
  <si>
    <t>FCDS-only-resources_Southern_PGAE_Li_Battery_4hr_181_Generic_FCDS_constraint.2028</t>
  </si>
  <si>
    <t>FCDS-only-resources_Southern_PGAE_Li_Battery_4hr_181_Generic_FCDS_constraint.2030</t>
  </si>
  <si>
    <t>FCDS-only-resources_Southern_PGAE_Li_Battery_4hr_181_Generic_FCDS_constraint.2032</t>
  </si>
  <si>
    <t>FCDS-only-resources_Southern_PGAE_Li_Battery_4hr_181_Generic_FCDS_constraint.2034</t>
  </si>
  <si>
    <t>FCDS-only-resources_Southern_PGAE_Li_Battery_4hr_181_Generic_FCDS_constraint.2035</t>
  </si>
  <si>
    <t>FCDS-only-resources_Southern_PGAE_Li_Battery_4hr_181_Generic_FCDS_constraint.2039</t>
  </si>
  <si>
    <t>FCDS-only-resources_Southern_PGAE_Li_Battery_4hr_181_Generic_FCDS_constraint.2040</t>
  </si>
  <si>
    <t>FCDS-only-resources_Southern_PGAE_Li_Battery_4hr_181_Generic_FCDS_constraint.2045</t>
  </si>
  <si>
    <t>FCDS-only-resources_Southern_PGAE_Li_Battery_4hr_22_FCDS_constraint.2026</t>
  </si>
  <si>
    <t>FCDS-only-resources_Southern_PGAE_Li_Battery_4hr_22_FCDS_constraint.2028</t>
  </si>
  <si>
    <t>FCDS-only-resources_Southern_PGAE_Li_Battery_4hr_22_FCDS_constraint.2030</t>
  </si>
  <si>
    <t>FCDS-only-resources_Southern_PGAE_Li_Battery_4hr_22_FCDS_constraint.2032</t>
  </si>
  <si>
    <t>FCDS-only-resources_Southern_PGAE_Li_Battery_4hr_22_FCDS_constraint.2034</t>
  </si>
  <si>
    <t>FCDS-only-resources_Southern_PGAE_Li_Battery_4hr_22_FCDS_constraint.2035</t>
  </si>
  <si>
    <t>FCDS-only-resources_Southern_PGAE_Li_Battery_4hr_22_FCDS_constraint.2039</t>
  </si>
  <si>
    <t>FCDS-only-resources_Southern_PGAE_Li_Battery_4hr_22_FCDS_constraint.2040</t>
  </si>
  <si>
    <t>FCDS-only-resources_Southern_PGAE_Li_Battery_4hr_22_FCDS_constraint.2045</t>
  </si>
  <si>
    <t>FCDS-only-resources_Southern_PGAE_Li_Battery_4hr_22_Generic_FCDS_constraint.2026</t>
  </si>
  <si>
    <t>FCDS-only-resources_Southern_PGAE_Li_Battery_4hr_22_Generic_FCDS_constraint.2028</t>
  </si>
  <si>
    <t>FCDS-only-resources_Southern_PGAE_Li_Battery_4hr_22_Generic_FCDS_constraint.2030</t>
  </si>
  <si>
    <t>FCDS-only-resources_Southern_PGAE_Li_Battery_4hr_22_Generic_FCDS_constraint.2032</t>
  </si>
  <si>
    <t>FCDS-only-resources_Southern_PGAE_Li_Battery_4hr_22_Generic_FCDS_constraint.2034</t>
  </si>
  <si>
    <t>FCDS-only-resources_Southern_PGAE_Li_Battery_4hr_22_Generic_FCDS_constraint.2035</t>
  </si>
  <si>
    <t>FCDS-only-resources_Southern_PGAE_Li_Battery_4hr_22_Generic_FCDS_constraint.2039</t>
  </si>
  <si>
    <t>FCDS-only-resources_Southern_PGAE_Li_Battery_4hr_22_Generic_FCDS_constraint.2040</t>
  </si>
  <si>
    <t>FCDS-only-resources_Southern_PGAE_Li_Battery_4hr_22_Generic_FCDS_constraint.2045</t>
  </si>
  <si>
    <t>FCDS-only-resources_Southern_PGAE_Li_Battery_4hr_23_FCDS_constraint.2026</t>
  </si>
  <si>
    <t>FCDS-only-resources_Southern_PGAE_Li_Battery_4hr_23_FCDS_constraint.2028</t>
  </si>
  <si>
    <t>FCDS-only-resources_Southern_PGAE_Li_Battery_4hr_23_FCDS_constraint.2030</t>
  </si>
  <si>
    <t>FCDS-only-resources_Southern_PGAE_Li_Battery_4hr_23_FCDS_constraint.2032</t>
  </si>
  <si>
    <t>FCDS-only-resources_Southern_PGAE_Li_Battery_4hr_23_FCDS_constraint.2034</t>
  </si>
  <si>
    <t>FCDS-only-resources_Southern_PGAE_Li_Battery_4hr_23_FCDS_constraint.2035</t>
  </si>
  <si>
    <t>FCDS-only-resources_Southern_PGAE_Li_Battery_4hr_23_FCDS_constraint.2039</t>
  </si>
  <si>
    <t>FCDS-only-resources_Southern_PGAE_Li_Battery_4hr_23_FCDS_constraint.2040</t>
  </si>
  <si>
    <t>FCDS-only-resources_Southern_PGAE_Li_Battery_4hr_23_FCDS_constraint.2045</t>
  </si>
  <si>
    <t>FCDS-only-resources_Southern_PGAE_Li_Battery_4hr_23_Generic_FCDS_constraint.2026</t>
  </si>
  <si>
    <t>FCDS-only-resources_Southern_PGAE_Li_Battery_4hr_23_Generic_FCDS_constraint.2028</t>
  </si>
  <si>
    <t>FCDS-only-resources_Southern_PGAE_Li_Battery_4hr_23_Generic_FCDS_constraint.2030</t>
  </si>
  <si>
    <t>FCDS-only-resources_Southern_PGAE_Li_Battery_4hr_23_Generic_FCDS_constraint.2032</t>
  </si>
  <si>
    <t>FCDS-only-resources_Southern_PGAE_Li_Battery_4hr_23_Generic_FCDS_constraint.2034</t>
  </si>
  <si>
    <t>FCDS-only-resources_Southern_PGAE_Li_Battery_4hr_23_Generic_FCDS_constraint.2035</t>
  </si>
  <si>
    <t>FCDS-only-resources_Southern_PGAE_Li_Battery_4hr_23_Generic_FCDS_constraint.2039</t>
  </si>
  <si>
    <t>FCDS-only-resources_Southern_PGAE_Li_Battery_4hr_23_Generic_FCDS_constraint.2040</t>
  </si>
  <si>
    <t>FCDS-only-resources_Southern_PGAE_Li_Battery_4hr_23_Generic_FCDS_constraint.2045</t>
  </si>
  <si>
    <t>FCDS-only-resources_Southern_PGAE_Li_Battery_4hr_24_FCDS_constraint.2026</t>
  </si>
  <si>
    <t>FCDS-only-resources_Southern_PGAE_Li_Battery_4hr_24_FCDS_constraint.2028</t>
  </si>
  <si>
    <t>FCDS-only-resources_Southern_PGAE_Li_Battery_4hr_24_FCDS_constraint.2030</t>
  </si>
  <si>
    <t>FCDS-only-resources_Southern_PGAE_Li_Battery_4hr_24_FCDS_constraint.2032</t>
  </si>
  <si>
    <t>FCDS-only-resources_Southern_PGAE_Li_Battery_4hr_24_FCDS_constraint.2034</t>
  </si>
  <si>
    <t>FCDS-only-resources_Southern_PGAE_Li_Battery_4hr_24_FCDS_constraint.2035</t>
  </si>
  <si>
    <t>FCDS-only-resources_Southern_PGAE_Li_Battery_4hr_24_FCDS_constraint.2039</t>
  </si>
  <si>
    <t>FCDS-only-resources_Southern_PGAE_Li_Battery_4hr_24_FCDS_constraint.2040</t>
  </si>
  <si>
    <t>FCDS-only-resources_Southern_PGAE_Li_Battery_4hr_24_FCDS_constraint.2045</t>
  </si>
  <si>
    <t>FCDS-only-resources_Southern_PGAE_Li_Battery_4hr_24_Generic_FCDS_constraint.2026</t>
  </si>
  <si>
    <t>FCDS-only-resources_Southern_PGAE_Li_Battery_4hr_24_Generic_FCDS_constraint.2028</t>
  </si>
  <si>
    <t>FCDS-only-resources_Southern_PGAE_Li_Battery_4hr_24_Generic_FCDS_constraint.2030</t>
  </si>
  <si>
    <t>FCDS-only-resources_Southern_PGAE_Li_Battery_4hr_24_Generic_FCDS_constraint.2032</t>
  </si>
  <si>
    <t>FCDS-only-resources_Southern_PGAE_Li_Battery_4hr_24_Generic_FCDS_constraint.2034</t>
  </si>
  <si>
    <t>FCDS-only-resources_Southern_PGAE_Li_Battery_4hr_24_Generic_FCDS_constraint.2035</t>
  </si>
  <si>
    <t>FCDS-only-resources_Southern_PGAE_Li_Battery_4hr_24_Generic_FCDS_constraint.2039</t>
  </si>
  <si>
    <t>FCDS-only-resources_Southern_PGAE_Li_Battery_4hr_24_Generic_FCDS_constraint.2040</t>
  </si>
  <si>
    <t>FCDS-only-resources_Southern_PGAE_Li_Battery_4hr_24_Generic_FCDS_constraint.2045</t>
  </si>
  <si>
    <t>FCDS-only-resources_Southern_PGAE_Li_Battery_4hr_27_FCDS_constraint.2026</t>
  </si>
  <si>
    <t>FCDS-only-resources_Southern_PGAE_Li_Battery_4hr_27_FCDS_constraint.2028</t>
  </si>
  <si>
    <t>FCDS-only-resources_Southern_PGAE_Li_Battery_4hr_27_FCDS_constraint.2030</t>
  </si>
  <si>
    <t>FCDS-only-resources_Southern_PGAE_Li_Battery_4hr_27_FCDS_constraint.2032</t>
  </si>
  <si>
    <t>FCDS-only-resources_Southern_PGAE_Li_Battery_4hr_27_FCDS_constraint.2034</t>
  </si>
  <si>
    <t>FCDS-only-resources_Southern_PGAE_Li_Battery_4hr_27_FCDS_constraint.2035</t>
  </si>
  <si>
    <t>FCDS-only-resources_Southern_PGAE_Li_Battery_4hr_27_FCDS_constraint.2039</t>
  </si>
  <si>
    <t>FCDS-only-resources_Southern_PGAE_Li_Battery_4hr_27_FCDS_constraint.2040</t>
  </si>
  <si>
    <t>FCDS-only-resources_Southern_PGAE_Li_Battery_4hr_27_FCDS_constraint.2045</t>
  </si>
  <si>
    <t>FCDS-only-resources_Southern_PGAE_Li_Battery_4hr_27_Generic_FCDS_constraint.2026</t>
  </si>
  <si>
    <t>FCDS-only-resources_Southern_PGAE_Li_Battery_4hr_27_Generic_FCDS_constraint.2028</t>
  </si>
  <si>
    <t>FCDS-only-resources_Southern_PGAE_Li_Battery_4hr_27_Generic_FCDS_constraint.2030</t>
  </si>
  <si>
    <t>FCDS-only-resources_Southern_PGAE_Li_Battery_4hr_27_Generic_FCDS_constraint.2032</t>
  </si>
  <si>
    <t>FCDS-only-resources_Southern_PGAE_Li_Battery_4hr_27_Generic_FCDS_constraint.2034</t>
  </si>
  <si>
    <t>FCDS-only-resources_Southern_PGAE_Li_Battery_4hr_27_Generic_FCDS_constraint.2035</t>
  </si>
  <si>
    <t>FCDS-only-resources_Southern_PGAE_Li_Battery_4hr_27_Generic_FCDS_constraint.2039</t>
  </si>
  <si>
    <t>FCDS-only-resources_Southern_PGAE_Li_Battery_4hr_27_Generic_FCDS_constraint.2040</t>
  </si>
  <si>
    <t>FCDS-only-resources_Southern_PGAE_Li_Battery_4hr_27_Generic_FCDS_constraint.2045</t>
  </si>
  <si>
    <t>FCDS-only-resources_Southern_PGAE_Li_Battery_4hr_33_FCDS_constraint.2026</t>
  </si>
  <si>
    <t>FCDS-only-resources_Southern_PGAE_Li_Battery_4hr_33_FCDS_constraint.2028</t>
  </si>
  <si>
    <t>FCDS-only-resources_Southern_PGAE_Li_Battery_4hr_33_FCDS_constraint.2030</t>
  </si>
  <si>
    <t>FCDS-only-resources_Southern_PGAE_Li_Battery_4hr_33_FCDS_constraint.2032</t>
  </si>
  <si>
    <t>FCDS-only-resources_Southern_PGAE_Li_Battery_4hr_33_FCDS_constraint.2034</t>
  </si>
  <si>
    <t>FCDS-only-resources_Southern_PGAE_Li_Battery_4hr_33_FCDS_constraint.2035</t>
  </si>
  <si>
    <t>FCDS-only-resources_Southern_PGAE_Li_Battery_4hr_33_FCDS_constraint.2039</t>
  </si>
  <si>
    <t>FCDS-only-resources_Southern_PGAE_Li_Battery_4hr_33_FCDS_constraint.2040</t>
  </si>
  <si>
    <t>FCDS-only-resources_Southern_PGAE_Li_Battery_4hr_33_FCDS_constraint.2045</t>
  </si>
  <si>
    <t>FCDS-only-resources_Southern_PGAE_Li_Battery_4hr_33_Generic_FCDS_constraint.2026</t>
  </si>
  <si>
    <t>FCDS-only-resources_Southern_PGAE_Li_Battery_4hr_33_Generic_FCDS_constraint.2028</t>
  </si>
  <si>
    <t>FCDS-only-resources_Southern_PGAE_Li_Battery_4hr_33_Generic_FCDS_constraint.2030</t>
  </si>
  <si>
    <t>FCDS-only-resources_Southern_PGAE_Li_Battery_4hr_33_Generic_FCDS_constraint.2032</t>
  </si>
  <si>
    <t>FCDS-only-resources_Southern_PGAE_Li_Battery_4hr_33_Generic_FCDS_constraint.2034</t>
  </si>
  <si>
    <t>FCDS-only-resources_Southern_PGAE_Li_Battery_4hr_33_Generic_FCDS_constraint.2035</t>
  </si>
  <si>
    <t>FCDS-only-resources_Southern_PGAE_Li_Battery_4hr_33_Generic_FCDS_constraint.2039</t>
  </si>
  <si>
    <t>FCDS-only-resources_Southern_PGAE_Li_Battery_4hr_33_Generic_FCDS_constraint.2040</t>
  </si>
  <si>
    <t>FCDS-only-resources_Southern_PGAE_Li_Battery_4hr_33_Generic_FCDS_constraint.2045</t>
  </si>
  <si>
    <t>FCDS-only-resources_Southern_PGAE_Li_Battery_4hr_34_FCDS_constraint.2026</t>
  </si>
  <si>
    <t>FCDS-only-resources_Southern_PGAE_Li_Battery_4hr_34_FCDS_constraint.2028</t>
  </si>
  <si>
    <t>FCDS-only-resources_Southern_PGAE_Li_Battery_4hr_34_FCDS_constraint.2030</t>
  </si>
  <si>
    <t>FCDS-only-resources_Southern_PGAE_Li_Battery_4hr_34_FCDS_constraint.2032</t>
  </si>
  <si>
    <t>FCDS-only-resources_Southern_PGAE_Li_Battery_4hr_34_FCDS_constraint.2034</t>
  </si>
  <si>
    <t>FCDS-only-resources_Southern_PGAE_Li_Battery_4hr_34_FCDS_constraint.2035</t>
  </si>
  <si>
    <t>FCDS-only-resources_Southern_PGAE_Li_Battery_4hr_34_FCDS_constraint.2039</t>
  </si>
  <si>
    <t>FCDS-only-resources_Southern_PGAE_Li_Battery_4hr_34_FCDS_constraint.2040</t>
  </si>
  <si>
    <t>FCDS-only-resources_Southern_PGAE_Li_Battery_4hr_34_FCDS_constraint.2045</t>
  </si>
  <si>
    <t>FCDS-only-resources_Southern_PGAE_Li_Battery_4hr_34_Generic_FCDS_constraint.2026</t>
  </si>
  <si>
    <t>FCDS-only-resources_Southern_PGAE_Li_Battery_4hr_34_Generic_FCDS_constraint.2028</t>
  </si>
  <si>
    <t>FCDS-only-resources_Southern_PGAE_Li_Battery_4hr_34_Generic_FCDS_constraint.2030</t>
  </si>
  <si>
    <t>FCDS-only-resources_Southern_PGAE_Li_Battery_4hr_34_Generic_FCDS_constraint.2032</t>
  </si>
  <si>
    <t>FCDS-only-resources_Southern_PGAE_Li_Battery_4hr_34_Generic_FCDS_constraint.2034</t>
  </si>
  <si>
    <t>FCDS-only-resources_Southern_PGAE_Li_Battery_4hr_34_Generic_FCDS_constraint.2035</t>
  </si>
  <si>
    <t>FCDS-only-resources_Southern_PGAE_Li_Battery_4hr_34_Generic_FCDS_constraint.2039</t>
  </si>
  <si>
    <t>FCDS-only-resources_Southern_PGAE_Li_Battery_4hr_34_Generic_FCDS_constraint.2040</t>
  </si>
  <si>
    <t>FCDS-only-resources_Southern_PGAE_Li_Battery_4hr_34_Generic_FCDS_constraint.2045</t>
  </si>
  <si>
    <t>FCDS-only-resources_Southern_PGAE_Li_Battery_4hr_37_FCDS_constraint.2026</t>
  </si>
  <si>
    <t>FCDS-only-resources_Southern_PGAE_Li_Battery_4hr_37_FCDS_constraint.2028</t>
  </si>
  <si>
    <t>FCDS-only-resources_Southern_PGAE_Li_Battery_4hr_37_FCDS_constraint.2030</t>
  </si>
  <si>
    <t>FCDS-only-resources_Southern_PGAE_Li_Battery_4hr_37_FCDS_constraint.2032</t>
  </si>
  <si>
    <t>FCDS-only-resources_Southern_PGAE_Li_Battery_4hr_37_FCDS_constraint.2034</t>
  </si>
  <si>
    <t>FCDS-only-resources_Southern_PGAE_Li_Battery_4hr_37_FCDS_constraint.2035</t>
  </si>
  <si>
    <t>FCDS-only-resources_Southern_PGAE_Li_Battery_4hr_37_FCDS_constraint.2039</t>
  </si>
  <si>
    <t>FCDS-only-resources_Southern_PGAE_Li_Battery_4hr_37_FCDS_constraint.2040</t>
  </si>
  <si>
    <t>FCDS-only-resources_Southern_PGAE_Li_Battery_4hr_37_FCDS_constraint.2045</t>
  </si>
  <si>
    <t>FCDS-only-resources_Southern_PGAE_Li_Battery_4hr_37_Generic_FCDS_constraint.2026</t>
  </si>
  <si>
    <t>FCDS-only-resources_Southern_PGAE_Li_Battery_4hr_37_Generic_FCDS_constraint.2028</t>
  </si>
  <si>
    <t>FCDS-only-resources_Southern_PGAE_Li_Battery_4hr_37_Generic_FCDS_constraint.2030</t>
  </si>
  <si>
    <t>FCDS-only-resources_Southern_PGAE_Li_Battery_4hr_37_Generic_FCDS_constraint.2032</t>
  </si>
  <si>
    <t>FCDS-only-resources_Southern_PGAE_Li_Battery_4hr_37_Generic_FCDS_constraint.2034</t>
  </si>
  <si>
    <t>FCDS-only-resources_Southern_PGAE_Li_Battery_4hr_37_Generic_FCDS_constraint.2035</t>
  </si>
  <si>
    <t>FCDS-only-resources_Southern_PGAE_Li_Battery_4hr_37_Generic_FCDS_constraint.2039</t>
  </si>
  <si>
    <t>FCDS-only-resources_Southern_PGAE_Li_Battery_4hr_37_Generic_FCDS_constraint.2040</t>
  </si>
  <si>
    <t>FCDS-only-resources_Southern_PGAE_Li_Battery_4hr_37_Generic_FCDS_constraint.2045</t>
  </si>
  <si>
    <t>FCDS-only-resources_Southern_PGAE_Li_Battery_4hr_39_FCDS_constraint.2026</t>
  </si>
  <si>
    <t>FCDS-only-resources_Southern_PGAE_Li_Battery_4hr_39_FCDS_constraint.2028</t>
  </si>
  <si>
    <t>FCDS-only-resources_Southern_PGAE_Li_Battery_4hr_39_FCDS_constraint.2030</t>
  </si>
  <si>
    <t>FCDS-only-resources_Southern_PGAE_Li_Battery_4hr_39_FCDS_constraint.2032</t>
  </si>
  <si>
    <t>FCDS-only-resources_Southern_PGAE_Li_Battery_4hr_39_FCDS_constraint.2034</t>
  </si>
  <si>
    <t>FCDS-only-resources_Southern_PGAE_Li_Battery_4hr_39_FCDS_constraint.2035</t>
  </si>
  <si>
    <t>FCDS-only-resources_Southern_PGAE_Li_Battery_4hr_39_FCDS_constraint.2039</t>
  </si>
  <si>
    <t>FCDS-only-resources_Southern_PGAE_Li_Battery_4hr_39_FCDS_constraint.2040</t>
  </si>
  <si>
    <t>FCDS-only-resources_Southern_PGAE_Li_Battery_4hr_39_FCDS_constraint.2045</t>
  </si>
  <si>
    <t>FCDS-only-resources_Southern_PGAE_Li_Battery_4hr_39_Generic_FCDS_constraint.2026</t>
  </si>
  <si>
    <t>FCDS-only-resources_Southern_PGAE_Li_Battery_4hr_39_Generic_FCDS_constraint.2028</t>
  </si>
  <si>
    <t>FCDS-only-resources_Southern_PGAE_Li_Battery_4hr_39_Generic_FCDS_constraint.2030</t>
  </si>
  <si>
    <t>FCDS-only-resources_Southern_PGAE_Li_Battery_4hr_39_Generic_FCDS_constraint.2032</t>
  </si>
  <si>
    <t>FCDS-only-resources_Southern_PGAE_Li_Battery_4hr_39_Generic_FCDS_constraint.2034</t>
  </si>
  <si>
    <t>FCDS-only-resources_Southern_PGAE_Li_Battery_4hr_39_Generic_FCDS_constraint.2035</t>
  </si>
  <si>
    <t>FCDS-only-resources_Southern_PGAE_Li_Battery_4hr_39_Generic_FCDS_constraint.2039</t>
  </si>
  <si>
    <t>FCDS-only-resources_Southern_PGAE_Li_Battery_4hr_39_Generic_FCDS_constraint.2040</t>
  </si>
  <si>
    <t>FCDS-only-resources_Southern_PGAE_Li_Battery_4hr_39_Generic_FCDS_constraint.2045</t>
  </si>
  <si>
    <t>FCDS-only-resources_Southern_PGAE_Li_Battery_4hr_3_FCDS_constraint.2026</t>
  </si>
  <si>
    <t>FCDS-only-resources_Southern_PGAE_Li_Battery_4hr_3_FCDS_constraint.2028</t>
  </si>
  <si>
    <t>FCDS-only-resources_Southern_PGAE_Li_Battery_4hr_3_FCDS_constraint.2030</t>
  </si>
  <si>
    <t>FCDS-only-resources_Southern_PGAE_Li_Battery_4hr_3_FCDS_constraint.2032</t>
  </si>
  <si>
    <t>FCDS-only-resources_Southern_PGAE_Li_Battery_4hr_3_FCDS_constraint.2034</t>
  </si>
  <si>
    <t>FCDS-only-resources_Southern_PGAE_Li_Battery_4hr_3_FCDS_constraint.2035</t>
  </si>
  <si>
    <t>FCDS-only-resources_Southern_PGAE_Li_Battery_4hr_3_FCDS_constraint.2039</t>
  </si>
  <si>
    <t>FCDS-only-resources_Southern_PGAE_Li_Battery_4hr_3_FCDS_constraint.2040</t>
  </si>
  <si>
    <t>FCDS-only-resources_Southern_PGAE_Li_Battery_4hr_3_FCDS_constraint.2045</t>
  </si>
  <si>
    <t>FCDS-only-resources_Southern_PGAE_Li_Battery_4hr_3_Generic_FCDS_constraint.2026</t>
  </si>
  <si>
    <t>FCDS-only-resources_Southern_PGAE_Li_Battery_4hr_3_Generic_FCDS_constraint.2028</t>
  </si>
  <si>
    <t>FCDS-only-resources_Southern_PGAE_Li_Battery_4hr_3_Generic_FCDS_constraint.2030</t>
  </si>
  <si>
    <t>FCDS-only-resources_Southern_PGAE_Li_Battery_4hr_3_Generic_FCDS_constraint.2032</t>
  </si>
  <si>
    <t>FCDS-only-resources_Southern_PGAE_Li_Battery_4hr_3_Generic_FCDS_constraint.2034</t>
  </si>
  <si>
    <t>FCDS-only-resources_Southern_PGAE_Li_Battery_4hr_3_Generic_FCDS_constraint.2035</t>
  </si>
  <si>
    <t>FCDS-only-resources_Southern_PGAE_Li_Battery_4hr_3_Generic_FCDS_constraint.2039</t>
  </si>
  <si>
    <t>FCDS-only-resources_Southern_PGAE_Li_Battery_4hr_3_Generic_FCDS_constraint.2040</t>
  </si>
  <si>
    <t>FCDS-only-resources_Southern_PGAE_Li_Battery_4hr_3_Generic_FCDS_constraint.2045</t>
  </si>
  <si>
    <t>FCDS-only-resources_Southern_PGAE_Li_Battery_4hr_43_FCDS_constraint.2026</t>
  </si>
  <si>
    <t>FCDS-only-resources_Southern_PGAE_Li_Battery_4hr_43_FCDS_constraint.2028</t>
  </si>
  <si>
    <t>FCDS-only-resources_Southern_PGAE_Li_Battery_4hr_43_FCDS_constraint.2030</t>
  </si>
  <si>
    <t>FCDS-only-resources_Southern_PGAE_Li_Battery_4hr_43_FCDS_constraint.2032</t>
  </si>
  <si>
    <t>FCDS-only-resources_Southern_PGAE_Li_Battery_4hr_43_FCDS_constraint.2034</t>
  </si>
  <si>
    <t>FCDS-only-resources_Southern_PGAE_Li_Battery_4hr_43_FCDS_constraint.2035</t>
  </si>
  <si>
    <t>FCDS-only-resources_Southern_PGAE_Li_Battery_4hr_43_FCDS_constraint.2039</t>
  </si>
  <si>
    <t>FCDS-only-resources_Southern_PGAE_Li_Battery_4hr_43_FCDS_constraint.2040</t>
  </si>
  <si>
    <t>FCDS-only-resources_Southern_PGAE_Li_Battery_4hr_43_FCDS_constraint.2045</t>
  </si>
  <si>
    <t>FCDS-only-resources_Southern_PGAE_Li_Battery_4hr_43_Generic_FCDS_constraint.2026</t>
  </si>
  <si>
    <t>FCDS-only-resources_Southern_PGAE_Li_Battery_4hr_43_Generic_FCDS_constraint.2028</t>
  </si>
  <si>
    <t>FCDS-only-resources_Southern_PGAE_Li_Battery_4hr_43_Generic_FCDS_constraint.2030</t>
  </si>
  <si>
    <t>FCDS-only-resources_Southern_PGAE_Li_Battery_4hr_43_Generic_FCDS_constraint.2032</t>
  </si>
  <si>
    <t>FCDS-only-resources_Southern_PGAE_Li_Battery_4hr_43_Generic_FCDS_constraint.2034</t>
  </si>
  <si>
    <t>FCDS-only-resources_Southern_PGAE_Li_Battery_4hr_43_Generic_FCDS_constraint.2035</t>
  </si>
  <si>
    <t>FCDS-only-resources_Southern_PGAE_Li_Battery_4hr_43_Generic_FCDS_constraint.2039</t>
  </si>
  <si>
    <t>FCDS-only-resources_Southern_PGAE_Li_Battery_4hr_43_Generic_FCDS_constraint.2040</t>
  </si>
  <si>
    <t>FCDS-only-resources_Southern_PGAE_Li_Battery_4hr_43_Generic_FCDS_constraint.2045</t>
  </si>
  <si>
    <t>FCDS-only-resources_Southern_PGAE_Li_Battery_4hr_45_FCDS_constraint.2026</t>
  </si>
  <si>
    <t>FCDS-only-resources_Southern_PGAE_Li_Battery_4hr_45_FCDS_constraint.2028</t>
  </si>
  <si>
    <t>FCDS-only-resources_Southern_PGAE_Li_Battery_4hr_45_FCDS_constraint.2030</t>
  </si>
  <si>
    <t>FCDS-only-resources_Southern_PGAE_Li_Battery_4hr_45_FCDS_constraint.2032</t>
  </si>
  <si>
    <t>FCDS-only-resources_Southern_PGAE_Li_Battery_4hr_45_FCDS_constraint.2034</t>
  </si>
  <si>
    <t>FCDS-only-resources_Southern_PGAE_Li_Battery_4hr_45_FCDS_constraint.2035</t>
  </si>
  <si>
    <t>FCDS-only-resources_Southern_PGAE_Li_Battery_4hr_45_FCDS_constraint.2039</t>
  </si>
  <si>
    <t>FCDS-only-resources_Southern_PGAE_Li_Battery_4hr_45_FCDS_constraint.2040</t>
  </si>
  <si>
    <t>FCDS-only-resources_Southern_PGAE_Li_Battery_4hr_45_FCDS_constraint.2045</t>
  </si>
  <si>
    <t>FCDS-only-resources_Southern_PGAE_Li_Battery_4hr_45_Generic_FCDS_constraint.2026</t>
  </si>
  <si>
    <t>FCDS-only-resources_Southern_PGAE_Li_Battery_4hr_45_Generic_FCDS_constraint.2028</t>
  </si>
  <si>
    <t>FCDS-only-resources_Southern_PGAE_Li_Battery_4hr_45_Generic_FCDS_constraint.2030</t>
  </si>
  <si>
    <t>FCDS-only-resources_Southern_PGAE_Li_Battery_4hr_45_Generic_FCDS_constraint.2032</t>
  </si>
  <si>
    <t>FCDS-only-resources_Southern_PGAE_Li_Battery_4hr_45_Generic_FCDS_constraint.2034</t>
  </si>
  <si>
    <t>FCDS-only-resources_Southern_PGAE_Li_Battery_4hr_45_Generic_FCDS_constraint.2035</t>
  </si>
  <si>
    <t>FCDS-only-resources_Southern_PGAE_Li_Battery_4hr_45_Generic_FCDS_constraint.2039</t>
  </si>
  <si>
    <t>FCDS-only-resources_Southern_PGAE_Li_Battery_4hr_45_Generic_FCDS_constraint.2040</t>
  </si>
  <si>
    <t>FCDS-only-resources_Southern_PGAE_Li_Battery_4hr_45_Generic_FCDS_constraint.2045</t>
  </si>
  <si>
    <t>FCDS-only-resources_Southern_PGAE_Li_Battery_4hr_46_FCDS_constraint.2026</t>
  </si>
  <si>
    <t>FCDS-only-resources_Southern_PGAE_Li_Battery_4hr_46_FCDS_constraint.2028</t>
  </si>
  <si>
    <t>FCDS-only-resources_Southern_PGAE_Li_Battery_4hr_46_FCDS_constraint.2030</t>
  </si>
  <si>
    <t>FCDS-only-resources_Southern_PGAE_Li_Battery_4hr_46_FCDS_constraint.2032</t>
  </si>
  <si>
    <t>FCDS-only-resources_Southern_PGAE_Li_Battery_4hr_46_FCDS_constraint.2034</t>
  </si>
  <si>
    <t>FCDS-only-resources_Southern_PGAE_Li_Battery_4hr_46_FCDS_constraint.2035</t>
  </si>
  <si>
    <t>FCDS-only-resources_Southern_PGAE_Li_Battery_4hr_46_FCDS_constraint.2039</t>
  </si>
  <si>
    <t>FCDS-only-resources_Southern_PGAE_Li_Battery_4hr_46_FCDS_constraint.2040</t>
  </si>
  <si>
    <t>FCDS-only-resources_Southern_PGAE_Li_Battery_4hr_46_FCDS_constraint.2045</t>
  </si>
  <si>
    <t>FCDS-only-resources_Southern_PGAE_Li_Battery_4hr_46_Generic_FCDS_constraint.2026</t>
  </si>
  <si>
    <t>FCDS-only-resources_Southern_PGAE_Li_Battery_4hr_46_Generic_FCDS_constraint.2028</t>
  </si>
  <si>
    <t>FCDS-only-resources_Southern_PGAE_Li_Battery_4hr_46_Generic_FCDS_constraint.2030</t>
  </si>
  <si>
    <t>FCDS-only-resources_Southern_PGAE_Li_Battery_4hr_46_Generic_FCDS_constraint.2032</t>
  </si>
  <si>
    <t>FCDS-only-resources_Southern_PGAE_Li_Battery_4hr_46_Generic_FCDS_constraint.2034</t>
  </si>
  <si>
    <t>FCDS-only-resources_Southern_PGAE_Li_Battery_4hr_46_Generic_FCDS_constraint.2035</t>
  </si>
  <si>
    <t>FCDS-only-resources_Southern_PGAE_Li_Battery_4hr_46_Generic_FCDS_constraint.2039</t>
  </si>
  <si>
    <t>FCDS-only-resources_Southern_PGAE_Li_Battery_4hr_46_Generic_FCDS_constraint.2040</t>
  </si>
  <si>
    <t>FCDS-only-resources_Southern_PGAE_Li_Battery_4hr_46_Generic_FCDS_constraint.2045</t>
  </si>
  <si>
    <t>FCDS-only-resources_Southern_PGAE_Li_Battery_4hr_47_FCDS_constraint.2026</t>
  </si>
  <si>
    <t>FCDS-only-resources_Southern_PGAE_Li_Battery_4hr_47_FCDS_constraint.2028</t>
  </si>
  <si>
    <t>FCDS-only-resources_Southern_PGAE_Li_Battery_4hr_47_FCDS_constraint.2030</t>
  </si>
  <si>
    <t>FCDS-only-resources_Southern_PGAE_Li_Battery_4hr_47_FCDS_constraint.2032</t>
  </si>
  <si>
    <t>FCDS-only-resources_Southern_PGAE_Li_Battery_4hr_47_FCDS_constraint.2034</t>
  </si>
  <si>
    <t>FCDS-only-resources_Southern_PGAE_Li_Battery_4hr_47_FCDS_constraint.2035</t>
  </si>
  <si>
    <t>FCDS-only-resources_Southern_PGAE_Li_Battery_4hr_47_FCDS_constraint.2039</t>
  </si>
  <si>
    <t>FCDS-only-resources_Southern_PGAE_Li_Battery_4hr_47_FCDS_constraint.2040</t>
  </si>
  <si>
    <t>FCDS-only-resources_Southern_PGAE_Li_Battery_4hr_47_FCDS_constraint.2045</t>
  </si>
  <si>
    <t>FCDS-only-resources_Southern_PGAE_Li_Battery_4hr_47_Generic_FCDS_constraint.2026</t>
  </si>
  <si>
    <t>FCDS-only-resources_Southern_PGAE_Li_Battery_4hr_47_Generic_FCDS_constraint.2028</t>
  </si>
  <si>
    <t>FCDS-only-resources_Southern_PGAE_Li_Battery_4hr_47_Generic_FCDS_constraint.2030</t>
  </si>
  <si>
    <t>FCDS-only-resources_Southern_PGAE_Li_Battery_4hr_47_Generic_FCDS_constraint.2032</t>
  </si>
  <si>
    <t>FCDS-only-resources_Southern_PGAE_Li_Battery_4hr_47_Generic_FCDS_constraint.2034</t>
  </si>
  <si>
    <t>FCDS-only-resources_Southern_PGAE_Li_Battery_4hr_47_Generic_FCDS_constraint.2035</t>
  </si>
  <si>
    <t>FCDS-only-resources_Southern_PGAE_Li_Battery_4hr_47_Generic_FCDS_constraint.2039</t>
  </si>
  <si>
    <t>FCDS-only-resources_Southern_PGAE_Li_Battery_4hr_47_Generic_FCDS_constraint.2040</t>
  </si>
  <si>
    <t>FCDS-only-resources_Southern_PGAE_Li_Battery_4hr_47_Generic_FCDS_constraint.2045</t>
  </si>
  <si>
    <t>FCDS-only-resources_Southern_PGAE_Li_Battery_4hr_49_FCDS_constraint.2026</t>
  </si>
  <si>
    <t>FCDS-only-resources_Southern_PGAE_Li_Battery_4hr_49_FCDS_constraint.2028</t>
  </si>
  <si>
    <t>FCDS-only-resources_Southern_PGAE_Li_Battery_4hr_49_FCDS_constraint.2030</t>
  </si>
  <si>
    <t>FCDS-only-resources_Southern_PGAE_Li_Battery_4hr_49_FCDS_constraint.2032</t>
  </si>
  <si>
    <t>FCDS-only-resources_Southern_PGAE_Li_Battery_4hr_49_FCDS_constraint.2034</t>
  </si>
  <si>
    <t>FCDS-only-resources_Southern_PGAE_Li_Battery_4hr_49_FCDS_constraint.2035</t>
  </si>
  <si>
    <t>FCDS-only-resources_Southern_PGAE_Li_Battery_4hr_49_FCDS_constraint.2039</t>
  </si>
  <si>
    <t>FCDS-only-resources_Southern_PGAE_Li_Battery_4hr_49_FCDS_constraint.2040</t>
  </si>
  <si>
    <t>FCDS-only-resources_Southern_PGAE_Li_Battery_4hr_49_FCDS_constraint.2045</t>
  </si>
  <si>
    <t>FCDS-only-resources_Southern_PGAE_Li_Battery_4hr_49_Generic_FCDS_constraint.2026</t>
  </si>
  <si>
    <t>FCDS-only-resources_Southern_PGAE_Li_Battery_4hr_49_Generic_FCDS_constraint.2028</t>
  </si>
  <si>
    <t>FCDS-only-resources_Southern_PGAE_Li_Battery_4hr_49_Generic_FCDS_constraint.2030</t>
  </si>
  <si>
    <t>FCDS-only-resources_Southern_PGAE_Li_Battery_4hr_49_Generic_FCDS_constraint.2032</t>
  </si>
  <si>
    <t>FCDS-only-resources_Southern_PGAE_Li_Battery_4hr_49_Generic_FCDS_constraint.2034</t>
  </si>
  <si>
    <t>FCDS-only-resources_Southern_PGAE_Li_Battery_4hr_49_Generic_FCDS_constraint.2035</t>
  </si>
  <si>
    <t>FCDS-only-resources_Southern_PGAE_Li_Battery_4hr_49_Generic_FCDS_constraint.2039</t>
  </si>
  <si>
    <t>FCDS-only-resources_Southern_PGAE_Li_Battery_4hr_49_Generic_FCDS_constraint.2040</t>
  </si>
  <si>
    <t>FCDS-only-resources_Southern_PGAE_Li_Battery_4hr_49_Generic_FCDS_constraint.2045</t>
  </si>
  <si>
    <t>FCDS-only-resources_Southern_PGAE_Li_Battery_4hr_52_FCDS_constraint.2026</t>
  </si>
  <si>
    <t>FCDS-only-resources_Southern_PGAE_Li_Battery_4hr_52_FCDS_constraint.2028</t>
  </si>
  <si>
    <t>FCDS-only-resources_Southern_PGAE_Li_Battery_4hr_52_FCDS_constraint.2030</t>
  </si>
  <si>
    <t>FCDS-only-resources_Southern_PGAE_Li_Battery_4hr_52_FCDS_constraint.2032</t>
  </si>
  <si>
    <t>FCDS-only-resources_Southern_PGAE_Li_Battery_4hr_52_FCDS_constraint.2034</t>
  </si>
  <si>
    <t>FCDS-only-resources_Southern_PGAE_Li_Battery_4hr_52_FCDS_constraint.2035</t>
  </si>
  <si>
    <t>FCDS-only-resources_Southern_PGAE_Li_Battery_4hr_52_FCDS_constraint.2039</t>
  </si>
  <si>
    <t>FCDS-only-resources_Southern_PGAE_Li_Battery_4hr_52_FCDS_constraint.2040</t>
  </si>
  <si>
    <t>FCDS-only-resources_Southern_PGAE_Li_Battery_4hr_52_FCDS_constraint.2045</t>
  </si>
  <si>
    <t>FCDS-only-resources_Southern_PGAE_Li_Battery_4hr_52_Generic_FCDS_constraint.2026</t>
  </si>
  <si>
    <t>FCDS-only-resources_Southern_PGAE_Li_Battery_4hr_52_Generic_FCDS_constraint.2028</t>
  </si>
  <si>
    <t>FCDS-only-resources_Southern_PGAE_Li_Battery_4hr_52_Generic_FCDS_constraint.2030</t>
  </si>
  <si>
    <t>FCDS-only-resources_Southern_PGAE_Li_Battery_4hr_52_Generic_FCDS_constraint.2032</t>
  </si>
  <si>
    <t>FCDS-only-resources_Southern_PGAE_Li_Battery_4hr_52_Generic_FCDS_constraint.2034</t>
  </si>
  <si>
    <t>FCDS-only-resources_Southern_PGAE_Li_Battery_4hr_52_Generic_FCDS_constraint.2035</t>
  </si>
  <si>
    <t>FCDS-only-resources_Southern_PGAE_Li_Battery_4hr_52_Generic_FCDS_constraint.2039</t>
  </si>
  <si>
    <t>FCDS-only-resources_Southern_PGAE_Li_Battery_4hr_52_Generic_FCDS_constraint.2040</t>
  </si>
  <si>
    <t>FCDS-only-resources_Southern_PGAE_Li_Battery_4hr_52_Generic_FCDS_constraint.2045</t>
  </si>
  <si>
    <t>FCDS-only-resources_Southern_PGAE_Li_Battery_4hr_54_FCDS_constraint.2026</t>
  </si>
  <si>
    <t>FCDS-only-resources_Southern_PGAE_Li_Battery_4hr_54_FCDS_constraint.2028</t>
  </si>
  <si>
    <t>FCDS-only-resources_Southern_PGAE_Li_Battery_4hr_54_FCDS_constraint.2030</t>
  </si>
  <si>
    <t>FCDS-only-resources_Southern_PGAE_Li_Battery_4hr_54_FCDS_constraint.2032</t>
  </si>
  <si>
    <t>FCDS-only-resources_Southern_PGAE_Li_Battery_4hr_54_FCDS_constraint.2034</t>
  </si>
  <si>
    <t>FCDS-only-resources_Southern_PGAE_Li_Battery_4hr_54_FCDS_constraint.2035</t>
  </si>
  <si>
    <t>FCDS-only-resources_Southern_PGAE_Li_Battery_4hr_54_FCDS_constraint.2039</t>
  </si>
  <si>
    <t>FCDS-only-resources_Southern_PGAE_Li_Battery_4hr_54_FCDS_constraint.2040</t>
  </si>
  <si>
    <t>FCDS-only-resources_Southern_PGAE_Li_Battery_4hr_54_FCDS_constraint.2045</t>
  </si>
  <si>
    <t>FCDS-only-resources_Southern_PGAE_Li_Battery_4hr_54_Generic_FCDS_constraint.2026</t>
  </si>
  <si>
    <t>FCDS-only-resources_Southern_PGAE_Li_Battery_4hr_54_Generic_FCDS_constraint.2028</t>
  </si>
  <si>
    <t>FCDS-only-resources_Southern_PGAE_Li_Battery_4hr_54_Generic_FCDS_constraint.2030</t>
  </si>
  <si>
    <t>FCDS-only-resources_Southern_PGAE_Li_Battery_4hr_54_Generic_FCDS_constraint.2032</t>
  </si>
  <si>
    <t>FCDS-only-resources_Southern_PGAE_Li_Battery_4hr_54_Generic_FCDS_constraint.2034</t>
  </si>
  <si>
    <t>FCDS-only-resources_Southern_PGAE_Li_Battery_4hr_54_Generic_FCDS_constraint.2035</t>
  </si>
  <si>
    <t>FCDS-only-resources_Southern_PGAE_Li_Battery_4hr_54_Generic_FCDS_constraint.2039</t>
  </si>
  <si>
    <t>FCDS-only-resources_Southern_PGAE_Li_Battery_4hr_54_Generic_FCDS_constraint.2040</t>
  </si>
  <si>
    <t>FCDS-only-resources_Southern_PGAE_Li_Battery_4hr_54_Generic_FCDS_constraint.2045</t>
  </si>
  <si>
    <t>FCDS-only-resources_Southern_PGAE_Li_Battery_4hr_61_FCDS_constraint.2026</t>
  </si>
  <si>
    <t>FCDS-only-resources_Southern_PGAE_Li_Battery_4hr_61_FCDS_constraint.2028</t>
  </si>
  <si>
    <t>FCDS-only-resources_Southern_PGAE_Li_Battery_4hr_61_FCDS_constraint.2030</t>
  </si>
  <si>
    <t>FCDS-only-resources_Southern_PGAE_Li_Battery_4hr_61_FCDS_constraint.2032</t>
  </si>
  <si>
    <t>FCDS-only-resources_Southern_PGAE_Li_Battery_4hr_61_FCDS_constraint.2034</t>
  </si>
  <si>
    <t>FCDS-only-resources_Southern_PGAE_Li_Battery_4hr_61_FCDS_constraint.2035</t>
  </si>
  <si>
    <t>FCDS-only-resources_Southern_PGAE_Li_Battery_4hr_61_FCDS_constraint.2039</t>
  </si>
  <si>
    <t>FCDS-only-resources_Southern_PGAE_Li_Battery_4hr_61_FCDS_constraint.2040</t>
  </si>
  <si>
    <t>FCDS-only-resources_Southern_PGAE_Li_Battery_4hr_61_FCDS_constraint.2045</t>
  </si>
  <si>
    <t>FCDS-only-resources_Southern_PGAE_Li_Battery_4hr_61_Generic_FCDS_constraint.2026</t>
  </si>
  <si>
    <t>FCDS-only-resources_Southern_PGAE_Li_Battery_4hr_61_Generic_FCDS_constraint.2028</t>
  </si>
  <si>
    <t>FCDS-only-resources_Southern_PGAE_Li_Battery_4hr_61_Generic_FCDS_constraint.2030</t>
  </si>
  <si>
    <t>FCDS-only-resources_Southern_PGAE_Li_Battery_4hr_61_Generic_FCDS_constraint.2032</t>
  </si>
  <si>
    <t>FCDS-only-resources_Southern_PGAE_Li_Battery_4hr_61_Generic_FCDS_constraint.2034</t>
  </si>
  <si>
    <t>FCDS-only-resources_Southern_PGAE_Li_Battery_4hr_61_Generic_FCDS_constraint.2035</t>
  </si>
  <si>
    <t>FCDS-only-resources_Southern_PGAE_Li_Battery_4hr_61_Generic_FCDS_constraint.2039</t>
  </si>
  <si>
    <t>FCDS-only-resources_Southern_PGAE_Li_Battery_4hr_61_Generic_FCDS_constraint.2040</t>
  </si>
  <si>
    <t>FCDS-only-resources_Southern_PGAE_Li_Battery_4hr_61_Generic_FCDS_constraint.2045</t>
  </si>
  <si>
    <t>FCDS-only-resources_Southern_PGAE_Li_Battery_4hr_69_FCDS_constraint.2026</t>
  </si>
  <si>
    <t>FCDS-only-resources_Southern_PGAE_Li_Battery_4hr_69_FCDS_constraint.2028</t>
  </si>
  <si>
    <t>FCDS-only-resources_Southern_PGAE_Li_Battery_4hr_69_FCDS_constraint.2030</t>
  </si>
  <si>
    <t>FCDS-only-resources_Southern_PGAE_Li_Battery_4hr_69_FCDS_constraint.2032</t>
  </si>
  <si>
    <t>FCDS-only-resources_Southern_PGAE_Li_Battery_4hr_69_FCDS_constraint.2034</t>
  </si>
  <si>
    <t>FCDS-only-resources_Southern_PGAE_Li_Battery_4hr_69_FCDS_constraint.2035</t>
  </si>
  <si>
    <t>FCDS-only-resources_Southern_PGAE_Li_Battery_4hr_69_FCDS_constraint.2039</t>
  </si>
  <si>
    <t>FCDS-only-resources_Southern_PGAE_Li_Battery_4hr_69_FCDS_constraint.2040</t>
  </si>
  <si>
    <t>FCDS-only-resources_Southern_PGAE_Li_Battery_4hr_69_FCDS_constraint.2045</t>
  </si>
  <si>
    <t>FCDS-only-resources_Southern_PGAE_Li_Battery_4hr_69_Generic_FCDS_constraint.2026</t>
  </si>
  <si>
    <t>FCDS-only-resources_Southern_PGAE_Li_Battery_4hr_69_Generic_FCDS_constraint.2028</t>
  </si>
  <si>
    <t>FCDS-only-resources_Southern_PGAE_Li_Battery_4hr_69_Generic_FCDS_constraint.2030</t>
  </si>
  <si>
    <t>FCDS-only-resources_Southern_PGAE_Li_Battery_4hr_69_Generic_FCDS_constraint.2032</t>
  </si>
  <si>
    <t>FCDS-only-resources_Southern_PGAE_Li_Battery_4hr_69_Generic_FCDS_constraint.2034</t>
  </si>
  <si>
    <t>FCDS-only-resources_Southern_PGAE_Li_Battery_4hr_69_Generic_FCDS_constraint.2035</t>
  </si>
  <si>
    <t>FCDS-only-resources_Southern_PGAE_Li_Battery_4hr_69_Generic_FCDS_constraint.2039</t>
  </si>
  <si>
    <t>FCDS-only-resources_Southern_PGAE_Li_Battery_4hr_69_Generic_FCDS_constraint.2040</t>
  </si>
  <si>
    <t>FCDS-only-resources_Southern_PGAE_Li_Battery_4hr_69_Generic_FCDS_constraint.2045</t>
  </si>
  <si>
    <t>FCDS-only-resources_Southern_PGAE_Li_Battery_4hr_72_FCDS_constraint.2026</t>
  </si>
  <si>
    <t>FCDS-only-resources_Southern_PGAE_Li_Battery_4hr_72_FCDS_constraint.2028</t>
  </si>
  <si>
    <t>FCDS-only-resources_Southern_PGAE_Li_Battery_4hr_72_FCDS_constraint.2030</t>
  </si>
  <si>
    <t>FCDS-only-resources_Southern_PGAE_Li_Battery_4hr_72_FCDS_constraint.2032</t>
  </si>
  <si>
    <t>FCDS-only-resources_Southern_PGAE_Li_Battery_4hr_72_FCDS_constraint.2034</t>
  </si>
  <si>
    <t>FCDS-only-resources_Southern_PGAE_Li_Battery_4hr_72_FCDS_constraint.2035</t>
  </si>
  <si>
    <t>FCDS-only-resources_Southern_PGAE_Li_Battery_4hr_72_FCDS_constraint.2039</t>
  </si>
  <si>
    <t>FCDS-only-resources_Southern_PGAE_Li_Battery_4hr_72_FCDS_constraint.2040</t>
  </si>
  <si>
    <t>FCDS-only-resources_Southern_PGAE_Li_Battery_4hr_72_FCDS_constraint.2045</t>
  </si>
  <si>
    <t>FCDS-only-resources_Southern_PGAE_Li_Battery_4hr_72_Generic_FCDS_constraint.2026</t>
  </si>
  <si>
    <t>FCDS-only-resources_Southern_PGAE_Li_Battery_4hr_72_Generic_FCDS_constraint.2028</t>
  </si>
  <si>
    <t>FCDS-only-resources_Southern_PGAE_Li_Battery_4hr_72_Generic_FCDS_constraint.2030</t>
  </si>
  <si>
    <t>FCDS-only-resources_Southern_PGAE_Li_Battery_4hr_72_Generic_FCDS_constraint.2032</t>
  </si>
  <si>
    <t>FCDS-only-resources_Southern_PGAE_Li_Battery_4hr_72_Generic_FCDS_constraint.2034</t>
  </si>
  <si>
    <t>FCDS-only-resources_Southern_PGAE_Li_Battery_4hr_72_Generic_FCDS_constraint.2035</t>
  </si>
  <si>
    <t>FCDS-only-resources_Southern_PGAE_Li_Battery_4hr_72_Generic_FCDS_constraint.2039</t>
  </si>
  <si>
    <t>FCDS-only-resources_Southern_PGAE_Li_Battery_4hr_72_Generic_FCDS_constraint.2040</t>
  </si>
  <si>
    <t>FCDS-only-resources_Southern_PGAE_Li_Battery_4hr_72_Generic_FCDS_constraint.2045</t>
  </si>
  <si>
    <t>FCDS-only-resources_Southern_PGAE_Li_Battery_4hr_74_FCDS_constraint.2026</t>
  </si>
  <si>
    <t>FCDS-only-resources_Southern_PGAE_Li_Battery_4hr_74_FCDS_constraint.2028</t>
  </si>
  <si>
    <t>FCDS-only-resources_Southern_PGAE_Li_Battery_4hr_74_FCDS_constraint.2030</t>
  </si>
  <si>
    <t>FCDS-only-resources_Southern_PGAE_Li_Battery_4hr_74_FCDS_constraint.2032</t>
  </si>
  <si>
    <t>FCDS-only-resources_Southern_PGAE_Li_Battery_4hr_74_FCDS_constraint.2034</t>
  </si>
  <si>
    <t>FCDS-only-resources_Southern_PGAE_Li_Battery_4hr_74_FCDS_constraint.2035</t>
  </si>
  <si>
    <t>FCDS-only-resources_Southern_PGAE_Li_Battery_4hr_74_FCDS_constraint.2039</t>
  </si>
  <si>
    <t>FCDS-only-resources_Southern_PGAE_Li_Battery_4hr_74_FCDS_constraint.2040</t>
  </si>
  <si>
    <t>FCDS-only-resources_Southern_PGAE_Li_Battery_4hr_74_FCDS_constraint.2045</t>
  </si>
  <si>
    <t>FCDS-only-resources_Southern_PGAE_Li_Battery_4hr_74_Generic_FCDS_constraint.2026</t>
  </si>
  <si>
    <t>FCDS-only-resources_Southern_PGAE_Li_Battery_4hr_74_Generic_FCDS_constraint.2028</t>
  </si>
  <si>
    <t>FCDS-only-resources_Southern_PGAE_Li_Battery_4hr_74_Generic_FCDS_constraint.2030</t>
  </si>
  <si>
    <t>FCDS-only-resources_Southern_PGAE_Li_Battery_4hr_74_Generic_FCDS_constraint.2032</t>
  </si>
  <si>
    <t>FCDS-only-resources_Southern_PGAE_Li_Battery_4hr_74_Generic_FCDS_constraint.2034</t>
  </si>
  <si>
    <t>FCDS-only-resources_Southern_PGAE_Li_Battery_4hr_74_Generic_FCDS_constraint.2035</t>
  </si>
  <si>
    <t>FCDS-only-resources_Southern_PGAE_Li_Battery_4hr_74_Generic_FCDS_constraint.2039</t>
  </si>
  <si>
    <t>FCDS-only-resources_Southern_PGAE_Li_Battery_4hr_74_Generic_FCDS_constraint.2040</t>
  </si>
  <si>
    <t>FCDS-only-resources_Southern_PGAE_Li_Battery_4hr_74_Generic_FCDS_constraint.2045</t>
  </si>
  <si>
    <t>FCDS-only-resources_Southern_PGAE_Li_Battery_4hr_75_FCDS_constraint.2026</t>
  </si>
  <si>
    <t>FCDS-only-resources_Southern_PGAE_Li_Battery_4hr_75_FCDS_constraint.2028</t>
  </si>
  <si>
    <t>FCDS-only-resources_Southern_PGAE_Li_Battery_4hr_75_FCDS_constraint.2030</t>
  </si>
  <si>
    <t>FCDS-only-resources_Southern_PGAE_Li_Battery_4hr_75_FCDS_constraint.2032</t>
  </si>
  <si>
    <t>FCDS-only-resources_Southern_PGAE_Li_Battery_4hr_75_FCDS_constraint.2034</t>
  </si>
  <si>
    <t>FCDS-only-resources_Southern_PGAE_Li_Battery_4hr_75_FCDS_constraint.2035</t>
  </si>
  <si>
    <t>FCDS-only-resources_Southern_PGAE_Li_Battery_4hr_75_FCDS_constraint.2039</t>
  </si>
  <si>
    <t>FCDS-only-resources_Southern_PGAE_Li_Battery_4hr_75_FCDS_constraint.2040</t>
  </si>
  <si>
    <t>FCDS-only-resources_Southern_PGAE_Li_Battery_4hr_75_FCDS_constraint.2045</t>
  </si>
  <si>
    <t>FCDS-only-resources_Southern_PGAE_Li_Battery_4hr_75_Generic_FCDS_constraint.2026</t>
  </si>
  <si>
    <t>FCDS-only-resources_Southern_PGAE_Li_Battery_4hr_75_Generic_FCDS_constraint.2028</t>
  </si>
  <si>
    <t>FCDS-only-resources_Southern_PGAE_Li_Battery_4hr_75_Generic_FCDS_constraint.2030</t>
  </si>
  <si>
    <t>FCDS-only-resources_Southern_PGAE_Li_Battery_4hr_75_Generic_FCDS_constraint.2032</t>
  </si>
  <si>
    <t>FCDS-only-resources_Southern_PGAE_Li_Battery_4hr_75_Generic_FCDS_constraint.2034</t>
  </si>
  <si>
    <t>FCDS-only-resources_Southern_PGAE_Li_Battery_4hr_75_Generic_FCDS_constraint.2035</t>
  </si>
  <si>
    <t>FCDS-only-resources_Southern_PGAE_Li_Battery_4hr_75_Generic_FCDS_constraint.2039</t>
  </si>
  <si>
    <t>FCDS-only-resources_Southern_PGAE_Li_Battery_4hr_75_Generic_FCDS_constraint.2040</t>
  </si>
  <si>
    <t>FCDS-only-resources_Southern_PGAE_Li_Battery_4hr_75_Generic_FCDS_constraint.2045</t>
  </si>
  <si>
    <t>FCDS-only-resources_Southern_PGAE_Li_Battery_4hr_79_FCDS_constraint.2026</t>
  </si>
  <si>
    <t>FCDS-only-resources_Southern_PGAE_Li_Battery_4hr_79_FCDS_constraint.2028</t>
  </si>
  <si>
    <t>FCDS-only-resources_Southern_PGAE_Li_Battery_4hr_79_FCDS_constraint.2030</t>
  </si>
  <si>
    <t>FCDS-only-resources_Southern_PGAE_Li_Battery_4hr_79_FCDS_constraint.2032</t>
  </si>
  <si>
    <t>FCDS-only-resources_Southern_PGAE_Li_Battery_4hr_79_FCDS_constraint.2034</t>
  </si>
  <si>
    <t>FCDS-only-resources_Southern_PGAE_Li_Battery_4hr_79_FCDS_constraint.2035</t>
  </si>
  <si>
    <t>FCDS-only-resources_Southern_PGAE_Li_Battery_4hr_79_FCDS_constraint.2039</t>
  </si>
  <si>
    <t>FCDS-only-resources_Southern_PGAE_Li_Battery_4hr_79_FCDS_constraint.2040</t>
  </si>
  <si>
    <t>FCDS-only-resources_Southern_PGAE_Li_Battery_4hr_79_FCDS_constraint.2045</t>
  </si>
  <si>
    <t>FCDS-only-resources_Southern_PGAE_Li_Battery_4hr_79_Generic_FCDS_constraint.2026</t>
  </si>
  <si>
    <t>FCDS-only-resources_Southern_PGAE_Li_Battery_4hr_79_Generic_FCDS_constraint.2028</t>
  </si>
  <si>
    <t>FCDS-only-resources_Southern_PGAE_Li_Battery_4hr_79_Generic_FCDS_constraint.2030</t>
  </si>
  <si>
    <t>FCDS-only-resources_Southern_PGAE_Li_Battery_4hr_79_Generic_FCDS_constraint.2032</t>
  </si>
  <si>
    <t>FCDS-only-resources_Southern_PGAE_Li_Battery_4hr_79_Generic_FCDS_constraint.2034</t>
  </si>
  <si>
    <t>FCDS-only-resources_Southern_PGAE_Li_Battery_4hr_79_Generic_FCDS_constraint.2035</t>
  </si>
  <si>
    <t>FCDS-only-resources_Southern_PGAE_Li_Battery_4hr_79_Generic_FCDS_constraint.2039</t>
  </si>
  <si>
    <t>FCDS-only-resources_Southern_PGAE_Li_Battery_4hr_79_Generic_FCDS_constraint.2040</t>
  </si>
  <si>
    <t>FCDS-only-resources_Southern_PGAE_Li_Battery_4hr_79_Generic_FCDS_constraint.2045</t>
  </si>
  <si>
    <t>FCDS-only-resources_Southern_PGAE_Li_Battery_4hr_8_FCDS_constraint.2026</t>
  </si>
  <si>
    <t>FCDS-only-resources_Southern_PGAE_Li_Battery_4hr_8_FCDS_constraint.2028</t>
  </si>
  <si>
    <t>FCDS-only-resources_Southern_PGAE_Li_Battery_4hr_8_FCDS_constraint.2030</t>
  </si>
  <si>
    <t>FCDS-only-resources_Southern_PGAE_Li_Battery_4hr_8_FCDS_constraint.2032</t>
  </si>
  <si>
    <t>FCDS-only-resources_Southern_PGAE_Li_Battery_4hr_8_FCDS_constraint.2034</t>
  </si>
  <si>
    <t>FCDS-only-resources_Southern_PGAE_Li_Battery_4hr_8_FCDS_constraint.2035</t>
  </si>
  <si>
    <t>FCDS-only-resources_Southern_PGAE_Li_Battery_4hr_8_FCDS_constraint.2039</t>
  </si>
  <si>
    <t>FCDS-only-resources_Southern_PGAE_Li_Battery_4hr_8_FCDS_constraint.2040</t>
  </si>
  <si>
    <t>FCDS-only-resources_Southern_PGAE_Li_Battery_4hr_8_FCDS_constraint.2045</t>
  </si>
  <si>
    <t>FCDS-only-resources_Southern_PGAE_Li_Battery_4hr_8_Generic_FCDS_constraint.2026</t>
  </si>
  <si>
    <t>FCDS-only-resources_Southern_PGAE_Li_Battery_4hr_8_Generic_FCDS_constraint.2028</t>
  </si>
  <si>
    <t>FCDS-only-resources_Southern_PGAE_Li_Battery_4hr_8_Generic_FCDS_constraint.2030</t>
  </si>
  <si>
    <t>FCDS-only-resources_Southern_PGAE_Li_Battery_4hr_8_Generic_FCDS_constraint.2032</t>
  </si>
  <si>
    <t>FCDS-only-resources_Southern_PGAE_Li_Battery_4hr_8_Generic_FCDS_constraint.2034</t>
  </si>
  <si>
    <t>FCDS-only-resources_Southern_PGAE_Li_Battery_4hr_8_Generic_FCDS_constraint.2035</t>
  </si>
  <si>
    <t>FCDS-only-resources_Southern_PGAE_Li_Battery_4hr_8_Generic_FCDS_constraint.2039</t>
  </si>
  <si>
    <t>FCDS-only-resources_Southern_PGAE_Li_Battery_4hr_8_Generic_FCDS_constraint.2040</t>
  </si>
  <si>
    <t>FCDS-only-resources_Southern_PGAE_Li_Battery_4hr_8_Generic_FCDS_constraint.2045</t>
  </si>
  <si>
    <t>FCDS-only-resources_Southern_PGAE_Li_Battery_4hr_93_FCDS_constraint.2026</t>
  </si>
  <si>
    <t>FCDS-only-resources_Southern_PGAE_Li_Battery_4hr_93_FCDS_constraint.2028</t>
  </si>
  <si>
    <t>FCDS-only-resources_Southern_PGAE_Li_Battery_4hr_93_FCDS_constraint.2030</t>
  </si>
  <si>
    <t>FCDS-only-resources_Southern_PGAE_Li_Battery_4hr_93_FCDS_constraint.2032</t>
  </si>
  <si>
    <t>FCDS-only-resources_Southern_PGAE_Li_Battery_4hr_93_FCDS_constraint.2034</t>
  </si>
  <si>
    <t>FCDS-only-resources_Southern_PGAE_Li_Battery_4hr_93_FCDS_constraint.2035</t>
  </si>
  <si>
    <t>FCDS-only-resources_Southern_PGAE_Li_Battery_4hr_93_FCDS_constraint.2039</t>
  </si>
  <si>
    <t>FCDS-only-resources_Southern_PGAE_Li_Battery_4hr_93_FCDS_constraint.2040</t>
  </si>
  <si>
    <t>FCDS-only-resources_Southern_PGAE_Li_Battery_4hr_93_FCDS_constraint.2045</t>
  </si>
  <si>
    <t>FCDS-only-resources_Southern_PGAE_Li_Battery_4hr_93_Generic_FCDS_constraint.2026</t>
  </si>
  <si>
    <t>FCDS-only-resources_Southern_PGAE_Li_Battery_4hr_93_Generic_FCDS_constraint.2028</t>
  </si>
  <si>
    <t>FCDS-only-resources_Southern_PGAE_Li_Battery_4hr_93_Generic_FCDS_constraint.2030</t>
  </si>
  <si>
    <t>FCDS-only-resources_Southern_PGAE_Li_Battery_4hr_93_Generic_FCDS_constraint.2032</t>
  </si>
  <si>
    <t>FCDS-only-resources_Southern_PGAE_Li_Battery_4hr_93_Generic_FCDS_constraint.2034</t>
  </si>
  <si>
    <t>FCDS-only-resources_Southern_PGAE_Li_Battery_4hr_93_Generic_FCDS_constraint.2035</t>
  </si>
  <si>
    <t>FCDS-only-resources_Southern_PGAE_Li_Battery_4hr_93_Generic_FCDS_constraint.2039</t>
  </si>
  <si>
    <t>FCDS-only-resources_Southern_PGAE_Li_Battery_4hr_93_Generic_FCDS_constraint.2040</t>
  </si>
  <si>
    <t>FCDS-only-resources_Southern_PGAE_Li_Battery_4hr_93_Generic_FCDS_constraint.2045</t>
  </si>
  <si>
    <t>FCDS-only-resources_Southern_PGAE_Li_Battery_4hr_95_FCDS_constraint.2026</t>
  </si>
  <si>
    <t>FCDS-only-resources_Southern_PGAE_Li_Battery_4hr_95_FCDS_constraint.2028</t>
  </si>
  <si>
    <t>FCDS-only-resources_Southern_PGAE_Li_Battery_4hr_95_FCDS_constraint.2030</t>
  </si>
  <si>
    <t>FCDS-only-resources_Southern_PGAE_Li_Battery_4hr_95_FCDS_constraint.2032</t>
  </si>
  <si>
    <t>FCDS-only-resources_Southern_PGAE_Li_Battery_4hr_95_FCDS_constraint.2034</t>
  </si>
  <si>
    <t>FCDS-only-resources_Southern_PGAE_Li_Battery_4hr_95_FCDS_constraint.2035</t>
  </si>
  <si>
    <t>FCDS-only-resources_Southern_PGAE_Li_Battery_4hr_95_FCDS_constraint.2039</t>
  </si>
  <si>
    <t>FCDS-only-resources_Southern_PGAE_Li_Battery_4hr_95_FCDS_constraint.2040</t>
  </si>
  <si>
    <t>FCDS-only-resources_Southern_PGAE_Li_Battery_4hr_95_FCDS_constraint.2045</t>
  </si>
  <si>
    <t>FCDS-only-resources_Southern_PGAE_Li_Battery_4hr_95_Generic_FCDS_constraint.2026</t>
  </si>
  <si>
    <t>FCDS-only-resources_Southern_PGAE_Li_Battery_4hr_95_Generic_FCDS_constraint.2028</t>
  </si>
  <si>
    <t>FCDS-only-resources_Southern_PGAE_Li_Battery_4hr_95_Generic_FCDS_constraint.2030</t>
  </si>
  <si>
    <t>FCDS-only-resources_Southern_PGAE_Li_Battery_4hr_95_Generic_FCDS_constraint.2032</t>
  </si>
  <si>
    <t>FCDS-only-resources_Southern_PGAE_Li_Battery_4hr_95_Generic_FCDS_constraint.2034</t>
  </si>
  <si>
    <t>FCDS-only-resources_Southern_PGAE_Li_Battery_4hr_95_Generic_FCDS_constraint.2035</t>
  </si>
  <si>
    <t>FCDS-only-resources_Southern_PGAE_Li_Battery_4hr_95_Generic_FCDS_constraint.2039</t>
  </si>
  <si>
    <t>FCDS-only-resources_Southern_PGAE_Li_Battery_4hr_95_Generic_FCDS_constraint.2040</t>
  </si>
  <si>
    <t>FCDS-only-resources_Southern_PGAE_Li_Battery_4hr_95_Generic_FCDS_constraint.2045</t>
  </si>
  <si>
    <t>FCDS-only-resources_Southern_PGAE_Li_Battery_4hr_98_FCDS_constraint.2026</t>
  </si>
  <si>
    <t>FCDS-only-resources_Southern_PGAE_Li_Battery_4hr_98_FCDS_constraint.2028</t>
  </si>
  <si>
    <t>FCDS-only-resources_Southern_PGAE_Li_Battery_4hr_98_FCDS_constraint.2030</t>
  </si>
  <si>
    <t>FCDS-only-resources_Southern_PGAE_Li_Battery_4hr_98_FCDS_constraint.2032</t>
  </si>
  <si>
    <t>FCDS-only-resources_Southern_PGAE_Li_Battery_4hr_98_FCDS_constraint.2034</t>
  </si>
  <si>
    <t>FCDS-only-resources_Southern_PGAE_Li_Battery_4hr_98_FCDS_constraint.2035</t>
  </si>
  <si>
    <t>FCDS-only-resources_Southern_PGAE_Li_Battery_4hr_98_FCDS_constraint.2039</t>
  </si>
  <si>
    <t>FCDS-only-resources_Southern_PGAE_Li_Battery_4hr_98_FCDS_constraint.2040</t>
  </si>
  <si>
    <t>FCDS-only-resources_Southern_PGAE_Li_Battery_4hr_98_FCDS_constraint.2045</t>
  </si>
  <si>
    <t>FCDS-only-resources_Southern_PGAE_Li_Battery_4hr_98_Generic_FCDS_constraint.2026</t>
  </si>
  <si>
    <t>FCDS-only-resources_Southern_PGAE_Li_Battery_4hr_98_Generic_FCDS_constraint.2028</t>
  </si>
  <si>
    <t>FCDS-only-resources_Southern_PGAE_Li_Battery_4hr_98_Generic_FCDS_constraint.2030</t>
  </si>
  <si>
    <t>FCDS-only-resources_Southern_PGAE_Li_Battery_4hr_98_Generic_FCDS_constraint.2032</t>
  </si>
  <si>
    <t>FCDS-only-resources_Southern_PGAE_Li_Battery_4hr_98_Generic_FCDS_constraint.2034</t>
  </si>
  <si>
    <t>FCDS-only-resources_Southern_PGAE_Li_Battery_4hr_98_Generic_FCDS_constraint.2035</t>
  </si>
  <si>
    <t>FCDS-only-resources_Southern_PGAE_Li_Battery_4hr_98_Generic_FCDS_constraint.2039</t>
  </si>
  <si>
    <t>FCDS-only-resources_Southern_PGAE_Li_Battery_4hr_98_Generic_FCDS_constraint.2040</t>
  </si>
  <si>
    <t>FCDS-only-resources_Southern_PGAE_Li_Battery_4hr_98_Generic_FCDS_constraint.2045</t>
  </si>
  <si>
    <t>FCDS-only-resources_Southern_PGAE_Li_Battery_4hr_99_FCDS_constraint.2026</t>
  </si>
  <si>
    <t>FCDS-only-resources_Southern_PGAE_Li_Battery_4hr_99_FCDS_constraint.2028</t>
  </si>
  <si>
    <t>FCDS-only-resources_Southern_PGAE_Li_Battery_4hr_99_FCDS_constraint.2030</t>
  </si>
  <si>
    <t>FCDS-only-resources_Southern_PGAE_Li_Battery_4hr_99_FCDS_constraint.2032</t>
  </si>
  <si>
    <t>FCDS-only-resources_Southern_PGAE_Li_Battery_4hr_99_FCDS_constraint.2034</t>
  </si>
  <si>
    <t>FCDS-only-resources_Southern_PGAE_Li_Battery_4hr_99_FCDS_constraint.2035</t>
  </si>
  <si>
    <t>FCDS-only-resources_Southern_PGAE_Li_Battery_4hr_99_FCDS_constraint.2039</t>
  </si>
  <si>
    <t>FCDS-only-resources_Southern_PGAE_Li_Battery_4hr_99_FCDS_constraint.2040</t>
  </si>
  <si>
    <t>FCDS-only-resources_Southern_PGAE_Li_Battery_4hr_99_FCDS_constraint.2045</t>
  </si>
  <si>
    <t>FCDS-only-resources_Southern_PGAE_Li_Battery_4hr_99_Generic_FCDS_constraint.2026</t>
  </si>
  <si>
    <t>FCDS-only-resources_Southern_PGAE_Li_Battery_4hr_99_Generic_FCDS_constraint.2028</t>
  </si>
  <si>
    <t>FCDS-only-resources_Southern_PGAE_Li_Battery_4hr_99_Generic_FCDS_constraint.2030</t>
  </si>
  <si>
    <t>FCDS-only-resources_Southern_PGAE_Li_Battery_4hr_99_Generic_FCDS_constraint.2032</t>
  </si>
  <si>
    <t>FCDS-only-resources_Southern_PGAE_Li_Battery_4hr_99_Generic_FCDS_constraint.2034</t>
  </si>
  <si>
    <t>FCDS-only-resources_Southern_PGAE_Li_Battery_4hr_99_Generic_FCDS_constraint.2035</t>
  </si>
  <si>
    <t>FCDS-only-resources_Southern_PGAE_Li_Battery_4hr_99_Generic_FCDS_constraint.2039</t>
  </si>
  <si>
    <t>FCDS-only-resources_Southern_PGAE_Li_Battery_4hr_99_Generic_FCDS_constraint.2040</t>
  </si>
  <si>
    <t>FCDS-only-resources_Southern_PGAE_Li_Battery_4hr_99_Generic_FCDS_constraint.2045</t>
  </si>
  <si>
    <t>FCDS-only-resources_Southern_PGAE_Li_Battery_8hr_102_FCDS_constraint.2026</t>
  </si>
  <si>
    <t>FCDS-only-resources_Southern_PGAE_Li_Battery_8hr_102_FCDS_constraint.2028</t>
  </si>
  <si>
    <t>FCDS-only-resources_Southern_PGAE_Li_Battery_8hr_102_FCDS_constraint.2030</t>
  </si>
  <si>
    <t>FCDS-only-resources_Southern_PGAE_Li_Battery_8hr_102_FCDS_constraint.2032</t>
  </si>
  <si>
    <t>FCDS-only-resources_Southern_PGAE_Li_Battery_8hr_102_FCDS_constraint.2034</t>
  </si>
  <si>
    <t>FCDS-only-resources_Southern_PGAE_Li_Battery_8hr_102_FCDS_constraint.2035</t>
  </si>
  <si>
    <t>FCDS-only-resources_Southern_PGAE_Li_Battery_8hr_102_FCDS_constraint.2039</t>
  </si>
  <si>
    <t>FCDS-only-resources_Southern_PGAE_Li_Battery_8hr_102_FCDS_constraint.2040</t>
  </si>
  <si>
    <t>FCDS-only-resources_Southern_PGAE_Li_Battery_8hr_102_FCDS_constraint.2045</t>
  </si>
  <si>
    <t>FCDS-only-resources_Southern_PGAE_Li_Battery_8hr_102_Generic_FCDS_constraint.2026</t>
  </si>
  <si>
    <t>FCDS-only-resources_Southern_PGAE_Li_Battery_8hr_102_Generic_FCDS_constraint.2028</t>
  </si>
  <si>
    <t>FCDS-only-resources_Southern_PGAE_Li_Battery_8hr_102_Generic_FCDS_constraint.2030</t>
  </si>
  <si>
    <t>FCDS-only-resources_Southern_PGAE_Li_Battery_8hr_102_Generic_FCDS_constraint.2032</t>
  </si>
  <si>
    <t>FCDS-only-resources_Southern_PGAE_Li_Battery_8hr_102_Generic_FCDS_constraint.2034</t>
  </si>
  <si>
    <t>FCDS-only-resources_Southern_PGAE_Li_Battery_8hr_102_Generic_FCDS_constraint.2035</t>
  </si>
  <si>
    <t>FCDS-only-resources_Southern_PGAE_Li_Battery_8hr_102_Generic_FCDS_constraint.2039</t>
  </si>
  <si>
    <t>FCDS-only-resources_Southern_PGAE_Li_Battery_8hr_102_Generic_FCDS_constraint.2040</t>
  </si>
  <si>
    <t>FCDS-only-resources_Southern_PGAE_Li_Battery_8hr_102_Generic_FCDS_constraint.2045</t>
  </si>
  <si>
    <t>FCDS-only-resources_Southern_PGAE_Li_Battery_8hr_109_FCDS_constraint.2026</t>
  </si>
  <si>
    <t>FCDS-only-resources_Southern_PGAE_Li_Battery_8hr_109_FCDS_constraint.2028</t>
  </si>
  <si>
    <t>FCDS-only-resources_Southern_PGAE_Li_Battery_8hr_109_FCDS_constraint.2030</t>
  </si>
  <si>
    <t>FCDS-only-resources_Southern_PGAE_Li_Battery_8hr_109_FCDS_constraint.2032</t>
  </si>
  <si>
    <t>FCDS-only-resources_Southern_PGAE_Li_Battery_8hr_109_FCDS_constraint.2034</t>
  </si>
  <si>
    <t>FCDS-only-resources_Southern_PGAE_Li_Battery_8hr_109_FCDS_constraint.2035</t>
  </si>
  <si>
    <t>FCDS-only-resources_Southern_PGAE_Li_Battery_8hr_109_FCDS_constraint.2039</t>
  </si>
  <si>
    <t>FCDS-only-resources_Southern_PGAE_Li_Battery_8hr_109_FCDS_constraint.2040</t>
  </si>
  <si>
    <t>FCDS-only-resources_Southern_PGAE_Li_Battery_8hr_109_FCDS_constraint.2045</t>
  </si>
  <si>
    <t>FCDS-only-resources_Southern_PGAE_Li_Battery_8hr_109_Generic_FCDS_constraint.2026</t>
  </si>
  <si>
    <t>FCDS-only-resources_Southern_PGAE_Li_Battery_8hr_109_Generic_FCDS_constraint.2028</t>
  </si>
  <si>
    <t>FCDS-only-resources_Southern_PGAE_Li_Battery_8hr_109_Generic_FCDS_constraint.2030</t>
  </si>
  <si>
    <t>FCDS-only-resources_Southern_PGAE_Li_Battery_8hr_109_Generic_FCDS_constraint.2032</t>
  </si>
  <si>
    <t>FCDS-only-resources_Southern_PGAE_Li_Battery_8hr_109_Generic_FCDS_constraint.2034</t>
  </si>
  <si>
    <t>FCDS-only-resources_Southern_PGAE_Li_Battery_8hr_109_Generic_FCDS_constraint.2035</t>
  </si>
  <si>
    <t>FCDS-only-resources_Southern_PGAE_Li_Battery_8hr_109_Generic_FCDS_constraint.2039</t>
  </si>
  <si>
    <t>FCDS-only-resources_Southern_PGAE_Li_Battery_8hr_109_Generic_FCDS_constraint.2040</t>
  </si>
  <si>
    <t>FCDS-only-resources_Southern_PGAE_Li_Battery_8hr_109_Generic_FCDS_constraint.2045</t>
  </si>
  <si>
    <t>FCDS-only-resources_Southern_PGAE_Li_Battery_8hr_111_FCDS_constraint.2026</t>
  </si>
  <si>
    <t>FCDS-only-resources_Southern_PGAE_Li_Battery_8hr_111_FCDS_constraint.2028</t>
  </si>
  <si>
    <t>FCDS-only-resources_Southern_PGAE_Li_Battery_8hr_111_FCDS_constraint.2030</t>
  </si>
  <si>
    <t>FCDS-only-resources_Southern_PGAE_Li_Battery_8hr_111_FCDS_constraint.2032</t>
  </si>
  <si>
    <t>FCDS-only-resources_Southern_PGAE_Li_Battery_8hr_111_FCDS_constraint.2034</t>
  </si>
  <si>
    <t>FCDS-only-resources_Southern_PGAE_Li_Battery_8hr_111_FCDS_constraint.2035</t>
  </si>
  <si>
    <t>FCDS-only-resources_Southern_PGAE_Li_Battery_8hr_111_FCDS_constraint.2039</t>
  </si>
  <si>
    <t>FCDS-only-resources_Southern_PGAE_Li_Battery_8hr_111_FCDS_constraint.2040</t>
  </si>
  <si>
    <t>FCDS-only-resources_Southern_PGAE_Li_Battery_8hr_111_FCDS_constraint.2045</t>
  </si>
  <si>
    <t>FCDS-only-resources_Southern_PGAE_Li_Battery_8hr_111_Generic_FCDS_constraint.2026</t>
  </si>
  <si>
    <t>FCDS-only-resources_Southern_PGAE_Li_Battery_8hr_111_Generic_FCDS_constraint.2028</t>
  </si>
  <si>
    <t>FCDS-only-resources_Southern_PGAE_Li_Battery_8hr_111_Generic_FCDS_constraint.2030</t>
  </si>
  <si>
    <t>FCDS-only-resources_Southern_PGAE_Li_Battery_8hr_111_Generic_FCDS_constraint.2032</t>
  </si>
  <si>
    <t>FCDS-only-resources_Southern_PGAE_Li_Battery_8hr_111_Generic_FCDS_constraint.2034</t>
  </si>
  <si>
    <t>FCDS-only-resources_Southern_PGAE_Li_Battery_8hr_111_Generic_FCDS_constraint.2035</t>
  </si>
  <si>
    <t>FCDS-only-resources_Southern_PGAE_Li_Battery_8hr_111_Generic_FCDS_constraint.2039</t>
  </si>
  <si>
    <t>FCDS-only-resources_Southern_PGAE_Li_Battery_8hr_111_Generic_FCDS_constraint.2040</t>
  </si>
  <si>
    <t>FCDS-only-resources_Southern_PGAE_Li_Battery_8hr_111_Generic_FCDS_constraint.2045</t>
  </si>
  <si>
    <t>FCDS-only-resources_Southern_PGAE_Li_Battery_8hr_117_FCDS_constraint.2026</t>
  </si>
  <si>
    <t>FCDS-only-resources_Southern_PGAE_Li_Battery_8hr_117_FCDS_constraint.2028</t>
  </si>
  <si>
    <t>FCDS-only-resources_Southern_PGAE_Li_Battery_8hr_117_FCDS_constraint.2030</t>
  </si>
  <si>
    <t>FCDS-only-resources_Southern_PGAE_Li_Battery_8hr_117_FCDS_constraint.2032</t>
  </si>
  <si>
    <t>FCDS-only-resources_Southern_PGAE_Li_Battery_8hr_117_FCDS_constraint.2034</t>
  </si>
  <si>
    <t>FCDS-only-resources_Southern_PGAE_Li_Battery_8hr_117_FCDS_constraint.2035</t>
  </si>
  <si>
    <t>FCDS-only-resources_Southern_PGAE_Li_Battery_8hr_117_FCDS_constraint.2039</t>
  </si>
  <si>
    <t>FCDS-only-resources_Southern_PGAE_Li_Battery_8hr_117_FCDS_constraint.2040</t>
  </si>
  <si>
    <t>FCDS-only-resources_Southern_PGAE_Li_Battery_8hr_117_FCDS_constraint.2045</t>
  </si>
  <si>
    <t>FCDS-only-resources_Southern_PGAE_Li_Battery_8hr_117_Generic_FCDS_constraint.2026</t>
  </si>
  <si>
    <t>FCDS-only-resources_Southern_PGAE_Li_Battery_8hr_117_Generic_FCDS_constraint.2028</t>
  </si>
  <si>
    <t>FCDS-only-resources_Southern_PGAE_Li_Battery_8hr_117_Generic_FCDS_constraint.2030</t>
  </si>
  <si>
    <t>FCDS-only-resources_Southern_PGAE_Li_Battery_8hr_117_Generic_FCDS_constraint.2032</t>
  </si>
  <si>
    <t>FCDS-only-resources_Southern_PGAE_Li_Battery_8hr_117_Generic_FCDS_constraint.2034</t>
  </si>
  <si>
    <t>FCDS-only-resources_Southern_PGAE_Li_Battery_8hr_117_Generic_FCDS_constraint.2035</t>
  </si>
  <si>
    <t>FCDS-only-resources_Southern_PGAE_Li_Battery_8hr_117_Generic_FCDS_constraint.2039</t>
  </si>
  <si>
    <t>FCDS-only-resources_Southern_PGAE_Li_Battery_8hr_117_Generic_FCDS_constraint.2040</t>
  </si>
  <si>
    <t>FCDS-only-resources_Southern_PGAE_Li_Battery_8hr_117_Generic_FCDS_constraint.2045</t>
  </si>
  <si>
    <t>FCDS-only-resources_Southern_PGAE_Li_Battery_8hr_118_FCDS_constraint.2026</t>
  </si>
  <si>
    <t>FCDS-only-resources_Southern_PGAE_Li_Battery_8hr_118_FCDS_constraint.2028</t>
  </si>
  <si>
    <t>FCDS-only-resources_Southern_PGAE_Li_Battery_8hr_118_FCDS_constraint.2030</t>
  </si>
  <si>
    <t>FCDS-only-resources_Southern_PGAE_Li_Battery_8hr_118_FCDS_constraint.2032</t>
  </si>
  <si>
    <t>FCDS-only-resources_Southern_PGAE_Li_Battery_8hr_118_FCDS_constraint.2034</t>
  </si>
  <si>
    <t>FCDS-only-resources_Southern_PGAE_Li_Battery_8hr_118_FCDS_constraint.2035</t>
  </si>
  <si>
    <t>FCDS-only-resources_Southern_PGAE_Li_Battery_8hr_118_FCDS_constraint.2039</t>
  </si>
  <si>
    <t>FCDS-only-resources_Southern_PGAE_Li_Battery_8hr_118_FCDS_constraint.2040</t>
  </si>
  <si>
    <t>FCDS-only-resources_Southern_PGAE_Li_Battery_8hr_118_FCDS_constraint.2045</t>
  </si>
  <si>
    <t>FCDS-only-resources_Southern_PGAE_Li_Battery_8hr_118_Generic_FCDS_constraint.2026</t>
  </si>
  <si>
    <t>FCDS-only-resources_Southern_PGAE_Li_Battery_8hr_118_Generic_FCDS_constraint.2028</t>
  </si>
  <si>
    <t>FCDS-only-resources_Southern_PGAE_Li_Battery_8hr_118_Generic_FCDS_constraint.2030</t>
  </si>
  <si>
    <t>FCDS-only-resources_Southern_PGAE_Li_Battery_8hr_118_Generic_FCDS_constraint.2032</t>
  </si>
  <si>
    <t>FCDS-only-resources_Southern_PGAE_Li_Battery_8hr_118_Generic_FCDS_constraint.2034</t>
  </si>
  <si>
    <t>FCDS-only-resources_Southern_PGAE_Li_Battery_8hr_118_Generic_FCDS_constraint.2035</t>
  </si>
  <si>
    <t>FCDS-only-resources_Southern_PGAE_Li_Battery_8hr_118_Generic_FCDS_constraint.2039</t>
  </si>
  <si>
    <t>FCDS-only-resources_Southern_PGAE_Li_Battery_8hr_118_Generic_FCDS_constraint.2040</t>
  </si>
  <si>
    <t>FCDS-only-resources_Southern_PGAE_Li_Battery_8hr_118_Generic_FCDS_constraint.2045</t>
  </si>
  <si>
    <t>FCDS-only-resources_Southern_PGAE_Li_Battery_8hr_124_FCDS_constraint.2026</t>
  </si>
  <si>
    <t>FCDS-only-resources_Southern_PGAE_Li_Battery_8hr_124_FCDS_constraint.2028</t>
  </si>
  <si>
    <t>FCDS-only-resources_Southern_PGAE_Li_Battery_8hr_124_FCDS_constraint.2030</t>
  </si>
  <si>
    <t>FCDS-only-resources_Southern_PGAE_Li_Battery_8hr_124_FCDS_constraint.2032</t>
  </si>
  <si>
    <t>FCDS-only-resources_Southern_PGAE_Li_Battery_8hr_124_FCDS_constraint.2034</t>
  </si>
  <si>
    <t>FCDS-only-resources_Southern_PGAE_Li_Battery_8hr_124_FCDS_constraint.2035</t>
  </si>
  <si>
    <t>FCDS-only-resources_Southern_PGAE_Li_Battery_8hr_124_FCDS_constraint.2039</t>
  </si>
  <si>
    <t>FCDS-only-resources_Southern_PGAE_Li_Battery_8hr_124_FCDS_constraint.2040</t>
  </si>
  <si>
    <t>FCDS-only-resources_Southern_PGAE_Li_Battery_8hr_124_FCDS_constraint.2045</t>
  </si>
  <si>
    <t>FCDS-only-resources_Southern_PGAE_Li_Battery_8hr_124_Generic_FCDS_constraint.2026</t>
  </si>
  <si>
    <t>FCDS-only-resources_Southern_PGAE_Li_Battery_8hr_124_Generic_FCDS_constraint.2028</t>
  </si>
  <si>
    <t>FCDS-only-resources_Southern_PGAE_Li_Battery_8hr_124_Generic_FCDS_constraint.2030</t>
  </si>
  <si>
    <t>FCDS-only-resources_Southern_PGAE_Li_Battery_8hr_124_Generic_FCDS_constraint.2032</t>
  </si>
  <si>
    <t>FCDS-only-resources_Southern_PGAE_Li_Battery_8hr_124_Generic_FCDS_constraint.2034</t>
  </si>
  <si>
    <t>FCDS-only-resources_Southern_PGAE_Li_Battery_8hr_124_Generic_FCDS_constraint.2035</t>
  </si>
  <si>
    <t>FCDS-only-resources_Southern_PGAE_Li_Battery_8hr_124_Generic_FCDS_constraint.2039</t>
  </si>
  <si>
    <t>FCDS-only-resources_Southern_PGAE_Li_Battery_8hr_124_Generic_FCDS_constraint.2040</t>
  </si>
  <si>
    <t>FCDS-only-resources_Southern_PGAE_Li_Battery_8hr_124_Generic_FCDS_constraint.2045</t>
  </si>
  <si>
    <t>FCDS-only-resources_Southern_PGAE_Li_Battery_8hr_12_FCDS_constraint.2026</t>
  </si>
  <si>
    <t>FCDS-only-resources_Southern_PGAE_Li_Battery_8hr_12_FCDS_constraint.2028</t>
  </si>
  <si>
    <t>FCDS-only-resources_Southern_PGAE_Li_Battery_8hr_12_FCDS_constraint.2030</t>
  </si>
  <si>
    <t>FCDS-only-resources_Southern_PGAE_Li_Battery_8hr_12_FCDS_constraint.2032</t>
  </si>
  <si>
    <t>FCDS-only-resources_Southern_PGAE_Li_Battery_8hr_12_FCDS_constraint.2034</t>
  </si>
  <si>
    <t>FCDS-only-resources_Southern_PGAE_Li_Battery_8hr_12_FCDS_constraint.2035</t>
  </si>
  <si>
    <t>FCDS-only-resources_Southern_PGAE_Li_Battery_8hr_12_FCDS_constraint.2039</t>
  </si>
  <si>
    <t>FCDS-only-resources_Southern_PGAE_Li_Battery_8hr_12_FCDS_constraint.2040</t>
  </si>
  <si>
    <t>FCDS-only-resources_Southern_PGAE_Li_Battery_8hr_12_FCDS_constraint.2045</t>
  </si>
  <si>
    <t>FCDS-only-resources_Southern_PGAE_Li_Battery_8hr_12_Generic_FCDS_constraint.2026</t>
  </si>
  <si>
    <t>FCDS-only-resources_Southern_PGAE_Li_Battery_8hr_12_Generic_FCDS_constraint.2028</t>
  </si>
  <si>
    <t>FCDS-only-resources_Southern_PGAE_Li_Battery_8hr_12_Generic_FCDS_constraint.2030</t>
  </si>
  <si>
    <t>FCDS-only-resources_Southern_PGAE_Li_Battery_8hr_12_Generic_FCDS_constraint.2032</t>
  </si>
  <si>
    <t>FCDS-only-resources_Southern_PGAE_Li_Battery_8hr_12_Generic_FCDS_constraint.2034</t>
  </si>
  <si>
    <t>FCDS-only-resources_Southern_PGAE_Li_Battery_8hr_12_Generic_FCDS_constraint.2035</t>
  </si>
  <si>
    <t>FCDS-only-resources_Southern_PGAE_Li_Battery_8hr_12_Generic_FCDS_constraint.2039</t>
  </si>
  <si>
    <t>FCDS-only-resources_Southern_PGAE_Li_Battery_8hr_12_Generic_FCDS_constraint.2040</t>
  </si>
  <si>
    <t>FCDS-only-resources_Southern_PGAE_Li_Battery_8hr_12_Generic_FCDS_constraint.2045</t>
  </si>
  <si>
    <t>FCDS-only-resources_Southern_PGAE_Li_Battery_8hr_136_FCDS_constraint.2026</t>
  </si>
  <si>
    <t>FCDS-only-resources_Southern_PGAE_Li_Battery_8hr_136_FCDS_constraint.2028</t>
  </si>
  <si>
    <t>FCDS-only-resources_Southern_PGAE_Li_Battery_8hr_136_FCDS_constraint.2030</t>
  </si>
  <si>
    <t>FCDS-only-resources_Southern_PGAE_Li_Battery_8hr_136_FCDS_constraint.2032</t>
  </si>
  <si>
    <t>FCDS-only-resources_Southern_PGAE_Li_Battery_8hr_136_FCDS_constraint.2034</t>
  </si>
  <si>
    <t>FCDS-only-resources_Southern_PGAE_Li_Battery_8hr_136_FCDS_constraint.2035</t>
  </si>
  <si>
    <t>FCDS-only-resources_Southern_PGAE_Li_Battery_8hr_136_FCDS_constraint.2039</t>
  </si>
  <si>
    <t>FCDS-only-resources_Southern_PGAE_Li_Battery_8hr_136_FCDS_constraint.2040</t>
  </si>
  <si>
    <t>FCDS-only-resources_Southern_PGAE_Li_Battery_8hr_136_FCDS_constraint.2045</t>
  </si>
  <si>
    <t>FCDS-only-resources_Southern_PGAE_Li_Battery_8hr_136_Generic_FCDS_constraint.2026</t>
  </si>
  <si>
    <t>FCDS-only-resources_Southern_PGAE_Li_Battery_8hr_136_Generic_FCDS_constraint.2028</t>
  </si>
  <si>
    <t>FCDS-only-resources_Southern_PGAE_Li_Battery_8hr_136_Generic_FCDS_constraint.2030</t>
  </si>
  <si>
    <t>FCDS-only-resources_Southern_PGAE_Li_Battery_8hr_136_Generic_FCDS_constraint.2032</t>
  </si>
  <si>
    <t>FCDS-only-resources_Southern_PGAE_Li_Battery_8hr_136_Generic_FCDS_constraint.2034</t>
  </si>
  <si>
    <t>FCDS-only-resources_Southern_PGAE_Li_Battery_8hr_136_Generic_FCDS_constraint.2035</t>
  </si>
  <si>
    <t>FCDS-only-resources_Southern_PGAE_Li_Battery_8hr_136_Generic_FCDS_constraint.2039</t>
  </si>
  <si>
    <t>FCDS-only-resources_Southern_PGAE_Li_Battery_8hr_136_Generic_FCDS_constraint.2040</t>
  </si>
  <si>
    <t>FCDS-only-resources_Southern_PGAE_Li_Battery_8hr_136_Generic_FCDS_constraint.2045</t>
  </si>
  <si>
    <t>FCDS-only-resources_Southern_PGAE_Li_Battery_8hr_139_FCDS_constraint.2026</t>
  </si>
  <si>
    <t>FCDS-only-resources_Southern_PGAE_Li_Battery_8hr_139_FCDS_constraint.2028</t>
  </si>
  <si>
    <t>FCDS-only-resources_Southern_PGAE_Li_Battery_8hr_139_FCDS_constraint.2030</t>
  </si>
  <si>
    <t>FCDS-only-resources_Southern_PGAE_Li_Battery_8hr_139_FCDS_constraint.2032</t>
  </si>
  <si>
    <t>FCDS-only-resources_Southern_PGAE_Li_Battery_8hr_139_FCDS_constraint.2034</t>
  </si>
  <si>
    <t>FCDS-only-resources_Southern_PGAE_Li_Battery_8hr_139_FCDS_constraint.2035</t>
  </si>
  <si>
    <t>FCDS-only-resources_Southern_PGAE_Li_Battery_8hr_139_FCDS_constraint.2039</t>
  </si>
  <si>
    <t>FCDS-only-resources_Southern_PGAE_Li_Battery_8hr_139_FCDS_constraint.2040</t>
  </si>
  <si>
    <t>FCDS-only-resources_Southern_PGAE_Li_Battery_8hr_139_FCDS_constraint.2045</t>
  </si>
  <si>
    <t>FCDS-only-resources_Southern_PGAE_Li_Battery_8hr_139_Generic_FCDS_constraint.2026</t>
  </si>
  <si>
    <t>FCDS-only-resources_Southern_PGAE_Li_Battery_8hr_139_Generic_FCDS_constraint.2028</t>
  </si>
  <si>
    <t>FCDS-only-resources_Southern_PGAE_Li_Battery_8hr_139_Generic_FCDS_constraint.2030</t>
  </si>
  <si>
    <t>FCDS-only-resources_Southern_PGAE_Li_Battery_8hr_139_Generic_FCDS_constraint.2032</t>
  </si>
  <si>
    <t>FCDS-only-resources_Southern_PGAE_Li_Battery_8hr_139_Generic_FCDS_constraint.2034</t>
  </si>
  <si>
    <t>FCDS-only-resources_Southern_PGAE_Li_Battery_8hr_139_Generic_FCDS_constraint.2035</t>
  </si>
  <si>
    <t>FCDS-only-resources_Southern_PGAE_Li_Battery_8hr_139_Generic_FCDS_constraint.2039</t>
  </si>
  <si>
    <t>FCDS-only-resources_Southern_PGAE_Li_Battery_8hr_139_Generic_FCDS_constraint.2040</t>
  </si>
  <si>
    <t>FCDS-only-resources_Southern_PGAE_Li_Battery_8hr_139_Generic_FCDS_constraint.2045</t>
  </si>
  <si>
    <t>FCDS-only-resources_Southern_PGAE_Li_Battery_8hr_140_FCDS_constraint.2026</t>
  </si>
  <si>
    <t>FCDS-only-resources_Southern_PGAE_Li_Battery_8hr_140_FCDS_constraint.2028</t>
  </si>
  <si>
    <t>FCDS-only-resources_Southern_PGAE_Li_Battery_8hr_140_FCDS_constraint.2030</t>
  </si>
  <si>
    <t>FCDS-only-resources_Southern_PGAE_Li_Battery_8hr_140_FCDS_constraint.2032</t>
  </si>
  <si>
    <t>FCDS-only-resources_Southern_PGAE_Li_Battery_8hr_140_FCDS_constraint.2034</t>
  </si>
  <si>
    <t>FCDS-only-resources_Southern_PGAE_Li_Battery_8hr_140_FCDS_constraint.2035</t>
  </si>
  <si>
    <t>FCDS-only-resources_Southern_PGAE_Li_Battery_8hr_140_FCDS_constraint.2039</t>
  </si>
  <si>
    <t>FCDS-only-resources_Southern_PGAE_Li_Battery_8hr_140_FCDS_constraint.2040</t>
  </si>
  <si>
    <t>FCDS-only-resources_Southern_PGAE_Li_Battery_8hr_140_FCDS_constraint.2045</t>
  </si>
  <si>
    <t>FCDS-only-resources_Southern_PGAE_Li_Battery_8hr_140_Generic_FCDS_constraint.2026</t>
  </si>
  <si>
    <t>FCDS-only-resources_Southern_PGAE_Li_Battery_8hr_140_Generic_FCDS_constraint.2028</t>
  </si>
  <si>
    <t>FCDS-only-resources_Southern_PGAE_Li_Battery_8hr_140_Generic_FCDS_constraint.2030</t>
  </si>
  <si>
    <t>FCDS-only-resources_Southern_PGAE_Li_Battery_8hr_140_Generic_FCDS_constraint.2032</t>
  </si>
  <si>
    <t>FCDS-only-resources_Southern_PGAE_Li_Battery_8hr_140_Generic_FCDS_constraint.2034</t>
  </si>
  <si>
    <t>FCDS-only-resources_Southern_PGAE_Li_Battery_8hr_140_Generic_FCDS_constraint.2035</t>
  </si>
  <si>
    <t>FCDS-only-resources_Southern_PGAE_Li_Battery_8hr_140_Generic_FCDS_constraint.2039</t>
  </si>
  <si>
    <t>FCDS-only-resources_Southern_PGAE_Li_Battery_8hr_140_Generic_FCDS_constraint.2040</t>
  </si>
  <si>
    <t>FCDS-only-resources_Southern_PGAE_Li_Battery_8hr_140_Generic_FCDS_constraint.2045</t>
  </si>
  <si>
    <t>FCDS-only-resources_Southern_PGAE_Li_Battery_8hr_145_FCDS_constraint.2026</t>
  </si>
  <si>
    <t>FCDS-only-resources_Southern_PGAE_Li_Battery_8hr_145_FCDS_constraint.2028</t>
  </si>
  <si>
    <t>FCDS-only-resources_Southern_PGAE_Li_Battery_8hr_145_FCDS_constraint.2030</t>
  </si>
  <si>
    <t>FCDS-only-resources_Southern_PGAE_Li_Battery_8hr_145_FCDS_constraint.2032</t>
  </si>
  <si>
    <t>FCDS-only-resources_Southern_PGAE_Li_Battery_8hr_145_FCDS_constraint.2034</t>
  </si>
  <si>
    <t>FCDS-only-resources_Southern_PGAE_Li_Battery_8hr_145_FCDS_constraint.2035</t>
  </si>
  <si>
    <t>FCDS-only-resources_Southern_PGAE_Li_Battery_8hr_145_FCDS_constraint.2039</t>
  </si>
  <si>
    <t>FCDS-only-resources_Southern_PGAE_Li_Battery_8hr_145_FCDS_constraint.2040</t>
  </si>
  <si>
    <t>FCDS-only-resources_Southern_PGAE_Li_Battery_8hr_145_FCDS_constraint.2045</t>
  </si>
  <si>
    <t>FCDS-only-resources_Southern_PGAE_Li_Battery_8hr_145_Generic_FCDS_constraint.2026</t>
  </si>
  <si>
    <t>FCDS-only-resources_Southern_PGAE_Li_Battery_8hr_145_Generic_FCDS_constraint.2028</t>
  </si>
  <si>
    <t>FCDS-only-resources_Southern_PGAE_Li_Battery_8hr_145_Generic_FCDS_constraint.2030</t>
  </si>
  <si>
    <t>FCDS-only-resources_Southern_PGAE_Li_Battery_8hr_145_Generic_FCDS_constraint.2032</t>
  </si>
  <si>
    <t>FCDS-only-resources_Southern_PGAE_Li_Battery_8hr_145_Generic_FCDS_constraint.2034</t>
  </si>
  <si>
    <t>FCDS-only-resources_Southern_PGAE_Li_Battery_8hr_145_Generic_FCDS_constraint.2035</t>
  </si>
  <si>
    <t>FCDS-only-resources_Southern_PGAE_Li_Battery_8hr_145_Generic_FCDS_constraint.2039</t>
  </si>
  <si>
    <t>FCDS-only-resources_Southern_PGAE_Li_Battery_8hr_145_Generic_FCDS_constraint.2040</t>
  </si>
  <si>
    <t>FCDS-only-resources_Southern_PGAE_Li_Battery_8hr_145_Generic_FCDS_constraint.2045</t>
  </si>
  <si>
    <t>FCDS-only-resources_Southern_PGAE_Li_Battery_8hr_147_FCDS_constraint.2026</t>
  </si>
  <si>
    <t>FCDS-only-resources_Southern_PGAE_Li_Battery_8hr_147_FCDS_constraint.2028</t>
  </si>
  <si>
    <t>FCDS-only-resources_Southern_PGAE_Li_Battery_8hr_147_FCDS_constraint.2030</t>
  </si>
  <si>
    <t>FCDS-only-resources_Southern_PGAE_Li_Battery_8hr_147_FCDS_constraint.2032</t>
  </si>
  <si>
    <t>FCDS-only-resources_Southern_PGAE_Li_Battery_8hr_147_FCDS_constraint.2034</t>
  </si>
  <si>
    <t>FCDS-only-resources_Southern_PGAE_Li_Battery_8hr_147_FCDS_constraint.2035</t>
  </si>
  <si>
    <t>FCDS-only-resources_Southern_PGAE_Li_Battery_8hr_147_FCDS_constraint.2039</t>
  </si>
  <si>
    <t>FCDS-only-resources_Southern_PGAE_Li_Battery_8hr_147_FCDS_constraint.2040</t>
  </si>
  <si>
    <t>FCDS-only-resources_Southern_PGAE_Li_Battery_8hr_147_FCDS_constraint.2045</t>
  </si>
  <si>
    <t>FCDS-only-resources_Southern_PGAE_Li_Battery_8hr_147_Generic_FCDS_constraint.2026</t>
  </si>
  <si>
    <t>FCDS-only-resources_Southern_PGAE_Li_Battery_8hr_147_Generic_FCDS_constraint.2028</t>
  </si>
  <si>
    <t>FCDS-only-resources_Southern_PGAE_Li_Battery_8hr_147_Generic_FCDS_constraint.2030</t>
  </si>
  <si>
    <t>FCDS-only-resources_Southern_PGAE_Li_Battery_8hr_147_Generic_FCDS_constraint.2032</t>
  </si>
  <si>
    <t>FCDS-only-resources_Southern_PGAE_Li_Battery_8hr_147_Generic_FCDS_constraint.2034</t>
  </si>
  <si>
    <t>FCDS-only-resources_Southern_PGAE_Li_Battery_8hr_147_Generic_FCDS_constraint.2035</t>
  </si>
  <si>
    <t>FCDS-only-resources_Southern_PGAE_Li_Battery_8hr_147_Generic_FCDS_constraint.2039</t>
  </si>
  <si>
    <t>FCDS-only-resources_Southern_PGAE_Li_Battery_8hr_147_Generic_FCDS_constraint.2040</t>
  </si>
  <si>
    <t>FCDS-only-resources_Southern_PGAE_Li_Battery_8hr_147_Generic_FCDS_constraint.2045</t>
  </si>
  <si>
    <t>FCDS-only-resources_Southern_PGAE_Li_Battery_8hr_148_FCDS_constraint.2026</t>
  </si>
  <si>
    <t>FCDS-only-resources_Southern_PGAE_Li_Battery_8hr_148_FCDS_constraint.2028</t>
  </si>
  <si>
    <t>FCDS-only-resources_Southern_PGAE_Li_Battery_8hr_148_FCDS_constraint.2030</t>
  </si>
  <si>
    <t>FCDS-only-resources_Southern_PGAE_Li_Battery_8hr_148_FCDS_constraint.2032</t>
  </si>
  <si>
    <t>FCDS-only-resources_Southern_PGAE_Li_Battery_8hr_148_FCDS_constraint.2034</t>
  </si>
  <si>
    <t>FCDS-only-resources_Southern_PGAE_Li_Battery_8hr_148_FCDS_constraint.2035</t>
  </si>
  <si>
    <t>FCDS-only-resources_Southern_PGAE_Li_Battery_8hr_148_FCDS_constraint.2039</t>
  </si>
  <si>
    <t>FCDS-only-resources_Southern_PGAE_Li_Battery_8hr_148_FCDS_constraint.2040</t>
  </si>
  <si>
    <t>FCDS-only-resources_Southern_PGAE_Li_Battery_8hr_148_FCDS_constraint.2045</t>
  </si>
  <si>
    <t>FCDS-only-resources_Southern_PGAE_Li_Battery_8hr_148_Generic_FCDS_constraint.2026</t>
  </si>
  <si>
    <t>FCDS-only-resources_Southern_PGAE_Li_Battery_8hr_148_Generic_FCDS_constraint.2028</t>
  </si>
  <si>
    <t>FCDS-only-resources_Southern_PGAE_Li_Battery_8hr_148_Generic_FCDS_constraint.2030</t>
  </si>
  <si>
    <t>FCDS-only-resources_Southern_PGAE_Li_Battery_8hr_148_Generic_FCDS_constraint.2032</t>
  </si>
  <si>
    <t>FCDS-only-resources_Southern_PGAE_Li_Battery_8hr_148_Generic_FCDS_constraint.2034</t>
  </si>
  <si>
    <t>FCDS-only-resources_Southern_PGAE_Li_Battery_8hr_148_Generic_FCDS_constraint.2035</t>
  </si>
  <si>
    <t>FCDS-only-resources_Southern_PGAE_Li_Battery_8hr_148_Generic_FCDS_constraint.2039</t>
  </si>
  <si>
    <t>FCDS-only-resources_Southern_PGAE_Li_Battery_8hr_148_Generic_FCDS_constraint.2040</t>
  </si>
  <si>
    <t>FCDS-only-resources_Southern_PGAE_Li_Battery_8hr_148_Generic_FCDS_constraint.2045</t>
  </si>
  <si>
    <t>FCDS-only-resources_Southern_PGAE_Li_Battery_8hr_151_FCDS_constraint.2026</t>
  </si>
  <si>
    <t>FCDS-only-resources_Southern_PGAE_Li_Battery_8hr_151_FCDS_constraint.2028</t>
  </si>
  <si>
    <t>FCDS-only-resources_Southern_PGAE_Li_Battery_8hr_151_FCDS_constraint.2030</t>
  </si>
  <si>
    <t>FCDS-only-resources_Southern_PGAE_Li_Battery_8hr_151_FCDS_constraint.2032</t>
  </si>
  <si>
    <t>FCDS-only-resources_Southern_PGAE_Li_Battery_8hr_151_FCDS_constraint.2034</t>
  </si>
  <si>
    <t>FCDS-only-resources_Southern_PGAE_Li_Battery_8hr_151_FCDS_constraint.2035</t>
  </si>
  <si>
    <t>FCDS-only-resources_Southern_PGAE_Li_Battery_8hr_151_FCDS_constraint.2039</t>
  </si>
  <si>
    <t>FCDS-only-resources_Southern_PGAE_Li_Battery_8hr_151_FCDS_constraint.2040</t>
  </si>
  <si>
    <t>FCDS-only-resources_Southern_PGAE_Li_Battery_8hr_151_FCDS_constraint.2045</t>
  </si>
  <si>
    <t>FCDS-only-resources_Southern_PGAE_Li_Battery_8hr_151_Generic_FCDS_constraint.2026</t>
  </si>
  <si>
    <t>FCDS-only-resources_Southern_PGAE_Li_Battery_8hr_151_Generic_FCDS_constraint.2028</t>
  </si>
  <si>
    <t>FCDS-only-resources_Southern_PGAE_Li_Battery_8hr_151_Generic_FCDS_constraint.2030</t>
  </si>
  <si>
    <t>FCDS-only-resources_Southern_PGAE_Li_Battery_8hr_151_Generic_FCDS_constraint.2032</t>
  </si>
  <si>
    <t>FCDS-only-resources_Southern_PGAE_Li_Battery_8hr_151_Generic_FCDS_constraint.2034</t>
  </si>
  <si>
    <t>FCDS-only-resources_Southern_PGAE_Li_Battery_8hr_151_Generic_FCDS_constraint.2035</t>
  </si>
  <si>
    <t>FCDS-only-resources_Southern_PGAE_Li_Battery_8hr_151_Generic_FCDS_constraint.2039</t>
  </si>
  <si>
    <t>FCDS-only-resources_Southern_PGAE_Li_Battery_8hr_151_Generic_FCDS_constraint.2040</t>
  </si>
  <si>
    <t>FCDS-only-resources_Southern_PGAE_Li_Battery_8hr_151_Generic_FCDS_constraint.2045</t>
  </si>
  <si>
    <t>FCDS-only-resources_Southern_PGAE_Li_Battery_8hr_152_FCDS_constraint.2026</t>
  </si>
  <si>
    <t>FCDS-only-resources_Southern_PGAE_Li_Battery_8hr_152_FCDS_constraint.2028</t>
  </si>
  <si>
    <t>FCDS-only-resources_Southern_PGAE_Li_Battery_8hr_152_FCDS_constraint.2030</t>
  </si>
  <si>
    <t>FCDS-only-resources_Southern_PGAE_Li_Battery_8hr_152_FCDS_constraint.2032</t>
  </si>
  <si>
    <t>FCDS-only-resources_Southern_PGAE_Li_Battery_8hr_152_FCDS_constraint.2034</t>
  </si>
  <si>
    <t>FCDS-only-resources_Southern_PGAE_Li_Battery_8hr_152_FCDS_constraint.2035</t>
  </si>
  <si>
    <t>FCDS-only-resources_Southern_PGAE_Li_Battery_8hr_152_FCDS_constraint.2039</t>
  </si>
  <si>
    <t>FCDS-only-resources_Southern_PGAE_Li_Battery_8hr_152_FCDS_constraint.2040</t>
  </si>
  <si>
    <t>FCDS-only-resources_Southern_PGAE_Li_Battery_8hr_152_FCDS_constraint.2045</t>
  </si>
  <si>
    <t>FCDS-only-resources_Southern_PGAE_Li_Battery_8hr_152_Generic_FCDS_constraint.2026</t>
  </si>
  <si>
    <t>FCDS-only-resources_Southern_PGAE_Li_Battery_8hr_152_Generic_FCDS_constraint.2028</t>
  </si>
  <si>
    <t>FCDS-only-resources_Southern_PGAE_Li_Battery_8hr_152_Generic_FCDS_constraint.2030</t>
  </si>
  <si>
    <t>FCDS-only-resources_Southern_PGAE_Li_Battery_8hr_152_Generic_FCDS_constraint.2032</t>
  </si>
  <si>
    <t>FCDS-only-resources_Southern_PGAE_Li_Battery_8hr_152_Generic_FCDS_constraint.2034</t>
  </si>
  <si>
    <t>FCDS-only-resources_Southern_PGAE_Li_Battery_8hr_152_Generic_FCDS_constraint.2035</t>
  </si>
  <si>
    <t>FCDS-only-resources_Southern_PGAE_Li_Battery_8hr_152_Generic_FCDS_constraint.2039</t>
  </si>
  <si>
    <t>FCDS-only-resources_Southern_PGAE_Li_Battery_8hr_152_Generic_FCDS_constraint.2040</t>
  </si>
  <si>
    <t>FCDS-only-resources_Southern_PGAE_Li_Battery_8hr_152_Generic_FCDS_constraint.2045</t>
  </si>
  <si>
    <t>FCDS-only-resources_Southern_PGAE_Li_Battery_8hr_154_FCDS_constraint.2026</t>
  </si>
  <si>
    <t>FCDS-only-resources_Southern_PGAE_Li_Battery_8hr_154_FCDS_constraint.2028</t>
  </si>
  <si>
    <t>FCDS-only-resources_Southern_PGAE_Li_Battery_8hr_154_FCDS_constraint.2030</t>
  </si>
  <si>
    <t>FCDS-only-resources_Southern_PGAE_Li_Battery_8hr_154_FCDS_constraint.2032</t>
  </si>
  <si>
    <t>FCDS-only-resources_Southern_PGAE_Li_Battery_8hr_154_FCDS_constraint.2034</t>
  </si>
  <si>
    <t>FCDS-only-resources_Southern_PGAE_Li_Battery_8hr_154_FCDS_constraint.2035</t>
  </si>
  <si>
    <t>FCDS-only-resources_Southern_PGAE_Li_Battery_8hr_154_FCDS_constraint.2039</t>
  </si>
  <si>
    <t>FCDS-only-resources_Southern_PGAE_Li_Battery_8hr_154_FCDS_constraint.2040</t>
  </si>
  <si>
    <t>FCDS-only-resources_Southern_PGAE_Li_Battery_8hr_154_FCDS_constraint.2045</t>
  </si>
  <si>
    <t>FCDS-only-resources_Southern_PGAE_Li_Battery_8hr_154_Generic_FCDS_constraint.2026</t>
  </si>
  <si>
    <t>FCDS-only-resources_Southern_PGAE_Li_Battery_8hr_154_Generic_FCDS_constraint.2028</t>
  </si>
  <si>
    <t>FCDS-only-resources_Southern_PGAE_Li_Battery_8hr_154_Generic_FCDS_constraint.2030</t>
  </si>
  <si>
    <t>FCDS-only-resources_Southern_PGAE_Li_Battery_8hr_154_Generic_FCDS_constraint.2032</t>
  </si>
  <si>
    <t>FCDS-only-resources_Southern_PGAE_Li_Battery_8hr_154_Generic_FCDS_constraint.2034</t>
  </si>
  <si>
    <t>FCDS-only-resources_Southern_PGAE_Li_Battery_8hr_154_Generic_FCDS_constraint.2035</t>
  </si>
  <si>
    <t>FCDS-only-resources_Southern_PGAE_Li_Battery_8hr_154_Generic_FCDS_constraint.2039</t>
  </si>
  <si>
    <t>FCDS-only-resources_Southern_PGAE_Li_Battery_8hr_154_Generic_FCDS_constraint.2040</t>
  </si>
  <si>
    <t>FCDS-only-resources_Southern_PGAE_Li_Battery_8hr_154_Generic_FCDS_constraint.2045</t>
  </si>
  <si>
    <t>FCDS-only-resources_Southern_PGAE_Li_Battery_8hr_160_FCDS_constraint.2026</t>
  </si>
  <si>
    <t>FCDS-only-resources_Southern_PGAE_Li_Battery_8hr_160_FCDS_constraint.2028</t>
  </si>
  <si>
    <t>FCDS-only-resources_Southern_PGAE_Li_Battery_8hr_160_FCDS_constraint.2030</t>
  </si>
  <si>
    <t>FCDS-only-resources_Southern_PGAE_Li_Battery_8hr_160_FCDS_constraint.2032</t>
  </si>
  <si>
    <t>FCDS-only-resources_Southern_PGAE_Li_Battery_8hr_160_FCDS_constraint.2034</t>
  </si>
  <si>
    <t>FCDS-only-resources_Southern_PGAE_Li_Battery_8hr_160_FCDS_constraint.2035</t>
  </si>
  <si>
    <t>FCDS-only-resources_Southern_PGAE_Li_Battery_8hr_160_FCDS_constraint.2039</t>
  </si>
  <si>
    <t>FCDS-only-resources_Southern_PGAE_Li_Battery_8hr_160_FCDS_constraint.2040</t>
  </si>
  <si>
    <t>FCDS-only-resources_Southern_PGAE_Li_Battery_8hr_160_FCDS_constraint.2045</t>
  </si>
  <si>
    <t>FCDS-only-resources_Southern_PGAE_Li_Battery_8hr_160_Generic_FCDS_constraint.2026</t>
  </si>
  <si>
    <t>FCDS-only-resources_Southern_PGAE_Li_Battery_8hr_160_Generic_FCDS_constraint.2028</t>
  </si>
  <si>
    <t>FCDS-only-resources_Southern_PGAE_Li_Battery_8hr_160_Generic_FCDS_constraint.2030</t>
  </si>
  <si>
    <t>FCDS-only-resources_Southern_PGAE_Li_Battery_8hr_160_Generic_FCDS_constraint.2032</t>
  </si>
  <si>
    <t>FCDS-only-resources_Southern_PGAE_Li_Battery_8hr_160_Generic_FCDS_constraint.2034</t>
  </si>
  <si>
    <t>FCDS-only-resources_Southern_PGAE_Li_Battery_8hr_160_Generic_FCDS_constraint.2035</t>
  </si>
  <si>
    <t>FCDS-only-resources_Southern_PGAE_Li_Battery_8hr_160_Generic_FCDS_constraint.2039</t>
  </si>
  <si>
    <t>FCDS-only-resources_Southern_PGAE_Li_Battery_8hr_160_Generic_FCDS_constraint.2040</t>
  </si>
  <si>
    <t>FCDS-only-resources_Southern_PGAE_Li_Battery_8hr_160_Generic_FCDS_constraint.2045</t>
  </si>
  <si>
    <t>FCDS-only-resources_Southern_PGAE_Li_Battery_8hr_161_FCDS_constraint.2026</t>
  </si>
  <si>
    <t>FCDS-only-resources_Southern_PGAE_Li_Battery_8hr_161_FCDS_constraint.2028</t>
  </si>
  <si>
    <t>FCDS-only-resources_Southern_PGAE_Li_Battery_8hr_161_FCDS_constraint.2030</t>
  </si>
  <si>
    <t>FCDS-only-resources_Southern_PGAE_Li_Battery_8hr_161_FCDS_constraint.2032</t>
  </si>
  <si>
    <t>FCDS-only-resources_Southern_PGAE_Li_Battery_8hr_161_FCDS_constraint.2034</t>
  </si>
  <si>
    <t>FCDS-only-resources_Southern_PGAE_Li_Battery_8hr_161_FCDS_constraint.2035</t>
  </si>
  <si>
    <t>FCDS-only-resources_Southern_PGAE_Li_Battery_8hr_161_FCDS_constraint.2039</t>
  </si>
  <si>
    <t>FCDS-only-resources_Southern_PGAE_Li_Battery_8hr_161_FCDS_constraint.2040</t>
  </si>
  <si>
    <t>FCDS-only-resources_Southern_PGAE_Li_Battery_8hr_161_FCDS_constraint.2045</t>
  </si>
  <si>
    <t>FCDS-only-resources_Southern_PGAE_Li_Battery_8hr_161_Generic_FCDS_constraint.2026</t>
  </si>
  <si>
    <t>FCDS-only-resources_Southern_PGAE_Li_Battery_8hr_161_Generic_FCDS_constraint.2028</t>
  </si>
  <si>
    <t>FCDS-only-resources_Southern_PGAE_Li_Battery_8hr_161_Generic_FCDS_constraint.2030</t>
  </si>
  <si>
    <t>FCDS-only-resources_Southern_PGAE_Li_Battery_8hr_161_Generic_FCDS_constraint.2032</t>
  </si>
  <si>
    <t>FCDS-only-resources_Southern_PGAE_Li_Battery_8hr_161_Generic_FCDS_constraint.2034</t>
  </si>
  <si>
    <t>FCDS-only-resources_Southern_PGAE_Li_Battery_8hr_161_Generic_FCDS_constraint.2035</t>
  </si>
  <si>
    <t>FCDS-only-resources_Southern_PGAE_Li_Battery_8hr_161_Generic_FCDS_constraint.2039</t>
  </si>
  <si>
    <t>FCDS-only-resources_Southern_PGAE_Li_Battery_8hr_161_Generic_FCDS_constraint.2040</t>
  </si>
  <si>
    <t>FCDS-only-resources_Southern_PGAE_Li_Battery_8hr_161_Generic_FCDS_constraint.2045</t>
  </si>
  <si>
    <t>FCDS-only-resources_Southern_PGAE_Li_Battery_8hr_162_FCDS_constraint.2026</t>
  </si>
  <si>
    <t>FCDS-only-resources_Southern_PGAE_Li_Battery_8hr_162_FCDS_constraint.2028</t>
  </si>
  <si>
    <t>FCDS-only-resources_Southern_PGAE_Li_Battery_8hr_162_FCDS_constraint.2030</t>
  </si>
  <si>
    <t>FCDS-only-resources_Southern_PGAE_Li_Battery_8hr_162_FCDS_constraint.2032</t>
  </si>
  <si>
    <t>FCDS-only-resources_Southern_PGAE_Li_Battery_8hr_162_FCDS_constraint.2034</t>
  </si>
  <si>
    <t>FCDS-only-resources_Southern_PGAE_Li_Battery_8hr_162_FCDS_constraint.2035</t>
  </si>
  <si>
    <t>FCDS-only-resources_Southern_PGAE_Li_Battery_8hr_162_FCDS_constraint.2039</t>
  </si>
  <si>
    <t>FCDS-only-resources_Southern_PGAE_Li_Battery_8hr_162_FCDS_constraint.2040</t>
  </si>
  <si>
    <t>FCDS-only-resources_Southern_PGAE_Li_Battery_8hr_162_FCDS_constraint.2045</t>
  </si>
  <si>
    <t>FCDS-only-resources_Southern_PGAE_Li_Battery_8hr_162_Generic_FCDS_constraint.2026</t>
  </si>
  <si>
    <t>FCDS-only-resources_Southern_PGAE_Li_Battery_8hr_162_Generic_FCDS_constraint.2028</t>
  </si>
  <si>
    <t>FCDS-only-resources_Southern_PGAE_Li_Battery_8hr_162_Generic_FCDS_constraint.2030</t>
  </si>
  <si>
    <t>FCDS-only-resources_Southern_PGAE_Li_Battery_8hr_162_Generic_FCDS_constraint.2032</t>
  </si>
  <si>
    <t>FCDS-only-resources_Southern_PGAE_Li_Battery_8hr_162_Generic_FCDS_constraint.2034</t>
  </si>
  <si>
    <t>FCDS-only-resources_Southern_PGAE_Li_Battery_8hr_162_Generic_FCDS_constraint.2035</t>
  </si>
  <si>
    <t>FCDS-only-resources_Southern_PGAE_Li_Battery_8hr_162_Generic_FCDS_constraint.2039</t>
  </si>
  <si>
    <t>FCDS-only-resources_Southern_PGAE_Li_Battery_8hr_162_Generic_FCDS_constraint.2040</t>
  </si>
  <si>
    <t>FCDS-only-resources_Southern_PGAE_Li_Battery_8hr_162_Generic_FCDS_constraint.2045</t>
  </si>
  <si>
    <t>FCDS-only-resources_Southern_PGAE_Li_Battery_8hr_163_FCDS_constraint.2026</t>
  </si>
  <si>
    <t>FCDS-only-resources_Southern_PGAE_Li_Battery_8hr_163_FCDS_constraint.2028</t>
  </si>
  <si>
    <t>FCDS-only-resources_Southern_PGAE_Li_Battery_8hr_163_FCDS_constraint.2030</t>
  </si>
  <si>
    <t>FCDS-only-resources_Southern_PGAE_Li_Battery_8hr_163_FCDS_constraint.2032</t>
  </si>
  <si>
    <t>FCDS-only-resources_Southern_PGAE_Li_Battery_8hr_163_FCDS_constraint.2034</t>
  </si>
  <si>
    <t>FCDS-only-resources_Southern_PGAE_Li_Battery_8hr_163_FCDS_constraint.2035</t>
  </si>
  <si>
    <t>FCDS-only-resources_Southern_PGAE_Li_Battery_8hr_163_FCDS_constraint.2039</t>
  </si>
  <si>
    <t>FCDS-only-resources_Southern_PGAE_Li_Battery_8hr_163_FCDS_constraint.2040</t>
  </si>
  <si>
    <t>FCDS-only-resources_Southern_PGAE_Li_Battery_8hr_163_FCDS_constraint.2045</t>
  </si>
  <si>
    <t>FCDS-only-resources_Southern_PGAE_Li_Battery_8hr_163_Generic_FCDS_constraint.2026</t>
  </si>
  <si>
    <t>FCDS-only-resources_Southern_PGAE_Li_Battery_8hr_163_Generic_FCDS_constraint.2028</t>
  </si>
  <si>
    <t>FCDS-only-resources_Southern_PGAE_Li_Battery_8hr_163_Generic_FCDS_constraint.2030</t>
  </si>
  <si>
    <t>FCDS-only-resources_Southern_PGAE_Li_Battery_8hr_163_Generic_FCDS_constraint.2032</t>
  </si>
  <si>
    <t>FCDS-only-resources_Southern_PGAE_Li_Battery_8hr_163_Generic_FCDS_constraint.2034</t>
  </si>
  <si>
    <t>FCDS-only-resources_Southern_PGAE_Li_Battery_8hr_163_Generic_FCDS_constraint.2035</t>
  </si>
  <si>
    <t>FCDS-only-resources_Southern_PGAE_Li_Battery_8hr_163_Generic_FCDS_constraint.2039</t>
  </si>
  <si>
    <t>FCDS-only-resources_Southern_PGAE_Li_Battery_8hr_163_Generic_FCDS_constraint.2040</t>
  </si>
  <si>
    <t>FCDS-only-resources_Southern_PGAE_Li_Battery_8hr_163_Generic_FCDS_constraint.2045</t>
  </si>
  <si>
    <t>FCDS-only-resources_Southern_PGAE_Li_Battery_8hr_164_FCDS_constraint.2026</t>
  </si>
  <si>
    <t>FCDS-only-resources_Southern_PGAE_Li_Battery_8hr_164_FCDS_constraint.2028</t>
  </si>
  <si>
    <t>FCDS-only-resources_Southern_PGAE_Li_Battery_8hr_164_FCDS_constraint.2030</t>
  </si>
  <si>
    <t>FCDS-only-resources_Southern_PGAE_Li_Battery_8hr_164_FCDS_constraint.2032</t>
  </si>
  <si>
    <t>FCDS-only-resources_Southern_PGAE_Li_Battery_8hr_164_FCDS_constraint.2034</t>
  </si>
  <si>
    <t>FCDS-only-resources_Southern_PGAE_Li_Battery_8hr_164_FCDS_constraint.2035</t>
  </si>
  <si>
    <t>FCDS-only-resources_Southern_PGAE_Li_Battery_8hr_164_FCDS_constraint.2039</t>
  </si>
  <si>
    <t>FCDS-only-resources_Southern_PGAE_Li_Battery_8hr_164_FCDS_constraint.2040</t>
  </si>
  <si>
    <t>FCDS-only-resources_Southern_PGAE_Li_Battery_8hr_164_FCDS_constraint.2045</t>
  </si>
  <si>
    <t>FCDS-only-resources_Southern_PGAE_Li_Battery_8hr_164_Generic_FCDS_constraint.2026</t>
  </si>
  <si>
    <t>FCDS-only-resources_Southern_PGAE_Li_Battery_8hr_164_Generic_FCDS_constraint.2028</t>
  </si>
  <si>
    <t>FCDS-only-resources_Southern_PGAE_Li_Battery_8hr_164_Generic_FCDS_constraint.2030</t>
  </si>
  <si>
    <t>FCDS-only-resources_Southern_PGAE_Li_Battery_8hr_164_Generic_FCDS_constraint.2032</t>
  </si>
  <si>
    <t>FCDS-only-resources_Southern_PGAE_Li_Battery_8hr_164_Generic_FCDS_constraint.2034</t>
  </si>
  <si>
    <t>FCDS-only-resources_Southern_PGAE_Li_Battery_8hr_164_Generic_FCDS_constraint.2035</t>
  </si>
  <si>
    <t>FCDS-only-resources_Southern_PGAE_Li_Battery_8hr_164_Generic_FCDS_constraint.2039</t>
  </si>
  <si>
    <t>FCDS-only-resources_Southern_PGAE_Li_Battery_8hr_164_Generic_FCDS_constraint.2040</t>
  </si>
  <si>
    <t>FCDS-only-resources_Southern_PGAE_Li_Battery_8hr_164_Generic_FCDS_constraint.2045</t>
  </si>
  <si>
    <t>FCDS-only-resources_Southern_PGAE_Li_Battery_8hr_165_FCDS_constraint.2026</t>
  </si>
  <si>
    <t>FCDS-only-resources_Southern_PGAE_Li_Battery_8hr_165_FCDS_constraint.2028</t>
  </si>
  <si>
    <t>FCDS-only-resources_Southern_PGAE_Li_Battery_8hr_165_FCDS_constraint.2030</t>
  </si>
  <si>
    <t>FCDS-only-resources_Southern_PGAE_Li_Battery_8hr_165_FCDS_constraint.2032</t>
  </si>
  <si>
    <t>FCDS-only-resources_Southern_PGAE_Li_Battery_8hr_165_FCDS_constraint.2034</t>
  </si>
  <si>
    <t>FCDS-only-resources_Southern_PGAE_Li_Battery_8hr_165_FCDS_constraint.2035</t>
  </si>
  <si>
    <t>FCDS-only-resources_Southern_PGAE_Li_Battery_8hr_165_FCDS_constraint.2039</t>
  </si>
  <si>
    <t>FCDS-only-resources_Southern_PGAE_Li_Battery_8hr_165_FCDS_constraint.2040</t>
  </si>
  <si>
    <t>FCDS-only-resources_Southern_PGAE_Li_Battery_8hr_165_FCDS_constraint.2045</t>
  </si>
  <si>
    <t>FCDS-only-resources_Southern_PGAE_Li_Battery_8hr_165_Generic_FCDS_constraint.2026</t>
  </si>
  <si>
    <t>FCDS-only-resources_Southern_PGAE_Li_Battery_8hr_165_Generic_FCDS_constraint.2028</t>
  </si>
  <si>
    <t>FCDS-only-resources_Southern_PGAE_Li_Battery_8hr_165_Generic_FCDS_constraint.2030</t>
  </si>
  <si>
    <t>FCDS-only-resources_Southern_PGAE_Li_Battery_8hr_165_Generic_FCDS_constraint.2032</t>
  </si>
  <si>
    <t>FCDS-only-resources_Southern_PGAE_Li_Battery_8hr_165_Generic_FCDS_constraint.2034</t>
  </si>
  <si>
    <t>FCDS-only-resources_Southern_PGAE_Li_Battery_8hr_165_Generic_FCDS_constraint.2035</t>
  </si>
  <si>
    <t>FCDS-only-resources_Southern_PGAE_Li_Battery_8hr_165_Generic_FCDS_constraint.2039</t>
  </si>
  <si>
    <t>FCDS-only-resources_Southern_PGAE_Li_Battery_8hr_165_Generic_FCDS_constraint.2040</t>
  </si>
  <si>
    <t>FCDS-only-resources_Southern_PGAE_Li_Battery_8hr_165_Generic_FCDS_constraint.2045</t>
  </si>
  <si>
    <t>FCDS-only-resources_Southern_PGAE_Li_Battery_8hr_168_FCDS_constraint.2026</t>
  </si>
  <si>
    <t>FCDS-only-resources_Southern_PGAE_Li_Battery_8hr_168_FCDS_constraint.2028</t>
  </si>
  <si>
    <t>FCDS-only-resources_Southern_PGAE_Li_Battery_8hr_168_FCDS_constraint.2030</t>
  </si>
  <si>
    <t>FCDS-only-resources_Southern_PGAE_Li_Battery_8hr_168_FCDS_constraint.2032</t>
  </si>
  <si>
    <t>FCDS-only-resources_Southern_PGAE_Li_Battery_8hr_168_FCDS_constraint.2034</t>
  </si>
  <si>
    <t>FCDS-only-resources_Southern_PGAE_Li_Battery_8hr_168_FCDS_constraint.2035</t>
  </si>
  <si>
    <t>FCDS-only-resources_Southern_PGAE_Li_Battery_8hr_168_FCDS_constraint.2039</t>
  </si>
  <si>
    <t>FCDS-only-resources_Southern_PGAE_Li_Battery_8hr_168_FCDS_constraint.2040</t>
  </si>
  <si>
    <t>FCDS-only-resources_Southern_PGAE_Li_Battery_8hr_168_FCDS_constraint.2045</t>
  </si>
  <si>
    <t>FCDS-only-resources_Southern_PGAE_Li_Battery_8hr_168_Generic_FCDS_constraint.2026</t>
  </si>
  <si>
    <t>FCDS-only-resources_Southern_PGAE_Li_Battery_8hr_168_Generic_FCDS_constraint.2028</t>
  </si>
  <si>
    <t>FCDS-only-resources_Southern_PGAE_Li_Battery_8hr_168_Generic_FCDS_constraint.2030</t>
  </si>
  <si>
    <t>FCDS-only-resources_Southern_PGAE_Li_Battery_8hr_168_Generic_FCDS_constraint.2032</t>
  </si>
  <si>
    <t>FCDS-only-resources_Southern_PGAE_Li_Battery_8hr_168_Generic_FCDS_constraint.2034</t>
  </si>
  <si>
    <t>FCDS-only-resources_Southern_PGAE_Li_Battery_8hr_168_Generic_FCDS_constraint.2035</t>
  </si>
  <si>
    <t>FCDS-only-resources_Southern_PGAE_Li_Battery_8hr_168_Generic_FCDS_constraint.2039</t>
  </si>
  <si>
    <t>FCDS-only-resources_Southern_PGAE_Li_Battery_8hr_168_Generic_FCDS_constraint.2040</t>
  </si>
  <si>
    <t>FCDS-only-resources_Southern_PGAE_Li_Battery_8hr_168_Generic_FCDS_constraint.2045</t>
  </si>
  <si>
    <t>FCDS-only-resources_Southern_PGAE_Li_Battery_8hr_169_FCDS_constraint.2026</t>
  </si>
  <si>
    <t>FCDS-only-resources_Southern_PGAE_Li_Battery_8hr_169_FCDS_constraint.2028</t>
  </si>
  <si>
    <t>FCDS-only-resources_Southern_PGAE_Li_Battery_8hr_169_FCDS_constraint.2030</t>
  </si>
  <si>
    <t>FCDS-only-resources_Southern_PGAE_Li_Battery_8hr_169_FCDS_constraint.2032</t>
  </si>
  <si>
    <t>FCDS-only-resources_Southern_PGAE_Li_Battery_8hr_169_FCDS_constraint.2034</t>
  </si>
  <si>
    <t>FCDS-only-resources_Southern_PGAE_Li_Battery_8hr_169_FCDS_constraint.2035</t>
  </si>
  <si>
    <t>FCDS-only-resources_Southern_PGAE_Li_Battery_8hr_169_FCDS_constraint.2039</t>
  </si>
  <si>
    <t>FCDS-only-resources_Southern_PGAE_Li_Battery_8hr_169_FCDS_constraint.2040</t>
  </si>
  <si>
    <t>FCDS-only-resources_Southern_PGAE_Li_Battery_8hr_169_FCDS_constraint.2045</t>
  </si>
  <si>
    <t>FCDS-only-resources_Southern_PGAE_Li_Battery_8hr_169_Generic_FCDS_constraint.2026</t>
  </si>
  <si>
    <t>FCDS-only-resources_Southern_PGAE_Li_Battery_8hr_169_Generic_FCDS_constraint.2028</t>
  </si>
  <si>
    <t>FCDS-only-resources_Southern_PGAE_Li_Battery_8hr_169_Generic_FCDS_constraint.2030</t>
  </si>
  <si>
    <t>FCDS-only-resources_Southern_PGAE_Li_Battery_8hr_169_Generic_FCDS_constraint.2032</t>
  </si>
  <si>
    <t>FCDS-only-resources_Southern_PGAE_Li_Battery_8hr_169_Generic_FCDS_constraint.2034</t>
  </si>
  <si>
    <t>FCDS-only-resources_Southern_PGAE_Li_Battery_8hr_169_Generic_FCDS_constraint.2035</t>
  </si>
  <si>
    <t>FCDS-only-resources_Southern_PGAE_Li_Battery_8hr_169_Generic_FCDS_constraint.2039</t>
  </si>
  <si>
    <t>FCDS-only-resources_Southern_PGAE_Li_Battery_8hr_169_Generic_FCDS_constraint.2040</t>
  </si>
  <si>
    <t>FCDS-only-resources_Southern_PGAE_Li_Battery_8hr_169_Generic_FCDS_constraint.2045</t>
  </si>
  <si>
    <t>FCDS-only-resources_Southern_PGAE_Li_Battery_8hr_170_FCDS_constraint.2026</t>
  </si>
  <si>
    <t>FCDS-only-resources_Southern_PGAE_Li_Battery_8hr_170_FCDS_constraint.2028</t>
  </si>
  <si>
    <t>FCDS-only-resources_Southern_PGAE_Li_Battery_8hr_170_FCDS_constraint.2030</t>
  </si>
  <si>
    <t>FCDS-only-resources_Southern_PGAE_Li_Battery_8hr_170_FCDS_constraint.2032</t>
  </si>
  <si>
    <t>FCDS-only-resources_Southern_PGAE_Li_Battery_8hr_170_FCDS_constraint.2034</t>
  </si>
  <si>
    <t>FCDS-only-resources_Southern_PGAE_Li_Battery_8hr_170_FCDS_constraint.2035</t>
  </si>
  <si>
    <t>FCDS-only-resources_Southern_PGAE_Li_Battery_8hr_170_FCDS_constraint.2039</t>
  </si>
  <si>
    <t>FCDS-only-resources_Southern_PGAE_Li_Battery_8hr_170_FCDS_constraint.2040</t>
  </si>
  <si>
    <t>FCDS-only-resources_Southern_PGAE_Li_Battery_8hr_170_FCDS_constraint.2045</t>
  </si>
  <si>
    <t>FCDS-only-resources_Southern_PGAE_Li_Battery_8hr_170_Generic_FCDS_constraint.2026</t>
  </si>
  <si>
    <t>FCDS-only-resources_Southern_PGAE_Li_Battery_8hr_170_Generic_FCDS_constraint.2028</t>
  </si>
  <si>
    <t>FCDS-only-resources_Southern_PGAE_Li_Battery_8hr_170_Generic_FCDS_constraint.2030</t>
  </si>
  <si>
    <t>FCDS-only-resources_Southern_PGAE_Li_Battery_8hr_170_Generic_FCDS_constraint.2032</t>
  </si>
  <si>
    <t>FCDS-only-resources_Southern_PGAE_Li_Battery_8hr_170_Generic_FCDS_constraint.2034</t>
  </si>
  <si>
    <t>FCDS-only-resources_Southern_PGAE_Li_Battery_8hr_170_Generic_FCDS_constraint.2035</t>
  </si>
  <si>
    <t>FCDS-only-resources_Southern_PGAE_Li_Battery_8hr_170_Generic_FCDS_constraint.2039</t>
  </si>
  <si>
    <t>FCDS-only-resources_Southern_PGAE_Li_Battery_8hr_170_Generic_FCDS_constraint.2040</t>
  </si>
  <si>
    <t>FCDS-only-resources_Southern_PGAE_Li_Battery_8hr_170_Generic_FCDS_constraint.2045</t>
  </si>
  <si>
    <t>FCDS-only-resources_Southern_PGAE_Li_Battery_8hr_173_FCDS_constraint.2026</t>
  </si>
  <si>
    <t>FCDS-only-resources_Southern_PGAE_Li_Battery_8hr_173_FCDS_constraint.2028</t>
  </si>
  <si>
    <t>FCDS-only-resources_Southern_PGAE_Li_Battery_8hr_173_FCDS_constraint.2030</t>
  </si>
  <si>
    <t>FCDS-only-resources_Southern_PGAE_Li_Battery_8hr_173_FCDS_constraint.2032</t>
  </si>
  <si>
    <t>FCDS-only-resources_Southern_PGAE_Li_Battery_8hr_173_FCDS_constraint.2034</t>
  </si>
  <si>
    <t>FCDS-only-resources_Southern_PGAE_Li_Battery_8hr_173_FCDS_constraint.2035</t>
  </si>
  <si>
    <t>FCDS-only-resources_Southern_PGAE_Li_Battery_8hr_173_FCDS_constraint.2039</t>
  </si>
  <si>
    <t>FCDS-only-resources_Southern_PGAE_Li_Battery_8hr_173_FCDS_constraint.2040</t>
  </si>
  <si>
    <t>FCDS-only-resources_Southern_PGAE_Li_Battery_8hr_173_FCDS_constraint.2045</t>
  </si>
  <si>
    <t>FCDS-only-resources_Southern_PGAE_Li_Battery_8hr_173_Generic_FCDS_constraint.2026</t>
  </si>
  <si>
    <t>FCDS-only-resources_Southern_PGAE_Li_Battery_8hr_173_Generic_FCDS_constraint.2028</t>
  </si>
  <si>
    <t>FCDS-only-resources_Southern_PGAE_Li_Battery_8hr_173_Generic_FCDS_constraint.2030</t>
  </si>
  <si>
    <t>FCDS-only-resources_Southern_PGAE_Li_Battery_8hr_173_Generic_FCDS_constraint.2032</t>
  </si>
  <si>
    <t>FCDS-only-resources_Southern_PGAE_Li_Battery_8hr_173_Generic_FCDS_constraint.2034</t>
  </si>
  <si>
    <t>FCDS-only-resources_Southern_PGAE_Li_Battery_8hr_173_Generic_FCDS_constraint.2035</t>
  </si>
  <si>
    <t>FCDS-only-resources_Southern_PGAE_Li_Battery_8hr_173_Generic_FCDS_constraint.2039</t>
  </si>
  <si>
    <t>FCDS-only-resources_Southern_PGAE_Li_Battery_8hr_173_Generic_FCDS_constraint.2040</t>
  </si>
  <si>
    <t>FCDS-only-resources_Southern_PGAE_Li_Battery_8hr_173_Generic_FCDS_constraint.2045</t>
  </si>
  <si>
    <t>FCDS-only-resources_Southern_PGAE_Li_Battery_8hr_174_FCDS_constraint.2026</t>
  </si>
  <si>
    <t>FCDS-only-resources_Southern_PGAE_Li_Battery_8hr_174_FCDS_constraint.2028</t>
  </si>
  <si>
    <t>FCDS-only-resources_Southern_PGAE_Li_Battery_8hr_174_FCDS_constraint.2030</t>
  </si>
  <si>
    <t>FCDS-only-resources_Southern_PGAE_Li_Battery_8hr_174_FCDS_constraint.2032</t>
  </si>
  <si>
    <t>FCDS-only-resources_Southern_PGAE_Li_Battery_8hr_174_FCDS_constraint.2034</t>
  </si>
  <si>
    <t>FCDS-only-resources_Southern_PGAE_Li_Battery_8hr_174_FCDS_constraint.2035</t>
  </si>
  <si>
    <t>FCDS-only-resources_Southern_PGAE_Li_Battery_8hr_174_FCDS_constraint.2039</t>
  </si>
  <si>
    <t>FCDS-only-resources_Southern_PGAE_Li_Battery_8hr_174_FCDS_constraint.2040</t>
  </si>
  <si>
    <t>FCDS-only-resources_Southern_PGAE_Li_Battery_8hr_174_FCDS_constraint.2045</t>
  </si>
  <si>
    <t>FCDS-only-resources_Southern_PGAE_Li_Battery_8hr_174_Generic_FCDS_constraint.2026</t>
  </si>
  <si>
    <t>FCDS-only-resources_Southern_PGAE_Li_Battery_8hr_174_Generic_FCDS_constraint.2028</t>
  </si>
  <si>
    <t>FCDS-only-resources_Southern_PGAE_Li_Battery_8hr_174_Generic_FCDS_constraint.2030</t>
  </si>
  <si>
    <t>FCDS-only-resources_Southern_PGAE_Li_Battery_8hr_174_Generic_FCDS_constraint.2032</t>
  </si>
  <si>
    <t>FCDS-only-resources_Southern_PGAE_Li_Battery_8hr_174_Generic_FCDS_constraint.2034</t>
  </si>
  <si>
    <t>FCDS-only-resources_Southern_PGAE_Li_Battery_8hr_174_Generic_FCDS_constraint.2035</t>
  </si>
  <si>
    <t>FCDS-only-resources_Southern_PGAE_Li_Battery_8hr_174_Generic_FCDS_constraint.2039</t>
  </si>
  <si>
    <t>FCDS-only-resources_Southern_PGAE_Li_Battery_8hr_174_Generic_FCDS_constraint.2040</t>
  </si>
  <si>
    <t>FCDS-only-resources_Southern_PGAE_Li_Battery_8hr_174_Generic_FCDS_constraint.2045</t>
  </si>
  <si>
    <t>FCDS-only-resources_Southern_PGAE_Li_Battery_8hr_175_FCDS_constraint.2026</t>
  </si>
  <si>
    <t>FCDS-only-resources_Southern_PGAE_Li_Battery_8hr_175_FCDS_constraint.2028</t>
  </si>
  <si>
    <t>FCDS-only-resources_Southern_PGAE_Li_Battery_8hr_175_FCDS_constraint.2030</t>
  </si>
  <si>
    <t>FCDS-only-resources_Southern_PGAE_Li_Battery_8hr_175_FCDS_constraint.2032</t>
  </si>
  <si>
    <t>FCDS-only-resources_Southern_PGAE_Li_Battery_8hr_175_FCDS_constraint.2034</t>
  </si>
  <si>
    <t>FCDS-only-resources_Southern_PGAE_Li_Battery_8hr_175_FCDS_constraint.2035</t>
  </si>
  <si>
    <t>FCDS-only-resources_Southern_PGAE_Li_Battery_8hr_175_FCDS_constraint.2039</t>
  </si>
  <si>
    <t>FCDS-only-resources_Southern_PGAE_Li_Battery_8hr_175_FCDS_constraint.2040</t>
  </si>
  <si>
    <t>FCDS-only-resources_Southern_PGAE_Li_Battery_8hr_175_FCDS_constraint.2045</t>
  </si>
  <si>
    <t>FCDS-only-resources_Southern_PGAE_Li_Battery_8hr_175_Generic_FCDS_constraint.2026</t>
  </si>
  <si>
    <t>FCDS-only-resources_Southern_PGAE_Li_Battery_8hr_175_Generic_FCDS_constraint.2028</t>
  </si>
  <si>
    <t>FCDS-only-resources_Southern_PGAE_Li_Battery_8hr_175_Generic_FCDS_constraint.2030</t>
  </si>
  <si>
    <t>FCDS-only-resources_Southern_PGAE_Li_Battery_8hr_175_Generic_FCDS_constraint.2032</t>
  </si>
  <si>
    <t>FCDS-only-resources_Southern_PGAE_Li_Battery_8hr_175_Generic_FCDS_constraint.2034</t>
  </si>
  <si>
    <t>FCDS-only-resources_Southern_PGAE_Li_Battery_8hr_175_Generic_FCDS_constraint.2035</t>
  </si>
  <si>
    <t>FCDS-only-resources_Southern_PGAE_Li_Battery_8hr_175_Generic_FCDS_constraint.2039</t>
  </si>
  <si>
    <t>FCDS-only-resources_Southern_PGAE_Li_Battery_8hr_175_Generic_FCDS_constraint.2040</t>
  </si>
  <si>
    <t>FCDS-only-resources_Southern_PGAE_Li_Battery_8hr_175_Generic_FCDS_constraint.2045</t>
  </si>
  <si>
    <t>FCDS-only-resources_Southern_PGAE_Li_Battery_8hr_176_FCDS_constraint.2026</t>
  </si>
  <si>
    <t>FCDS-only-resources_Southern_PGAE_Li_Battery_8hr_176_FCDS_constraint.2028</t>
  </si>
  <si>
    <t>FCDS-only-resources_Southern_PGAE_Li_Battery_8hr_176_FCDS_constraint.2030</t>
  </si>
  <si>
    <t>FCDS-only-resources_Southern_PGAE_Li_Battery_8hr_176_FCDS_constraint.2032</t>
  </si>
  <si>
    <t>FCDS-only-resources_Southern_PGAE_Li_Battery_8hr_176_FCDS_constraint.2034</t>
  </si>
  <si>
    <t>FCDS-only-resources_Southern_PGAE_Li_Battery_8hr_176_FCDS_constraint.2035</t>
  </si>
  <si>
    <t>FCDS-only-resources_Southern_PGAE_Li_Battery_8hr_176_FCDS_constraint.2039</t>
  </si>
  <si>
    <t>FCDS-only-resources_Southern_PGAE_Li_Battery_8hr_176_FCDS_constraint.2040</t>
  </si>
  <si>
    <t>FCDS-only-resources_Southern_PGAE_Li_Battery_8hr_176_FCDS_constraint.2045</t>
  </si>
  <si>
    <t>FCDS-only-resources_Southern_PGAE_Li_Battery_8hr_176_Generic_FCDS_constraint.2026</t>
  </si>
  <si>
    <t>FCDS-only-resources_Southern_PGAE_Li_Battery_8hr_176_Generic_FCDS_constraint.2028</t>
  </si>
  <si>
    <t>FCDS-only-resources_Southern_PGAE_Li_Battery_8hr_176_Generic_FCDS_constraint.2030</t>
  </si>
  <si>
    <t>FCDS-only-resources_Southern_PGAE_Li_Battery_8hr_176_Generic_FCDS_constraint.2032</t>
  </si>
  <si>
    <t>FCDS-only-resources_Southern_PGAE_Li_Battery_8hr_176_Generic_FCDS_constraint.2034</t>
  </si>
  <si>
    <t>FCDS-only-resources_Southern_PGAE_Li_Battery_8hr_176_Generic_FCDS_constraint.2035</t>
  </si>
  <si>
    <t>FCDS-only-resources_Southern_PGAE_Li_Battery_8hr_176_Generic_FCDS_constraint.2039</t>
  </si>
  <si>
    <t>FCDS-only-resources_Southern_PGAE_Li_Battery_8hr_176_Generic_FCDS_constraint.2040</t>
  </si>
  <si>
    <t>FCDS-only-resources_Southern_PGAE_Li_Battery_8hr_176_Generic_FCDS_constraint.2045</t>
  </si>
  <si>
    <t>FCDS-only-resources_Southern_PGAE_Li_Battery_8hr_177_FCDS_constraint.2026</t>
  </si>
  <si>
    <t>FCDS-only-resources_Southern_PGAE_Li_Battery_8hr_177_FCDS_constraint.2028</t>
  </si>
  <si>
    <t>FCDS-only-resources_Southern_PGAE_Li_Battery_8hr_177_FCDS_constraint.2030</t>
  </si>
  <si>
    <t>FCDS-only-resources_Southern_PGAE_Li_Battery_8hr_177_FCDS_constraint.2032</t>
  </si>
  <si>
    <t>FCDS-only-resources_Southern_PGAE_Li_Battery_8hr_177_FCDS_constraint.2034</t>
  </si>
  <si>
    <t>FCDS-only-resources_Southern_PGAE_Li_Battery_8hr_177_FCDS_constraint.2035</t>
  </si>
  <si>
    <t>FCDS-only-resources_Southern_PGAE_Li_Battery_8hr_177_FCDS_constraint.2039</t>
  </si>
  <si>
    <t>FCDS-only-resources_Southern_PGAE_Li_Battery_8hr_177_FCDS_constraint.2040</t>
  </si>
  <si>
    <t>FCDS-only-resources_Southern_PGAE_Li_Battery_8hr_177_FCDS_constraint.2045</t>
  </si>
  <si>
    <t>FCDS-only-resources_Southern_PGAE_Li_Battery_8hr_177_Generic_FCDS_constraint.2026</t>
  </si>
  <si>
    <t>FCDS-only-resources_Southern_PGAE_Li_Battery_8hr_177_Generic_FCDS_constraint.2028</t>
  </si>
  <si>
    <t>FCDS-only-resources_Southern_PGAE_Li_Battery_8hr_177_Generic_FCDS_constraint.2030</t>
  </si>
  <si>
    <t>FCDS-only-resources_Southern_PGAE_Li_Battery_8hr_177_Generic_FCDS_constraint.2032</t>
  </si>
  <si>
    <t>FCDS-only-resources_Southern_PGAE_Li_Battery_8hr_177_Generic_FCDS_constraint.2034</t>
  </si>
  <si>
    <t>FCDS-only-resources_Southern_PGAE_Li_Battery_8hr_177_Generic_FCDS_constraint.2035</t>
  </si>
  <si>
    <t>FCDS-only-resources_Southern_PGAE_Li_Battery_8hr_177_Generic_FCDS_constraint.2039</t>
  </si>
  <si>
    <t>FCDS-only-resources_Southern_PGAE_Li_Battery_8hr_177_Generic_FCDS_constraint.2040</t>
  </si>
  <si>
    <t>FCDS-only-resources_Southern_PGAE_Li_Battery_8hr_177_Generic_FCDS_constraint.2045</t>
  </si>
  <si>
    <t>FCDS-only-resources_Southern_PGAE_Li_Battery_8hr_17_FCDS_constraint.2026</t>
  </si>
  <si>
    <t>FCDS-only-resources_Southern_PGAE_Li_Battery_8hr_17_FCDS_constraint.2028</t>
  </si>
  <si>
    <t>FCDS-only-resources_Southern_PGAE_Li_Battery_8hr_17_FCDS_constraint.2030</t>
  </si>
  <si>
    <t>FCDS-only-resources_Southern_PGAE_Li_Battery_8hr_17_FCDS_constraint.2032</t>
  </si>
  <si>
    <t>FCDS-only-resources_Southern_PGAE_Li_Battery_8hr_17_FCDS_constraint.2034</t>
  </si>
  <si>
    <t>FCDS-only-resources_Southern_PGAE_Li_Battery_8hr_17_FCDS_constraint.2035</t>
  </si>
  <si>
    <t>FCDS-only-resources_Southern_PGAE_Li_Battery_8hr_17_FCDS_constraint.2039</t>
  </si>
  <si>
    <t>FCDS-only-resources_Southern_PGAE_Li_Battery_8hr_17_FCDS_constraint.2040</t>
  </si>
  <si>
    <t>FCDS-only-resources_Southern_PGAE_Li_Battery_8hr_17_FCDS_constraint.2045</t>
  </si>
  <si>
    <t>FCDS-only-resources_Southern_PGAE_Li_Battery_8hr_17_Generic_FCDS_constraint.2026</t>
  </si>
  <si>
    <t>FCDS-only-resources_Southern_PGAE_Li_Battery_8hr_17_Generic_FCDS_constraint.2028</t>
  </si>
  <si>
    <t>FCDS-only-resources_Southern_PGAE_Li_Battery_8hr_17_Generic_FCDS_constraint.2030</t>
  </si>
  <si>
    <t>FCDS-only-resources_Southern_PGAE_Li_Battery_8hr_17_Generic_FCDS_constraint.2032</t>
  </si>
  <si>
    <t>FCDS-only-resources_Southern_PGAE_Li_Battery_8hr_17_Generic_FCDS_constraint.2034</t>
  </si>
  <si>
    <t>FCDS-only-resources_Southern_PGAE_Li_Battery_8hr_17_Generic_FCDS_constraint.2035</t>
  </si>
  <si>
    <t>FCDS-only-resources_Southern_PGAE_Li_Battery_8hr_17_Generic_FCDS_constraint.2039</t>
  </si>
  <si>
    <t>FCDS-only-resources_Southern_PGAE_Li_Battery_8hr_17_Generic_FCDS_constraint.2040</t>
  </si>
  <si>
    <t>FCDS-only-resources_Southern_PGAE_Li_Battery_8hr_17_Generic_FCDS_constraint.2045</t>
  </si>
  <si>
    <t>FCDS-only-resources_Southern_PGAE_Li_Battery_8hr_181_FCDS_constraint.2026</t>
  </si>
  <si>
    <t>FCDS-only-resources_Southern_PGAE_Li_Battery_8hr_181_FCDS_constraint.2028</t>
  </si>
  <si>
    <t>FCDS-only-resources_Southern_PGAE_Li_Battery_8hr_181_FCDS_constraint.2030</t>
  </si>
  <si>
    <t>FCDS-only-resources_Southern_PGAE_Li_Battery_8hr_181_FCDS_constraint.2032</t>
  </si>
  <si>
    <t>FCDS-only-resources_Southern_PGAE_Li_Battery_8hr_181_FCDS_constraint.2034</t>
  </si>
  <si>
    <t>FCDS-only-resources_Southern_PGAE_Li_Battery_8hr_181_FCDS_constraint.2035</t>
  </si>
  <si>
    <t>FCDS-only-resources_Southern_PGAE_Li_Battery_8hr_181_FCDS_constraint.2039</t>
  </si>
  <si>
    <t>FCDS-only-resources_Southern_PGAE_Li_Battery_8hr_181_FCDS_constraint.2040</t>
  </si>
  <si>
    <t>FCDS-only-resources_Southern_PGAE_Li_Battery_8hr_181_FCDS_constraint.2045</t>
  </si>
  <si>
    <t>FCDS-only-resources_Southern_PGAE_Li_Battery_8hr_181_Generic_FCDS_constraint.2026</t>
  </si>
  <si>
    <t>FCDS-only-resources_Southern_PGAE_Li_Battery_8hr_181_Generic_FCDS_constraint.2028</t>
  </si>
  <si>
    <t>FCDS-only-resources_Southern_PGAE_Li_Battery_8hr_181_Generic_FCDS_constraint.2030</t>
  </si>
  <si>
    <t>FCDS-only-resources_Southern_PGAE_Li_Battery_8hr_181_Generic_FCDS_constraint.2032</t>
  </si>
  <si>
    <t>FCDS-only-resources_Southern_PGAE_Li_Battery_8hr_181_Generic_FCDS_constraint.2034</t>
  </si>
  <si>
    <t>FCDS-only-resources_Southern_PGAE_Li_Battery_8hr_181_Generic_FCDS_constraint.2035</t>
  </si>
  <si>
    <t>FCDS-only-resources_Southern_PGAE_Li_Battery_8hr_181_Generic_FCDS_constraint.2039</t>
  </si>
  <si>
    <t>FCDS-only-resources_Southern_PGAE_Li_Battery_8hr_181_Generic_FCDS_constraint.2040</t>
  </si>
  <si>
    <t>FCDS-only-resources_Southern_PGAE_Li_Battery_8hr_181_Generic_FCDS_constraint.2045</t>
  </si>
  <si>
    <t>FCDS-only-resources_Southern_PGAE_Li_Battery_8hr_22_FCDS_constraint.2026</t>
  </si>
  <si>
    <t>FCDS-only-resources_Southern_PGAE_Li_Battery_8hr_22_FCDS_constraint.2028</t>
  </si>
  <si>
    <t>FCDS-only-resources_Southern_PGAE_Li_Battery_8hr_22_FCDS_constraint.2030</t>
  </si>
  <si>
    <t>FCDS-only-resources_Southern_PGAE_Li_Battery_8hr_22_FCDS_constraint.2032</t>
  </si>
  <si>
    <t>FCDS-only-resources_Southern_PGAE_Li_Battery_8hr_22_FCDS_constraint.2034</t>
  </si>
  <si>
    <t>FCDS-only-resources_Southern_PGAE_Li_Battery_8hr_22_FCDS_constraint.2035</t>
  </si>
  <si>
    <t>FCDS-only-resources_Southern_PGAE_Li_Battery_8hr_22_FCDS_constraint.2039</t>
  </si>
  <si>
    <t>FCDS-only-resources_Southern_PGAE_Li_Battery_8hr_22_FCDS_constraint.2040</t>
  </si>
  <si>
    <t>FCDS-only-resources_Southern_PGAE_Li_Battery_8hr_22_FCDS_constraint.2045</t>
  </si>
  <si>
    <t>FCDS-only-resources_Southern_PGAE_Li_Battery_8hr_22_Generic_FCDS_constraint.2026</t>
  </si>
  <si>
    <t>FCDS-only-resources_Southern_PGAE_Li_Battery_8hr_22_Generic_FCDS_constraint.2028</t>
  </si>
  <si>
    <t>FCDS-only-resources_Southern_PGAE_Li_Battery_8hr_22_Generic_FCDS_constraint.2030</t>
  </si>
  <si>
    <t>FCDS-only-resources_Southern_PGAE_Li_Battery_8hr_22_Generic_FCDS_constraint.2032</t>
  </si>
  <si>
    <t>FCDS-only-resources_Southern_PGAE_Li_Battery_8hr_22_Generic_FCDS_constraint.2034</t>
  </si>
  <si>
    <t>FCDS-only-resources_Southern_PGAE_Li_Battery_8hr_22_Generic_FCDS_constraint.2035</t>
  </si>
  <si>
    <t>FCDS-only-resources_Southern_PGAE_Li_Battery_8hr_22_Generic_FCDS_constraint.2039</t>
  </si>
  <si>
    <t>FCDS-only-resources_Southern_PGAE_Li_Battery_8hr_22_Generic_FCDS_constraint.2040</t>
  </si>
  <si>
    <t>FCDS-only-resources_Southern_PGAE_Li_Battery_8hr_22_Generic_FCDS_constraint.2045</t>
  </si>
  <si>
    <t>FCDS-only-resources_Southern_PGAE_Li_Battery_8hr_23_FCDS_constraint.2026</t>
  </si>
  <si>
    <t>FCDS-only-resources_Southern_PGAE_Li_Battery_8hr_23_FCDS_constraint.2028</t>
  </si>
  <si>
    <t>FCDS-only-resources_Southern_PGAE_Li_Battery_8hr_23_FCDS_constraint.2030</t>
  </si>
  <si>
    <t>FCDS-only-resources_Southern_PGAE_Li_Battery_8hr_23_FCDS_constraint.2032</t>
  </si>
  <si>
    <t>FCDS-only-resources_Southern_PGAE_Li_Battery_8hr_23_FCDS_constraint.2034</t>
  </si>
  <si>
    <t>FCDS-only-resources_Southern_PGAE_Li_Battery_8hr_23_FCDS_constraint.2035</t>
  </si>
  <si>
    <t>FCDS-only-resources_Southern_PGAE_Li_Battery_8hr_23_FCDS_constraint.2039</t>
  </si>
  <si>
    <t>FCDS-only-resources_Southern_PGAE_Li_Battery_8hr_23_FCDS_constraint.2040</t>
  </si>
  <si>
    <t>FCDS-only-resources_Southern_PGAE_Li_Battery_8hr_23_FCDS_constraint.2045</t>
  </si>
  <si>
    <t>FCDS-only-resources_Southern_PGAE_Li_Battery_8hr_23_Generic_FCDS_constraint.2026</t>
  </si>
  <si>
    <t>FCDS-only-resources_Southern_PGAE_Li_Battery_8hr_23_Generic_FCDS_constraint.2028</t>
  </si>
  <si>
    <t>FCDS-only-resources_Southern_PGAE_Li_Battery_8hr_23_Generic_FCDS_constraint.2030</t>
  </si>
  <si>
    <t>FCDS-only-resources_Southern_PGAE_Li_Battery_8hr_23_Generic_FCDS_constraint.2032</t>
  </si>
  <si>
    <t>FCDS-only-resources_Southern_PGAE_Li_Battery_8hr_23_Generic_FCDS_constraint.2034</t>
  </si>
  <si>
    <t>FCDS-only-resources_Southern_PGAE_Li_Battery_8hr_23_Generic_FCDS_constraint.2035</t>
  </si>
  <si>
    <t>FCDS-only-resources_Southern_PGAE_Li_Battery_8hr_23_Generic_FCDS_constraint.2039</t>
  </si>
  <si>
    <t>FCDS-only-resources_Southern_PGAE_Li_Battery_8hr_23_Generic_FCDS_constraint.2040</t>
  </si>
  <si>
    <t>FCDS-only-resources_Southern_PGAE_Li_Battery_8hr_23_Generic_FCDS_constraint.2045</t>
  </si>
  <si>
    <t>FCDS-only-resources_Southern_PGAE_Li_Battery_8hr_24_FCDS_constraint.2026</t>
  </si>
  <si>
    <t>FCDS-only-resources_Southern_PGAE_Li_Battery_8hr_24_FCDS_constraint.2028</t>
  </si>
  <si>
    <t>FCDS-only-resources_Southern_PGAE_Li_Battery_8hr_24_FCDS_constraint.2030</t>
  </si>
  <si>
    <t>FCDS-only-resources_Southern_PGAE_Li_Battery_8hr_24_FCDS_constraint.2032</t>
  </si>
  <si>
    <t>FCDS-only-resources_Southern_PGAE_Li_Battery_8hr_24_FCDS_constraint.2034</t>
  </si>
  <si>
    <t>FCDS-only-resources_Southern_PGAE_Li_Battery_8hr_24_FCDS_constraint.2035</t>
  </si>
  <si>
    <t>FCDS-only-resources_Southern_PGAE_Li_Battery_8hr_24_FCDS_constraint.2039</t>
  </si>
  <si>
    <t>FCDS-only-resources_Southern_PGAE_Li_Battery_8hr_24_FCDS_constraint.2040</t>
  </si>
  <si>
    <t>FCDS-only-resources_Southern_PGAE_Li_Battery_8hr_24_FCDS_constraint.2045</t>
  </si>
  <si>
    <t>FCDS-only-resources_Southern_PGAE_Li_Battery_8hr_24_Generic_FCDS_constraint.2026</t>
  </si>
  <si>
    <t>FCDS-only-resources_Southern_PGAE_Li_Battery_8hr_24_Generic_FCDS_constraint.2028</t>
  </si>
  <si>
    <t>FCDS-only-resources_Southern_PGAE_Li_Battery_8hr_24_Generic_FCDS_constraint.2030</t>
  </si>
  <si>
    <t>FCDS-only-resources_Southern_PGAE_Li_Battery_8hr_24_Generic_FCDS_constraint.2032</t>
  </si>
  <si>
    <t>FCDS-only-resources_Southern_PGAE_Li_Battery_8hr_24_Generic_FCDS_constraint.2034</t>
  </si>
  <si>
    <t>FCDS-only-resources_Southern_PGAE_Li_Battery_8hr_24_Generic_FCDS_constraint.2035</t>
  </si>
  <si>
    <t>FCDS-only-resources_Southern_PGAE_Li_Battery_8hr_24_Generic_FCDS_constraint.2039</t>
  </si>
  <si>
    <t>FCDS-only-resources_Southern_PGAE_Li_Battery_8hr_24_Generic_FCDS_constraint.2040</t>
  </si>
  <si>
    <t>FCDS-only-resources_Southern_PGAE_Li_Battery_8hr_24_Generic_FCDS_constraint.2045</t>
  </si>
  <si>
    <t>FCDS-only-resources_Southern_PGAE_Li_Battery_8hr_27_FCDS_constraint.2026</t>
  </si>
  <si>
    <t>FCDS-only-resources_Southern_PGAE_Li_Battery_8hr_27_FCDS_constraint.2028</t>
  </si>
  <si>
    <t>FCDS-only-resources_Southern_PGAE_Li_Battery_8hr_27_FCDS_constraint.2030</t>
  </si>
  <si>
    <t>FCDS-only-resources_Southern_PGAE_Li_Battery_8hr_27_FCDS_constraint.2032</t>
  </si>
  <si>
    <t>FCDS-only-resources_Southern_PGAE_Li_Battery_8hr_27_FCDS_constraint.2034</t>
  </si>
  <si>
    <t>FCDS-only-resources_Southern_PGAE_Li_Battery_8hr_27_FCDS_constraint.2035</t>
  </si>
  <si>
    <t>FCDS-only-resources_Southern_PGAE_Li_Battery_8hr_27_FCDS_constraint.2039</t>
  </si>
  <si>
    <t>FCDS-only-resources_Southern_PGAE_Li_Battery_8hr_27_FCDS_constraint.2040</t>
  </si>
  <si>
    <t>FCDS-only-resources_Southern_PGAE_Li_Battery_8hr_27_FCDS_constraint.2045</t>
  </si>
  <si>
    <t>FCDS-only-resources_Southern_PGAE_Li_Battery_8hr_27_Generic_FCDS_constraint.2026</t>
  </si>
  <si>
    <t>FCDS-only-resources_Southern_PGAE_Li_Battery_8hr_27_Generic_FCDS_constraint.2028</t>
  </si>
  <si>
    <t>FCDS-only-resources_Southern_PGAE_Li_Battery_8hr_27_Generic_FCDS_constraint.2030</t>
  </si>
  <si>
    <t>FCDS-only-resources_Southern_PGAE_Li_Battery_8hr_27_Generic_FCDS_constraint.2032</t>
  </si>
  <si>
    <t>FCDS-only-resources_Southern_PGAE_Li_Battery_8hr_27_Generic_FCDS_constraint.2034</t>
  </si>
  <si>
    <t>FCDS-only-resources_Southern_PGAE_Li_Battery_8hr_27_Generic_FCDS_constraint.2035</t>
  </si>
  <si>
    <t>FCDS-only-resources_Southern_PGAE_Li_Battery_8hr_27_Generic_FCDS_constraint.2039</t>
  </si>
  <si>
    <t>FCDS-only-resources_Southern_PGAE_Li_Battery_8hr_27_Generic_FCDS_constraint.2040</t>
  </si>
  <si>
    <t>FCDS-only-resources_Southern_PGAE_Li_Battery_8hr_27_Generic_FCDS_constraint.2045</t>
  </si>
  <si>
    <t>FCDS-only-resources_Southern_PGAE_Li_Battery_8hr_33_FCDS_constraint.2026</t>
  </si>
  <si>
    <t>FCDS-only-resources_Southern_PGAE_Li_Battery_8hr_33_FCDS_constraint.2028</t>
  </si>
  <si>
    <t>FCDS-only-resources_Southern_PGAE_Li_Battery_8hr_33_FCDS_constraint.2030</t>
  </si>
  <si>
    <t>FCDS-only-resources_Southern_PGAE_Li_Battery_8hr_33_FCDS_constraint.2032</t>
  </si>
  <si>
    <t>FCDS-only-resources_Southern_PGAE_Li_Battery_8hr_33_FCDS_constraint.2034</t>
  </si>
  <si>
    <t>FCDS-only-resources_Southern_PGAE_Li_Battery_8hr_33_FCDS_constraint.2035</t>
  </si>
  <si>
    <t>FCDS-only-resources_Southern_PGAE_Li_Battery_8hr_33_FCDS_constraint.2039</t>
  </si>
  <si>
    <t>FCDS-only-resources_Southern_PGAE_Li_Battery_8hr_33_FCDS_constraint.2040</t>
  </si>
  <si>
    <t>FCDS-only-resources_Southern_PGAE_Li_Battery_8hr_33_FCDS_constraint.2045</t>
  </si>
  <si>
    <t>FCDS-only-resources_Southern_PGAE_Li_Battery_8hr_33_Generic_FCDS_constraint.2026</t>
  </si>
  <si>
    <t>FCDS-only-resources_Southern_PGAE_Li_Battery_8hr_33_Generic_FCDS_constraint.2028</t>
  </si>
  <si>
    <t>FCDS-only-resources_Southern_PGAE_Li_Battery_8hr_33_Generic_FCDS_constraint.2030</t>
  </si>
  <si>
    <t>FCDS-only-resources_Southern_PGAE_Li_Battery_8hr_33_Generic_FCDS_constraint.2032</t>
  </si>
  <si>
    <t>FCDS-only-resources_Southern_PGAE_Li_Battery_8hr_33_Generic_FCDS_constraint.2034</t>
  </si>
  <si>
    <t>FCDS-only-resources_Southern_PGAE_Li_Battery_8hr_33_Generic_FCDS_constraint.2035</t>
  </si>
  <si>
    <t>FCDS-only-resources_Southern_PGAE_Li_Battery_8hr_33_Generic_FCDS_constraint.2039</t>
  </si>
  <si>
    <t>FCDS-only-resources_Southern_PGAE_Li_Battery_8hr_33_Generic_FCDS_constraint.2040</t>
  </si>
  <si>
    <t>FCDS-only-resources_Southern_PGAE_Li_Battery_8hr_33_Generic_FCDS_constraint.2045</t>
  </si>
  <si>
    <t>FCDS-only-resources_Southern_PGAE_Li_Battery_8hr_34_FCDS_constraint.2026</t>
  </si>
  <si>
    <t>FCDS-only-resources_Southern_PGAE_Li_Battery_8hr_34_FCDS_constraint.2028</t>
  </si>
  <si>
    <t>FCDS-only-resources_Southern_PGAE_Li_Battery_8hr_34_FCDS_constraint.2030</t>
  </si>
  <si>
    <t>FCDS-only-resources_Southern_PGAE_Li_Battery_8hr_34_FCDS_constraint.2032</t>
  </si>
  <si>
    <t>FCDS-only-resources_Southern_PGAE_Li_Battery_8hr_34_FCDS_constraint.2034</t>
  </si>
  <si>
    <t>FCDS-only-resources_Southern_PGAE_Li_Battery_8hr_34_FCDS_constraint.2035</t>
  </si>
  <si>
    <t>FCDS-only-resources_Southern_PGAE_Li_Battery_8hr_34_FCDS_constraint.2039</t>
  </si>
  <si>
    <t>FCDS-only-resources_Southern_PGAE_Li_Battery_8hr_34_FCDS_constraint.2040</t>
  </si>
  <si>
    <t>FCDS-only-resources_Southern_PGAE_Li_Battery_8hr_34_FCDS_constraint.2045</t>
  </si>
  <si>
    <t>FCDS-only-resources_Southern_PGAE_Li_Battery_8hr_34_Generic_FCDS_constraint.2026</t>
  </si>
  <si>
    <t>FCDS-only-resources_Southern_PGAE_Li_Battery_8hr_34_Generic_FCDS_constraint.2028</t>
  </si>
  <si>
    <t>FCDS-only-resources_Southern_PGAE_Li_Battery_8hr_34_Generic_FCDS_constraint.2030</t>
  </si>
  <si>
    <t>FCDS-only-resources_Southern_PGAE_Li_Battery_8hr_34_Generic_FCDS_constraint.2032</t>
  </si>
  <si>
    <t>FCDS-only-resources_Southern_PGAE_Li_Battery_8hr_34_Generic_FCDS_constraint.2034</t>
  </si>
  <si>
    <t>FCDS-only-resources_Southern_PGAE_Li_Battery_8hr_34_Generic_FCDS_constraint.2035</t>
  </si>
  <si>
    <t>FCDS-only-resources_Southern_PGAE_Li_Battery_8hr_34_Generic_FCDS_constraint.2039</t>
  </si>
  <si>
    <t>FCDS-only-resources_Southern_PGAE_Li_Battery_8hr_34_Generic_FCDS_constraint.2040</t>
  </si>
  <si>
    <t>FCDS-only-resources_Southern_PGAE_Li_Battery_8hr_34_Generic_FCDS_constraint.2045</t>
  </si>
  <si>
    <t>FCDS-only-resources_Southern_PGAE_Li_Battery_8hr_37_FCDS_constraint.2026</t>
  </si>
  <si>
    <t>FCDS-only-resources_Southern_PGAE_Li_Battery_8hr_37_FCDS_constraint.2028</t>
  </si>
  <si>
    <t>FCDS-only-resources_Southern_PGAE_Li_Battery_8hr_37_FCDS_constraint.2030</t>
  </si>
  <si>
    <t>FCDS-only-resources_Southern_PGAE_Li_Battery_8hr_37_FCDS_constraint.2032</t>
  </si>
  <si>
    <t>FCDS-only-resources_Southern_PGAE_Li_Battery_8hr_37_FCDS_constraint.2034</t>
  </si>
  <si>
    <t>FCDS-only-resources_Southern_PGAE_Li_Battery_8hr_37_FCDS_constraint.2035</t>
  </si>
  <si>
    <t>FCDS-only-resources_Southern_PGAE_Li_Battery_8hr_37_FCDS_constraint.2039</t>
  </si>
  <si>
    <t>FCDS-only-resources_Southern_PGAE_Li_Battery_8hr_37_FCDS_constraint.2040</t>
  </si>
  <si>
    <t>FCDS-only-resources_Southern_PGAE_Li_Battery_8hr_37_FCDS_constraint.2045</t>
  </si>
  <si>
    <t>FCDS-only-resources_Southern_PGAE_Li_Battery_8hr_37_Generic_FCDS_constraint.2026</t>
  </si>
  <si>
    <t>FCDS-only-resources_Southern_PGAE_Li_Battery_8hr_37_Generic_FCDS_constraint.2028</t>
  </si>
  <si>
    <t>FCDS-only-resources_Southern_PGAE_Li_Battery_8hr_37_Generic_FCDS_constraint.2030</t>
  </si>
  <si>
    <t>FCDS-only-resources_Southern_PGAE_Li_Battery_8hr_37_Generic_FCDS_constraint.2032</t>
  </si>
  <si>
    <t>FCDS-only-resources_Southern_PGAE_Li_Battery_8hr_37_Generic_FCDS_constraint.2034</t>
  </si>
  <si>
    <t>FCDS-only-resources_Southern_PGAE_Li_Battery_8hr_37_Generic_FCDS_constraint.2035</t>
  </si>
  <si>
    <t>FCDS-only-resources_Southern_PGAE_Li_Battery_8hr_37_Generic_FCDS_constraint.2039</t>
  </si>
  <si>
    <t>FCDS-only-resources_Southern_PGAE_Li_Battery_8hr_37_Generic_FCDS_constraint.2040</t>
  </si>
  <si>
    <t>FCDS-only-resources_Southern_PGAE_Li_Battery_8hr_37_Generic_FCDS_constraint.2045</t>
  </si>
  <si>
    <t>FCDS-only-resources_Southern_PGAE_Li_Battery_8hr_39_FCDS_constraint.2026</t>
  </si>
  <si>
    <t>FCDS-only-resources_Southern_PGAE_Li_Battery_8hr_39_FCDS_constraint.2028</t>
  </si>
  <si>
    <t>FCDS-only-resources_Southern_PGAE_Li_Battery_8hr_39_FCDS_constraint.2030</t>
  </si>
  <si>
    <t>FCDS-only-resources_Southern_PGAE_Li_Battery_8hr_39_FCDS_constraint.2032</t>
  </si>
  <si>
    <t>FCDS-only-resources_Southern_PGAE_Li_Battery_8hr_39_FCDS_constraint.2034</t>
  </si>
  <si>
    <t>FCDS-only-resources_Southern_PGAE_Li_Battery_8hr_39_FCDS_constraint.2035</t>
  </si>
  <si>
    <t>FCDS-only-resources_Southern_PGAE_Li_Battery_8hr_39_FCDS_constraint.2039</t>
  </si>
  <si>
    <t>FCDS-only-resources_Southern_PGAE_Li_Battery_8hr_39_FCDS_constraint.2040</t>
  </si>
  <si>
    <t>FCDS-only-resources_Southern_PGAE_Li_Battery_8hr_39_FCDS_constraint.2045</t>
  </si>
  <si>
    <t>FCDS-only-resources_Southern_PGAE_Li_Battery_8hr_39_Generic_FCDS_constraint.2026</t>
  </si>
  <si>
    <t>FCDS-only-resources_Southern_PGAE_Li_Battery_8hr_39_Generic_FCDS_constraint.2028</t>
  </si>
  <si>
    <t>FCDS-only-resources_Southern_PGAE_Li_Battery_8hr_39_Generic_FCDS_constraint.2030</t>
  </si>
  <si>
    <t>FCDS-only-resources_Southern_PGAE_Li_Battery_8hr_39_Generic_FCDS_constraint.2032</t>
  </si>
  <si>
    <t>FCDS-only-resources_Southern_PGAE_Li_Battery_8hr_39_Generic_FCDS_constraint.2034</t>
  </si>
  <si>
    <t>FCDS-only-resources_Southern_PGAE_Li_Battery_8hr_39_Generic_FCDS_constraint.2035</t>
  </si>
  <si>
    <t>FCDS-only-resources_Southern_PGAE_Li_Battery_8hr_39_Generic_FCDS_constraint.2039</t>
  </si>
  <si>
    <t>FCDS-only-resources_Southern_PGAE_Li_Battery_8hr_39_Generic_FCDS_constraint.2040</t>
  </si>
  <si>
    <t>FCDS-only-resources_Southern_PGAE_Li_Battery_8hr_39_Generic_FCDS_constraint.2045</t>
  </si>
  <si>
    <t>FCDS-only-resources_Southern_PGAE_Li_Battery_8hr_3_FCDS_constraint.2026</t>
  </si>
  <si>
    <t>FCDS-only-resources_Southern_PGAE_Li_Battery_8hr_3_FCDS_constraint.2028</t>
  </si>
  <si>
    <t>FCDS-only-resources_Southern_PGAE_Li_Battery_8hr_3_FCDS_constraint.2030</t>
  </si>
  <si>
    <t>FCDS-only-resources_Southern_PGAE_Li_Battery_8hr_3_FCDS_constraint.2032</t>
  </si>
  <si>
    <t>FCDS-only-resources_Southern_PGAE_Li_Battery_8hr_3_FCDS_constraint.2034</t>
  </si>
  <si>
    <t>FCDS-only-resources_Southern_PGAE_Li_Battery_8hr_3_FCDS_constraint.2035</t>
  </si>
  <si>
    <t>FCDS-only-resources_Southern_PGAE_Li_Battery_8hr_3_FCDS_constraint.2039</t>
  </si>
  <si>
    <t>FCDS-only-resources_Southern_PGAE_Li_Battery_8hr_3_FCDS_constraint.2040</t>
  </si>
  <si>
    <t>FCDS-only-resources_Southern_PGAE_Li_Battery_8hr_3_FCDS_constraint.2045</t>
  </si>
  <si>
    <t>FCDS-only-resources_Southern_PGAE_Li_Battery_8hr_3_Generic_FCDS_constraint.2026</t>
  </si>
  <si>
    <t>FCDS-only-resources_Southern_PGAE_Li_Battery_8hr_3_Generic_FCDS_constraint.2028</t>
  </si>
  <si>
    <t>FCDS-only-resources_Southern_PGAE_Li_Battery_8hr_3_Generic_FCDS_constraint.2030</t>
  </si>
  <si>
    <t>FCDS-only-resources_Southern_PGAE_Li_Battery_8hr_3_Generic_FCDS_constraint.2032</t>
  </si>
  <si>
    <t>FCDS-only-resources_Southern_PGAE_Li_Battery_8hr_3_Generic_FCDS_constraint.2034</t>
  </si>
  <si>
    <t>FCDS-only-resources_Southern_PGAE_Li_Battery_8hr_3_Generic_FCDS_constraint.2035</t>
  </si>
  <si>
    <t>FCDS-only-resources_Southern_PGAE_Li_Battery_8hr_3_Generic_FCDS_constraint.2039</t>
  </si>
  <si>
    <t>FCDS-only-resources_Southern_PGAE_Li_Battery_8hr_3_Generic_FCDS_constraint.2040</t>
  </si>
  <si>
    <t>FCDS-only-resources_Southern_PGAE_Li_Battery_8hr_3_Generic_FCDS_constraint.2045</t>
  </si>
  <si>
    <t>FCDS-only-resources_Southern_PGAE_Li_Battery_8hr_43_FCDS_constraint.2026</t>
  </si>
  <si>
    <t>FCDS-only-resources_Southern_PGAE_Li_Battery_8hr_43_FCDS_constraint.2028</t>
  </si>
  <si>
    <t>FCDS-only-resources_Southern_PGAE_Li_Battery_8hr_43_FCDS_constraint.2030</t>
  </si>
  <si>
    <t>FCDS-only-resources_Southern_PGAE_Li_Battery_8hr_43_FCDS_constraint.2032</t>
  </si>
  <si>
    <t>FCDS-only-resources_Southern_PGAE_Li_Battery_8hr_43_FCDS_constraint.2034</t>
  </si>
  <si>
    <t>FCDS-only-resources_Southern_PGAE_Li_Battery_8hr_43_FCDS_constraint.2035</t>
  </si>
  <si>
    <t>FCDS-only-resources_Southern_PGAE_Li_Battery_8hr_43_FCDS_constraint.2039</t>
  </si>
  <si>
    <t>FCDS-only-resources_Southern_PGAE_Li_Battery_8hr_43_FCDS_constraint.2040</t>
  </si>
  <si>
    <t>FCDS-only-resources_Southern_PGAE_Li_Battery_8hr_43_FCDS_constraint.2045</t>
  </si>
  <si>
    <t>FCDS-only-resources_Southern_PGAE_Li_Battery_8hr_43_Generic_FCDS_constraint.2026</t>
  </si>
  <si>
    <t>FCDS-only-resources_Southern_PGAE_Li_Battery_8hr_43_Generic_FCDS_constraint.2028</t>
  </si>
  <si>
    <t>FCDS-only-resources_Southern_PGAE_Li_Battery_8hr_43_Generic_FCDS_constraint.2030</t>
  </si>
  <si>
    <t>FCDS-only-resources_Southern_PGAE_Li_Battery_8hr_43_Generic_FCDS_constraint.2032</t>
  </si>
  <si>
    <t>FCDS-only-resources_Southern_PGAE_Li_Battery_8hr_43_Generic_FCDS_constraint.2034</t>
  </si>
  <si>
    <t>FCDS-only-resources_Southern_PGAE_Li_Battery_8hr_43_Generic_FCDS_constraint.2035</t>
  </si>
  <si>
    <t>FCDS-only-resources_Southern_PGAE_Li_Battery_8hr_43_Generic_FCDS_constraint.2039</t>
  </si>
  <si>
    <t>FCDS-only-resources_Southern_PGAE_Li_Battery_8hr_43_Generic_FCDS_constraint.2040</t>
  </si>
  <si>
    <t>FCDS-only-resources_Southern_PGAE_Li_Battery_8hr_43_Generic_FCDS_constraint.2045</t>
  </si>
  <si>
    <t>FCDS-only-resources_Southern_PGAE_Li_Battery_8hr_45_FCDS_constraint.2026</t>
  </si>
  <si>
    <t>FCDS-only-resources_Southern_PGAE_Li_Battery_8hr_45_FCDS_constraint.2028</t>
  </si>
  <si>
    <t>FCDS-only-resources_Southern_PGAE_Li_Battery_8hr_45_FCDS_constraint.2030</t>
  </si>
  <si>
    <t>FCDS-only-resources_Southern_PGAE_Li_Battery_8hr_45_FCDS_constraint.2032</t>
  </si>
  <si>
    <t>FCDS-only-resources_Southern_PGAE_Li_Battery_8hr_45_FCDS_constraint.2034</t>
  </si>
  <si>
    <t>FCDS-only-resources_Southern_PGAE_Li_Battery_8hr_45_FCDS_constraint.2035</t>
  </si>
  <si>
    <t>FCDS-only-resources_Southern_PGAE_Li_Battery_8hr_45_FCDS_constraint.2039</t>
  </si>
  <si>
    <t>FCDS-only-resources_Southern_PGAE_Li_Battery_8hr_45_FCDS_constraint.2040</t>
  </si>
  <si>
    <t>FCDS-only-resources_Southern_PGAE_Li_Battery_8hr_45_FCDS_constraint.2045</t>
  </si>
  <si>
    <t>FCDS-only-resources_Southern_PGAE_Li_Battery_8hr_45_Generic_FCDS_constraint.2026</t>
  </si>
  <si>
    <t>FCDS-only-resources_Southern_PGAE_Li_Battery_8hr_45_Generic_FCDS_constraint.2028</t>
  </si>
  <si>
    <t>FCDS-only-resources_Southern_PGAE_Li_Battery_8hr_45_Generic_FCDS_constraint.2030</t>
  </si>
  <si>
    <t>FCDS-only-resources_Southern_PGAE_Li_Battery_8hr_45_Generic_FCDS_constraint.2032</t>
  </si>
  <si>
    <t>FCDS-only-resources_Southern_PGAE_Li_Battery_8hr_45_Generic_FCDS_constraint.2034</t>
  </si>
  <si>
    <t>FCDS-only-resources_Southern_PGAE_Li_Battery_8hr_45_Generic_FCDS_constraint.2035</t>
  </si>
  <si>
    <t>FCDS-only-resources_Southern_PGAE_Li_Battery_8hr_45_Generic_FCDS_constraint.2039</t>
  </si>
  <si>
    <t>FCDS-only-resources_Southern_PGAE_Li_Battery_8hr_45_Generic_FCDS_constraint.2040</t>
  </si>
  <si>
    <t>FCDS-only-resources_Southern_PGAE_Li_Battery_8hr_45_Generic_FCDS_constraint.2045</t>
  </si>
  <si>
    <t>FCDS-only-resources_Southern_PGAE_Li_Battery_8hr_46_FCDS_constraint.2026</t>
  </si>
  <si>
    <t>FCDS-only-resources_Southern_PGAE_Li_Battery_8hr_46_FCDS_constraint.2028</t>
  </si>
  <si>
    <t>FCDS-only-resources_Southern_PGAE_Li_Battery_8hr_46_FCDS_constraint.2030</t>
  </si>
  <si>
    <t>FCDS-only-resources_Southern_PGAE_Li_Battery_8hr_46_FCDS_constraint.2032</t>
  </si>
  <si>
    <t>FCDS-only-resources_Southern_PGAE_Li_Battery_8hr_46_FCDS_constraint.2034</t>
  </si>
  <si>
    <t>FCDS-only-resources_Southern_PGAE_Li_Battery_8hr_46_FCDS_constraint.2035</t>
  </si>
  <si>
    <t>FCDS-only-resources_Southern_PGAE_Li_Battery_8hr_46_FCDS_constraint.2039</t>
  </si>
  <si>
    <t>FCDS-only-resources_Southern_PGAE_Li_Battery_8hr_46_FCDS_constraint.2040</t>
  </si>
  <si>
    <t>FCDS-only-resources_Southern_PGAE_Li_Battery_8hr_46_FCDS_constraint.2045</t>
  </si>
  <si>
    <t>FCDS-only-resources_Southern_PGAE_Li_Battery_8hr_46_Generic_FCDS_constraint.2026</t>
  </si>
  <si>
    <t>FCDS-only-resources_Southern_PGAE_Li_Battery_8hr_46_Generic_FCDS_constraint.2028</t>
  </si>
  <si>
    <t>FCDS-only-resources_Southern_PGAE_Li_Battery_8hr_46_Generic_FCDS_constraint.2030</t>
  </si>
  <si>
    <t>FCDS-only-resources_Southern_PGAE_Li_Battery_8hr_46_Generic_FCDS_constraint.2032</t>
  </si>
  <si>
    <t>FCDS-only-resources_Southern_PGAE_Li_Battery_8hr_46_Generic_FCDS_constraint.2034</t>
  </si>
  <si>
    <t>FCDS-only-resources_Southern_PGAE_Li_Battery_8hr_46_Generic_FCDS_constraint.2035</t>
  </si>
  <si>
    <t>FCDS-only-resources_Southern_PGAE_Li_Battery_8hr_46_Generic_FCDS_constraint.2039</t>
  </si>
  <si>
    <t>FCDS-only-resources_Southern_PGAE_Li_Battery_8hr_46_Generic_FCDS_constraint.2040</t>
  </si>
  <si>
    <t>FCDS-only-resources_Southern_PGAE_Li_Battery_8hr_46_Generic_FCDS_constraint.2045</t>
  </si>
  <si>
    <t>FCDS-only-resources_Southern_PGAE_Li_Battery_8hr_47_FCDS_constraint.2026</t>
  </si>
  <si>
    <t>FCDS-only-resources_Southern_PGAE_Li_Battery_8hr_47_FCDS_constraint.2028</t>
  </si>
  <si>
    <t>FCDS-only-resources_Southern_PGAE_Li_Battery_8hr_47_FCDS_constraint.2030</t>
  </si>
  <si>
    <t>FCDS-only-resources_Southern_PGAE_Li_Battery_8hr_47_FCDS_constraint.2032</t>
  </si>
  <si>
    <t>FCDS-only-resources_Southern_PGAE_Li_Battery_8hr_47_FCDS_constraint.2034</t>
  </si>
  <si>
    <t>FCDS-only-resources_Southern_PGAE_Li_Battery_8hr_47_FCDS_constraint.2035</t>
  </si>
  <si>
    <t>FCDS-only-resources_Southern_PGAE_Li_Battery_8hr_47_FCDS_constraint.2039</t>
  </si>
  <si>
    <t>FCDS-only-resources_Southern_PGAE_Li_Battery_8hr_47_FCDS_constraint.2040</t>
  </si>
  <si>
    <t>FCDS-only-resources_Southern_PGAE_Li_Battery_8hr_47_FCDS_constraint.2045</t>
  </si>
  <si>
    <t>FCDS-only-resources_Southern_PGAE_Li_Battery_8hr_47_Generic_FCDS_constraint.2026</t>
  </si>
  <si>
    <t>FCDS-only-resources_Southern_PGAE_Li_Battery_8hr_47_Generic_FCDS_constraint.2028</t>
  </si>
  <si>
    <t>FCDS-only-resources_Southern_PGAE_Li_Battery_8hr_47_Generic_FCDS_constraint.2030</t>
  </si>
  <si>
    <t>FCDS-only-resources_Southern_PGAE_Li_Battery_8hr_47_Generic_FCDS_constraint.2032</t>
  </si>
  <si>
    <t>FCDS-only-resources_Southern_PGAE_Li_Battery_8hr_47_Generic_FCDS_constraint.2034</t>
  </si>
  <si>
    <t>FCDS-only-resources_Southern_PGAE_Li_Battery_8hr_47_Generic_FCDS_constraint.2035</t>
  </si>
  <si>
    <t>FCDS-only-resources_Southern_PGAE_Li_Battery_8hr_47_Generic_FCDS_constraint.2039</t>
  </si>
  <si>
    <t>FCDS-only-resources_Southern_PGAE_Li_Battery_8hr_47_Generic_FCDS_constraint.2040</t>
  </si>
  <si>
    <t>FCDS-only-resources_Southern_PGAE_Li_Battery_8hr_47_Generic_FCDS_constraint.2045</t>
  </si>
  <si>
    <t>FCDS-only-resources_Southern_PGAE_Li_Battery_8hr_49_FCDS_constraint.2026</t>
  </si>
  <si>
    <t>FCDS-only-resources_Southern_PGAE_Li_Battery_8hr_49_FCDS_constraint.2028</t>
  </si>
  <si>
    <t>FCDS-only-resources_Southern_PGAE_Li_Battery_8hr_49_FCDS_constraint.2030</t>
  </si>
  <si>
    <t>FCDS-only-resources_Southern_PGAE_Li_Battery_8hr_49_FCDS_constraint.2032</t>
  </si>
  <si>
    <t>FCDS-only-resources_Southern_PGAE_Li_Battery_8hr_49_FCDS_constraint.2034</t>
  </si>
  <si>
    <t>FCDS-only-resources_Southern_PGAE_Li_Battery_8hr_49_FCDS_constraint.2035</t>
  </si>
  <si>
    <t>FCDS-only-resources_Southern_PGAE_Li_Battery_8hr_49_FCDS_constraint.2039</t>
  </si>
  <si>
    <t>FCDS-only-resources_Southern_PGAE_Li_Battery_8hr_49_FCDS_constraint.2040</t>
  </si>
  <si>
    <t>FCDS-only-resources_Southern_PGAE_Li_Battery_8hr_49_FCDS_constraint.2045</t>
  </si>
  <si>
    <t>FCDS-only-resources_Southern_PGAE_Li_Battery_8hr_49_Generic_FCDS_constraint.2026</t>
  </si>
  <si>
    <t>FCDS-only-resources_Southern_PGAE_Li_Battery_8hr_49_Generic_FCDS_constraint.2028</t>
  </si>
  <si>
    <t>FCDS-only-resources_Southern_PGAE_Li_Battery_8hr_49_Generic_FCDS_constraint.2030</t>
  </si>
  <si>
    <t>FCDS-only-resources_Southern_PGAE_Li_Battery_8hr_49_Generic_FCDS_constraint.2032</t>
  </si>
  <si>
    <t>FCDS-only-resources_Southern_PGAE_Li_Battery_8hr_49_Generic_FCDS_constraint.2034</t>
  </si>
  <si>
    <t>FCDS-only-resources_Southern_PGAE_Li_Battery_8hr_49_Generic_FCDS_constraint.2035</t>
  </si>
  <si>
    <t>FCDS-only-resources_Southern_PGAE_Li_Battery_8hr_49_Generic_FCDS_constraint.2039</t>
  </si>
  <si>
    <t>FCDS-only-resources_Southern_PGAE_Li_Battery_8hr_49_Generic_FCDS_constraint.2040</t>
  </si>
  <si>
    <t>FCDS-only-resources_Southern_PGAE_Li_Battery_8hr_49_Generic_FCDS_constraint.2045</t>
  </si>
  <si>
    <t>FCDS-only-resources_Southern_PGAE_Li_Battery_8hr_52_FCDS_constraint.2026</t>
  </si>
  <si>
    <t>FCDS-only-resources_Southern_PGAE_Li_Battery_8hr_52_FCDS_constraint.2028</t>
  </si>
  <si>
    <t>FCDS-only-resources_Southern_PGAE_Li_Battery_8hr_52_FCDS_constraint.2030</t>
  </si>
  <si>
    <t>FCDS-only-resources_Southern_PGAE_Li_Battery_8hr_52_FCDS_constraint.2032</t>
  </si>
  <si>
    <t>FCDS-only-resources_Southern_PGAE_Li_Battery_8hr_52_FCDS_constraint.2034</t>
  </si>
  <si>
    <t>FCDS-only-resources_Southern_PGAE_Li_Battery_8hr_52_FCDS_constraint.2035</t>
  </si>
  <si>
    <t>FCDS-only-resources_Southern_PGAE_Li_Battery_8hr_52_FCDS_constraint.2039</t>
  </si>
  <si>
    <t>FCDS-only-resources_Southern_PGAE_Li_Battery_8hr_52_FCDS_constraint.2040</t>
  </si>
  <si>
    <t>FCDS-only-resources_Southern_PGAE_Li_Battery_8hr_52_FCDS_constraint.2045</t>
  </si>
  <si>
    <t>FCDS-only-resources_Southern_PGAE_Li_Battery_8hr_52_Generic_FCDS_constraint.2026</t>
  </si>
  <si>
    <t>FCDS-only-resources_Southern_PGAE_Li_Battery_8hr_52_Generic_FCDS_constraint.2028</t>
  </si>
  <si>
    <t>FCDS-only-resources_Southern_PGAE_Li_Battery_8hr_52_Generic_FCDS_constraint.2030</t>
  </si>
  <si>
    <t>FCDS-only-resources_Southern_PGAE_Li_Battery_8hr_52_Generic_FCDS_constraint.2032</t>
  </si>
  <si>
    <t>FCDS-only-resources_Southern_PGAE_Li_Battery_8hr_52_Generic_FCDS_constraint.2034</t>
  </si>
  <si>
    <t>FCDS-only-resources_Southern_PGAE_Li_Battery_8hr_52_Generic_FCDS_constraint.2035</t>
  </si>
  <si>
    <t>FCDS-only-resources_Southern_PGAE_Li_Battery_8hr_52_Generic_FCDS_constraint.2039</t>
  </si>
  <si>
    <t>FCDS-only-resources_Southern_PGAE_Li_Battery_8hr_52_Generic_FCDS_constraint.2040</t>
  </si>
  <si>
    <t>FCDS-only-resources_Southern_PGAE_Li_Battery_8hr_52_Generic_FCDS_constraint.2045</t>
  </si>
  <si>
    <t>FCDS-only-resources_Southern_PGAE_Li_Battery_8hr_54_FCDS_constraint.2026</t>
  </si>
  <si>
    <t>FCDS-only-resources_Southern_PGAE_Li_Battery_8hr_54_FCDS_constraint.2028</t>
  </si>
  <si>
    <t>FCDS-only-resources_Southern_PGAE_Li_Battery_8hr_54_FCDS_constraint.2030</t>
  </si>
  <si>
    <t>FCDS-only-resources_Southern_PGAE_Li_Battery_8hr_54_FCDS_constraint.2032</t>
  </si>
  <si>
    <t>FCDS-only-resources_Southern_PGAE_Li_Battery_8hr_54_FCDS_constraint.2034</t>
  </si>
  <si>
    <t>FCDS-only-resources_Southern_PGAE_Li_Battery_8hr_54_FCDS_constraint.2035</t>
  </si>
  <si>
    <t>FCDS-only-resources_Southern_PGAE_Li_Battery_8hr_54_FCDS_constraint.2039</t>
  </si>
  <si>
    <t>FCDS-only-resources_Southern_PGAE_Li_Battery_8hr_54_FCDS_constraint.2040</t>
  </si>
  <si>
    <t>FCDS-only-resources_Southern_PGAE_Li_Battery_8hr_54_FCDS_constraint.2045</t>
  </si>
  <si>
    <t>FCDS-only-resources_Southern_PGAE_Li_Battery_8hr_54_Generic_FCDS_constraint.2026</t>
  </si>
  <si>
    <t>FCDS-only-resources_Southern_PGAE_Li_Battery_8hr_54_Generic_FCDS_constraint.2028</t>
  </si>
  <si>
    <t>FCDS-only-resources_Southern_PGAE_Li_Battery_8hr_54_Generic_FCDS_constraint.2030</t>
  </si>
  <si>
    <t>FCDS-only-resources_Southern_PGAE_Li_Battery_8hr_54_Generic_FCDS_constraint.2032</t>
  </si>
  <si>
    <t>FCDS-only-resources_Southern_PGAE_Li_Battery_8hr_54_Generic_FCDS_constraint.2034</t>
  </si>
  <si>
    <t>FCDS-only-resources_Southern_PGAE_Li_Battery_8hr_54_Generic_FCDS_constraint.2035</t>
  </si>
  <si>
    <t>FCDS-only-resources_Southern_PGAE_Li_Battery_8hr_54_Generic_FCDS_constraint.2039</t>
  </si>
  <si>
    <t>FCDS-only-resources_Southern_PGAE_Li_Battery_8hr_54_Generic_FCDS_constraint.2040</t>
  </si>
  <si>
    <t>FCDS-only-resources_Southern_PGAE_Li_Battery_8hr_54_Generic_FCDS_constraint.2045</t>
  </si>
  <si>
    <t>FCDS-only-resources_Southern_PGAE_Li_Battery_8hr_61_FCDS_constraint.2026</t>
  </si>
  <si>
    <t>FCDS-only-resources_Southern_PGAE_Li_Battery_8hr_61_FCDS_constraint.2028</t>
  </si>
  <si>
    <t>FCDS-only-resources_Southern_PGAE_Li_Battery_8hr_61_FCDS_constraint.2030</t>
  </si>
  <si>
    <t>FCDS-only-resources_Southern_PGAE_Li_Battery_8hr_61_FCDS_constraint.2032</t>
  </si>
  <si>
    <t>FCDS-only-resources_Southern_PGAE_Li_Battery_8hr_61_FCDS_constraint.2034</t>
  </si>
  <si>
    <t>FCDS-only-resources_Southern_PGAE_Li_Battery_8hr_61_FCDS_constraint.2035</t>
  </si>
  <si>
    <t>FCDS-only-resources_Southern_PGAE_Li_Battery_8hr_61_FCDS_constraint.2039</t>
  </si>
  <si>
    <t>FCDS-only-resources_Southern_PGAE_Li_Battery_8hr_61_FCDS_constraint.2040</t>
  </si>
  <si>
    <t>FCDS-only-resources_Southern_PGAE_Li_Battery_8hr_61_FCDS_constraint.2045</t>
  </si>
  <si>
    <t>FCDS-only-resources_Southern_PGAE_Li_Battery_8hr_61_Generic_FCDS_constraint.2026</t>
  </si>
  <si>
    <t>FCDS-only-resources_Southern_PGAE_Li_Battery_8hr_61_Generic_FCDS_constraint.2028</t>
  </si>
  <si>
    <t>FCDS-only-resources_Southern_PGAE_Li_Battery_8hr_61_Generic_FCDS_constraint.2030</t>
  </si>
  <si>
    <t>FCDS-only-resources_Southern_PGAE_Li_Battery_8hr_61_Generic_FCDS_constraint.2032</t>
  </si>
  <si>
    <t>FCDS-only-resources_Southern_PGAE_Li_Battery_8hr_61_Generic_FCDS_constraint.2034</t>
  </si>
  <si>
    <t>FCDS-only-resources_Southern_PGAE_Li_Battery_8hr_61_Generic_FCDS_constraint.2035</t>
  </si>
  <si>
    <t>FCDS-only-resources_Southern_PGAE_Li_Battery_8hr_61_Generic_FCDS_constraint.2039</t>
  </si>
  <si>
    <t>FCDS-only-resources_Southern_PGAE_Li_Battery_8hr_61_Generic_FCDS_constraint.2040</t>
  </si>
  <si>
    <t>FCDS-only-resources_Southern_PGAE_Li_Battery_8hr_61_Generic_FCDS_constraint.2045</t>
  </si>
  <si>
    <t>FCDS-only-resources_Southern_PGAE_Li_Battery_8hr_69_FCDS_constraint.2026</t>
  </si>
  <si>
    <t>FCDS-only-resources_Southern_PGAE_Li_Battery_8hr_69_FCDS_constraint.2028</t>
  </si>
  <si>
    <t>FCDS-only-resources_Southern_PGAE_Li_Battery_8hr_69_FCDS_constraint.2030</t>
  </si>
  <si>
    <t>FCDS-only-resources_Southern_PGAE_Li_Battery_8hr_69_FCDS_constraint.2032</t>
  </si>
  <si>
    <t>FCDS-only-resources_Southern_PGAE_Li_Battery_8hr_69_FCDS_constraint.2034</t>
  </si>
  <si>
    <t>FCDS-only-resources_Southern_PGAE_Li_Battery_8hr_69_FCDS_constraint.2035</t>
  </si>
  <si>
    <t>FCDS-only-resources_Southern_PGAE_Li_Battery_8hr_69_FCDS_constraint.2039</t>
  </si>
  <si>
    <t>FCDS-only-resources_Southern_PGAE_Li_Battery_8hr_69_FCDS_constraint.2040</t>
  </si>
  <si>
    <t>FCDS-only-resources_Southern_PGAE_Li_Battery_8hr_69_FCDS_constraint.2045</t>
  </si>
  <si>
    <t>FCDS-only-resources_Southern_PGAE_Li_Battery_8hr_69_Generic_FCDS_constraint.2026</t>
  </si>
  <si>
    <t>FCDS-only-resources_Southern_PGAE_Li_Battery_8hr_69_Generic_FCDS_constraint.2028</t>
  </si>
  <si>
    <t>FCDS-only-resources_Southern_PGAE_Li_Battery_8hr_69_Generic_FCDS_constraint.2030</t>
  </si>
  <si>
    <t>FCDS-only-resources_Southern_PGAE_Li_Battery_8hr_69_Generic_FCDS_constraint.2032</t>
  </si>
  <si>
    <t>FCDS-only-resources_Southern_PGAE_Li_Battery_8hr_69_Generic_FCDS_constraint.2034</t>
  </si>
  <si>
    <t>FCDS-only-resources_Southern_PGAE_Li_Battery_8hr_69_Generic_FCDS_constraint.2035</t>
  </si>
  <si>
    <t>FCDS-only-resources_Southern_PGAE_Li_Battery_8hr_69_Generic_FCDS_constraint.2039</t>
  </si>
  <si>
    <t>FCDS-only-resources_Southern_PGAE_Li_Battery_8hr_69_Generic_FCDS_constraint.2040</t>
  </si>
  <si>
    <t>FCDS-only-resources_Southern_PGAE_Li_Battery_8hr_69_Generic_FCDS_constraint.2045</t>
  </si>
  <si>
    <t>FCDS-only-resources_Southern_PGAE_Li_Battery_8hr_72_FCDS_constraint.2026</t>
  </si>
  <si>
    <t>FCDS-only-resources_Southern_PGAE_Li_Battery_8hr_72_FCDS_constraint.2028</t>
  </si>
  <si>
    <t>FCDS-only-resources_Southern_PGAE_Li_Battery_8hr_72_FCDS_constraint.2030</t>
  </si>
  <si>
    <t>FCDS-only-resources_Southern_PGAE_Li_Battery_8hr_72_FCDS_constraint.2032</t>
  </si>
  <si>
    <t>FCDS-only-resources_Southern_PGAE_Li_Battery_8hr_72_FCDS_constraint.2034</t>
  </si>
  <si>
    <t>FCDS-only-resources_Southern_PGAE_Li_Battery_8hr_72_FCDS_constraint.2035</t>
  </si>
  <si>
    <t>FCDS-only-resources_Southern_PGAE_Li_Battery_8hr_72_FCDS_constraint.2039</t>
  </si>
  <si>
    <t>FCDS-only-resources_Southern_PGAE_Li_Battery_8hr_72_FCDS_constraint.2040</t>
  </si>
  <si>
    <t>FCDS-only-resources_Southern_PGAE_Li_Battery_8hr_72_FCDS_constraint.2045</t>
  </si>
  <si>
    <t>FCDS-only-resources_Southern_PGAE_Li_Battery_8hr_72_Generic_FCDS_constraint.2026</t>
  </si>
  <si>
    <t>FCDS-only-resources_Southern_PGAE_Li_Battery_8hr_72_Generic_FCDS_constraint.2028</t>
  </si>
  <si>
    <t>FCDS-only-resources_Southern_PGAE_Li_Battery_8hr_72_Generic_FCDS_constraint.2030</t>
  </si>
  <si>
    <t>FCDS-only-resources_Southern_PGAE_Li_Battery_8hr_72_Generic_FCDS_constraint.2032</t>
  </si>
  <si>
    <t>FCDS-only-resources_Southern_PGAE_Li_Battery_8hr_72_Generic_FCDS_constraint.2034</t>
  </si>
  <si>
    <t>FCDS-only-resources_Southern_PGAE_Li_Battery_8hr_72_Generic_FCDS_constraint.2035</t>
  </si>
  <si>
    <t>FCDS-only-resources_Southern_PGAE_Li_Battery_8hr_72_Generic_FCDS_constraint.2039</t>
  </si>
  <si>
    <t>FCDS-only-resources_Southern_PGAE_Li_Battery_8hr_72_Generic_FCDS_constraint.2040</t>
  </si>
  <si>
    <t>FCDS-only-resources_Southern_PGAE_Li_Battery_8hr_72_Generic_FCDS_constraint.2045</t>
  </si>
  <si>
    <t>FCDS-only-resources_Southern_PGAE_Li_Battery_8hr_74_FCDS_constraint.2026</t>
  </si>
  <si>
    <t>FCDS-only-resources_Southern_PGAE_Li_Battery_8hr_74_FCDS_constraint.2028</t>
  </si>
  <si>
    <t>FCDS-only-resources_Southern_PGAE_Li_Battery_8hr_74_FCDS_constraint.2030</t>
  </si>
  <si>
    <t>FCDS-only-resources_Southern_PGAE_Li_Battery_8hr_74_FCDS_constraint.2032</t>
  </si>
  <si>
    <t>FCDS-only-resources_Southern_PGAE_Li_Battery_8hr_74_FCDS_constraint.2034</t>
  </si>
  <si>
    <t>FCDS-only-resources_Southern_PGAE_Li_Battery_8hr_74_FCDS_constraint.2035</t>
  </si>
  <si>
    <t>FCDS-only-resources_Southern_PGAE_Li_Battery_8hr_74_FCDS_constraint.2039</t>
  </si>
  <si>
    <t>FCDS-only-resources_Southern_PGAE_Li_Battery_8hr_74_FCDS_constraint.2040</t>
  </si>
  <si>
    <t>FCDS-only-resources_Southern_PGAE_Li_Battery_8hr_74_FCDS_constraint.2045</t>
  </si>
  <si>
    <t>FCDS-only-resources_Southern_PGAE_Li_Battery_8hr_74_Generic_FCDS_constraint.2026</t>
  </si>
  <si>
    <t>FCDS-only-resources_Southern_PGAE_Li_Battery_8hr_74_Generic_FCDS_constraint.2028</t>
  </si>
  <si>
    <t>FCDS-only-resources_Southern_PGAE_Li_Battery_8hr_74_Generic_FCDS_constraint.2030</t>
  </si>
  <si>
    <t>FCDS-only-resources_Southern_PGAE_Li_Battery_8hr_74_Generic_FCDS_constraint.2032</t>
  </si>
  <si>
    <t>FCDS-only-resources_Southern_PGAE_Li_Battery_8hr_74_Generic_FCDS_constraint.2034</t>
  </si>
  <si>
    <t>FCDS-only-resources_Southern_PGAE_Li_Battery_8hr_74_Generic_FCDS_constraint.2035</t>
  </si>
  <si>
    <t>FCDS-only-resources_Southern_PGAE_Li_Battery_8hr_74_Generic_FCDS_constraint.2039</t>
  </si>
  <si>
    <t>FCDS-only-resources_Southern_PGAE_Li_Battery_8hr_74_Generic_FCDS_constraint.2040</t>
  </si>
  <si>
    <t>FCDS-only-resources_Southern_PGAE_Li_Battery_8hr_74_Generic_FCDS_constraint.2045</t>
  </si>
  <si>
    <t>FCDS-only-resources_Southern_PGAE_Li_Battery_8hr_75_FCDS_constraint.2026</t>
  </si>
  <si>
    <t>FCDS-only-resources_Southern_PGAE_Li_Battery_8hr_75_FCDS_constraint.2028</t>
  </si>
  <si>
    <t>FCDS-only-resources_Southern_PGAE_Li_Battery_8hr_75_FCDS_constraint.2030</t>
  </si>
  <si>
    <t>FCDS-only-resources_Southern_PGAE_Li_Battery_8hr_75_FCDS_constraint.2032</t>
  </si>
  <si>
    <t>FCDS-only-resources_Southern_PGAE_Li_Battery_8hr_75_FCDS_constraint.2034</t>
  </si>
  <si>
    <t>FCDS-only-resources_Southern_PGAE_Li_Battery_8hr_75_FCDS_constraint.2035</t>
  </si>
  <si>
    <t>FCDS-only-resources_Southern_PGAE_Li_Battery_8hr_75_FCDS_constraint.2039</t>
  </si>
  <si>
    <t>FCDS-only-resources_Southern_PGAE_Li_Battery_8hr_75_FCDS_constraint.2040</t>
  </si>
  <si>
    <t>FCDS-only-resources_Southern_PGAE_Li_Battery_8hr_75_FCDS_constraint.2045</t>
  </si>
  <si>
    <t>FCDS-only-resources_Southern_PGAE_Li_Battery_8hr_75_Generic_FCDS_constraint.2026</t>
  </si>
  <si>
    <t>FCDS-only-resources_Southern_PGAE_Li_Battery_8hr_75_Generic_FCDS_constraint.2028</t>
  </si>
  <si>
    <t>FCDS-only-resources_Southern_PGAE_Li_Battery_8hr_75_Generic_FCDS_constraint.2030</t>
  </si>
  <si>
    <t>FCDS-only-resources_Southern_PGAE_Li_Battery_8hr_75_Generic_FCDS_constraint.2032</t>
  </si>
  <si>
    <t>FCDS-only-resources_Southern_PGAE_Li_Battery_8hr_75_Generic_FCDS_constraint.2034</t>
  </si>
  <si>
    <t>FCDS-only-resources_Southern_PGAE_Li_Battery_8hr_75_Generic_FCDS_constraint.2035</t>
  </si>
  <si>
    <t>FCDS-only-resources_Southern_PGAE_Li_Battery_8hr_75_Generic_FCDS_constraint.2039</t>
  </si>
  <si>
    <t>FCDS-only-resources_Southern_PGAE_Li_Battery_8hr_75_Generic_FCDS_constraint.2040</t>
  </si>
  <si>
    <t>FCDS-only-resources_Southern_PGAE_Li_Battery_8hr_75_Generic_FCDS_constraint.2045</t>
  </si>
  <si>
    <t>FCDS-only-resources_Southern_PGAE_Li_Battery_8hr_79_FCDS_constraint.2026</t>
  </si>
  <si>
    <t>FCDS-only-resources_Southern_PGAE_Li_Battery_8hr_79_FCDS_constraint.2028</t>
  </si>
  <si>
    <t>FCDS-only-resources_Southern_PGAE_Li_Battery_8hr_79_FCDS_constraint.2030</t>
  </si>
  <si>
    <t>FCDS-only-resources_Southern_PGAE_Li_Battery_8hr_79_FCDS_constraint.2032</t>
  </si>
  <si>
    <t>FCDS-only-resources_Southern_PGAE_Li_Battery_8hr_79_FCDS_constraint.2034</t>
  </si>
  <si>
    <t>FCDS-only-resources_Southern_PGAE_Li_Battery_8hr_79_FCDS_constraint.2035</t>
  </si>
  <si>
    <t>FCDS-only-resources_Southern_PGAE_Li_Battery_8hr_79_FCDS_constraint.2039</t>
  </si>
  <si>
    <t>FCDS-only-resources_Southern_PGAE_Li_Battery_8hr_79_FCDS_constraint.2040</t>
  </si>
  <si>
    <t>FCDS-only-resources_Southern_PGAE_Li_Battery_8hr_79_FCDS_constraint.2045</t>
  </si>
  <si>
    <t>FCDS-only-resources_Southern_PGAE_Li_Battery_8hr_79_Generic_FCDS_constraint.2026</t>
  </si>
  <si>
    <t>FCDS-only-resources_Southern_PGAE_Li_Battery_8hr_79_Generic_FCDS_constraint.2028</t>
  </si>
  <si>
    <t>FCDS-only-resources_Southern_PGAE_Li_Battery_8hr_79_Generic_FCDS_constraint.2030</t>
  </si>
  <si>
    <t>FCDS-only-resources_Southern_PGAE_Li_Battery_8hr_79_Generic_FCDS_constraint.2032</t>
  </si>
  <si>
    <t>FCDS-only-resources_Southern_PGAE_Li_Battery_8hr_79_Generic_FCDS_constraint.2034</t>
  </si>
  <si>
    <t>FCDS-only-resources_Southern_PGAE_Li_Battery_8hr_79_Generic_FCDS_constraint.2035</t>
  </si>
  <si>
    <t>FCDS-only-resources_Southern_PGAE_Li_Battery_8hr_79_Generic_FCDS_constraint.2039</t>
  </si>
  <si>
    <t>FCDS-only-resources_Southern_PGAE_Li_Battery_8hr_79_Generic_FCDS_constraint.2040</t>
  </si>
  <si>
    <t>FCDS-only-resources_Southern_PGAE_Li_Battery_8hr_79_Generic_FCDS_constraint.2045</t>
  </si>
  <si>
    <t>FCDS-only-resources_Southern_PGAE_Li_Battery_8hr_8_FCDS_constraint.2026</t>
  </si>
  <si>
    <t>FCDS-only-resources_Southern_PGAE_Li_Battery_8hr_8_FCDS_constraint.2028</t>
  </si>
  <si>
    <t>FCDS-only-resources_Southern_PGAE_Li_Battery_8hr_8_FCDS_constraint.2030</t>
  </si>
  <si>
    <t>FCDS-only-resources_Southern_PGAE_Li_Battery_8hr_8_FCDS_constraint.2032</t>
  </si>
  <si>
    <t>FCDS-only-resources_Southern_PGAE_Li_Battery_8hr_8_FCDS_constraint.2034</t>
  </si>
  <si>
    <t>FCDS-only-resources_Southern_PGAE_Li_Battery_8hr_8_FCDS_constraint.2035</t>
  </si>
  <si>
    <t>FCDS-only-resources_Southern_PGAE_Li_Battery_8hr_8_FCDS_constraint.2039</t>
  </si>
  <si>
    <t>FCDS-only-resources_Southern_PGAE_Li_Battery_8hr_8_FCDS_constraint.2040</t>
  </si>
  <si>
    <t>FCDS-only-resources_Southern_PGAE_Li_Battery_8hr_8_FCDS_constraint.2045</t>
  </si>
  <si>
    <t>FCDS-only-resources_Southern_PGAE_Li_Battery_8hr_8_Generic_FCDS_constraint.2026</t>
  </si>
  <si>
    <t>FCDS-only-resources_Southern_PGAE_Li_Battery_8hr_8_Generic_FCDS_constraint.2028</t>
  </si>
  <si>
    <t>FCDS-only-resources_Southern_PGAE_Li_Battery_8hr_8_Generic_FCDS_constraint.2030</t>
  </si>
  <si>
    <t>FCDS-only-resources_Southern_PGAE_Li_Battery_8hr_8_Generic_FCDS_constraint.2032</t>
  </si>
  <si>
    <t>FCDS-only-resources_Southern_PGAE_Li_Battery_8hr_8_Generic_FCDS_constraint.2034</t>
  </si>
  <si>
    <t>FCDS-only-resources_Southern_PGAE_Li_Battery_8hr_8_Generic_FCDS_constraint.2035</t>
  </si>
  <si>
    <t>FCDS-only-resources_Southern_PGAE_Li_Battery_8hr_8_Generic_FCDS_constraint.2039</t>
  </si>
  <si>
    <t>FCDS-only-resources_Southern_PGAE_Li_Battery_8hr_8_Generic_FCDS_constraint.2040</t>
  </si>
  <si>
    <t>FCDS-only-resources_Southern_PGAE_Li_Battery_8hr_8_Generic_FCDS_constraint.2045</t>
  </si>
  <si>
    <t>FCDS-only-resources_Southern_PGAE_Li_Battery_8hr_93_FCDS_constraint.2026</t>
  </si>
  <si>
    <t>FCDS-only-resources_Southern_PGAE_Li_Battery_8hr_93_FCDS_constraint.2028</t>
  </si>
  <si>
    <t>FCDS-only-resources_Southern_PGAE_Li_Battery_8hr_93_FCDS_constraint.2030</t>
  </si>
  <si>
    <t>FCDS-only-resources_Southern_PGAE_Li_Battery_8hr_93_FCDS_constraint.2032</t>
  </si>
  <si>
    <t>FCDS-only-resources_Southern_PGAE_Li_Battery_8hr_93_FCDS_constraint.2034</t>
  </si>
  <si>
    <t>FCDS-only-resources_Southern_PGAE_Li_Battery_8hr_93_FCDS_constraint.2035</t>
  </si>
  <si>
    <t>FCDS-only-resources_Southern_PGAE_Li_Battery_8hr_93_FCDS_constraint.2039</t>
  </si>
  <si>
    <t>FCDS-only-resources_Southern_PGAE_Li_Battery_8hr_93_FCDS_constraint.2040</t>
  </si>
  <si>
    <t>FCDS-only-resources_Southern_PGAE_Li_Battery_8hr_93_FCDS_constraint.2045</t>
  </si>
  <si>
    <t>FCDS-only-resources_Southern_PGAE_Li_Battery_8hr_93_Generic_FCDS_constraint.2026</t>
  </si>
  <si>
    <t>FCDS-only-resources_Southern_PGAE_Li_Battery_8hr_93_Generic_FCDS_constraint.2028</t>
  </si>
  <si>
    <t>FCDS-only-resources_Southern_PGAE_Li_Battery_8hr_93_Generic_FCDS_constraint.2030</t>
  </si>
  <si>
    <t>FCDS-only-resources_Southern_PGAE_Li_Battery_8hr_93_Generic_FCDS_constraint.2032</t>
  </si>
  <si>
    <t>FCDS-only-resources_Southern_PGAE_Li_Battery_8hr_93_Generic_FCDS_constraint.2034</t>
  </si>
  <si>
    <t>FCDS-only-resources_Southern_PGAE_Li_Battery_8hr_93_Generic_FCDS_constraint.2035</t>
  </si>
  <si>
    <t>FCDS-only-resources_Southern_PGAE_Li_Battery_8hr_93_Generic_FCDS_constraint.2039</t>
  </si>
  <si>
    <t>FCDS-only-resources_Southern_PGAE_Li_Battery_8hr_93_Generic_FCDS_constraint.2040</t>
  </si>
  <si>
    <t>FCDS-only-resources_Southern_PGAE_Li_Battery_8hr_93_Generic_FCDS_constraint.2045</t>
  </si>
  <si>
    <t>FCDS-only-resources_Southern_PGAE_Li_Battery_8hr_95_FCDS_constraint.2026</t>
  </si>
  <si>
    <t>FCDS-only-resources_Southern_PGAE_Li_Battery_8hr_95_FCDS_constraint.2028</t>
  </si>
  <si>
    <t>FCDS-only-resources_Southern_PGAE_Li_Battery_8hr_95_FCDS_constraint.2030</t>
  </si>
  <si>
    <t>FCDS-only-resources_Southern_PGAE_Li_Battery_8hr_95_FCDS_constraint.2032</t>
  </si>
  <si>
    <t>FCDS-only-resources_Southern_PGAE_Li_Battery_8hr_95_FCDS_constraint.2034</t>
  </si>
  <si>
    <t>FCDS-only-resources_Southern_PGAE_Li_Battery_8hr_95_FCDS_constraint.2035</t>
  </si>
  <si>
    <t>FCDS-only-resources_Southern_PGAE_Li_Battery_8hr_95_FCDS_constraint.2039</t>
  </si>
  <si>
    <t>FCDS-only-resources_Southern_PGAE_Li_Battery_8hr_95_FCDS_constraint.2040</t>
  </si>
  <si>
    <t>FCDS-only-resources_Southern_PGAE_Li_Battery_8hr_95_FCDS_constraint.2045</t>
  </si>
  <si>
    <t>FCDS-only-resources_Southern_PGAE_Li_Battery_8hr_95_Generic_FCDS_constraint.2026</t>
  </si>
  <si>
    <t>FCDS-only-resources_Southern_PGAE_Li_Battery_8hr_95_Generic_FCDS_constraint.2028</t>
  </si>
  <si>
    <t>FCDS-only-resources_Southern_PGAE_Li_Battery_8hr_95_Generic_FCDS_constraint.2030</t>
  </si>
  <si>
    <t>FCDS-only-resources_Southern_PGAE_Li_Battery_8hr_95_Generic_FCDS_constraint.2032</t>
  </si>
  <si>
    <t>FCDS-only-resources_Southern_PGAE_Li_Battery_8hr_95_Generic_FCDS_constraint.2034</t>
  </si>
  <si>
    <t>FCDS-only-resources_Southern_PGAE_Li_Battery_8hr_95_Generic_FCDS_constraint.2035</t>
  </si>
  <si>
    <t>FCDS-only-resources_Southern_PGAE_Li_Battery_8hr_95_Generic_FCDS_constraint.2039</t>
  </si>
  <si>
    <t>FCDS-only-resources_Southern_PGAE_Li_Battery_8hr_95_Generic_FCDS_constraint.2040</t>
  </si>
  <si>
    <t>FCDS-only-resources_Southern_PGAE_Li_Battery_8hr_95_Generic_FCDS_constraint.2045</t>
  </si>
  <si>
    <t>FCDS-only-resources_Southern_PGAE_Li_Battery_8hr_98_FCDS_constraint.2026</t>
  </si>
  <si>
    <t>FCDS-only-resources_Southern_PGAE_Li_Battery_8hr_98_FCDS_constraint.2028</t>
  </si>
  <si>
    <t>FCDS-only-resources_Southern_PGAE_Li_Battery_8hr_98_FCDS_constraint.2030</t>
  </si>
  <si>
    <t>FCDS-only-resources_Southern_PGAE_Li_Battery_8hr_98_FCDS_constraint.2032</t>
  </si>
  <si>
    <t>FCDS-only-resources_Southern_PGAE_Li_Battery_8hr_98_FCDS_constraint.2034</t>
  </si>
  <si>
    <t>FCDS-only-resources_Southern_PGAE_Li_Battery_8hr_98_FCDS_constraint.2035</t>
  </si>
  <si>
    <t>FCDS-only-resources_Southern_PGAE_Li_Battery_8hr_98_FCDS_constraint.2039</t>
  </si>
  <si>
    <t>FCDS-only-resources_Southern_PGAE_Li_Battery_8hr_98_FCDS_constraint.2040</t>
  </si>
  <si>
    <t>FCDS-only-resources_Southern_PGAE_Li_Battery_8hr_98_FCDS_constraint.2045</t>
  </si>
  <si>
    <t>FCDS-only-resources_Southern_PGAE_Li_Battery_8hr_98_Generic_FCDS_constraint.2026</t>
  </si>
  <si>
    <t>FCDS-only-resources_Southern_PGAE_Li_Battery_8hr_98_Generic_FCDS_constraint.2028</t>
  </si>
  <si>
    <t>FCDS-only-resources_Southern_PGAE_Li_Battery_8hr_98_Generic_FCDS_constraint.2030</t>
  </si>
  <si>
    <t>FCDS-only-resources_Southern_PGAE_Li_Battery_8hr_98_Generic_FCDS_constraint.2032</t>
  </si>
  <si>
    <t>FCDS-only-resources_Southern_PGAE_Li_Battery_8hr_98_Generic_FCDS_constraint.2034</t>
  </si>
  <si>
    <t>FCDS-only-resources_Southern_PGAE_Li_Battery_8hr_98_Generic_FCDS_constraint.2035</t>
  </si>
  <si>
    <t>FCDS-only-resources_Southern_PGAE_Li_Battery_8hr_98_Generic_FCDS_constraint.2039</t>
  </si>
  <si>
    <t>FCDS-only-resources_Southern_PGAE_Li_Battery_8hr_98_Generic_FCDS_constraint.2040</t>
  </si>
  <si>
    <t>FCDS-only-resources_Southern_PGAE_Li_Battery_8hr_98_Generic_FCDS_constraint.2045</t>
  </si>
  <si>
    <t>FCDS-only-resources_Southern_PGAE_Li_Battery_8hr_99_FCDS_constraint.2026</t>
  </si>
  <si>
    <t>FCDS-only-resources_Southern_PGAE_Li_Battery_8hr_99_FCDS_constraint.2028</t>
  </si>
  <si>
    <t>FCDS-only-resources_Southern_PGAE_Li_Battery_8hr_99_FCDS_constraint.2030</t>
  </si>
  <si>
    <t>FCDS-only-resources_Southern_PGAE_Li_Battery_8hr_99_FCDS_constraint.2032</t>
  </si>
  <si>
    <t>FCDS-only-resources_Southern_PGAE_Li_Battery_8hr_99_FCDS_constraint.2034</t>
  </si>
  <si>
    <t>FCDS-only-resources_Southern_PGAE_Li_Battery_8hr_99_FCDS_constraint.2035</t>
  </si>
  <si>
    <t>FCDS-only-resources_Southern_PGAE_Li_Battery_8hr_99_FCDS_constraint.2039</t>
  </si>
  <si>
    <t>FCDS-only-resources_Southern_PGAE_Li_Battery_8hr_99_FCDS_constraint.2040</t>
  </si>
  <si>
    <t>FCDS-only-resources_Southern_PGAE_Li_Battery_8hr_99_FCDS_constraint.2045</t>
  </si>
  <si>
    <t>FCDS-only-resources_Southern_PGAE_Li_Battery_8hr_99_Generic_FCDS_constraint.2026</t>
  </si>
  <si>
    <t>FCDS-only-resources_Southern_PGAE_Li_Battery_8hr_99_Generic_FCDS_constraint.2028</t>
  </si>
  <si>
    <t>FCDS-only-resources_Southern_PGAE_Li_Battery_8hr_99_Generic_FCDS_constraint.2030</t>
  </si>
  <si>
    <t>FCDS-only-resources_Southern_PGAE_Li_Battery_8hr_99_Generic_FCDS_constraint.2032</t>
  </si>
  <si>
    <t>FCDS-only-resources_Southern_PGAE_Li_Battery_8hr_99_Generic_FCDS_constraint.2034</t>
  </si>
  <si>
    <t>FCDS-only-resources_Southern_PGAE_Li_Battery_8hr_99_Generic_FCDS_constraint.2035</t>
  </si>
  <si>
    <t>FCDS-only-resources_Southern_PGAE_Li_Battery_8hr_99_Generic_FCDS_constraint.2039</t>
  </si>
  <si>
    <t>FCDS-only-resources_Southern_PGAE_Li_Battery_8hr_99_Generic_FCDS_constraint.2040</t>
  </si>
  <si>
    <t>FCDS-only-resources_Southern_PGAE_Li_Battery_8hr_99_Generic_FCDS_constraint.2045</t>
  </si>
  <si>
    <t>FCDS-only-resources_Tehachapi_Adiabatic_CAES_13_FCDS_constraint.2026</t>
  </si>
  <si>
    <t>FCDS-only-resources_Tehachapi_Adiabatic_CAES_13_FCDS_constraint.2028</t>
  </si>
  <si>
    <t>FCDS-only-resources_Tehachapi_Adiabatic_CAES_13_FCDS_constraint.2030</t>
  </si>
  <si>
    <t>FCDS-only-resources_Tehachapi_Adiabatic_CAES_13_FCDS_constraint.2032</t>
  </si>
  <si>
    <t>FCDS-only-resources_Tehachapi_Adiabatic_CAES_13_FCDS_constraint.2034</t>
  </si>
  <si>
    <t>FCDS-only-resources_Tehachapi_Adiabatic_CAES_13_FCDS_constraint.2035</t>
  </si>
  <si>
    <t>FCDS-only-resources_Tehachapi_Adiabatic_CAES_13_FCDS_constraint.2039</t>
  </si>
  <si>
    <t>FCDS-only-resources_Tehachapi_Adiabatic_CAES_13_FCDS_constraint.2040</t>
  </si>
  <si>
    <t>FCDS-only-resources_Tehachapi_Adiabatic_CAES_13_FCDS_constraint.2045</t>
  </si>
  <si>
    <t>FCDS-only-resources_Tehachapi_Adiabatic_CAES_13_Generic_FCDS_constraint.2026</t>
  </si>
  <si>
    <t>FCDS-only-resources_Tehachapi_Adiabatic_CAES_13_Generic_FCDS_constraint.2028</t>
  </si>
  <si>
    <t>FCDS-only-resources_Tehachapi_Adiabatic_CAES_13_Generic_FCDS_constraint.2030</t>
  </si>
  <si>
    <t>FCDS-only-resources_Tehachapi_Adiabatic_CAES_13_Generic_FCDS_constraint.2032</t>
  </si>
  <si>
    <t>FCDS-only-resources_Tehachapi_Adiabatic_CAES_13_Generic_FCDS_constraint.2034</t>
  </si>
  <si>
    <t>FCDS-only-resources_Tehachapi_Adiabatic_CAES_13_Generic_FCDS_constraint.2035</t>
  </si>
  <si>
    <t>FCDS-only-resources_Tehachapi_Adiabatic_CAES_13_Generic_FCDS_constraint.2039</t>
  </si>
  <si>
    <t>FCDS-only-resources_Tehachapi_Adiabatic_CAES_13_Generic_FCDS_constraint.2040</t>
  </si>
  <si>
    <t>FCDS-only-resources_Tehachapi_Adiabatic_CAES_13_Generic_FCDS_constraint.2045</t>
  </si>
  <si>
    <t>FCDS-only-resources_Tehachapi_Flow_Battery_101_FCDS_constraint.2026</t>
  </si>
  <si>
    <t>FCDS-only-resources_Tehachapi_Flow_Battery_101_FCDS_constraint.2028</t>
  </si>
  <si>
    <t>FCDS-only-resources_Tehachapi_Flow_Battery_101_FCDS_constraint.2030</t>
  </si>
  <si>
    <t>FCDS-only-resources_Tehachapi_Flow_Battery_101_FCDS_constraint.2032</t>
  </si>
  <si>
    <t>FCDS-only-resources_Tehachapi_Flow_Battery_101_FCDS_constraint.2034</t>
  </si>
  <si>
    <t>FCDS-only-resources_Tehachapi_Flow_Battery_101_FCDS_constraint.2035</t>
  </si>
  <si>
    <t>FCDS-only-resources_Tehachapi_Flow_Battery_101_FCDS_constraint.2039</t>
  </si>
  <si>
    <t>FCDS-only-resources_Tehachapi_Flow_Battery_101_FCDS_constraint.2040</t>
  </si>
  <si>
    <t>FCDS-only-resources_Tehachapi_Flow_Battery_101_FCDS_constraint.2045</t>
  </si>
  <si>
    <t>FCDS-only-resources_Tehachapi_Flow_Battery_101_Generic_FCDS_constraint.2026</t>
  </si>
  <si>
    <t>FCDS-only-resources_Tehachapi_Flow_Battery_101_Generic_FCDS_constraint.2028</t>
  </si>
  <si>
    <t>FCDS-only-resources_Tehachapi_Flow_Battery_101_Generic_FCDS_constraint.2030</t>
  </si>
  <si>
    <t>FCDS-only-resources_Tehachapi_Flow_Battery_101_Generic_FCDS_constraint.2032</t>
  </si>
  <si>
    <t>FCDS-only-resources_Tehachapi_Flow_Battery_101_Generic_FCDS_constraint.2034</t>
  </si>
  <si>
    <t>FCDS-only-resources_Tehachapi_Flow_Battery_101_Generic_FCDS_constraint.2035</t>
  </si>
  <si>
    <t>FCDS-only-resources_Tehachapi_Flow_Battery_101_Generic_FCDS_constraint.2039</t>
  </si>
  <si>
    <t>FCDS-only-resources_Tehachapi_Flow_Battery_101_Generic_FCDS_constraint.2040</t>
  </si>
  <si>
    <t>FCDS-only-resources_Tehachapi_Flow_Battery_101_Generic_FCDS_constraint.2045</t>
  </si>
  <si>
    <t>FCDS-only-resources_Tehachapi_Flow_Battery_125_FCDS_constraint.2026</t>
  </si>
  <si>
    <t>FCDS-only-resources_Tehachapi_Flow_Battery_125_FCDS_constraint.2028</t>
  </si>
  <si>
    <t>FCDS-only-resources_Tehachapi_Flow_Battery_125_FCDS_constraint.2030</t>
  </si>
  <si>
    <t>FCDS-only-resources_Tehachapi_Flow_Battery_125_FCDS_constraint.2032</t>
  </si>
  <si>
    <t>FCDS-only-resources_Tehachapi_Flow_Battery_125_FCDS_constraint.2034</t>
  </si>
  <si>
    <t>FCDS-only-resources_Tehachapi_Flow_Battery_125_FCDS_constraint.2035</t>
  </si>
  <si>
    <t>FCDS-only-resources_Tehachapi_Flow_Battery_125_FCDS_constraint.2039</t>
  </si>
  <si>
    <t>FCDS-only-resources_Tehachapi_Flow_Battery_125_FCDS_constraint.2040</t>
  </si>
  <si>
    <t>FCDS-only-resources_Tehachapi_Flow_Battery_125_FCDS_constraint.2045</t>
  </si>
  <si>
    <t>FCDS-only-resources_Tehachapi_Flow_Battery_125_Generic_FCDS_constraint.2026</t>
  </si>
  <si>
    <t>FCDS-only-resources_Tehachapi_Flow_Battery_125_Generic_FCDS_constraint.2028</t>
  </si>
  <si>
    <t>FCDS-only-resources_Tehachapi_Flow_Battery_125_Generic_FCDS_constraint.2030</t>
  </si>
  <si>
    <t>FCDS-only-resources_Tehachapi_Flow_Battery_125_Generic_FCDS_constraint.2032</t>
  </si>
  <si>
    <t>FCDS-only-resources_Tehachapi_Flow_Battery_125_Generic_FCDS_constraint.2034</t>
  </si>
  <si>
    <t>FCDS-only-resources_Tehachapi_Flow_Battery_125_Generic_FCDS_constraint.2035</t>
  </si>
  <si>
    <t>FCDS-only-resources_Tehachapi_Flow_Battery_125_Generic_FCDS_constraint.2039</t>
  </si>
  <si>
    <t>FCDS-only-resources_Tehachapi_Flow_Battery_125_Generic_FCDS_constraint.2040</t>
  </si>
  <si>
    <t>FCDS-only-resources_Tehachapi_Flow_Battery_125_Generic_FCDS_constraint.2045</t>
  </si>
  <si>
    <t>FCDS-only-resources_Tehachapi_Flow_Battery_13_FCDS_constraint.2026</t>
  </si>
  <si>
    <t>FCDS-only-resources_Tehachapi_Flow_Battery_13_FCDS_constraint.2028</t>
  </si>
  <si>
    <t>FCDS-only-resources_Tehachapi_Flow_Battery_13_FCDS_constraint.2030</t>
  </si>
  <si>
    <t>FCDS-only-resources_Tehachapi_Flow_Battery_13_FCDS_constraint.2032</t>
  </si>
  <si>
    <t>FCDS-only-resources_Tehachapi_Flow_Battery_13_FCDS_constraint.2034</t>
  </si>
  <si>
    <t>FCDS-only-resources_Tehachapi_Flow_Battery_13_FCDS_constraint.2035</t>
  </si>
  <si>
    <t>FCDS-only-resources_Tehachapi_Flow_Battery_13_FCDS_constraint.2039</t>
  </si>
  <si>
    <t>FCDS-only-resources_Tehachapi_Flow_Battery_13_FCDS_constraint.2040</t>
  </si>
  <si>
    <t>FCDS-only-resources_Tehachapi_Flow_Battery_13_FCDS_constraint.2045</t>
  </si>
  <si>
    <t>FCDS-only-resources_Tehachapi_Flow_Battery_13_Generic_FCDS_constraint.2026</t>
  </si>
  <si>
    <t>FCDS-only-resources_Tehachapi_Flow_Battery_13_Generic_FCDS_constraint.2028</t>
  </si>
  <si>
    <t>FCDS-only-resources_Tehachapi_Flow_Battery_13_Generic_FCDS_constraint.2030</t>
  </si>
  <si>
    <t>FCDS-only-resources_Tehachapi_Flow_Battery_13_Generic_FCDS_constraint.2032</t>
  </si>
  <si>
    <t>FCDS-only-resources_Tehachapi_Flow_Battery_13_Generic_FCDS_constraint.2034</t>
  </si>
  <si>
    <t>FCDS-only-resources_Tehachapi_Flow_Battery_13_Generic_FCDS_constraint.2035</t>
  </si>
  <si>
    <t>FCDS-only-resources_Tehachapi_Flow_Battery_13_Generic_FCDS_constraint.2039</t>
  </si>
  <si>
    <t>FCDS-only-resources_Tehachapi_Flow_Battery_13_Generic_FCDS_constraint.2040</t>
  </si>
  <si>
    <t>FCDS-only-resources_Tehachapi_Flow_Battery_13_Generic_FCDS_constraint.2045</t>
  </si>
  <si>
    <t>FCDS-only-resources_Tehachapi_Flow_Battery_28_FCDS_constraint.2026</t>
  </si>
  <si>
    <t>FCDS-only-resources_Tehachapi_Flow_Battery_28_FCDS_constraint.2028</t>
  </si>
  <si>
    <t>FCDS-only-resources_Tehachapi_Flow_Battery_28_FCDS_constraint.2030</t>
  </si>
  <si>
    <t>FCDS-only-resources_Tehachapi_Flow_Battery_28_FCDS_constraint.2032</t>
  </si>
  <si>
    <t>FCDS-only-resources_Tehachapi_Flow_Battery_28_FCDS_constraint.2034</t>
  </si>
  <si>
    <t>FCDS-only-resources_Tehachapi_Flow_Battery_28_FCDS_constraint.2035</t>
  </si>
  <si>
    <t>FCDS-only-resources_Tehachapi_Flow_Battery_28_FCDS_constraint.2039</t>
  </si>
  <si>
    <t>FCDS-only-resources_Tehachapi_Flow_Battery_28_FCDS_constraint.2040</t>
  </si>
  <si>
    <t>FCDS-only-resources_Tehachapi_Flow_Battery_28_FCDS_constraint.2045</t>
  </si>
  <si>
    <t>FCDS-only-resources_Tehachapi_Flow_Battery_28_Generic_FCDS_constraint.2026</t>
  </si>
  <si>
    <t>FCDS-only-resources_Tehachapi_Flow_Battery_28_Generic_FCDS_constraint.2028</t>
  </si>
  <si>
    <t>FCDS-only-resources_Tehachapi_Flow_Battery_28_Generic_FCDS_constraint.2030</t>
  </si>
  <si>
    <t>FCDS-only-resources_Tehachapi_Flow_Battery_28_Generic_FCDS_constraint.2032</t>
  </si>
  <si>
    <t>FCDS-only-resources_Tehachapi_Flow_Battery_28_Generic_FCDS_constraint.2034</t>
  </si>
  <si>
    <t>FCDS-only-resources_Tehachapi_Flow_Battery_28_Generic_FCDS_constraint.2035</t>
  </si>
  <si>
    <t>FCDS-only-resources_Tehachapi_Flow_Battery_28_Generic_FCDS_constraint.2039</t>
  </si>
  <si>
    <t>FCDS-only-resources_Tehachapi_Flow_Battery_28_Generic_FCDS_constraint.2040</t>
  </si>
  <si>
    <t>FCDS-only-resources_Tehachapi_Flow_Battery_28_Generic_FCDS_constraint.2045</t>
  </si>
  <si>
    <t>FCDS-only-resources_Tehachapi_Flow_Battery_32_FCDS_constraint.2026</t>
  </si>
  <si>
    <t>FCDS-only-resources_Tehachapi_Flow_Battery_32_FCDS_constraint.2028</t>
  </si>
  <si>
    <t>FCDS-only-resources_Tehachapi_Flow_Battery_32_FCDS_constraint.2030</t>
  </si>
  <si>
    <t>FCDS-only-resources_Tehachapi_Flow_Battery_32_FCDS_constraint.2032</t>
  </si>
  <si>
    <t>FCDS-only-resources_Tehachapi_Flow_Battery_32_FCDS_constraint.2034</t>
  </si>
  <si>
    <t>FCDS-only-resources_Tehachapi_Flow_Battery_32_FCDS_constraint.2035</t>
  </si>
  <si>
    <t>FCDS-only-resources_Tehachapi_Flow_Battery_32_FCDS_constraint.2039</t>
  </si>
  <si>
    <t>FCDS-only-resources_Tehachapi_Flow_Battery_32_FCDS_constraint.2040</t>
  </si>
  <si>
    <t>FCDS-only-resources_Tehachapi_Flow_Battery_32_FCDS_constraint.2045</t>
  </si>
  <si>
    <t>FCDS-only-resources_Tehachapi_Flow_Battery_32_Generic_FCDS_constraint.2026</t>
  </si>
  <si>
    <t>FCDS-only-resources_Tehachapi_Flow_Battery_32_Generic_FCDS_constraint.2028</t>
  </si>
  <si>
    <t>FCDS-only-resources_Tehachapi_Flow_Battery_32_Generic_FCDS_constraint.2030</t>
  </si>
  <si>
    <t>FCDS-only-resources_Tehachapi_Flow_Battery_32_Generic_FCDS_constraint.2032</t>
  </si>
  <si>
    <t>FCDS-only-resources_Tehachapi_Flow_Battery_32_Generic_FCDS_constraint.2034</t>
  </si>
  <si>
    <t>FCDS-only-resources_Tehachapi_Flow_Battery_32_Generic_FCDS_constraint.2035</t>
  </si>
  <si>
    <t>FCDS-only-resources_Tehachapi_Flow_Battery_32_Generic_FCDS_constraint.2039</t>
  </si>
  <si>
    <t>FCDS-only-resources_Tehachapi_Flow_Battery_32_Generic_FCDS_constraint.2040</t>
  </si>
  <si>
    <t>FCDS-only-resources_Tehachapi_Flow_Battery_32_Generic_FCDS_constraint.2045</t>
  </si>
  <si>
    <t>FCDS-only-resources_Tehachapi_Flow_Battery_66_FCDS_constraint.2026</t>
  </si>
  <si>
    <t>FCDS-only-resources_Tehachapi_Flow_Battery_66_FCDS_constraint.2028</t>
  </si>
  <si>
    <t>FCDS-only-resources_Tehachapi_Flow_Battery_66_FCDS_constraint.2030</t>
  </si>
  <si>
    <t>FCDS-only-resources_Tehachapi_Flow_Battery_66_FCDS_constraint.2032</t>
  </si>
  <si>
    <t>FCDS-only-resources_Tehachapi_Flow_Battery_66_FCDS_constraint.2034</t>
  </si>
  <si>
    <t>FCDS-only-resources_Tehachapi_Flow_Battery_66_FCDS_constraint.2035</t>
  </si>
  <si>
    <t>FCDS-only-resources_Tehachapi_Flow_Battery_66_FCDS_constraint.2039</t>
  </si>
  <si>
    <t>FCDS-only-resources_Tehachapi_Flow_Battery_66_FCDS_constraint.2040</t>
  </si>
  <si>
    <t>FCDS-only-resources_Tehachapi_Flow_Battery_66_FCDS_constraint.2045</t>
  </si>
  <si>
    <t>FCDS-only-resources_Tehachapi_Flow_Battery_66_Generic_FCDS_constraint.2026</t>
  </si>
  <si>
    <t>FCDS-only-resources_Tehachapi_Flow_Battery_66_Generic_FCDS_constraint.2028</t>
  </si>
  <si>
    <t>FCDS-only-resources_Tehachapi_Flow_Battery_66_Generic_FCDS_constraint.2030</t>
  </si>
  <si>
    <t>FCDS-only-resources_Tehachapi_Flow_Battery_66_Generic_FCDS_constraint.2032</t>
  </si>
  <si>
    <t>FCDS-only-resources_Tehachapi_Flow_Battery_66_Generic_FCDS_constraint.2034</t>
  </si>
  <si>
    <t>FCDS-only-resources_Tehachapi_Flow_Battery_66_Generic_FCDS_constraint.2035</t>
  </si>
  <si>
    <t>FCDS-only-resources_Tehachapi_Flow_Battery_66_Generic_FCDS_constraint.2039</t>
  </si>
  <si>
    <t>FCDS-only-resources_Tehachapi_Flow_Battery_66_Generic_FCDS_constraint.2040</t>
  </si>
  <si>
    <t>FCDS-only-resources_Tehachapi_Flow_Battery_66_Generic_FCDS_constraint.2045</t>
  </si>
  <si>
    <t>FCDS-only-resources_Tehachapi_Flow_Battery_78_FCDS_constraint.2026</t>
  </si>
  <si>
    <t>FCDS-only-resources_Tehachapi_Flow_Battery_78_FCDS_constraint.2028</t>
  </si>
  <si>
    <t>FCDS-only-resources_Tehachapi_Flow_Battery_78_FCDS_constraint.2030</t>
  </si>
  <si>
    <t>FCDS-only-resources_Tehachapi_Flow_Battery_78_FCDS_constraint.2032</t>
  </si>
  <si>
    <t>FCDS-only-resources_Tehachapi_Flow_Battery_78_FCDS_constraint.2034</t>
  </si>
  <si>
    <t>FCDS-only-resources_Tehachapi_Flow_Battery_78_FCDS_constraint.2035</t>
  </si>
  <si>
    <t>FCDS-only-resources_Tehachapi_Flow_Battery_78_FCDS_constraint.2039</t>
  </si>
  <si>
    <t>FCDS-only-resources_Tehachapi_Flow_Battery_78_FCDS_constraint.2040</t>
  </si>
  <si>
    <t>FCDS-only-resources_Tehachapi_Flow_Battery_78_FCDS_constraint.2045</t>
  </si>
  <si>
    <t>FCDS-only-resources_Tehachapi_Flow_Battery_78_Generic_FCDS_constraint.2026</t>
  </si>
  <si>
    <t>FCDS-only-resources_Tehachapi_Flow_Battery_78_Generic_FCDS_constraint.2028</t>
  </si>
  <si>
    <t>FCDS-only-resources_Tehachapi_Flow_Battery_78_Generic_FCDS_constraint.2030</t>
  </si>
  <si>
    <t>FCDS-only-resources_Tehachapi_Flow_Battery_78_Generic_FCDS_constraint.2032</t>
  </si>
  <si>
    <t>FCDS-only-resources_Tehachapi_Flow_Battery_78_Generic_FCDS_constraint.2034</t>
  </si>
  <si>
    <t>FCDS-only-resources_Tehachapi_Flow_Battery_78_Generic_FCDS_constraint.2035</t>
  </si>
  <si>
    <t>FCDS-only-resources_Tehachapi_Flow_Battery_78_Generic_FCDS_constraint.2039</t>
  </si>
  <si>
    <t>FCDS-only-resources_Tehachapi_Flow_Battery_78_Generic_FCDS_constraint.2040</t>
  </si>
  <si>
    <t>FCDS-only-resources_Tehachapi_Flow_Battery_78_Generic_FCDS_constraint.2045</t>
  </si>
  <si>
    <t>FCDS-only-resources_Tehachapi_Li_Battery_4hr_101_FCDS_constraint.2026</t>
  </si>
  <si>
    <t>FCDS-only-resources_Tehachapi_Li_Battery_4hr_101_FCDS_constraint.2028</t>
  </si>
  <si>
    <t>FCDS-only-resources_Tehachapi_Li_Battery_4hr_101_FCDS_constraint.2030</t>
  </si>
  <si>
    <t>FCDS-only-resources_Tehachapi_Li_Battery_4hr_101_FCDS_constraint.2032</t>
  </si>
  <si>
    <t>FCDS-only-resources_Tehachapi_Li_Battery_4hr_101_FCDS_constraint.2034</t>
  </si>
  <si>
    <t>FCDS-only-resources_Tehachapi_Li_Battery_4hr_101_FCDS_constraint.2035</t>
  </si>
  <si>
    <t>FCDS-only-resources_Tehachapi_Li_Battery_4hr_101_FCDS_constraint.2039</t>
  </si>
  <si>
    <t>FCDS-only-resources_Tehachapi_Li_Battery_4hr_101_FCDS_constraint.2040</t>
  </si>
  <si>
    <t>FCDS-only-resources_Tehachapi_Li_Battery_4hr_101_FCDS_constraint.2045</t>
  </si>
  <si>
    <t>FCDS-only-resources_Tehachapi_Li_Battery_4hr_101_Generic_FCDS_constraint.2026</t>
  </si>
  <si>
    <t>FCDS-only-resources_Tehachapi_Li_Battery_4hr_101_Generic_FCDS_constraint.2028</t>
  </si>
  <si>
    <t>FCDS-only-resources_Tehachapi_Li_Battery_4hr_101_Generic_FCDS_constraint.2030</t>
  </si>
  <si>
    <t>FCDS-only-resources_Tehachapi_Li_Battery_4hr_101_Generic_FCDS_constraint.2032</t>
  </si>
  <si>
    <t>FCDS-only-resources_Tehachapi_Li_Battery_4hr_101_Generic_FCDS_constraint.2034</t>
  </si>
  <si>
    <t>FCDS-only-resources_Tehachapi_Li_Battery_4hr_101_Generic_FCDS_constraint.2035</t>
  </si>
  <si>
    <t>FCDS-only-resources_Tehachapi_Li_Battery_4hr_101_Generic_FCDS_constraint.2039</t>
  </si>
  <si>
    <t>FCDS-only-resources_Tehachapi_Li_Battery_4hr_101_Generic_FCDS_constraint.2040</t>
  </si>
  <si>
    <t>FCDS-only-resources_Tehachapi_Li_Battery_4hr_101_Generic_FCDS_constraint.2045</t>
  </si>
  <si>
    <t>FCDS-only-resources_Tehachapi_Li_Battery_4hr_125_FCDS_constraint.2026</t>
  </si>
  <si>
    <t>FCDS-only-resources_Tehachapi_Li_Battery_4hr_125_FCDS_constraint.2028</t>
  </si>
  <si>
    <t>FCDS-only-resources_Tehachapi_Li_Battery_4hr_125_FCDS_constraint.2030</t>
  </si>
  <si>
    <t>FCDS-only-resources_Tehachapi_Li_Battery_4hr_125_FCDS_constraint.2032</t>
  </si>
  <si>
    <t>FCDS-only-resources_Tehachapi_Li_Battery_4hr_125_FCDS_constraint.2034</t>
  </si>
  <si>
    <t>FCDS-only-resources_Tehachapi_Li_Battery_4hr_125_FCDS_constraint.2035</t>
  </si>
  <si>
    <t>FCDS-only-resources_Tehachapi_Li_Battery_4hr_125_FCDS_constraint.2039</t>
  </si>
  <si>
    <t>FCDS-only-resources_Tehachapi_Li_Battery_4hr_125_FCDS_constraint.2040</t>
  </si>
  <si>
    <t>FCDS-only-resources_Tehachapi_Li_Battery_4hr_125_FCDS_constraint.2045</t>
  </si>
  <si>
    <t>FCDS-only-resources_Tehachapi_Li_Battery_4hr_125_Generic_FCDS_constraint.2026</t>
  </si>
  <si>
    <t>FCDS-only-resources_Tehachapi_Li_Battery_4hr_125_Generic_FCDS_constraint.2028</t>
  </si>
  <si>
    <t>FCDS-only-resources_Tehachapi_Li_Battery_4hr_125_Generic_FCDS_constraint.2030</t>
  </si>
  <si>
    <t>FCDS-only-resources_Tehachapi_Li_Battery_4hr_125_Generic_FCDS_constraint.2032</t>
  </si>
  <si>
    <t>FCDS-only-resources_Tehachapi_Li_Battery_4hr_125_Generic_FCDS_constraint.2034</t>
  </si>
  <si>
    <t>FCDS-only-resources_Tehachapi_Li_Battery_4hr_125_Generic_FCDS_constraint.2035</t>
  </si>
  <si>
    <t>FCDS-only-resources_Tehachapi_Li_Battery_4hr_125_Generic_FCDS_constraint.2039</t>
  </si>
  <si>
    <t>FCDS-only-resources_Tehachapi_Li_Battery_4hr_125_Generic_FCDS_constraint.2040</t>
  </si>
  <si>
    <t>FCDS-only-resources_Tehachapi_Li_Battery_4hr_125_Generic_FCDS_constraint.2045</t>
  </si>
  <si>
    <t>FCDS-only-resources_Tehachapi_Li_Battery_4hr_13_FCDS_constraint.2026</t>
  </si>
  <si>
    <t>FCDS-only-resources_Tehachapi_Li_Battery_4hr_13_FCDS_constraint.2028</t>
  </si>
  <si>
    <t>FCDS-only-resources_Tehachapi_Li_Battery_4hr_13_FCDS_constraint.2030</t>
  </si>
  <si>
    <t>FCDS-only-resources_Tehachapi_Li_Battery_4hr_13_FCDS_constraint.2032</t>
  </si>
  <si>
    <t>FCDS-only-resources_Tehachapi_Li_Battery_4hr_13_FCDS_constraint.2034</t>
  </si>
  <si>
    <t>FCDS-only-resources_Tehachapi_Li_Battery_4hr_13_FCDS_constraint.2035</t>
  </si>
  <si>
    <t>FCDS-only-resources_Tehachapi_Li_Battery_4hr_13_FCDS_constraint.2039</t>
  </si>
  <si>
    <t>FCDS-only-resources_Tehachapi_Li_Battery_4hr_13_FCDS_constraint.2040</t>
  </si>
  <si>
    <t>FCDS-only-resources_Tehachapi_Li_Battery_4hr_13_FCDS_constraint.2045</t>
  </si>
  <si>
    <t>FCDS-only-resources_Tehachapi_Li_Battery_4hr_13_Generic_FCDS_constraint.2026</t>
  </si>
  <si>
    <t>FCDS-only-resources_Tehachapi_Li_Battery_4hr_13_Generic_FCDS_constraint.2028</t>
  </si>
  <si>
    <t>FCDS-only-resources_Tehachapi_Li_Battery_4hr_13_Generic_FCDS_constraint.2030</t>
  </si>
  <si>
    <t>FCDS-only-resources_Tehachapi_Li_Battery_4hr_13_Generic_FCDS_constraint.2032</t>
  </si>
  <si>
    <t>FCDS-only-resources_Tehachapi_Li_Battery_4hr_13_Generic_FCDS_constraint.2034</t>
  </si>
  <si>
    <t>FCDS-only-resources_Tehachapi_Li_Battery_4hr_13_Generic_FCDS_constraint.2035</t>
  </si>
  <si>
    <t>FCDS-only-resources_Tehachapi_Li_Battery_4hr_13_Generic_FCDS_constraint.2039</t>
  </si>
  <si>
    <t>FCDS-only-resources_Tehachapi_Li_Battery_4hr_13_Generic_FCDS_constraint.2040</t>
  </si>
  <si>
    <t>FCDS-only-resources_Tehachapi_Li_Battery_4hr_13_Generic_FCDS_constraint.2045</t>
  </si>
  <si>
    <t>FCDS-only-resources_Tehachapi_Li_Battery_4hr_28_FCDS_constraint.2026</t>
  </si>
  <si>
    <t>FCDS-only-resources_Tehachapi_Li_Battery_4hr_28_FCDS_constraint.2028</t>
  </si>
  <si>
    <t>FCDS-only-resources_Tehachapi_Li_Battery_4hr_28_FCDS_constraint.2030</t>
  </si>
  <si>
    <t>FCDS-only-resources_Tehachapi_Li_Battery_4hr_28_FCDS_constraint.2032</t>
  </si>
  <si>
    <t>FCDS-only-resources_Tehachapi_Li_Battery_4hr_28_FCDS_constraint.2034</t>
  </si>
  <si>
    <t>FCDS-only-resources_Tehachapi_Li_Battery_4hr_28_FCDS_constraint.2035</t>
  </si>
  <si>
    <t>FCDS-only-resources_Tehachapi_Li_Battery_4hr_28_FCDS_constraint.2039</t>
  </si>
  <si>
    <t>FCDS-only-resources_Tehachapi_Li_Battery_4hr_28_FCDS_constraint.2040</t>
  </si>
  <si>
    <t>FCDS-only-resources_Tehachapi_Li_Battery_4hr_28_FCDS_constraint.2045</t>
  </si>
  <si>
    <t>FCDS-only-resources_Tehachapi_Li_Battery_4hr_28_Generic_FCDS_constraint.2026</t>
  </si>
  <si>
    <t>FCDS-only-resources_Tehachapi_Li_Battery_4hr_28_Generic_FCDS_constraint.2028</t>
  </si>
  <si>
    <t>FCDS-only-resources_Tehachapi_Li_Battery_4hr_28_Generic_FCDS_constraint.2030</t>
  </si>
  <si>
    <t>FCDS-only-resources_Tehachapi_Li_Battery_4hr_28_Generic_FCDS_constraint.2032</t>
  </si>
  <si>
    <t>FCDS-only-resources_Tehachapi_Li_Battery_4hr_28_Generic_FCDS_constraint.2034</t>
  </si>
  <si>
    <t>FCDS-only-resources_Tehachapi_Li_Battery_4hr_28_Generic_FCDS_constraint.2035</t>
  </si>
  <si>
    <t>FCDS-only-resources_Tehachapi_Li_Battery_4hr_28_Generic_FCDS_constraint.2039</t>
  </si>
  <si>
    <t>FCDS-only-resources_Tehachapi_Li_Battery_4hr_28_Generic_FCDS_constraint.2040</t>
  </si>
  <si>
    <t>FCDS-only-resources_Tehachapi_Li_Battery_4hr_28_Generic_FCDS_constraint.2045</t>
  </si>
  <si>
    <t>FCDS-only-resources_Tehachapi_Li_Battery_4hr_32_FCDS_constraint.2026</t>
  </si>
  <si>
    <t>FCDS-only-resources_Tehachapi_Li_Battery_4hr_32_FCDS_constraint.2028</t>
  </si>
  <si>
    <t>FCDS-only-resources_Tehachapi_Li_Battery_4hr_32_FCDS_constraint.2030</t>
  </si>
  <si>
    <t>FCDS-only-resources_Tehachapi_Li_Battery_4hr_32_FCDS_constraint.2032</t>
  </si>
  <si>
    <t>FCDS-only-resources_Tehachapi_Li_Battery_4hr_32_FCDS_constraint.2034</t>
  </si>
  <si>
    <t>FCDS-only-resources_Tehachapi_Li_Battery_4hr_32_FCDS_constraint.2035</t>
  </si>
  <si>
    <t>FCDS-only-resources_Tehachapi_Li_Battery_4hr_32_FCDS_constraint.2039</t>
  </si>
  <si>
    <t>FCDS-only-resources_Tehachapi_Li_Battery_4hr_32_FCDS_constraint.2040</t>
  </si>
  <si>
    <t>FCDS-only-resources_Tehachapi_Li_Battery_4hr_32_FCDS_constraint.2045</t>
  </si>
  <si>
    <t>FCDS-only-resources_Tehachapi_Li_Battery_4hr_32_Generic_FCDS_constraint.2026</t>
  </si>
  <si>
    <t>FCDS-only-resources_Tehachapi_Li_Battery_4hr_32_Generic_FCDS_constraint.2028</t>
  </si>
  <si>
    <t>FCDS-only-resources_Tehachapi_Li_Battery_4hr_32_Generic_FCDS_constraint.2030</t>
  </si>
  <si>
    <t>FCDS-only-resources_Tehachapi_Li_Battery_4hr_32_Generic_FCDS_constraint.2032</t>
  </si>
  <si>
    <t>FCDS-only-resources_Tehachapi_Li_Battery_4hr_32_Generic_FCDS_constraint.2034</t>
  </si>
  <si>
    <t>FCDS-only-resources_Tehachapi_Li_Battery_4hr_32_Generic_FCDS_constraint.2035</t>
  </si>
  <si>
    <t>FCDS-only-resources_Tehachapi_Li_Battery_4hr_32_Generic_FCDS_constraint.2039</t>
  </si>
  <si>
    <t>FCDS-only-resources_Tehachapi_Li_Battery_4hr_32_Generic_FCDS_constraint.2040</t>
  </si>
  <si>
    <t>FCDS-only-resources_Tehachapi_Li_Battery_4hr_32_Generic_FCDS_constraint.2045</t>
  </si>
  <si>
    <t>FCDS-only-resources_Tehachapi_Li_Battery_4hr_66_FCDS_constraint.2026</t>
  </si>
  <si>
    <t>FCDS-only-resources_Tehachapi_Li_Battery_4hr_66_FCDS_constraint.2028</t>
  </si>
  <si>
    <t>FCDS-only-resources_Tehachapi_Li_Battery_4hr_66_FCDS_constraint.2030</t>
  </si>
  <si>
    <t>FCDS-only-resources_Tehachapi_Li_Battery_4hr_66_FCDS_constraint.2032</t>
  </si>
  <si>
    <t>FCDS-only-resources_Tehachapi_Li_Battery_4hr_66_FCDS_constraint.2034</t>
  </si>
  <si>
    <t>FCDS-only-resources_Tehachapi_Li_Battery_4hr_66_FCDS_constraint.2035</t>
  </si>
  <si>
    <t>FCDS-only-resources_Tehachapi_Li_Battery_4hr_66_FCDS_constraint.2039</t>
  </si>
  <si>
    <t>FCDS-only-resources_Tehachapi_Li_Battery_4hr_66_FCDS_constraint.2040</t>
  </si>
  <si>
    <t>FCDS-only-resources_Tehachapi_Li_Battery_4hr_66_FCDS_constraint.2045</t>
  </si>
  <si>
    <t>FCDS-only-resources_Tehachapi_Li_Battery_4hr_66_Generic_FCDS_constraint.2026</t>
  </si>
  <si>
    <t>FCDS-only-resources_Tehachapi_Li_Battery_4hr_66_Generic_FCDS_constraint.2028</t>
  </si>
  <si>
    <t>FCDS-only-resources_Tehachapi_Li_Battery_4hr_66_Generic_FCDS_constraint.2030</t>
  </si>
  <si>
    <t>FCDS-only-resources_Tehachapi_Li_Battery_4hr_66_Generic_FCDS_constraint.2032</t>
  </si>
  <si>
    <t>FCDS-only-resources_Tehachapi_Li_Battery_4hr_66_Generic_FCDS_constraint.2034</t>
  </si>
  <si>
    <t>FCDS-only-resources_Tehachapi_Li_Battery_4hr_66_Generic_FCDS_constraint.2035</t>
  </si>
  <si>
    <t>FCDS-only-resources_Tehachapi_Li_Battery_4hr_66_Generic_FCDS_constraint.2039</t>
  </si>
  <si>
    <t>FCDS-only-resources_Tehachapi_Li_Battery_4hr_66_Generic_FCDS_constraint.2040</t>
  </si>
  <si>
    <t>FCDS-only-resources_Tehachapi_Li_Battery_4hr_66_Generic_FCDS_constraint.2045</t>
  </si>
  <si>
    <t>FCDS-only-resources_Tehachapi_Li_Battery_4hr_78_FCDS_constraint.2026</t>
  </si>
  <si>
    <t>FCDS-only-resources_Tehachapi_Li_Battery_4hr_78_FCDS_constraint.2028</t>
  </si>
  <si>
    <t>FCDS-only-resources_Tehachapi_Li_Battery_4hr_78_FCDS_constraint.2030</t>
  </si>
  <si>
    <t>FCDS-only-resources_Tehachapi_Li_Battery_4hr_78_FCDS_constraint.2032</t>
  </si>
  <si>
    <t>FCDS-only-resources_Tehachapi_Li_Battery_4hr_78_FCDS_constraint.2034</t>
  </si>
  <si>
    <t>FCDS-only-resources_Tehachapi_Li_Battery_4hr_78_FCDS_constraint.2035</t>
  </si>
  <si>
    <t>FCDS-only-resources_Tehachapi_Li_Battery_4hr_78_FCDS_constraint.2039</t>
  </si>
  <si>
    <t>FCDS-only-resources_Tehachapi_Li_Battery_4hr_78_FCDS_constraint.2040</t>
  </si>
  <si>
    <t>FCDS-only-resources_Tehachapi_Li_Battery_4hr_78_FCDS_constraint.2045</t>
  </si>
  <si>
    <t>FCDS-only-resources_Tehachapi_Li_Battery_4hr_78_Generic_FCDS_constraint.2026</t>
  </si>
  <si>
    <t>FCDS-only-resources_Tehachapi_Li_Battery_4hr_78_Generic_FCDS_constraint.2028</t>
  </si>
  <si>
    <t>FCDS-only-resources_Tehachapi_Li_Battery_4hr_78_Generic_FCDS_constraint.2030</t>
  </si>
  <si>
    <t>FCDS-only-resources_Tehachapi_Li_Battery_4hr_78_Generic_FCDS_constraint.2032</t>
  </si>
  <si>
    <t>FCDS-only-resources_Tehachapi_Li_Battery_4hr_78_Generic_FCDS_constraint.2034</t>
  </si>
  <si>
    <t>FCDS-only-resources_Tehachapi_Li_Battery_4hr_78_Generic_FCDS_constraint.2035</t>
  </si>
  <si>
    <t>FCDS-only-resources_Tehachapi_Li_Battery_4hr_78_Generic_FCDS_constraint.2039</t>
  </si>
  <si>
    <t>FCDS-only-resources_Tehachapi_Li_Battery_4hr_78_Generic_FCDS_constraint.2040</t>
  </si>
  <si>
    <t>FCDS-only-resources_Tehachapi_Li_Battery_4hr_78_Generic_FCDS_constraint.2045</t>
  </si>
  <si>
    <t>FCDS-only-resources_Tehachapi_Li_Battery_8hr_101_FCDS_constraint.2026</t>
  </si>
  <si>
    <t>FCDS-only-resources_Tehachapi_Li_Battery_8hr_101_FCDS_constraint.2028</t>
  </si>
  <si>
    <t>FCDS-only-resources_Tehachapi_Li_Battery_8hr_101_FCDS_constraint.2030</t>
  </si>
  <si>
    <t>FCDS-only-resources_Tehachapi_Li_Battery_8hr_101_FCDS_constraint.2032</t>
  </si>
  <si>
    <t>FCDS-only-resources_Tehachapi_Li_Battery_8hr_101_FCDS_constraint.2034</t>
  </si>
  <si>
    <t>FCDS-only-resources_Tehachapi_Li_Battery_8hr_101_FCDS_constraint.2035</t>
  </si>
  <si>
    <t>FCDS-only-resources_Tehachapi_Li_Battery_8hr_101_FCDS_constraint.2039</t>
  </si>
  <si>
    <t>FCDS-only-resources_Tehachapi_Li_Battery_8hr_101_FCDS_constraint.2040</t>
  </si>
  <si>
    <t>FCDS-only-resources_Tehachapi_Li_Battery_8hr_101_FCDS_constraint.2045</t>
  </si>
  <si>
    <t>FCDS-only-resources_Tehachapi_Li_Battery_8hr_101_Generic_FCDS_constraint.2026</t>
  </si>
  <si>
    <t>FCDS-only-resources_Tehachapi_Li_Battery_8hr_101_Generic_FCDS_constraint.2028</t>
  </si>
  <si>
    <t>FCDS-only-resources_Tehachapi_Li_Battery_8hr_101_Generic_FCDS_constraint.2030</t>
  </si>
  <si>
    <t>FCDS-only-resources_Tehachapi_Li_Battery_8hr_101_Generic_FCDS_constraint.2032</t>
  </si>
  <si>
    <t>FCDS-only-resources_Tehachapi_Li_Battery_8hr_101_Generic_FCDS_constraint.2034</t>
  </si>
  <si>
    <t>FCDS-only-resources_Tehachapi_Li_Battery_8hr_101_Generic_FCDS_constraint.2035</t>
  </si>
  <si>
    <t>FCDS-only-resources_Tehachapi_Li_Battery_8hr_101_Generic_FCDS_constraint.2039</t>
  </si>
  <si>
    <t>FCDS-only-resources_Tehachapi_Li_Battery_8hr_101_Generic_FCDS_constraint.2040</t>
  </si>
  <si>
    <t>FCDS-only-resources_Tehachapi_Li_Battery_8hr_101_Generic_FCDS_constraint.2045</t>
  </si>
  <si>
    <t>FCDS-only-resources_Tehachapi_Li_Battery_8hr_125_FCDS_constraint.2026</t>
  </si>
  <si>
    <t>FCDS-only-resources_Tehachapi_Li_Battery_8hr_125_FCDS_constraint.2028</t>
  </si>
  <si>
    <t>FCDS-only-resources_Tehachapi_Li_Battery_8hr_125_FCDS_constraint.2030</t>
  </si>
  <si>
    <t>FCDS-only-resources_Tehachapi_Li_Battery_8hr_125_FCDS_constraint.2032</t>
  </si>
  <si>
    <t>FCDS-only-resources_Tehachapi_Li_Battery_8hr_125_FCDS_constraint.2034</t>
  </si>
  <si>
    <t>FCDS-only-resources_Tehachapi_Li_Battery_8hr_125_FCDS_constraint.2035</t>
  </si>
  <si>
    <t>FCDS-only-resources_Tehachapi_Li_Battery_8hr_125_FCDS_constraint.2039</t>
  </si>
  <si>
    <t>FCDS-only-resources_Tehachapi_Li_Battery_8hr_125_FCDS_constraint.2040</t>
  </si>
  <si>
    <t>FCDS-only-resources_Tehachapi_Li_Battery_8hr_125_FCDS_constraint.2045</t>
  </si>
  <si>
    <t>FCDS-only-resources_Tehachapi_Li_Battery_8hr_125_Generic_FCDS_constraint.2026</t>
  </si>
  <si>
    <t>FCDS-only-resources_Tehachapi_Li_Battery_8hr_125_Generic_FCDS_constraint.2028</t>
  </si>
  <si>
    <t>FCDS-only-resources_Tehachapi_Li_Battery_8hr_125_Generic_FCDS_constraint.2030</t>
  </si>
  <si>
    <t>FCDS-only-resources_Tehachapi_Li_Battery_8hr_125_Generic_FCDS_constraint.2032</t>
  </si>
  <si>
    <t>FCDS-only-resources_Tehachapi_Li_Battery_8hr_125_Generic_FCDS_constraint.2034</t>
  </si>
  <si>
    <t>FCDS-only-resources_Tehachapi_Li_Battery_8hr_125_Generic_FCDS_constraint.2035</t>
  </si>
  <si>
    <t>FCDS-only-resources_Tehachapi_Li_Battery_8hr_125_Generic_FCDS_constraint.2039</t>
  </si>
  <si>
    <t>FCDS-only-resources_Tehachapi_Li_Battery_8hr_125_Generic_FCDS_constraint.2040</t>
  </si>
  <si>
    <t>FCDS-only-resources_Tehachapi_Li_Battery_8hr_125_Generic_FCDS_constraint.2045</t>
  </si>
  <si>
    <t>FCDS-only-resources_Tehachapi_Li_Battery_8hr_13_FCDS_constraint.2026</t>
  </si>
  <si>
    <t>FCDS-only-resources_Tehachapi_Li_Battery_8hr_13_FCDS_constraint.2028</t>
  </si>
  <si>
    <t>FCDS-only-resources_Tehachapi_Li_Battery_8hr_13_FCDS_constraint.2030</t>
  </si>
  <si>
    <t>FCDS-only-resources_Tehachapi_Li_Battery_8hr_13_FCDS_constraint.2032</t>
  </si>
  <si>
    <t>FCDS-only-resources_Tehachapi_Li_Battery_8hr_13_FCDS_constraint.2034</t>
  </si>
  <si>
    <t>FCDS-only-resources_Tehachapi_Li_Battery_8hr_13_FCDS_constraint.2035</t>
  </si>
  <si>
    <t>FCDS-only-resources_Tehachapi_Li_Battery_8hr_13_FCDS_constraint.2039</t>
  </si>
  <si>
    <t>FCDS-only-resources_Tehachapi_Li_Battery_8hr_13_FCDS_constraint.2040</t>
  </si>
  <si>
    <t>FCDS-only-resources_Tehachapi_Li_Battery_8hr_13_FCDS_constraint.2045</t>
  </si>
  <si>
    <t>FCDS-only-resources_Tehachapi_Li_Battery_8hr_13_Generic_FCDS_constraint.2026</t>
  </si>
  <si>
    <t>FCDS-only-resources_Tehachapi_Li_Battery_8hr_13_Generic_FCDS_constraint.2028</t>
  </si>
  <si>
    <t>FCDS-only-resources_Tehachapi_Li_Battery_8hr_13_Generic_FCDS_constraint.2030</t>
  </si>
  <si>
    <t>FCDS-only-resources_Tehachapi_Li_Battery_8hr_13_Generic_FCDS_constraint.2032</t>
  </si>
  <si>
    <t>FCDS-only-resources_Tehachapi_Li_Battery_8hr_13_Generic_FCDS_constraint.2034</t>
  </si>
  <si>
    <t>FCDS-only-resources_Tehachapi_Li_Battery_8hr_13_Generic_FCDS_constraint.2035</t>
  </si>
  <si>
    <t>FCDS-only-resources_Tehachapi_Li_Battery_8hr_13_Generic_FCDS_constraint.2039</t>
  </si>
  <si>
    <t>FCDS-only-resources_Tehachapi_Li_Battery_8hr_13_Generic_FCDS_constraint.2040</t>
  </si>
  <si>
    <t>FCDS-only-resources_Tehachapi_Li_Battery_8hr_13_Generic_FCDS_constraint.2045</t>
  </si>
  <si>
    <t>FCDS-only-resources_Tehachapi_Li_Battery_8hr_28_FCDS_constraint.2026</t>
  </si>
  <si>
    <t>FCDS-only-resources_Tehachapi_Li_Battery_8hr_28_FCDS_constraint.2028</t>
  </si>
  <si>
    <t>FCDS-only-resources_Tehachapi_Li_Battery_8hr_28_FCDS_constraint.2030</t>
  </si>
  <si>
    <t>FCDS-only-resources_Tehachapi_Li_Battery_8hr_28_FCDS_constraint.2032</t>
  </si>
  <si>
    <t>FCDS-only-resources_Tehachapi_Li_Battery_8hr_28_FCDS_constraint.2034</t>
  </si>
  <si>
    <t>FCDS-only-resources_Tehachapi_Li_Battery_8hr_28_FCDS_constraint.2035</t>
  </si>
  <si>
    <t>FCDS-only-resources_Tehachapi_Li_Battery_8hr_28_FCDS_constraint.2039</t>
  </si>
  <si>
    <t>FCDS-only-resources_Tehachapi_Li_Battery_8hr_28_FCDS_constraint.2040</t>
  </si>
  <si>
    <t>FCDS-only-resources_Tehachapi_Li_Battery_8hr_28_FCDS_constraint.2045</t>
  </si>
  <si>
    <t>FCDS-only-resources_Tehachapi_Li_Battery_8hr_28_Generic_FCDS_constraint.2026</t>
  </si>
  <si>
    <t>FCDS-only-resources_Tehachapi_Li_Battery_8hr_28_Generic_FCDS_constraint.2028</t>
  </si>
  <si>
    <t>FCDS-only-resources_Tehachapi_Li_Battery_8hr_28_Generic_FCDS_constraint.2030</t>
  </si>
  <si>
    <t>FCDS-only-resources_Tehachapi_Li_Battery_8hr_28_Generic_FCDS_constraint.2032</t>
  </si>
  <si>
    <t>FCDS-only-resources_Tehachapi_Li_Battery_8hr_28_Generic_FCDS_constraint.2034</t>
  </si>
  <si>
    <t>FCDS-only-resources_Tehachapi_Li_Battery_8hr_28_Generic_FCDS_constraint.2035</t>
  </si>
  <si>
    <t>FCDS-only-resources_Tehachapi_Li_Battery_8hr_28_Generic_FCDS_constraint.2039</t>
  </si>
  <si>
    <t>FCDS-only-resources_Tehachapi_Li_Battery_8hr_28_Generic_FCDS_constraint.2040</t>
  </si>
  <si>
    <t>FCDS-only-resources_Tehachapi_Li_Battery_8hr_28_Generic_FCDS_constraint.2045</t>
  </si>
  <si>
    <t>FCDS-only-resources_Tehachapi_Li_Battery_8hr_32_FCDS_constraint.2026</t>
  </si>
  <si>
    <t>FCDS-only-resources_Tehachapi_Li_Battery_8hr_32_FCDS_constraint.2028</t>
  </si>
  <si>
    <t>FCDS-only-resources_Tehachapi_Li_Battery_8hr_32_FCDS_constraint.2030</t>
  </si>
  <si>
    <t>FCDS-only-resources_Tehachapi_Li_Battery_8hr_32_FCDS_constraint.2032</t>
  </si>
  <si>
    <t>FCDS-only-resources_Tehachapi_Li_Battery_8hr_32_FCDS_constraint.2034</t>
  </si>
  <si>
    <t>FCDS-only-resources_Tehachapi_Li_Battery_8hr_32_FCDS_constraint.2035</t>
  </si>
  <si>
    <t>FCDS-only-resources_Tehachapi_Li_Battery_8hr_32_FCDS_constraint.2039</t>
  </si>
  <si>
    <t>FCDS-only-resources_Tehachapi_Li_Battery_8hr_32_FCDS_constraint.2040</t>
  </si>
  <si>
    <t>FCDS-only-resources_Tehachapi_Li_Battery_8hr_32_FCDS_constraint.2045</t>
  </si>
  <si>
    <t>FCDS-only-resources_Tehachapi_Li_Battery_8hr_32_Generic_FCDS_constraint.2026</t>
  </si>
  <si>
    <t>FCDS-only-resources_Tehachapi_Li_Battery_8hr_32_Generic_FCDS_constraint.2028</t>
  </si>
  <si>
    <t>FCDS-only-resources_Tehachapi_Li_Battery_8hr_32_Generic_FCDS_constraint.2030</t>
  </si>
  <si>
    <t>FCDS-only-resources_Tehachapi_Li_Battery_8hr_32_Generic_FCDS_constraint.2032</t>
  </si>
  <si>
    <t>FCDS-only-resources_Tehachapi_Li_Battery_8hr_32_Generic_FCDS_constraint.2034</t>
  </si>
  <si>
    <t>FCDS-only-resources_Tehachapi_Li_Battery_8hr_32_Generic_FCDS_constraint.2035</t>
  </si>
  <si>
    <t>FCDS-only-resources_Tehachapi_Li_Battery_8hr_32_Generic_FCDS_constraint.2039</t>
  </si>
  <si>
    <t>FCDS-only-resources_Tehachapi_Li_Battery_8hr_32_Generic_FCDS_constraint.2040</t>
  </si>
  <si>
    <t>FCDS-only-resources_Tehachapi_Li_Battery_8hr_32_Generic_FCDS_constraint.2045</t>
  </si>
  <si>
    <t>FCDS-only-resources_Tehachapi_Li_Battery_8hr_66_FCDS_constraint.2026</t>
  </si>
  <si>
    <t>FCDS-only-resources_Tehachapi_Li_Battery_8hr_66_FCDS_constraint.2028</t>
  </si>
  <si>
    <t>FCDS-only-resources_Tehachapi_Li_Battery_8hr_66_FCDS_constraint.2030</t>
  </si>
  <si>
    <t>FCDS-only-resources_Tehachapi_Li_Battery_8hr_66_FCDS_constraint.2032</t>
  </si>
  <si>
    <t>FCDS-only-resources_Tehachapi_Li_Battery_8hr_66_FCDS_constraint.2034</t>
  </si>
  <si>
    <t>FCDS-only-resources_Tehachapi_Li_Battery_8hr_66_FCDS_constraint.2035</t>
  </si>
  <si>
    <t>FCDS-only-resources_Tehachapi_Li_Battery_8hr_66_FCDS_constraint.2039</t>
  </si>
  <si>
    <t>FCDS-only-resources_Tehachapi_Li_Battery_8hr_66_FCDS_constraint.2040</t>
  </si>
  <si>
    <t>FCDS-only-resources_Tehachapi_Li_Battery_8hr_66_FCDS_constraint.2045</t>
  </si>
  <si>
    <t>FCDS-only-resources_Tehachapi_Li_Battery_8hr_66_Generic_FCDS_constraint.2026</t>
  </si>
  <si>
    <t>FCDS-only-resources_Tehachapi_Li_Battery_8hr_66_Generic_FCDS_constraint.2028</t>
  </si>
  <si>
    <t>FCDS-only-resources_Tehachapi_Li_Battery_8hr_66_Generic_FCDS_constraint.2030</t>
  </si>
  <si>
    <t>FCDS-only-resources_Tehachapi_Li_Battery_8hr_66_Generic_FCDS_constraint.2032</t>
  </si>
  <si>
    <t>FCDS-only-resources_Tehachapi_Li_Battery_8hr_66_Generic_FCDS_constraint.2034</t>
  </si>
  <si>
    <t>FCDS-only-resources_Tehachapi_Li_Battery_8hr_66_Generic_FCDS_constraint.2035</t>
  </si>
  <si>
    <t>FCDS-only-resources_Tehachapi_Li_Battery_8hr_66_Generic_FCDS_constraint.2039</t>
  </si>
  <si>
    <t>FCDS-only-resources_Tehachapi_Li_Battery_8hr_66_Generic_FCDS_constraint.2040</t>
  </si>
  <si>
    <t>FCDS-only-resources_Tehachapi_Li_Battery_8hr_66_Generic_FCDS_constraint.2045</t>
  </si>
  <si>
    <t>FCDS-only-resources_Tehachapi_Li_Battery_8hr_78_FCDS_constraint.2026</t>
  </si>
  <si>
    <t>FCDS-only-resources_Tehachapi_Li_Battery_8hr_78_FCDS_constraint.2028</t>
  </si>
  <si>
    <t>FCDS-only-resources_Tehachapi_Li_Battery_8hr_78_FCDS_constraint.2030</t>
  </si>
  <si>
    <t>FCDS-only-resources_Tehachapi_Li_Battery_8hr_78_FCDS_constraint.2032</t>
  </si>
  <si>
    <t>FCDS-only-resources_Tehachapi_Li_Battery_8hr_78_FCDS_constraint.2034</t>
  </si>
  <si>
    <t>FCDS-only-resources_Tehachapi_Li_Battery_8hr_78_FCDS_constraint.2035</t>
  </si>
  <si>
    <t>FCDS-only-resources_Tehachapi_Li_Battery_8hr_78_FCDS_constraint.2039</t>
  </si>
  <si>
    <t>FCDS-only-resources_Tehachapi_Li_Battery_8hr_78_FCDS_constraint.2040</t>
  </si>
  <si>
    <t>FCDS-only-resources_Tehachapi_Li_Battery_8hr_78_FCDS_constraint.2045</t>
  </si>
  <si>
    <t>FCDS-only-resources_Tehachapi_Li_Battery_8hr_78_Generic_FCDS_constraint.2026</t>
  </si>
  <si>
    <t>FCDS-only-resources_Tehachapi_Li_Battery_8hr_78_Generic_FCDS_constraint.2028</t>
  </si>
  <si>
    <t>FCDS-only-resources_Tehachapi_Li_Battery_8hr_78_Generic_FCDS_constraint.2030</t>
  </si>
  <si>
    <t>FCDS-only-resources_Tehachapi_Li_Battery_8hr_78_Generic_FCDS_constraint.2032</t>
  </si>
  <si>
    <t>FCDS-only-resources_Tehachapi_Li_Battery_8hr_78_Generic_FCDS_constraint.2034</t>
  </si>
  <si>
    <t>FCDS-only-resources_Tehachapi_Li_Battery_8hr_78_Generic_FCDS_constraint.2035</t>
  </si>
  <si>
    <t>FCDS-only-resources_Tehachapi_Li_Battery_8hr_78_Generic_FCDS_constraint.2039</t>
  </si>
  <si>
    <t>FCDS-only-resources_Tehachapi_Li_Battery_8hr_78_Generic_FCDS_constraint.2040</t>
  </si>
  <si>
    <t>FCDS-only-resources_Tehachapi_Li_Battery_8hr_78_Generic_FCDS_constraint.2045</t>
  </si>
  <si>
    <t>FCDS-only-resources_Tehachapi_Pumped_Storage_32_FCDS_constraint.2026</t>
  </si>
  <si>
    <t>FCDS-only-resources_Tehachapi_Pumped_Storage_32_FCDS_constraint.2028</t>
  </si>
  <si>
    <t>FCDS-only-resources_Tehachapi_Pumped_Storage_32_FCDS_constraint.2030</t>
  </si>
  <si>
    <t>FCDS-only-resources_Tehachapi_Pumped_Storage_32_FCDS_constraint.2032</t>
  </si>
  <si>
    <t>FCDS-only-resources_Tehachapi_Pumped_Storage_32_FCDS_constraint.2034</t>
  </si>
  <si>
    <t>FCDS-only-resources_Tehachapi_Pumped_Storage_32_FCDS_constraint.2035</t>
  </si>
  <si>
    <t>FCDS-only-resources_Tehachapi_Pumped_Storage_32_FCDS_constraint.2039</t>
  </si>
  <si>
    <t>FCDS-only-resources_Tehachapi_Pumped_Storage_32_FCDS_constraint.2040</t>
  </si>
  <si>
    <t>FCDS-only-resources_Tehachapi_Pumped_Storage_32_FCDS_constraint.2045</t>
  </si>
  <si>
    <t>FCDS-only-resources_Tehachapi_Pumped_Storage_32_Generic_FCDS_constraint.2026</t>
  </si>
  <si>
    <t>FCDS-only-resources_Tehachapi_Pumped_Storage_32_Generic_FCDS_constraint.2028</t>
  </si>
  <si>
    <t>FCDS-only-resources_Tehachapi_Pumped_Storage_32_Generic_FCDS_constraint.2030</t>
  </si>
  <si>
    <t>FCDS-only-resources_Tehachapi_Pumped_Storage_32_Generic_FCDS_constraint.2032</t>
  </si>
  <si>
    <t>FCDS-only-resources_Tehachapi_Pumped_Storage_32_Generic_FCDS_constraint.2034</t>
  </si>
  <si>
    <t>FCDS-only-resources_Tehachapi_Pumped_Storage_32_Generic_FCDS_constraint.2035</t>
  </si>
  <si>
    <t>FCDS-only-resources_Tehachapi_Pumped_Storage_32_Generic_FCDS_constraint.2039</t>
  </si>
  <si>
    <t>FCDS-only-resources_Tehachapi_Pumped_Storage_32_Generic_FCDS_constraint.2040</t>
  </si>
  <si>
    <t>FCDS-only-resources_Tehachapi_Pumped_Storage_32_Generic_FCDS_constraint.2045</t>
  </si>
  <si>
    <t>FCDS-only-resources_Utah_Geothermal_19_FCDS_constraint.2026</t>
  </si>
  <si>
    <t>FCDS-only-resources_Utah_Geothermal_19_FCDS_constraint.2028</t>
  </si>
  <si>
    <t>FCDS-only-resources_Utah_Geothermal_19_FCDS_constraint.2030</t>
  </si>
  <si>
    <t>FCDS-only-resources_Utah_Geothermal_19_FCDS_constraint.2032</t>
  </si>
  <si>
    <t>FCDS-only-resources_Utah_Geothermal_19_FCDS_constraint.2034</t>
  </si>
  <si>
    <t>FCDS-only-resources_Utah_Geothermal_19_FCDS_constraint.2035</t>
  </si>
  <si>
    <t>FCDS-only-resources_Utah_Geothermal_19_FCDS_constraint.2039</t>
  </si>
  <si>
    <t>FCDS-only-resources_Utah_Geothermal_19_FCDS_constraint.2040</t>
  </si>
  <si>
    <t>FCDS-only-resources_Utah_Geothermal_19_FCDS_constraint.2045</t>
  </si>
  <si>
    <t>FCDS-only-resources_Utah_Geothermal_19_Generic_FCDS_constraint.2026</t>
  </si>
  <si>
    <t>FCDS-only-resources_Utah_Geothermal_19_Generic_FCDS_constraint.2028</t>
  </si>
  <si>
    <t>FCDS-only-resources_Utah_Geothermal_19_Generic_FCDS_constraint.2030</t>
  </si>
  <si>
    <t>FCDS-only-resources_Utah_Geothermal_19_Generic_FCDS_constraint.2032</t>
  </si>
  <si>
    <t>FCDS-only-resources_Utah_Geothermal_19_Generic_FCDS_constraint.2034</t>
  </si>
  <si>
    <t>FCDS-only-resources_Utah_Geothermal_19_Generic_FCDS_constraint.2035</t>
  </si>
  <si>
    <t>FCDS-only-resources_Utah_Geothermal_19_Generic_FCDS_constraint.2039</t>
  </si>
  <si>
    <t>FCDS-only-resources_Utah_Geothermal_19_Generic_FCDS_constraint.2040</t>
  </si>
  <si>
    <t>FCDS-only-resources_Utah_Geothermal_19_Generic_FCDS_constraint.2045</t>
  </si>
  <si>
    <t>FCDS-only-resources_Utah_Wind_19_FCDS_constraint.2026</t>
  </si>
  <si>
    <t>FCDS-only-resources_Utah_Wind_19_FCDS_constraint.2028</t>
  </si>
  <si>
    <t>FCDS-only-resources_Utah_Wind_19_FCDS_constraint.2030</t>
  </si>
  <si>
    <t>FCDS-only-resources_Utah_Wind_19_FCDS_constraint.2032</t>
  </si>
  <si>
    <t>FCDS-only-resources_Utah_Wind_19_FCDS_constraint.2034</t>
  </si>
  <si>
    <t>FCDS-only-resources_Utah_Wind_19_FCDS_constraint.2035</t>
  </si>
  <si>
    <t>FCDS-only-resources_Utah_Wind_19_FCDS_constraint.2039</t>
  </si>
  <si>
    <t>FCDS-only-resources_Utah_Wind_19_FCDS_constraint.2040</t>
  </si>
  <si>
    <t>FCDS-only-resources_Utah_Wind_19_FCDS_constraint.2045</t>
  </si>
  <si>
    <t>FCDS-only-resources_Utah_Wind_19_Generic_FCDS_constraint.2026</t>
  </si>
  <si>
    <t>FCDS-only-resources_Utah_Wind_19_Generic_FCDS_constraint.2028</t>
  </si>
  <si>
    <t>FCDS-only-resources_Utah_Wind_19_Generic_FCDS_constraint.2030</t>
  </si>
  <si>
    <t>FCDS-only-resources_Utah_Wind_19_Generic_FCDS_constraint.2032</t>
  </si>
  <si>
    <t>FCDS-only-resources_Utah_Wind_19_Generic_FCDS_constraint.2034</t>
  </si>
  <si>
    <t>FCDS-only-resources_Utah_Wind_19_Generic_FCDS_constraint.2035</t>
  </si>
  <si>
    <t>FCDS-only-resources_Utah_Wind_19_Generic_FCDS_constraint.2039</t>
  </si>
  <si>
    <t>FCDS-only-resources_Utah_Wind_19_Generic_FCDS_constraint.2040</t>
  </si>
  <si>
    <t>FCDS-only-resources_Utah_Wind_19_Generic_FCDS_constraint.2045</t>
  </si>
  <si>
    <t>FCDS-only-resources_Wyoming_Wind_19_FCDS_constraint.2026</t>
  </si>
  <si>
    <t>FCDS-only-resources_Wyoming_Wind_19_FCDS_constraint.2028</t>
  </si>
  <si>
    <t>FCDS-only-resources_Wyoming_Wind_19_FCDS_constraint.2030</t>
  </si>
  <si>
    <t>FCDS-only-resources_Wyoming_Wind_19_FCDS_constraint.2032</t>
  </si>
  <si>
    <t>FCDS-only-resources_Wyoming_Wind_19_FCDS_constraint.2034</t>
  </si>
  <si>
    <t>FCDS-only-resources_Wyoming_Wind_19_FCDS_constraint.2035</t>
  </si>
  <si>
    <t>FCDS-only-resources_Wyoming_Wind_19_FCDS_constraint.2039</t>
  </si>
  <si>
    <t>FCDS-only-resources_Wyoming_Wind_19_FCDS_constraint.2040</t>
  </si>
  <si>
    <t>FCDS-only-resources_Wyoming_Wind_19_FCDS_constraint.2045</t>
  </si>
  <si>
    <t>FCDS-only-resources_Wyoming_Wind_19_Generic_FCDS_constraint.2026</t>
  </si>
  <si>
    <t>FCDS-only-resources_Wyoming_Wind_19_Generic_FCDS_constraint.2028</t>
  </si>
  <si>
    <t>FCDS-only-resources_Wyoming_Wind_19_Generic_FCDS_constraint.2030</t>
  </si>
  <si>
    <t>FCDS-only-resources_Wyoming_Wind_19_Generic_FCDS_constraint.2032</t>
  </si>
  <si>
    <t>FCDS-only-resources_Wyoming_Wind_19_Generic_FCDS_constraint.2034</t>
  </si>
  <si>
    <t>FCDS-only-resources_Wyoming_Wind_19_Generic_FCDS_constraint.2035</t>
  </si>
  <si>
    <t>FCDS-only-resources_Wyoming_Wind_19_Generic_FCDS_constraint.2039</t>
  </si>
  <si>
    <t>FCDS-only-resources_Wyoming_Wind_19_Generic_FCDS_constraint.2040</t>
  </si>
  <si>
    <t>FCDS-only-resources_Wyoming_Wind_19_Generic_FCDS_constraint.2045</t>
  </si>
  <si>
    <t>Forced_LLT_All_LLT_2035_max_Forced_A-CAES_All_LLT_2035_max.2026</t>
  </si>
  <si>
    <t>Forced_LLT_All_LLT_2035_max_Forced_A-CAES_All_LLT_2035_max.2028</t>
  </si>
  <si>
    <t>Forced_LLT_All_LLT_2035_max_Forced_A-CAES_All_LLT_2035_max.2030</t>
  </si>
  <si>
    <t>Forced_LLT_All_LLT_2035_max_Forced_A-CAES_All_LLT_2035_max.2032</t>
  </si>
  <si>
    <t>Forced_LLT_All_LLT_2035_max_Forced_A-CAES_All_LLT_2035_max.2034</t>
  </si>
  <si>
    <t>Forced_LLT_All_LLT_2035_max_Forced_A-CAES_All_LLT_2035_max.2035</t>
  </si>
  <si>
    <t>Forced_LLT_All_LLT_2035_max_Forced_A-CAES_All_LLT_2035_max.2039</t>
  </si>
  <si>
    <t>Forced_LLT_All_LLT_2035_max_Forced_A-CAES_All_LLT_2035_max.2040</t>
  </si>
  <si>
    <t>Forced_LLT_All_LLT_2035_max_Forced_A-CAES_All_LLT_2035_max.2045</t>
  </si>
  <si>
    <t>Forced_LLT_All_LLT_2035_max_Forced_Geothermal_All_LLT_2035_max.2026</t>
  </si>
  <si>
    <t>Forced_LLT_All_LLT_2035_max_Forced_Geothermal_All_LLT_2035_max.2028</t>
  </si>
  <si>
    <t>Forced_LLT_All_LLT_2035_max_Forced_Geothermal_All_LLT_2035_max.2030</t>
  </si>
  <si>
    <t>Forced_LLT_All_LLT_2035_max_Forced_Geothermal_All_LLT_2035_max.2032</t>
  </si>
  <si>
    <t>Forced_LLT_All_LLT_2035_max_Forced_Geothermal_All_LLT_2035_max.2034</t>
  </si>
  <si>
    <t>Forced_LLT_All_LLT_2035_max_Forced_Geothermal_All_LLT_2035_max.2035</t>
  </si>
  <si>
    <t>Forced_LLT_All_LLT_2035_max_Forced_Geothermal_All_LLT_2035_max.2039</t>
  </si>
  <si>
    <t>Forced_LLT_All_LLT_2035_max_Forced_Geothermal_All_LLT_2035_max.2040</t>
  </si>
  <si>
    <t>Forced_LLT_All_LLT_2035_max_Forced_Geothermal_All_LLT_2035_max.2045</t>
  </si>
  <si>
    <t>Forced_LLT_All_LLT_2035_max_Forced_OSW_All_LLT_2035_max.2026</t>
  </si>
  <si>
    <t>Forced_LLT_All_LLT_2035_max_Forced_OSW_All_LLT_2035_max.2028</t>
  </si>
  <si>
    <t>Forced_LLT_All_LLT_2035_max_Forced_OSW_All_LLT_2035_max.2030</t>
  </si>
  <si>
    <t>Forced_LLT_All_LLT_2035_max_Forced_OSW_All_LLT_2035_max.2032</t>
  </si>
  <si>
    <t>Forced_LLT_All_LLT_2035_max_Forced_OSW_All_LLT_2035_max.2034</t>
  </si>
  <si>
    <t>Forced_LLT_All_LLT_2035_max_Forced_OSW_All_LLT_2035_max.2035</t>
  </si>
  <si>
    <t>Forced_LLT_All_LLT_2035_max_Forced_OSW_All_LLT_2035_max.2039</t>
  </si>
  <si>
    <t>Forced_LLT_All_LLT_2035_max_Forced_OSW_All_LLT_2035_max.2040</t>
  </si>
  <si>
    <t>Forced_LLT_All_LLT_2035_max_Forced_OSW_All_LLT_2035_max.2045</t>
  </si>
  <si>
    <t>Forced_LLT_All_LLT_2035_max_Forced_PHS_All_LLT_2035_max.2026</t>
  </si>
  <si>
    <t>Forced_LLT_All_LLT_2035_max_Forced_PHS_All_LLT_2035_max.2028</t>
  </si>
  <si>
    <t>Forced_LLT_All_LLT_2035_max_Forced_PHS_All_LLT_2035_max.2030</t>
  </si>
  <si>
    <t>Forced_LLT_All_LLT_2035_max_Forced_PHS_All_LLT_2035_max.2032</t>
  </si>
  <si>
    <t>Forced_LLT_All_LLT_2035_max_Forced_PHS_All_LLT_2035_max.2034</t>
  </si>
  <si>
    <t>Forced_LLT_All_LLT_2035_max_Forced_PHS_All_LLT_2035_max.2035</t>
  </si>
  <si>
    <t>Forced_LLT_All_LLT_2035_max_Forced_PHS_All_LLT_2035_max.2039</t>
  </si>
  <si>
    <t>Forced_LLT_All_LLT_2035_max_Forced_PHS_All_LLT_2035_max.2040</t>
  </si>
  <si>
    <t>Forced_LLT_All_LLT_2035_max_Forced_PHS_All_LLT_2035_max.2045</t>
  </si>
  <si>
    <t>Forced_LLT_All_LLT_2035_min_Forced_A-CAES_All_LLT_2035_min.2026</t>
  </si>
  <si>
    <t>Forced_LLT_All_LLT_2035_min_Forced_A-CAES_All_LLT_2035_min.2028</t>
  </si>
  <si>
    <t>Forced_LLT_All_LLT_2035_min_Forced_A-CAES_All_LLT_2035_min.2030</t>
  </si>
  <si>
    <t>Forced_LLT_All_LLT_2035_min_Forced_A-CAES_All_LLT_2035_min.2032</t>
  </si>
  <si>
    <t>Forced_LLT_All_LLT_2035_min_Forced_A-CAES_All_LLT_2035_min.2034</t>
  </si>
  <si>
    <t>Forced_LLT_All_LLT_2035_min_Forced_A-CAES_All_LLT_2035_min.2035</t>
  </si>
  <si>
    <t>Forced_LLT_All_LLT_2035_min_Forced_A-CAES_All_LLT_2035_min.2039</t>
  </si>
  <si>
    <t>Forced_LLT_All_LLT_2035_min_Forced_A-CAES_All_LLT_2035_min.2040</t>
  </si>
  <si>
    <t>Forced_LLT_All_LLT_2035_min_Forced_A-CAES_All_LLT_2035_min.2045</t>
  </si>
  <si>
    <t>Forced_LLT_All_LLT_2035_min_Forced_Geothermal_All_LLT_2035_min.2026</t>
  </si>
  <si>
    <t>Forced_LLT_All_LLT_2035_min_Forced_Geothermal_All_LLT_2035_min.2028</t>
  </si>
  <si>
    <t>Forced_LLT_All_LLT_2035_min_Forced_Geothermal_All_LLT_2035_min.2030</t>
  </si>
  <si>
    <t>Forced_LLT_All_LLT_2035_min_Forced_Geothermal_All_LLT_2035_min.2032</t>
  </si>
  <si>
    <t>Forced_LLT_All_LLT_2035_min_Forced_Geothermal_All_LLT_2035_min.2034</t>
  </si>
  <si>
    <t>Forced_LLT_All_LLT_2035_min_Forced_Geothermal_All_LLT_2035_min.2035</t>
  </si>
  <si>
    <t>Forced_LLT_All_LLT_2035_min_Forced_Geothermal_All_LLT_2035_min.2039</t>
  </si>
  <si>
    <t>Forced_LLT_All_LLT_2035_min_Forced_Geothermal_All_LLT_2035_min.2040</t>
  </si>
  <si>
    <t>Forced_LLT_All_LLT_2035_min_Forced_Geothermal_All_LLT_2035_min.2045</t>
  </si>
  <si>
    <t>Forced_LLT_All_LLT_2035_min_Forced_OSW_All_LLT_2035_min.2026</t>
  </si>
  <si>
    <t>Forced_LLT_All_LLT_2035_min_Forced_OSW_All_LLT_2035_min.2028</t>
  </si>
  <si>
    <t>Forced_LLT_All_LLT_2035_min_Forced_OSW_All_LLT_2035_min.2030</t>
  </si>
  <si>
    <t>Forced_LLT_All_LLT_2035_min_Forced_OSW_All_LLT_2035_min.2032</t>
  </si>
  <si>
    <t>Forced_LLT_All_LLT_2035_min_Forced_OSW_All_LLT_2035_min.2034</t>
  </si>
  <si>
    <t>Forced_LLT_All_LLT_2035_min_Forced_OSW_All_LLT_2035_min.2035</t>
  </si>
  <si>
    <t>Forced_LLT_All_LLT_2035_min_Forced_OSW_All_LLT_2035_min.2039</t>
  </si>
  <si>
    <t>Forced_LLT_All_LLT_2035_min_Forced_OSW_All_LLT_2035_min.2040</t>
  </si>
  <si>
    <t>Forced_LLT_All_LLT_2035_min_Forced_OSW_All_LLT_2035_min.2045</t>
  </si>
  <si>
    <t>Forced_LLT_All_LLT_2035_min_Forced_PHS_All_LLT_2035_min.2026</t>
  </si>
  <si>
    <t>Forced_LLT_All_LLT_2035_min_Forced_PHS_All_LLT_2035_min.2028</t>
  </si>
  <si>
    <t>Forced_LLT_All_LLT_2035_min_Forced_PHS_All_LLT_2035_min.2030</t>
  </si>
  <si>
    <t>Forced_LLT_All_LLT_2035_min_Forced_PHS_All_LLT_2035_min.2032</t>
  </si>
  <si>
    <t>Forced_LLT_All_LLT_2035_min_Forced_PHS_All_LLT_2035_min.2034</t>
  </si>
  <si>
    <t>Forced_LLT_All_LLT_2035_min_Forced_PHS_All_LLT_2035_min.2035</t>
  </si>
  <si>
    <t>Forced_LLT_All_LLT_2035_min_Forced_PHS_All_LLT_2035_min.2039</t>
  </si>
  <si>
    <t>Forced_LLT_All_LLT_2035_min_Forced_PHS_All_LLT_2035_min.2040</t>
  </si>
  <si>
    <t>Forced_LLT_All_LLT_2035_min_Forced_PHS_All_LLT_2035_min.2045</t>
  </si>
  <si>
    <t>caiso-deliverability_Antelope_Neenach_Off_Peak_offpeak.2026</t>
  </si>
  <si>
    <t>caiso-deliverability_Antelope_Neenach_Off_Peak_offpeak.2028</t>
  </si>
  <si>
    <t>caiso-deliverability_Antelope_Neenach_Off_Peak_offpeak.2030</t>
  </si>
  <si>
    <t>caiso-deliverability_Antelope_Neenach_Off_Peak_offpeak.2032</t>
  </si>
  <si>
    <t>caiso-deliverability_Antelope_Neenach_Off_Peak_offpeak.2034</t>
  </si>
  <si>
    <t>caiso-deliverability_Antelope_Neenach_Off_Peak_offpeak.2035</t>
  </si>
  <si>
    <t>caiso-deliverability_Antelope_Neenach_Off_Peak_offpeak.2039</t>
  </si>
  <si>
    <t>caiso-deliverability_Antelope_Neenach_Off_Peak_offpeak.2040</t>
  </si>
  <si>
    <t>caiso-deliverability_Antelope_Neenach_Off_Peak_offpeak.2045</t>
  </si>
  <si>
    <t>caiso-deliverability_Antelope_Neenach_On_Peak_HSN.2026</t>
  </si>
  <si>
    <t>caiso-deliverability_Antelope_Neenach_On_Peak_HSN.2028</t>
  </si>
  <si>
    <t>caiso-deliverability_Antelope_Neenach_On_Peak_HSN.2030</t>
  </si>
  <si>
    <t>caiso-deliverability_Antelope_Neenach_On_Peak_HSN.2032</t>
  </si>
  <si>
    <t>caiso-deliverability_Antelope_Neenach_On_Peak_HSN.2034</t>
  </si>
  <si>
    <t>caiso-deliverability_Antelope_Neenach_On_Peak_HSN.2035</t>
  </si>
  <si>
    <t>caiso-deliverability_Antelope_Neenach_On_Peak_HSN.2039</t>
  </si>
  <si>
    <t>caiso-deliverability_Antelope_Neenach_On_Peak_HSN.2040</t>
  </si>
  <si>
    <t>caiso-deliverability_Antelope_Neenach_On_Peak_HSN.2045</t>
  </si>
  <si>
    <t>caiso-deliverability_Antelope_Neenach_On_Peak_SSN.2026</t>
  </si>
  <si>
    <t>caiso-deliverability_Antelope_Neenach_On_Peak_SSN.2028</t>
  </si>
  <si>
    <t>caiso-deliverability_Antelope_Neenach_On_Peak_SSN.2030</t>
  </si>
  <si>
    <t>caiso-deliverability_Antelope_Neenach_On_Peak_SSN.2032</t>
  </si>
  <si>
    <t>caiso-deliverability_Antelope_Neenach_On_Peak_SSN.2034</t>
  </si>
  <si>
    <t>caiso-deliverability_Antelope_Neenach_On_Peak_SSN.2035</t>
  </si>
  <si>
    <t>caiso-deliverability_Antelope_Neenach_On_Peak_SSN.2039</t>
  </si>
  <si>
    <t>caiso-deliverability_Antelope_Neenach_On_Peak_SSN.2040</t>
  </si>
  <si>
    <t>caiso-deliverability_Antelope_Neenach_On_Peak_SSN.2045</t>
  </si>
  <si>
    <t>caiso-deliverability_Antelope_Vincent_HSN.2026</t>
  </si>
  <si>
    <t>caiso-deliverability_Antelope_Vincent_HSN.2028</t>
  </si>
  <si>
    <t>caiso-deliverability_Antelope_Vincent_HSN.2030</t>
  </si>
  <si>
    <t>caiso-deliverability_Antelope_Vincent_HSN.2032</t>
  </si>
  <si>
    <t>caiso-deliverability_Antelope_Vincent_HSN.2034</t>
  </si>
  <si>
    <t>caiso-deliverability_Antelope_Vincent_HSN.2035</t>
  </si>
  <si>
    <t>caiso-deliverability_Antelope_Vincent_HSN.2039</t>
  </si>
  <si>
    <t>caiso-deliverability_Antelope_Vincent_HSN.2040</t>
  </si>
  <si>
    <t>caiso-deliverability_Antelope_Vincent_HSN.2045</t>
  </si>
  <si>
    <t>caiso-deliverability_Antelope_Vincent_SSN.2026</t>
  </si>
  <si>
    <t>caiso-deliverability_Antelope_Vincent_SSN.2028</t>
  </si>
  <si>
    <t>caiso-deliverability_Antelope_Vincent_SSN.2030</t>
  </si>
  <si>
    <t>caiso-deliverability_Antelope_Vincent_SSN.2032</t>
  </si>
  <si>
    <t>caiso-deliverability_Antelope_Vincent_SSN.2034</t>
  </si>
  <si>
    <t>caiso-deliverability_Antelope_Vincent_SSN.2035</t>
  </si>
  <si>
    <t>caiso-deliverability_Antelope_Vincent_SSN.2039</t>
  </si>
  <si>
    <t>caiso-deliverability_Antelope_Vincent_SSN.2040</t>
  </si>
  <si>
    <t>caiso-deliverability_Antelope_Vincent_SSN.2045</t>
  </si>
  <si>
    <t>caiso-deliverability_Antelope_Vincent_offpeak.2026</t>
  </si>
  <si>
    <t>caiso-deliverability_Antelope_Vincent_offpeak.2028</t>
  </si>
  <si>
    <t>caiso-deliverability_Antelope_Vincent_offpeak.2030</t>
  </si>
  <si>
    <t>caiso-deliverability_Antelope_Vincent_offpeak.2032</t>
  </si>
  <si>
    <t>caiso-deliverability_Antelope_Vincent_offpeak.2034</t>
  </si>
  <si>
    <t>caiso-deliverability_Antelope_Vincent_offpeak.2035</t>
  </si>
  <si>
    <t>caiso-deliverability_Antelope_Vincent_offpeak.2039</t>
  </si>
  <si>
    <t>caiso-deliverability_Antelope_Vincent_offpeak.2040</t>
  </si>
  <si>
    <t>caiso-deliverability_Antelope_Vincent_offpeak.2045</t>
  </si>
  <si>
    <t>caiso-deliverability_Bell_Placer_HSN.2026</t>
  </si>
  <si>
    <t>caiso-deliverability_Bell_Placer_HSN.2028</t>
  </si>
  <si>
    <t>caiso-deliverability_Bell_Placer_HSN.2030</t>
  </si>
  <si>
    <t>caiso-deliverability_Bell_Placer_HSN.2032</t>
  </si>
  <si>
    <t>caiso-deliverability_Bell_Placer_HSN.2034</t>
  </si>
  <si>
    <t>caiso-deliverability_Bell_Placer_HSN.2035</t>
  </si>
  <si>
    <t>caiso-deliverability_Bell_Placer_HSN.2039</t>
  </si>
  <si>
    <t>caiso-deliverability_Bell_Placer_HSN.2040</t>
  </si>
  <si>
    <t>caiso-deliverability_Bell_Placer_HSN.2045</t>
  </si>
  <si>
    <t>caiso-deliverability_Bell_Placer_SSN.2026</t>
  </si>
  <si>
    <t>caiso-deliverability_Bell_Placer_SSN.2028</t>
  </si>
  <si>
    <t>caiso-deliverability_Bell_Placer_SSN.2030</t>
  </si>
  <si>
    <t>caiso-deliverability_Bell_Placer_SSN.2032</t>
  </si>
  <si>
    <t>caiso-deliverability_Bell_Placer_SSN.2034</t>
  </si>
  <si>
    <t>caiso-deliverability_Bell_Placer_SSN.2035</t>
  </si>
  <si>
    <t>caiso-deliverability_Bell_Placer_SSN.2039</t>
  </si>
  <si>
    <t>caiso-deliverability_Bell_Placer_SSN.2040</t>
  </si>
  <si>
    <t>caiso-deliverability_Bell_Placer_SSN.2045</t>
  </si>
  <si>
    <t>caiso-deliverability_Bell_Placer_offpeak.2026</t>
  </si>
  <si>
    <t>caiso-deliverability_Bell_Placer_offpeak.2028</t>
  </si>
  <si>
    <t>caiso-deliverability_Bell_Placer_offpeak.2030</t>
  </si>
  <si>
    <t>caiso-deliverability_Bell_Placer_offpeak.2032</t>
  </si>
  <si>
    <t>caiso-deliverability_Bell_Placer_offpeak.2034</t>
  </si>
  <si>
    <t>caiso-deliverability_Bell_Placer_offpeak.2035</t>
  </si>
  <si>
    <t>caiso-deliverability_Bell_Placer_offpeak.2039</t>
  </si>
  <si>
    <t>caiso-deliverability_Bell_Placer_offpeak.2040</t>
  </si>
  <si>
    <t>caiso-deliverability_Bell_Placer_offpeak.2045</t>
  </si>
  <si>
    <t>caiso-deliverability_Bellota_Weber_HSN.2026</t>
  </si>
  <si>
    <t>caiso-deliverability_Bellota_Weber_HSN.2028</t>
  </si>
  <si>
    <t>caiso-deliverability_Bellota_Weber_HSN.2030</t>
  </si>
  <si>
    <t>caiso-deliverability_Bellota_Weber_HSN.2032</t>
  </si>
  <si>
    <t>caiso-deliverability_Bellota_Weber_HSN.2034</t>
  </si>
  <si>
    <t>caiso-deliverability_Bellota_Weber_HSN.2035</t>
  </si>
  <si>
    <t>caiso-deliverability_Bellota_Weber_HSN.2039</t>
  </si>
  <si>
    <t>caiso-deliverability_Bellota_Weber_HSN.2040</t>
  </si>
  <si>
    <t>caiso-deliverability_Bellota_Weber_HSN.2045</t>
  </si>
  <si>
    <t>caiso-deliverability_Bellota_Weber_SSN.2026</t>
  </si>
  <si>
    <t>caiso-deliverability_Bellota_Weber_SSN.2028</t>
  </si>
  <si>
    <t>caiso-deliverability_Bellota_Weber_SSN.2030</t>
  </si>
  <si>
    <t>caiso-deliverability_Bellota_Weber_SSN.2032</t>
  </si>
  <si>
    <t>caiso-deliverability_Bellota_Weber_SSN.2034</t>
  </si>
  <si>
    <t>caiso-deliverability_Bellota_Weber_SSN.2035</t>
  </si>
  <si>
    <t>caiso-deliverability_Bellota_Weber_SSN.2039</t>
  </si>
  <si>
    <t>caiso-deliverability_Bellota_Weber_SSN.2040</t>
  </si>
  <si>
    <t>caiso-deliverability_Bellota_Weber_SSN.2045</t>
  </si>
  <si>
    <t>caiso-deliverability_Bellota_Weber_offpeak.2026</t>
  </si>
  <si>
    <t>caiso-deliverability_Bellota_Weber_offpeak.2028</t>
  </si>
  <si>
    <t>caiso-deliverability_Bellota_Weber_offpeak.2030</t>
  </si>
  <si>
    <t>caiso-deliverability_Bellota_Weber_offpeak.2032</t>
  </si>
  <si>
    <t>caiso-deliverability_Bellota_Weber_offpeak.2034</t>
  </si>
  <si>
    <t>caiso-deliverability_Bellota_Weber_offpeak.2035</t>
  </si>
  <si>
    <t>caiso-deliverability_Bellota_Weber_offpeak.2039</t>
  </si>
  <si>
    <t>caiso-deliverability_Bellota_Weber_offpeak.2040</t>
  </si>
  <si>
    <t>caiso-deliverability_Bellota_Weber_offpeak.2045</t>
  </si>
  <si>
    <t>caiso-deliverability_Birds_Landing_Contra_Costa_HSN.2026</t>
  </si>
  <si>
    <t>caiso-deliverability_Birds_Landing_Contra_Costa_HSN.2028</t>
  </si>
  <si>
    <t>caiso-deliverability_Birds_Landing_Contra_Costa_HSN.2030</t>
  </si>
  <si>
    <t>caiso-deliverability_Birds_Landing_Contra_Costa_HSN.2032</t>
  </si>
  <si>
    <t>caiso-deliverability_Birds_Landing_Contra_Costa_HSN.2034</t>
  </si>
  <si>
    <t>caiso-deliverability_Birds_Landing_Contra_Costa_HSN.2035</t>
  </si>
  <si>
    <t>caiso-deliverability_Birds_Landing_Contra_Costa_HSN.2039</t>
  </si>
  <si>
    <t>caiso-deliverability_Birds_Landing_Contra_Costa_HSN.2040</t>
  </si>
  <si>
    <t>caiso-deliverability_Birds_Landing_Contra_Costa_HSN.2045</t>
  </si>
  <si>
    <t>caiso-deliverability_Birds_Landing_Contra_Costa_SSN.2026</t>
  </si>
  <si>
    <t>caiso-deliverability_Birds_Landing_Contra_Costa_SSN.2028</t>
  </si>
  <si>
    <t>caiso-deliverability_Birds_Landing_Contra_Costa_SSN.2030</t>
  </si>
  <si>
    <t>caiso-deliverability_Birds_Landing_Contra_Costa_SSN.2032</t>
  </si>
  <si>
    <t>caiso-deliverability_Birds_Landing_Contra_Costa_SSN.2034</t>
  </si>
  <si>
    <t>caiso-deliverability_Birds_Landing_Contra_Costa_SSN.2035</t>
  </si>
  <si>
    <t>caiso-deliverability_Birds_Landing_Contra_Costa_SSN.2039</t>
  </si>
  <si>
    <t>caiso-deliverability_Birds_Landing_Contra_Costa_SSN.2040</t>
  </si>
  <si>
    <t>caiso-deliverability_Birds_Landing_Contra_Costa_SSN.2045</t>
  </si>
  <si>
    <t>caiso-deliverability_Birds_Landing_Contra_Costa_offpeak.2026</t>
  </si>
  <si>
    <t>caiso-deliverability_Birds_Landing_Contra_Costa_offpeak.2028</t>
  </si>
  <si>
    <t>caiso-deliverability_Birds_Landing_Contra_Costa_offpeak.2030</t>
  </si>
  <si>
    <t>caiso-deliverability_Birds_Landing_Contra_Costa_offpeak.2032</t>
  </si>
  <si>
    <t>caiso-deliverability_Birds_Landing_Contra_Costa_offpeak.2034</t>
  </si>
  <si>
    <t>caiso-deliverability_Birds_Landing_Contra_Costa_offpeak.2035</t>
  </si>
  <si>
    <t>caiso-deliverability_Birds_Landing_Contra_Costa_offpeak.2039</t>
  </si>
  <si>
    <t>caiso-deliverability_Birds_Landing_Contra_Costa_offpeak.2040</t>
  </si>
  <si>
    <t>caiso-deliverability_Birds_Landing_Contra_Costa_offpeak.2045</t>
  </si>
  <si>
    <t>caiso-deliverability_Borden_Storey_HSN.2026</t>
  </si>
  <si>
    <t>caiso-deliverability_Borden_Storey_HSN.2028</t>
  </si>
  <si>
    <t>caiso-deliverability_Borden_Storey_HSN.2030</t>
  </si>
  <si>
    <t>caiso-deliverability_Borden_Storey_HSN.2032</t>
  </si>
  <si>
    <t>caiso-deliverability_Borden_Storey_HSN.2034</t>
  </si>
  <si>
    <t>caiso-deliverability_Borden_Storey_HSN.2035</t>
  </si>
  <si>
    <t>caiso-deliverability_Borden_Storey_HSN.2039</t>
  </si>
  <si>
    <t>caiso-deliverability_Borden_Storey_HSN.2040</t>
  </si>
  <si>
    <t>caiso-deliverability_Borden_Storey_HSN.2045</t>
  </si>
  <si>
    <t>caiso-deliverability_Borden_Storey_SSN.2026</t>
  </si>
  <si>
    <t>caiso-deliverability_Borden_Storey_SSN.2028</t>
  </si>
  <si>
    <t>caiso-deliverability_Borden_Storey_SSN.2030</t>
  </si>
  <si>
    <t>caiso-deliverability_Borden_Storey_SSN.2032</t>
  </si>
  <si>
    <t>caiso-deliverability_Borden_Storey_SSN.2034</t>
  </si>
  <si>
    <t>caiso-deliverability_Borden_Storey_SSN.2035</t>
  </si>
  <si>
    <t>caiso-deliverability_Borden_Storey_SSN.2039</t>
  </si>
  <si>
    <t>caiso-deliverability_Borden_Storey_SSN.2040</t>
  </si>
  <si>
    <t>caiso-deliverability_Borden_Storey_SSN.2045</t>
  </si>
  <si>
    <t>caiso-deliverability_Borden_Storey_offpeak.2026</t>
  </si>
  <si>
    <t>caiso-deliverability_Borden_Storey_offpeak.2028</t>
  </si>
  <si>
    <t>caiso-deliverability_Borden_Storey_offpeak.2030</t>
  </si>
  <si>
    <t>caiso-deliverability_Borden_Storey_offpeak.2032</t>
  </si>
  <si>
    <t>caiso-deliverability_Borden_Storey_offpeak.2034</t>
  </si>
  <si>
    <t>caiso-deliverability_Borden_Storey_offpeak.2035</t>
  </si>
  <si>
    <t>caiso-deliverability_Borden_Storey_offpeak.2039</t>
  </si>
  <si>
    <t>caiso-deliverability_Borden_Storey_offpeak.2040</t>
  </si>
  <si>
    <t>caiso-deliverability_Borden_Storey_offpeak.2045</t>
  </si>
  <si>
    <t>caiso-deliverability_Calcite_Lugo_HSN.2026</t>
  </si>
  <si>
    <t>caiso-deliverability_Calcite_Lugo_HSN.2028</t>
  </si>
  <si>
    <t>caiso-deliverability_Calcite_Lugo_HSN.2030</t>
  </si>
  <si>
    <t>caiso-deliverability_Calcite_Lugo_HSN.2032</t>
  </si>
  <si>
    <t>caiso-deliverability_Calcite_Lugo_HSN.2034</t>
  </si>
  <si>
    <t>caiso-deliverability_Calcite_Lugo_HSN.2035</t>
  </si>
  <si>
    <t>caiso-deliverability_Calcite_Lugo_HSN.2039</t>
  </si>
  <si>
    <t>caiso-deliverability_Calcite_Lugo_HSN.2040</t>
  </si>
  <si>
    <t>caiso-deliverability_Calcite_Lugo_HSN.2045</t>
  </si>
  <si>
    <t>caiso-deliverability_Calcite_Lugo_SSN.2026</t>
  </si>
  <si>
    <t>caiso-deliverability_Calcite_Lugo_SSN.2028</t>
  </si>
  <si>
    <t>caiso-deliverability_Calcite_Lugo_SSN.2030</t>
  </si>
  <si>
    <t>caiso-deliverability_Calcite_Lugo_SSN.2032</t>
  </si>
  <si>
    <t>caiso-deliverability_Calcite_Lugo_SSN.2034</t>
  </si>
  <si>
    <t>caiso-deliverability_Calcite_Lugo_SSN.2035</t>
  </si>
  <si>
    <t>caiso-deliverability_Calcite_Lugo_SSN.2039</t>
  </si>
  <si>
    <t>caiso-deliverability_Calcite_Lugo_SSN.2040</t>
  </si>
  <si>
    <t>caiso-deliverability_Calcite_Lugo_SSN.2045</t>
  </si>
  <si>
    <t>caiso-deliverability_Calcite_Lugo_offpeak.2026</t>
  </si>
  <si>
    <t>caiso-deliverability_Calcite_Lugo_offpeak.2028</t>
  </si>
  <si>
    <t>caiso-deliverability_Calcite_Lugo_offpeak.2030</t>
  </si>
  <si>
    <t>caiso-deliverability_Calcite_Lugo_offpeak.2032</t>
  </si>
  <si>
    <t>caiso-deliverability_Calcite_Lugo_offpeak.2034</t>
  </si>
  <si>
    <t>caiso-deliverability_Calcite_Lugo_offpeak.2035</t>
  </si>
  <si>
    <t>caiso-deliverability_Calcite_Lugo_offpeak.2039</t>
  </si>
  <si>
    <t>caiso-deliverability_Calcite_Lugo_offpeak.2040</t>
  </si>
  <si>
    <t>caiso-deliverability_Calcite_Lugo_offpeak.2045</t>
  </si>
  <si>
    <t>caiso-deliverability_Cape_Mendocino_Offshore_Line_HSN.2026</t>
  </si>
  <si>
    <t>caiso-deliverability_Cape_Mendocino_Offshore_Line_HSN.2028</t>
  </si>
  <si>
    <t>caiso-deliverability_Cape_Mendocino_Offshore_Line_HSN.2030</t>
  </si>
  <si>
    <t>caiso-deliverability_Cape_Mendocino_Offshore_Line_HSN.2032</t>
  </si>
  <si>
    <t>caiso-deliverability_Cape_Mendocino_Offshore_Line_HSN.2034</t>
  </si>
  <si>
    <t>caiso-deliverability_Cape_Mendocino_Offshore_Line_HSN.2035</t>
  </si>
  <si>
    <t>caiso-deliverability_Cape_Mendocino_Offshore_Line_HSN.2039</t>
  </si>
  <si>
    <t>caiso-deliverability_Cape_Mendocino_Offshore_Line_HSN.2040</t>
  </si>
  <si>
    <t>caiso-deliverability_Cape_Mendocino_Offshore_Line_HSN.2045</t>
  </si>
  <si>
    <t>caiso-deliverability_Cape_Mendocino_Offshore_Line_SSN.2026</t>
  </si>
  <si>
    <t>caiso-deliverability_Cape_Mendocino_Offshore_Line_SSN.2028</t>
  </si>
  <si>
    <t>caiso-deliverability_Cape_Mendocino_Offshore_Line_SSN.2030</t>
  </si>
  <si>
    <t>caiso-deliverability_Cape_Mendocino_Offshore_Line_SSN.2032</t>
  </si>
  <si>
    <t>caiso-deliverability_Cape_Mendocino_Offshore_Line_SSN.2034</t>
  </si>
  <si>
    <t>caiso-deliverability_Cape_Mendocino_Offshore_Line_SSN.2035</t>
  </si>
  <si>
    <t>caiso-deliverability_Cape_Mendocino_Offshore_Line_SSN.2039</t>
  </si>
  <si>
    <t>caiso-deliverability_Cape_Mendocino_Offshore_Line_SSN.2040</t>
  </si>
  <si>
    <t>caiso-deliverability_Cape_Mendocino_Offshore_Line_SSN.2045</t>
  </si>
  <si>
    <t>caiso-deliverability_Cape_Mendocino_Offshore_Line_offpeak.2026</t>
  </si>
  <si>
    <t>caiso-deliverability_Cape_Mendocino_Offshore_Line_offpeak.2028</t>
  </si>
  <si>
    <t>caiso-deliverability_Cape_Mendocino_Offshore_Line_offpeak.2030</t>
  </si>
  <si>
    <t>caiso-deliverability_Cape_Mendocino_Offshore_Line_offpeak.2032</t>
  </si>
  <si>
    <t>caiso-deliverability_Cape_Mendocino_Offshore_Line_offpeak.2034</t>
  </si>
  <si>
    <t>caiso-deliverability_Cape_Mendocino_Offshore_Line_offpeak.2035</t>
  </si>
  <si>
    <t>caiso-deliverability_Cape_Mendocino_Offshore_Line_offpeak.2039</t>
  </si>
  <si>
    <t>caiso-deliverability_Cape_Mendocino_Offshore_Line_offpeak.2040</t>
  </si>
  <si>
    <t>caiso-deliverability_Cape_Mendocino_Offshore_Line_offpeak.2045</t>
  </si>
  <si>
    <t>caiso-deliverability_Capistrano_San_Onofre_HSN.2026</t>
  </si>
  <si>
    <t>caiso-deliverability_Capistrano_San_Onofre_HSN.2028</t>
  </si>
  <si>
    <t>caiso-deliverability_Capistrano_San_Onofre_HSN.2030</t>
  </si>
  <si>
    <t>caiso-deliverability_Capistrano_San_Onofre_HSN.2032</t>
  </si>
  <si>
    <t>caiso-deliverability_Capistrano_San_Onofre_HSN.2034</t>
  </si>
  <si>
    <t>caiso-deliverability_Capistrano_San_Onofre_HSN.2035</t>
  </si>
  <si>
    <t>caiso-deliverability_Capistrano_San_Onofre_HSN.2039</t>
  </si>
  <si>
    <t>caiso-deliverability_Capistrano_San_Onofre_HSN.2040</t>
  </si>
  <si>
    <t>caiso-deliverability_Capistrano_San_Onofre_HSN.2045</t>
  </si>
  <si>
    <t>caiso-deliverability_Capistrano_San_Onofre_SSN.2026</t>
  </si>
  <si>
    <t>caiso-deliverability_Capistrano_San_Onofre_SSN.2028</t>
  </si>
  <si>
    <t>caiso-deliverability_Capistrano_San_Onofre_SSN.2030</t>
  </si>
  <si>
    <t>caiso-deliverability_Capistrano_San_Onofre_SSN.2032</t>
  </si>
  <si>
    <t>caiso-deliverability_Capistrano_San_Onofre_SSN.2034</t>
  </si>
  <si>
    <t>caiso-deliverability_Capistrano_San_Onofre_SSN.2035</t>
  </si>
  <si>
    <t>caiso-deliverability_Capistrano_San_Onofre_SSN.2039</t>
  </si>
  <si>
    <t>caiso-deliverability_Capistrano_San_Onofre_SSN.2040</t>
  </si>
  <si>
    <t>caiso-deliverability_Capistrano_San_Onofre_SSN.2045</t>
  </si>
  <si>
    <t>caiso-deliverability_Capistrano_San_Onofre_offpeak.2026</t>
  </si>
  <si>
    <t>caiso-deliverability_Capistrano_San_Onofre_offpeak.2028</t>
  </si>
  <si>
    <t>caiso-deliverability_Capistrano_San_Onofre_offpeak.2030</t>
  </si>
  <si>
    <t>caiso-deliverability_Capistrano_San_Onofre_offpeak.2032</t>
  </si>
  <si>
    <t>caiso-deliverability_Capistrano_San_Onofre_offpeak.2034</t>
  </si>
  <si>
    <t>caiso-deliverability_Capistrano_San_Onofre_offpeak.2035</t>
  </si>
  <si>
    <t>caiso-deliverability_Capistrano_San_Onofre_offpeak.2039</t>
  </si>
  <si>
    <t>caiso-deliverability_Capistrano_San_Onofre_offpeak.2040</t>
  </si>
  <si>
    <t>caiso-deliverability_Capistrano_San_Onofre_offpeak.2045</t>
  </si>
  <si>
    <t>caiso-deliverability_Carberry_Round_Mt_HSN.2026</t>
  </si>
  <si>
    <t>caiso-deliverability_Carberry_Round_Mt_HSN.2028</t>
  </si>
  <si>
    <t>caiso-deliverability_Carberry_Round_Mt_HSN.2030</t>
  </si>
  <si>
    <t>caiso-deliverability_Carberry_Round_Mt_HSN.2032</t>
  </si>
  <si>
    <t>caiso-deliverability_Carberry_Round_Mt_HSN.2034</t>
  </si>
  <si>
    <t>caiso-deliverability_Carberry_Round_Mt_HSN.2035</t>
  </si>
  <si>
    <t>caiso-deliverability_Carberry_Round_Mt_HSN.2039</t>
  </si>
  <si>
    <t>caiso-deliverability_Carberry_Round_Mt_HSN.2040</t>
  </si>
  <si>
    <t>caiso-deliverability_Carberry_Round_Mt_HSN.2045</t>
  </si>
  <si>
    <t>caiso-deliverability_Carberry_Round_Mt_SSN.2026</t>
  </si>
  <si>
    <t>caiso-deliverability_Carberry_Round_Mt_SSN.2028</t>
  </si>
  <si>
    <t>caiso-deliverability_Carberry_Round_Mt_SSN.2030</t>
  </si>
  <si>
    <t>caiso-deliverability_Carberry_Round_Mt_SSN.2032</t>
  </si>
  <si>
    <t>caiso-deliverability_Carberry_Round_Mt_SSN.2034</t>
  </si>
  <si>
    <t>caiso-deliverability_Carberry_Round_Mt_SSN.2035</t>
  </si>
  <si>
    <t>caiso-deliverability_Carberry_Round_Mt_SSN.2039</t>
  </si>
  <si>
    <t>caiso-deliverability_Carberry_Round_Mt_SSN.2040</t>
  </si>
  <si>
    <t>caiso-deliverability_Carberry_Round_Mt_SSN.2045</t>
  </si>
  <si>
    <t>caiso-deliverability_Carberry_Round_Mt_offpeak.2026</t>
  </si>
  <si>
    <t>caiso-deliverability_Carberry_Round_Mt_offpeak.2028</t>
  </si>
  <si>
    <t>caiso-deliverability_Carberry_Round_Mt_offpeak.2030</t>
  </si>
  <si>
    <t>caiso-deliverability_Carberry_Round_Mt_offpeak.2032</t>
  </si>
  <si>
    <t>caiso-deliverability_Carberry_Round_Mt_offpeak.2034</t>
  </si>
  <si>
    <t>caiso-deliverability_Carberry_Round_Mt_offpeak.2035</t>
  </si>
  <si>
    <t>caiso-deliverability_Carberry_Round_Mt_offpeak.2039</t>
  </si>
  <si>
    <t>caiso-deliverability_Carberry_Round_Mt_offpeak.2040</t>
  </si>
  <si>
    <t>caiso-deliverability_Carberry_Round_Mt_offpeak.2045</t>
  </si>
  <si>
    <t>caiso-deliverability_Chicarita_138_HSN.2026</t>
  </si>
  <si>
    <t>caiso-deliverability_Chicarita_138_HSN.2028</t>
  </si>
  <si>
    <t>caiso-deliverability_Chicarita_138_HSN.2030</t>
  </si>
  <si>
    <t>caiso-deliverability_Chicarita_138_HSN.2032</t>
  </si>
  <si>
    <t>caiso-deliverability_Chicarita_138_HSN.2034</t>
  </si>
  <si>
    <t>caiso-deliverability_Chicarita_138_HSN.2035</t>
  </si>
  <si>
    <t>caiso-deliverability_Chicarita_138_HSN.2039</t>
  </si>
  <si>
    <t>caiso-deliverability_Chicarita_138_HSN.2040</t>
  </si>
  <si>
    <t>caiso-deliverability_Chicarita_138_HSN.2045</t>
  </si>
  <si>
    <t>caiso-deliverability_Chicarita_138_SSN.2026</t>
  </si>
  <si>
    <t>caiso-deliverability_Chicarita_138_SSN.2028</t>
  </si>
  <si>
    <t>caiso-deliverability_Chicarita_138_SSN.2030</t>
  </si>
  <si>
    <t>caiso-deliverability_Chicarita_138_SSN.2032</t>
  </si>
  <si>
    <t>caiso-deliverability_Chicarita_138_SSN.2034</t>
  </si>
  <si>
    <t>caiso-deliverability_Chicarita_138_SSN.2035</t>
  </si>
  <si>
    <t>caiso-deliverability_Chicarita_138_SSN.2039</t>
  </si>
  <si>
    <t>caiso-deliverability_Chicarita_138_SSN.2040</t>
  </si>
  <si>
    <t>caiso-deliverability_Chicarita_138_SSN.2045</t>
  </si>
  <si>
    <t>caiso-deliverability_Chicarita_138_offpeak.2026</t>
  </si>
  <si>
    <t>caiso-deliverability_Chicarita_138_offpeak.2028</t>
  </si>
  <si>
    <t>caiso-deliverability_Chicarita_138_offpeak.2030</t>
  </si>
  <si>
    <t>caiso-deliverability_Chicarita_138_offpeak.2032</t>
  </si>
  <si>
    <t>caiso-deliverability_Chicarita_138_offpeak.2034</t>
  </si>
  <si>
    <t>caiso-deliverability_Chicarita_138_offpeak.2035</t>
  </si>
  <si>
    <t>caiso-deliverability_Chicarita_138_offpeak.2039</t>
  </si>
  <si>
    <t>caiso-deliverability_Chicarita_138_offpeak.2040</t>
  </si>
  <si>
    <t>caiso-deliverability_Chicarita_138_offpeak.2045</t>
  </si>
  <si>
    <t>caiso-deliverability_Chowchilla_Le_Grand_HSN.2026</t>
  </si>
  <si>
    <t>caiso-deliverability_Chowchilla_Le_Grand_HSN.2028</t>
  </si>
  <si>
    <t>caiso-deliverability_Chowchilla_Le_Grand_HSN.2030</t>
  </si>
  <si>
    <t>caiso-deliverability_Chowchilla_Le_Grand_HSN.2032</t>
  </si>
  <si>
    <t>caiso-deliverability_Chowchilla_Le_Grand_HSN.2034</t>
  </si>
  <si>
    <t>caiso-deliverability_Chowchilla_Le_Grand_HSN.2035</t>
  </si>
  <si>
    <t>caiso-deliverability_Chowchilla_Le_Grand_HSN.2039</t>
  </si>
  <si>
    <t>caiso-deliverability_Chowchilla_Le_Grand_HSN.2040</t>
  </si>
  <si>
    <t>caiso-deliverability_Chowchilla_Le_Grand_HSN.2045</t>
  </si>
  <si>
    <t>caiso-deliverability_Chowchilla_Le_Grand_SSN.2026</t>
  </si>
  <si>
    <t>caiso-deliverability_Chowchilla_Le_Grand_SSN.2028</t>
  </si>
  <si>
    <t>caiso-deliverability_Chowchilla_Le_Grand_SSN.2030</t>
  </si>
  <si>
    <t>caiso-deliverability_Chowchilla_Le_Grand_SSN.2032</t>
  </si>
  <si>
    <t>caiso-deliverability_Chowchilla_Le_Grand_SSN.2034</t>
  </si>
  <si>
    <t>caiso-deliverability_Chowchilla_Le_Grand_SSN.2035</t>
  </si>
  <si>
    <t>caiso-deliverability_Chowchilla_Le_Grand_SSN.2039</t>
  </si>
  <si>
    <t>caiso-deliverability_Chowchilla_Le_Grand_SSN.2040</t>
  </si>
  <si>
    <t>caiso-deliverability_Chowchilla_Le_Grand_SSN.2045</t>
  </si>
  <si>
    <t>caiso-deliverability_Chowchilla_Le_Grand_offpeak.2026</t>
  </si>
  <si>
    <t>caiso-deliverability_Chowchilla_Le_Grand_offpeak.2028</t>
  </si>
  <si>
    <t>caiso-deliverability_Chowchilla_Le_Grand_offpeak.2030</t>
  </si>
  <si>
    <t>caiso-deliverability_Chowchilla_Le_Grand_offpeak.2032</t>
  </si>
  <si>
    <t>caiso-deliverability_Chowchilla_Le_Grand_offpeak.2034</t>
  </si>
  <si>
    <t>caiso-deliverability_Chowchilla_Le_Grand_offpeak.2035</t>
  </si>
  <si>
    <t>caiso-deliverability_Chowchilla_Le_Grand_offpeak.2039</t>
  </si>
  <si>
    <t>caiso-deliverability_Chowchilla_Le_Grand_offpeak.2040</t>
  </si>
  <si>
    <t>caiso-deliverability_Chowchilla_Le_Grand_offpeak.2045</t>
  </si>
  <si>
    <t>caiso-deliverability_Coalinga_1_Coalinga_2_HSN.2026</t>
  </si>
  <si>
    <t>caiso-deliverability_Coalinga_1_Coalinga_2_HSN.2028</t>
  </si>
  <si>
    <t>caiso-deliverability_Coalinga_1_Coalinga_2_HSN.2030</t>
  </si>
  <si>
    <t>caiso-deliverability_Coalinga_1_Coalinga_2_HSN.2032</t>
  </si>
  <si>
    <t>caiso-deliverability_Coalinga_1_Coalinga_2_HSN.2034</t>
  </si>
  <si>
    <t>caiso-deliverability_Coalinga_1_Coalinga_2_HSN.2035</t>
  </si>
  <si>
    <t>caiso-deliverability_Coalinga_1_Coalinga_2_HSN.2039</t>
  </si>
  <si>
    <t>caiso-deliverability_Coalinga_1_Coalinga_2_HSN.2040</t>
  </si>
  <si>
    <t>caiso-deliverability_Coalinga_1_Coalinga_2_HSN.2045</t>
  </si>
  <si>
    <t>caiso-deliverability_Coalinga_1_Coalinga_2_SSN.2026</t>
  </si>
  <si>
    <t>caiso-deliverability_Coalinga_1_Coalinga_2_SSN.2028</t>
  </si>
  <si>
    <t>caiso-deliverability_Coalinga_1_Coalinga_2_SSN.2030</t>
  </si>
  <si>
    <t>caiso-deliverability_Coalinga_1_Coalinga_2_SSN.2032</t>
  </si>
  <si>
    <t>caiso-deliverability_Coalinga_1_Coalinga_2_SSN.2034</t>
  </si>
  <si>
    <t>caiso-deliverability_Coalinga_1_Coalinga_2_SSN.2035</t>
  </si>
  <si>
    <t>caiso-deliverability_Coalinga_1_Coalinga_2_SSN.2039</t>
  </si>
  <si>
    <t>caiso-deliverability_Coalinga_1_Coalinga_2_SSN.2040</t>
  </si>
  <si>
    <t>caiso-deliverability_Coalinga_1_Coalinga_2_SSN.2045</t>
  </si>
  <si>
    <t>caiso-deliverability_Coalinga_1_Coalinga_2_offpeak.2026</t>
  </si>
  <si>
    <t>caiso-deliverability_Coalinga_1_Coalinga_2_offpeak.2028</t>
  </si>
  <si>
    <t>caiso-deliverability_Coalinga_1_Coalinga_2_offpeak.2030</t>
  </si>
  <si>
    <t>caiso-deliverability_Coalinga_1_Coalinga_2_offpeak.2032</t>
  </si>
  <si>
    <t>caiso-deliverability_Coalinga_1_Coalinga_2_offpeak.2034</t>
  </si>
  <si>
    <t>caiso-deliverability_Coalinga_1_Coalinga_2_offpeak.2035</t>
  </si>
  <si>
    <t>caiso-deliverability_Coalinga_1_Coalinga_2_offpeak.2039</t>
  </si>
  <si>
    <t>caiso-deliverability_Coalinga_1_Coalinga_2_offpeak.2040</t>
  </si>
  <si>
    <t>caiso-deliverability_Coalinga_1_Coalinga_2_offpeak.2045</t>
  </si>
  <si>
    <t>caiso-deliverability_Colorado_River_230_HSN.2026</t>
  </si>
  <si>
    <t>caiso-deliverability_Colorado_River_230_HSN.2028</t>
  </si>
  <si>
    <t>caiso-deliverability_Colorado_River_230_HSN.2030</t>
  </si>
  <si>
    <t>caiso-deliverability_Colorado_River_230_HSN.2032</t>
  </si>
  <si>
    <t>caiso-deliverability_Colorado_River_230_HSN.2034</t>
  </si>
  <si>
    <t>caiso-deliverability_Colorado_River_230_HSN.2035</t>
  </si>
  <si>
    <t>caiso-deliverability_Colorado_River_230_HSN.2039</t>
  </si>
  <si>
    <t>caiso-deliverability_Colorado_River_230_HSN.2040</t>
  </si>
  <si>
    <t>caiso-deliverability_Colorado_River_230_HSN.2045</t>
  </si>
  <si>
    <t>caiso-deliverability_Colorado_River_230_SSN.2026</t>
  </si>
  <si>
    <t>caiso-deliverability_Colorado_River_230_SSN.2028</t>
  </si>
  <si>
    <t>caiso-deliverability_Colorado_River_230_SSN.2030</t>
  </si>
  <si>
    <t>caiso-deliverability_Colorado_River_230_SSN.2032</t>
  </si>
  <si>
    <t>caiso-deliverability_Colorado_River_230_SSN.2034</t>
  </si>
  <si>
    <t>caiso-deliverability_Colorado_River_230_SSN.2035</t>
  </si>
  <si>
    <t>caiso-deliverability_Colorado_River_230_SSN.2039</t>
  </si>
  <si>
    <t>caiso-deliverability_Colorado_River_230_SSN.2040</t>
  </si>
  <si>
    <t>caiso-deliverability_Colorado_River_230_SSN.2045</t>
  </si>
  <si>
    <t>caiso-deliverability_Colorado_River_230_offpeak.2026</t>
  </si>
  <si>
    <t>caiso-deliverability_Colorado_River_230_offpeak.2028</t>
  </si>
  <si>
    <t>caiso-deliverability_Colorado_River_230_offpeak.2030</t>
  </si>
  <si>
    <t>caiso-deliverability_Colorado_River_230_offpeak.2032</t>
  </si>
  <si>
    <t>caiso-deliverability_Colorado_River_230_offpeak.2034</t>
  </si>
  <si>
    <t>caiso-deliverability_Colorado_River_230_offpeak.2035</t>
  </si>
  <si>
    <t>caiso-deliverability_Colorado_River_230_offpeak.2039</t>
  </si>
  <si>
    <t>caiso-deliverability_Colorado_River_230_offpeak.2040</t>
  </si>
  <si>
    <t>caiso-deliverability_Colorado_River_230_offpeak.2045</t>
  </si>
  <si>
    <t>caiso-deliverability_Colorado_River_Red_Bluff_HSN.2026</t>
  </si>
  <si>
    <t>caiso-deliverability_Colorado_River_Red_Bluff_HSN.2028</t>
  </si>
  <si>
    <t>caiso-deliverability_Colorado_River_Red_Bluff_HSN.2030</t>
  </si>
  <si>
    <t>caiso-deliverability_Colorado_River_Red_Bluff_HSN.2032</t>
  </si>
  <si>
    <t>caiso-deliverability_Colorado_River_Red_Bluff_HSN.2034</t>
  </si>
  <si>
    <t>caiso-deliverability_Colorado_River_Red_Bluff_HSN.2035</t>
  </si>
  <si>
    <t>caiso-deliverability_Colorado_River_Red_Bluff_HSN.2039</t>
  </si>
  <si>
    <t>caiso-deliverability_Colorado_River_Red_Bluff_HSN.2040</t>
  </si>
  <si>
    <t>caiso-deliverability_Colorado_River_Red_Bluff_HSN.2045</t>
  </si>
  <si>
    <t>caiso-deliverability_Colorado_River_Red_Bluff_SSN.2026</t>
  </si>
  <si>
    <t>caiso-deliverability_Colorado_River_Red_Bluff_SSN.2028</t>
  </si>
  <si>
    <t>caiso-deliverability_Colorado_River_Red_Bluff_SSN.2030</t>
  </si>
  <si>
    <t>caiso-deliverability_Colorado_River_Red_Bluff_SSN.2032</t>
  </si>
  <si>
    <t>caiso-deliverability_Colorado_River_Red_Bluff_SSN.2034</t>
  </si>
  <si>
    <t>caiso-deliverability_Colorado_River_Red_Bluff_SSN.2035</t>
  </si>
  <si>
    <t>caiso-deliverability_Colorado_River_Red_Bluff_SSN.2039</t>
  </si>
  <si>
    <t>caiso-deliverability_Colorado_River_Red_Bluff_SSN.2040</t>
  </si>
  <si>
    <t>caiso-deliverability_Colorado_River_Red_Bluff_SSN.2045</t>
  </si>
  <si>
    <t>caiso-deliverability_Colorado_River_Red_Bluff_offpeak.2026</t>
  </si>
  <si>
    <t>caiso-deliverability_Colorado_River_Red_Bluff_offpeak.2028</t>
  </si>
  <si>
    <t>caiso-deliverability_Colorado_River_Red_Bluff_offpeak.2030</t>
  </si>
  <si>
    <t>caiso-deliverability_Colorado_River_Red_Bluff_offpeak.2032</t>
  </si>
  <si>
    <t>caiso-deliverability_Colorado_River_Red_Bluff_offpeak.2034</t>
  </si>
  <si>
    <t>caiso-deliverability_Colorado_River_Red_Bluff_offpeak.2035</t>
  </si>
  <si>
    <t>caiso-deliverability_Colorado_River_Red_Bluff_offpeak.2039</t>
  </si>
  <si>
    <t>caiso-deliverability_Colorado_River_Red_Bluff_offpeak.2040</t>
  </si>
  <si>
    <t>caiso-deliverability_Colorado_River_Red_Bluff_offpeak.2045</t>
  </si>
  <si>
    <t>caiso-deliverability_Contra_Costa_Windmaster_HSN.2026</t>
  </si>
  <si>
    <t>caiso-deliverability_Contra_Costa_Windmaster_HSN.2028</t>
  </si>
  <si>
    <t>caiso-deliverability_Contra_Costa_Windmaster_HSN.2030</t>
  </si>
  <si>
    <t>caiso-deliverability_Contra_Costa_Windmaster_HSN.2032</t>
  </si>
  <si>
    <t>caiso-deliverability_Contra_Costa_Windmaster_HSN.2034</t>
  </si>
  <si>
    <t>caiso-deliverability_Contra_Costa_Windmaster_HSN.2035</t>
  </si>
  <si>
    <t>caiso-deliverability_Contra_Costa_Windmaster_HSN.2039</t>
  </si>
  <si>
    <t>caiso-deliverability_Contra_Costa_Windmaster_HSN.2040</t>
  </si>
  <si>
    <t>caiso-deliverability_Contra_Costa_Windmaster_HSN.2045</t>
  </si>
  <si>
    <t>caiso-deliverability_Contra_Costa_Windmaster_SSN.2026</t>
  </si>
  <si>
    <t>caiso-deliverability_Contra_Costa_Windmaster_SSN.2028</t>
  </si>
  <si>
    <t>caiso-deliverability_Contra_Costa_Windmaster_SSN.2030</t>
  </si>
  <si>
    <t>caiso-deliverability_Contra_Costa_Windmaster_SSN.2032</t>
  </si>
  <si>
    <t>caiso-deliverability_Contra_Costa_Windmaster_SSN.2034</t>
  </si>
  <si>
    <t>caiso-deliverability_Contra_Costa_Windmaster_SSN.2035</t>
  </si>
  <si>
    <t>caiso-deliverability_Contra_Costa_Windmaster_SSN.2039</t>
  </si>
  <si>
    <t>caiso-deliverability_Contra_Costa_Windmaster_SSN.2040</t>
  </si>
  <si>
    <t>caiso-deliverability_Contra_Costa_Windmaster_SSN.2045</t>
  </si>
  <si>
    <t>caiso-deliverability_Contra_Costa_Windmaster_offpeak.2026</t>
  </si>
  <si>
    <t>caiso-deliverability_Contra_Costa_Windmaster_offpeak.2028</t>
  </si>
  <si>
    <t>caiso-deliverability_Contra_Costa_Windmaster_offpeak.2030</t>
  </si>
  <si>
    <t>caiso-deliverability_Contra_Costa_Windmaster_offpeak.2032</t>
  </si>
  <si>
    <t>caiso-deliverability_Contra_Costa_Windmaster_offpeak.2034</t>
  </si>
  <si>
    <t>caiso-deliverability_Contra_Costa_Windmaster_offpeak.2035</t>
  </si>
  <si>
    <t>caiso-deliverability_Contra_Costa_Windmaster_offpeak.2039</t>
  </si>
  <si>
    <t>caiso-deliverability_Contra_Costa_Windmaster_offpeak.2040</t>
  </si>
  <si>
    <t>caiso-deliverability_Contra_Costa_Windmaster_offpeak.2045</t>
  </si>
  <si>
    <t>caiso-deliverability_Control_Inyokern_HSN.2026</t>
  </si>
  <si>
    <t>caiso-deliverability_Control_Inyokern_HSN.2028</t>
  </si>
  <si>
    <t>caiso-deliverability_Control_Inyokern_HSN.2030</t>
  </si>
  <si>
    <t>caiso-deliverability_Control_Inyokern_HSN.2032</t>
  </si>
  <si>
    <t>caiso-deliverability_Control_Inyokern_HSN.2034</t>
  </si>
  <si>
    <t>caiso-deliverability_Control_Inyokern_HSN.2035</t>
  </si>
  <si>
    <t>caiso-deliverability_Control_Inyokern_HSN.2039</t>
  </si>
  <si>
    <t>caiso-deliverability_Control_Inyokern_HSN.2040</t>
  </si>
  <si>
    <t>caiso-deliverability_Control_Inyokern_HSN.2045</t>
  </si>
  <si>
    <t>caiso-deliverability_Control_Inyokern_SSN.2026</t>
  </si>
  <si>
    <t>caiso-deliverability_Control_Inyokern_SSN.2028</t>
  </si>
  <si>
    <t>caiso-deliverability_Control_Inyokern_SSN.2030</t>
  </si>
  <si>
    <t>caiso-deliverability_Control_Inyokern_SSN.2032</t>
  </si>
  <si>
    <t>caiso-deliverability_Control_Inyokern_SSN.2034</t>
  </si>
  <si>
    <t>caiso-deliverability_Control_Inyokern_SSN.2035</t>
  </si>
  <si>
    <t>caiso-deliverability_Control_Inyokern_SSN.2039</t>
  </si>
  <si>
    <t>caiso-deliverability_Control_Inyokern_SSN.2040</t>
  </si>
  <si>
    <t>caiso-deliverability_Control_Inyokern_SSN.2045</t>
  </si>
  <si>
    <t>caiso-deliverability_Control_Inyokern_offpeak.2026</t>
  </si>
  <si>
    <t>caiso-deliverability_Control_Inyokern_offpeak.2028</t>
  </si>
  <si>
    <t>caiso-deliverability_Control_Inyokern_offpeak.2030</t>
  </si>
  <si>
    <t>caiso-deliverability_Control_Inyokern_offpeak.2032</t>
  </si>
  <si>
    <t>caiso-deliverability_Control_Inyokern_offpeak.2034</t>
  </si>
  <si>
    <t>caiso-deliverability_Control_Inyokern_offpeak.2035</t>
  </si>
  <si>
    <t>caiso-deliverability_Control_Inyokern_offpeak.2039</t>
  </si>
  <si>
    <t>caiso-deliverability_Control_Inyokern_offpeak.2040</t>
  </si>
  <si>
    <t>caiso-deliverability_Control_Inyokern_offpeak.2045</t>
  </si>
  <si>
    <t>caiso-deliverability_Cortina_Eagle_Rock_HSN.2026</t>
  </si>
  <si>
    <t>caiso-deliverability_Cortina_Eagle_Rock_HSN.2028</t>
  </si>
  <si>
    <t>caiso-deliverability_Cortina_Eagle_Rock_HSN.2030</t>
  </si>
  <si>
    <t>caiso-deliverability_Cortina_Eagle_Rock_HSN.2032</t>
  </si>
  <si>
    <t>caiso-deliverability_Cortina_Eagle_Rock_HSN.2034</t>
  </si>
  <si>
    <t>caiso-deliverability_Cortina_Eagle_Rock_HSN.2035</t>
  </si>
  <si>
    <t>caiso-deliverability_Cortina_Eagle_Rock_HSN.2039</t>
  </si>
  <si>
    <t>caiso-deliverability_Cortina_Eagle_Rock_HSN.2040</t>
  </si>
  <si>
    <t>caiso-deliverability_Cortina_Eagle_Rock_HSN.2045</t>
  </si>
  <si>
    <t>caiso-deliverability_Cortina_Eagle_Rock_SSN.2026</t>
  </si>
  <si>
    <t>caiso-deliverability_Cortina_Eagle_Rock_SSN.2028</t>
  </si>
  <si>
    <t>caiso-deliverability_Cortina_Eagle_Rock_SSN.2030</t>
  </si>
  <si>
    <t>caiso-deliverability_Cortina_Eagle_Rock_SSN.2032</t>
  </si>
  <si>
    <t>caiso-deliverability_Cortina_Eagle_Rock_SSN.2034</t>
  </si>
  <si>
    <t>caiso-deliverability_Cortina_Eagle_Rock_SSN.2035</t>
  </si>
  <si>
    <t>caiso-deliverability_Cortina_Eagle_Rock_SSN.2039</t>
  </si>
  <si>
    <t>caiso-deliverability_Cortina_Eagle_Rock_SSN.2040</t>
  </si>
  <si>
    <t>caiso-deliverability_Cortina_Eagle_Rock_SSN.2045</t>
  </si>
  <si>
    <t>caiso-deliverability_Cortina_Eagle_Rock_offpeak.2026</t>
  </si>
  <si>
    <t>caiso-deliverability_Cortina_Eagle_Rock_offpeak.2028</t>
  </si>
  <si>
    <t>caiso-deliverability_Cortina_Eagle_Rock_offpeak.2030</t>
  </si>
  <si>
    <t>caiso-deliverability_Cortina_Eagle_Rock_offpeak.2032</t>
  </si>
  <si>
    <t>caiso-deliverability_Cortina_Eagle_Rock_offpeak.2034</t>
  </si>
  <si>
    <t>caiso-deliverability_Cortina_Eagle_Rock_offpeak.2035</t>
  </si>
  <si>
    <t>caiso-deliverability_Cortina_Eagle_Rock_offpeak.2039</t>
  </si>
  <si>
    <t>caiso-deliverability_Cortina_Eagle_Rock_offpeak.2040</t>
  </si>
  <si>
    <t>caiso-deliverability_Cortina_Eagle_Rock_offpeak.2045</t>
  </si>
  <si>
    <t>caiso-deliverability_DCRT_HSN.2026</t>
  </si>
  <si>
    <t>caiso-deliverability_DCRT_HSN.2028</t>
  </si>
  <si>
    <t>caiso-deliverability_DCRT_HSN.2030</t>
  </si>
  <si>
    <t>caiso-deliverability_DCRT_HSN.2032</t>
  </si>
  <si>
    <t>caiso-deliverability_DCRT_HSN.2034</t>
  </si>
  <si>
    <t>caiso-deliverability_DCRT_HSN.2035</t>
  </si>
  <si>
    <t>caiso-deliverability_DCRT_HSN.2039</t>
  </si>
  <si>
    <t>caiso-deliverability_DCRT_HSN.2040</t>
  </si>
  <si>
    <t>caiso-deliverability_DCRT_HSN.2045</t>
  </si>
  <si>
    <t>caiso-deliverability_DCRT_SSN.2026</t>
  </si>
  <si>
    <t>caiso-deliverability_DCRT_SSN.2028</t>
  </si>
  <si>
    <t>caiso-deliverability_DCRT_SSN.2030</t>
  </si>
  <si>
    <t>caiso-deliverability_DCRT_SSN.2032</t>
  </si>
  <si>
    <t>caiso-deliverability_DCRT_SSN.2034</t>
  </si>
  <si>
    <t>caiso-deliverability_DCRT_SSN.2035</t>
  </si>
  <si>
    <t>caiso-deliverability_DCRT_SSN.2039</t>
  </si>
  <si>
    <t>caiso-deliverability_DCRT_SSN.2040</t>
  </si>
  <si>
    <t>caiso-deliverability_DCRT_SSN.2045</t>
  </si>
  <si>
    <t>caiso-deliverability_DCRT_offpeak.2026</t>
  </si>
  <si>
    <t>caiso-deliverability_DCRT_offpeak.2028</t>
  </si>
  <si>
    <t>caiso-deliverability_DCRT_offpeak.2030</t>
  </si>
  <si>
    <t>caiso-deliverability_DCRT_offpeak.2032</t>
  </si>
  <si>
    <t>caiso-deliverability_DCRT_offpeak.2034</t>
  </si>
  <si>
    <t>caiso-deliverability_DCRT_offpeak.2035</t>
  </si>
  <si>
    <t>caiso-deliverability_DCRT_offpeak.2039</t>
  </si>
  <si>
    <t>caiso-deliverability_DCRT_offpeak.2040</t>
  </si>
  <si>
    <t>caiso-deliverability_DCRT_offpeak.2045</t>
  </si>
  <si>
    <t>caiso-deliverability_Dairyland_Chowchilla_HSN.2026</t>
  </si>
  <si>
    <t>caiso-deliverability_Dairyland_Chowchilla_HSN.2028</t>
  </si>
  <si>
    <t>caiso-deliverability_Dairyland_Chowchilla_HSN.2030</t>
  </si>
  <si>
    <t>caiso-deliverability_Dairyland_Chowchilla_HSN.2032</t>
  </si>
  <si>
    <t>caiso-deliverability_Dairyland_Chowchilla_HSN.2034</t>
  </si>
  <si>
    <t>caiso-deliverability_Dairyland_Chowchilla_HSN.2035</t>
  </si>
  <si>
    <t>caiso-deliverability_Dairyland_Chowchilla_HSN.2039</t>
  </si>
  <si>
    <t>caiso-deliverability_Dairyland_Chowchilla_HSN.2040</t>
  </si>
  <si>
    <t>caiso-deliverability_Dairyland_Chowchilla_HSN.2045</t>
  </si>
  <si>
    <t>caiso-deliverability_Dairyland_Chowchilla_SSN.2026</t>
  </si>
  <si>
    <t>caiso-deliverability_Dairyland_Chowchilla_SSN.2028</t>
  </si>
  <si>
    <t>caiso-deliverability_Dairyland_Chowchilla_SSN.2030</t>
  </si>
  <si>
    <t>caiso-deliverability_Dairyland_Chowchilla_SSN.2032</t>
  </si>
  <si>
    <t>caiso-deliverability_Dairyland_Chowchilla_SSN.2034</t>
  </si>
  <si>
    <t>caiso-deliverability_Dairyland_Chowchilla_SSN.2035</t>
  </si>
  <si>
    <t>caiso-deliverability_Dairyland_Chowchilla_SSN.2039</t>
  </si>
  <si>
    <t>caiso-deliverability_Dairyland_Chowchilla_SSN.2040</t>
  </si>
  <si>
    <t>caiso-deliverability_Dairyland_Chowchilla_SSN.2045</t>
  </si>
  <si>
    <t>caiso-deliverability_Dairyland_Chowchilla_offpeak.2026</t>
  </si>
  <si>
    <t>caiso-deliverability_Dairyland_Chowchilla_offpeak.2028</t>
  </si>
  <si>
    <t>caiso-deliverability_Dairyland_Chowchilla_offpeak.2030</t>
  </si>
  <si>
    <t>caiso-deliverability_Dairyland_Chowchilla_offpeak.2032</t>
  </si>
  <si>
    <t>caiso-deliverability_Dairyland_Chowchilla_offpeak.2034</t>
  </si>
  <si>
    <t>caiso-deliverability_Dairyland_Chowchilla_offpeak.2035</t>
  </si>
  <si>
    <t>caiso-deliverability_Dairyland_Chowchilla_offpeak.2039</t>
  </si>
  <si>
    <t>caiso-deliverability_Dairyland_Chowchilla_offpeak.2040</t>
  </si>
  <si>
    <t>caiso-deliverability_Dairyland_Chowchilla_offpeak.2045</t>
  </si>
  <si>
    <t>caiso-deliverability_Del_Amo_Barre_HSN.2026</t>
  </si>
  <si>
    <t>caiso-deliverability_Del_Amo_Barre_HSN.2028</t>
  </si>
  <si>
    <t>caiso-deliverability_Del_Amo_Barre_HSN.2030</t>
  </si>
  <si>
    <t>caiso-deliverability_Del_Amo_Barre_HSN.2032</t>
  </si>
  <si>
    <t>caiso-deliverability_Del_Amo_Barre_HSN.2034</t>
  </si>
  <si>
    <t>caiso-deliverability_Del_Amo_Barre_HSN.2035</t>
  </si>
  <si>
    <t>caiso-deliverability_Del_Amo_Barre_HSN.2039</t>
  </si>
  <si>
    <t>caiso-deliverability_Del_Amo_Barre_HSN.2040</t>
  </si>
  <si>
    <t>caiso-deliverability_Del_Amo_Barre_HSN.2045</t>
  </si>
  <si>
    <t>caiso-deliverability_Del_Amo_Barre_SSN.2026</t>
  </si>
  <si>
    <t>caiso-deliverability_Del_Amo_Barre_SSN.2028</t>
  </si>
  <si>
    <t>caiso-deliverability_Del_Amo_Barre_SSN.2030</t>
  </si>
  <si>
    <t>caiso-deliverability_Del_Amo_Barre_SSN.2032</t>
  </si>
  <si>
    <t>caiso-deliverability_Del_Amo_Barre_SSN.2034</t>
  </si>
  <si>
    <t>caiso-deliverability_Del_Amo_Barre_SSN.2035</t>
  </si>
  <si>
    <t>caiso-deliverability_Del_Amo_Barre_SSN.2039</t>
  </si>
  <si>
    <t>caiso-deliverability_Del_Amo_Barre_SSN.2040</t>
  </si>
  <si>
    <t>caiso-deliverability_Del_Amo_Barre_SSN.2045</t>
  </si>
  <si>
    <t>caiso-deliverability_Del_Amo_Barre_offpeak.2026</t>
  </si>
  <si>
    <t>caiso-deliverability_Del_Amo_Barre_offpeak.2028</t>
  </si>
  <si>
    <t>caiso-deliverability_Del_Amo_Barre_offpeak.2030</t>
  </si>
  <si>
    <t>caiso-deliverability_Del_Amo_Barre_offpeak.2032</t>
  </si>
  <si>
    <t>caiso-deliverability_Del_Amo_Barre_offpeak.2034</t>
  </si>
  <si>
    <t>caiso-deliverability_Del_Amo_Barre_offpeak.2035</t>
  </si>
  <si>
    <t>caiso-deliverability_Del_Amo_Barre_offpeak.2039</t>
  </si>
  <si>
    <t>caiso-deliverability_Del_Amo_Barre_offpeak.2040</t>
  </si>
  <si>
    <t>caiso-deliverability_Del_Amo_Barre_offpeak.2045</t>
  </si>
  <si>
    <t>caiso-deliverability_Del_Norte_Offshore_Line_HSN.2026</t>
  </si>
  <si>
    <t>caiso-deliverability_Del_Norte_Offshore_Line_HSN.2028</t>
  </si>
  <si>
    <t>caiso-deliverability_Del_Norte_Offshore_Line_HSN.2030</t>
  </si>
  <si>
    <t>caiso-deliverability_Del_Norte_Offshore_Line_HSN.2032</t>
  </si>
  <si>
    <t>caiso-deliverability_Del_Norte_Offshore_Line_HSN.2034</t>
  </si>
  <si>
    <t>caiso-deliverability_Del_Norte_Offshore_Line_HSN.2035</t>
  </si>
  <si>
    <t>caiso-deliverability_Del_Norte_Offshore_Line_HSN.2039</t>
  </si>
  <si>
    <t>caiso-deliverability_Del_Norte_Offshore_Line_HSN.2040</t>
  </si>
  <si>
    <t>caiso-deliverability_Del_Norte_Offshore_Line_HSN.2045</t>
  </si>
  <si>
    <t>caiso-deliverability_Del_Norte_Offshore_Line_SSN.2026</t>
  </si>
  <si>
    <t>caiso-deliverability_Del_Norte_Offshore_Line_SSN.2028</t>
  </si>
  <si>
    <t>caiso-deliverability_Del_Norte_Offshore_Line_SSN.2030</t>
  </si>
  <si>
    <t>caiso-deliverability_Del_Norte_Offshore_Line_SSN.2032</t>
  </si>
  <si>
    <t>caiso-deliverability_Del_Norte_Offshore_Line_SSN.2034</t>
  </si>
  <si>
    <t>caiso-deliverability_Del_Norte_Offshore_Line_SSN.2035</t>
  </si>
  <si>
    <t>caiso-deliverability_Del_Norte_Offshore_Line_SSN.2039</t>
  </si>
  <si>
    <t>caiso-deliverability_Del_Norte_Offshore_Line_SSN.2040</t>
  </si>
  <si>
    <t>caiso-deliverability_Del_Norte_Offshore_Line_SSN.2045</t>
  </si>
  <si>
    <t>caiso-deliverability_Del_Norte_Offshore_Line_offpeak.2026</t>
  </si>
  <si>
    <t>caiso-deliverability_Del_Norte_Offshore_Line_offpeak.2028</t>
  </si>
  <si>
    <t>caiso-deliverability_Del_Norte_Offshore_Line_offpeak.2030</t>
  </si>
  <si>
    <t>caiso-deliverability_Del_Norte_Offshore_Line_offpeak.2032</t>
  </si>
  <si>
    <t>caiso-deliverability_Del_Norte_Offshore_Line_offpeak.2034</t>
  </si>
  <si>
    <t>caiso-deliverability_Del_Norte_Offshore_Line_offpeak.2035</t>
  </si>
  <si>
    <t>caiso-deliverability_Del_Norte_Offshore_Line_offpeak.2039</t>
  </si>
  <si>
    <t>caiso-deliverability_Del_Norte_Offshore_Line_offpeak.2040</t>
  </si>
  <si>
    <t>caiso-deliverability_Del_Norte_Offshore_Line_offpeak.2045</t>
  </si>
  <si>
    <t>caiso-deliverability_Devers_Red_Bluff_HSN.2026</t>
  </si>
  <si>
    <t>caiso-deliverability_Devers_Red_Bluff_HSN.2028</t>
  </si>
  <si>
    <t>caiso-deliverability_Devers_Red_Bluff_HSN.2030</t>
  </si>
  <si>
    <t>caiso-deliverability_Devers_Red_Bluff_HSN.2032</t>
  </si>
  <si>
    <t>caiso-deliverability_Devers_Red_Bluff_HSN.2034</t>
  </si>
  <si>
    <t>caiso-deliverability_Devers_Red_Bluff_HSN.2035</t>
  </si>
  <si>
    <t>caiso-deliverability_Devers_Red_Bluff_HSN.2039</t>
  </si>
  <si>
    <t>caiso-deliverability_Devers_Red_Bluff_HSN.2040</t>
  </si>
  <si>
    <t>caiso-deliverability_Devers_Red_Bluff_HSN.2045</t>
  </si>
  <si>
    <t>caiso-deliverability_Devers_Red_Bluff_SSN.2026</t>
  </si>
  <si>
    <t>caiso-deliverability_Devers_Red_Bluff_SSN.2028</t>
  </si>
  <si>
    <t>caiso-deliverability_Devers_Red_Bluff_SSN.2030</t>
  </si>
  <si>
    <t>caiso-deliverability_Devers_Red_Bluff_SSN.2032</t>
  </si>
  <si>
    <t>caiso-deliverability_Devers_Red_Bluff_SSN.2034</t>
  </si>
  <si>
    <t>caiso-deliverability_Devers_Red_Bluff_SSN.2035</t>
  </si>
  <si>
    <t>caiso-deliverability_Devers_Red_Bluff_SSN.2039</t>
  </si>
  <si>
    <t>caiso-deliverability_Devers_Red_Bluff_SSN.2040</t>
  </si>
  <si>
    <t>caiso-deliverability_Devers_Red_Bluff_SSN.2045</t>
  </si>
  <si>
    <t>caiso-deliverability_Devers_Red_Bluff_offpeak.2026</t>
  </si>
  <si>
    <t>caiso-deliverability_Devers_Red_Bluff_offpeak.2028</t>
  </si>
  <si>
    <t>caiso-deliverability_Devers_Red_Bluff_offpeak.2030</t>
  </si>
  <si>
    <t>caiso-deliverability_Devers_Red_Bluff_offpeak.2032</t>
  </si>
  <si>
    <t>caiso-deliverability_Devers_Red_Bluff_offpeak.2034</t>
  </si>
  <si>
    <t>caiso-deliverability_Devers_Red_Bluff_offpeak.2035</t>
  </si>
  <si>
    <t>caiso-deliverability_Devers_Red_Bluff_offpeak.2039</t>
  </si>
  <si>
    <t>caiso-deliverability_Devers_Red_Bluff_offpeak.2040</t>
  </si>
  <si>
    <t>caiso-deliverability_Devers_Red_Bluff_offpeak.2045</t>
  </si>
  <si>
    <t>caiso-deliverability_Dos_Amigos_Panoche_HSN.2026</t>
  </si>
  <si>
    <t>caiso-deliverability_Dos_Amigos_Panoche_HSN.2028</t>
  </si>
  <si>
    <t>caiso-deliverability_Dos_Amigos_Panoche_HSN.2030</t>
  </si>
  <si>
    <t>caiso-deliverability_Dos_Amigos_Panoche_HSN.2032</t>
  </si>
  <si>
    <t>caiso-deliverability_Dos_Amigos_Panoche_HSN.2034</t>
  </si>
  <si>
    <t>caiso-deliverability_Dos_Amigos_Panoche_HSN.2035</t>
  </si>
  <si>
    <t>caiso-deliverability_Dos_Amigos_Panoche_HSN.2039</t>
  </si>
  <si>
    <t>caiso-deliverability_Dos_Amigos_Panoche_HSN.2040</t>
  </si>
  <si>
    <t>caiso-deliverability_Dos_Amigos_Panoche_HSN.2045</t>
  </si>
  <si>
    <t>caiso-deliverability_Dos_Amigos_Panoche_SSN.2026</t>
  </si>
  <si>
    <t>caiso-deliverability_Dos_Amigos_Panoche_SSN.2028</t>
  </si>
  <si>
    <t>caiso-deliverability_Dos_Amigos_Panoche_SSN.2030</t>
  </si>
  <si>
    <t>caiso-deliverability_Dos_Amigos_Panoche_SSN.2032</t>
  </si>
  <si>
    <t>caiso-deliverability_Dos_Amigos_Panoche_SSN.2034</t>
  </si>
  <si>
    <t>caiso-deliverability_Dos_Amigos_Panoche_SSN.2035</t>
  </si>
  <si>
    <t>caiso-deliverability_Dos_Amigos_Panoche_SSN.2039</t>
  </si>
  <si>
    <t>caiso-deliverability_Dos_Amigos_Panoche_SSN.2040</t>
  </si>
  <si>
    <t>caiso-deliverability_Dos_Amigos_Panoche_SSN.2045</t>
  </si>
  <si>
    <t>caiso-deliverability_Dos_Amigos_Panoche_offpeak.2026</t>
  </si>
  <si>
    <t>caiso-deliverability_Dos_Amigos_Panoche_offpeak.2028</t>
  </si>
  <si>
    <t>caiso-deliverability_Dos_Amigos_Panoche_offpeak.2030</t>
  </si>
  <si>
    <t>caiso-deliverability_Dos_Amigos_Panoche_offpeak.2032</t>
  </si>
  <si>
    <t>caiso-deliverability_Dos_Amigos_Panoche_offpeak.2034</t>
  </si>
  <si>
    <t>caiso-deliverability_Dos_Amigos_Panoche_offpeak.2035</t>
  </si>
  <si>
    <t>caiso-deliverability_Dos_Amigos_Panoche_offpeak.2039</t>
  </si>
  <si>
    <t>caiso-deliverability_Dos_Amigos_Panoche_offpeak.2040</t>
  </si>
  <si>
    <t>caiso-deliverability_Dos_Amigos_Panoche_offpeak.2045</t>
  </si>
  <si>
    <t>caiso-deliverability_Dumbarton_Newark_HSN.2026</t>
  </si>
  <si>
    <t>caiso-deliverability_Dumbarton_Newark_HSN.2028</t>
  </si>
  <si>
    <t>caiso-deliverability_Dumbarton_Newark_HSN.2030</t>
  </si>
  <si>
    <t>caiso-deliverability_Dumbarton_Newark_HSN.2032</t>
  </si>
  <si>
    <t>caiso-deliverability_Dumbarton_Newark_HSN.2034</t>
  </si>
  <si>
    <t>caiso-deliverability_Dumbarton_Newark_HSN.2035</t>
  </si>
  <si>
    <t>caiso-deliverability_Dumbarton_Newark_HSN.2039</t>
  </si>
  <si>
    <t>caiso-deliverability_Dumbarton_Newark_HSN.2040</t>
  </si>
  <si>
    <t>caiso-deliverability_Dumbarton_Newark_HSN.2045</t>
  </si>
  <si>
    <t>caiso-deliverability_Dumbarton_Newark_SSN.2026</t>
  </si>
  <si>
    <t>caiso-deliverability_Dumbarton_Newark_SSN.2028</t>
  </si>
  <si>
    <t>caiso-deliverability_Dumbarton_Newark_SSN.2030</t>
  </si>
  <si>
    <t>caiso-deliverability_Dumbarton_Newark_SSN.2032</t>
  </si>
  <si>
    <t>caiso-deliverability_Dumbarton_Newark_SSN.2034</t>
  </si>
  <si>
    <t>caiso-deliverability_Dumbarton_Newark_SSN.2035</t>
  </si>
  <si>
    <t>caiso-deliverability_Dumbarton_Newark_SSN.2039</t>
  </si>
  <si>
    <t>caiso-deliverability_Dumbarton_Newark_SSN.2040</t>
  </si>
  <si>
    <t>caiso-deliverability_Dumbarton_Newark_SSN.2045</t>
  </si>
  <si>
    <t>caiso-deliverability_Dumbarton_Newark_offpeak.2026</t>
  </si>
  <si>
    <t>caiso-deliverability_Dumbarton_Newark_offpeak.2028</t>
  </si>
  <si>
    <t>caiso-deliverability_Dumbarton_Newark_offpeak.2030</t>
  </si>
  <si>
    <t>caiso-deliverability_Dumbarton_Newark_offpeak.2032</t>
  </si>
  <si>
    <t>caiso-deliverability_Dumbarton_Newark_offpeak.2034</t>
  </si>
  <si>
    <t>caiso-deliverability_Dumbarton_Newark_offpeak.2035</t>
  </si>
  <si>
    <t>caiso-deliverability_Dumbarton_Newark_offpeak.2039</t>
  </si>
  <si>
    <t>caiso-deliverability_Dumbarton_Newark_offpeak.2040</t>
  </si>
  <si>
    <t>caiso-deliverability_Dumbarton_Newark_offpeak.2045</t>
  </si>
  <si>
    <t>caiso-deliverability_East_Miguel_HSN.2026</t>
  </si>
  <si>
    <t>caiso-deliverability_East_Miguel_HSN.2028</t>
  </si>
  <si>
    <t>caiso-deliverability_East_Miguel_HSN.2030</t>
  </si>
  <si>
    <t>caiso-deliverability_East_Miguel_HSN.2032</t>
  </si>
  <si>
    <t>caiso-deliverability_East_Miguel_HSN.2034</t>
  </si>
  <si>
    <t>caiso-deliverability_East_Miguel_HSN.2035</t>
  </si>
  <si>
    <t>caiso-deliverability_East_Miguel_HSN.2039</t>
  </si>
  <si>
    <t>caiso-deliverability_East_Miguel_HSN.2040</t>
  </si>
  <si>
    <t>caiso-deliverability_East_Miguel_HSN.2045</t>
  </si>
  <si>
    <t>caiso-deliverability_East_Miguel_SSN.2026</t>
  </si>
  <si>
    <t>caiso-deliverability_East_Miguel_SSN.2028</t>
  </si>
  <si>
    <t>caiso-deliverability_East_Miguel_SSN.2030</t>
  </si>
  <si>
    <t>caiso-deliverability_East_Miguel_SSN.2032</t>
  </si>
  <si>
    <t>caiso-deliverability_East_Miguel_SSN.2034</t>
  </si>
  <si>
    <t>caiso-deliverability_East_Miguel_SSN.2035</t>
  </si>
  <si>
    <t>caiso-deliverability_East_Miguel_SSN.2039</t>
  </si>
  <si>
    <t>caiso-deliverability_East_Miguel_SSN.2040</t>
  </si>
  <si>
    <t>caiso-deliverability_East_Miguel_SSN.2045</t>
  </si>
  <si>
    <t>caiso-deliverability_East_Miguel_offpeak.2026</t>
  </si>
  <si>
    <t>caiso-deliverability_East_Miguel_offpeak.2028</t>
  </si>
  <si>
    <t>caiso-deliverability_East_Miguel_offpeak.2030</t>
  </si>
  <si>
    <t>caiso-deliverability_East_Miguel_offpeak.2032</t>
  </si>
  <si>
    <t>caiso-deliverability_East_Miguel_offpeak.2034</t>
  </si>
  <si>
    <t>caiso-deliverability_East_Miguel_offpeak.2035</t>
  </si>
  <si>
    <t>caiso-deliverability_East_Miguel_offpeak.2039</t>
  </si>
  <si>
    <t>caiso-deliverability_East_Miguel_offpeak.2040</t>
  </si>
  <si>
    <t>caiso-deliverability_East_Miguel_offpeak.2045</t>
  </si>
  <si>
    <t>caiso-deliverability_Eastshore_San_Mateo_HSN.2026</t>
  </si>
  <si>
    <t>caiso-deliverability_Eastshore_San_Mateo_HSN.2028</t>
  </si>
  <si>
    <t>caiso-deliverability_Eastshore_San_Mateo_HSN.2030</t>
  </si>
  <si>
    <t>caiso-deliverability_Eastshore_San_Mateo_HSN.2032</t>
  </si>
  <si>
    <t>caiso-deliverability_Eastshore_San_Mateo_HSN.2034</t>
  </si>
  <si>
    <t>caiso-deliverability_Eastshore_San_Mateo_HSN.2035</t>
  </si>
  <si>
    <t>caiso-deliverability_Eastshore_San_Mateo_HSN.2039</t>
  </si>
  <si>
    <t>caiso-deliverability_Eastshore_San_Mateo_HSN.2040</t>
  </si>
  <si>
    <t>caiso-deliverability_Eastshore_San_Mateo_HSN.2045</t>
  </si>
  <si>
    <t>caiso-deliverability_Eastshore_San_Mateo_SSN.2026</t>
  </si>
  <si>
    <t>caiso-deliverability_Eastshore_San_Mateo_SSN.2028</t>
  </si>
  <si>
    <t>caiso-deliverability_Eastshore_San_Mateo_SSN.2030</t>
  </si>
  <si>
    <t>caiso-deliverability_Eastshore_San_Mateo_SSN.2032</t>
  </si>
  <si>
    <t>caiso-deliverability_Eastshore_San_Mateo_SSN.2034</t>
  </si>
  <si>
    <t>caiso-deliverability_Eastshore_San_Mateo_SSN.2035</t>
  </si>
  <si>
    <t>caiso-deliverability_Eastshore_San_Mateo_SSN.2039</t>
  </si>
  <si>
    <t>caiso-deliverability_Eastshore_San_Mateo_SSN.2040</t>
  </si>
  <si>
    <t>caiso-deliverability_Eastshore_San_Mateo_SSN.2045</t>
  </si>
  <si>
    <t>caiso-deliverability_Eastshore_San_Mateo_offpeak.2026</t>
  </si>
  <si>
    <t>caiso-deliverability_Eastshore_San_Mateo_offpeak.2028</t>
  </si>
  <si>
    <t>caiso-deliverability_Eastshore_San_Mateo_offpeak.2030</t>
  </si>
  <si>
    <t>caiso-deliverability_Eastshore_San_Mateo_offpeak.2032</t>
  </si>
  <si>
    <t>caiso-deliverability_Eastshore_San_Mateo_offpeak.2034</t>
  </si>
  <si>
    <t>caiso-deliverability_Eastshore_San_Mateo_offpeak.2035</t>
  </si>
  <si>
    <t>caiso-deliverability_Eastshore_San_Mateo_offpeak.2039</t>
  </si>
  <si>
    <t>caiso-deliverability_Eastshore_San_Mateo_offpeak.2040</t>
  </si>
  <si>
    <t>caiso-deliverability_Eastshore_San_Mateo_offpeak.2045</t>
  </si>
  <si>
    <t>caiso-deliverability_Eight_Mile_Tesla_HSN.2026</t>
  </si>
  <si>
    <t>caiso-deliverability_Eight_Mile_Tesla_HSN.2028</t>
  </si>
  <si>
    <t>caiso-deliverability_Eight_Mile_Tesla_HSN.2030</t>
  </si>
  <si>
    <t>caiso-deliverability_Eight_Mile_Tesla_HSN.2032</t>
  </si>
  <si>
    <t>caiso-deliverability_Eight_Mile_Tesla_HSN.2034</t>
  </si>
  <si>
    <t>caiso-deliverability_Eight_Mile_Tesla_HSN.2035</t>
  </si>
  <si>
    <t>caiso-deliverability_Eight_Mile_Tesla_HSN.2039</t>
  </si>
  <si>
    <t>caiso-deliverability_Eight_Mile_Tesla_HSN.2040</t>
  </si>
  <si>
    <t>caiso-deliverability_Eight_Mile_Tesla_HSN.2045</t>
  </si>
  <si>
    <t>caiso-deliverability_Eight_Mile_Tesla_SSN.2026</t>
  </si>
  <si>
    <t>caiso-deliverability_Eight_Mile_Tesla_SSN.2028</t>
  </si>
  <si>
    <t>caiso-deliverability_Eight_Mile_Tesla_SSN.2030</t>
  </si>
  <si>
    <t>caiso-deliverability_Eight_Mile_Tesla_SSN.2032</t>
  </si>
  <si>
    <t>caiso-deliverability_Eight_Mile_Tesla_SSN.2034</t>
  </si>
  <si>
    <t>caiso-deliverability_Eight_Mile_Tesla_SSN.2035</t>
  </si>
  <si>
    <t>caiso-deliverability_Eight_Mile_Tesla_SSN.2039</t>
  </si>
  <si>
    <t>caiso-deliverability_Eight_Mile_Tesla_SSN.2040</t>
  </si>
  <si>
    <t>caiso-deliverability_Eight_Mile_Tesla_SSN.2045</t>
  </si>
  <si>
    <t>caiso-deliverability_Eight_Mile_Tesla_offpeak.2026</t>
  </si>
  <si>
    <t>caiso-deliverability_Eight_Mile_Tesla_offpeak.2028</t>
  </si>
  <si>
    <t>caiso-deliverability_Eight_Mile_Tesla_offpeak.2030</t>
  </si>
  <si>
    <t>caiso-deliverability_Eight_Mile_Tesla_offpeak.2032</t>
  </si>
  <si>
    <t>caiso-deliverability_Eight_Mile_Tesla_offpeak.2034</t>
  </si>
  <si>
    <t>caiso-deliverability_Eight_Mile_Tesla_offpeak.2035</t>
  </si>
  <si>
    <t>caiso-deliverability_Eight_Mile_Tesla_offpeak.2039</t>
  </si>
  <si>
    <t>caiso-deliverability_Eight_Mile_Tesla_offpeak.2040</t>
  </si>
  <si>
    <t>caiso-deliverability_Eight_Mile_Tesla_offpeak.2045</t>
  </si>
  <si>
    <t>caiso-deliverability_Encina_San_Luis_Rey_HSN.2026</t>
  </si>
  <si>
    <t>caiso-deliverability_Encina_San_Luis_Rey_HSN.2028</t>
  </si>
  <si>
    <t>caiso-deliverability_Encina_San_Luis_Rey_HSN.2030</t>
  </si>
  <si>
    <t>caiso-deliverability_Encina_San_Luis_Rey_HSN.2032</t>
  </si>
  <si>
    <t>caiso-deliverability_Encina_San_Luis_Rey_HSN.2034</t>
  </si>
  <si>
    <t>caiso-deliverability_Encina_San_Luis_Rey_HSN.2035</t>
  </si>
  <si>
    <t>caiso-deliverability_Encina_San_Luis_Rey_HSN.2039</t>
  </si>
  <si>
    <t>caiso-deliverability_Encina_San_Luis_Rey_HSN.2040</t>
  </si>
  <si>
    <t>caiso-deliverability_Encina_San_Luis_Rey_HSN.2045</t>
  </si>
  <si>
    <t>caiso-deliverability_Encina_San_Luis_Rey_SSN.2026</t>
  </si>
  <si>
    <t>caiso-deliverability_Encina_San_Luis_Rey_SSN.2028</t>
  </si>
  <si>
    <t>caiso-deliverability_Encina_San_Luis_Rey_SSN.2030</t>
  </si>
  <si>
    <t>caiso-deliverability_Encina_San_Luis_Rey_SSN.2032</t>
  </si>
  <si>
    <t>caiso-deliverability_Encina_San_Luis_Rey_SSN.2034</t>
  </si>
  <si>
    <t>caiso-deliverability_Encina_San_Luis_Rey_SSN.2035</t>
  </si>
  <si>
    <t>caiso-deliverability_Encina_San_Luis_Rey_SSN.2039</t>
  </si>
  <si>
    <t>caiso-deliverability_Encina_San_Luis_Rey_SSN.2040</t>
  </si>
  <si>
    <t>caiso-deliverability_Encina_San_Luis_Rey_SSN.2045</t>
  </si>
  <si>
    <t>caiso-deliverability_Encina_San_Luis_Rey_offpeak.2026</t>
  </si>
  <si>
    <t>caiso-deliverability_Encina_San_Luis_Rey_offpeak.2028</t>
  </si>
  <si>
    <t>caiso-deliverability_Encina_San_Luis_Rey_offpeak.2030</t>
  </si>
  <si>
    <t>caiso-deliverability_Encina_San_Luis_Rey_offpeak.2032</t>
  </si>
  <si>
    <t>caiso-deliverability_Encina_San_Luis_Rey_offpeak.2034</t>
  </si>
  <si>
    <t>caiso-deliverability_Encina_San_Luis_Rey_offpeak.2035</t>
  </si>
  <si>
    <t>caiso-deliverability_Encina_San_Luis_Rey_offpeak.2039</t>
  </si>
  <si>
    <t>caiso-deliverability_Encina_San_Luis_Rey_offpeak.2040</t>
  </si>
  <si>
    <t>caiso-deliverability_Encina_San_Luis_Rey_offpeak.2045</t>
  </si>
  <si>
    <t>caiso-deliverability_Etiwanda_Rancho_Vista_HSN.2026</t>
  </si>
  <si>
    <t>caiso-deliverability_Etiwanda_Rancho_Vista_HSN.2028</t>
  </si>
  <si>
    <t>caiso-deliverability_Etiwanda_Rancho_Vista_HSN.2030</t>
  </si>
  <si>
    <t>caiso-deliverability_Etiwanda_Rancho_Vista_HSN.2032</t>
  </si>
  <si>
    <t>caiso-deliverability_Etiwanda_Rancho_Vista_HSN.2034</t>
  </si>
  <si>
    <t>caiso-deliverability_Etiwanda_Rancho_Vista_HSN.2035</t>
  </si>
  <si>
    <t>caiso-deliverability_Etiwanda_Rancho_Vista_HSN.2039</t>
  </si>
  <si>
    <t>caiso-deliverability_Etiwanda_Rancho_Vista_HSN.2040</t>
  </si>
  <si>
    <t>caiso-deliverability_Etiwanda_Rancho_Vista_HSN.2045</t>
  </si>
  <si>
    <t>caiso-deliverability_Etiwanda_Rancho_Vista_SSN.2026</t>
  </si>
  <si>
    <t>caiso-deliverability_Etiwanda_Rancho_Vista_SSN.2028</t>
  </si>
  <si>
    <t>caiso-deliverability_Etiwanda_Rancho_Vista_SSN.2030</t>
  </si>
  <si>
    <t>caiso-deliverability_Etiwanda_Rancho_Vista_SSN.2032</t>
  </si>
  <si>
    <t>caiso-deliverability_Etiwanda_Rancho_Vista_SSN.2034</t>
  </si>
  <si>
    <t>caiso-deliverability_Etiwanda_Rancho_Vista_SSN.2035</t>
  </si>
  <si>
    <t>caiso-deliverability_Etiwanda_Rancho_Vista_SSN.2039</t>
  </si>
  <si>
    <t>caiso-deliverability_Etiwanda_Rancho_Vista_SSN.2040</t>
  </si>
  <si>
    <t>caiso-deliverability_Etiwanda_Rancho_Vista_SSN.2045</t>
  </si>
  <si>
    <t>caiso-deliverability_Etiwanda_Rancho_Vista_offpeak.2026</t>
  </si>
  <si>
    <t>caiso-deliverability_Etiwanda_Rancho_Vista_offpeak.2028</t>
  </si>
  <si>
    <t>caiso-deliverability_Etiwanda_Rancho_Vista_offpeak.2030</t>
  </si>
  <si>
    <t>caiso-deliverability_Etiwanda_Rancho_Vista_offpeak.2032</t>
  </si>
  <si>
    <t>caiso-deliverability_Etiwanda_Rancho_Vista_offpeak.2034</t>
  </si>
  <si>
    <t>caiso-deliverability_Etiwanda_Rancho_Vista_offpeak.2035</t>
  </si>
  <si>
    <t>caiso-deliverability_Etiwanda_Rancho_Vista_offpeak.2039</t>
  </si>
  <si>
    <t>caiso-deliverability_Etiwanda_Rancho_Vista_offpeak.2040</t>
  </si>
  <si>
    <t>caiso-deliverability_Etiwanda_Rancho_Vista_offpeak.2045</t>
  </si>
  <si>
    <t>caiso-deliverability_GLW_230_HSN.2026</t>
  </si>
  <si>
    <t>caiso-deliverability_GLW_230_HSN.2028</t>
  </si>
  <si>
    <t>caiso-deliverability_GLW_230_HSN.2030</t>
  </si>
  <si>
    <t>caiso-deliverability_GLW_230_HSN.2032</t>
  </si>
  <si>
    <t>caiso-deliverability_GLW_230_HSN.2034</t>
  </si>
  <si>
    <t>caiso-deliverability_GLW_230_HSN.2035</t>
  </si>
  <si>
    <t>caiso-deliverability_GLW_230_HSN.2039</t>
  </si>
  <si>
    <t>caiso-deliverability_GLW_230_HSN.2040</t>
  </si>
  <si>
    <t>caiso-deliverability_GLW_230_HSN.2045</t>
  </si>
  <si>
    <t>caiso-deliverability_GLW_230_SSN.2026</t>
  </si>
  <si>
    <t>caiso-deliverability_GLW_230_SSN.2028</t>
  </si>
  <si>
    <t>caiso-deliverability_GLW_230_SSN.2030</t>
  </si>
  <si>
    <t>caiso-deliverability_GLW_230_SSN.2032</t>
  </si>
  <si>
    <t>caiso-deliverability_GLW_230_SSN.2034</t>
  </si>
  <si>
    <t>caiso-deliverability_GLW_230_SSN.2035</t>
  </si>
  <si>
    <t>caiso-deliverability_GLW_230_SSN.2039</t>
  </si>
  <si>
    <t>caiso-deliverability_GLW_230_SSN.2040</t>
  </si>
  <si>
    <t>caiso-deliverability_GLW_230_SSN.2045</t>
  </si>
  <si>
    <t>caiso-deliverability_GLW_230_offpeak.2026</t>
  </si>
  <si>
    <t>caiso-deliverability_GLW_230_offpeak.2028</t>
  </si>
  <si>
    <t>caiso-deliverability_GLW_230_offpeak.2030</t>
  </si>
  <si>
    <t>caiso-deliverability_GLW_230_offpeak.2032</t>
  </si>
  <si>
    <t>caiso-deliverability_GLW_230_offpeak.2034</t>
  </si>
  <si>
    <t>caiso-deliverability_GLW_230_offpeak.2035</t>
  </si>
  <si>
    <t>caiso-deliverability_GLW_230_offpeak.2039</t>
  </si>
  <si>
    <t>caiso-deliverability_GLW_230_offpeak.2040</t>
  </si>
  <si>
    <t>caiso-deliverability_GLW_230_offpeak.2045</t>
  </si>
  <si>
    <t>caiso-deliverability_Gates_Panoche_HSN.2026</t>
  </si>
  <si>
    <t>caiso-deliverability_Gates_Panoche_HSN.2028</t>
  </si>
  <si>
    <t>caiso-deliverability_Gates_Panoche_HSN.2030</t>
  </si>
  <si>
    <t>caiso-deliverability_Gates_Panoche_HSN.2032</t>
  </si>
  <si>
    <t>caiso-deliverability_Gates_Panoche_HSN.2034</t>
  </si>
  <si>
    <t>caiso-deliverability_Gates_Panoche_HSN.2035</t>
  </si>
  <si>
    <t>caiso-deliverability_Gates_Panoche_HSN.2039</t>
  </si>
  <si>
    <t>caiso-deliverability_Gates_Panoche_HSN.2040</t>
  </si>
  <si>
    <t>caiso-deliverability_Gates_Panoche_HSN.2045</t>
  </si>
  <si>
    <t>caiso-deliverability_Gates_Panoche_SSN.2026</t>
  </si>
  <si>
    <t>caiso-deliverability_Gates_Panoche_SSN.2028</t>
  </si>
  <si>
    <t>caiso-deliverability_Gates_Panoche_SSN.2030</t>
  </si>
  <si>
    <t>caiso-deliverability_Gates_Panoche_SSN.2032</t>
  </si>
  <si>
    <t>caiso-deliverability_Gates_Panoche_SSN.2034</t>
  </si>
  <si>
    <t>caiso-deliverability_Gates_Panoche_SSN.2035</t>
  </si>
  <si>
    <t>caiso-deliverability_Gates_Panoche_SSN.2039</t>
  </si>
  <si>
    <t>caiso-deliverability_Gates_Panoche_SSN.2040</t>
  </si>
  <si>
    <t>caiso-deliverability_Gates_Panoche_SSN.2045</t>
  </si>
  <si>
    <t>caiso-deliverability_Gates_Panoche_offpeak.2026</t>
  </si>
  <si>
    <t>caiso-deliverability_Gates_Panoche_offpeak.2028</t>
  </si>
  <si>
    <t>caiso-deliverability_Gates_Panoche_offpeak.2030</t>
  </si>
  <si>
    <t>caiso-deliverability_Gates_Panoche_offpeak.2032</t>
  </si>
  <si>
    <t>caiso-deliverability_Gates_Panoche_offpeak.2034</t>
  </si>
  <si>
    <t>caiso-deliverability_Gates_Panoche_offpeak.2035</t>
  </si>
  <si>
    <t>caiso-deliverability_Gates_Panoche_offpeak.2039</t>
  </si>
  <si>
    <t>caiso-deliverability_Gates_Panoche_offpeak.2040</t>
  </si>
  <si>
    <t>caiso-deliverability_Gates_Panoche_offpeak.2045</t>
  </si>
  <si>
    <t>caiso-deliverability_Gates_TB_11_HSN.2026</t>
  </si>
  <si>
    <t>caiso-deliverability_Gates_TB_11_HSN.2028</t>
  </si>
  <si>
    <t>caiso-deliverability_Gates_TB_11_HSN.2030</t>
  </si>
  <si>
    <t>caiso-deliverability_Gates_TB_11_HSN.2032</t>
  </si>
  <si>
    <t>caiso-deliverability_Gates_TB_11_HSN.2034</t>
  </si>
  <si>
    <t>caiso-deliverability_Gates_TB_11_HSN.2035</t>
  </si>
  <si>
    <t>caiso-deliverability_Gates_TB_11_HSN.2039</t>
  </si>
  <si>
    <t>caiso-deliverability_Gates_TB_11_HSN.2040</t>
  </si>
  <si>
    <t>caiso-deliverability_Gates_TB_11_HSN.2045</t>
  </si>
  <si>
    <t>caiso-deliverability_Gates_TB_11_SSN.2026</t>
  </si>
  <si>
    <t>caiso-deliverability_Gates_TB_11_SSN.2028</t>
  </si>
  <si>
    <t>caiso-deliverability_Gates_TB_11_SSN.2030</t>
  </si>
  <si>
    <t>caiso-deliverability_Gates_TB_11_SSN.2032</t>
  </si>
  <si>
    <t>caiso-deliverability_Gates_TB_11_SSN.2034</t>
  </si>
  <si>
    <t>caiso-deliverability_Gates_TB_11_SSN.2035</t>
  </si>
  <si>
    <t>caiso-deliverability_Gates_TB_11_SSN.2039</t>
  </si>
  <si>
    <t>caiso-deliverability_Gates_TB_11_SSN.2040</t>
  </si>
  <si>
    <t>caiso-deliverability_Gates_TB_11_SSN.2045</t>
  </si>
  <si>
    <t>caiso-deliverability_Gates_TB_11_offpeak.2026</t>
  </si>
  <si>
    <t>caiso-deliverability_Gates_TB_11_offpeak.2028</t>
  </si>
  <si>
    <t>caiso-deliverability_Gates_TB_11_offpeak.2030</t>
  </si>
  <si>
    <t>caiso-deliverability_Gates_TB_11_offpeak.2032</t>
  </si>
  <si>
    <t>caiso-deliverability_Gates_TB_11_offpeak.2034</t>
  </si>
  <si>
    <t>caiso-deliverability_Gates_TB_11_offpeak.2035</t>
  </si>
  <si>
    <t>caiso-deliverability_Gates_TB_11_offpeak.2039</t>
  </si>
  <si>
    <t>caiso-deliverability_Gates_TB_11_offpeak.2040</t>
  </si>
  <si>
    <t>caiso-deliverability_Gates_TB_11_offpeak.2045</t>
  </si>
  <si>
    <t>caiso-deliverability_Gates_TB_12_HSN.2026</t>
  </si>
  <si>
    <t>caiso-deliverability_Gates_TB_12_HSN.2028</t>
  </si>
  <si>
    <t>caiso-deliverability_Gates_TB_12_HSN.2030</t>
  </si>
  <si>
    <t>caiso-deliverability_Gates_TB_12_HSN.2032</t>
  </si>
  <si>
    <t>caiso-deliverability_Gates_TB_12_HSN.2034</t>
  </si>
  <si>
    <t>caiso-deliverability_Gates_TB_12_HSN.2035</t>
  </si>
  <si>
    <t>caiso-deliverability_Gates_TB_12_HSN.2039</t>
  </si>
  <si>
    <t>caiso-deliverability_Gates_TB_12_HSN.2040</t>
  </si>
  <si>
    <t>caiso-deliverability_Gates_TB_12_HSN.2045</t>
  </si>
  <si>
    <t>caiso-deliverability_Gates_TB_12_SSN.2026</t>
  </si>
  <si>
    <t>caiso-deliverability_Gates_TB_12_SSN.2028</t>
  </si>
  <si>
    <t>caiso-deliverability_Gates_TB_12_SSN.2030</t>
  </si>
  <si>
    <t>caiso-deliverability_Gates_TB_12_SSN.2032</t>
  </si>
  <si>
    <t>caiso-deliverability_Gates_TB_12_SSN.2034</t>
  </si>
  <si>
    <t>caiso-deliverability_Gates_TB_12_SSN.2035</t>
  </si>
  <si>
    <t>caiso-deliverability_Gates_TB_12_SSN.2039</t>
  </si>
  <si>
    <t>caiso-deliverability_Gates_TB_12_SSN.2040</t>
  </si>
  <si>
    <t>caiso-deliverability_Gates_TB_12_SSN.2045</t>
  </si>
  <si>
    <t>caiso-deliverability_Gates_TB_12_offpeak.2026</t>
  </si>
  <si>
    <t>caiso-deliverability_Gates_TB_12_offpeak.2028</t>
  </si>
  <si>
    <t>caiso-deliverability_Gates_TB_12_offpeak.2030</t>
  </si>
  <si>
    <t>caiso-deliverability_Gates_TB_12_offpeak.2032</t>
  </si>
  <si>
    <t>caiso-deliverability_Gates_TB_12_offpeak.2034</t>
  </si>
  <si>
    <t>caiso-deliverability_Gates_TB_12_offpeak.2035</t>
  </si>
  <si>
    <t>caiso-deliverability_Gates_TB_12_offpeak.2039</t>
  </si>
  <si>
    <t>caiso-deliverability_Gates_TB_12_offpeak.2040</t>
  </si>
  <si>
    <t>caiso-deliverability_Gates_TB_12_offpeak.2045</t>
  </si>
  <si>
    <t>caiso-deliverability_Gates_TB_5_HSN.2026</t>
  </si>
  <si>
    <t>caiso-deliverability_Gates_TB_5_HSN.2028</t>
  </si>
  <si>
    <t>caiso-deliverability_Gates_TB_5_HSN.2030</t>
  </si>
  <si>
    <t>caiso-deliverability_Gates_TB_5_HSN.2032</t>
  </si>
  <si>
    <t>caiso-deliverability_Gates_TB_5_HSN.2034</t>
  </si>
  <si>
    <t>caiso-deliverability_Gates_TB_5_HSN.2035</t>
  </si>
  <si>
    <t>caiso-deliverability_Gates_TB_5_HSN.2039</t>
  </si>
  <si>
    <t>caiso-deliverability_Gates_TB_5_HSN.2040</t>
  </si>
  <si>
    <t>caiso-deliverability_Gates_TB_5_HSN.2045</t>
  </si>
  <si>
    <t>caiso-deliverability_Gates_TB_5_SSN.2026</t>
  </si>
  <si>
    <t>caiso-deliverability_Gates_TB_5_SSN.2028</t>
  </si>
  <si>
    <t>caiso-deliverability_Gates_TB_5_SSN.2030</t>
  </si>
  <si>
    <t>caiso-deliverability_Gates_TB_5_SSN.2032</t>
  </si>
  <si>
    <t>caiso-deliverability_Gates_TB_5_SSN.2034</t>
  </si>
  <si>
    <t>caiso-deliverability_Gates_TB_5_SSN.2035</t>
  </si>
  <si>
    <t>caiso-deliverability_Gates_TB_5_SSN.2039</t>
  </si>
  <si>
    <t>caiso-deliverability_Gates_TB_5_SSN.2040</t>
  </si>
  <si>
    <t>caiso-deliverability_Gates_TB_5_SSN.2045</t>
  </si>
  <si>
    <t>caiso-deliverability_Gates_TB_5_offpeak.2026</t>
  </si>
  <si>
    <t>caiso-deliverability_Gates_TB_5_offpeak.2028</t>
  </si>
  <si>
    <t>caiso-deliverability_Gates_TB_5_offpeak.2030</t>
  </si>
  <si>
    <t>caiso-deliverability_Gates_TB_5_offpeak.2032</t>
  </si>
  <si>
    <t>caiso-deliverability_Gates_TB_5_offpeak.2034</t>
  </si>
  <si>
    <t>caiso-deliverability_Gates_TB_5_offpeak.2035</t>
  </si>
  <si>
    <t>caiso-deliverability_Gates_TB_5_offpeak.2039</t>
  </si>
  <si>
    <t>caiso-deliverability_Gates_TB_5_offpeak.2040</t>
  </si>
  <si>
    <t>caiso-deliverability_Gates_TB_5_offpeak.2045</t>
  </si>
  <si>
    <t>caiso-deliverability_Grant_Eastshore_2_HSN.2026</t>
  </si>
  <si>
    <t>caiso-deliverability_Grant_Eastshore_2_HSN.2028</t>
  </si>
  <si>
    <t>caiso-deliverability_Grant_Eastshore_2_HSN.2030</t>
  </si>
  <si>
    <t>caiso-deliverability_Grant_Eastshore_2_HSN.2032</t>
  </si>
  <si>
    <t>caiso-deliverability_Grant_Eastshore_2_HSN.2034</t>
  </si>
  <si>
    <t>caiso-deliverability_Grant_Eastshore_2_HSN.2035</t>
  </si>
  <si>
    <t>caiso-deliverability_Grant_Eastshore_2_HSN.2039</t>
  </si>
  <si>
    <t>caiso-deliverability_Grant_Eastshore_2_HSN.2040</t>
  </si>
  <si>
    <t>caiso-deliverability_Grant_Eastshore_2_HSN.2045</t>
  </si>
  <si>
    <t>caiso-deliverability_Grant_Eastshore_2_SSN.2026</t>
  </si>
  <si>
    <t>caiso-deliverability_Grant_Eastshore_2_SSN.2028</t>
  </si>
  <si>
    <t>caiso-deliverability_Grant_Eastshore_2_SSN.2030</t>
  </si>
  <si>
    <t>caiso-deliverability_Grant_Eastshore_2_SSN.2032</t>
  </si>
  <si>
    <t>caiso-deliverability_Grant_Eastshore_2_SSN.2034</t>
  </si>
  <si>
    <t>caiso-deliverability_Grant_Eastshore_2_SSN.2035</t>
  </si>
  <si>
    <t>caiso-deliverability_Grant_Eastshore_2_SSN.2039</t>
  </si>
  <si>
    <t>caiso-deliverability_Grant_Eastshore_2_SSN.2040</t>
  </si>
  <si>
    <t>caiso-deliverability_Grant_Eastshore_2_SSN.2045</t>
  </si>
  <si>
    <t>caiso-deliverability_Grant_Eastshore_2_offpeak.2026</t>
  </si>
  <si>
    <t>caiso-deliverability_Grant_Eastshore_2_offpeak.2028</t>
  </si>
  <si>
    <t>caiso-deliverability_Grant_Eastshore_2_offpeak.2030</t>
  </si>
  <si>
    <t>caiso-deliverability_Grant_Eastshore_2_offpeak.2032</t>
  </si>
  <si>
    <t>caiso-deliverability_Grant_Eastshore_2_offpeak.2034</t>
  </si>
  <si>
    <t>caiso-deliverability_Grant_Eastshore_2_offpeak.2035</t>
  </si>
  <si>
    <t>caiso-deliverability_Grant_Eastshore_2_offpeak.2039</t>
  </si>
  <si>
    <t>caiso-deliverability_Grant_Eastshore_2_offpeak.2040</t>
  </si>
  <si>
    <t>caiso-deliverability_Grant_Eastshore_2_offpeak.2045</t>
  </si>
  <si>
    <t>caiso-deliverability_Hinson_Del_Amo_HSN.2026</t>
  </si>
  <si>
    <t>caiso-deliverability_Hinson_Del_Amo_HSN.2028</t>
  </si>
  <si>
    <t>caiso-deliverability_Hinson_Del_Amo_HSN.2030</t>
  </si>
  <si>
    <t>caiso-deliverability_Hinson_Del_Amo_HSN.2032</t>
  </si>
  <si>
    <t>caiso-deliverability_Hinson_Del_Amo_HSN.2034</t>
  </si>
  <si>
    <t>caiso-deliverability_Hinson_Del_Amo_HSN.2035</t>
  </si>
  <si>
    <t>caiso-deliverability_Hinson_Del_Amo_HSN.2039</t>
  </si>
  <si>
    <t>caiso-deliverability_Hinson_Del_Amo_HSN.2040</t>
  </si>
  <si>
    <t>caiso-deliverability_Hinson_Del_Amo_HSN.2045</t>
  </si>
  <si>
    <t>caiso-deliverability_Hinson_Del_Amo_SSN.2026</t>
  </si>
  <si>
    <t>caiso-deliverability_Hinson_Del_Amo_SSN.2028</t>
  </si>
  <si>
    <t>caiso-deliverability_Hinson_Del_Amo_SSN.2030</t>
  </si>
  <si>
    <t>caiso-deliverability_Hinson_Del_Amo_SSN.2032</t>
  </si>
  <si>
    <t>caiso-deliverability_Hinson_Del_Amo_SSN.2034</t>
  </si>
  <si>
    <t>caiso-deliverability_Hinson_Del_Amo_SSN.2035</t>
  </si>
  <si>
    <t>caiso-deliverability_Hinson_Del_Amo_SSN.2039</t>
  </si>
  <si>
    <t>caiso-deliverability_Hinson_Del_Amo_SSN.2040</t>
  </si>
  <si>
    <t>caiso-deliverability_Hinson_Del_Amo_SSN.2045</t>
  </si>
  <si>
    <t>caiso-deliverability_Hinson_Del_Amo_offpeak.2026</t>
  </si>
  <si>
    <t>caiso-deliverability_Hinson_Del_Amo_offpeak.2028</t>
  </si>
  <si>
    <t>caiso-deliverability_Hinson_Del_Amo_offpeak.2030</t>
  </si>
  <si>
    <t>caiso-deliverability_Hinson_Del_Amo_offpeak.2032</t>
  </si>
  <si>
    <t>caiso-deliverability_Hinson_Del_Amo_offpeak.2034</t>
  </si>
  <si>
    <t>caiso-deliverability_Hinson_Del_Amo_offpeak.2035</t>
  </si>
  <si>
    <t>caiso-deliverability_Hinson_Del_Amo_offpeak.2039</t>
  </si>
  <si>
    <t>caiso-deliverability_Hinson_Del_Amo_offpeak.2040</t>
  </si>
  <si>
    <t>caiso-deliverability_Hinson_Del_Amo_offpeak.2045</t>
  </si>
  <si>
    <t>caiso-deliverability_Humboldt_Offshore_Line_HSN.2026</t>
  </si>
  <si>
    <t>caiso-deliverability_Humboldt_Offshore_Line_HSN.2028</t>
  </si>
  <si>
    <t>caiso-deliverability_Humboldt_Offshore_Line_HSN.2030</t>
  </si>
  <si>
    <t>caiso-deliverability_Humboldt_Offshore_Line_HSN.2032</t>
  </si>
  <si>
    <t>caiso-deliverability_Humboldt_Offshore_Line_HSN.2034</t>
  </si>
  <si>
    <t>caiso-deliverability_Humboldt_Offshore_Line_HSN.2035</t>
  </si>
  <si>
    <t>caiso-deliverability_Humboldt_Offshore_Line_HSN.2039</t>
  </si>
  <si>
    <t>caiso-deliverability_Humboldt_Offshore_Line_HSN.2040</t>
  </si>
  <si>
    <t>caiso-deliverability_Humboldt_Offshore_Line_HSN.2045</t>
  </si>
  <si>
    <t>caiso-deliverability_Humboldt_Offshore_Line_SSN.2026</t>
  </si>
  <si>
    <t>caiso-deliverability_Humboldt_Offshore_Line_SSN.2028</t>
  </si>
  <si>
    <t>caiso-deliverability_Humboldt_Offshore_Line_SSN.2030</t>
  </si>
  <si>
    <t>caiso-deliverability_Humboldt_Offshore_Line_SSN.2032</t>
  </si>
  <si>
    <t>caiso-deliverability_Humboldt_Offshore_Line_SSN.2034</t>
  </si>
  <si>
    <t>caiso-deliverability_Humboldt_Offshore_Line_SSN.2035</t>
  </si>
  <si>
    <t>caiso-deliverability_Humboldt_Offshore_Line_SSN.2039</t>
  </si>
  <si>
    <t>caiso-deliverability_Humboldt_Offshore_Line_SSN.2040</t>
  </si>
  <si>
    <t>caiso-deliverability_Humboldt_Offshore_Line_SSN.2045</t>
  </si>
  <si>
    <t>caiso-deliverability_Humboldt_Offshore_Line_offpeak.2026</t>
  </si>
  <si>
    <t>caiso-deliverability_Humboldt_Offshore_Line_offpeak.2028</t>
  </si>
  <si>
    <t>caiso-deliverability_Humboldt_Offshore_Line_offpeak.2030</t>
  </si>
  <si>
    <t>caiso-deliverability_Humboldt_Offshore_Line_offpeak.2032</t>
  </si>
  <si>
    <t>caiso-deliverability_Humboldt_Offshore_Line_offpeak.2034</t>
  </si>
  <si>
    <t>caiso-deliverability_Humboldt_Offshore_Line_offpeak.2035</t>
  </si>
  <si>
    <t>caiso-deliverability_Humboldt_Offshore_Line_offpeak.2039</t>
  </si>
  <si>
    <t>caiso-deliverability_Humboldt_Offshore_Line_offpeak.2040</t>
  </si>
  <si>
    <t>caiso-deliverability_Humboldt_Offshore_Line_offpeak.2045</t>
  </si>
  <si>
    <t>caiso-deliverability_Internal_San_Diego_HSN.2026</t>
  </si>
  <si>
    <t>caiso-deliverability_Internal_San_Diego_HSN.2028</t>
  </si>
  <si>
    <t>caiso-deliverability_Internal_San_Diego_HSN.2030</t>
  </si>
  <si>
    <t>caiso-deliverability_Internal_San_Diego_HSN.2032</t>
  </si>
  <si>
    <t>caiso-deliverability_Internal_San_Diego_HSN.2034</t>
  </si>
  <si>
    <t>caiso-deliverability_Internal_San_Diego_HSN.2035</t>
  </si>
  <si>
    <t>caiso-deliverability_Internal_San_Diego_HSN.2039</t>
  </si>
  <si>
    <t>caiso-deliverability_Internal_San_Diego_HSN.2040</t>
  </si>
  <si>
    <t>caiso-deliverability_Internal_San_Diego_HSN.2045</t>
  </si>
  <si>
    <t>caiso-deliverability_Internal_San_Diego_SSN.2026</t>
  </si>
  <si>
    <t>caiso-deliverability_Internal_San_Diego_SSN.2028</t>
  </si>
  <si>
    <t>caiso-deliverability_Internal_San_Diego_SSN.2030</t>
  </si>
  <si>
    <t>caiso-deliverability_Internal_San_Diego_SSN.2032</t>
  </si>
  <si>
    <t>caiso-deliverability_Internal_San_Diego_SSN.2034</t>
  </si>
  <si>
    <t>caiso-deliverability_Internal_San_Diego_SSN.2035</t>
  </si>
  <si>
    <t>caiso-deliverability_Internal_San_Diego_SSN.2039</t>
  </si>
  <si>
    <t>caiso-deliverability_Internal_San_Diego_SSN.2040</t>
  </si>
  <si>
    <t>caiso-deliverability_Internal_San_Diego_SSN.2045</t>
  </si>
  <si>
    <t>caiso-deliverability_Internal_San_Diego_offpeak.2026</t>
  </si>
  <si>
    <t>caiso-deliverability_Internal_San_Diego_offpeak.2028</t>
  </si>
  <si>
    <t>caiso-deliverability_Internal_San_Diego_offpeak.2030</t>
  </si>
  <si>
    <t>caiso-deliverability_Internal_San_Diego_offpeak.2032</t>
  </si>
  <si>
    <t>caiso-deliverability_Internal_San_Diego_offpeak.2034</t>
  </si>
  <si>
    <t>caiso-deliverability_Internal_San_Diego_offpeak.2035</t>
  </si>
  <si>
    <t>caiso-deliverability_Internal_San_Diego_offpeak.2039</t>
  </si>
  <si>
    <t>caiso-deliverability_Internal_San_Diego_offpeak.2040</t>
  </si>
  <si>
    <t>caiso-deliverability_Internal_San_Diego_offpeak.2045</t>
  </si>
  <si>
    <t>caiso-deliverability_Jackson_Waukena_Corcoran_HSN.2026</t>
  </si>
  <si>
    <t>caiso-deliverability_Jackson_Waukena_Corcoran_HSN.2028</t>
  </si>
  <si>
    <t>caiso-deliverability_Jackson_Waukena_Corcoran_HSN.2030</t>
  </si>
  <si>
    <t>caiso-deliverability_Jackson_Waukena_Corcoran_HSN.2032</t>
  </si>
  <si>
    <t>caiso-deliverability_Jackson_Waukena_Corcoran_HSN.2034</t>
  </si>
  <si>
    <t>caiso-deliverability_Jackson_Waukena_Corcoran_HSN.2035</t>
  </si>
  <si>
    <t>caiso-deliverability_Jackson_Waukena_Corcoran_HSN.2039</t>
  </si>
  <si>
    <t>caiso-deliverability_Jackson_Waukena_Corcoran_HSN.2040</t>
  </si>
  <si>
    <t>caiso-deliverability_Jackson_Waukena_Corcoran_HSN.2045</t>
  </si>
  <si>
    <t>caiso-deliverability_Jackson_Waukena_Corcoran_SSN.2026</t>
  </si>
  <si>
    <t>caiso-deliverability_Jackson_Waukena_Corcoran_SSN.2028</t>
  </si>
  <si>
    <t>caiso-deliverability_Jackson_Waukena_Corcoran_SSN.2030</t>
  </si>
  <si>
    <t>caiso-deliverability_Jackson_Waukena_Corcoran_SSN.2032</t>
  </si>
  <si>
    <t>caiso-deliverability_Jackson_Waukena_Corcoran_SSN.2034</t>
  </si>
  <si>
    <t>caiso-deliverability_Jackson_Waukena_Corcoran_SSN.2035</t>
  </si>
  <si>
    <t>caiso-deliverability_Jackson_Waukena_Corcoran_SSN.2039</t>
  </si>
  <si>
    <t>caiso-deliverability_Jackson_Waukena_Corcoran_SSN.2040</t>
  </si>
  <si>
    <t>caiso-deliverability_Jackson_Waukena_Corcoran_SSN.2045</t>
  </si>
  <si>
    <t>caiso-deliverability_Jackson_Waukena_Corcoran_offpeak.2026</t>
  </si>
  <si>
    <t>caiso-deliverability_Jackson_Waukena_Corcoran_offpeak.2028</t>
  </si>
  <si>
    <t>caiso-deliverability_Jackson_Waukena_Corcoran_offpeak.2030</t>
  </si>
  <si>
    <t>caiso-deliverability_Jackson_Waukena_Corcoran_offpeak.2032</t>
  </si>
  <si>
    <t>caiso-deliverability_Jackson_Waukena_Corcoran_offpeak.2034</t>
  </si>
  <si>
    <t>caiso-deliverability_Jackson_Waukena_Corcoran_offpeak.2035</t>
  </si>
  <si>
    <t>caiso-deliverability_Jackson_Waukena_Corcoran_offpeak.2039</t>
  </si>
  <si>
    <t>caiso-deliverability_Jackson_Waukena_Corcoran_offpeak.2040</t>
  </si>
  <si>
    <t>caiso-deliverability_Jackson_Waukena_Corcoran_offpeak.2045</t>
  </si>
  <si>
    <t>caiso-deliverability_Kasson_Jct_Heinz_HSN.2026</t>
  </si>
  <si>
    <t>caiso-deliverability_Kasson_Jct_Heinz_HSN.2028</t>
  </si>
  <si>
    <t>caiso-deliverability_Kasson_Jct_Heinz_HSN.2030</t>
  </si>
  <si>
    <t>caiso-deliverability_Kasson_Jct_Heinz_HSN.2032</t>
  </si>
  <si>
    <t>caiso-deliverability_Kasson_Jct_Heinz_HSN.2034</t>
  </si>
  <si>
    <t>caiso-deliverability_Kasson_Jct_Heinz_HSN.2035</t>
  </si>
  <si>
    <t>caiso-deliverability_Kasson_Jct_Heinz_HSN.2039</t>
  </si>
  <si>
    <t>caiso-deliverability_Kasson_Jct_Heinz_HSN.2040</t>
  </si>
  <si>
    <t>caiso-deliverability_Kasson_Jct_Heinz_HSN.2045</t>
  </si>
  <si>
    <t>caiso-deliverability_Kasson_Jct_Heinz_SSN.2026</t>
  </si>
  <si>
    <t>caiso-deliverability_Kasson_Jct_Heinz_SSN.2028</t>
  </si>
  <si>
    <t>caiso-deliverability_Kasson_Jct_Heinz_SSN.2030</t>
  </si>
  <si>
    <t>caiso-deliverability_Kasson_Jct_Heinz_SSN.2032</t>
  </si>
  <si>
    <t>caiso-deliverability_Kasson_Jct_Heinz_SSN.2034</t>
  </si>
  <si>
    <t>caiso-deliverability_Kasson_Jct_Heinz_SSN.2035</t>
  </si>
  <si>
    <t>caiso-deliverability_Kasson_Jct_Heinz_SSN.2039</t>
  </si>
  <si>
    <t>caiso-deliverability_Kasson_Jct_Heinz_SSN.2040</t>
  </si>
  <si>
    <t>caiso-deliverability_Kasson_Jct_Heinz_SSN.2045</t>
  </si>
  <si>
    <t>caiso-deliverability_Kasson_Jct_Heinz_offpeak.2026</t>
  </si>
  <si>
    <t>caiso-deliverability_Kasson_Jct_Heinz_offpeak.2028</t>
  </si>
  <si>
    <t>caiso-deliverability_Kasson_Jct_Heinz_offpeak.2030</t>
  </si>
  <si>
    <t>caiso-deliverability_Kasson_Jct_Heinz_offpeak.2032</t>
  </si>
  <si>
    <t>caiso-deliverability_Kasson_Jct_Heinz_offpeak.2034</t>
  </si>
  <si>
    <t>caiso-deliverability_Kasson_Jct_Heinz_offpeak.2035</t>
  </si>
  <si>
    <t>caiso-deliverability_Kasson_Jct_Heinz_offpeak.2039</t>
  </si>
  <si>
    <t>caiso-deliverability_Kasson_Jct_Heinz_offpeak.2040</t>
  </si>
  <si>
    <t>caiso-deliverability_Kasson_Jct_Heinz_offpeak.2045</t>
  </si>
  <si>
    <t>caiso-deliverability_Kern_TB_4_HSN.2026</t>
  </si>
  <si>
    <t>caiso-deliverability_Kern_TB_4_HSN.2028</t>
  </si>
  <si>
    <t>caiso-deliverability_Kern_TB_4_HSN.2030</t>
  </si>
  <si>
    <t>caiso-deliverability_Kern_TB_4_HSN.2032</t>
  </si>
  <si>
    <t>caiso-deliverability_Kern_TB_4_HSN.2034</t>
  </si>
  <si>
    <t>caiso-deliverability_Kern_TB_4_HSN.2035</t>
  </si>
  <si>
    <t>caiso-deliverability_Kern_TB_4_HSN.2039</t>
  </si>
  <si>
    <t>caiso-deliverability_Kern_TB_4_HSN.2040</t>
  </si>
  <si>
    <t>caiso-deliverability_Kern_TB_4_HSN.2045</t>
  </si>
  <si>
    <t>caiso-deliverability_Kern_TB_4_SSN.2026</t>
  </si>
  <si>
    <t>caiso-deliverability_Kern_TB_4_SSN.2028</t>
  </si>
  <si>
    <t>caiso-deliverability_Kern_TB_4_SSN.2030</t>
  </si>
  <si>
    <t>caiso-deliverability_Kern_TB_4_SSN.2032</t>
  </si>
  <si>
    <t>caiso-deliverability_Kern_TB_4_SSN.2034</t>
  </si>
  <si>
    <t>caiso-deliverability_Kern_TB_4_SSN.2035</t>
  </si>
  <si>
    <t>caiso-deliverability_Kern_TB_4_SSN.2039</t>
  </si>
  <si>
    <t>caiso-deliverability_Kern_TB_4_SSN.2040</t>
  </si>
  <si>
    <t>caiso-deliverability_Kern_TB_4_SSN.2045</t>
  </si>
  <si>
    <t>caiso-deliverability_Kern_TB_4_offpeak.2026</t>
  </si>
  <si>
    <t>caiso-deliverability_Kern_TB_4_offpeak.2028</t>
  </si>
  <si>
    <t>caiso-deliverability_Kern_TB_4_offpeak.2030</t>
  </si>
  <si>
    <t>caiso-deliverability_Kern_TB_4_offpeak.2032</t>
  </si>
  <si>
    <t>caiso-deliverability_Kern_TB_4_offpeak.2034</t>
  </si>
  <si>
    <t>caiso-deliverability_Kern_TB_4_offpeak.2035</t>
  </si>
  <si>
    <t>caiso-deliverability_Kern_TB_4_offpeak.2039</t>
  </si>
  <si>
    <t>caiso-deliverability_Kern_TB_4_offpeak.2040</t>
  </si>
  <si>
    <t>caiso-deliverability_Kern_TB_4_offpeak.2045</t>
  </si>
  <si>
    <t>caiso-deliverability_Kern_Tevis_Stockdale_Lamont_HSN.2026</t>
  </si>
  <si>
    <t>caiso-deliverability_Kern_Tevis_Stockdale_Lamont_HSN.2028</t>
  </si>
  <si>
    <t>caiso-deliverability_Kern_Tevis_Stockdale_Lamont_HSN.2030</t>
  </si>
  <si>
    <t>caiso-deliverability_Kern_Tevis_Stockdale_Lamont_HSN.2032</t>
  </si>
  <si>
    <t>caiso-deliverability_Kern_Tevis_Stockdale_Lamont_HSN.2034</t>
  </si>
  <si>
    <t>caiso-deliverability_Kern_Tevis_Stockdale_Lamont_HSN.2035</t>
  </si>
  <si>
    <t>caiso-deliverability_Kern_Tevis_Stockdale_Lamont_HSN.2039</t>
  </si>
  <si>
    <t>caiso-deliverability_Kern_Tevis_Stockdale_Lamont_HSN.2040</t>
  </si>
  <si>
    <t>caiso-deliverability_Kern_Tevis_Stockdale_Lamont_HSN.2045</t>
  </si>
  <si>
    <t>caiso-deliverability_Kern_Tevis_Stockdale_Lamont_SSN.2026</t>
  </si>
  <si>
    <t>caiso-deliverability_Kern_Tevis_Stockdale_Lamont_SSN.2028</t>
  </si>
  <si>
    <t>caiso-deliverability_Kern_Tevis_Stockdale_Lamont_SSN.2030</t>
  </si>
  <si>
    <t>caiso-deliverability_Kern_Tevis_Stockdale_Lamont_SSN.2032</t>
  </si>
  <si>
    <t>caiso-deliverability_Kern_Tevis_Stockdale_Lamont_SSN.2034</t>
  </si>
  <si>
    <t>caiso-deliverability_Kern_Tevis_Stockdale_Lamont_SSN.2035</t>
  </si>
  <si>
    <t>caiso-deliverability_Kern_Tevis_Stockdale_Lamont_SSN.2039</t>
  </si>
  <si>
    <t>caiso-deliverability_Kern_Tevis_Stockdale_Lamont_SSN.2040</t>
  </si>
  <si>
    <t>caiso-deliverability_Kern_Tevis_Stockdale_Lamont_SSN.2045</t>
  </si>
  <si>
    <t>caiso-deliverability_Kern_Tevis_Stockdale_Lamont_offpeak.2026</t>
  </si>
  <si>
    <t>caiso-deliverability_Kern_Tevis_Stockdale_Lamont_offpeak.2028</t>
  </si>
  <si>
    <t>caiso-deliverability_Kern_Tevis_Stockdale_Lamont_offpeak.2030</t>
  </si>
  <si>
    <t>caiso-deliverability_Kern_Tevis_Stockdale_Lamont_offpeak.2032</t>
  </si>
  <si>
    <t>caiso-deliverability_Kern_Tevis_Stockdale_Lamont_offpeak.2034</t>
  </si>
  <si>
    <t>caiso-deliverability_Kern_Tevis_Stockdale_Lamont_offpeak.2035</t>
  </si>
  <si>
    <t>caiso-deliverability_Kern_Tevis_Stockdale_Lamont_offpeak.2039</t>
  </si>
  <si>
    <t>caiso-deliverability_Kern_Tevis_Stockdale_Lamont_offpeak.2040</t>
  </si>
  <si>
    <t>caiso-deliverability_Kern_Tevis_Stockdale_Lamont_offpeak.2045</t>
  </si>
  <si>
    <t>caiso-deliverability_Kramer_Victor_HSN.2026</t>
  </si>
  <si>
    <t>caiso-deliverability_Kramer_Victor_HSN.2028</t>
  </si>
  <si>
    <t>caiso-deliverability_Kramer_Victor_HSN.2030</t>
  </si>
  <si>
    <t>caiso-deliverability_Kramer_Victor_HSN.2032</t>
  </si>
  <si>
    <t>caiso-deliverability_Kramer_Victor_HSN.2034</t>
  </si>
  <si>
    <t>caiso-deliverability_Kramer_Victor_HSN.2035</t>
  </si>
  <si>
    <t>caiso-deliverability_Kramer_Victor_HSN.2039</t>
  </si>
  <si>
    <t>caiso-deliverability_Kramer_Victor_HSN.2040</t>
  </si>
  <si>
    <t>caiso-deliverability_Kramer_Victor_HSN.2045</t>
  </si>
  <si>
    <t>caiso-deliverability_Kramer_Victor_SSN.2026</t>
  </si>
  <si>
    <t>caiso-deliverability_Kramer_Victor_SSN.2028</t>
  </si>
  <si>
    <t>caiso-deliverability_Kramer_Victor_SSN.2030</t>
  </si>
  <si>
    <t>caiso-deliverability_Kramer_Victor_SSN.2032</t>
  </si>
  <si>
    <t>caiso-deliverability_Kramer_Victor_SSN.2034</t>
  </si>
  <si>
    <t>caiso-deliverability_Kramer_Victor_SSN.2035</t>
  </si>
  <si>
    <t>caiso-deliverability_Kramer_Victor_SSN.2039</t>
  </si>
  <si>
    <t>caiso-deliverability_Kramer_Victor_SSN.2040</t>
  </si>
  <si>
    <t>caiso-deliverability_Kramer_Victor_SSN.2045</t>
  </si>
  <si>
    <t>caiso-deliverability_Kramer_Victor_offpeak.2026</t>
  </si>
  <si>
    <t>caiso-deliverability_Kramer_Victor_offpeak.2028</t>
  </si>
  <si>
    <t>caiso-deliverability_Kramer_Victor_offpeak.2030</t>
  </si>
  <si>
    <t>caiso-deliverability_Kramer_Victor_offpeak.2032</t>
  </si>
  <si>
    <t>caiso-deliverability_Kramer_Victor_offpeak.2034</t>
  </si>
  <si>
    <t>caiso-deliverability_Kramer_Victor_offpeak.2035</t>
  </si>
  <si>
    <t>caiso-deliverability_Kramer_Victor_offpeak.2039</t>
  </si>
  <si>
    <t>caiso-deliverability_Kramer_Victor_offpeak.2040</t>
  </si>
  <si>
    <t>caiso-deliverability_Kramer_Victor_offpeak.2045</t>
  </si>
  <si>
    <t>caiso-deliverability_Lakeville_Ignacio_HSN.2026</t>
  </si>
  <si>
    <t>caiso-deliverability_Lakeville_Ignacio_HSN.2028</t>
  </si>
  <si>
    <t>caiso-deliverability_Lakeville_Ignacio_HSN.2030</t>
  </si>
  <si>
    <t>caiso-deliverability_Lakeville_Ignacio_HSN.2032</t>
  </si>
  <si>
    <t>caiso-deliverability_Lakeville_Ignacio_HSN.2034</t>
  </si>
  <si>
    <t>caiso-deliverability_Lakeville_Ignacio_HSN.2035</t>
  </si>
  <si>
    <t>caiso-deliverability_Lakeville_Ignacio_HSN.2039</t>
  </si>
  <si>
    <t>caiso-deliverability_Lakeville_Ignacio_HSN.2040</t>
  </si>
  <si>
    <t>caiso-deliverability_Lakeville_Ignacio_HSN.2045</t>
  </si>
  <si>
    <t>caiso-deliverability_Lakeville_Ignacio_SSN.2026</t>
  </si>
  <si>
    <t>caiso-deliverability_Lakeville_Ignacio_SSN.2028</t>
  </si>
  <si>
    <t>caiso-deliverability_Lakeville_Ignacio_SSN.2030</t>
  </si>
  <si>
    <t>caiso-deliverability_Lakeville_Ignacio_SSN.2032</t>
  </si>
  <si>
    <t>caiso-deliverability_Lakeville_Ignacio_SSN.2034</t>
  </si>
  <si>
    <t>caiso-deliverability_Lakeville_Ignacio_SSN.2035</t>
  </si>
  <si>
    <t>caiso-deliverability_Lakeville_Ignacio_SSN.2039</t>
  </si>
  <si>
    <t>caiso-deliverability_Lakeville_Ignacio_SSN.2040</t>
  </si>
  <si>
    <t>caiso-deliverability_Lakeville_Ignacio_SSN.2045</t>
  </si>
  <si>
    <t>caiso-deliverability_Lakeville_Ignacio_offpeak.2026</t>
  </si>
  <si>
    <t>caiso-deliverability_Lakeville_Ignacio_offpeak.2028</t>
  </si>
  <si>
    <t>caiso-deliverability_Lakeville_Ignacio_offpeak.2030</t>
  </si>
  <si>
    <t>caiso-deliverability_Lakeville_Ignacio_offpeak.2032</t>
  </si>
  <si>
    <t>caiso-deliverability_Lakeville_Ignacio_offpeak.2034</t>
  </si>
  <si>
    <t>caiso-deliverability_Lakeville_Ignacio_offpeak.2035</t>
  </si>
  <si>
    <t>caiso-deliverability_Lakeville_Ignacio_offpeak.2039</t>
  </si>
  <si>
    <t>caiso-deliverability_Lakeville_Ignacio_offpeak.2040</t>
  </si>
  <si>
    <t>caiso-deliverability_Lakeville_Ignacio_offpeak.2045</t>
  </si>
  <si>
    <t>caiso-deliverability_Los_Banos_500_230_HSN.2026</t>
  </si>
  <si>
    <t>caiso-deliverability_Los_Banos_500_230_HSN.2028</t>
  </si>
  <si>
    <t>caiso-deliverability_Los_Banos_500_230_HSN.2030</t>
  </si>
  <si>
    <t>caiso-deliverability_Los_Banos_500_230_HSN.2032</t>
  </si>
  <si>
    <t>caiso-deliverability_Los_Banos_500_230_HSN.2034</t>
  </si>
  <si>
    <t>caiso-deliverability_Los_Banos_500_230_HSN.2035</t>
  </si>
  <si>
    <t>caiso-deliverability_Los_Banos_500_230_HSN.2039</t>
  </si>
  <si>
    <t>caiso-deliverability_Los_Banos_500_230_HSN.2040</t>
  </si>
  <si>
    <t>caiso-deliverability_Los_Banos_500_230_HSN.2045</t>
  </si>
  <si>
    <t>caiso-deliverability_Los_Banos_500_230_SSN.2026</t>
  </si>
  <si>
    <t>caiso-deliverability_Los_Banos_500_230_SSN.2028</t>
  </si>
  <si>
    <t>caiso-deliverability_Los_Banos_500_230_SSN.2030</t>
  </si>
  <si>
    <t>caiso-deliverability_Los_Banos_500_230_SSN.2032</t>
  </si>
  <si>
    <t>caiso-deliverability_Los_Banos_500_230_SSN.2034</t>
  </si>
  <si>
    <t>caiso-deliverability_Los_Banos_500_230_SSN.2035</t>
  </si>
  <si>
    <t>caiso-deliverability_Los_Banos_500_230_SSN.2039</t>
  </si>
  <si>
    <t>caiso-deliverability_Los_Banos_500_230_SSN.2040</t>
  </si>
  <si>
    <t>caiso-deliverability_Los_Banos_500_230_SSN.2045</t>
  </si>
  <si>
    <t>caiso-deliverability_Los_Banos_500_230_offpeak.2026</t>
  </si>
  <si>
    <t>caiso-deliverability_Los_Banos_500_230_offpeak.2028</t>
  </si>
  <si>
    <t>caiso-deliverability_Los_Banos_500_230_offpeak.2030</t>
  </si>
  <si>
    <t>caiso-deliverability_Los_Banos_500_230_offpeak.2032</t>
  </si>
  <si>
    <t>caiso-deliverability_Los_Banos_500_230_offpeak.2034</t>
  </si>
  <si>
    <t>caiso-deliverability_Los_Banos_500_230_offpeak.2035</t>
  </si>
  <si>
    <t>caiso-deliverability_Los_Banos_500_230_offpeak.2039</t>
  </si>
  <si>
    <t>caiso-deliverability_Los_Banos_500_230_offpeak.2040</t>
  </si>
  <si>
    <t>caiso-deliverability_Los_Banos_500_230_offpeak.2045</t>
  </si>
  <si>
    <t>caiso-deliverability_Lugo_500_230_Transformer_HSN.2026</t>
  </si>
  <si>
    <t>caiso-deliverability_Lugo_500_230_Transformer_HSN.2028</t>
  </si>
  <si>
    <t>caiso-deliverability_Lugo_500_230_Transformer_HSN.2030</t>
  </si>
  <si>
    <t>caiso-deliverability_Lugo_500_230_Transformer_HSN.2032</t>
  </si>
  <si>
    <t>caiso-deliverability_Lugo_500_230_Transformer_HSN.2034</t>
  </si>
  <si>
    <t>caiso-deliverability_Lugo_500_230_Transformer_HSN.2035</t>
  </si>
  <si>
    <t>caiso-deliverability_Lugo_500_230_Transformer_HSN.2039</t>
  </si>
  <si>
    <t>caiso-deliverability_Lugo_500_230_Transformer_HSN.2040</t>
  </si>
  <si>
    <t>caiso-deliverability_Lugo_500_230_Transformer_HSN.2045</t>
  </si>
  <si>
    <t>caiso-deliverability_Lugo_500_230_Transformer_SSN.2026</t>
  </si>
  <si>
    <t>caiso-deliverability_Lugo_500_230_Transformer_SSN.2028</t>
  </si>
  <si>
    <t>caiso-deliverability_Lugo_500_230_Transformer_SSN.2030</t>
  </si>
  <si>
    <t>caiso-deliverability_Lugo_500_230_Transformer_SSN.2032</t>
  </si>
  <si>
    <t>caiso-deliverability_Lugo_500_230_Transformer_SSN.2034</t>
  </si>
  <si>
    <t>caiso-deliverability_Lugo_500_230_Transformer_SSN.2035</t>
  </si>
  <si>
    <t>caiso-deliverability_Lugo_500_230_Transformer_SSN.2039</t>
  </si>
  <si>
    <t>caiso-deliverability_Lugo_500_230_Transformer_SSN.2040</t>
  </si>
  <si>
    <t>caiso-deliverability_Lugo_500_230_Transformer_SSN.2045</t>
  </si>
  <si>
    <t>caiso-deliverability_Lugo_500_230_Transformer_offpeak.2026</t>
  </si>
  <si>
    <t>caiso-deliverability_Lugo_500_230_Transformer_offpeak.2028</t>
  </si>
  <si>
    <t>caiso-deliverability_Lugo_500_230_Transformer_offpeak.2030</t>
  </si>
  <si>
    <t>caiso-deliverability_Lugo_500_230_Transformer_offpeak.2032</t>
  </si>
  <si>
    <t>caiso-deliverability_Lugo_500_230_Transformer_offpeak.2034</t>
  </si>
  <si>
    <t>caiso-deliverability_Lugo_500_230_Transformer_offpeak.2035</t>
  </si>
  <si>
    <t>caiso-deliverability_Lugo_500_230_Transformer_offpeak.2039</t>
  </si>
  <si>
    <t>caiso-deliverability_Lugo_500_230_Transformer_offpeak.2040</t>
  </si>
  <si>
    <t>caiso-deliverability_Lugo_500_230_Transformer_offpeak.2045</t>
  </si>
  <si>
    <t>caiso-deliverability_Lugo_Victorville_HSN.2026</t>
  </si>
  <si>
    <t>caiso-deliverability_Lugo_Victorville_HSN.2028</t>
  </si>
  <si>
    <t>caiso-deliverability_Lugo_Victorville_HSN.2030</t>
  </si>
  <si>
    <t>caiso-deliverability_Lugo_Victorville_HSN.2032</t>
  </si>
  <si>
    <t>caiso-deliverability_Lugo_Victorville_HSN.2034</t>
  </si>
  <si>
    <t>caiso-deliverability_Lugo_Victorville_HSN.2035</t>
  </si>
  <si>
    <t>caiso-deliverability_Lugo_Victorville_HSN.2039</t>
  </si>
  <si>
    <t>caiso-deliverability_Lugo_Victorville_HSN.2040</t>
  </si>
  <si>
    <t>caiso-deliverability_Lugo_Victorville_HSN.2045</t>
  </si>
  <si>
    <t>caiso-deliverability_Lugo_Victorville_SSN.2026</t>
  </si>
  <si>
    <t>caiso-deliverability_Lugo_Victorville_SSN.2028</t>
  </si>
  <si>
    <t>caiso-deliverability_Lugo_Victorville_SSN.2030</t>
  </si>
  <si>
    <t>caiso-deliverability_Lugo_Victorville_SSN.2032</t>
  </si>
  <si>
    <t>caiso-deliverability_Lugo_Victorville_SSN.2034</t>
  </si>
  <si>
    <t>caiso-deliverability_Lugo_Victorville_SSN.2035</t>
  </si>
  <si>
    <t>caiso-deliverability_Lugo_Victorville_SSN.2039</t>
  </si>
  <si>
    <t>caiso-deliverability_Lugo_Victorville_SSN.2040</t>
  </si>
  <si>
    <t>caiso-deliverability_Lugo_Victorville_SSN.2045</t>
  </si>
  <si>
    <t>caiso-deliverability_Lugo_Victorville_offpeak.2026</t>
  </si>
  <si>
    <t>caiso-deliverability_Lugo_Victorville_offpeak.2028</t>
  </si>
  <si>
    <t>caiso-deliverability_Lugo_Victorville_offpeak.2030</t>
  </si>
  <si>
    <t>caiso-deliverability_Lugo_Victorville_offpeak.2032</t>
  </si>
  <si>
    <t>caiso-deliverability_Lugo_Victorville_offpeak.2034</t>
  </si>
  <si>
    <t>caiso-deliverability_Lugo_Victorville_offpeak.2035</t>
  </si>
  <si>
    <t>caiso-deliverability_Lugo_Victorville_offpeak.2039</t>
  </si>
  <si>
    <t>caiso-deliverability_Lugo_Victorville_offpeak.2040</t>
  </si>
  <si>
    <t>caiso-deliverability_Lugo_Victorville_offpeak.2045</t>
  </si>
  <si>
    <t>caiso-deliverability_Merced_TB_2_HSN.2026</t>
  </si>
  <si>
    <t>caiso-deliverability_Merced_TB_2_HSN.2028</t>
  </si>
  <si>
    <t>caiso-deliverability_Merced_TB_2_HSN.2030</t>
  </si>
  <si>
    <t>caiso-deliverability_Merced_TB_2_HSN.2032</t>
  </si>
  <si>
    <t>caiso-deliverability_Merced_TB_2_HSN.2034</t>
  </si>
  <si>
    <t>caiso-deliverability_Merced_TB_2_HSN.2035</t>
  </si>
  <si>
    <t>caiso-deliverability_Merced_TB_2_HSN.2039</t>
  </si>
  <si>
    <t>caiso-deliverability_Merced_TB_2_HSN.2040</t>
  </si>
  <si>
    <t>caiso-deliverability_Merced_TB_2_HSN.2045</t>
  </si>
  <si>
    <t>caiso-deliverability_Merced_TB_2_SSN.2026</t>
  </si>
  <si>
    <t>caiso-deliverability_Merced_TB_2_SSN.2028</t>
  </si>
  <si>
    <t>caiso-deliverability_Merced_TB_2_SSN.2030</t>
  </si>
  <si>
    <t>caiso-deliverability_Merced_TB_2_SSN.2032</t>
  </si>
  <si>
    <t>caiso-deliverability_Merced_TB_2_SSN.2034</t>
  </si>
  <si>
    <t>caiso-deliverability_Merced_TB_2_SSN.2035</t>
  </si>
  <si>
    <t>caiso-deliverability_Merced_TB_2_SSN.2039</t>
  </si>
  <si>
    <t>caiso-deliverability_Merced_TB_2_SSN.2040</t>
  </si>
  <si>
    <t>caiso-deliverability_Merced_TB_2_SSN.2045</t>
  </si>
  <si>
    <t>caiso-deliverability_Merced_TB_2_offpeak.2026</t>
  </si>
  <si>
    <t>caiso-deliverability_Merced_TB_2_offpeak.2028</t>
  </si>
  <si>
    <t>caiso-deliverability_Merced_TB_2_offpeak.2030</t>
  </si>
  <si>
    <t>caiso-deliverability_Merced_TB_2_offpeak.2032</t>
  </si>
  <si>
    <t>caiso-deliverability_Merced_TB_2_offpeak.2034</t>
  </si>
  <si>
    <t>caiso-deliverability_Merced_TB_2_offpeak.2035</t>
  </si>
  <si>
    <t>caiso-deliverability_Merced_TB_2_offpeak.2039</t>
  </si>
  <si>
    <t>caiso-deliverability_Merced_TB_2_offpeak.2040</t>
  </si>
  <si>
    <t>caiso-deliverability_Merced_TB_2_offpeak.2045</t>
  </si>
  <si>
    <t>caiso-deliverability_Midway_Q2005_HSN.2026</t>
  </si>
  <si>
    <t>caiso-deliverability_Midway_Q2005_HSN.2028</t>
  </si>
  <si>
    <t>caiso-deliverability_Midway_Q2005_HSN.2030</t>
  </si>
  <si>
    <t>caiso-deliverability_Midway_Q2005_HSN.2032</t>
  </si>
  <si>
    <t>caiso-deliverability_Midway_Q2005_HSN.2034</t>
  </si>
  <si>
    <t>caiso-deliverability_Midway_Q2005_HSN.2035</t>
  </si>
  <si>
    <t>caiso-deliverability_Midway_Q2005_HSN.2039</t>
  </si>
  <si>
    <t>caiso-deliverability_Midway_Q2005_HSN.2040</t>
  </si>
  <si>
    <t>caiso-deliverability_Midway_Q2005_HSN.2045</t>
  </si>
  <si>
    <t>caiso-deliverability_Midway_Q2005_SSN.2026</t>
  </si>
  <si>
    <t>caiso-deliverability_Midway_Q2005_SSN.2028</t>
  </si>
  <si>
    <t>caiso-deliverability_Midway_Q2005_SSN.2030</t>
  </si>
  <si>
    <t>caiso-deliverability_Midway_Q2005_SSN.2032</t>
  </si>
  <si>
    <t>caiso-deliverability_Midway_Q2005_SSN.2034</t>
  </si>
  <si>
    <t>caiso-deliverability_Midway_Q2005_SSN.2035</t>
  </si>
  <si>
    <t>caiso-deliverability_Midway_Q2005_SSN.2039</t>
  </si>
  <si>
    <t>caiso-deliverability_Midway_Q2005_SSN.2040</t>
  </si>
  <si>
    <t>caiso-deliverability_Midway_Q2005_SSN.2045</t>
  </si>
  <si>
    <t>caiso-deliverability_Midway_Q2005_offpeak.2026</t>
  </si>
  <si>
    <t>caiso-deliverability_Midway_Q2005_offpeak.2028</t>
  </si>
  <si>
    <t>caiso-deliverability_Midway_Q2005_offpeak.2030</t>
  </si>
  <si>
    <t>caiso-deliverability_Midway_Q2005_offpeak.2032</t>
  </si>
  <si>
    <t>caiso-deliverability_Midway_Q2005_offpeak.2034</t>
  </si>
  <si>
    <t>caiso-deliverability_Midway_Q2005_offpeak.2035</t>
  </si>
  <si>
    <t>caiso-deliverability_Midway_Q2005_offpeak.2039</t>
  </si>
  <si>
    <t>caiso-deliverability_Midway_Q2005_offpeak.2040</t>
  </si>
  <si>
    <t>caiso-deliverability_Midway_Q2005_offpeak.2045</t>
  </si>
  <si>
    <t>caiso-deliverability_Midway_Q2011_HSN.2026</t>
  </si>
  <si>
    <t>caiso-deliverability_Midway_Q2011_HSN.2028</t>
  </si>
  <si>
    <t>caiso-deliverability_Midway_Q2011_HSN.2030</t>
  </si>
  <si>
    <t>caiso-deliverability_Midway_Q2011_HSN.2032</t>
  </si>
  <si>
    <t>caiso-deliverability_Midway_Q2011_HSN.2034</t>
  </si>
  <si>
    <t>caiso-deliverability_Midway_Q2011_HSN.2035</t>
  </si>
  <si>
    <t>caiso-deliverability_Midway_Q2011_HSN.2039</t>
  </si>
  <si>
    <t>caiso-deliverability_Midway_Q2011_HSN.2040</t>
  </si>
  <si>
    <t>caiso-deliverability_Midway_Q2011_HSN.2045</t>
  </si>
  <si>
    <t>caiso-deliverability_Midway_Q2011_SSN.2026</t>
  </si>
  <si>
    <t>caiso-deliverability_Midway_Q2011_SSN.2028</t>
  </si>
  <si>
    <t>caiso-deliverability_Midway_Q2011_SSN.2030</t>
  </si>
  <si>
    <t>caiso-deliverability_Midway_Q2011_SSN.2032</t>
  </si>
  <si>
    <t>caiso-deliverability_Midway_Q2011_SSN.2034</t>
  </si>
  <si>
    <t>caiso-deliverability_Midway_Q2011_SSN.2035</t>
  </si>
  <si>
    <t>caiso-deliverability_Midway_Q2011_SSN.2039</t>
  </si>
  <si>
    <t>caiso-deliverability_Midway_Q2011_SSN.2040</t>
  </si>
  <si>
    <t>caiso-deliverability_Midway_Q2011_SSN.2045</t>
  </si>
  <si>
    <t>caiso-deliverability_Midway_Q2011_offpeak.2026</t>
  </si>
  <si>
    <t>caiso-deliverability_Midway_Q2011_offpeak.2028</t>
  </si>
  <si>
    <t>caiso-deliverability_Midway_Q2011_offpeak.2030</t>
  </si>
  <si>
    <t>caiso-deliverability_Midway_Q2011_offpeak.2032</t>
  </si>
  <si>
    <t>caiso-deliverability_Midway_Q2011_offpeak.2034</t>
  </si>
  <si>
    <t>caiso-deliverability_Midway_Q2011_offpeak.2035</t>
  </si>
  <si>
    <t>caiso-deliverability_Midway_Q2011_offpeak.2039</t>
  </si>
  <si>
    <t>caiso-deliverability_Midway_Q2011_offpeak.2040</t>
  </si>
  <si>
    <t>caiso-deliverability_Midway_Q2011_offpeak.2045</t>
  </si>
  <si>
    <t>caiso-deliverability_Midway_TB_3_HSN.2026</t>
  </si>
  <si>
    <t>caiso-deliverability_Midway_TB_3_HSN.2028</t>
  </si>
  <si>
    <t>caiso-deliverability_Midway_TB_3_HSN.2030</t>
  </si>
  <si>
    <t>caiso-deliverability_Midway_TB_3_HSN.2032</t>
  </si>
  <si>
    <t>caiso-deliverability_Midway_TB_3_HSN.2034</t>
  </si>
  <si>
    <t>caiso-deliverability_Midway_TB_3_HSN.2035</t>
  </si>
  <si>
    <t>caiso-deliverability_Midway_TB_3_HSN.2039</t>
  </si>
  <si>
    <t>caiso-deliverability_Midway_TB_3_HSN.2040</t>
  </si>
  <si>
    <t>caiso-deliverability_Midway_TB_3_HSN.2045</t>
  </si>
  <si>
    <t>caiso-deliverability_Midway_TB_3_SSN.2026</t>
  </si>
  <si>
    <t>caiso-deliverability_Midway_TB_3_SSN.2028</t>
  </si>
  <si>
    <t>caiso-deliverability_Midway_TB_3_SSN.2030</t>
  </si>
  <si>
    <t>caiso-deliverability_Midway_TB_3_SSN.2032</t>
  </si>
  <si>
    <t>caiso-deliverability_Midway_TB_3_SSN.2034</t>
  </si>
  <si>
    <t>caiso-deliverability_Midway_TB_3_SSN.2035</t>
  </si>
  <si>
    <t>caiso-deliverability_Midway_TB_3_SSN.2039</t>
  </si>
  <si>
    <t>caiso-deliverability_Midway_TB_3_SSN.2040</t>
  </si>
  <si>
    <t>caiso-deliverability_Midway_TB_3_SSN.2045</t>
  </si>
  <si>
    <t>caiso-deliverability_Midway_TB_3_offpeak.2026</t>
  </si>
  <si>
    <t>caiso-deliverability_Midway_TB_3_offpeak.2028</t>
  </si>
  <si>
    <t>caiso-deliverability_Midway_TB_3_offpeak.2030</t>
  </si>
  <si>
    <t>caiso-deliverability_Midway_TB_3_offpeak.2032</t>
  </si>
  <si>
    <t>caiso-deliverability_Midway_TB_3_offpeak.2034</t>
  </si>
  <si>
    <t>caiso-deliverability_Midway_TB_3_offpeak.2035</t>
  </si>
  <si>
    <t>caiso-deliverability_Midway_TB_3_offpeak.2039</t>
  </si>
  <si>
    <t>caiso-deliverability_Midway_TB_3_offpeak.2040</t>
  </si>
  <si>
    <t>caiso-deliverability_Midway_TB_3_offpeak.2045</t>
  </si>
  <si>
    <t>caiso-deliverability_Midway_Taft_HSN.2026</t>
  </si>
  <si>
    <t>caiso-deliverability_Midway_Taft_HSN.2028</t>
  </si>
  <si>
    <t>caiso-deliverability_Midway_Taft_HSN.2030</t>
  </si>
  <si>
    <t>caiso-deliverability_Midway_Taft_HSN.2032</t>
  </si>
  <si>
    <t>caiso-deliverability_Midway_Taft_HSN.2034</t>
  </si>
  <si>
    <t>caiso-deliverability_Midway_Taft_HSN.2035</t>
  </si>
  <si>
    <t>caiso-deliverability_Midway_Taft_HSN.2039</t>
  </si>
  <si>
    <t>caiso-deliverability_Midway_Taft_HSN.2040</t>
  </si>
  <si>
    <t>caiso-deliverability_Midway_Taft_HSN.2045</t>
  </si>
  <si>
    <t>caiso-deliverability_Midway_Taft_SSN.2026</t>
  </si>
  <si>
    <t>caiso-deliverability_Midway_Taft_SSN.2028</t>
  </si>
  <si>
    <t>caiso-deliverability_Midway_Taft_SSN.2030</t>
  </si>
  <si>
    <t>caiso-deliverability_Midway_Taft_SSN.2032</t>
  </si>
  <si>
    <t>caiso-deliverability_Midway_Taft_SSN.2034</t>
  </si>
  <si>
    <t>caiso-deliverability_Midway_Taft_SSN.2035</t>
  </si>
  <si>
    <t>caiso-deliverability_Midway_Taft_SSN.2039</t>
  </si>
  <si>
    <t>caiso-deliverability_Midway_Taft_SSN.2040</t>
  </si>
  <si>
    <t>caiso-deliverability_Midway_Taft_SSN.2045</t>
  </si>
  <si>
    <t>caiso-deliverability_Midway_Taft_offpeak.2026</t>
  </si>
  <si>
    <t>caiso-deliverability_Midway_Taft_offpeak.2028</t>
  </si>
  <si>
    <t>caiso-deliverability_Midway_Taft_offpeak.2030</t>
  </si>
  <si>
    <t>caiso-deliverability_Midway_Taft_offpeak.2032</t>
  </si>
  <si>
    <t>caiso-deliverability_Midway_Taft_offpeak.2034</t>
  </si>
  <si>
    <t>caiso-deliverability_Midway_Taft_offpeak.2035</t>
  </si>
  <si>
    <t>caiso-deliverability_Midway_Taft_offpeak.2039</t>
  </si>
  <si>
    <t>caiso-deliverability_Midway_Taft_offpeak.2040</t>
  </si>
  <si>
    <t>caiso-deliverability_Midway_Taft_offpeak.2045</t>
  </si>
  <si>
    <t>caiso-deliverability_Moorpark_Pardee_HSN.2026</t>
  </si>
  <si>
    <t>caiso-deliverability_Moorpark_Pardee_HSN.2028</t>
  </si>
  <si>
    <t>caiso-deliverability_Moorpark_Pardee_HSN.2030</t>
  </si>
  <si>
    <t>caiso-deliverability_Moorpark_Pardee_HSN.2032</t>
  </si>
  <si>
    <t>caiso-deliverability_Moorpark_Pardee_HSN.2034</t>
  </si>
  <si>
    <t>caiso-deliverability_Moorpark_Pardee_HSN.2035</t>
  </si>
  <si>
    <t>caiso-deliverability_Moorpark_Pardee_HSN.2039</t>
  </si>
  <si>
    <t>caiso-deliverability_Moorpark_Pardee_HSN.2040</t>
  </si>
  <si>
    <t>caiso-deliverability_Moorpark_Pardee_HSN.2045</t>
  </si>
  <si>
    <t>caiso-deliverability_Moorpark_Pardee_SSN.2026</t>
  </si>
  <si>
    <t>caiso-deliverability_Moorpark_Pardee_SSN.2028</t>
  </si>
  <si>
    <t>caiso-deliverability_Moorpark_Pardee_SSN.2030</t>
  </si>
  <si>
    <t>caiso-deliverability_Moorpark_Pardee_SSN.2032</t>
  </si>
  <si>
    <t>caiso-deliverability_Moorpark_Pardee_SSN.2034</t>
  </si>
  <si>
    <t>caiso-deliverability_Moorpark_Pardee_SSN.2035</t>
  </si>
  <si>
    <t>caiso-deliverability_Moorpark_Pardee_SSN.2039</t>
  </si>
  <si>
    <t>caiso-deliverability_Moorpark_Pardee_SSN.2040</t>
  </si>
  <si>
    <t>caiso-deliverability_Moorpark_Pardee_SSN.2045</t>
  </si>
  <si>
    <t>caiso-deliverability_Moorpark_Pardee_offpeak.2026</t>
  </si>
  <si>
    <t>caiso-deliverability_Moorpark_Pardee_offpeak.2028</t>
  </si>
  <si>
    <t>caiso-deliverability_Moorpark_Pardee_offpeak.2030</t>
  </si>
  <si>
    <t>caiso-deliverability_Moorpark_Pardee_offpeak.2032</t>
  </si>
  <si>
    <t>caiso-deliverability_Moorpark_Pardee_offpeak.2034</t>
  </si>
  <si>
    <t>caiso-deliverability_Moorpark_Pardee_offpeak.2035</t>
  </si>
  <si>
    <t>caiso-deliverability_Moorpark_Pardee_offpeak.2039</t>
  </si>
  <si>
    <t>caiso-deliverability_Moorpark_Pardee_offpeak.2040</t>
  </si>
  <si>
    <t>caiso-deliverability_Moorpark_Pardee_offpeak.2045</t>
  </si>
  <si>
    <t>caiso-deliverability_Morganhill_Metcalf_HSN.2026</t>
  </si>
  <si>
    <t>caiso-deliverability_Morganhill_Metcalf_HSN.2028</t>
  </si>
  <si>
    <t>caiso-deliverability_Morganhill_Metcalf_HSN.2030</t>
  </si>
  <si>
    <t>caiso-deliverability_Morganhill_Metcalf_HSN.2032</t>
  </si>
  <si>
    <t>caiso-deliverability_Morganhill_Metcalf_HSN.2034</t>
  </si>
  <si>
    <t>caiso-deliverability_Morganhill_Metcalf_HSN.2035</t>
  </si>
  <si>
    <t>caiso-deliverability_Morganhill_Metcalf_HSN.2039</t>
  </si>
  <si>
    <t>caiso-deliverability_Morganhill_Metcalf_HSN.2040</t>
  </si>
  <si>
    <t>caiso-deliverability_Morganhill_Metcalf_HSN.2045</t>
  </si>
  <si>
    <t>caiso-deliverability_Morganhill_Metcalf_SSN.2026</t>
  </si>
  <si>
    <t>caiso-deliverability_Morganhill_Metcalf_SSN.2028</t>
  </si>
  <si>
    <t>caiso-deliverability_Morganhill_Metcalf_SSN.2030</t>
  </si>
  <si>
    <t>caiso-deliverability_Morganhill_Metcalf_SSN.2032</t>
  </si>
  <si>
    <t>caiso-deliverability_Morganhill_Metcalf_SSN.2034</t>
  </si>
  <si>
    <t>caiso-deliverability_Morganhill_Metcalf_SSN.2035</t>
  </si>
  <si>
    <t>caiso-deliverability_Morganhill_Metcalf_SSN.2039</t>
  </si>
  <si>
    <t>caiso-deliverability_Morganhill_Metcalf_SSN.2040</t>
  </si>
  <si>
    <t>caiso-deliverability_Morganhill_Metcalf_SSN.2045</t>
  </si>
  <si>
    <t>caiso-deliverability_Morganhill_Metcalf_offpeak.2026</t>
  </si>
  <si>
    <t>caiso-deliverability_Morganhill_Metcalf_offpeak.2028</t>
  </si>
  <si>
    <t>caiso-deliverability_Morganhill_Metcalf_offpeak.2030</t>
  </si>
  <si>
    <t>caiso-deliverability_Morganhill_Metcalf_offpeak.2032</t>
  </si>
  <si>
    <t>caiso-deliverability_Morganhill_Metcalf_offpeak.2034</t>
  </si>
  <si>
    <t>caiso-deliverability_Morganhill_Metcalf_offpeak.2035</t>
  </si>
  <si>
    <t>caiso-deliverability_Morganhill_Metcalf_offpeak.2039</t>
  </si>
  <si>
    <t>caiso-deliverability_Morganhill_Metcalf_offpeak.2040</t>
  </si>
  <si>
    <t>caiso-deliverability_Morganhill_Metcalf_offpeak.2045</t>
  </si>
  <si>
    <t>caiso-deliverability_Morro_Bay_Offshore_500_HSN.2026</t>
  </si>
  <si>
    <t>caiso-deliverability_Morro_Bay_Offshore_500_HSN.2028</t>
  </si>
  <si>
    <t>caiso-deliverability_Morro_Bay_Offshore_500_HSN.2030</t>
  </si>
  <si>
    <t>caiso-deliverability_Morro_Bay_Offshore_500_HSN.2032</t>
  </si>
  <si>
    <t>caiso-deliverability_Morro_Bay_Offshore_500_HSN.2034</t>
  </si>
  <si>
    <t>caiso-deliverability_Morro_Bay_Offshore_500_HSN.2035</t>
  </si>
  <si>
    <t>caiso-deliverability_Morro_Bay_Offshore_500_HSN.2039</t>
  </si>
  <si>
    <t>caiso-deliverability_Morro_Bay_Offshore_500_HSN.2040</t>
  </si>
  <si>
    <t>caiso-deliverability_Morro_Bay_Offshore_500_HSN.2045</t>
  </si>
  <si>
    <t>caiso-deliverability_Morro_Bay_Offshore_500_SSN.2026</t>
  </si>
  <si>
    <t>caiso-deliverability_Morro_Bay_Offshore_500_SSN.2028</t>
  </si>
  <si>
    <t>caiso-deliverability_Morro_Bay_Offshore_500_SSN.2030</t>
  </si>
  <si>
    <t>caiso-deliverability_Morro_Bay_Offshore_500_SSN.2032</t>
  </si>
  <si>
    <t>caiso-deliverability_Morro_Bay_Offshore_500_SSN.2034</t>
  </si>
  <si>
    <t>caiso-deliverability_Morro_Bay_Offshore_500_SSN.2035</t>
  </si>
  <si>
    <t>caiso-deliverability_Morro_Bay_Offshore_500_SSN.2039</t>
  </si>
  <si>
    <t>caiso-deliverability_Morro_Bay_Offshore_500_SSN.2040</t>
  </si>
  <si>
    <t>caiso-deliverability_Morro_Bay_Offshore_500_SSN.2045</t>
  </si>
  <si>
    <t>caiso-deliverability_Morro_Bay_Offshore_500_offpeak.2026</t>
  </si>
  <si>
    <t>caiso-deliverability_Morro_Bay_Offshore_500_offpeak.2028</t>
  </si>
  <si>
    <t>caiso-deliverability_Morro_Bay_Offshore_500_offpeak.2030</t>
  </si>
  <si>
    <t>caiso-deliverability_Morro_Bay_Offshore_500_offpeak.2032</t>
  </si>
  <si>
    <t>caiso-deliverability_Morro_Bay_Offshore_500_offpeak.2034</t>
  </si>
  <si>
    <t>caiso-deliverability_Morro_Bay_Offshore_500_offpeak.2035</t>
  </si>
  <si>
    <t>caiso-deliverability_Morro_Bay_Offshore_500_offpeak.2039</t>
  </si>
  <si>
    <t>caiso-deliverability_Morro_Bay_Offshore_500_offpeak.2040</t>
  </si>
  <si>
    <t>caiso-deliverability_Morro_Bay_Offshore_500_offpeak.2045</t>
  </si>
  <si>
    <t>caiso-deliverability_Moss_Landing_Las_Aguillas_HSN.2026</t>
  </si>
  <si>
    <t>caiso-deliverability_Moss_Landing_Las_Aguillas_HSN.2028</t>
  </si>
  <si>
    <t>caiso-deliverability_Moss_Landing_Las_Aguillas_HSN.2030</t>
  </si>
  <si>
    <t>caiso-deliverability_Moss_Landing_Las_Aguillas_HSN.2032</t>
  </si>
  <si>
    <t>caiso-deliverability_Moss_Landing_Las_Aguillas_HSN.2034</t>
  </si>
  <si>
    <t>caiso-deliverability_Moss_Landing_Las_Aguillas_HSN.2035</t>
  </si>
  <si>
    <t>caiso-deliverability_Moss_Landing_Las_Aguillas_HSN.2039</t>
  </si>
  <si>
    <t>caiso-deliverability_Moss_Landing_Las_Aguillas_HSN.2040</t>
  </si>
  <si>
    <t>caiso-deliverability_Moss_Landing_Las_Aguillas_HSN.2045</t>
  </si>
  <si>
    <t>caiso-deliverability_Moss_Landing_Las_Aguillas_SSN.2026</t>
  </si>
  <si>
    <t>caiso-deliverability_Moss_Landing_Las_Aguillas_SSN.2028</t>
  </si>
  <si>
    <t>caiso-deliverability_Moss_Landing_Las_Aguillas_SSN.2030</t>
  </si>
  <si>
    <t>caiso-deliverability_Moss_Landing_Las_Aguillas_SSN.2032</t>
  </si>
  <si>
    <t>caiso-deliverability_Moss_Landing_Las_Aguillas_SSN.2034</t>
  </si>
  <si>
    <t>caiso-deliverability_Moss_Landing_Las_Aguillas_SSN.2035</t>
  </si>
  <si>
    <t>caiso-deliverability_Moss_Landing_Las_Aguillas_SSN.2039</t>
  </si>
  <si>
    <t>caiso-deliverability_Moss_Landing_Las_Aguillas_SSN.2040</t>
  </si>
  <si>
    <t>caiso-deliverability_Moss_Landing_Las_Aguillas_SSN.2045</t>
  </si>
  <si>
    <t>caiso-deliverability_Moss_Landing_Las_Aguillas_offpeak.2026</t>
  </si>
  <si>
    <t>caiso-deliverability_Moss_Landing_Las_Aguillas_offpeak.2028</t>
  </si>
  <si>
    <t>caiso-deliverability_Moss_Landing_Las_Aguillas_offpeak.2030</t>
  </si>
  <si>
    <t>caiso-deliverability_Moss_Landing_Las_Aguillas_offpeak.2032</t>
  </si>
  <si>
    <t>caiso-deliverability_Moss_Landing_Las_Aguillas_offpeak.2034</t>
  </si>
  <si>
    <t>caiso-deliverability_Moss_Landing_Las_Aguillas_offpeak.2035</t>
  </si>
  <si>
    <t>caiso-deliverability_Moss_Landing_Las_Aguillas_offpeak.2039</t>
  </si>
  <si>
    <t>caiso-deliverability_Moss_Landing_Las_Aguillas_offpeak.2040</t>
  </si>
  <si>
    <t>caiso-deliverability_Moss_Landing_Las_Aguillas_offpeak.2045</t>
  </si>
  <si>
    <t>caiso-deliverability_Mustang_Henrietta_HSN.2026</t>
  </si>
  <si>
    <t>caiso-deliverability_Mustang_Henrietta_HSN.2028</t>
  </si>
  <si>
    <t>caiso-deliverability_Mustang_Henrietta_HSN.2030</t>
  </si>
  <si>
    <t>caiso-deliverability_Mustang_Henrietta_HSN.2032</t>
  </si>
  <si>
    <t>caiso-deliverability_Mustang_Henrietta_HSN.2034</t>
  </si>
  <si>
    <t>caiso-deliverability_Mustang_Henrietta_HSN.2035</t>
  </si>
  <si>
    <t>caiso-deliverability_Mustang_Henrietta_HSN.2039</t>
  </si>
  <si>
    <t>caiso-deliverability_Mustang_Henrietta_HSN.2040</t>
  </si>
  <si>
    <t>caiso-deliverability_Mustang_Henrietta_HSN.2045</t>
  </si>
  <si>
    <t>caiso-deliverability_Mustang_Henrietta_SSN.2026</t>
  </si>
  <si>
    <t>caiso-deliverability_Mustang_Henrietta_SSN.2028</t>
  </si>
  <si>
    <t>caiso-deliverability_Mustang_Henrietta_SSN.2030</t>
  </si>
  <si>
    <t>caiso-deliverability_Mustang_Henrietta_SSN.2032</t>
  </si>
  <si>
    <t>caiso-deliverability_Mustang_Henrietta_SSN.2034</t>
  </si>
  <si>
    <t>caiso-deliverability_Mustang_Henrietta_SSN.2035</t>
  </si>
  <si>
    <t>caiso-deliverability_Mustang_Henrietta_SSN.2039</t>
  </si>
  <si>
    <t>caiso-deliverability_Mustang_Henrietta_SSN.2040</t>
  </si>
  <si>
    <t>caiso-deliverability_Mustang_Henrietta_SSN.2045</t>
  </si>
  <si>
    <t>caiso-deliverability_Mustang_Henrietta_offpeak.2026</t>
  </si>
  <si>
    <t>caiso-deliverability_Mustang_Henrietta_offpeak.2028</t>
  </si>
  <si>
    <t>caiso-deliverability_Mustang_Henrietta_offpeak.2030</t>
  </si>
  <si>
    <t>caiso-deliverability_Mustang_Henrietta_offpeak.2032</t>
  </si>
  <si>
    <t>caiso-deliverability_Mustang_Henrietta_offpeak.2034</t>
  </si>
  <si>
    <t>caiso-deliverability_Mustang_Henrietta_offpeak.2035</t>
  </si>
  <si>
    <t>caiso-deliverability_Mustang_Henrietta_offpeak.2039</t>
  </si>
  <si>
    <t>caiso-deliverability_Mustang_Henrietta_offpeak.2040</t>
  </si>
  <si>
    <t>caiso-deliverability_Mustang_Henrietta_offpeak.2045</t>
  </si>
  <si>
    <t>caiso-deliverability_Newark_Los_Esteros_HSN.2026</t>
  </si>
  <si>
    <t>caiso-deliverability_Newark_Los_Esteros_HSN.2028</t>
  </si>
  <si>
    <t>caiso-deliverability_Newark_Los_Esteros_HSN.2030</t>
  </si>
  <si>
    <t>caiso-deliverability_Newark_Los_Esteros_HSN.2032</t>
  </si>
  <si>
    <t>caiso-deliverability_Newark_Los_Esteros_HSN.2034</t>
  </si>
  <si>
    <t>caiso-deliverability_Newark_Los_Esteros_HSN.2035</t>
  </si>
  <si>
    <t>caiso-deliverability_Newark_Los_Esteros_HSN.2039</t>
  </si>
  <si>
    <t>caiso-deliverability_Newark_Los_Esteros_HSN.2040</t>
  </si>
  <si>
    <t>caiso-deliverability_Newark_Los_Esteros_HSN.2045</t>
  </si>
  <si>
    <t>caiso-deliverability_Newark_Los_Esteros_SSN.2026</t>
  </si>
  <si>
    <t>caiso-deliverability_Newark_Los_Esteros_SSN.2028</t>
  </si>
  <si>
    <t>caiso-deliverability_Newark_Los_Esteros_SSN.2030</t>
  </si>
  <si>
    <t>caiso-deliverability_Newark_Los_Esteros_SSN.2032</t>
  </si>
  <si>
    <t>caiso-deliverability_Newark_Los_Esteros_SSN.2034</t>
  </si>
  <si>
    <t>caiso-deliverability_Newark_Los_Esteros_SSN.2035</t>
  </si>
  <si>
    <t>caiso-deliverability_Newark_Los_Esteros_SSN.2039</t>
  </si>
  <si>
    <t>caiso-deliverability_Newark_Los_Esteros_SSN.2040</t>
  </si>
  <si>
    <t>caiso-deliverability_Newark_Los_Esteros_SSN.2045</t>
  </si>
  <si>
    <t>caiso-deliverability_Newark_Los_Esteros_offpeak.2026</t>
  </si>
  <si>
    <t>caiso-deliverability_Newark_Los_Esteros_offpeak.2028</t>
  </si>
  <si>
    <t>caiso-deliverability_Newark_Los_Esteros_offpeak.2030</t>
  </si>
  <si>
    <t>caiso-deliverability_Newark_Los_Esteros_offpeak.2032</t>
  </si>
  <si>
    <t>caiso-deliverability_Newark_Los_Esteros_offpeak.2034</t>
  </si>
  <si>
    <t>caiso-deliverability_Newark_Los_Esteros_offpeak.2035</t>
  </si>
  <si>
    <t>caiso-deliverability_Newark_Los_Esteros_offpeak.2039</t>
  </si>
  <si>
    <t>caiso-deliverability_Newark_Los_Esteros_offpeak.2040</t>
  </si>
  <si>
    <t>caiso-deliverability_Newark_Los_Esteros_offpeak.2045</t>
  </si>
  <si>
    <t>caiso-deliverability_Newark_Newark_Dist_HSN.2026</t>
  </si>
  <si>
    <t>caiso-deliverability_Newark_Newark_Dist_HSN.2028</t>
  </si>
  <si>
    <t>caiso-deliverability_Newark_Newark_Dist_HSN.2030</t>
  </si>
  <si>
    <t>caiso-deliverability_Newark_Newark_Dist_HSN.2032</t>
  </si>
  <si>
    <t>caiso-deliverability_Newark_Newark_Dist_HSN.2034</t>
  </si>
  <si>
    <t>caiso-deliverability_Newark_Newark_Dist_HSN.2035</t>
  </si>
  <si>
    <t>caiso-deliverability_Newark_Newark_Dist_HSN.2039</t>
  </si>
  <si>
    <t>caiso-deliverability_Newark_Newark_Dist_HSN.2040</t>
  </si>
  <si>
    <t>caiso-deliverability_Newark_Newark_Dist_HSN.2045</t>
  </si>
  <si>
    <t>caiso-deliverability_Newark_Newark_Dist_SSN.2026</t>
  </si>
  <si>
    <t>caiso-deliverability_Newark_Newark_Dist_SSN.2028</t>
  </si>
  <si>
    <t>caiso-deliverability_Newark_Newark_Dist_SSN.2030</t>
  </si>
  <si>
    <t>caiso-deliverability_Newark_Newark_Dist_SSN.2032</t>
  </si>
  <si>
    <t>caiso-deliverability_Newark_Newark_Dist_SSN.2034</t>
  </si>
  <si>
    <t>caiso-deliverability_Newark_Newark_Dist_SSN.2035</t>
  </si>
  <si>
    <t>caiso-deliverability_Newark_Newark_Dist_SSN.2039</t>
  </si>
  <si>
    <t>caiso-deliverability_Newark_Newark_Dist_SSN.2040</t>
  </si>
  <si>
    <t>caiso-deliverability_Newark_Newark_Dist_SSN.2045</t>
  </si>
  <si>
    <t>caiso-deliverability_Newark_Newark_Dist_offpeak.2026</t>
  </si>
  <si>
    <t>caiso-deliverability_Newark_Newark_Dist_offpeak.2028</t>
  </si>
  <si>
    <t>caiso-deliverability_Newark_Newark_Dist_offpeak.2030</t>
  </si>
  <si>
    <t>caiso-deliverability_Newark_Newark_Dist_offpeak.2032</t>
  </si>
  <si>
    <t>caiso-deliverability_Newark_Newark_Dist_offpeak.2034</t>
  </si>
  <si>
    <t>caiso-deliverability_Newark_Newark_Dist_offpeak.2035</t>
  </si>
  <si>
    <t>caiso-deliverability_Newark_Newark_Dist_offpeak.2039</t>
  </si>
  <si>
    <t>caiso-deliverability_Newark_Newark_Dist_offpeak.2040</t>
  </si>
  <si>
    <t>caiso-deliverability_Newark_Newark_Dist_offpeak.2045</t>
  </si>
  <si>
    <t>caiso-deliverability_North_Magunden_HSN.2026</t>
  </si>
  <si>
    <t>caiso-deliverability_North_Magunden_HSN.2028</t>
  </si>
  <si>
    <t>caiso-deliverability_North_Magunden_HSN.2030</t>
  </si>
  <si>
    <t>caiso-deliverability_North_Magunden_HSN.2032</t>
  </si>
  <si>
    <t>caiso-deliverability_North_Magunden_HSN.2034</t>
  </si>
  <si>
    <t>caiso-deliverability_North_Magunden_HSN.2035</t>
  </si>
  <si>
    <t>caiso-deliverability_North_Magunden_HSN.2039</t>
  </si>
  <si>
    <t>caiso-deliverability_North_Magunden_HSN.2040</t>
  </si>
  <si>
    <t>caiso-deliverability_North_Magunden_HSN.2045</t>
  </si>
  <si>
    <t>caiso-deliverability_North_Magunden_SSN.2026</t>
  </si>
  <si>
    <t>caiso-deliverability_North_Magunden_SSN.2028</t>
  </si>
  <si>
    <t>caiso-deliverability_North_Magunden_SSN.2030</t>
  </si>
  <si>
    <t>caiso-deliverability_North_Magunden_SSN.2032</t>
  </si>
  <si>
    <t>caiso-deliverability_North_Magunden_SSN.2034</t>
  </si>
  <si>
    <t>caiso-deliverability_North_Magunden_SSN.2035</t>
  </si>
  <si>
    <t>caiso-deliverability_North_Magunden_SSN.2039</t>
  </si>
  <si>
    <t>caiso-deliverability_North_Magunden_SSN.2040</t>
  </si>
  <si>
    <t>caiso-deliverability_North_Magunden_SSN.2045</t>
  </si>
  <si>
    <t>caiso-deliverability_North_Magunden_offpeak.2026</t>
  </si>
  <si>
    <t>caiso-deliverability_North_Magunden_offpeak.2028</t>
  </si>
  <si>
    <t>caiso-deliverability_North_Magunden_offpeak.2030</t>
  </si>
  <si>
    <t>caiso-deliverability_North_Magunden_offpeak.2032</t>
  </si>
  <si>
    <t>caiso-deliverability_North_Magunden_offpeak.2034</t>
  </si>
  <si>
    <t>caiso-deliverability_North_Magunden_offpeak.2035</t>
  </si>
  <si>
    <t>caiso-deliverability_North_Magunden_offpeak.2039</t>
  </si>
  <si>
    <t>caiso-deliverability_North_Magunden_offpeak.2040</t>
  </si>
  <si>
    <t>caiso-deliverability_North_Magunden_offpeak.2045</t>
  </si>
  <si>
    <t>caiso-deliverability_Oceano_Calendar_HSN.2026</t>
  </si>
  <si>
    <t>caiso-deliverability_Oceano_Calendar_HSN.2028</t>
  </si>
  <si>
    <t>caiso-deliverability_Oceano_Calendar_HSN.2030</t>
  </si>
  <si>
    <t>caiso-deliverability_Oceano_Calendar_HSN.2032</t>
  </si>
  <si>
    <t>caiso-deliverability_Oceano_Calendar_HSN.2034</t>
  </si>
  <si>
    <t>caiso-deliverability_Oceano_Calendar_HSN.2035</t>
  </si>
  <si>
    <t>caiso-deliverability_Oceano_Calendar_HSN.2039</t>
  </si>
  <si>
    <t>caiso-deliverability_Oceano_Calendar_HSN.2040</t>
  </si>
  <si>
    <t>caiso-deliverability_Oceano_Calendar_HSN.2045</t>
  </si>
  <si>
    <t>caiso-deliverability_Oceano_Calendar_SSN.2026</t>
  </si>
  <si>
    <t>caiso-deliverability_Oceano_Calendar_SSN.2028</t>
  </si>
  <si>
    <t>caiso-deliverability_Oceano_Calendar_SSN.2030</t>
  </si>
  <si>
    <t>caiso-deliverability_Oceano_Calendar_SSN.2032</t>
  </si>
  <si>
    <t>caiso-deliverability_Oceano_Calendar_SSN.2034</t>
  </si>
  <si>
    <t>caiso-deliverability_Oceano_Calendar_SSN.2035</t>
  </si>
  <si>
    <t>caiso-deliverability_Oceano_Calendar_SSN.2039</t>
  </si>
  <si>
    <t>caiso-deliverability_Oceano_Calendar_SSN.2040</t>
  </si>
  <si>
    <t>caiso-deliverability_Oceano_Calendar_SSN.2045</t>
  </si>
  <si>
    <t>caiso-deliverability_Oceano_Calendar_offpeak.2026</t>
  </si>
  <si>
    <t>caiso-deliverability_Oceano_Calendar_offpeak.2028</t>
  </si>
  <si>
    <t>caiso-deliverability_Oceano_Calendar_offpeak.2030</t>
  </si>
  <si>
    <t>caiso-deliverability_Oceano_Calendar_offpeak.2032</t>
  </si>
  <si>
    <t>caiso-deliverability_Oceano_Calendar_offpeak.2034</t>
  </si>
  <si>
    <t>caiso-deliverability_Oceano_Calendar_offpeak.2035</t>
  </si>
  <si>
    <t>caiso-deliverability_Oceano_Calendar_offpeak.2039</t>
  </si>
  <si>
    <t>caiso-deliverability_Oceano_Calendar_offpeak.2040</t>
  </si>
  <si>
    <t>caiso-deliverability_Oceano_Calendar_offpeak.2045</t>
  </si>
  <si>
    <t>caiso-deliverability_Oro Loma_El_Nido_HSN.2026</t>
  </si>
  <si>
    <t>caiso-deliverability_Oro Loma_El_Nido_HSN.2028</t>
  </si>
  <si>
    <t>caiso-deliverability_Oro Loma_El_Nido_HSN.2030</t>
  </si>
  <si>
    <t>caiso-deliverability_Oro Loma_El_Nido_HSN.2032</t>
  </si>
  <si>
    <t>caiso-deliverability_Oro Loma_El_Nido_HSN.2034</t>
  </si>
  <si>
    <t>caiso-deliverability_Oro Loma_El_Nido_HSN.2035</t>
  </si>
  <si>
    <t>caiso-deliverability_Oro Loma_El_Nido_HSN.2039</t>
  </si>
  <si>
    <t>caiso-deliverability_Oro Loma_El_Nido_HSN.2040</t>
  </si>
  <si>
    <t>caiso-deliverability_Oro Loma_El_Nido_HSN.2045</t>
  </si>
  <si>
    <t>caiso-deliverability_Oro Loma_El_Nido_SSN.2026</t>
  </si>
  <si>
    <t>caiso-deliverability_Oro Loma_El_Nido_SSN.2028</t>
  </si>
  <si>
    <t>caiso-deliverability_Oro Loma_El_Nido_SSN.2030</t>
  </si>
  <si>
    <t>caiso-deliverability_Oro Loma_El_Nido_SSN.2032</t>
  </si>
  <si>
    <t>caiso-deliverability_Oro Loma_El_Nido_SSN.2034</t>
  </si>
  <si>
    <t>caiso-deliverability_Oro Loma_El_Nido_SSN.2035</t>
  </si>
  <si>
    <t>caiso-deliverability_Oro Loma_El_Nido_SSN.2039</t>
  </si>
  <si>
    <t>caiso-deliverability_Oro Loma_El_Nido_SSN.2040</t>
  </si>
  <si>
    <t>caiso-deliverability_Oro Loma_El_Nido_SSN.2045</t>
  </si>
  <si>
    <t>caiso-deliverability_Oro Loma_El_Nido_offpeak.2026</t>
  </si>
  <si>
    <t>caiso-deliverability_Oro Loma_El_Nido_offpeak.2028</t>
  </si>
  <si>
    <t>caiso-deliverability_Oro Loma_El_Nido_offpeak.2030</t>
  </si>
  <si>
    <t>caiso-deliverability_Oro Loma_El_Nido_offpeak.2032</t>
  </si>
  <si>
    <t>caiso-deliverability_Oro Loma_El_Nido_offpeak.2034</t>
  </si>
  <si>
    <t>caiso-deliverability_Oro Loma_El_Nido_offpeak.2035</t>
  </si>
  <si>
    <t>caiso-deliverability_Oro Loma_El_Nido_offpeak.2039</t>
  </si>
  <si>
    <t>caiso-deliverability_Oro Loma_El_Nido_offpeak.2040</t>
  </si>
  <si>
    <t>caiso-deliverability_Oro Loma_El_Nido_offpeak.2045</t>
  </si>
  <si>
    <t>caiso-deliverability_Panoche_Los_Banos_HSN.2026</t>
  </si>
  <si>
    <t>caiso-deliverability_Panoche_Los_Banos_HSN.2028</t>
  </si>
  <si>
    <t>caiso-deliverability_Panoche_Los_Banos_HSN.2030</t>
  </si>
  <si>
    <t>caiso-deliverability_Panoche_Los_Banos_HSN.2032</t>
  </si>
  <si>
    <t>caiso-deliverability_Panoche_Los_Banos_HSN.2034</t>
  </si>
  <si>
    <t>caiso-deliverability_Panoche_Los_Banos_HSN.2035</t>
  </si>
  <si>
    <t>caiso-deliverability_Panoche_Los_Banos_HSN.2039</t>
  </si>
  <si>
    <t>caiso-deliverability_Panoche_Los_Banos_HSN.2040</t>
  </si>
  <si>
    <t>caiso-deliverability_Panoche_Los_Banos_HSN.2045</t>
  </si>
  <si>
    <t>caiso-deliverability_Panoche_Los_Banos_SSN.2026</t>
  </si>
  <si>
    <t>caiso-deliverability_Panoche_Los_Banos_SSN.2028</t>
  </si>
  <si>
    <t>caiso-deliverability_Panoche_Los_Banos_SSN.2030</t>
  </si>
  <si>
    <t>caiso-deliverability_Panoche_Los_Banos_SSN.2032</t>
  </si>
  <si>
    <t>caiso-deliverability_Panoche_Los_Banos_SSN.2034</t>
  </si>
  <si>
    <t>caiso-deliverability_Panoche_Los_Banos_SSN.2035</t>
  </si>
  <si>
    <t>caiso-deliverability_Panoche_Los_Banos_SSN.2039</t>
  </si>
  <si>
    <t>caiso-deliverability_Panoche_Los_Banos_SSN.2040</t>
  </si>
  <si>
    <t>caiso-deliverability_Panoche_Los_Banos_SSN.2045</t>
  </si>
  <si>
    <t>caiso-deliverability_Panoche_Los_Banos_offpeak.2026</t>
  </si>
  <si>
    <t>caiso-deliverability_Panoche_Los_Banos_offpeak.2028</t>
  </si>
  <si>
    <t>caiso-deliverability_Panoche_Los_Banos_offpeak.2030</t>
  </si>
  <si>
    <t>caiso-deliverability_Panoche_Los_Banos_offpeak.2032</t>
  </si>
  <si>
    <t>caiso-deliverability_Panoche_Los_Banos_offpeak.2034</t>
  </si>
  <si>
    <t>caiso-deliverability_Panoche_Los_Banos_offpeak.2035</t>
  </si>
  <si>
    <t>caiso-deliverability_Panoche_Los_Banos_offpeak.2039</t>
  </si>
  <si>
    <t>caiso-deliverability_Panoche_Los_Banos_offpeak.2040</t>
  </si>
  <si>
    <t>caiso-deliverability_Panoche_Los_Banos_offpeak.2045</t>
  </si>
  <si>
    <t>caiso-deliverability_Panoche_Mendota_HSN.2026</t>
  </si>
  <si>
    <t>caiso-deliverability_Panoche_Mendota_HSN.2028</t>
  </si>
  <si>
    <t>caiso-deliverability_Panoche_Mendota_HSN.2030</t>
  </si>
  <si>
    <t>caiso-deliverability_Panoche_Mendota_HSN.2032</t>
  </si>
  <si>
    <t>caiso-deliverability_Panoche_Mendota_HSN.2034</t>
  </si>
  <si>
    <t>caiso-deliverability_Panoche_Mendota_HSN.2035</t>
  </si>
  <si>
    <t>caiso-deliverability_Panoche_Mendota_HSN.2039</t>
  </si>
  <si>
    <t>caiso-deliverability_Panoche_Mendota_HSN.2040</t>
  </si>
  <si>
    <t>caiso-deliverability_Panoche_Mendota_HSN.2045</t>
  </si>
  <si>
    <t>caiso-deliverability_Panoche_Mendota_SSN.2026</t>
  </si>
  <si>
    <t>caiso-deliverability_Panoche_Mendota_SSN.2028</t>
  </si>
  <si>
    <t>caiso-deliverability_Panoche_Mendota_SSN.2030</t>
  </si>
  <si>
    <t>caiso-deliverability_Panoche_Mendota_SSN.2032</t>
  </si>
  <si>
    <t>caiso-deliverability_Panoche_Mendota_SSN.2034</t>
  </si>
  <si>
    <t>caiso-deliverability_Panoche_Mendota_SSN.2035</t>
  </si>
  <si>
    <t>caiso-deliverability_Panoche_Mendota_SSN.2039</t>
  </si>
  <si>
    <t>caiso-deliverability_Panoche_Mendota_SSN.2040</t>
  </si>
  <si>
    <t>caiso-deliverability_Panoche_Mendota_SSN.2045</t>
  </si>
  <si>
    <t>caiso-deliverability_Panoche_Mendota_offpeak.2026</t>
  </si>
  <si>
    <t>caiso-deliverability_Panoche_Mendota_offpeak.2028</t>
  </si>
  <si>
    <t>caiso-deliverability_Panoche_Mendota_offpeak.2030</t>
  </si>
  <si>
    <t>caiso-deliverability_Panoche_Mendota_offpeak.2032</t>
  </si>
  <si>
    <t>caiso-deliverability_Panoche_Mendota_offpeak.2034</t>
  </si>
  <si>
    <t>caiso-deliverability_Panoche_Mendota_offpeak.2035</t>
  </si>
  <si>
    <t>caiso-deliverability_Panoche_Mendota_offpeak.2039</t>
  </si>
  <si>
    <t>caiso-deliverability_Panoche_Mendota_offpeak.2040</t>
  </si>
  <si>
    <t>caiso-deliverability_Panoche_Mendota_offpeak.2045</t>
  </si>
  <si>
    <t>caiso-deliverability_Panoche_Oro_Loma_HSN.2026</t>
  </si>
  <si>
    <t>caiso-deliverability_Panoche_Oro_Loma_HSN.2028</t>
  </si>
  <si>
    <t>caiso-deliverability_Panoche_Oro_Loma_HSN.2030</t>
  </si>
  <si>
    <t>caiso-deliverability_Panoche_Oro_Loma_HSN.2032</t>
  </si>
  <si>
    <t>caiso-deliverability_Panoche_Oro_Loma_HSN.2034</t>
  </si>
  <si>
    <t>caiso-deliverability_Panoche_Oro_Loma_HSN.2035</t>
  </si>
  <si>
    <t>caiso-deliverability_Panoche_Oro_Loma_HSN.2039</t>
  </si>
  <si>
    <t>caiso-deliverability_Panoche_Oro_Loma_HSN.2040</t>
  </si>
  <si>
    <t>caiso-deliverability_Panoche_Oro_Loma_HSN.2045</t>
  </si>
  <si>
    <t>caiso-deliverability_Panoche_Oro_Loma_SSN.2026</t>
  </si>
  <si>
    <t>caiso-deliverability_Panoche_Oro_Loma_SSN.2028</t>
  </si>
  <si>
    <t>caiso-deliverability_Panoche_Oro_Loma_SSN.2030</t>
  </si>
  <si>
    <t>caiso-deliverability_Panoche_Oro_Loma_SSN.2032</t>
  </si>
  <si>
    <t>caiso-deliverability_Panoche_Oro_Loma_SSN.2034</t>
  </si>
  <si>
    <t>caiso-deliverability_Panoche_Oro_Loma_SSN.2035</t>
  </si>
  <si>
    <t>caiso-deliverability_Panoche_Oro_Loma_SSN.2039</t>
  </si>
  <si>
    <t>caiso-deliverability_Panoche_Oro_Loma_SSN.2040</t>
  </si>
  <si>
    <t>caiso-deliverability_Panoche_Oro_Loma_SSN.2045</t>
  </si>
  <si>
    <t>caiso-deliverability_Panoche_Oro_Loma_offpeak.2026</t>
  </si>
  <si>
    <t>caiso-deliverability_Panoche_Oro_Loma_offpeak.2028</t>
  </si>
  <si>
    <t>caiso-deliverability_Panoche_Oro_Loma_offpeak.2030</t>
  </si>
  <si>
    <t>caiso-deliverability_Panoche_Oro_Loma_offpeak.2032</t>
  </si>
  <si>
    <t>caiso-deliverability_Panoche_Oro_Loma_offpeak.2034</t>
  </si>
  <si>
    <t>caiso-deliverability_Panoche_Oro_Loma_offpeak.2035</t>
  </si>
  <si>
    <t>caiso-deliverability_Panoche_Oro_Loma_offpeak.2039</t>
  </si>
  <si>
    <t>caiso-deliverability_Panoche_Oro_Loma_offpeak.2040</t>
  </si>
  <si>
    <t>caiso-deliverability_Panoche_Oro_Loma_offpeak.2045</t>
  </si>
  <si>
    <t>caiso-deliverability_Pardee_Sylmar_HSN.2026</t>
  </si>
  <si>
    <t>caiso-deliverability_Pardee_Sylmar_HSN.2028</t>
  </si>
  <si>
    <t>caiso-deliverability_Pardee_Sylmar_HSN.2030</t>
  </si>
  <si>
    <t>caiso-deliverability_Pardee_Sylmar_HSN.2032</t>
  </si>
  <si>
    <t>caiso-deliverability_Pardee_Sylmar_HSN.2034</t>
  </si>
  <si>
    <t>caiso-deliverability_Pardee_Sylmar_HSN.2035</t>
  </si>
  <si>
    <t>caiso-deliverability_Pardee_Sylmar_HSN.2039</t>
  </si>
  <si>
    <t>caiso-deliverability_Pardee_Sylmar_HSN.2040</t>
  </si>
  <si>
    <t>caiso-deliverability_Pardee_Sylmar_HSN.2045</t>
  </si>
  <si>
    <t>caiso-deliverability_Pardee_Sylmar_SSN.2026</t>
  </si>
  <si>
    <t>caiso-deliverability_Pardee_Sylmar_SSN.2028</t>
  </si>
  <si>
    <t>caiso-deliverability_Pardee_Sylmar_SSN.2030</t>
  </si>
  <si>
    <t>caiso-deliverability_Pardee_Sylmar_SSN.2032</t>
  </si>
  <si>
    <t>caiso-deliverability_Pardee_Sylmar_SSN.2034</t>
  </si>
  <si>
    <t>caiso-deliverability_Pardee_Sylmar_SSN.2035</t>
  </si>
  <si>
    <t>caiso-deliverability_Pardee_Sylmar_SSN.2039</t>
  </si>
  <si>
    <t>caiso-deliverability_Pardee_Sylmar_SSN.2040</t>
  </si>
  <si>
    <t>caiso-deliverability_Pardee_Sylmar_SSN.2045</t>
  </si>
  <si>
    <t>caiso-deliverability_Pardee_Sylmar_offpeak.2026</t>
  </si>
  <si>
    <t>caiso-deliverability_Pardee_Sylmar_offpeak.2028</t>
  </si>
  <si>
    <t>caiso-deliverability_Pardee_Sylmar_offpeak.2030</t>
  </si>
  <si>
    <t>caiso-deliverability_Pardee_Sylmar_offpeak.2032</t>
  </si>
  <si>
    <t>caiso-deliverability_Pardee_Sylmar_offpeak.2034</t>
  </si>
  <si>
    <t>caiso-deliverability_Pardee_Sylmar_offpeak.2035</t>
  </si>
  <si>
    <t>caiso-deliverability_Pardee_Sylmar_offpeak.2039</t>
  </si>
  <si>
    <t>caiso-deliverability_Pardee_Sylmar_offpeak.2040</t>
  </si>
  <si>
    <t>caiso-deliverability_Pardee_Sylmar_offpeak.2045</t>
  </si>
  <si>
    <t>caiso-deliverability_Q2008_Gates_HSN.2026</t>
  </si>
  <si>
    <t>caiso-deliverability_Q2008_Gates_HSN.2028</t>
  </si>
  <si>
    <t>caiso-deliverability_Q2008_Gates_HSN.2030</t>
  </si>
  <si>
    <t>caiso-deliverability_Q2008_Gates_HSN.2032</t>
  </si>
  <si>
    <t>caiso-deliverability_Q2008_Gates_HSN.2034</t>
  </si>
  <si>
    <t>caiso-deliverability_Q2008_Gates_HSN.2035</t>
  </si>
  <si>
    <t>caiso-deliverability_Q2008_Gates_HSN.2039</t>
  </si>
  <si>
    <t>caiso-deliverability_Q2008_Gates_HSN.2040</t>
  </si>
  <si>
    <t>caiso-deliverability_Q2008_Gates_HSN.2045</t>
  </si>
  <si>
    <t>caiso-deliverability_Q2008_Gates_SSN.2026</t>
  </si>
  <si>
    <t>caiso-deliverability_Q2008_Gates_SSN.2028</t>
  </si>
  <si>
    <t>caiso-deliverability_Q2008_Gates_SSN.2030</t>
  </si>
  <si>
    <t>caiso-deliverability_Q2008_Gates_SSN.2032</t>
  </si>
  <si>
    <t>caiso-deliverability_Q2008_Gates_SSN.2034</t>
  </si>
  <si>
    <t>caiso-deliverability_Q2008_Gates_SSN.2035</t>
  </si>
  <si>
    <t>caiso-deliverability_Q2008_Gates_SSN.2039</t>
  </si>
  <si>
    <t>caiso-deliverability_Q2008_Gates_SSN.2040</t>
  </si>
  <si>
    <t>caiso-deliverability_Q2008_Gates_SSN.2045</t>
  </si>
  <si>
    <t>caiso-deliverability_Q2008_Gates_offpeak.2026</t>
  </si>
  <si>
    <t>caiso-deliverability_Q2008_Gates_offpeak.2028</t>
  </si>
  <si>
    <t>caiso-deliverability_Q2008_Gates_offpeak.2030</t>
  </si>
  <si>
    <t>caiso-deliverability_Q2008_Gates_offpeak.2032</t>
  </si>
  <si>
    <t>caiso-deliverability_Q2008_Gates_offpeak.2034</t>
  </si>
  <si>
    <t>caiso-deliverability_Q2008_Gates_offpeak.2035</t>
  </si>
  <si>
    <t>caiso-deliverability_Q2008_Gates_offpeak.2039</t>
  </si>
  <si>
    <t>caiso-deliverability_Q2008_Gates_offpeak.2040</t>
  </si>
  <si>
    <t>caiso-deliverability_Q2008_Gates_offpeak.2045</t>
  </si>
  <si>
    <t>caiso-deliverability_Red_Bluff_230_HSN.2026</t>
  </si>
  <si>
    <t>caiso-deliverability_Red_Bluff_230_HSN.2028</t>
  </si>
  <si>
    <t>caiso-deliverability_Red_Bluff_230_HSN.2030</t>
  </si>
  <si>
    <t>caiso-deliverability_Red_Bluff_230_HSN.2032</t>
  </si>
  <si>
    <t>caiso-deliverability_Red_Bluff_230_HSN.2034</t>
  </si>
  <si>
    <t>caiso-deliverability_Red_Bluff_230_HSN.2035</t>
  </si>
  <si>
    <t>caiso-deliverability_Red_Bluff_230_HSN.2039</t>
  </si>
  <si>
    <t>caiso-deliverability_Red_Bluff_230_HSN.2040</t>
  </si>
  <si>
    <t>caiso-deliverability_Red_Bluff_230_HSN.2045</t>
  </si>
  <si>
    <t>caiso-deliverability_Red_Bluff_230_SSN.2026</t>
  </si>
  <si>
    <t>caiso-deliverability_Red_Bluff_230_SSN.2028</t>
  </si>
  <si>
    <t>caiso-deliverability_Red_Bluff_230_SSN.2030</t>
  </si>
  <si>
    <t>caiso-deliverability_Red_Bluff_230_SSN.2032</t>
  </si>
  <si>
    <t>caiso-deliverability_Red_Bluff_230_SSN.2034</t>
  </si>
  <si>
    <t>caiso-deliverability_Red_Bluff_230_SSN.2035</t>
  </si>
  <si>
    <t>caiso-deliverability_Red_Bluff_230_SSN.2039</t>
  </si>
  <si>
    <t>caiso-deliverability_Red_Bluff_230_SSN.2040</t>
  </si>
  <si>
    <t>caiso-deliverability_Red_Bluff_230_SSN.2045</t>
  </si>
  <si>
    <t>caiso-deliverability_Red_Bluff_230_offpeak.2026</t>
  </si>
  <si>
    <t>caiso-deliverability_Red_Bluff_230_offpeak.2028</t>
  </si>
  <si>
    <t>caiso-deliverability_Red_Bluff_230_offpeak.2030</t>
  </si>
  <si>
    <t>caiso-deliverability_Red_Bluff_230_offpeak.2032</t>
  </si>
  <si>
    <t>caiso-deliverability_Red_Bluff_230_offpeak.2034</t>
  </si>
  <si>
    <t>caiso-deliverability_Red_Bluff_230_offpeak.2035</t>
  </si>
  <si>
    <t>caiso-deliverability_Red_Bluff_230_offpeak.2039</t>
  </si>
  <si>
    <t>caiso-deliverability_Red_Bluff_230_offpeak.2040</t>
  </si>
  <si>
    <t>caiso-deliverability_Red_Bluff_230_offpeak.2045</t>
  </si>
  <si>
    <t>caiso-deliverability_Rio_Oso_Brighton_HSN.2026</t>
  </si>
  <si>
    <t>caiso-deliverability_Rio_Oso_Brighton_HSN.2028</t>
  </si>
  <si>
    <t>caiso-deliverability_Rio_Oso_Brighton_HSN.2030</t>
  </si>
  <si>
    <t>caiso-deliverability_Rio_Oso_Brighton_HSN.2032</t>
  </si>
  <si>
    <t>caiso-deliverability_Rio_Oso_Brighton_HSN.2034</t>
  </si>
  <si>
    <t>caiso-deliverability_Rio_Oso_Brighton_HSN.2035</t>
  </si>
  <si>
    <t>caiso-deliverability_Rio_Oso_Brighton_HSN.2039</t>
  </si>
  <si>
    <t>caiso-deliverability_Rio_Oso_Brighton_HSN.2040</t>
  </si>
  <si>
    <t>caiso-deliverability_Rio_Oso_Brighton_HSN.2045</t>
  </si>
  <si>
    <t>caiso-deliverability_Rio_Oso_Brighton_SSN.2026</t>
  </si>
  <si>
    <t>caiso-deliverability_Rio_Oso_Brighton_SSN.2028</t>
  </si>
  <si>
    <t>caiso-deliverability_Rio_Oso_Brighton_SSN.2030</t>
  </si>
  <si>
    <t>caiso-deliverability_Rio_Oso_Brighton_SSN.2032</t>
  </si>
  <si>
    <t>caiso-deliverability_Rio_Oso_Brighton_SSN.2034</t>
  </si>
  <si>
    <t>caiso-deliverability_Rio_Oso_Brighton_SSN.2035</t>
  </si>
  <si>
    <t>caiso-deliverability_Rio_Oso_Brighton_SSN.2039</t>
  </si>
  <si>
    <t>caiso-deliverability_Rio_Oso_Brighton_SSN.2040</t>
  </si>
  <si>
    <t>caiso-deliverability_Rio_Oso_Brighton_SSN.2045</t>
  </si>
  <si>
    <t>caiso-deliverability_Rio_Oso_Brighton_offpeak.2026</t>
  </si>
  <si>
    <t>caiso-deliverability_Rio_Oso_Brighton_offpeak.2028</t>
  </si>
  <si>
    <t>caiso-deliverability_Rio_Oso_Brighton_offpeak.2030</t>
  </si>
  <si>
    <t>caiso-deliverability_Rio_Oso_Brighton_offpeak.2032</t>
  </si>
  <si>
    <t>caiso-deliverability_Rio_Oso_Brighton_offpeak.2034</t>
  </si>
  <si>
    <t>caiso-deliverability_Rio_Oso_Brighton_offpeak.2035</t>
  </si>
  <si>
    <t>caiso-deliverability_Rio_Oso_Brighton_offpeak.2039</t>
  </si>
  <si>
    <t>caiso-deliverability_Rio_Oso_Brighton_offpeak.2040</t>
  </si>
  <si>
    <t>caiso-deliverability_Rio_Oso_Brighton_offpeak.2045</t>
  </si>
  <si>
    <t>caiso-deliverability_Rio_Oso_Lockeford_HSN.2026</t>
  </si>
  <si>
    <t>caiso-deliverability_Rio_Oso_Lockeford_HSN.2028</t>
  </si>
  <si>
    <t>caiso-deliverability_Rio_Oso_Lockeford_HSN.2030</t>
  </si>
  <si>
    <t>caiso-deliverability_Rio_Oso_Lockeford_HSN.2032</t>
  </si>
  <si>
    <t>caiso-deliverability_Rio_Oso_Lockeford_HSN.2034</t>
  </si>
  <si>
    <t>caiso-deliverability_Rio_Oso_Lockeford_HSN.2035</t>
  </si>
  <si>
    <t>caiso-deliverability_Rio_Oso_Lockeford_HSN.2039</t>
  </si>
  <si>
    <t>caiso-deliverability_Rio_Oso_Lockeford_HSN.2040</t>
  </si>
  <si>
    <t>caiso-deliverability_Rio_Oso_Lockeford_HSN.2045</t>
  </si>
  <si>
    <t>caiso-deliverability_Rio_Oso_Lockeford_SSN.2026</t>
  </si>
  <si>
    <t>caiso-deliverability_Rio_Oso_Lockeford_SSN.2028</t>
  </si>
  <si>
    <t>caiso-deliverability_Rio_Oso_Lockeford_SSN.2030</t>
  </si>
  <si>
    <t>caiso-deliverability_Rio_Oso_Lockeford_SSN.2032</t>
  </si>
  <si>
    <t>caiso-deliverability_Rio_Oso_Lockeford_SSN.2034</t>
  </si>
  <si>
    <t>caiso-deliverability_Rio_Oso_Lockeford_SSN.2035</t>
  </si>
  <si>
    <t>caiso-deliverability_Rio_Oso_Lockeford_SSN.2039</t>
  </si>
  <si>
    <t>caiso-deliverability_Rio_Oso_Lockeford_SSN.2040</t>
  </si>
  <si>
    <t>caiso-deliverability_Rio_Oso_Lockeford_SSN.2045</t>
  </si>
  <si>
    <t>caiso-deliverability_Rio_Oso_Lockeford_offpeak.2026</t>
  </si>
  <si>
    <t>caiso-deliverability_Rio_Oso_Lockeford_offpeak.2028</t>
  </si>
  <si>
    <t>caiso-deliverability_Rio_Oso_Lockeford_offpeak.2030</t>
  </si>
  <si>
    <t>caiso-deliverability_Rio_Oso_Lockeford_offpeak.2032</t>
  </si>
  <si>
    <t>caiso-deliverability_Rio_Oso_Lockeford_offpeak.2034</t>
  </si>
  <si>
    <t>caiso-deliverability_Rio_Oso_Lockeford_offpeak.2035</t>
  </si>
  <si>
    <t>caiso-deliverability_Rio_Oso_Lockeford_offpeak.2039</t>
  </si>
  <si>
    <t>caiso-deliverability_Rio_Oso_Lockeford_offpeak.2040</t>
  </si>
  <si>
    <t>caiso-deliverability_Rio_Oso_Lockeford_offpeak.2045</t>
  </si>
  <si>
    <t>caiso-deliverability_Rocklin_Pleasant_Grove_HSN.2026</t>
  </si>
  <si>
    <t>caiso-deliverability_Rocklin_Pleasant_Grove_HSN.2028</t>
  </si>
  <si>
    <t>caiso-deliverability_Rocklin_Pleasant_Grove_HSN.2030</t>
  </si>
  <si>
    <t>caiso-deliverability_Rocklin_Pleasant_Grove_HSN.2032</t>
  </si>
  <si>
    <t>caiso-deliverability_Rocklin_Pleasant_Grove_HSN.2034</t>
  </si>
  <si>
    <t>caiso-deliverability_Rocklin_Pleasant_Grove_HSN.2035</t>
  </si>
  <si>
    <t>caiso-deliverability_Rocklin_Pleasant_Grove_HSN.2039</t>
  </si>
  <si>
    <t>caiso-deliverability_Rocklin_Pleasant_Grove_HSN.2040</t>
  </si>
  <si>
    <t>caiso-deliverability_Rocklin_Pleasant_Grove_HSN.2045</t>
  </si>
  <si>
    <t>caiso-deliverability_Rocklin_Pleasant_Grove_SSN.2026</t>
  </si>
  <si>
    <t>caiso-deliverability_Rocklin_Pleasant_Grove_SSN.2028</t>
  </si>
  <si>
    <t>caiso-deliverability_Rocklin_Pleasant_Grove_SSN.2030</t>
  </si>
  <si>
    <t>caiso-deliverability_Rocklin_Pleasant_Grove_SSN.2032</t>
  </si>
  <si>
    <t>caiso-deliverability_Rocklin_Pleasant_Grove_SSN.2034</t>
  </si>
  <si>
    <t>caiso-deliverability_Rocklin_Pleasant_Grove_SSN.2035</t>
  </si>
  <si>
    <t>caiso-deliverability_Rocklin_Pleasant_Grove_SSN.2039</t>
  </si>
  <si>
    <t>caiso-deliverability_Rocklin_Pleasant_Grove_SSN.2040</t>
  </si>
  <si>
    <t>caiso-deliverability_Rocklin_Pleasant_Grove_SSN.2045</t>
  </si>
  <si>
    <t>caiso-deliverability_Rocklin_Pleasant_Grove_offpeak.2026</t>
  </si>
  <si>
    <t>caiso-deliverability_Rocklin_Pleasant_Grove_offpeak.2028</t>
  </si>
  <si>
    <t>caiso-deliverability_Rocklin_Pleasant_Grove_offpeak.2030</t>
  </si>
  <si>
    <t>caiso-deliverability_Rocklin_Pleasant_Grove_offpeak.2032</t>
  </si>
  <si>
    <t>caiso-deliverability_Rocklin_Pleasant_Grove_offpeak.2034</t>
  </si>
  <si>
    <t>caiso-deliverability_Rocklin_Pleasant_Grove_offpeak.2035</t>
  </si>
  <si>
    <t>caiso-deliverability_Rocklin_Pleasant_Grove_offpeak.2039</t>
  </si>
  <si>
    <t>caiso-deliverability_Rocklin_Pleasant_Grove_offpeak.2040</t>
  </si>
  <si>
    <t>caiso-deliverability_Rocklin_Pleasant_Grove_offpeak.2045</t>
  </si>
  <si>
    <t>caiso-deliverability_SCE_Metro_Default_HSN.2026</t>
  </si>
  <si>
    <t>caiso-deliverability_SCE_Metro_Default_HSN.2028</t>
  </si>
  <si>
    <t>caiso-deliverability_SCE_Metro_Default_HSN.2030</t>
  </si>
  <si>
    <t>caiso-deliverability_SCE_Metro_Default_HSN.2032</t>
  </si>
  <si>
    <t>caiso-deliverability_SCE_Metro_Default_HSN.2034</t>
  </si>
  <si>
    <t>caiso-deliverability_SCE_Metro_Default_HSN.2035</t>
  </si>
  <si>
    <t>caiso-deliverability_SCE_Metro_Default_HSN.2039</t>
  </si>
  <si>
    <t>caiso-deliverability_SCE_Metro_Default_HSN.2040</t>
  </si>
  <si>
    <t>caiso-deliverability_SCE_Metro_Default_HSN.2045</t>
  </si>
  <si>
    <t>caiso-deliverability_SCE_Metro_Default_SSN.2026</t>
  </si>
  <si>
    <t>caiso-deliverability_SCE_Metro_Default_SSN.2028</t>
  </si>
  <si>
    <t>caiso-deliverability_SCE_Metro_Default_SSN.2030</t>
  </si>
  <si>
    <t>caiso-deliverability_SCE_Metro_Default_SSN.2032</t>
  </si>
  <si>
    <t>caiso-deliverability_SCE_Metro_Default_SSN.2034</t>
  </si>
  <si>
    <t>caiso-deliverability_SCE_Metro_Default_SSN.2035</t>
  </si>
  <si>
    <t>caiso-deliverability_SCE_Metro_Default_SSN.2039</t>
  </si>
  <si>
    <t>caiso-deliverability_SCE_Metro_Default_SSN.2040</t>
  </si>
  <si>
    <t>caiso-deliverability_SCE_Metro_Default_SSN.2045</t>
  </si>
  <si>
    <t>caiso-deliverability_SCE_Metro_Default_offpeak.2026</t>
  </si>
  <si>
    <t>caiso-deliverability_SCE_Metro_Default_offpeak.2028</t>
  </si>
  <si>
    <t>caiso-deliverability_SCE_Metro_Default_offpeak.2030</t>
  </si>
  <si>
    <t>caiso-deliverability_SCE_Metro_Default_offpeak.2032</t>
  </si>
  <si>
    <t>caiso-deliverability_SCE_Metro_Default_offpeak.2034</t>
  </si>
  <si>
    <t>caiso-deliverability_SCE_Metro_Default_offpeak.2035</t>
  </si>
  <si>
    <t>caiso-deliverability_SCE_Metro_Default_offpeak.2039</t>
  </si>
  <si>
    <t>caiso-deliverability_SCE_Metro_Default_offpeak.2040</t>
  </si>
  <si>
    <t>caiso-deliverability_SCE_Metro_Default_offpeak.2045</t>
  </si>
  <si>
    <t>caiso-deliverability_San_Luis_Rey_San_Onofre_HSN.2026</t>
  </si>
  <si>
    <t>caiso-deliverability_San_Luis_Rey_San_Onofre_HSN.2028</t>
  </si>
  <si>
    <t>caiso-deliverability_San_Luis_Rey_San_Onofre_HSN.2030</t>
  </si>
  <si>
    <t>caiso-deliverability_San_Luis_Rey_San_Onofre_HSN.2032</t>
  </si>
  <si>
    <t>caiso-deliverability_San_Luis_Rey_San_Onofre_HSN.2034</t>
  </si>
  <si>
    <t>caiso-deliverability_San_Luis_Rey_San_Onofre_HSN.2035</t>
  </si>
  <si>
    <t>caiso-deliverability_San_Luis_Rey_San_Onofre_HSN.2039</t>
  </si>
  <si>
    <t>caiso-deliverability_San_Luis_Rey_San_Onofre_HSN.2040</t>
  </si>
  <si>
    <t>caiso-deliverability_San_Luis_Rey_San_Onofre_HSN.2045</t>
  </si>
  <si>
    <t>caiso-deliverability_San_Luis_Rey_San_Onofre_SSN.2026</t>
  </si>
  <si>
    <t>caiso-deliverability_San_Luis_Rey_San_Onofre_SSN.2028</t>
  </si>
  <si>
    <t>caiso-deliverability_San_Luis_Rey_San_Onofre_SSN.2030</t>
  </si>
  <si>
    <t>caiso-deliverability_San_Luis_Rey_San_Onofre_SSN.2032</t>
  </si>
  <si>
    <t>caiso-deliverability_San_Luis_Rey_San_Onofre_SSN.2034</t>
  </si>
  <si>
    <t>caiso-deliverability_San_Luis_Rey_San_Onofre_SSN.2035</t>
  </si>
  <si>
    <t>caiso-deliverability_San_Luis_Rey_San_Onofre_SSN.2039</t>
  </si>
  <si>
    <t>caiso-deliverability_San_Luis_Rey_San_Onofre_SSN.2040</t>
  </si>
  <si>
    <t>caiso-deliverability_San_Luis_Rey_San_Onofre_SSN.2045</t>
  </si>
  <si>
    <t>caiso-deliverability_San_Luis_Rey_San_Onofre_offpeak.2026</t>
  </si>
  <si>
    <t>caiso-deliverability_San_Luis_Rey_San_Onofre_offpeak.2028</t>
  </si>
  <si>
    <t>caiso-deliverability_San_Luis_Rey_San_Onofre_offpeak.2030</t>
  </si>
  <si>
    <t>caiso-deliverability_San_Luis_Rey_San_Onofre_offpeak.2032</t>
  </si>
  <si>
    <t>caiso-deliverability_San_Luis_Rey_San_Onofre_offpeak.2034</t>
  </si>
  <si>
    <t>caiso-deliverability_San_Luis_Rey_San_Onofre_offpeak.2035</t>
  </si>
  <si>
    <t>caiso-deliverability_San_Luis_Rey_San_Onofre_offpeak.2039</t>
  </si>
  <si>
    <t>caiso-deliverability_San_Luis_Rey_San_Onofre_offpeak.2040</t>
  </si>
  <si>
    <t>caiso-deliverability_San_Luis_Rey_San_Onofre_offpeak.2045</t>
  </si>
  <si>
    <t>caiso-deliverability_Santa_Rosa_Corona_HSN.2026</t>
  </si>
  <si>
    <t>caiso-deliverability_Santa_Rosa_Corona_HSN.2028</t>
  </si>
  <si>
    <t>caiso-deliverability_Santa_Rosa_Corona_HSN.2030</t>
  </si>
  <si>
    <t>caiso-deliverability_Santa_Rosa_Corona_HSN.2032</t>
  </si>
  <si>
    <t>caiso-deliverability_Santa_Rosa_Corona_HSN.2034</t>
  </si>
  <si>
    <t>caiso-deliverability_Santa_Rosa_Corona_HSN.2035</t>
  </si>
  <si>
    <t>caiso-deliverability_Santa_Rosa_Corona_HSN.2039</t>
  </si>
  <si>
    <t>caiso-deliverability_Santa_Rosa_Corona_HSN.2040</t>
  </si>
  <si>
    <t>caiso-deliverability_Santa_Rosa_Corona_HSN.2045</t>
  </si>
  <si>
    <t>caiso-deliverability_Santa_Rosa_Corona_SSN.2026</t>
  </si>
  <si>
    <t>caiso-deliverability_Santa_Rosa_Corona_SSN.2028</t>
  </si>
  <si>
    <t>caiso-deliverability_Santa_Rosa_Corona_SSN.2030</t>
  </si>
  <si>
    <t>caiso-deliverability_Santa_Rosa_Corona_SSN.2032</t>
  </si>
  <si>
    <t>caiso-deliverability_Santa_Rosa_Corona_SSN.2034</t>
  </si>
  <si>
    <t>caiso-deliverability_Santa_Rosa_Corona_SSN.2035</t>
  </si>
  <si>
    <t>caiso-deliverability_Santa_Rosa_Corona_SSN.2039</t>
  </si>
  <si>
    <t>caiso-deliverability_Santa_Rosa_Corona_SSN.2040</t>
  </si>
  <si>
    <t>caiso-deliverability_Santa_Rosa_Corona_SSN.2045</t>
  </si>
  <si>
    <t>caiso-deliverability_Santa_Rosa_Corona_offpeak.2026</t>
  </si>
  <si>
    <t>caiso-deliverability_Santa_Rosa_Corona_offpeak.2028</t>
  </si>
  <si>
    <t>caiso-deliverability_Santa_Rosa_Corona_offpeak.2030</t>
  </si>
  <si>
    <t>caiso-deliverability_Santa_Rosa_Corona_offpeak.2032</t>
  </si>
  <si>
    <t>caiso-deliverability_Santa_Rosa_Corona_offpeak.2034</t>
  </si>
  <si>
    <t>caiso-deliverability_Santa_Rosa_Corona_offpeak.2035</t>
  </si>
  <si>
    <t>caiso-deliverability_Santa_Rosa_Corona_offpeak.2039</t>
  </si>
  <si>
    <t>caiso-deliverability_Santa_Rosa_Corona_offpeak.2040</t>
  </si>
  <si>
    <t>caiso-deliverability_Santa_Rosa_Corona_offpeak.2045</t>
  </si>
  <si>
    <t>caiso-deliverability_Schindler_TB_1_HSN.2026</t>
  </si>
  <si>
    <t>caiso-deliverability_Schindler_TB_1_HSN.2028</t>
  </si>
  <si>
    <t>caiso-deliverability_Schindler_TB_1_HSN.2030</t>
  </si>
  <si>
    <t>caiso-deliverability_Schindler_TB_1_HSN.2032</t>
  </si>
  <si>
    <t>caiso-deliverability_Schindler_TB_1_HSN.2034</t>
  </si>
  <si>
    <t>caiso-deliverability_Schindler_TB_1_HSN.2035</t>
  </si>
  <si>
    <t>caiso-deliverability_Schindler_TB_1_HSN.2039</t>
  </si>
  <si>
    <t>caiso-deliverability_Schindler_TB_1_HSN.2040</t>
  </si>
  <si>
    <t>caiso-deliverability_Schindler_TB_1_HSN.2045</t>
  </si>
  <si>
    <t>caiso-deliverability_Schindler_TB_1_SSN.2026</t>
  </si>
  <si>
    <t>caiso-deliverability_Schindler_TB_1_SSN.2028</t>
  </si>
  <si>
    <t>caiso-deliverability_Schindler_TB_1_SSN.2030</t>
  </si>
  <si>
    <t>caiso-deliverability_Schindler_TB_1_SSN.2032</t>
  </si>
  <si>
    <t>caiso-deliverability_Schindler_TB_1_SSN.2034</t>
  </si>
  <si>
    <t>caiso-deliverability_Schindler_TB_1_SSN.2035</t>
  </si>
  <si>
    <t>caiso-deliverability_Schindler_TB_1_SSN.2039</t>
  </si>
  <si>
    <t>caiso-deliverability_Schindler_TB_1_SSN.2040</t>
  </si>
  <si>
    <t>caiso-deliverability_Schindler_TB_1_SSN.2045</t>
  </si>
  <si>
    <t>caiso-deliverability_Schindler_TB_1_offpeak.2026</t>
  </si>
  <si>
    <t>caiso-deliverability_Schindler_TB_1_offpeak.2028</t>
  </si>
  <si>
    <t>caiso-deliverability_Schindler_TB_1_offpeak.2030</t>
  </si>
  <si>
    <t>caiso-deliverability_Schindler_TB_1_offpeak.2032</t>
  </si>
  <si>
    <t>caiso-deliverability_Schindler_TB_1_offpeak.2034</t>
  </si>
  <si>
    <t>caiso-deliverability_Schindler_TB_1_offpeak.2035</t>
  </si>
  <si>
    <t>caiso-deliverability_Schindler_TB_1_offpeak.2039</t>
  </si>
  <si>
    <t>caiso-deliverability_Schindler_TB_1_offpeak.2040</t>
  </si>
  <si>
    <t>caiso-deliverability_Schindler_TB_1_offpeak.2045</t>
  </si>
  <si>
    <t>caiso-deliverability_Semitropic_Midway_HSN.2026</t>
  </si>
  <si>
    <t>caiso-deliverability_Semitropic_Midway_HSN.2028</t>
  </si>
  <si>
    <t>caiso-deliverability_Semitropic_Midway_HSN.2030</t>
  </si>
  <si>
    <t>caiso-deliverability_Semitropic_Midway_HSN.2032</t>
  </si>
  <si>
    <t>caiso-deliverability_Semitropic_Midway_HSN.2034</t>
  </si>
  <si>
    <t>caiso-deliverability_Semitropic_Midway_HSN.2035</t>
  </si>
  <si>
    <t>caiso-deliverability_Semitropic_Midway_HSN.2039</t>
  </si>
  <si>
    <t>caiso-deliverability_Semitropic_Midway_HSN.2040</t>
  </si>
  <si>
    <t>caiso-deliverability_Semitropic_Midway_HSN.2045</t>
  </si>
  <si>
    <t>caiso-deliverability_Semitropic_Midway_SSN.2026</t>
  </si>
  <si>
    <t>caiso-deliverability_Semitropic_Midway_SSN.2028</t>
  </si>
  <si>
    <t>caiso-deliverability_Semitropic_Midway_SSN.2030</t>
  </si>
  <si>
    <t>caiso-deliverability_Semitropic_Midway_SSN.2032</t>
  </si>
  <si>
    <t>caiso-deliverability_Semitropic_Midway_SSN.2034</t>
  </si>
  <si>
    <t>caiso-deliverability_Semitropic_Midway_SSN.2035</t>
  </si>
  <si>
    <t>caiso-deliverability_Semitropic_Midway_SSN.2039</t>
  </si>
  <si>
    <t>caiso-deliverability_Semitropic_Midway_SSN.2040</t>
  </si>
  <si>
    <t>caiso-deliverability_Semitropic_Midway_SSN.2045</t>
  </si>
  <si>
    <t>caiso-deliverability_Semitropic_Midway_offpeak.2026</t>
  </si>
  <si>
    <t>caiso-deliverability_Semitropic_Midway_offpeak.2028</t>
  </si>
  <si>
    <t>caiso-deliverability_Semitropic_Midway_offpeak.2030</t>
  </si>
  <si>
    <t>caiso-deliverability_Semitropic_Midway_offpeak.2032</t>
  </si>
  <si>
    <t>caiso-deliverability_Semitropic_Midway_offpeak.2034</t>
  </si>
  <si>
    <t>caiso-deliverability_Semitropic_Midway_offpeak.2035</t>
  </si>
  <si>
    <t>caiso-deliverability_Semitropic_Midway_offpeak.2039</t>
  </si>
  <si>
    <t>caiso-deliverability_Semitropic_Midway_offpeak.2040</t>
  </si>
  <si>
    <t>caiso-deliverability_Semitropic_Midway_offpeak.2045</t>
  </si>
  <si>
    <t>caiso-deliverability_Serrano_Alberhill_Valley_HSN.2026</t>
  </si>
  <si>
    <t>caiso-deliverability_Serrano_Alberhill_Valley_HSN.2028</t>
  </si>
  <si>
    <t>caiso-deliverability_Serrano_Alberhill_Valley_HSN.2030</t>
  </si>
  <si>
    <t>caiso-deliverability_Serrano_Alberhill_Valley_HSN.2032</t>
  </si>
  <si>
    <t>caiso-deliverability_Serrano_Alberhill_Valley_HSN.2034</t>
  </si>
  <si>
    <t>caiso-deliverability_Serrano_Alberhill_Valley_HSN.2035</t>
  </si>
  <si>
    <t>caiso-deliverability_Serrano_Alberhill_Valley_HSN.2039</t>
  </si>
  <si>
    <t>caiso-deliverability_Serrano_Alberhill_Valley_HSN.2040</t>
  </si>
  <si>
    <t>caiso-deliverability_Serrano_Alberhill_Valley_HSN.2045</t>
  </si>
  <si>
    <t>caiso-deliverability_Serrano_Alberhill_Valley_SSN.2026</t>
  </si>
  <si>
    <t>caiso-deliverability_Serrano_Alberhill_Valley_SSN.2028</t>
  </si>
  <si>
    <t>caiso-deliverability_Serrano_Alberhill_Valley_SSN.2030</t>
  </si>
  <si>
    <t>caiso-deliverability_Serrano_Alberhill_Valley_SSN.2032</t>
  </si>
  <si>
    <t>caiso-deliverability_Serrano_Alberhill_Valley_SSN.2034</t>
  </si>
  <si>
    <t>caiso-deliverability_Serrano_Alberhill_Valley_SSN.2035</t>
  </si>
  <si>
    <t>caiso-deliverability_Serrano_Alberhill_Valley_SSN.2039</t>
  </si>
  <si>
    <t>caiso-deliverability_Serrano_Alberhill_Valley_SSN.2040</t>
  </si>
  <si>
    <t>caiso-deliverability_Serrano_Alberhill_Valley_SSN.2045</t>
  </si>
  <si>
    <t>caiso-deliverability_Serrano_Alberhill_Valley_offpeak.2026</t>
  </si>
  <si>
    <t>caiso-deliverability_Serrano_Alberhill_Valley_offpeak.2028</t>
  </si>
  <si>
    <t>caiso-deliverability_Serrano_Alberhill_Valley_offpeak.2030</t>
  </si>
  <si>
    <t>caiso-deliverability_Serrano_Alberhill_Valley_offpeak.2032</t>
  </si>
  <si>
    <t>caiso-deliverability_Serrano_Alberhill_Valley_offpeak.2034</t>
  </si>
  <si>
    <t>caiso-deliverability_Serrano_Alberhill_Valley_offpeak.2035</t>
  </si>
  <si>
    <t>caiso-deliverability_Serrano_Alberhill_Valley_offpeak.2039</t>
  </si>
  <si>
    <t>caiso-deliverability_Serrano_Alberhill_Valley_offpeak.2040</t>
  </si>
  <si>
    <t>caiso-deliverability_Serrano_Alberhill_Valley_offpeak.2045</t>
  </si>
  <si>
    <t>caiso-deliverability_Silvergate_Bay_Blvd_HSN.2026</t>
  </si>
  <si>
    <t>caiso-deliverability_Silvergate_Bay_Blvd_HSN.2028</t>
  </si>
  <si>
    <t>caiso-deliverability_Silvergate_Bay_Blvd_HSN.2030</t>
  </si>
  <si>
    <t>caiso-deliverability_Silvergate_Bay_Blvd_HSN.2032</t>
  </si>
  <si>
    <t>caiso-deliverability_Silvergate_Bay_Blvd_HSN.2034</t>
  </si>
  <si>
    <t>caiso-deliverability_Silvergate_Bay_Blvd_HSN.2035</t>
  </si>
  <si>
    <t>caiso-deliverability_Silvergate_Bay_Blvd_HSN.2039</t>
  </si>
  <si>
    <t>caiso-deliverability_Silvergate_Bay_Blvd_HSN.2040</t>
  </si>
  <si>
    <t>caiso-deliverability_Silvergate_Bay_Blvd_HSN.2045</t>
  </si>
  <si>
    <t>caiso-deliverability_Silvergate_Bay_Blvd_SSN.2026</t>
  </si>
  <si>
    <t>caiso-deliverability_Silvergate_Bay_Blvd_SSN.2028</t>
  </si>
  <si>
    <t>caiso-deliverability_Silvergate_Bay_Blvd_SSN.2030</t>
  </si>
  <si>
    <t>caiso-deliverability_Silvergate_Bay_Blvd_SSN.2032</t>
  </si>
  <si>
    <t>caiso-deliverability_Silvergate_Bay_Blvd_SSN.2034</t>
  </si>
  <si>
    <t>caiso-deliverability_Silvergate_Bay_Blvd_SSN.2035</t>
  </si>
  <si>
    <t>caiso-deliverability_Silvergate_Bay_Blvd_SSN.2039</t>
  </si>
  <si>
    <t>caiso-deliverability_Silvergate_Bay_Blvd_SSN.2040</t>
  </si>
  <si>
    <t>caiso-deliverability_Silvergate_Bay_Blvd_SSN.2045</t>
  </si>
  <si>
    <t>caiso-deliverability_Silvergate_Bay_Blvd_offpeak.2026</t>
  </si>
  <si>
    <t>caiso-deliverability_Silvergate_Bay_Blvd_offpeak.2028</t>
  </si>
  <si>
    <t>caiso-deliverability_Silvergate_Bay_Blvd_offpeak.2030</t>
  </si>
  <si>
    <t>caiso-deliverability_Silvergate_Bay_Blvd_offpeak.2032</t>
  </si>
  <si>
    <t>caiso-deliverability_Silvergate_Bay_Blvd_offpeak.2034</t>
  </si>
  <si>
    <t>caiso-deliverability_Silvergate_Bay_Blvd_offpeak.2035</t>
  </si>
  <si>
    <t>caiso-deliverability_Silvergate_Bay_Blvd_offpeak.2039</t>
  </si>
  <si>
    <t>caiso-deliverability_Silvergate_Bay_Blvd_offpeak.2040</t>
  </si>
  <si>
    <t>caiso-deliverability_Silvergate_Bay_Blvd_offpeak.2045</t>
  </si>
  <si>
    <t>caiso-deliverability_Silvergate_Old_Town_HSN.2026</t>
  </si>
  <si>
    <t>caiso-deliverability_Silvergate_Old_Town_HSN.2028</t>
  </si>
  <si>
    <t>caiso-deliverability_Silvergate_Old_Town_HSN.2030</t>
  </si>
  <si>
    <t>caiso-deliverability_Silvergate_Old_Town_HSN.2032</t>
  </si>
  <si>
    <t>caiso-deliverability_Silvergate_Old_Town_HSN.2034</t>
  </si>
  <si>
    <t>caiso-deliverability_Silvergate_Old_Town_HSN.2035</t>
  </si>
  <si>
    <t>caiso-deliverability_Silvergate_Old_Town_HSN.2039</t>
  </si>
  <si>
    <t>caiso-deliverability_Silvergate_Old_Town_HSN.2040</t>
  </si>
  <si>
    <t>caiso-deliverability_Silvergate_Old_Town_HSN.2045</t>
  </si>
  <si>
    <t>caiso-deliverability_Silvergate_Old_Town_SSN.2026</t>
  </si>
  <si>
    <t>caiso-deliverability_Silvergate_Old_Town_SSN.2028</t>
  </si>
  <si>
    <t>caiso-deliverability_Silvergate_Old_Town_SSN.2030</t>
  </si>
  <si>
    <t>caiso-deliverability_Silvergate_Old_Town_SSN.2032</t>
  </si>
  <si>
    <t>caiso-deliverability_Silvergate_Old_Town_SSN.2034</t>
  </si>
  <si>
    <t>caiso-deliverability_Silvergate_Old_Town_SSN.2035</t>
  </si>
  <si>
    <t>caiso-deliverability_Silvergate_Old_Town_SSN.2039</t>
  </si>
  <si>
    <t>caiso-deliverability_Silvergate_Old_Town_SSN.2040</t>
  </si>
  <si>
    <t>caiso-deliverability_Silvergate_Old_Town_SSN.2045</t>
  </si>
  <si>
    <t>caiso-deliverability_Silvergate_Old_Town_offpeak.2026</t>
  </si>
  <si>
    <t>caiso-deliverability_Silvergate_Old_Town_offpeak.2028</t>
  </si>
  <si>
    <t>caiso-deliverability_Silvergate_Old_Town_offpeak.2030</t>
  </si>
  <si>
    <t>caiso-deliverability_Silvergate_Old_Town_offpeak.2032</t>
  </si>
  <si>
    <t>caiso-deliverability_Silvergate_Old_Town_offpeak.2034</t>
  </si>
  <si>
    <t>caiso-deliverability_Silvergate_Old_Town_offpeak.2035</t>
  </si>
  <si>
    <t>caiso-deliverability_Silvergate_Old_Town_offpeak.2039</t>
  </si>
  <si>
    <t>caiso-deliverability_Silvergate_Old_Town_offpeak.2040</t>
  </si>
  <si>
    <t>caiso-deliverability_Silvergate_Old_Town_offpeak.2045</t>
  </si>
  <si>
    <t>caiso-deliverability_Smyrna _Q1984_HSN.2026</t>
  </si>
  <si>
    <t>caiso-deliverability_Smyrna _Q1984_HSN.2028</t>
  </si>
  <si>
    <t>caiso-deliverability_Smyrna _Q1984_HSN.2030</t>
  </si>
  <si>
    <t>caiso-deliverability_Smyrna _Q1984_HSN.2032</t>
  </si>
  <si>
    <t>caiso-deliverability_Smyrna _Q1984_HSN.2034</t>
  </si>
  <si>
    <t>caiso-deliverability_Smyrna _Q1984_HSN.2035</t>
  </si>
  <si>
    <t>caiso-deliverability_Smyrna _Q1984_HSN.2039</t>
  </si>
  <si>
    <t>caiso-deliverability_Smyrna _Q1984_HSN.2040</t>
  </si>
  <si>
    <t>caiso-deliverability_Smyrna _Q1984_HSN.2045</t>
  </si>
  <si>
    <t>caiso-deliverability_Smyrna _Q1984_SSN.2026</t>
  </si>
  <si>
    <t>caiso-deliverability_Smyrna _Q1984_SSN.2028</t>
  </si>
  <si>
    <t>caiso-deliverability_Smyrna _Q1984_SSN.2030</t>
  </si>
  <si>
    <t>caiso-deliverability_Smyrna _Q1984_SSN.2032</t>
  </si>
  <si>
    <t>caiso-deliverability_Smyrna _Q1984_SSN.2034</t>
  </si>
  <si>
    <t>caiso-deliverability_Smyrna _Q1984_SSN.2035</t>
  </si>
  <si>
    <t>caiso-deliverability_Smyrna _Q1984_SSN.2039</t>
  </si>
  <si>
    <t>caiso-deliverability_Smyrna _Q1984_SSN.2040</t>
  </si>
  <si>
    <t>caiso-deliverability_Smyrna _Q1984_SSN.2045</t>
  </si>
  <si>
    <t>caiso-deliverability_Smyrna _Q1984_offpeak.2026</t>
  </si>
  <si>
    <t>caiso-deliverability_Smyrna _Q1984_offpeak.2028</t>
  </si>
  <si>
    <t>caiso-deliverability_Smyrna _Q1984_offpeak.2030</t>
  </si>
  <si>
    <t>caiso-deliverability_Smyrna _Q1984_offpeak.2032</t>
  </si>
  <si>
    <t>caiso-deliverability_Smyrna _Q1984_offpeak.2034</t>
  </si>
  <si>
    <t>caiso-deliverability_Smyrna _Q1984_offpeak.2035</t>
  </si>
  <si>
    <t>caiso-deliverability_Smyrna _Q1984_offpeak.2039</t>
  </si>
  <si>
    <t>caiso-deliverability_Smyrna _Q1984_offpeak.2040</t>
  </si>
  <si>
    <t>caiso-deliverability_Smyrna _Q1984_offpeak.2045</t>
  </si>
  <si>
    <t>caiso-deliverability_Sobrante_Moraga_HSN.2026</t>
  </si>
  <si>
    <t>caiso-deliverability_Sobrante_Moraga_HSN.2028</t>
  </si>
  <si>
    <t>caiso-deliverability_Sobrante_Moraga_HSN.2030</t>
  </si>
  <si>
    <t>caiso-deliverability_Sobrante_Moraga_HSN.2032</t>
  </si>
  <si>
    <t>caiso-deliverability_Sobrante_Moraga_HSN.2034</t>
  </si>
  <si>
    <t>caiso-deliverability_Sobrante_Moraga_HSN.2035</t>
  </si>
  <si>
    <t>caiso-deliverability_Sobrante_Moraga_HSN.2039</t>
  </si>
  <si>
    <t>caiso-deliverability_Sobrante_Moraga_HSN.2040</t>
  </si>
  <si>
    <t>caiso-deliverability_Sobrante_Moraga_HSN.2045</t>
  </si>
  <si>
    <t>caiso-deliverability_Sobrante_Moraga_SSN.2026</t>
  </si>
  <si>
    <t>caiso-deliverability_Sobrante_Moraga_SSN.2028</t>
  </si>
  <si>
    <t>caiso-deliverability_Sobrante_Moraga_SSN.2030</t>
  </si>
  <si>
    <t>caiso-deliverability_Sobrante_Moraga_SSN.2032</t>
  </si>
  <si>
    <t>caiso-deliverability_Sobrante_Moraga_SSN.2034</t>
  </si>
  <si>
    <t>caiso-deliverability_Sobrante_Moraga_SSN.2035</t>
  </si>
  <si>
    <t>caiso-deliverability_Sobrante_Moraga_SSN.2039</t>
  </si>
  <si>
    <t>caiso-deliverability_Sobrante_Moraga_SSN.2040</t>
  </si>
  <si>
    <t>caiso-deliverability_Sobrante_Moraga_SSN.2045</t>
  </si>
  <si>
    <t>caiso-deliverability_Sobrante_Moraga_offpeak.2026</t>
  </si>
  <si>
    <t>caiso-deliverability_Sobrante_Moraga_offpeak.2028</t>
  </si>
  <si>
    <t>caiso-deliverability_Sobrante_Moraga_offpeak.2030</t>
  </si>
  <si>
    <t>caiso-deliverability_Sobrante_Moraga_offpeak.2032</t>
  </si>
  <si>
    <t>caiso-deliverability_Sobrante_Moraga_offpeak.2034</t>
  </si>
  <si>
    <t>caiso-deliverability_Sobrante_Moraga_offpeak.2035</t>
  </si>
  <si>
    <t>caiso-deliverability_Sobrante_Moraga_offpeak.2039</t>
  </si>
  <si>
    <t>caiso-deliverability_Sobrante_Moraga_offpeak.2040</t>
  </si>
  <si>
    <t>caiso-deliverability_Sobrante_Moraga_offpeak.2045</t>
  </si>
  <si>
    <t>caiso-deliverability_South_Magunden_Off_Peak_offpeak.2026</t>
  </si>
  <si>
    <t>caiso-deliverability_South_Magunden_Off_Peak_offpeak.2028</t>
  </si>
  <si>
    <t>caiso-deliverability_South_Magunden_Off_Peak_offpeak.2030</t>
  </si>
  <si>
    <t>caiso-deliverability_South_Magunden_Off_Peak_offpeak.2032</t>
  </si>
  <si>
    <t>caiso-deliverability_South_Magunden_Off_Peak_offpeak.2034</t>
  </si>
  <si>
    <t>caiso-deliverability_South_Magunden_Off_Peak_offpeak.2035</t>
  </si>
  <si>
    <t>caiso-deliverability_South_Magunden_Off_Peak_offpeak.2039</t>
  </si>
  <si>
    <t>caiso-deliverability_South_Magunden_Off_Peak_offpeak.2040</t>
  </si>
  <si>
    <t>caiso-deliverability_South_Magunden_Off_Peak_offpeak.2045</t>
  </si>
  <si>
    <t>caiso-deliverability_South_Magunden_On_Peak_HSN.2026</t>
  </si>
  <si>
    <t>caiso-deliverability_South_Magunden_On_Peak_HSN.2028</t>
  </si>
  <si>
    <t>caiso-deliverability_South_Magunden_On_Peak_HSN.2030</t>
  </si>
  <si>
    <t>caiso-deliverability_South_Magunden_On_Peak_HSN.2032</t>
  </si>
  <si>
    <t>caiso-deliverability_South_Magunden_On_Peak_HSN.2034</t>
  </si>
  <si>
    <t>caiso-deliverability_South_Magunden_On_Peak_HSN.2035</t>
  </si>
  <si>
    <t>caiso-deliverability_South_Magunden_On_Peak_HSN.2039</t>
  </si>
  <si>
    <t>caiso-deliverability_South_Magunden_On_Peak_HSN.2040</t>
  </si>
  <si>
    <t>caiso-deliverability_South_Magunden_On_Peak_HSN.2045</t>
  </si>
  <si>
    <t>caiso-deliverability_South_Magunden_On_Peak_SSN.2026</t>
  </si>
  <si>
    <t>caiso-deliverability_South_Magunden_On_Peak_SSN.2028</t>
  </si>
  <si>
    <t>caiso-deliverability_South_Magunden_On_Peak_SSN.2030</t>
  </si>
  <si>
    <t>caiso-deliverability_South_Magunden_On_Peak_SSN.2032</t>
  </si>
  <si>
    <t>caiso-deliverability_South_Magunden_On_Peak_SSN.2034</t>
  </si>
  <si>
    <t>caiso-deliverability_South_Magunden_On_Peak_SSN.2035</t>
  </si>
  <si>
    <t>caiso-deliverability_South_Magunden_On_Peak_SSN.2039</t>
  </si>
  <si>
    <t>caiso-deliverability_South_Magunden_On_Peak_SSN.2040</t>
  </si>
  <si>
    <t>caiso-deliverability_South_Magunden_On_Peak_SSN.2045</t>
  </si>
  <si>
    <t>caiso-deliverability_Talega_230_HSN.2026</t>
  </si>
  <si>
    <t>caiso-deliverability_Talega_230_HSN.2028</t>
  </si>
  <si>
    <t>caiso-deliverability_Talega_230_HSN.2030</t>
  </si>
  <si>
    <t>caiso-deliverability_Talega_230_HSN.2032</t>
  </si>
  <si>
    <t>caiso-deliverability_Talega_230_HSN.2034</t>
  </si>
  <si>
    <t>caiso-deliverability_Talega_230_HSN.2035</t>
  </si>
  <si>
    <t>caiso-deliverability_Talega_230_HSN.2039</t>
  </si>
  <si>
    <t>caiso-deliverability_Talega_230_HSN.2040</t>
  </si>
  <si>
    <t>caiso-deliverability_Talega_230_HSN.2045</t>
  </si>
  <si>
    <t>caiso-deliverability_Talega_230_SSN.2026</t>
  </si>
  <si>
    <t>caiso-deliverability_Talega_230_SSN.2028</t>
  </si>
  <si>
    <t>caiso-deliverability_Talega_230_SSN.2030</t>
  </si>
  <si>
    <t>caiso-deliverability_Talega_230_SSN.2032</t>
  </si>
  <si>
    <t>caiso-deliverability_Talega_230_SSN.2034</t>
  </si>
  <si>
    <t>caiso-deliverability_Talega_230_SSN.2035</t>
  </si>
  <si>
    <t>caiso-deliverability_Talega_230_SSN.2039</t>
  </si>
  <si>
    <t>caiso-deliverability_Talega_230_SSN.2040</t>
  </si>
  <si>
    <t>caiso-deliverability_Talega_230_SSN.2045</t>
  </si>
  <si>
    <t>caiso-deliverability_Talega_230_offpeak.2026</t>
  </si>
  <si>
    <t>caiso-deliverability_Talega_230_offpeak.2028</t>
  </si>
  <si>
    <t>caiso-deliverability_Talega_230_offpeak.2030</t>
  </si>
  <si>
    <t>caiso-deliverability_Talega_230_offpeak.2032</t>
  </si>
  <si>
    <t>caiso-deliverability_Talega_230_offpeak.2034</t>
  </si>
  <si>
    <t>caiso-deliverability_Talega_230_offpeak.2035</t>
  </si>
  <si>
    <t>caiso-deliverability_Talega_230_offpeak.2039</t>
  </si>
  <si>
    <t>caiso-deliverability_Talega_230_offpeak.2040</t>
  </si>
  <si>
    <t>caiso-deliverability_Talega_230_offpeak.2045</t>
  </si>
  <si>
    <t>caiso-deliverability_Tesla_Bellota_HSN.2026</t>
  </si>
  <si>
    <t>caiso-deliverability_Tesla_Bellota_HSN.2028</t>
  </si>
  <si>
    <t>caiso-deliverability_Tesla_Bellota_HSN.2030</t>
  </si>
  <si>
    <t>caiso-deliverability_Tesla_Bellota_HSN.2032</t>
  </si>
  <si>
    <t>caiso-deliverability_Tesla_Bellota_HSN.2034</t>
  </si>
  <si>
    <t>caiso-deliverability_Tesla_Bellota_HSN.2035</t>
  </si>
  <si>
    <t>caiso-deliverability_Tesla_Bellota_HSN.2039</t>
  </si>
  <si>
    <t>caiso-deliverability_Tesla_Bellota_HSN.2040</t>
  </si>
  <si>
    <t>caiso-deliverability_Tesla_Bellota_HSN.2045</t>
  </si>
  <si>
    <t>caiso-deliverability_Tesla_Bellota_SSN.2026</t>
  </si>
  <si>
    <t>caiso-deliverability_Tesla_Bellota_SSN.2028</t>
  </si>
  <si>
    <t>caiso-deliverability_Tesla_Bellota_SSN.2030</t>
  </si>
  <si>
    <t>caiso-deliverability_Tesla_Bellota_SSN.2032</t>
  </si>
  <si>
    <t>caiso-deliverability_Tesla_Bellota_SSN.2034</t>
  </si>
  <si>
    <t>caiso-deliverability_Tesla_Bellota_SSN.2035</t>
  </si>
  <si>
    <t>caiso-deliverability_Tesla_Bellota_SSN.2039</t>
  </si>
  <si>
    <t>caiso-deliverability_Tesla_Bellota_SSN.2040</t>
  </si>
  <si>
    <t>caiso-deliverability_Tesla_Bellota_SSN.2045</t>
  </si>
  <si>
    <t>caiso-deliverability_Tesla_Bellota_offpeak.2026</t>
  </si>
  <si>
    <t>caiso-deliverability_Tesla_Bellota_offpeak.2028</t>
  </si>
  <si>
    <t>caiso-deliverability_Tesla_Bellota_offpeak.2030</t>
  </si>
  <si>
    <t>caiso-deliverability_Tesla_Bellota_offpeak.2032</t>
  </si>
  <si>
    <t>caiso-deliverability_Tesla_Bellota_offpeak.2034</t>
  </si>
  <si>
    <t>caiso-deliverability_Tesla_Bellota_offpeak.2035</t>
  </si>
  <si>
    <t>caiso-deliverability_Tesla_Bellota_offpeak.2039</t>
  </si>
  <si>
    <t>caiso-deliverability_Tesla_Bellota_offpeak.2040</t>
  </si>
  <si>
    <t>caiso-deliverability_Tesla_Bellota_offpeak.2045</t>
  </si>
  <si>
    <t>caiso-deliverability_Tesla_Salado_HSN.2026</t>
  </si>
  <si>
    <t>caiso-deliverability_Tesla_Salado_HSN.2028</t>
  </si>
  <si>
    <t>caiso-deliverability_Tesla_Salado_HSN.2030</t>
  </si>
  <si>
    <t>caiso-deliverability_Tesla_Salado_HSN.2032</t>
  </si>
  <si>
    <t>caiso-deliverability_Tesla_Salado_HSN.2034</t>
  </si>
  <si>
    <t>caiso-deliverability_Tesla_Salado_HSN.2035</t>
  </si>
  <si>
    <t>caiso-deliverability_Tesla_Salado_HSN.2039</t>
  </si>
  <si>
    <t>caiso-deliverability_Tesla_Salado_HSN.2040</t>
  </si>
  <si>
    <t>caiso-deliverability_Tesla_Salado_HSN.2045</t>
  </si>
  <si>
    <t>caiso-deliverability_Tesla_Salado_SSN.2026</t>
  </si>
  <si>
    <t>caiso-deliverability_Tesla_Salado_SSN.2028</t>
  </si>
  <si>
    <t>caiso-deliverability_Tesla_Salado_SSN.2030</t>
  </si>
  <si>
    <t>caiso-deliverability_Tesla_Salado_SSN.2032</t>
  </si>
  <si>
    <t>caiso-deliverability_Tesla_Salado_SSN.2034</t>
  </si>
  <si>
    <t>caiso-deliverability_Tesla_Salado_SSN.2035</t>
  </si>
  <si>
    <t>caiso-deliverability_Tesla_Salado_SSN.2039</t>
  </si>
  <si>
    <t>caiso-deliverability_Tesla_Salado_SSN.2040</t>
  </si>
  <si>
    <t>caiso-deliverability_Tesla_Salado_SSN.2045</t>
  </si>
  <si>
    <t>caiso-deliverability_Tesla_Salado_offpeak.2026</t>
  </si>
  <si>
    <t>caiso-deliverability_Tesla_Salado_offpeak.2028</t>
  </si>
  <si>
    <t>caiso-deliverability_Tesla_Salado_offpeak.2030</t>
  </si>
  <si>
    <t>caiso-deliverability_Tesla_Salado_offpeak.2032</t>
  </si>
  <si>
    <t>caiso-deliverability_Tesla_Salado_offpeak.2034</t>
  </si>
  <si>
    <t>caiso-deliverability_Tesla_Salado_offpeak.2035</t>
  </si>
  <si>
    <t>caiso-deliverability_Tesla_Salado_offpeak.2039</t>
  </si>
  <si>
    <t>caiso-deliverability_Tesla_Salado_offpeak.2040</t>
  </si>
  <si>
    <t>caiso-deliverability_Tesla_Salado_offpeak.2045</t>
  </si>
  <si>
    <t>caiso-deliverability_Tesla_Tracy_Pump_1_HSN.2026</t>
  </si>
  <si>
    <t>caiso-deliverability_Tesla_Tracy_Pump_1_HSN.2028</t>
  </si>
  <si>
    <t>caiso-deliverability_Tesla_Tracy_Pump_1_HSN.2030</t>
  </si>
  <si>
    <t>caiso-deliverability_Tesla_Tracy_Pump_1_HSN.2032</t>
  </si>
  <si>
    <t>caiso-deliverability_Tesla_Tracy_Pump_1_HSN.2034</t>
  </si>
  <si>
    <t>caiso-deliverability_Tesla_Tracy_Pump_1_HSN.2035</t>
  </si>
  <si>
    <t>caiso-deliverability_Tesla_Tracy_Pump_1_HSN.2039</t>
  </si>
  <si>
    <t>caiso-deliverability_Tesla_Tracy_Pump_1_HSN.2040</t>
  </si>
  <si>
    <t>caiso-deliverability_Tesla_Tracy_Pump_1_HSN.2045</t>
  </si>
  <si>
    <t>caiso-deliverability_Tesla_Tracy_Pump_1_SSN.2026</t>
  </si>
  <si>
    <t>caiso-deliverability_Tesla_Tracy_Pump_1_SSN.2028</t>
  </si>
  <si>
    <t>caiso-deliverability_Tesla_Tracy_Pump_1_SSN.2030</t>
  </si>
  <si>
    <t>caiso-deliverability_Tesla_Tracy_Pump_1_SSN.2032</t>
  </si>
  <si>
    <t>caiso-deliverability_Tesla_Tracy_Pump_1_SSN.2034</t>
  </si>
  <si>
    <t>caiso-deliverability_Tesla_Tracy_Pump_1_SSN.2035</t>
  </si>
  <si>
    <t>caiso-deliverability_Tesla_Tracy_Pump_1_SSN.2039</t>
  </si>
  <si>
    <t>caiso-deliverability_Tesla_Tracy_Pump_1_SSN.2040</t>
  </si>
  <si>
    <t>caiso-deliverability_Tesla_Tracy_Pump_1_SSN.2045</t>
  </si>
  <si>
    <t>caiso-deliverability_Tesla_Tracy_Pump_1_offpeak.2026</t>
  </si>
  <si>
    <t>caiso-deliverability_Tesla_Tracy_Pump_1_offpeak.2028</t>
  </si>
  <si>
    <t>caiso-deliverability_Tesla_Tracy_Pump_1_offpeak.2030</t>
  </si>
  <si>
    <t>caiso-deliverability_Tesla_Tracy_Pump_1_offpeak.2032</t>
  </si>
  <si>
    <t>caiso-deliverability_Tesla_Tracy_Pump_1_offpeak.2034</t>
  </si>
  <si>
    <t>caiso-deliverability_Tesla_Tracy_Pump_1_offpeak.2035</t>
  </si>
  <si>
    <t>caiso-deliverability_Tesla_Tracy_Pump_1_offpeak.2039</t>
  </si>
  <si>
    <t>caiso-deliverability_Tesla_Tracy_Pump_1_offpeak.2040</t>
  </si>
  <si>
    <t>caiso-deliverability_Tesla_Tracy_Pump_1_offpeak.2045</t>
  </si>
  <si>
    <t>caiso-deliverability_Tesla_Tracy_Pumps_2_HSN.2026</t>
  </si>
  <si>
    <t>caiso-deliverability_Tesla_Tracy_Pumps_2_HSN.2028</t>
  </si>
  <si>
    <t>caiso-deliverability_Tesla_Tracy_Pumps_2_HSN.2030</t>
  </si>
  <si>
    <t>caiso-deliverability_Tesla_Tracy_Pumps_2_HSN.2032</t>
  </si>
  <si>
    <t>caiso-deliverability_Tesla_Tracy_Pumps_2_HSN.2034</t>
  </si>
  <si>
    <t>caiso-deliverability_Tesla_Tracy_Pumps_2_HSN.2035</t>
  </si>
  <si>
    <t>caiso-deliverability_Tesla_Tracy_Pumps_2_HSN.2039</t>
  </si>
  <si>
    <t>caiso-deliverability_Tesla_Tracy_Pumps_2_HSN.2040</t>
  </si>
  <si>
    <t>caiso-deliverability_Tesla_Tracy_Pumps_2_HSN.2045</t>
  </si>
  <si>
    <t>caiso-deliverability_Tesla_Tracy_Pumps_2_SSN.2026</t>
  </si>
  <si>
    <t>caiso-deliverability_Tesla_Tracy_Pumps_2_SSN.2028</t>
  </si>
  <si>
    <t>caiso-deliverability_Tesla_Tracy_Pumps_2_SSN.2030</t>
  </si>
  <si>
    <t>caiso-deliverability_Tesla_Tracy_Pumps_2_SSN.2032</t>
  </si>
  <si>
    <t>caiso-deliverability_Tesla_Tracy_Pumps_2_SSN.2034</t>
  </si>
  <si>
    <t>caiso-deliverability_Tesla_Tracy_Pumps_2_SSN.2035</t>
  </si>
  <si>
    <t>caiso-deliverability_Tesla_Tracy_Pumps_2_SSN.2039</t>
  </si>
  <si>
    <t>caiso-deliverability_Tesla_Tracy_Pumps_2_SSN.2040</t>
  </si>
  <si>
    <t>caiso-deliverability_Tesla_Tracy_Pumps_2_SSN.2045</t>
  </si>
  <si>
    <t>caiso-deliverability_Tesla_Tracy_Pumps_2_offpeak.2026</t>
  </si>
  <si>
    <t>caiso-deliverability_Tesla_Tracy_Pumps_2_offpeak.2028</t>
  </si>
  <si>
    <t>caiso-deliverability_Tesla_Tracy_Pumps_2_offpeak.2030</t>
  </si>
  <si>
    <t>caiso-deliverability_Tesla_Tracy_Pumps_2_offpeak.2032</t>
  </si>
  <si>
    <t>caiso-deliverability_Tesla_Tracy_Pumps_2_offpeak.2034</t>
  </si>
  <si>
    <t>caiso-deliverability_Tesla_Tracy_Pumps_2_offpeak.2035</t>
  </si>
  <si>
    <t>caiso-deliverability_Tesla_Tracy_Pumps_2_offpeak.2039</t>
  </si>
  <si>
    <t>caiso-deliverability_Tesla_Tracy_Pumps_2_offpeak.2040</t>
  </si>
  <si>
    <t>caiso-deliverability_Tesla_Tracy_Pumps_2_offpeak.2045</t>
  </si>
  <si>
    <t>caiso-deliverability_Trabuco_Capistrano_HSN.2026</t>
  </si>
  <si>
    <t>caiso-deliverability_Trabuco_Capistrano_HSN.2028</t>
  </si>
  <si>
    <t>caiso-deliverability_Trabuco_Capistrano_HSN.2030</t>
  </si>
  <si>
    <t>caiso-deliverability_Trabuco_Capistrano_HSN.2032</t>
  </si>
  <si>
    <t>caiso-deliverability_Trabuco_Capistrano_HSN.2034</t>
  </si>
  <si>
    <t>caiso-deliverability_Trabuco_Capistrano_HSN.2035</t>
  </si>
  <si>
    <t>caiso-deliverability_Trabuco_Capistrano_HSN.2039</t>
  </si>
  <si>
    <t>caiso-deliverability_Trabuco_Capistrano_HSN.2040</t>
  </si>
  <si>
    <t>caiso-deliverability_Trabuco_Capistrano_HSN.2045</t>
  </si>
  <si>
    <t>caiso-deliverability_Trabuco_Capistrano_SSN.2026</t>
  </si>
  <si>
    <t>caiso-deliverability_Trabuco_Capistrano_SSN.2028</t>
  </si>
  <si>
    <t>caiso-deliverability_Trabuco_Capistrano_SSN.2030</t>
  </si>
  <si>
    <t>caiso-deliverability_Trabuco_Capistrano_SSN.2032</t>
  </si>
  <si>
    <t>caiso-deliverability_Trabuco_Capistrano_SSN.2034</t>
  </si>
  <si>
    <t>caiso-deliverability_Trabuco_Capistrano_SSN.2035</t>
  </si>
  <si>
    <t>caiso-deliverability_Trabuco_Capistrano_SSN.2039</t>
  </si>
  <si>
    <t>caiso-deliverability_Trabuco_Capistrano_SSN.2040</t>
  </si>
  <si>
    <t>caiso-deliverability_Trabuco_Capistrano_SSN.2045</t>
  </si>
  <si>
    <t>caiso-deliverability_Trabuco_Capistrano_offpeak.2026</t>
  </si>
  <si>
    <t>caiso-deliverability_Trabuco_Capistrano_offpeak.2028</t>
  </si>
  <si>
    <t>caiso-deliverability_Trabuco_Capistrano_offpeak.2030</t>
  </si>
  <si>
    <t>caiso-deliverability_Trabuco_Capistrano_offpeak.2032</t>
  </si>
  <si>
    <t>caiso-deliverability_Trabuco_Capistrano_offpeak.2034</t>
  </si>
  <si>
    <t>caiso-deliverability_Trabuco_Capistrano_offpeak.2035</t>
  </si>
  <si>
    <t>caiso-deliverability_Trabuco_Capistrano_offpeak.2039</t>
  </si>
  <si>
    <t>caiso-deliverability_Trabuco_Capistrano_offpeak.2040</t>
  </si>
  <si>
    <t>caiso-deliverability_Trabuco_Capistrano_offpeak.2045</t>
  </si>
  <si>
    <t>caiso-deliverability_Tranquility_Helm_HSN.2026</t>
  </si>
  <si>
    <t>caiso-deliverability_Tranquility_Helm_HSN.2028</t>
  </si>
  <si>
    <t>caiso-deliverability_Tranquility_Helm_HSN.2030</t>
  </si>
  <si>
    <t>caiso-deliverability_Tranquility_Helm_HSN.2032</t>
  </si>
  <si>
    <t>caiso-deliverability_Tranquility_Helm_HSN.2034</t>
  </si>
  <si>
    <t>caiso-deliverability_Tranquility_Helm_HSN.2035</t>
  </si>
  <si>
    <t>caiso-deliverability_Tranquility_Helm_HSN.2039</t>
  </si>
  <si>
    <t>caiso-deliverability_Tranquility_Helm_HSN.2040</t>
  </si>
  <si>
    <t>caiso-deliverability_Tranquility_Helm_HSN.2045</t>
  </si>
  <si>
    <t>caiso-deliverability_Tranquility_Helm_SSN.2026</t>
  </si>
  <si>
    <t>caiso-deliverability_Tranquility_Helm_SSN.2028</t>
  </si>
  <si>
    <t>caiso-deliverability_Tranquility_Helm_SSN.2030</t>
  </si>
  <si>
    <t>caiso-deliverability_Tranquility_Helm_SSN.2032</t>
  </si>
  <si>
    <t>caiso-deliverability_Tranquility_Helm_SSN.2034</t>
  </si>
  <si>
    <t>caiso-deliverability_Tranquility_Helm_SSN.2035</t>
  </si>
  <si>
    <t>caiso-deliverability_Tranquility_Helm_SSN.2039</t>
  </si>
  <si>
    <t>caiso-deliverability_Tranquility_Helm_SSN.2040</t>
  </si>
  <si>
    <t>caiso-deliverability_Tranquility_Helm_SSN.2045</t>
  </si>
  <si>
    <t>caiso-deliverability_Tranquility_Helm_offpeak.2026</t>
  </si>
  <si>
    <t>caiso-deliverability_Tranquility_Helm_offpeak.2028</t>
  </si>
  <si>
    <t>caiso-deliverability_Tranquility_Helm_offpeak.2030</t>
  </si>
  <si>
    <t>caiso-deliverability_Tranquility_Helm_offpeak.2032</t>
  </si>
  <si>
    <t>caiso-deliverability_Tranquility_Helm_offpeak.2034</t>
  </si>
  <si>
    <t>caiso-deliverability_Tranquility_Helm_offpeak.2035</t>
  </si>
  <si>
    <t>caiso-deliverability_Tranquility_Helm_offpeak.2039</t>
  </si>
  <si>
    <t>caiso-deliverability_Tranquility_Helm_offpeak.2040</t>
  </si>
  <si>
    <t>caiso-deliverability_Tranquility_Helm_offpeak.2045</t>
  </si>
  <si>
    <t>caiso-deliverability_VEA_138_HSN.2026</t>
  </si>
  <si>
    <t>caiso-deliverability_VEA_138_HSN.2028</t>
  </si>
  <si>
    <t>caiso-deliverability_VEA_138_HSN.2030</t>
  </si>
  <si>
    <t>caiso-deliverability_VEA_138_HSN.2032</t>
  </si>
  <si>
    <t>caiso-deliverability_VEA_138_HSN.2034</t>
  </si>
  <si>
    <t>caiso-deliverability_VEA_138_HSN.2035</t>
  </si>
  <si>
    <t>caiso-deliverability_VEA_138_HSN.2039</t>
  </si>
  <si>
    <t>caiso-deliverability_VEA_138_HSN.2040</t>
  </si>
  <si>
    <t>caiso-deliverability_VEA_138_HSN.2045</t>
  </si>
  <si>
    <t>caiso-deliverability_VEA_138_SSN.2026</t>
  </si>
  <si>
    <t>caiso-deliverability_VEA_138_SSN.2028</t>
  </si>
  <si>
    <t>caiso-deliverability_VEA_138_SSN.2030</t>
  </si>
  <si>
    <t>caiso-deliverability_VEA_138_SSN.2032</t>
  </si>
  <si>
    <t>caiso-deliverability_VEA_138_SSN.2034</t>
  </si>
  <si>
    <t>caiso-deliverability_VEA_138_SSN.2035</t>
  </si>
  <si>
    <t>caiso-deliverability_VEA_138_SSN.2039</t>
  </si>
  <si>
    <t>caiso-deliverability_VEA_138_SSN.2040</t>
  </si>
  <si>
    <t>caiso-deliverability_VEA_138_SSN.2045</t>
  </si>
  <si>
    <t>caiso-deliverability_VEA_138_offpeak.2026</t>
  </si>
  <si>
    <t>caiso-deliverability_VEA_138_offpeak.2028</t>
  </si>
  <si>
    <t>caiso-deliverability_VEA_138_offpeak.2030</t>
  </si>
  <si>
    <t>caiso-deliverability_VEA_138_offpeak.2032</t>
  </si>
  <si>
    <t>caiso-deliverability_VEA_138_offpeak.2034</t>
  </si>
  <si>
    <t>caiso-deliverability_VEA_138_offpeak.2035</t>
  </si>
  <si>
    <t>caiso-deliverability_VEA_138_offpeak.2039</t>
  </si>
  <si>
    <t>caiso-deliverability_VEA_138_offpeak.2040</t>
  </si>
  <si>
    <t>caiso-deliverability_VEA_138_offpeak.2045</t>
  </si>
  <si>
    <t>caiso-deliverability_Vaca_Dixon_Tesla_HSN.2026</t>
  </si>
  <si>
    <t>caiso-deliverability_Vaca_Dixon_Tesla_HSN.2028</t>
  </si>
  <si>
    <t>caiso-deliverability_Vaca_Dixon_Tesla_HSN.2030</t>
  </si>
  <si>
    <t>caiso-deliverability_Vaca_Dixon_Tesla_HSN.2032</t>
  </si>
  <si>
    <t>caiso-deliverability_Vaca_Dixon_Tesla_HSN.2034</t>
  </si>
  <si>
    <t>caiso-deliverability_Vaca_Dixon_Tesla_HSN.2035</t>
  </si>
  <si>
    <t>caiso-deliverability_Vaca_Dixon_Tesla_HSN.2039</t>
  </si>
  <si>
    <t>caiso-deliverability_Vaca_Dixon_Tesla_HSN.2040</t>
  </si>
  <si>
    <t>caiso-deliverability_Vaca_Dixon_Tesla_HSN.2045</t>
  </si>
  <si>
    <t>caiso-deliverability_Vaca_Dixon_Tesla_SSN.2026</t>
  </si>
  <si>
    <t>caiso-deliverability_Vaca_Dixon_Tesla_SSN.2028</t>
  </si>
  <si>
    <t>caiso-deliverability_Vaca_Dixon_Tesla_SSN.2030</t>
  </si>
  <si>
    <t>caiso-deliverability_Vaca_Dixon_Tesla_SSN.2032</t>
  </si>
  <si>
    <t>caiso-deliverability_Vaca_Dixon_Tesla_SSN.2034</t>
  </si>
  <si>
    <t>caiso-deliverability_Vaca_Dixon_Tesla_SSN.2035</t>
  </si>
  <si>
    <t>caiso-deliverability_Vaca_Dixon_Tesla_SSN.2039</t>
  </si>
  <si>
    <t>caiso-deliverability_Vaca_Dixon_Tesla_SSN.2040</t>
  </si>
  <si>
    <t>caiso-deliverability_Vaca_Dixon_Tesla_SSN.2045</t>
  </si>
  <si>
    <t>caiso-deliverability_Vaca_Dixon_Tesla_offpeak.2026</t>
  </si>
  <si>
    <t>caiso-deliverability_Vaca_Dixon_Tesla_offpeak.2028</t>
  </si>
  <si>
    <t>caiso-deliverability_Vaca_Dixon_Tesla_offpeak.2030</t>
  </si>
  <si>
    <t>caiso-deliverability_Vaca_Dixon_Tesla_offpeak.2032</t>
  </si>
  <si>
    <t>caiso-deliverability_Vaca_Dixon_Tesla_offpeak.2034</t>
  </si>
  <si>
    <t>caiso-deliverability_Vaca_Dixon_Tesla_offpeak.2035</t>
  </si>
  <si>
    <t>caiso-deliverability_Vaca_Dixon_Tesla_offpeak.2039</t>
  </si>
  <si>
    <t>caiso-deliverability_Vaca_Dixon_Tesla_offpeak.2040</t>
  </si>
  <si>
    <t>caiso-deliverability_Vaca_Dixon_Tesla_offpeak.2045</t>
  </si>
  <si>
    <t>caiso-deliverability_Victor_Lugo_HSN.2026</t>
  </si>
  <si>
    <t>caiso-deliverability_Victor_Lugo_HSN.2028</t>
  </si>
  <si>
    <t>caiso-deliverability_Victor_Lugo_HSN.2030</t>
  </si>
  <si>
    <t>caiso-deliverability_Victor_Lugo_HSN.2032</t>
  </si>
  <si>
    <t>caiso-deliverability_Victor_Lugo_HSN.2034</t>
  </si>
  <si>
    <t>caiso-deliverability_Victor_Lugo_HSN.2035</t>
  </si>
  <si>
    <t>caiso-deliverability_Victor_Lugo_HSN.2039</t>
  </si>
  <si>
    <t>caiso-deliverability_Victor_Lugo_HSN.2040</t>
  </si>
  <si>
    <t>caiso-deliverability_Victor_Lugo_HSN.2045</t>
  </si>
  <si>
    <t>caiso-deliverability_Victor_Lugo_SSN.2026</t>
  </si>
  <si>
    <t>caiso-deliverability_Victor_Lugo_SSN.2028</t>
  </si>
  <si>
    <t>caiso-deliverability_Victor_Lugo_SSN.2030</t>
  </si>
  <si>
    <t>caiso-deliverability_Victor_Lugo_SSN.2032</t>
  </si>
  <si>
    <t>caiso-deliverability_Victor_Lugo_SSN.2034</t>
  </si>
  <si>
    <t>caiso-deliverability_Victor_Lugo_SSN.2035</t>
  </si>
  <si>
    <t>caiso-deliverability_Victor_Lugo_SSN.2039</t>
  </si>
  <si>
    <t>caiso-deliverability_Victor_Lugo_SSN.2040</t>
  </si>
  <si>
    <t>caiso-deliverability_Victor_Lugo_SSN.2045</t>
  </si>
  <si>
    <t>caiso-deliverability_Victor_Lugo_offpeak.2026</t>
  </si>
  <si>
    <t>caiso-deliverability_Victor_Lugo_offpeak.2028</t>
  </si>
  <si>
    <t>caiso-deliverability_Victor_Lugo_offpeak.2030</t>
  </si>
  <si>
    <t>caiso-deliverability_Victor_Lugo_offpeak.2032</t>
  </si>
  <si>
    <t>caiso-deliverability_Victor_Lugo_offpeak.2034</t>
  </si>
  <si>
    <t>caiso-deliverability_Victor_Lugo_offpeak.2035</t>
  </si>
  <si>
    <t>caiso-deliverability_Victor_Lugo_offpeak.2039</t>
  </si>
  <si>
    <t>caiso-deliverability_Victor_Lugo_offpeak.2040</t>
  </si>
  <si>
    <t>caiso-deliverability_Victor_Lugo_offpeak.2045</t>
  </si>
  <si>
    <t>caiso-deliverability_Vincent_Lugo_HSN.2026</t>
  </si>
  <si>
    <t>caiso-deliverability_Vincent_Lugo_HSN.2028</t>
  </si>
  <si>
    <t>caiso-deliverability_Vincent_Lugo_HSN.2030</t>
  </si>
  <si>
    <t>caiso-deliverability_Vincent_Lugo_HSN.2032</t>
  </si>
  <si>
    <t>caiso-deliverability_Vincent_Lugo_HSN.2034</t>
  </si>
  <si>
    <t>caiso-deliverability_Vincent_Lugo_HSN.2035</t>
  </si>
  <si>
    <t>caiso-deliverability_Vincent_Lugo_HSN.2039</t>
  </si>
  <si>
    <t>caiso-deliverability_Vincent_Lugo_HSN.2040</t>
  </si>
  <si>
    <t>caiso-deliverability_Vincent_Lugo_HSN.2045</t>
  </si>
  <si>
    <t>caiso-deliverability_Vincent_Lugo_SSN.2026</t>
  </si>
  <si>
    <t>caiso-deliverability_Vincent_Lugo_SSN.2028</t>
  </si>
  <si>
    <t>caiso-deliverability_Vincent_Lugo_SSN.2030</t>
  </si>
  <si>
    <t>caiso-deliverability_Vincent_Lugo_SSN.2032</t>
  </si>
  <si>
    <t>caiso-deliverability_Vincent_Lugo_SSN.2034</t>
  </si>
  <si>
    <t>caiso-deliverability_Vincent_Lugo_SSN.2035</t>
  </si>
  <si>
    <t>caiso-deliverability_Vincent_Lugo_SSN.2039</t>
  </si>
  <si>
    <t>caiso-deliverability_Vincent_Lugo_SSN.2040</t>
  </si>
  <si>
    <t>caiso-deliverability_Vincent_Lugo_SSN.2045</t>
  </si>
  <si>
    <t>caiso-deliverability_Vincent_Lugo_offpeak.2026</t>
  </si>
  <si>
    <t>caiso-deliverability_Vincent_Lugo_offpeak.2028</t>
  </si>
  <si>
    <t>caiso-deliverability_Vincent_Lugo_offpeak.2030</t>
  </si>
  <si>
    <t>caiso-deliverability_Vincent_Lugo_offpeak.2032</t>
  </si>
  <si>
    <t>caiso-deliverability_Vincent_Lugo_offpeak.2034</t>
  </si>
  <si>
    <t>caiso-deliverability_Vincent_Lugo_offpeak.2035</t>
  </si>
  <si>
    <t>caiso-deliverability_Vincent_Lugo_offpeak.2039</t>
  </si>
  <si>
    <t>caiso-deliverability_Vincent_Lugo_offpeak.2040</t>
  </si>
  <si>
    <t>caiso-deliverability_Vincent_Lugo_offpeak.2045</t>
  </si>
  <si>
    <t>caiso-deliverability_Windhub_HSN.2026</t>
  </si>
  <si>
    <t>caiso-deliverability_Windhub_HSN.2028</t>
  </si>
  <si>
    <t>caiso-deliverability_Windhub_HSN.2030</t>
  </si>
  <si>
    <t>caiso-deliverability_Windhub_HSN.2032</t>
  </si>
  <si>
    <t>caiso-deliverability_Windhub_HSN.2034</t>
  </si>
  <si>
    <t>caiso-deliverability_Windhub_HSN.2035</t>
  </si>
  <si>
    <t>caiso-deliverability_Windhub_HSN.2039</t>
  </si>
  <si>
    <t>caiso-deliverability_Windhub_HSN.2040</t>
  </si>
  <si>
    <t>caiso-deliverability_Windhub_HSN.2045</t>
  </si>
  <si>
    <t>caiso-deliverability_Windhub_SSN.2026</t>
  </si>
  <si>
    <t>caiso-deliverability_Windhub_SSN.2028</t>
  </si>
  <si>
    <t>caiso-deliverability_Windhub_SSN.2030</t>
  </si>
  <si>
    <t>caiso-deliverability_Windhub_SSN.2032</t>
  </si>
  <si>
    <t>caiso-deliverability_Windhub_SSN.2034</t>
  </si>
  <si>
    <t>caiso-deliverability_Windhub_SSN.2035</t>
  </si>
  <si>
    <t>caiso-deliverability_Windhub_SSN.2039</t>
  </si>
  <si>
    <t>caiso-deliverability_Windhub_SSN.2040</t>
  </si>
  <si>
    <t>caiso-deliverability_Windhub_SSN.2045</t>
  </si>
  <si>
    <t>caiso-deliverability_Windhub_offpeak.2026</t>
  </si>
  <si>
    <t>caiso-deliverability_Windhub_offpeak.2028</t>
  </si>
  <si>
    <t>caiso-deliverability_Windhub_offpeak.2030</t>
  </si>
  <si>
    <t>caiso-deliverability_Windhub_offpeak.2032</t>
  </si>
  <si>
    <t>caiso-deliverability_Windhub_offpeak.2034</t>
  </si>
  <si>
    <t>caiso-deliverability_Windhub_offpeak.2035</t>
  </si>
  <si>
    <t>caiso-deliverability_Windhub_offpeak.2039</t>
  </si>
  <si>
    <t>caiso-deliverability_Windhub_offpeak.2040</t>
  </si>
  <si>
    <t>caiso-deliverability_Windhub_offpeak.2045</t>
  </si>
  <si>
    <t>caiso-deliverability_Windmaster_Delta_Pumps_HSN.2026</t>
  </si>
  <si>
    <t>caiso-deliverability_Windmaster_Delta_Pumps_HSN.2028</t>
  </si>
  <si>
    <t>caiso-deliverability_Windmaster_Delta_Pumps_HSN.2030</t>
  </si>
  <si>
    <t>caiso-deliverability_Windmaster_Delta_Pumps_HSN.2032</t>
  </si>
  <si>
    <t>caiso-deliverability_Windmaster_Delta_Pumps_HSN.2034</t>
  </si>
  <si>
    <t>caiso-deliverability_Windmaster_Delta_Pumps_HSN.2035</t>
  </si>
  <si>
    <t>caiso-deliverability_Windmaster_Delta_Pumps_HSN.2039</t>
  </si>
  <si>
    <t>caiso-deliverability_Windmaster_Delta_Pumps_HSN.2040</t>
  </si>
  <si>
    <t>caiso-deliverability_Windmaster_Delta_Pumps_HSN.2045</t>
  </si>
  <si>
    <t>caiso-deliverability_Windmaster_Delta_Pumps_SSN.2026</t>
  </si>
  <si>
    <t>caiso-deliverability_Windmaster_Delta_Pumps_SSN.2028</t>
  </si>
  <si>
    <t>caiso-deliverability_Windmaster_Delta_Pumps_SSN.2030</t>
  </si>
  <si>
    <t>caiso-deliverability_Windmaster_Delta_Pumps_SSN.2032</t>
  </si>
  <si>
    <t>caiso-deliverability_Windmaster_Delta_Pumps_SSN.2034</t>
  </si>
  <si>
    <t>caiso-deliverability_Windmaster_Delta_Pumps_SSN.2035</t>
  </si>
  <si>
    <t>caiso-deliverability_Windmaster_Delta_Pumps_SSN.2039</t>
  </si>
  <si>
    <t>caiso-deliverability_Windmaster_Delta_Pumps_SSN.2040</t>
  </si>
  <si>
    <t>caiso-deliverability_Windmaster_Delta_Pumps_SSN.2045</t>
  </si>
  <si>
    <t>caiso-deliverability_Windmaster_Delta_Pumps_offpeak.2026</t>
  </si>
  <si>
    <t>caiso-deliverability_Windmaster_Delta_Pumps_offpeak.2028</t>
  </si>
  <si>
    <t>caiso-deliverability_Windmaster_Delta_Pumps_offpeak.2030</t>
  </si>
  <si>
    <t>caiso-deliverability_Windmaster_Delta_Pumps_offpeak.2032</t>
  </si>
  <si>
    <t>caiso-deliverability_Windmaster_Delta_Pumps_offpeak.2034</t>
  </si>
  <si>
    <t>caiso-deliverability_Windmaster_Delta_Pumps_offpeak.2035</t>
  </si>
  <si>
    <t>caiso-deliverability_Windmaster_Delta_Pumps_offpeak.2039</t>
  </si>
  <si>
    <t>caiso-deliverability_Windmaster_Delta_Pumps_offpeak.2040</t>
  </si>
  <si>
    <t>caiso-deliverability_Windmaster_Delta_Pumps_offpeak.2045</t>
  </si>
  <si>
    <t>caiso-deliverability_Woodland_Davis_HSN.2026</t>
  </si>
  <si>
    <t>caiso-deliverability_Woodland_Davis_HSN.2028</t>
  </si>
  <si>
    <t>caiso-deliverability_Woodland_Davis_HSN.2030</t>
  </si>
  <si>
    <t>caiso-deliverability_Woodland_Davis_HSN.2032</t>
  </si>
  <si>
    <t>caiso-deliverability_Woodland_Davis_HSN.2034</t>
  </si>
  <si>
    <t>caiso-deliverability_Woodland_Davis_HSN.2035</t>
  </si>
  <si>
    <t>caiso-deliverability_Woodland_Davis_HSN.2039</t>
  </si>
  <si>
    <t>caiso-deliverability_Woodland_Davis_HSN.2040</t>
  </si>
  <si>
    <t>caiso-deliverability_Woodland_Davis_HSN.2045</t>
  </si>
  <si>
    <t>caiso-deliverability_Woodland_Davis_SSN.2026</t>
  </si>
  <si>
    <t>caiso-deliverability_Woodland_Davis_SSN.2028</t>
  </si>
  <si>
    <t>caiso-deliverability_Woodland_Davis_SSN.2030</t>
  </si>
  <si>
    <t>caiso-deliverability_Woodland_Davis_SSN.2032</t>
  </si>
  <si>
    <t>caiso-deliverability_Woodland_Davis_SSN.2034</t>
  </si>
  <si>
    <t>caiso-deliverability_Woodland_Davis_SSN.2035</t>
  </si>
  <si>
    <t>caiso-deliverability_Woodland_Davis_SSN.2039</t>
  </si>
  <si>
    <t>caiso-deliverability_Woodland_Davis_SSN.2040</t>
  </si>
  <si>
    <t>caiso-deliverability_Woodland_Davis_SSN.2045</t>
  </si>
  <si>
    <t>caiso-deliverability_Woodland_Davis_offpeak.2026</t>
  </si>
  <si>
    <t>caiso-deliverability_Woodland_Davis_offpeak.2028</t>
  </si>
  <si>
    <t>caiso-deliverability_Woodland_Davis_offpeak.2030</t>
  </si>
  <si>
    <t>caiso-deliverability_Woodland_Davis_offpeak.2032</t>
  </si>
  <si>
    <t>caiso-deliverability_Woodland_Davis_offpeak.2034</t>
  </si>
  <si>
    <t>caiso-deliverability_Woodland_Davis_offpeak.2035</t>
  </si>
  <si>
    <t>caiso-deliverability_Woodland_Davis_offpeak.2039</t>
  </si>
  <si>
    <t>caiso-deliverability_Woodland_Davis_offpeak.2040</t>
  </si>
  <si>
    <t>caiso-deliverability_Woodland_Davis_offpeak.2045</t>
  </si>
  <si>
    <t>cluster-IX-limits_Tx_Cluster_100_IX_Constraint.2026</t>
  </si>
  <si>
    <t>cluster-IX-limits_Tx_Cluster_100_IX_Constraint.2028</t>
  </si>
  <si>
    <t>cluster-IX-limits_Tx_Cluster_100_IX_Constraint.2030</t>
  </si>
  <si>
    <t>cluster-IX-limits_Tx_Cluster_100_IX_Constraint.2032</t>
  </si>
  <si>
    <t>cluster-IX-limits_Tx_Cluster_100_IX_Constraint.2034</t>
  </si>
  <si>
    <t>cluster-IX-limits_Tx_Cluster_100_IX_Constraint.2035</t>
  </si>
  <si>
    <t>cluster-IX-limits_Tx_Cluster_100_IX_Constraint.2039</t>
  </si>
  <si>
    <t>cluster-IX-limits_Tx_Cluster_100_IX_Constraint.2040</t>
  </si>
  <si>
    <t>cluster-IX-limits_Tx_Cluster_100_IX_Constraint.2045</t>
  </si>
  <si>
    <t>cluster-IX-limits_Tx_Cluster_101_IX_Constraint.2026</t>
  </si>
  <si>
    <t>cluster-IX-limits_Tx_Cluster_101_IX_Constraint.2028</t>
  </si>
  <si>
    <t>cluster-IX-limits_Tx_Cluster_101_IX_Constraint.2030</t>
  </si>
  <si>
    <t>cluster-IX-limits_Tx_Cluster_101_IX_Constraint.2032</t>
  </si>
  <si>
    <t>cluster-IX-limits_Tx_Cluster_101_IX_Constraint.2034</t>
  </si>
  <si>
    <t>cluster-IX-limits_Tx_Cluster_101_IX_Constraint.2035</t>
  </si>
  <si>
    <t>cluster-IX-limits_Tx_Cluster_101_IX_Constraint.2039</t>
  </si>
  <si>
    <t>cluster-IX-limits_Tx_Cluster_101_IX_Constraint.2040</t>
  </si>
  <si>
    <t>cluster-IX-limits_Tx_Cluster_101_IX_Constraint.2045</t>
  </si>
  <si>
    <t>cluster-IX-limits_Tx_Cluster_102_IX_Constraint.2026</t>
  </si>
  <si>
    <t>cluster-IX-limits_Tx_Cluster_102_IX_Constraint.2028</t>
  </si>
  <si>
    <t>cluster-IX-limits_Tx_Cluster_102_IX_Constraint.2030</t>
  </si>
  <si>
    <t>cluster-IX-limits_Tx_Cluster_102_IX_Constraint.2032</t>
  </si>
  <si>
    <t>cluster-IX-limits_Tx_Cluster_102_IX_Constraint.2034</t>
  </si>
  <si>
    <t>cluster-IX-limits_Tx_Cluster_102_IX_Constraint.2035</t>
  </si>
  <si>
    <t>cluster-IX-limits_Tx_Cluster_102_IX_Constraint.2039</t>
  </si>
  <si>
    <t>cluster-IX-limits_Tx_Cluster_102_IX_Constraint.2040</t>
  </si>
  <si>
    <t>cluster-IX-limits_Tx_Cluster_102_IX_Constraint.2045</t>
  </si>
  <si>
    <t>cluster-IX-limits_Tx_Cluster_103_IX_Constraint.2026</t>
  </si>
  <si>
    <t>cluster-IX-limits_Tx_Cluster_103_IX_Constraint.2028</t>
  </si>
  <si>
    <t>cluster-IX-limits_Tx_Cluster_103_IX_Constraint.2030</t>
  </si>
  <si>
    <t>cluster-IX-limits_Tx_Cluster_103_IX_Constraint.2032</t>
  </si>
  <si>
    <t>cluster-IX-limits_Tx_Cluster_103_IX_Constraint.2034</t>
  </si>
  <si>
    <t>cluster-IX-limits_Tx_Cluster_103_IX_Constraint.2035</t>
  </si>
  <si>
    <t>cluster-IX-limits_Tx_Cluster_103_IX_Constraint.2039</t>
  </si>
  <si>
    <t>cluster-IX-limits_Tx_Cluster_103_IX_Constraint.2040</t>
  </si>
  <si>
    <t>cluster-IX-limits_Tx_Cluster_103_IX_Constraint.2045</t>
  </si>
  <si>
    <t>cluster-IX-limits_Tx_Cluster_107_IX_Constraint.2026</t>
  </si>
  <si>
    <t>cluster-IX-limits_Tx_Cluster_107_IX_Constraint.2028</t>
  </si>
  <si>
    <t>cluster-IX-limits_Tx_Cluster_107_IX_Constraint.2030</t>
  </si>
  <si>
    <t>cluster-IX-limits_Tx_Cluster_107_IX_Constraint.2032</t>
  </si>
  <si>
    <t>cluster-IX-limits_Tx_Cluster_107_IX_Constraint.2034</t>
  </si>
  <si>
    <t>cluster-IX-limits_Tx_Cluster_107_IX_Constraint.2035</t>
  </si>
  <si>
    <t>cluster-IX-limits_Tx_Cluster_107_IX_Constraint.2039</t>
  </si>
  <si>
    <t>cluster-IX-limits_Tx_Cluster_107_IX_Constraint.2040</t>
  </si>
  <si>
    <t>cluster-IX-limits_Tx_Cluster_107_IX_Constraint.2045</t>
  </si>
  <si>
    <t>cluster-IX-limits_Tx_Cluster_108_IX_Constraint.2026</t>
  </si>
  <si>
    <t>cluster-IX-limits_Tx_Cluster_108_IX_Constraint.2028</t>
  </si>
  <si>
    <t>cluster-IX-limits_Tx_Cluster_108_IX_Constraint.2030</t>
  </si>
  <si>
    <t>cluster-IX-limits_Tx_Cluster_108_IX_Constraint.2032</t>
  </si>
  <si>
    <t>cluster-IX-limits_Tx_Cluster_108_IX_Constraint.2034</t>
  </si>
  <si>
    <t>cluster-IX-limits_Tx_Cluster_108_IX_Constraint.2035</t>
  </si>
  <si>
    <t>cluster-IX-limits_Tx_Cluster_108_IX_Constraint.2039</t>
  </si>
  <si>
    <t>cluster-IX-limits_Tx_Cluster_108_IX_Constraint.2040</t>
  </si>
  <si>
    <t>cluster-IX-limits_Tx_Cluster_108_IX_Constraint.2045</t>
  </si>
  <si>
    <t>cluster-IX-limits_Tx_Cluster_109_IX_Constraint.2026</t>
  </si>
  <si>
    <t>cluster-IX-limits_Tx_Cluster_109_IX_Constraint.2028</t>
  </si>
  <si>
    <t>cluster-IX-limits_Tx_Cluster_109_IX_Constraint.2030</t>
  </si>
  <si>
    <t>cluster-IX-limits_Tx_Cluster_109_IX_Constraint.2032</t>
  </si>
  <si>
    <t>cluster-IX-limits_Tx_Cluster_109_IX_Constraint.2034</t>
  </si>
  <si>
    <t>cluster-IX-limits_Tx_Cluster_109_IX_Constraint.2035</t>
  </si>
  <si>
    <t>cluster-IX-limits_Tx_Cluster_109_IX_Constraint.2039</t>
  </si>
  <si>
    <t>cluster-IX-limits_Tx_Cluster_109_IX_Constraint.2040</t>
  </si>
  <si>
    <t>cluster-IX-limits_Tx_Cluster_109_IX_Constraint.2045</t>
  </si>
  <si>
    <t>cluster-IX-limits_Tx_Cluster_111_IX_Constraint.2026</t>
  </si>
  <si>
    <t>cluster-IX-limits_Tx_Cluster_111_IX_Constraint.2028</t>
  </si>
  <si>
    <t>cluster-IX-limits_Tx_Cluster_111_IX_Constraint.2030</t>
  </si>
  <si>
    <t>cluster-IX-limits_Tx_Cluster_111_IX_Constraint.2032</t>
  </si>
  <si>
    <t>cluster-IX-limits_Tx_Cluster_111_IX_Constraint.2034</t>
  </si>
  <si>
    <t>cluster-IX-limits_Tx_Cluster_111_IX_Constraint.2035</t>
  </si>
  <si>
    <t>cluster-IX-limits_Tx_Cluster_111_IX_Constraint.2039</t>
  </si>
  <si>
    <t>cluster-IX-limits_Tx_Cluster_111_IX_Constraint.2040</t>
  </si>
  <si>
    <t>cluster-IX-limits_Tx_Cluster_111_IX_Constraint.2045</t>
  </si>
  <si>
    <t>cluster-IX-limits_Tx_Cluster_112_IX_Constraint.2026</t>
  </si>
  <si>
    <t>cluster-IX-limits_Tx_Cluster_112_IX_Constraint.2028</t>
  </si>
  <si>
    <t>cluster-IX-limits_Tx_Cluster_112_IX_Constraint.2030</t>
  </si>
  <si>
    <t>cluster-IX-limits_Tx_Cluster_112_IX_Constraint.2032</t>
  </si>
  <si>
    <t>cluster-IX-limits_Tx_Cluster_112_IX_Constraint.2034</t>
  </si>
  <si>
    <t>cluster-IX-limits_Tx_Cluster_112_IX_Constraint.2035</t>
  </si>
  <si>
    <t>cluster-IX-limits_Tx_Cluster_112_IX_Constraint.2039</t>
  </si>
  <si>
    <t>cluster-IX-limits_Tx_Cluster_112_IX_Constraint.2040</t>
  </si>
  <si>
    <t>cluster-IX-limits_Tx_Cluster_112_IX_Constraint.2045</t>
  </si>
  <si>
    <t>cluster-IX-limits_Tx_Cluster_113_IX_Constraint.2026</t>
  </si>
  <si>
    <t>cluster-IX-limits_Tx_Cluster_113_IX_Constraint.2028</t>
  </si>
  <si>
    <t>cluster-IX-limits_Tx_Cluster_113_IX_Constraint.2030</t>
  </si>
  <si>
    <t>cluster-IX-limits_Tx_Cluster_113_IX_Constraint.2032</t>
  </si>
  <si>
    <t>cluster-IX-limits_Tx_Cluster_113_IX_Constraint.2034</t>
  </si>
  <si>
    <t>cluster-IX-limits_Tx_Cluster_113_IX_Constraint.2035</t>
  </si>
  <si>
    <t>cluster-IX-limits_Tx_Cluster_113_IX_Constraint.2039</t>
  </si>
  <si>
    <t>cluster-IX-limits_Tx_Cluster_113_IX_Constraint.2040</t>
  </si>
  <si>
    <t>cluster-IX-limits_Tx_Cluster_113_IX_Constraint.2045</t>
  </si>
  <si>
    <t>cluster-IX-limits_Tx_Cluster_114_IX_Constraint.2026</t>
  </si>
  <si>
    <t>cluster-IX-limits_Tx_Cluster_114_IX_Constraint.2028</t>
  </si>
  <si>
    <t>cluster-IX-limits_Tx_Cluster_114_IX_Constraint.2030</t>
  </si>
  <si>
    <t>cluster-IX-limits_Tx_Cluster_114_IX_Constraint.2032</t>
  </si>
  <si>
    <t>cluster-IX-limits_Tx_Cluster_114_IX_Constraint.2034</t>
  </si>
  <si>
    <t>cluster-IX-limits_Tx_Cluster_114_IX_Constraint.2035</t>
  </si>
  <si>
    <t>cluster-IX-limits_Tx_Cluster_114_IX_Constraint.2039</t>
  </si>
  <si>
    <t>cluster-IX-limits_Tx_Cluster_114_IX_Constraint.2040</t>
  </si>
  <si>
    <t>cluster-IX-limits_Tx_Cluster_114_IX_Constraint.2045</t>
  </si>
  <si>
    <t>cluster-IX-limits_Tx_Cluster_116_IX_Constraint.2026</t>
  </si>
  <si>
    <t>cluster-IX-limits_Tx_Cluster_116_IX_Constraint.2028</t>
  </si>
  <si>
    <t>cluster-IX-limits_Tx_Cluster_116_IX_Constraint.2030</t>
  </si>
  <si>
    <t>cluster-IX-limits_Tx_Cluster_116_IX_Constraint.2032</t>
  </si>
  <si>
    <t>cluster-IX-limits_Tx_Cluster_116_IX_Constraint.2034</t>
  </si>
  <si>
    <t>cluster-IX-limits_Tx_Cluster_116_IX_Constraint.2035</t>
  </si>
  <si>
    <t>cluster-IX-limits_Tx_Cluster_116_IX_Constraint.2039</t>
  </si>
  <si>
    <t>cluster-IX-limits_Tx_Cluster_116_IX_Constraint.2040</t>
  </si>
  <si>
    <t>cluster-IX-limits_Tx_Cluster_116_IX_Constraint.2045</t>
  </si>
  <si>
    <t>cluster-IX-limits_Tx_Cluster_117_IX_Constraint.2026</t>
  </si>
  <si>
    <t>cluster-IX-limits_Tx_Cluster_117_IX_Constraint.2028</t>
  </si>
  <si>
    <t>cluster-IX-limits_Tx_Cluster_117_IX_Constraint.2030</t>
  </si>
  <si>
    <t>cluster-IX-limits_Tx_Cluster_117_IX_Constraint.2032</t>
  </si>
  <si>
    <t>cluster-IX-limits_Tx_Cluster_117_IX_Constraint.2034</t>
  </si>
  <si>
    <t>cluster-IX-limits_Tx_Cluster_117_IX_Constraint.2035</t>
  </si>
  <si>
    <t>cluster-IX-limits_Tx_Cluster_117_IX_Constraint.2039</t>
  </si>
  <si>
    <t>cluster-IX-limits_Tx_Cluster_117_IX_Constraint.2040</t>
  </si>
  <si>
    <t>cluster-IX-limits_Tx_Cluster_117_IX_Constraint.2045</t>
  </si>
  <si>
    <t>cluster-IX-limits_Tx_Cluster_118_IX_Constraint.2026</t>
  </si>
  <si>
    <t>cluster-IX-limits_Tx_Cluster_118_IX_Constraint.2028</t>
  </si>
  <si>
    <t>cluster-IX-limits_Tx_Cluster_118_IX_Constraint.2030</t>
  </si>
  <si>
    <t>cluster-IX-limits_Tx_Cluster_118_IX_Constraint.2032</t>
  </si>
  <si>
    <t>cluster-IX-limits_Tx_Cluster_118_IX_Constraint.2034</t>
  </si>
  <si>
    <t>cluster-IX-limits_Tx_Cluster_118_IX_Constraint.2035</t>
  </si>
  <si>
    <t>cluster-IX-limits_Tx_Cluster_118_IX_Constraint.2039</t>
  </si>
  <si>
    <t>cluster-IX-limits_Tx_Cluster_118_IX_Constraint.2040</t>
  </si>
  <si>
    <t>cluster-IX-limits_Tx_Cluster_118_IX_Constraint.2045</t>
  </si>
  <si>
    <t>cluster-IX-limits_Tx_Cluster_119_IX_Constraint.2026</t>
  </si>
  <si>
    <t>cluster-IX-limits_Tx_Cluster_119_IX_Constraint.2028</t>
  </si>
  <si>
    <t>cluster-IX-limits_Tx_Cluster_119_IX_Constraint.2030</t>
  </si>
  <si>
    <t>cluster-IX-limits_Tx_Cluster_119_IX_Constraint.2032</t>
  </si>
  <si>
    <t>cluster-IX-limits_Tx_Cluster_119_IX_Constraint.2034</t>
  </si>
  <si>
    <t>cluster-IX-limits_Tx_Cluster_119_IX_Constraint.2035</t>
  </si>
  <si>
    <t>cluster-IX-limits_Tx_Cluster_119_IX_Constraint.2039</t>
  </si>
  <si>
    <t>cluster-IX-limits_Tx_Cluster_119_IX_Constraint.2040</t>
  </si>
  <si>
    <t>cluster-IX-limits_Tx_Cluster_119_IX_Constraint.2045</t>
  </si>
  <si>
    <t>cluster-IX-limits_Tx_Cluster_121_IX_Constraint.2026</t>
  </si>
  <si>
    <t>cluster-IX-limits_Tx_Cluster_121_IX_Constraint.2028</t>
  </si>
  <si>
    <t>cluster-IX-limits_Tx_Cluster_121_IX_Constraint.2030</t>
  </si>
  <si>
    <t>cluster-IX-limits_Tx_Cluster_121_IX_Constraint.2032</t>
  </si>
  <si>
    <t>cluster-IX-limits_Tx_Cluster_121_IX_Constraint.2034</t>
  </si>
  <si>
    <t>cluster-IX-limits_Tx_Cluster_121_IX_Constraint.2035</t>
  </si>
  <si>
    <t>cluster-IX-limits_Tx_Cluster_121_IX_Constraint.2039</t>
  </si>
  <si>
    <t>cluster-IX-limits_Tx_Cluster_121_IX_Constraint.2040</t>
  </si>
  <si>
    <t>cluster-IX-limits_Tx_Cluster_121_IX_Constraint.2045</t>
  </si>
  <si>
    <t>cluster-IX-limits_Tx_Cluster_122_IX_Constraint.2026</t>
  </si>
  <si>
    <t>cluster-IX-limits_Tx_Cluster_122_IX_Constraint.2028</t>
  </si>
  <si>
    <t>cluster-IX-limits_Tx_Cluster_122_IX_Constraint.2030</t>
  </si>
  <si>
    <t>cluster-IX-limits_Tx_Cluster_122_IX_Constraint.2032</t>
  </si>
  <si>
    <t>cluster-IX-limits_Tx_Cluster_122_IX_Constraint.2034</t>
  </si>
  <si>
    <t>cluster-IX-limits_Tx_Cluster_122_IX_Constraint.2035</t>
  </si>
  <si>
    <t>cluster-IX-limits_Tx_Cluster_122_IX_Constraint.2039</t>
  </si>
  <si>
    <t>cluster-IX-limits_Tx_Cluster_122_IX_Constraint.2040</t>
  </si>
  <si>
    <t>cluster-IX-limits_Tx_Cluster_122_IX_Constraint.2045</t>
  </si>
  <si>
    <t>cluster-IX-limits_Tx_Cluster_123_IX_Constraint.2026</t>
  </si>
  <si>
    <t>cluster-IX-limits_Tx_Cluster_123_IX_Constraint.2028</t>
  </si>
  <si>
    <t>cluster-IX-limits_Tx_Cluster_123_IX_Constraint.2030</t>
  </si>
  <si>
    <t>cluster-IX-limits_Tx_Cluster_123_IX_Constraint.2032</t>
  </si>
  <si>
    <t>cluster-IX-limits_Tx_Cluster_123_IX_Constraint.2034</t>
  </si>
  <si>
    <t>cluster-IX-limits_Tx_Cluster_123_IX_Constraint.2035</t>
  </si>
  <si>
    <t>cluster-IX-limits_Tx_Cluster_123_IX_Constraint.2039</t>
  </si>
  <si>
    <t>cluster-IX-limits_Tx_Cluster_123_IX_Constraint.2040</t>
  </si>
  <si>
    <t>cluster-IX-limits_Tx_Cluster_123_IX_Constraint.2045</t>
  </si>
  <si>
    <t>cluster-IX-limits_Tx_Cluster_124_IX_Constraint.2026</t>
  </si>
  <si>
    <t>cluster-IX-limits_Tx_Cluster_124_IX_Constraint.2028</t>
  </si>
  <si>
    <t>cluster-IX-limits_Tx_Cluster_124_IX_Constraint.2030</t>
  </si>
  <si>
    <t>cluster-IX-limits_Tx_Cluster_124_IX_Constraint.2032</t>
  </si>
  <si>
    <t>cluster-IX-limits_Tx_Cluster_124_IX_Constraint.2034</t>
  </si>
  <si>
    <t>cluster-IX-limits_Tx_Cluster_124_IX_Constraint.2035</t>
  </si>
  <si>
    <t>cluster-IX-limits_Tx_Cluster_124_IX_Constraint.2039</t>
  </si>
  <si>
    <t>cluster-IX-limits_Tx_Cluster_124_IX_Constraint.2040</t>
  </si>
  <si>
    <t>cluster-IX-limits_Tx_Cluster_124_IX_Constraint.2045</t>
  </si>
  <si>
    <t>cluster-IX-limits_Tx_Cluster_125_IX_Constraint.2026</t>
  </si>
  <si>
    <t>cluster-IX-limits_Tx_Cluster_125_IX_Constraint.2028</t>
  </si>
  <si>
    <t>cluster-IX-limits_Tx_Cluster_125_IX_Constraint.2030</t>
  </si>
  <si>
    <t>cluster-IX-limits_Tx_Cluster_125_IX_Constraint.2032</t>
  </si>
  <si>
    <t>cluster-IX-limits_Tx_Cluster_125_IX_Constraint.2034</t>
  </si>
  <si>
    <t>cluster-IX-limits_Tx_Cluster_125_IX_Constraint.2035</t>
  </si>
  <si>
    <t>cluster-IX-limits_Tx_Cluster_125_IX_Constraint.2039</t>
  </si>
  <si>
    <t>cluster-IX-limits_Tx_Cluster_125_IX_Constraint.2040</t>
  </si>
  <si>
    <t>cluster-IX-limits_Tx_Cluster_125_IX_Constraint.2045</t>
  </si>
  <si>
    <t>cluster-IX-limits_Tx_Cluster_126_IX_Constraint.2026</t>
  </si>
  <si>
    <t>cluster-IX-limits_Tx_Cluster_126_IX_Constraint.2028</t>
  </si>
  <si>
    <t>cluster-IX-limits_Tx_Cluster_126_IX_Constraint.2030</t>
  </si>
  <si>
    <t>cluster-IX-limits_Tx_Cluster_126_IX_Constraint.2032</t>
  </si>
  <si>
    <t>cluster-IX-limits_Tx_Cluster_126_IX_Constraint.2034</t>
  </si>
  <si>
    <t>cluster-IX-limits_Tx_Cluster_126_IX_Constraint.2035</t>
  </si>
  <si>
    <t>cluster-IX-limits_Tx_Cluster_126_IX_Constraint.2039</t>
  </si>
  <si>
    <t>cluster-IX-limits_Tx_Cluster_126_IX_Constraint.2040</t>
  </si>
  <si>
    <t>cluster-IX-limits_Tx_Cluster_126_IX_Constraint.2045</t>
  </si>
  <si>
    <t>cluster-IX-limits_Tx_Cluster_127_IX_Constraint.2026</t>
  </si>
  <si>
    <t>cluster-IX-limits_Tx_Cluster_127_IX_Constraint.2028</t>
  </si>
  <si>
    <t>cluster-IX-limits_Tx_Cluster_127_IX_Constraint.2030</t>
  </si>
  <si>
    <t>cluster-IX-limits_Tx_Cluster_127_IX_Constraint.2032</t>
  </si>
  <si>
    <t>cluster-IX-limits_Tx_Cluster_127_IX_Constraint.2034</t>
  </si>
  <si>
    <t>cluster-IX-limits_Tx_Cluster_127_IX_Constraint.2035</t>
  </si>
  <si>
    <t>cluster-IX-limits_Tx_Cluster_127_IX_Constraint.2039</t>
  </si>
  <si>
    <t>cluster-IX-limits_Tx_Cluster_127_IX_Constraint.2040</t>
  </si>
  <si>
    <t>cluster-IX-limits_Tx_Cluster_127_IX_Constraint.2045</t>
  </si>
  <si>
    <t>cluster-IX-limits_Tx_Cluster_129_IX_Constraint.2026</t>
  </si>
  <si>
    <t>cluster-IX-limits_Tx_Cluster_129_IX_Constraint.2028</t>
  </si>
  <si>
    <t>cluster-IX-limits_Tx_Cluster_129_IX_Constraint.2030</t>
  </si>
  <si>
    <t>cluster-IX-limits_Tx_Cluster_129_IX_Constraint.2032</t>
  </si>
  <si>
    <t>cluster-IX-limits_Tx_Cluster_129_IX_Constraint.2034</t>
  </si>
  <si>
    <t>cluster-IX-limits_Tx_Cluster_129_IX_Constraint.2035</t>
  </si>
  <si>
    <t>cluster-IX-limits_Tx_Cluster_129_IX_Constraint.2039</t>
  </si>
  <si>
    <t>cluster-IX-limits_Tx_Cluster_129_IX_Constraint.2040</t>
  </si>
  <si>
    <t>cluster-IX-limits_Tx_Cluster_129_IX_Constraint.2045</t>
  </si>
  <si>
    <t>cluster-IX-limits_Tx_Cluster_12_IX_Constraint.2026</t>
  </si>
  <si>
    <t>cluster-IX-limits_Tx_Cluster_12_IX_Constraint.2028</t>
  </si>
  <si>
    <t>cluster-IX-limits_Tx_Cluster_12_IX_Constraint.2030</t>
  </si>
  <si>
    <t>cluster-IX-limits_Tx_Cluster_12_IX_Constraint.2032</t>
  </si>
  <si>
    <t>cluster-IX-limits_Tx_Cluster_12_IX_Constraint.2034</t>
  </si>
  <si>
    <t>cluster-IX-limits_Tx_Cluster_12_IX_Constraint.2035</t>
  </si>
  <si>
    <t>cluster-IX-limits_Tx_Cluster_12_IX_Constraint.2039</t>
  </si>
  <si>
    <t>cluster-IX-limits_Tx_Cluster_12_IX_Constraint.2040</t>
  </si>
  <si>
    <t>cluster-IX-limits_Tx_Cluster_12_IX_Constraint.2045</t>
  </si>
  <si>
    <t>cluster-IX-limits_Tx_Cluster_130_IX_Constraint.2026</t>
  </si>
  <si>
    <t>cluster-IX-limits_Tx_Cluster_130_IX_Constraint.2028</t>
  </si>
  <si>
    <t>cluster-IX-limits_Tx_Cluster_130_IX_Constraint.2030</t>
  </si>
  <si>
    <t>cluster-IX-limits_Tx_Cluster_130_IX_Constraint.2032</t>
  </si>
  <si>
    <t>cluster-IX-limits_Tx_Cluster_130_IX_Constraint.2034</t>
  </si>
  <si>
    <t>cluster-IX-limits_Tx_Cluster_130_IX_Constraint.2035</t>
  </si>
  <si>
    <t>cluster-IX-limits_Tx_Cluster_130_IX_Constraint.2039</t>
  </si>
  <si>
    <t>cluster-IX-limits_Tx_Cluster_130_IX_Constraint.2040</t>
  </si>
  <si>
    <t>cluster-IX-limits_Tx_Cluster_130_IX_Constraint.2045</t>
  </si>
  <si>
    <t>cluster-IX-limits_Tx_Cluster_132_IX_Constraint.2026</t>
  </si>
  <si>
    <t>cluster-IX-limits_Tx_Cluster_132_IX_Constraint.2028</t>
  </si>
  <si>
    <t>cluster-IX-limits_Tx_Cluster_132_IX_Constraint.2030</t>
  </si>
  <si>
    <t>cluster-IX-limits_Tx_Cluster_132_IX_Constraint.2032</t>
  </si>
  <si>
    <t>cluster-IX-limits_Tx_Cluster_132_IX_Constraint.2034</t>
  </si>
  <si>
    <t>cluster-IX-limits_Tx_Cluster_132_IX_Constraint.2035</t>
  </si>
  <si>
    <t>cluster-IX-limits_Tx_Cluster_132_IX_Constraint.2039</t>
  </si>
  <si>
    <t>cluster-IX-limits_Tx_Cluster_132_IX_Constraint.2040</t>
  </si>
  <si>
    <t>cluster-IX-limits_Tx_Cluster_132_IX_Constraint.2045</t>
  </si>
  <si>
    <t>cluster-IX-limits_Tx_Cluster_133_IX_Constraint.2026</t>
  </si>
  <si>
    <t>cluster-IX-limits_Tx_Cluster_133_IX_Constraint.2028</t>
  </si>
  <si>
    <t>cluster-IX-limits_Tx_Cluster_133_IX_Constraint.2030</t>
  </si>
  <si>
    <t>cluster-IX-limits_Tx_Cluster_133_IX_Constraint.2032</t>
  </si>
  <si>
    <t>cluster-IX-limits_Tx_Cluster_133_IX_Constraint.2034</t>
  </si>
  <si>
    <t>cluster-IX-limits_Tx_Cluster_133_IX_Constraint.2035</t>
  </si>
  <si>
    <t>cluster-IX-limits_Tx_Cluster_133_IX_Constraint.2039</t>
  </si>
  <si>
    <t>cluster-IX-limits_Tx_Cluster_133_IX_Constraint.2040</t>
  </si>
  <si>
    <t>cluster-IX-limits_Tx_Cluster_133_IX_Constraint.2045</t>
  </si>
  <si>
    <t>cluster-IX-limits_Tx_Cluster_135_IX_Constraint.2026</t>
  </si>
  <si>
    <t>cluster-IX-limits_Tx_Cluster_135_IX_Constraint.2028</t>
  </si>
  <si>
    <t>cluster-IX-limits_Tx_Cluster_135_IX_Constraint.2030</t>
  </si>
  <si>
    <t>cluster-IX-limits_Tx_Cluster_135_IX_Constraint.2032</t>
  </si>
  <si>
    <t>cluster-IX-limits_Tx_Cluster_135_IX_Constraint.2034</t>
  </si>
  <si>
    <t>cluster-IX-limits_Tx_Cluster_135_IX_Constraint.2035</t>
  </si>
  <si>
    <t>cluster-IX-limits_Tx_Cluster_135_IX_Constraint.2039</t>
  </si>
  <si>
    <t>cluster-IX-limits_Tx_Cluster_135_IX_Constraint.2040</t>
  </si>
  <si>
    <t>cluster-IX-limits_Tx_Cluster_135_IX_Constraint.2045</t>
  </si>
  <si>
    <t>cluster-IX-limits_Tx_Cluster_136_IX_Constraint.2026</t>
  </si>
  <si>
    <t>cluster-IX-limits_Tx_Cluster_136_IX_Constraint.2028</t>
  </si>
  <si>
    <t>cluster-IX-limits_Tx_Cluster_136_IX_Constraint.2030</t>
  </si>
  <si>
    <t>cluster-IX-limits_Tx_Cluster_136_IX_Constraint.2032</t>
  </si>
  <si>
    <t>cluster-IX-limits_Tx_Cluster_136_IX_Constraint.2034</t>
  </si>
  <si>
    <t>cluster-IX-limits_Tx_Cluster_136_IX_Constraint.2035</t>
  </si>
  <si>
    <t>cluster-IX-limits_Tx_Cluster_136_IX_Constraint.2039</t>
  </si>
  <si>
    <t>cluster-IX-limits_Tx_Cluster_136_IX_Constraint.2040</t>
  </si>
  <si>
    <t>cluster-IX-limits_Tx_Cluster_136_IX_Constraint.2045</t>
  </si>
  <si>
    <t>cluster-IX-limits_Tx_Cluster_138_IX_Constraint.2026</t>
  </si>
  <si>
    <t>cluster-IX-limits_Tx_Cluster_138_IX_Constraint.2028</t>
  </si>
  <si>
    <t>cluster-IX-limits_Tx_Cluster_138_IX_Constraint.2030</t>
  </si>
  <si>
    <t>cluster-IX-limits_Tx_Cluster_138_IX_Constraint.2032</t>
  </si>
  <si>
    <t>cluster-IX-limits_Tx_Cluster_138_IX_Constraint.2034</t>
  </si>
  <si>
    <t>cluster-IX-limits_Tx_Cluster_138_IX_Constraint.2035</t>
  </si>
  <si>
    <t>cluster-IX-limits_Tx_Cluster_138_IX_Constraint.2039</t>
  </si>
  <si>
    <t>cluster-IX-limits_Tx_Cluster_138_IX_Constraint.2040</t>
  </si>
  <si>
    <t>cluster-IX-limits_Tx_Cluster_138_IX_Constraint.2045</t>
  </si>
  <si>
    <t>cluster-IX-limits_Tx_Cluster_139_IX_Constraint.2026</t>
  </si>
  <si>
    <t>cluster-IX-limits_Tx_Cluster_139_IX_Constraint.2028</t>
  </si>
  <si>
    <t>cluster-IX-limits_Tx_Cluster_139_IX_Constraint.2030</t>
  </si>
  <si>
    <t>cluster-IX-limits_Tx_Cluster_139_IX_Constraint.2032</t>
  </si>
  <si>
    <t>cluster-IX-limits_Tx_Cluster_139_IX_Constraint.2034</t>
  </si>
  <si>
    <t>cluster-IX-limits_Tx_Cluster_139_IX_Constraint.2035</t>
  </si>
  <si>
    <t>cluster-IX-limits_Tx_Cluster_139_IX_Constraint.2039</t>
  </si>
  <si>
    <t>cluster-IX-limits_Tx_Cluster_139_IX_Constraint.2040</t>
  </si>
  <si>
    <t>cluster-IX-limits_Tx_Cluster_139_IX_Constraint.2045</t>
  </si>
  <si>
    <t>cluster-IX-limits_Tx_Cluster_13_IX_Constraint.2026</t>
  </si>
  <si>
    <t>cluster-IX-limits_Tx_Cluster_13_IX_Constraint.2028</t>
  </si>
  <si>
    <t>cluster-IX-limits_Tx_Cluster_13_IX_Constraint.2030</t>
  </si>
  <si>
    <t>cluster-IX-limits_Tx_Cluster_13_IX_Constraint.2032</t>
  </si>
  <si>
    <t>cluster-IX-limits_Tx_Cluster_13_IX_Constraint.2034</t>
  </si>
  <si>
    <t>cluster-IX-limits_Tx_Cluster_13_IX_Constraint.2035</t>
  </si>
  <si>
    <t>cluster-IX-limits_Tx_Cluster_13_IX_Constraint.2039</t>
  </si>
  <si>
    <t>cluster-IX-limits_Tx_Cluster_13_IX_Constraint.2040</t>
  </si>
  <si>
    <t>cluster-IX-limits_Tx_Cluster_13_IX_Constraint.2045</t>
  </si>
  <si>
    <t>cluster-IX-limits_Tx_Cluster_140_IX_Constraint.2026</t>
  </si>
  <si>
    <t>cluster-IX-limits_Tx_Cluster_140_IX_Constraint.2028</t>
  </si>
  <si>
    <t>cluster-IX-limits_Tx_Cluster_140_IX_Constraint.2030</t>
  </si>
  <si>
    <t>cluster-IX-limits_Tx_Cluster_140_IX_Constraint.2032</t>
  </si>
  <si>
    <t>cluster-IX-limits_Tx_Cluster_140_IX_Constraint.2034</t>
  </si>
  <si>
    <t>cluster-IX-limits_Tx_Cluster_140_IX_Constraint.2035</t>
  </si>
  <si>
    <t>cluster-IX-limits_Tx_Cluster_140_IX_Constraint.2039</t>
  </si>
  <si>
    <t>cluster-IX-limits_Tx_Cluster_140_IX_Constraint.2040</t>
  </si>
  <si>
    <t>cluster-IX-limits_Tx_Cluster_140_IX_Constraint.2045</t>
  </si>
  <si>
    <t>cluster-IX-limits_Tx_Cluster_141_IX_Constraint.2026</t>
  </si>
  <si>
    <t>cluster-IX-limits_Tx_Cluster_141_IX_Constraint.2028</t>
  </si>
  <si>
    <t>cluster-IX-limits_Tx_Cluster_141_IX_Constraint.2030</t>
  </si>
  <si>
    <t>cluster-IX-limits_Tx_Cluster_141_IX_Constraint.2032</t>
  </si>
  <si>
    <t>cluster-IX-limits_Tx_Cluster_141_IX_Constraint.2034</t>
  </si>
  <si>
    <t>cluster-IX-limits_Tx_Cluster_141_IX_Constraint.2035</t>
  </si>
  <si>
    <t>cluster-IX-limits_Tx_Cluster_141_IX_Constraint.2039</t>
  </si>
  <si>
    <t>cluster-IX-limits_Tx_Cluster_141_IX_Constraint.2040</t>
  </si>
  <si>
    <t>cluster-IX-limits_Tx_Cluster_141_IX_Constraint.2045</t>
  </si>
  <si>
    <t>cluster-IX-limits_Tx_Cluster_144_IX_Constraint.2026</t>
  </si>
  <si>
    <t>cluster-IX-limits_Tx_Cluster_144_IX_Constraint.2028</t>
  </si>
  <si>
    <t>cluster-IX-limits_Tx_Cluster_144_IX_Constraint.2030</t>
  </si>
  <si>
    <t>cluster-IX-limits_Tx_Cluster_144_IX_Constraint.2032</t>
  </si>
  <si>
    <t>cluster-IX-limits_Tx_Cluster_144_IX_Constraint.2034</t>
  </si>
  <si>
    <t>cluster-IX-limits_Tx_Cluster_144_IX_Constraint.2035</t>
  </si>
  <si>
    <t>cluster-IX-limits_Tx_Cluster_144_IX_Constraint.2039</t>
  </si>
  <si>
    <t>cluster-IX-limits_Tx_Cluster_144_IX_Constraint.2040</t>
  </si>
  <si>
    <t>cluster-IX-limits_Tx_Cluster_144_IX_Constraint.2045</t>
  </si>
  <si>
    <t>cluster-IX-limits_Tx_Cluster_145_IX_Constraint.2026</t>
  </si>
  <si>
    <t>cluster-IX-limits_Tx_Cluster_145_IX_Constraint.2028</t>
  </si>
  <si>
    <t>cluster-IX-limits_Tx_Cluster_145_IX_Constraint.2030</t>
  </si>
  <si>
    <t>cluster-IX-limits_Tx_Cluster_145_IX_Constraint.2032</t>
  </si>
  <si>
    <t>cluster-IX-limits_Tx_Cluster_145_IX_Constraint.2034</t>
  </si>
  <si>
    <t>cluster-IX-limits_Tx_Cluster_145_IX_Constraint.2035</t>
  </si>
  <si>
    <t>cluster-IX-limits_Tx_Cluster_145_IX_Constraint.2039</t>
  </si>
  <si>
    <t>cluster-IX-limits_Tx_Cluster_145_IX_Constraint.2040</t>
  </si>
  <si>
    <t>cluster-IX-limits_Tx_Cluster_145_IX_Constraint.2045</t>
  </si>
  <si>
    <t>cluster-IX-limits_Tx_Cluster_147_IX_Constraint.2026</t>
  </si>
  <si>
    <t>cluster-IX-limits_Tx_Cluster_147_IX_Constraint.2028</t>
  </si>
  <si>
    <t>cluster-IX-limits_Tx_Cluster_147_IX_Constraint.2030</t>
  </si>
  <si>
    <t>cluster-IX-limits_Tx_Cluster_147_IX_Constraint.2032</t>
  </si>
  <si>
    <t>cluster-IX-limits_Tx_Cluster_147_IX_Constraint.2034</t>
  </si>
  <si>
    <t>cluster-IX-limits_Tx_Cluster_147_IX_Constraint.2035</t>
  </si>
  <si>
    <t>cluster-IX-limits_Tx_Cluster_147_IX_Constraint.2039</t>
  </si>
  <si>
    <t>cluster-IX-limits_Tx_Cluster_147_IX_Constraint.2040</t>
  </si>
  <si>
    <t>cluster-IX-limits_Tx_Cluster_147_IX_Constraint.2045</t>
  </si>
  <si>
    <t>cluster-IX-limits_Tx_Cluster_148_IX_Constraint.2026</t>
  </si>
  <si>
    <t>cluster-IX-limits_Tx_Cluster_148_IX_Constraint.2028</t>
  </si>
  <si>
    <t>cluster-IX-limits_Tx_Cluster_148_IX_Constraint.2030</t>
  </si>
  <si>
    <t>cluster-IX-limits_Tx_Cluster_148_IX_Constraint.2032</t>
  </si>
  <si>
    <t>cluster-IX-limits_Tx_Cluster_148_IX_Constraint.2034</t>
  </si>
  <si>
    <t>cluster-IX-limits_Tx_Cluster_148_IX_Constraint.2035</t>
  </si>
  <si>
    <t>cluster-IX-limits_Tx_Cluster_148_IX_Constraint.2039</t>
  </si>
  <si>
    <t>cluster-IX-limits_Tx_Cluster_148_IX_Constraint.2040</t>
  </si>
  <si>
    <t>cluster-IX-limits_Tx_Cluster_148_IX_Constraint.2045</t>
  </si>
  <si>
    <t>cluster-IX-limits_Tx_Cluster_149_IX_Constraint.2026</t>
  </si>
  <si>
    <t>cluster-IX-limits_Tx_Cluster_149_IX_Constraint.2028</t>
  </si>
  <si>
    <t>cluster-IX-limits_Tx_Cluster_149_IX_Constraint.2030</t>
  </si>
  <si>
    <t>cluster-IX-limits_Tx_Cluster_149_IX_Constraint.2032</t>
  </si>
  <si>
    <t>cluster-IX-limits_Tx_Cluster_149_IX_Constraint.2034</t>
  </si>
  <si>
    <t>cluster-IX-limits_Tx_Cluster_149_IX_Constraint.2035</t>
  </si>
  <si>
    <t>cluster-IX-limits_Tx_Cluster_149_IX_Constraint.2039</t>
  </si>
  <si>
    <t>cluster-IX-limits_Tx_Cluster_149_IX_Constraint.2040</t>
  </si>
  <si>
    <t>cluster-IX-limits_Tx_Cluster_149_IX_Constraint.2045</t>
  </si>
  <si>
    <t>cluster-IX-limits_Tx_Cluster_150_IX_Constraint.2026</t>
  </si>
  <si>
    <t>cluster-IX-limits_Tx_Cluster_150_IX_Constraint.2028</t>
  </si>
  <si>
    <t>cluster-IX-limits_Tx_Cluster_150_IX_Constraint.2030</t>
  </si>
  <si>
    <t>cluster-IX-limits_Tx_Cluster_150_IX_Constraint.2032</t>
  </si>
  <si>
    <t>cluster-IX-limits_Tx_Cluster_150_IX_Constraint.2034</t>
  </si>
  <si>
    <t>cluster-IX-limits_Tx_Cluster_150_IX_Constraint.2035</t>
  </si>
  <si>
    <t>cluster-IX-limits_Tx_Cluster_150_IX_Constraint.2039</t>
  </si>
  <si>
    <t>cluster-IX-limits_Tx_Cluster_150_IX_Constraint.2040</t>
  </si>
  <si>
    <t>cluster-IX-limits_Tx_Cluster_150_IX_Constraint.2045</t>
  </si>
  <si>
    <t>cluster-IX-limits_Tx_Cluster_151_IX_Constraint.2026</t>
  </si>
  <si>
    <t>cluster-IX-limits_Tx_Cluster_151_IX_Constraint.2028</t>
  </si>
  <si>
    <t>cluster-IX-limits_Tx_Cluster_151_IX_Constraint.2030</t>
  </si>
  <si>
    <t>cluster-IX-limits_Tx_Cluster_151_IX_Constraint.2032</t>
  </si>
  <si>
    <t>cluster-IX-limits_Tx_Cluster_151_IX_Constraint.2034</t>
  </si>
  <si>
    <t>cluster-IX-limits_Tx_Cluster_151_IX_Constraint.2035</t>
  </si>
  <si>
    <t>cluster-IX-limits_Tx_Cluster_151_IX_Constraint.2039</t>
  </si>
  <si>
    <t>cluster-IX-limits_Tx_Cluster_151_IX_Constraint.2040</t>
  </si>
  <si>
    <t>cluster-IX-limits_Tx_Cluster_151_IX_Constraint.2045</t>
  </si>
  <si>
    <t>cluster-IX-limits_Tx_Cluster_152_IX_Constraint.2026</t>
  </si>
  <si>
    <t>cluster-IX-limits_Tx_Cluster_152_IX_Constraint.2028</t>
  </si>
  <si>
    <t>cluster-IX-limits_Tx_Cluster_152_IX_Constraint.2030</t>
  </si>
  <si>
    <t>cluster-IX-limits_Tx_Cluster_152_IX_Constraint.2032</t>
  </si>
  <si>
    <t>cluster-IX-limits_Tx_Cluster_152_IX_Constraint.2034</t>
  </si>
  <si>
    <t>cluster-IX-limits_Tx_Cluster_152_IX_Constraint.2035</t>
  </si>
  <si>
    <t>cluster-IX-limits_Tx_Cluster_152_IX_Constraint.2039</t>
  </si>
  <si>
    <t>cluster-IX-limits_Tx_Cluster_152_IX_Constraint.2040</t>
  </si>
  <si>
    <t>cluster-IX-limits_Tx_Cluster_152_IX_Constraint.2045</t>
  </si>
  <si>
    <t>cluster-IX-limits_Tx_Cluster_154_IX_Constraint.2026</t>
  </si>
  <si>
    <t>cluster-IX-limits_Tx_Cluster_154_IX_Constraint.2028</t>
  </si>
  <si>
    <t>cluster-IX-limits_Tx_Cluster_154_IX_Constraint.2030</t>
  </si>
  <si>
    <t>cluster-IX-limits_Tx_Cluster_154_IX_Constraint.2032</t>
  </si>
  <si>
    <t>cluster-IX-limits_Tx_Cluster_154_IX_Constraint.2034</t>
  </si>
  <si>
    <t>cluster-IX-limits_Tx_Cluster_154_IX_Constraint.2035</t>
  </si>
  <si>
    <t>cluster-IX-limits_Tx_Cluster_154_IX_Constraint.2039</t>
  </si>
  <si>
    <t>cluster-IX-limits_Tx_Cluster_154_IX_Constraint.2040</t>
  </si>
  <si>
    <t>cluster-IX-limits_Tx_Cluster_154_IX_Constraint.2045</t>
  </si>
  <si>
    <t>cluster-IX-limits_Tx_Cluster_155_IX_Constraint.2026</t>
  </si>
  <si>
    <t>cluster-IX-limits_Tx_Cluster_155_IX_Constraint.2028</t>
  </si>
  <si>
    <t>cluster-IX-limits_Tx_Cluster_155_IX_Constraint.2030</t>
  </si>
  <si>
    <t>cluster-IX-limits_Tx_Cluster_155_IX_Constraint.2032</t>
  </si>
  <si>
    <t>cluster-IX-limits_Tx_Cluster_155_IX_Constraint.2034</t>
  </si>
  <si>
    <t>cluster-IX-limits_Tx_Cluster_155_IX_Constraint.2035</t>
  </si>
  <si>
    <t>cluster-IX-limits_Tx_Cluster_155_IX_Constraint.2039</t>
  </si>
  <si>
    <t>cluster-IX-limits_Tx_Cluster_155_IX_Constraint.2040</t>
  </si>
  <si>
    <t>cluster-IX-limits_Tx_Cluster_155_IX_Constraint.2045</t>
  </si>
  <si>
    <t>cluster-IX-limits_Tx_Cluster_156_IX_Constraint.2026</t>
  </si>
  <si>
    <t>cluster-IX-limits_Tx_Cluster_156_IX_Constraint.2028</t>
  </si>
  <si>
    <t>cluster-IX-limits_Tx_Cluster_156_IX_Constraint.2030</t>
  </si>
  <si>
    <t>cluster-IX-limits_Tx_Cluster_156_IX_Constraint.2032</t>
  </si>
  <si>
    <t>cluster-IX-limits_Tx_Cluster_156_IX_Constraint.2034</t>
  </si>
  <si>
    <t>cluster-IX-limits_Tx_Cluster_156_IX_Constraint.2035</t>
  </si>
  <si>
    <t>cluster-IX-limits_Tx_Cluster_156_IX_Constraint.2039</t>
  </si>
  <si>
    <t>cluster-IX-limits_Tx_Cluster_156_IX_Constraint.2040</t>
  </si>
  <si>
    <t>cluster-IX-limits_Tx_Cluster_156_IX_Constraint.2045</t>
  </si>
  <si>
    <t>cluster-IX-limits_Tx_Cluster_157_IX_Constraint.2026</t>
  </si>
  <si>
    <t>cluster-IX-limits_Tx_Cluster_157_IX_Constraint.2028</t>
  </si>
  <si>
    <t>cluster-IX-limits_Tx_Cluster_157_IX_Constraint.2030</t>
  </si>
  <si>
    <t>cluster-IX-limits_Tx_Cluster_157_IX_Constraint.2032</t>
  </si>
  <si>
    <t>cluster-IX-limits_Tx_Cluster_157_IX_Constraint.2034</t>
  </si>
  <si>
    <t>cluster-IX-limits_Tx_Cluster_157_IX_Constraint.2035</t>
  </si>
  <si>
    <t>cluster-IX-limits_Tx_Cluster_157_IX_Constraint.2039</t>
  </si>
  <si>
    <t>cluster-IX-limits_Tx_Cluster_157_IX_Constraint.2040</t>
  </si>
  <si>
    <t>cluster-IX-limits_Tx_Cluster_157_IX_Constraint.2045</t>
  </si>
  <si>
    <t>cluster-IX-limits_Tx_Cluster_158_IX_Constraint.2026</t>
  </si>
  <si>
    <t>cluster-IX-limits_Tx_Cluster_158_IX_Constraint.2028</t>
  </si>
  <si>
    <t>cluster-IX-limits_Tx_Cluster_158_IX_Constraint.2030</t>
  </si>
  <si>
    <t>cluster-IX-limits_Tx_Cluster_158_IX_Constraint.2032</t>
  </si>
  <si>
    <t>cluster-IX-limits_Tx_Cluster_158_IX_Constraint.2034</t>
  </si>
  <si>
    <t>cluster-IX-limits_Tx_Cluster_158_IX_Constraint.2035</t>
  </si>
  <si>
    <t>cluster-IX-limits_Tx_Cluster_158_IX_Constraint.2039</t>
  </si>
  <si>
    <t>cluster-IX-limits_Tx_Cluster_158_IX_Constraint.2040</t>
  </si>
  <si>
    <t>cluster-IX-limits_Tx_Cluster_158_IX_Constraint.2045</t>
  </si>
  <si>
    <t>cluster-IX-limits_Tx_Cluster_159_IX_Constraint.2026</t>
  </si>
  <si>
    <t>cluster-IX-limits_Tx_Cluster_159_IX_Constraint.2028</t>
  </si>
  <si>
    <t>cluster-IX-limits_Tx_Cluster_159_IX_Constraint.2030</t>
  </si>
  <si>
    <t>cluster-IX-limits_Tx_Cluster_159_IX_Constraint.2032</t>
  </si>
  <si>
    <t>cluster-IX-limits_Tx_Cluster_159_IX_Constraint.2034</t>
  </si>
  <si>
    <t>cluster-IX-limits_Tx_Cluster_159_IX_Constraint.2035</t>
  </si>
  <si>
    <t>cluster-IX-limits_Tx_Cluster_159_IX_Constraint.2039</t>
  </si>
  <si>
    <t>cluster-IX-limits_Tx_Cluster_159_IX_Constraint.2040</t>
  </si>
  <si>
    <t>cluster-IX-limits_Tx_Cluster_159_IX_Constraint.2045</t>
  </si>
  <si>
    <t>cluster-IX-limits_Tx_Cluster_15_IX_Constraint.2026</t>
  </si>
  <si>
    <t>cluster-IX-limits_Tx_Cluster_15_IX_Constraint.2028</t>
  </si>
  <si>
    <t>cluster-IX-limits_Tx_Cluster_15_IX_Constraint.2030</t>
  </si>
  <si>
    <t>cluster-IX-limits_Tx_Cluster_15_IX_Constraint.2032</t>
  </si>
  <si>
    <t>cluster-IX-limits_Tx_Cluster_15_IX_Constraint.2034</t>
  </si>
  <si>
    <t>cluster-IX-limits_Tx_Cluster_15_IX_Constraint.2035</t>
  </si>
  <si>
    <t>cluster-IX-limits_Tx_Cluster_15_IX_Constraint.2039</t>
  </si>
  <si>
    <t>cluster-IX-limits_Tx_Cluster_15_IX_Constraint.2040</t>
  </si>
  <si>
    <t>cluster-IX-limits_Tx_Cluster_15_IX_Constraint.2045</t>
  </si>
  <si>
    <t>cluster-IX-limits_Tx_Cluster_160_IX_Constraint.2026</t>
  </si>
  <si>
    <t>cluster-IX-limits_Tx_Cluster_160_IX_Constraint.2028</t>
  </si>
  <si>
    <t>cluster-IX-limits_Tx_Cluster_160_IX_Constraint.2030</t>
  </si>
  <si>
    <t>cluster-IX-limits_Tx_Cluster_160_IX_Constraint.2032</t>
  </si>
  <si>
    <t>cluster-IX-limits_Tx_Cluster_160_IX_Constraint.2034</t>
  </si>
  <si>
    <t>cluster-IX-limits_Tx_Cluster_160_IX_Constraint.2035</t>
  </si>
  <si>
    <t>cluster-IX-limits_Tx_Cluster_160_IX_Constraint.2039</t>
  </si>
  <si>
    <t>cluster-IX-limits_Tx_Cluster_160_IX_Constraint.2040</t>
  </si>
  <si>
    <t>cluster-IX-limits_Tx_Cluster_160_IX_Constraint.2045</t>
  </si>
  <si>
    <t>cluster-IX-limits_Tx_Cluster_161_IX_Constraint.2026</t>
  </si>
  <si>
    <t>cluster-IX-limits_Tx_Cluster_161_IX_Constraint.2028</t>
  </si>
  <si>
    <t>cluster-IX-limits_Tx_Cluster_161_IX_Constraint.2030</t>
  </si>
  <si>
    <t>cluster-IX-limits_Tx_Cluster_161_IX_Constraint.2032</t>
  </si>
  <si>
    <t>cluster-IX-limits_Tx_Cluster_161_IX_Constraint.2034</t>
  </si>
  <si>
    <t>cluster-IX-limits_Tx_Cluster_161_IX_Constraint.2035</t>
  </si>
  <si>
    <t>cluster-IX-limits_Tx_Cluster_161_IX_Constraint.2039</t>
  </si>
  <si>
    <t>cluster-IX-limits_Tx_Cluster_161_IX_Constraint.2040</t>
  </si>
  <si>
    <t>cluster-IX-limits_Tx_Cluster_161_IX_Constraint.2045</t>
  </si>
  <si>
    <t>cluster-IX-limits_Tx_Cluster_162_IX_Constraint.2026</t>
  </si>
  <si>
    <t>cluster-IX-limits_Tx_Cluster_162_IX_Constraint.2028</t>
  </si>
  <si>
    <t>cluster-IX-limits_Tx_Cluster_162_IX_Constraint.2030</t>
  </si>
  <si>
    <t>cluster-IX-limits_Tx_Cluster_162_IX_Constraint.2032</t>
  </si>
  <si>
    <t>cluster-IX-limits_Tx_Cluster_162_IX_Constraint.2034</t>
  </si>
  <si>
    <t>cluster-IX-limits_Tx_Cluster_162_IX_Constraint.2035</t>
  </si>
  <si>
    <t>cluster-IX-limits_Tx_Cluster_162_IX_Constraint.2039</t>
  </si>
  <si>
    <t>cluster-IX-limits_Tx_Cluster_162_IX_Constraint.2040</t>
  </si>
  <si>
    <t>cluster-IX-limits_Tx_Cluster_162_IX_Constraint.2045</t>
  </si>
  <si>
    <t>cluster-IX-limits_Tx_Cluster_163_IX_Constraint.2026</t>
  </si>
  <si>
    <t>cluster-IX-limits_Tx_Cluster_163_IX_Constraint.2028</t>
  </si>
  <si>
    <t>cluster-IX-limits_Tx_Cluster_163_IX_Constraint.2030</t>
  </si>
  <si>
    <t>cluster-IX-limits_Tx_Cluster_163_IX_Constraint.2032</t>
  </si>
  <si>
    <t>cluster-IX-limits_Tx_Cluster_163_IX_Constraint.2034</t>
  </si>
  <si>
    <t>cluster-IX-limits_Tx_Cluster_163_IX_Constraint.2035</t>
  </si>
  <si>
    <t>cluster-IX-limits_Tx_Cluster_163_IX_Constraint.2039</t>
  </si>
  <si>
    <t>cluster-IX-limits_Tx_Cluster_163_IX_Constraint.2040</t>
  </si>
  <si>
    <t>cluster-IX-limits_Tx_Cluster_163_IX_Constraint.2045</t>
  </si>
  <si>
    <t>cluster-IX-limits_Tx_Cluster_164_IX_Constraint.2026</t>
  </si>
  <si>
    <t>cluster-IX-limits_Tx_Cluster_164_IX_Constraint.2028</t>
  </si>
  <si>
    <t>cluster-IX-limits_Tx_Cluster_164_IX_Constraint.2030</t>
  </si>
  <si>
    <t>cluster-IX-limits_Tx_Cluster_164_IX_Constraint.2032</t>
  </si>
  <si>
    <t>cluster-IX-limits_Tx_Cluster_164_IX_Constraint.2034</t>
  </si>
  <si>
    <t>cluster-IX-limits_Tx_Cluster_164_IX_Constraint.2035</t>
  </si>
  <si>
    <t>cluster-IX-limits_Tx_Cluster_164_IX_Constraint.2039</t>
  </si>
  <si>
    <t>cluster-IX-limits_Tx_Cluster_164_IX_Constraint.2040</t>
  </si>
  <si>
    <t>cluster-IX-limits_Tx_Cluster_164_IX_Constraint.2045</t>
  </si>
  <si>
    <t>cluster-IX-limits_Tx_Cluster_165_IX_Constraint.2026</t>
  </si>
  <si>
    <t>cluster-IX-limits_Tx_Cluster_165_IX_Constraint.2028</t>
  </si>
  <si>
    <t>cluster-IX-limits_Tx_Cluster_165_IX_Constraint.2030</t>
  </si>
  <si>
    <t>cluster-IX-limits_Tx_Cluster_165_IX_Constraint.2032</t>
  </si>
  <si>
    <t>cluster-IX-limits_Tx_Cluster_165_IX_Constraint.2034</t>
  </si>
  <si>
    <t>cluster-IX-limits_Tx_Cluster_165_IX_Constraint.2035</t>
  </si>
  <si>
    <t>cluster-IX-limits_Tx_Cluster_165_IX_Constraint.2039</t>
  </si>
  <si>
    <t>cluster-IX-limits_Tx_Cluster_165_IX_Constraint.2040</t>
  </si>
  <si>
    <t>cluster-IX-limits_Tx_Cluster_165_IX_Constraint.2045</t>
  </si>
  <si>
    <t>cluster-IX-limits_Tx_Cluster_166_IX_Constraint.2026</t>
  </si>
  <si>
    <t>cluster-IX-limits_Tx_Cluster_166_IX_Constraint.2028</t>
  </si>
  <si>
    <t>cluster-IX-limits_Tx_Cluster_166_IX_Constraint.2030</t>
  </si>
  <si>
    <t>cluster-IX-limits_Tx_Cluster_166_IX_Constraint.2032</t>
  </si>
  <si>
    <t>cluster-IX-limits_Tx_Cluster_166_IX_Constraint.2034</t>
  </si>
  <si>
    <t>cluster-IX-limits_Tx_Cluster_166_IX_Constraint.2035</t>
  </si>
  <si>
    <t>cluster-IX-limits_Tx_Cluster_166_IX_Constraint.2039</t>
  </si>
  <si>
    <t>cluster-IX-limits_Tx_Cluster_166_IX_Constraint.2040</t>
  </si>
  <si>
    <t>cluster-IX-limits_Tx_Cluster_166_IX_Constraint.2045</t>
  </si>
  <si>
    <t>cluster-IX-limits_Tx_Cluster_168_IX_Constraint.2026</t>
  </si>
  <si>
    <t>cluster-IX-limits_Tx_Cluster_168_IX_Constraint.2028</t>
  </si>
  <si>
    <t>cluster-IX-limits_Tx_Cluster_168_IX_Constraint.2030</t>
  </si>
  <si>
    <t>cluster-IX-limits_Tx_Cluster_168_IX_Constraint.2032</t>
  </si>
  <si>
    <t>cluster-IX-limits_Tx_Cluster_168_IX_Constraint.2034</t>
  </si>
  <si>
    <t>cluster-IX-limits_Tx_Cluster_168_IX_Constraint.2035</t>
  </si>
  <si>
    <t>cluster-IX-limits_Tx_Cluster_168_IX_Constraint.2039</t>
  </si>
  <si>
    <t>cluster-IX-limits_Tx_Cluster_168_IX_Constraint.2040</t>
  </si>
  <si>
    <t>cluster-IX-limits_Tx_Cluster_168_IX_Constraint.2045</t>
  </si>
  <si>
    <t>cluster-IX-limits_Tx_Cluster_169_IX_Constraint.2026</t>
  </si>
  <si>
    <t>cluster-IX-limits_Tx_Cluster_169_IX_Constraint.2028</t>
  </si>
  <si>
    <t>cluster-IX-limits_Tx_Cluster_169_IX_Constraint.2030</t>
  </si>
  <si>
    <t>cluster-IX-limits_Tx_Cluster_169_IX_Constraint.2032</t>
  </si>
  <si>
    <t>cluster-IX-limits_Tx_Cluster_169_IX_Constraint.2034</t>
  </si>
  <si>
    <t>cluster-IX-limits_Tx_Cluster_169_IX_Constraint.2035</t>
  </si>
  <si>
    <t>cluster-IX-limits_Tx_Cluster_169_IX_Constraint.2039</t>
  </si>
  <si>
    <t>cluster-IX-limits_Tx_Cluster_169_IX_Constraint.2040</t>
  </si>
  <si>
    <t>cluster-IX-limits_Tx_Cluster_169_IX_Constraint.2045</t>
  </si>
  <si>
    <t>cluster-IX-limits_Tx_Cluster_16_IX_Constraint.2026</t>
  </si>
  <si>
    <t>cluster-IX-limits_Tx_Cluster_16_IX_Constraint.2028</t>
  </si>
  <si>
    <t>cluster-IX-limits_Tx_Cluster_16_IX_Constraint.2030</t>
  </si>
  <si>
    <t>cluster-IX-limits_Tx_Cluster_16_IX_Constraint.2032</t>
  </si>
  <si>
    <t>cluster-IX-limits_Tx_Cluster_16_IX_Constraint.2034</t>
  </si>
  <si>
    <t>cluster-IX-limits_Tx_Cluster_16_IX_Constraint.2035</t>
  </si>
  <si>
    <t>cluster-IX-limits_Tx_Cluster_16_IX_Constraint.2039</t>
  </si>
  <si>
    <t>cluster-IX-limits_Tx_Cluster_16_IX_Constraint.2040</t>
  </si>
  <si>
    <t>cluster-IX-limits_Tx_Cluster_16_IX_Constraint.2045</t>
  </si>
  <si>
    <t>cluster-IX-limits_Tx_Cluster_170_IX_Constraint.2026</t>
  </si>
  <si>
    <t>cluster-IX-limits_Tx_Cluster_170_IX_Constraint.2028</t>
  </si>
  <si>
    <t>cluster-IX-limits_Tx_Cluster_170_IX_Constraint.2030</t>
  </si>
  <si>
    <t>cluster-IX-limits_Tx_Cluster_170_IX_Constraint.2032</t>
  </si>
  <si>
    <t>cluster-IX-limits_Tx_Cluster_170_IX_Constraint.2034</t>
  </si>
  <si>
    <t>cluster-IX-limits_Tx_Cluster_170_IX_Constraint.2035</t>
  </si>
  <si>
    <t>cluster-IX-limits_Tx_Cluster_170_IX_Constraint.2039</t>
  </si>
  <si>
    <t>cluster-IX-limits_Tx_Cluster_170_IX_Constraint.2040</t>
  </si>
  <si>
    <t>cluster-IX-limits_Tx_Cluster_170_IX_Constraint.2045</t>
  </si>
  <si>
    <t>cluster-IX-limits_Tx_Cluster_172_IX_Constraint.2026</t>
  </si>
  <si>
    <t>cluster-IX-limits_Tx_Cluster_172_IX_Constraint.2028</t>
  </si>
  <si>
    <t>cluster-IX-limits_Tx_Cluster_172_IX_Constraint.2030</t>
  </si>
  <si>
    <t>cluster-IX-limits_Tx_Cluster_172_IX_Constraint.2032</t>
  </si>
  <si>
    <t>cluster-IX-limits_Tx_Cluster_172_IX_Constraint.2034</t>
  </si>
  <si>
    <t>cluster-IX-limits_Tx_Cluster_172_IX_Constraint.2035</t>
  </si>
  <si>
    <t>cluster-IX-limits_Tx_Cluster_172_IX_Constraint.2039</t>
  </si>
  <si>
    <t>cluster-IX-limits_Tx_Cluster_172_IX_Constraint.2040</t>
  </si>
  <si>
    <t>cluster-IX-limits_Tx_Cluster_172_IX_Constraint.2045</t>
  </si>
  <si>
    <t>cluster-IX-limits_Tx_Cluster_173_IX_Constraint.2026</t>
  </si>
  <si>
    <t>cluster-IX-limits_Tx_Cluster_173_IX_Constraint.2028</t>
  </si>
  <si>
    <t>cluster-IX-limits_Tx_Cluster_173_IX_Constraint.2030</t>
  </si>
  <si>
    <t>cluster-IX-limits_Tx_Cluster_173_IX_Constraint.2032</t>
  </si>
  <si>
    <t>cluster-IX-limits_Tx_Cluster_173_IX_Constraint.2034</t>
  </si>
  <si>
    <t>cluster-IX-limits_Tx_Cluster_173_IX_Constraint.2035</t>
  </si>
  <si>
    <t>cluster-IX-limits_Tx_Cluster_173_IX_Constraint.2039</t>
  </si>
  <si>
    <t>cluster-IX-limits_Tx_Cluster_173_IX_Constraint.2040</t>
  </si>
  <si>
    <t>cluster-IX-limits_Tx_Cluster_173_IX_Constraint.2045</t>
  </si>
  <si>
    <t>cluster-IX-limits_Tx_Cluster_174_IX_Constraint.2026</t>
  </si>
  <si>
    <t>cluster-IX-limits_Tx_Cluster_174_IX_Constraint.2028</t>
  </si>
  <si>
    <t>cluster-IX-limits_Tx_Cluster_174_IX_Constraint.2030</t>
  </si>
  <si>
    <t>cluster-IX-limits_Tx_Cluster_174_IX_Constraint.2032</t>
  </si>
  <si>
    <t>cluster-IX-limits_Tx_Cluster_174_IX_Constraint.2034</t>
  </si>
  <si>
    <t>cluster-IX-limits_Tx_Cluster_174_IX_Constraint.2035</t>
  </si>
  <si>
    <t>cluster-IX-limits_Tx_Cluster_174_IX_Constraint.2039</t>
  </si>
  <si>
    <t>cluster-IX-limits_Tx_Cluster_174_IX_Constraint.2040</t>
  </si>
  <si>
    <t>cluster-IX-limits_Tx_Cluster_174_IX_Constraint.2045</t>
  </si>
  <si>
    <t>cluster-IX-limits_Tx_Cluster_175_IX_Constraint.2026</t>
  </si>
  <si>
    <t>cluster-IX-limits_Tx_Cluster_175_IX_Constraint.2028</t>
  </si>
  <si>
    <t>cluster-IX-limits_Tx_Cluster_175_IX_Constraint.2030</t>
  </si>
  <si>
    <t>cluster-IX-limits_Tx_Cluster_175_IX_Constraint.2032</t>
  </si>
  <si>
    <t>cluster-IX-limits_Tx_Cluster_175_IX_Constraint.2034</t>
  </si>
  <si>
    <t>cluster-IX-limits_Tx_Cluster_175_IX_Constraint.2035</t>
  </si>
  <si>
    <t>cluster-IX-limits_Tx_Cluster_175_IX_Constraint.2039</t>
  </si>
  <si>
    <t>cluster-IX-limits_Tx_Cluster_175_IX_Constraint.2040</t>
  </si>
  <si>
    <t>cluster-IX-limits_Tx_Cluster_175_IX_Constraint.2045</t>
  </si>
  <si>
    <t>cluster-IX-limits_Tx_Cluster_176_IX_Constraint.2026</t>
  </si>
  <si>
    <t>cluster-IX-limits_Tx_Cluster_176_IX_Constraint.2028</t>
  </si>
  <si>
    <t>cluster-IX-limits_Tx_Cluster_176_IX_Constraint.2030</t>
  </si>
  <si>
    <t>cluster-IX-limits_Tx_Cluster_176_IX_Constraint.2032</t>
  </si>
  <si>
    <t>cluster-IX-limits_Tx_Cluster_176_IX_Constraint.2034</t>
  </si>
  <si>
    <t>cluster-IX-limits_Tx_Cluster_176_IX_Constraint.2035</t>
  </si>
  <si>
    <t>cluster-IX-limits_Tx_Cluster_176_IX_Constraint.2039</t>
  </si>
  <si>
    <t>cluster-IX-limits_Tx_Cluster_176_IX_Constraint.2040</t>
  </si>
  <si>
    <t>cluster-IX-limits_Tx_Cluster_176_IX_Constraint.2045</t>
  </si>
  <si>
    <t>cluster-IX-limits_Tx_Cluster_177_IX_Constraint.2026</t>
  </si>
  <si>
    <t>cluster-IX-limits_Tx_Cluster_177_IX_Constraint.2028</t>
  </si>
  <si>
    <t>cluster-IX-limits_Tx_Cluster_177_IX_Constraint.2030</t>
  </si>
  <si>
    <t>cluster-IX-limits_Tx_Cluster_177_IX_Constraint.2032</t>
  </si>
  <si>
    <t>cluster-IX-limits_Tx_Cluster_177_IX_Constraint.2034</t>
  </si>
  <si>
    <t>cluster-IX-limits_Tx_Cluster_177_IX_Constraint.2035</t>
  </si>
  <si>
    <t>cluster-IX-limits_Tx_Cluster_177_IX_Constraint.2039</t>
  </si>
  <si>
    <t>cluster-IX-limits_Tx_Cluster_177_IX_Constraint.2040</t>
  </si>
  <si>
    <t>cluster-IX-limits_Tx_Cluster_177_IX_Constraint.2045</t>
  </si>
  <si>
    <t>cluster-IX-limits_Tx_Cluster_178_IX_Constraint.2026</t>
  </si>
  <si>
    <t>cluster-IX-limits_Tx_Cluster_178_IX_Constraint.2028</t>
  </si>
  <si>
    <t>cluster-IX-limits_Tx_Cluster_178_IX_Constraint.2030</t>
  </si>
  <si>
    <t>cluster-IX-limits_Tx_Cluster_178_IX_Constraint.2032</t>
  </si>
  <si>
    <t>cluster-IX-limits_Tx_Cluster_178_IX_Constraint.2034</t>
  </si>
  <si>
    <t>cluster-IX-limits_Tx_Cluster_178_IX_Constraint.2035</t>
  </si>
  <si>
    <t>cluster-IX-limits_Tx_Cluster_178_IX_Constraint.2039</t>
  </si>
  <si>
    <t>cluster-IX-limits_Tx_Cluster_178_IX_Constraint.2040</t>
  </si>
  <si>
    <t>cluster-IX-limits_Tx_Cluster_178_IX_Constraint.2045</t>
  </si>
  <si>
    <t>cluster-IX-limits_Tx_Cluster_179_IX_Constraint.2026</t>
  </si>
  <si>
    <t>cluster-IX-limits_Tx_Cluster_179_IX_Constraint.2028</t>
  </si>
  <si>
    <t>cluster-IX-limits_Tx_Cluster_179_IX_Constraint.2030</t>
  </si>
  <si>
    <t>cluster-IX-limits_Tx_Cluster_179_IX_Constraint.2032</t>
  </si>
  <si>
    <t>cluster-IX-limits_Tx_Cluster_179_IX_Constraint.2034</t>
  </si>
  <si>
    <t>cluster-IX-limits_Tx_Cluster_179_IX_Constraint.2035</t>
  </si>
  <si>
    <t>cluster-IX-limits_Tx_Cluster_179_IX_Constraint.2039</t>
  </si>
  <si>
    <t>cluster-IX-limits_Tx_Cluster_179_IX_Constraint.2040</t>
  </si>
  <si>
    <t>cluster-IX-limits_Tx_Cluster_179_IX_Constraint.2045</t>
  </si>
  <si>
    <t>cluster-IX-limits_Tx_Cluster_17_IX_Constraint.2026</t>
  </si>
  <si>
    <t>cluster-IX-limits_Tx_Cluster_17_IX_Constraint.2028</t>
  </si>
  <si>
    <t>cluster-IX-limits_Tx_Cluster_17_IX_Constraint.2030</t>
  </si>
  <si>
    <t>cluster-IX-limits_Tx_Cluster_17_IX_Constraint.2032</t>
  </si>
  <si>
    <t>cluster-IX-limits_Tx_Cluster_17_IX_Constraint.2034</t>
  </si>
  <si>
    <t>cluster-IX-limits_Tx_Cluster_17_IX_Constraint.2035</t>
  </si>
  <si>
    <t>cluster-IX-limits_Tx_Cluster_17_IX_Constraint.2039</t>
  </si>
  <si>
    <t>cluster-IX-limits_Tx_Cluster_17_IX_Constraint.2040</t>
  </si>
  <si>
    <t>cluster-IX-limits_Tx_Cluster_17_IX_Constraint.2045</t>
  </si>
  <si>
    <t>cluster-IX-limits_Tx_Cluster_180_IX_Constraint.2026</t>
  </si>
  <si>
    <t>cluster-IX-limits_Tx_Cluster_180_IX_Constraint.2028</t>
  </si>
  <si>
    <t>cluster-IX-limits_Tx_Cluster_180_IX_Constraint.2030</t>
  </si>
  <si>
    <t>cluster-IX-limits_Tx_Cluster_180_IX_Constraint.2032</t>
  </si>
  <si>
    <t>cluster-IX-limits_Tx_Cluster_180_IX_Constraint.2034</t>
  </si>
  <si>
    <t>cluster-IX-limits_Tx_Cluster_180_IX_Constraint.2035</t>
  </si>
  <si>
    <t>cluster-IX-limits_Tx_Cluster_180_IX_Constraint.2039</t>
  </si>
  <si>
    <t>cluster-IX-limits_Tx_Cluster_180_IX_Constraint.2040</t>
  </si>
  <si>
    <t>cluster-IX-limits_Tx_Cluster_180_IX_Constraint.2045</t>
  </si>
  <si>
    <t>cluster-IX-limits_Tx_Cluster_181_IX_Constraint.2026</t>
  </si>
  <si>
    <t>cluster-IX-limits_Tx_Cluster_181_IX_Constraint.2028</t>
  </si>
  <si>
    <t>cluster-IX-limits_Tx_Cluster_181_IX_Constraint.2030</t>
  </si>
  <si>
    <t>cluster-IX-limits_Tx_Cluster_181_IX_Constraint.2032</t>
  </si>
  <si>
    <t>cluster-IX-limits_Tx_Cluster_181_IX_Constraint.2034</t>
  </si>
  <si>
    <t>cluster-IX-limits_Tx_Cluster_181_IX_Constraint.2035</t>
  </si>
  <si>
    <t>cluster-IX-limits_Tx_Cluster_181_IX_Constraint.2039</t>
  </si>
  <si>
    <t>cluster-IX-limits_Tx_Cluster_181_IX_Constraint.2040</t>
  </si>
  <si>
    <t>cluster-IX-limits_Tx_Cluster_181_IX_Constraint.2045</t>
  </si>
  <si>
    <t>cluster-IX-limits_Tx_Cluster_18_IX_Constraint.2026</t>
  </si>
  <si>
    <t>cluster-IX-limits_Tx_Cluster_18_IX_Constraint.2028</t>
  </si>
  <si>
    <t>cluster-IX-limits_Tx_Cluster_18_IX_Constraint.2030</t>
  </si>
  <si>
    <t>cluster-IX-limits_Tx_Cluster_18_IX_Constraint.2032</t>
  </si>
  <si>
    <t>cluster-IX-limits_Tx_Cluster_18_IX_Constraint.2034</t>
  </si>
  <si>
    <t>cluster-IX-limits_Tx_Cluster_18_IX_Constraint.2035</t>
  </si>
  <si>
    <t>cluster-IX-limits_Tx_Cluster_18_IX_Constraint.2039</t>
  </si>
  <si>
    <t>cluster-IX-limits_Tx_Cluster_18_IX_Constraint.2040</t>
  </si>
  <si>
    <t>cluster-IX-limits_Tx_Cluster_18_IX_Constraint.2045</t>
  </si>
  <si>
    <t>cluster-IX-limits_Tx_Cluster_19_IX_Constraint.2026</t>
  </si>
  <si>
    <t>cluster-IX-limits_Tx_Cluster_19_IX_Constraint.2028</t>
  </si>
  <si>
    <t>cluster-IX-limits_Tx_Cluster_19_IX_Constraint.2030</t>
  </si>
  <si>
    <t>cluster-IX-limits_Tx_Cluster_19_IX_Constraint.2032</t>
  </si>
  <si>
    <t>cluster-IX-limits_Tx_Cluster_19_IX_Constraint.2034</t>
  </si>
  <si>
    <t>cluster-IX-limits_Tx_Cluster_19_IX_Constraint.2035</t>
  </si>
  <si>
    <t>cluster-IX-limits_Tx_Cluster_19_IX_Constraint.2039</t>
  </si>
  <si>
    <t>cluster-IX-limits_Tx_Cluster_19_IX_Constraint.2040</t>
  </si>
  <si>
    <t>cluster-IX-limits_Tx_Cluster_19_IX_Constraint.2045</t>
  </si>
  <si>
    <t>cluster-IX-limits_Tx_Cluster_20_IX_Constraint.2026</t>
  </si>
  <si>
    <t>cluster-IX-limits_Tx_Cluster_20_IX_Constraint.2028</t>
  </si>
  <si>
    <t>cluster-IX-limits_Tx_Cluster_20_IX_Constraint.2030</t>
  </si>
  <si>
    <t>cluster-IX-limits_Tx_Cluster_20_IX_Constraint.2032</t>
  </si>
  <si>
    <t>cluster-IX-limits_Tx_Cluster_20_IX_Constraint.2034</t>
  </si>
  <si>
    <t>cluster-IX-limits_Tx_Cluster_20_IX_Constraint.2035</t>
  </si>
  <si>
    <t>cluster-IX-limits_Tx_Cluster_20_IX_Constraint.2039</t>
  </si>
  <si>
    <t>cluster-IX-limits_Tx_Cluster_20_IX_Constraint.2040</t>
  </si>
  <si>
    <t>cluster-IX-limits_Tx_Cluster_20_IX_Constraint.2045</t>
  </si>
  <si>
    <t>cluster-IX-limits_Tx_Cluster_22_IX_Constraint.2026</t>
  </si>
  <si>
    <t>cluster-IX-limits_Tx_Cluster_22_IX_Constraint.2028</t>
  </si>
  <si>
    <t>cluster-IX-limits_Tx_Cluster_22_IX_Constraint.2030</t>
  </si>
  <si>
    <t>cluster-IX-limits_Tx_Cluster_22_IX_Constraint.2032</t>
  </si>
  <si>
    <t>cluster-IX-limits_Tx_Cluster_22_IX_Constraint.2034</t>
  </si>
  <si>
    <t>cluster-IX-limits_Tx_Cluster_22_IX_Constraint.2035</t>
  </si>
  <si>
    <t>cluster-IX-limits_Tx_Cluster_22_IX_Constraint.2039</t>
  </si>
  <si>
    <t>cluster-IX-limits_Tx_Cluster_22_IX_Constraint.2040</t>
  </si>
  <si>
    <t>cluster-IX-limits_Tx_Cluster_22_IX_Constraint.2045</t>
  </si>
  <si>
    <t>cluster-IX-limits_Tx_Cluster_23_IX_Constraint.2026</t>
  </si>
  <si>
    <t>cluster-IX-limits_Tx_Cluster_23_IX_Constraint.2028</t>
  </si>
  <si>
    <t>cluster-IX-limits_Tx_Cluster_23_IX_Constraint.2030</t>
  </si>
  <si>
    <t>cluster-IX-limits_Tx_Cluster_23_IX_Constraint.2032</t>
  </si>
  <si>
    <t>cluster-IX-limits_Tx_Cluster_23_IX_Constraint.2034</t>
  </si>
  <si>
    <t>cluster-IX-limits_Tx_Cluster_23_IX_Constraint.2035</t>
  </si>
  <si>
    <t>cluster-IX-limits_Tx_Cluster_23_IX_Constraint.2039</t>
  </si>
  <si>
    <t>cluster-IX-limits_Tx_Cluster_23_IX_Constraint.2040</t>
  </si>
  <si>
    <t>cluster-IX-limits_Tx_Cluster_23_IX_Constraint.2045</t>
  </si>
  <si>
    <t>cluster-IX-limits_Tx_Cluster_24_IX_Constraint.2026</t>
  </si>
  <si>
    <t>cluster-IX-limits_Tx_Cluster_24_IX_Constraint.2028</t>
  </si>
  <si>
    <t>cluster-IX-limits_Tx_Cluster_24_IX_Constraint.2030</t>
  </si>
  <si>
    <t>cluster-IX-limits_Tx_Cluster_24_IX_Constraint.2032</t>
  </si>
  <si>
    <t>cluster-IX-limits_Tx_Cluster_24_IX_Constraint.2034</t>
  </si>
  <si>
    <t>cluster-IX-limits_Tx_Cluster_24_IX_Constraint.2035</t>
  </si>
  <si>
    <t>cluster-IX-limits_Tx_Cluster_24_IX_Constraint.2039</t>
  </si>
  <si>
    <t>cluster-IX-limits_Tx_Cluster_24_IX_Constraint.2040</t>
  </si>
  <si>
    <t>cluster-IX-limits_Tx_Cluster_24_IX_Constraint.2045</t>
  </si>
  <si>
    <t>cluster-IX-limits_Tx_Cluster_25_IX_Constraint.2026</t>
  </si>
  <si>
    <t>cluster-IX-limits_Tx_Cluster_25_IX_Constraint.2028</t>
  </si>
  <si>
    <t>cluster-IX-limits_Tx_Cluster_25_IX_Constraint.2030</t>
  </si>
  <si>
    <t>cluster-IX-limits_Tx_Cluster_25_IX_Constraint.2032</t>
  </si>
  <si>
    <t>cluster-IX-limits_Tx_Cluster_25_IX_Constraint.2034</t>
  </si>
  <si>
    <t>cluster-IX-limits_Tx_Cluster_25_IX_Constraint.2035</t>
  </si>
  <si>
    <t>cluster-IX-limits_Tx_Cluster_25_IX_Constraint.2039</t>
  </si>
  <si>
    <t>cluster-IX-limits_Tx_Cluster_25_IX_Constraint.2040</t>
  </si>
  <si>
    <t>cluster-IX-limits_Tx_Cluster_25_IX_Constraint.2045</t>
  </si>
  <si>
    <t>cluster-IX-limits_Tx_Cluster_26_IX_Constraint.2026</t>
  </si>
  <si>
    <t>cluster-IX-limits_Tx_Cluster_26_IX_Constraint.2028</t>
  </si>
  <si>
    <t>cluster-IX-limits_Tx_Cluster_26_IX_Constraint.2030</t>
  </si>
  <si>
    <t>cluster-IX-limits_Tx_Cluster_26_IX_Constraint.2032</t>
  </si>
  <si>
    <t>cluster-IX-limits_Tx_Cluster_26_IX_Constraint.2034</t>
  </si>
  <si>
    <t>cluster-IX-limits_Tx_Cluster_26_IX_Constraint.2035</t>
  </si>
  <si>
    <t>cluster-IX-limits_Tx_Cluster_26_IX_Constraint.2039</t>
  </si>
  <si>
    <t>cluster-IX-limits_Tx_Cluster_26_IX_Constraint.2040</t>
  </si>
  <si>
    <t>cluster-IX-limits_Tx_Cluster_26_IX_Constraint.2045</t>
  </si>
  <si>
    <t>cluster-IX-limits_Tx_Cluster_27_IX_Constraint.2026</t>
  </si>
  <si>
    <t>cluster-IX-limits_Tx_Cluster_27_IX_Constraint.2028</t>
  </si>
  <si>
    <t>cluster-IX-limits_Tx_Cluster_27_IX_Constraint.2030</t>
  </si>
  <si>
    <t>cluster-IX-limits_Tx_Cluster_27_IX_Constraint.2032</t>
  </si>
  <si>
    <t>cluster-IX-limits_Tx_Cluster_27_IX_Constraint.2034</t>
  </si>
  <si>
    <t>cluster-IX-limits_Tx_Cluster_27_IX_Constraint.2035</t>
  </si>
  <si>
    <t>cluster-IX-limits_Tx_Cluster_27_IX_Constraint.2039</t>
  </si>
  <si>
    <t>cluster-IX-limits_Tx_Cluster_27_IX_Constraint.2040</t>
  </si>
  <si>
    <t>cluster-IX-limits_Tx_Cluster_27_IX_Constraint.2045</t>
  </si>
  <si>
    <t>cluster-IX-limits_Tx_Cluster_28_IX_Constraint.2026</t>
  </si>
  <si>
    <t>cluster-IX-limits_Tx_Cluster_28_IX_Constraint.2028</t>
  </si>
  <si>
    <t>cluster-IX-limits_Tx_Cluster_28_IX_Constraint.2030</t>
  </si>
  <si>
    <t>cluster-IX-limits_Tx_Cluster_28_IX_Constraint.2032</t>
  </si>
  <si>
    <t>cluster-IX-limits_Tx_Cluster_28_IX_Constraint.2034</t>
  </si>
  <si>
    <t>cluster-IX-limits_Tx_Cluster_28_IX_Constraint.2035</t>
  </si>
  <si>
    <t>cluster-IX-limits_Tx_Cluster_28_IX_Constraint.2039</t>
  </si>
  <si>
    <t>cluster-IX-limits_Tx_Cluster_28_IX_Constraint.2040</t>
  </si>
  <si>
    <t>cluster-IX-limits_Tx_Cluster_28_IX_Constraint.2045</t>
  </si>
  <si>
    <t>cluster-IX-limits_Tx_Cluster_29_IX_Constraint.2026</t>
  </si>
  <si>
    <t>cluster-IX-limits_Tx_Cluster_29_IX_Constraint.2028</t>
  </si>
  <si>
    <t>cluster-IX-limits_Tx_Cluster_29_IX_Constraint.2030</t>
  </si>
  <si>
    <t>cluster-IX-limits_Tx_Cluster_29_IX_Constraint.2032</t>
  </si>
  <si>
    <t>cluster-IX-limits_Tx_Cluster_29_IX_Constraint.2034</t>
  </si>
  <si>
    <t>cluster-IX-limits_Tx_Cluster_29_IX_Constraint.2035</t>
  </si>
  <si>
    <t>cluster-IX-limits_Tx_Cluster_29_IX_Constraint.2039</t>
  </si>
  <si>
    <t>cluster-IX-limits_Tx_Cluster_29_IX_Constraint.2040</t>
  </si>
  <si>
    <t>cluster-IX-limits_Tx_Cluster_29_IX_Constraint.2045</t>
  </si>
  <si>
    <t>cluster-IX-limits_Tx_Cluster_2_IX_Constraint.2026</t>
  </si>
  <si>
    <t>cluster-IX-limits_Tx_Cluster_2_IX_Constraint.2028</t>
  </si>
  <si>
    <t>cluster-IX-limits_Tx_Cluster_2_IX_Constraint.2030</t>
  </si>
  <si>
    <t>cluster-IX-limits_Tx_Cluster_2_IX_Constraint.2032</t>
  </si>
  <si>
    <t>cluster-IX-limits_Tx_Cluster_2_IX_Constraint.2034</t>
  </si>
  <si>
    <t>cluster-IX-limits_Tx_Cluster_2_IX_Constraint.2035</t>
  </si>
  <si>
    <t>cluster-IX-limits_Tx_Cluster_2_IX_Constraint.2039</t>
  </si>
  <si>
    <t>cluster-IX-limits_Tx_Cluster_2_IX_Constraint.2040</t>
  </si>
  <si>
    <t>cluster-IX-limits_Tx_Cluster_2_IX_Constraint.2045</t>
  </si>
  <si>
    <t>cluster-IX-limits_Tx_Cluster_30_IX_Constraint.2026</t>
  </si>
  <si>
    <t>cluster-IX-limits_Tx_Cluster_30_IX_Constraint.2028</t>
  </si>
  <si>
    <t>cluster-IX-limits_Tx_Cluster_30_IX_Constraint.2030</t>
  </si>
  <si>
    <t>cluster-IX-limits_Tx_Cluster_30_IX_Constraint.2032</t>
  </si>
  <si>
    <t>cluster-IX-limits_Tx_Cluster_30_IX_Constraint.2034</t>
  </si>
  <si>
    <t>cluster-IX-limits_Tx_Cluster_30_IX_Constraint.2035</t>
  </si>
  <si>
    <t>cluster-IX-limits_Tx_Cluster_30_IX_Constraint.2039</t>
  </si>
  <si>
    <t>cluster-IX-limits_Tx_Cluster_30_IX_Constraint.2040</t>
  </si>
  <si>
    <t>cluster-IX-limits_Tx_Cluster_30_IX_Constraint.2045</t>
  </si>
  <si>
    <t>cluster-IX-limits_Tx_Cluster_31_IX_Constraint.2026</t>
  </si>
  <si>
    <t>cluster-IX-limits_Tx_Cluster_31_IX_Constraint.2028</t>
  </si>
  <si>
    <t>cluster-IX-limits_Tx_Cluster_31_IX_Constraint.2030</t>
  </si>
  <si>
    <t>cluster-IX-limits_Tx_Cluster_31_IX_Constraint.2032</t>
  </si>
  <si>
    <t>cluster-IX-limits_Tx_Cluster_31_IX_Constraint.2034</t>
  </si>
  <si>
    <t>cluster-IX-limits_Tx_Cluster_31_IX_Constraint.2035</t>
  </si>
  <si>
    <t>cluster-IX-limits_Tx_Cluster_31_IX_Constraint.2039</t>
  </si>
  <si>
    <t>cluster-IX-limits_Tx_Cluster_31_IX_Constraint.2040</t>
  </si>
  <si>
    <t>cluster-IX-limits_Tx_Cluster_31_IX_Constraint.2045</t>
  </si>
  <si>
    <t>cluster-IX-limits_Tx_Cluster_32_IX_Constraint.2026</t>
  </si>
  <si>
    <t>cluster-IX-limits_Tx_Cluster_32_IX_Constraint.2028</t>
  </si>
  <si>
    <t>cluster-IX-limits_Tx_Cluster_32_IX_Constraint.2030</t>
  </si>
  <si>
    <t>cluster-IX-limits_Tx_Cluster_32_IX_Constraint.2032</t>
  </si>
  <si>
    <t>cluster-IX-limits_Tx_Cluster_32_IX_Constraint.2034</t>
  </si>
  <si>
    <t>cluster-IX-limits_Tx_Cluster_32_IX_Constraint.2035</t>
  </si>
  <si>
    <t>cluster-IX-limits_Tx_Cluster_32_IX_Constraint.2039</t>
  </si>
  <si>
    <t>cluster-IX-limits_Tx_Cluster_32_IX_Constraint.2040</t>
  </si>
  <si>
    <t>cluster-IX-limits_Tx_Cluster_32_IX_Constraint.2045</t>
  </si>
  <si>
    <t>cluster-IX-limits_Tx_Cluster_33_IX_Constraint.2026</t>
  </si>
  <si>
    <t>cluster-IX-limits_Tx_Cluster_33_IX_Constraint.2028</t>
  </si>
  <si>
    <t>cluster-IX-limits_Tx_Cluster_33_IX_Constraint.2030</t>
  </si>
  <si>
    <t>cluster-IX-limits_Tx_Cluster_33_IX_Constraint.2032</t>
  </si>
  <si>
    <t>cluster-IX-limits_Tx_Cluster_33_IX_Constraint.2034</t>
  </si>
  <si>
    <t>cluster-IX-limits_Tx_Cluster_33_IX_Constraint.2035</t>
  </si>
  <si>
    <t>cluster-IX-limits_Tx_Cluster_33_IX_Constraint.2039</t>
  </si>
  <si>
    <t>cluster-IX-limits_Tx_Cluster_33_IX_Constraint.2040</t>
  </si>
  <si>
    <t>cluster-IX-limits_Tx_Cluster_33_IX_Constraint.2045</t>
  </si>
  <si>
    <t>cluster-IX-limits_Tx_Cluster_34_IX_Constraint.2026</t>
  </si>
  <si>
    <t>cluster-IX-limits_Tx_Cluster_34_IX_Constraint.2028</t>
  </si>
  <si>
    <t>cluster-IX-limits_Tx_Cluster_34_IX_Constraint.2030</t>
  </si>
  <si>
    <t>cluster-IX-limits_Tx_Cluster_34_IX_Constraint.2032</t>
  </si>
  <si>
    <t>cluster-IX-limits_Tx_Cluster_34_IX_Constraint.2034</t>
  </si>
  <si>
    <t>cluster-IX-limits_Tx_Cluster_34_IX_Constraint.2035</t>
  </si>
  <si>
    <t>cluster-IX-limits_Tx_Cluster_34_IX_Constraint.2039</t>
  </si>
  <si>
    <t>cluster-IX-limits_Tx_Cluster_34_IX_Constraint.2040</t>
  </si>
  <si>
    <t>cluster-IX-limits_Tx_Cluster_34_IX_Constraint.2045</t>
  </si>
  <si>
    <t>cluster-IX-limits_Tx_Cluster_35_IX_Constraint.2026</t>
  </si>
  <si>
    <t>cluster-IX-limits_Tx_Cluster_35_IX_Constraint.2028</t>
  </si>
  <si>
    <t>cluster-IX-limits_Tx_Cluster_35_IX_Constraint.2030</t>
  </si>
  <si>
    <t>cluster-IX-limits_Tx_Cluster_35_IX_Constraint.2032</t>
  </si>
  <si>
    <t>cluster-IX-limits_Tx_Cluster_35_IX_Constraint.2034</t>
  </si>
  <si>
    <t>cluster-IX-limits_Tx_Cluster_35_IX_Constraint.2035</t>
  </si>
  <si>
    <t>cluster-IX-limits_Tx_Cluster_35_IX_Constraint.2039</t>
  </si>
  <si>
    <t>cluster-IX-limits_Tx_Cluster_35_IX_Constraint.2040</t>
  </si>
  <si>
    <t>cluster-IX-limits_Tx_Cluster_35_IX_Constraint.2045</t>
  </si>
  <si>
    <t>cluster-IX-limits_Tx_Cluster_37_IX_Constraint.2026</t>
  </si>
  <si>
    <t>cluster-IX-limits_Tx_Cluster_37_IX_Constraint.2028</t>
  </si>
  <si>
    <t>cluster-IX-limits_Tx_Cluster_37_IX_Constraint.2030</t>
  </si>
  <si>
    <t>cluster-IX-limits_Tx_Cluster_37_IX_Constraint.2032</t>
  </si>
  <si>
    <t>cluster-IX-limits_Tx_Cluster_37_IX_Constraint.2034</t>
  </si>
  <si>
    <t>cluster-IX-limits_Tx_Cluster_37_IX_Constraint.2035</t>
  </si>
  <si>
    <t>cluster-IX-limits_Tx_Cluster_37_IX_Constraint.2039</t>
  </si>
  <si>
    <t>cluster-IX-limits_Tx_Cluster_37_IX_Constraint.2040</t>
  </si>
  <si>
    <t>cluster-IX-limits_Tx_Cluster_37_IX_Constraint.2045</t>
  </si>
  <si>
    <t>cluster-IX-limits_Tx_Cluster_38_IX_Constraint.2026</t>
  </si>
  <si>
    <t>cluster-IX-limits_Tx_Cluster_38_IX_Constraint.2028</t>
  </si>
  <si>
    <t>cluster-IX-limits_Tx_Cluster_38_IX_Constraint.2030</t>
  </si>
  <si>
    <t>cluster-IX-limits_Tx_Cluster_38_IX_Constraint.2032</t>
  </si>
  <si>
    <t>cluster-IX-limits_Tx_Cluster_38_IX_Constraint.2034</t>
  </si>
  <si>
    <t>cluster-IX-limits_Tx_Cluster_38_IX_Constraint.2035</t>
  </si>
  <si>
    <t>cluster-IX-limits_Tx_Cluster_38_IX_Constraint.2039</t>
  </si>
  <si>
    <t>cluster-IX-limits_Tx_Cluster_38_IX_Constraint.2040</t>
  </si>
  <si>
    <t>cluster-IX-limits_Tx_Cluster_38_IX_Constraint.2045</t>
  </si>
  <si>
    <t>cluster-IX-limits_Tx_Cluster_39_IX_Constraint.2026</t>
  </si>
  <si>
    <t>cluster-IX-limits_Tx_Cluster_39_IX_Constraint.2028</t>
  </si>
  <si>
    <t>cluster-IX-limits_Tx_Cluster_39_IX_Constraint.2030</t>
  </si>
  <si>
    <t>cluster-IX-limits_Tx_Cluster_39_IX_Constraint.2032</t>
  </si>
  <si>
    <t>cluster-IX-limits_Tx_Cluster_39_IX_Constraint.2034</t>
  </si>
  <si>
    <t>cluster-IX-limits_Tx_Cluster_39_IX_Constraint.2035</t>
  </si>
  <si>
    <t>cluster-IX-limits_Tx_Cluster_39_IX_Constraint.2039</t>
  </si>
  <si>
    <t>cluster-IX-limits_Tx_Cluster_39_IX_Constraint.2040</t>
  </si>
  <si>
    <t>cluster-IX-limits_Tx_Cluster_39_IX_Constraint.2045</t>
  </si>
  <si>
    <t>cluster-IX-limits_Tx_Cluster_3_IX_Constraint.2026</t>
  </si>
  <si>
    <t>cluster-IX-limits_Tx_Cluster_3_IX_Constraint.2028</t>
  </si>
  <si>
    <t>cluster-IX-limits_Tx_Cluster_3_IX_Constraint.2030</t>
  </si>
  <si>
    <t>cluster-IX-limits_Tx_Cluster_3_IX_Constraint.2032</t>
  </si>
  <si>
    <t>cluster-IX-limits_Tx_Cluster_3_IX_Constraint.2034</t>
  </si>
  <si>
    <t>cluster-IX-limits_Tx_Cluster_3_IX_Constraint.2035</t>
  </si>
  <si>
    <t>cluster-IX-limits_Tx_Cluster_3_IX_Constraint.2039</t>
  </si>
  <si>
    <t>cluster-IX-limits_Tx_Cluster_3_IX_Constraint.2040</t>
  </si>
  <si>
    <t>cluster-IX-limits_Tx_Cluster_3_IX_Constraint.2045</t>
  </si>
  <si>
    <t>cluster-IX-limits_Tx_Cluster_40_IX_Constraint.2026</t>
  </si>
  <si>
    <t>cluster-IX-limits_Tx_Cluster_40_IX_Constraint.2028</t>
  </si>
  <si>
    <t>cluster-IX-limits_Tx_Cluster_40_IX_Constraint.2030</t>
  </si>
  <si>
    <t>cluster-IX-limits_Tx_Cluster_40_IX_Constraint.2032</t>
  </si>
  <si>
    <t>cluster-IX-limits_Tx_Cluster_40_IX_Constraint.2034</t>
  </si>
  <si>
    <t>cluster-IX-limits_Tx_Cluster_40_IX_Constraint.2035</t>
  </si>
  <si>
    <t>cluster-IX-limits_Tx_Cluster_40_IX_Constraint.2039</t>
  </si>
  <si>
    <t>cluster-IX-limits_Tx_Cluster_40_IX_Constraint.2040</t>
  </si>
  <si>
    <t>cluster-IX-limits_Tx_Cluster_40_IX_Constraint.2045</t>
  </si>
  <si>
    <t>cluster-IX-limits_Tx_Cluster_41_IX_Constraint.2026</t>
  </si>
  <si>
    <t>cluster-IX-limits_Tx_Cluster_41_IX_Constraint.2028</t>
  </si>
  <si>
    <t>cluster-IX-limits_Tx_Cluster_41_IX_Constraint.2030</t>
  </si>
  <si>
    <t>cluster-IX-limits_Tx_Cluster_41_IX_Constraint.2032</t>
  </si>
  <si>
    <t>cluster-IX-limits_Tx_Cluster_41_IX_Constraint.2034</t>
  </si>
  <si>
    <t>cluster-IX-limits_Tx_Cluster_41_IX_Constraint.2035</t>
  </si>
  <si>
    <t>cluster-IX-limits_Tx_Cluster_41_IX_Constraint.2039</t>
  </si>
  <si>
    <t>cluster-IX-limits_Tx_Cluster_41_IX_Constraint.2040</t>
  </si>
  <si>
    <t>cluster-IX-limits_Tx_Cluster_41_IX_Constraint.2045</t>
  </si>
  <si>
    <t>cluster-IX-limits_Tx_Cluster_42_IX_Constraint.2026</t>
  </si>
  <si>
    <t>cluster-IX-limits_Tx_Cluster_42_IX_Constraint.2028</t>
  </si>
  <si>
    <t>cluster-IX-limits_Tx_Cluster_42_IX_Constraint.2030</t>
  </si>
  <si>
    <t>cluster-IX-limits_Tx_Cluster_42_IX_Constraint.2032</t>
  </si>
  <si>
    <t>cluster-IX-limits_Tx_Cluster_42_IX_Constraint.2034</t>
  </si>
  <si>
    <t>cluster-IX-limits_Tx_Cluster_42_IX_Constraint.2035</t>
  </si>
  <si>
    <t>cluster-IX-limits_Tx_Cluster_42_IX_Constraint.2039</t>
  </si>
  <si>
    <t>cluster-IX-limits_Tx_Cluster_42_IX_Constraint.2040</t>
  </si>
  <si>
    <t>cluster-IX-limits_Tx_Cluster_42_IX_Constraint.2045</t>
  </si>
  <si>
    <t>cluster-IX-limits_Tx_Cluster_43_IX_Constraint.2026</t>
  </si>
  <si>
    <t>cluster-IX-limits_Tx_Cluster_43_IX_Constraint.2028</t>
  </si>
  <si>
    <t>cluster-IX-limits_Tx_Cluster_43_IX_Constraint.2030</t>
  </si>
  <si>
    <t>cluster-IX-limits_Tx_Cluster_43_IX_Constraint.2032</t>
  </si>
  <si>
    <t>cluster-IX-limits_Tx_Cluster_43_IX_Constraint.2034</t>
  </si>
  <si>
    <t>cluster-IX-limits_Tx_Cluster_43_IX_Constraint.2035</t>
  </si>
  <si>
    <t>cluster-IX-limits_Tx_Cluster_43_IX_Constraint.2039</t>
  </si>
  <si>
    <t>cluster-IX-limits_Tx_Cluster_43_IX_Constraint.2040</t>
  </si>
  <si>
    <t>cluster-IX-limits_Tx_Cluster_43_IX_Constraint.2045</t>
  </si>
  <si>
    <t>cluster-IX-limits_Tx_Cluster_44_IX_Constraint.2026</t>
  </si>
  <si>
    <t>cluster-IX-limits_Tx_Cluster_44_IX_Constraint.2028</t>
  </si>
  <si>
    <t>cluster-IX-limits_Tx_Cluster_44_IX_Constraint.2030</t>
  </si>
  <si>
    <t>cluster-IX-limits_Tx_Cluster_44_IX_Constraint.2032</t>
  </si>
  <si>
    <t>cluster-IX-limits_Tx_Cluster_44_IX_Constraint.2034</t>
  </si>
  <si>
    <t>cluster-IX-limits_Tx_Cluster_44_IX_Constraint.2035</t>
  </si>
  <si>
    <t>cluster-IX-limits_Tx_Cluster_44_IX_Constraint.2039</t>
  </si>
  <si>
    <t>cluster-IX-limits_Tx_Cluster_44_IX_Constraint.2040</t>
  </si>
  <si>
    <t>cluster-IX-limits_Tx_Cluster_44_IX_Constraint.2045</t>
  </si>
  <si>
    <t>cluster-IX-limits_Tx_Cluster_45_IX_Constraint.2026</t>
  </si>
  <si>
    <t>cluster-IX-limits_Tx_Cluster_45_IX_Constraint.2028</t>
  </si>
  <si>
    <t>cluster-IX-limits_Tx_Cluster_45_IX_Constraint.2030</t>
  </si>
  <si>
    <t>cluster-IX-limits_Tx_Cluster_45_IX_Constraint.2032</t>
  </si>
  <si>
    <t>cluster-IX-limits_Tx_Cluster_45_IX_Constraint.2034</t>
  </si>
  <si>
    <t>cluster-IX-limits_Tx_Cluster_45_IX_Constraint.2035</t>
  </si>
  <si>
    <t>cluster-IX-limits_Tx_Cluster_45_IX_Constraint.2039</t>
  </si>
  <si>
    <t>cluster-IX-limits_Tx_Cluster_45_IX_Constraint.2040</t>
  </si>
  <si>
    <t>cluster-IX-limits_Tx_Cluster_45_IX_Constraint.2045</t>
  </si>
  <si>
    <t>cluster-IX-limits_Tx_Cluster_46_IX_Constraint.2026</t>
  </si>
  <si>
    <t>cluster-IX-limits_Tx_Cluster_46_IX_Constraint.2028</t>
  </si>
  <si>
    <t>cluster-IX-limits_Tx_Cluster_46_IX_Constraint.2030</t>
  </si>
  <si>
    <t>cluster-IX-limits_Tx_Cluster_46_IX_Constraint.2032</t>
  </si>
  <si>
    <t>cluster-IX-limits_Tx_Cluster_46_IX_Constraint.2034</t>
  </si>
  <si>
    <t>cluster-IX-limits_Tx_Cluster_46_IX_Constraint.2035</t>
  </si>
  <si>
    <t>cluster-IX-limits_Tx_Cluster_46_IX_Constraint.2039</t>
  </si>
  <si>
    <t>cluster-IX-limits_Tx_Cluster_46_IX_Constraint.2040</t>
  </si>
  <si>
    <t>cluster-IX-limits_Tx_Cluster_46_IX_Constraint.2045</t>
  </si>
  <si>
    <t>cluster-IX-limits_Tx_Cluster_47_IX_Constraint.2026</t>
  </si>
  <si>
    <t>cluster-IX-limits_Tx_Cluster_47_IX_Constraint.2028</t>
  </si>
  <si>
    <t>cluster-IX-limits_Tx_Cluster_47_IX_Constraint.2030</t>
  </si>
  <si>
    <t>cluster-IX-limits_Tx_Cluster_47_IX_Constraint.2032</t>
  </si>
  <si>
    <t>cluster-IX-limits_Tx_Cluster_47_IX_Constraint.2034</t>
  </si>
  <si>
    <t>cluster-IX-limits_Tx_Cluster_47_IX_Constraint.2035</t>
  </si>
  <si>
    <t>cluster-IX-limits_Tx_Cluster_47_IX_Constraint.2039</t>
  </si>
  <si>
    <t>cluster-IX-limits_Tx_Cluster_47_IX_Constraint.2040</t>
  </si>
  <si>
    <t>cluster-IX-limits_Tx_Cluster_47_IX_Constraint.2045</t>
  </si>
  <si>
    <t>cluster-IX-limits_Tx_Cluster_48_IX_Constraint.2026</t>
  </si>
  <si>
    <t>cluster-IX-limits_Tx_Cluster_48_IX_Constraint.2028</t>
  </si>
  <si>
    <t>cluster-IX-limits_Tx_Cluster_48_IX_Constraint.2030</t>
  </si>
  <si>
    <t>cluster-IX-limits_Tx_Cluster_48_IX_Constraint.2032</t>
  </si>
  <si>
    <t>cluster-IX-limits_Tx_Cluster_48_IX_Constraint.2034</t>
  </si>
  <si>
    <t>cluster-IX-limits_Tx_Cluster_48_IX_Constraint.2035</t>
  </si>
  <si>
    <t>cluster-IX-limits_Tx_Cluster_48_IX_Constraint.2039</t>
  </si>
  <si>
    <t>cluster-IX-limits_Tx_Cluster_48_IX_Constraint.2040</t>
  </si>
  <si>
    <t>cluster-IX-limits_Tx_Cluster_48_IX_Constraint.2045</t>
  </si>
  <si>
    <t>cluster-IX-limits_Tx_Cluster_49_IX_Constraint.2026</t>
  </si>
  <si>
    <t>cluster-IX-limits_Tx_Cluster_49_IX_Constraint.2028</t>
  </si>
  <si>
    <t>cluster-IX-limits_Tx_Cluster_49_IX_Constraint.2030</t>
  </si>
  <si>
    <t>cluster-IX-limits_Tx_Cluster_49_IX_Constraint.2032</t>
  </si>
  <si>
    <t>cluster-IX-limits_Tx_Cluster_49_IX_Constraint.2034</t>
  </si>
  <si>
    <t>cluster-IX-limits_Tx_Cluster_49_IX_Constraint.2035</t>
  </si>
  <si>
    <t>cluster-IX-limits_Tx_Cluster_49_IX_Constraint.2039</t>
  </si>
  <si>
    <t>cluster-IX-limits_Tx_Cluster_49_IX_Constraint.2040</t>
  </si>
  <si>
    <t>cluster-IX-limits_Tx_Cluster_49_IX_Constraint.2045</t>
  </si>
  <si>
    <t>cluster-IX-limits_Tx_Cluster_4_IX_Constraint.2026</t>
  </si>
  <si>
    <t>cluster-IX-limits_Tx_Cluster_4_IX_Constraint.2028</t>
  </si>
  <si>
    <t>cluster-IX-limits_Tx_Cluster_4_IX_Constraint.2030</t>
  </si>
  <si>
    <t>cluster-IX-limits_Tx_Cluster_4_IX_Constraint.2032</t>
  </si>
  <si>
    <t>cluster-IX-limits_Tx_Cluster_4_IX_Constraint.2034</t>
  </si>
  <si>
    <t>cluster-IX-limits_Tx_Cluster_4_IX_Constraint.2035</t>
  </si>
  <si>
    <t>cluster-IX-limits_Tx_Cluster_4_IX_Constraint.2039</t>
  </si>
  <si>
    <t>cluster-IX-limits_Tx_Cluster_4_IX_Constraint.2040</t>
  </si>
  <si>
    <t>cluster-IX-limits_Tx_Cluster_4_IX_Constraint.2045</t>
  </si>
  <si>
    <t>cluster-IX-limits_Tx_Cluster_51_IX_Constraint.2026</t>
  </si>
  <si>
    <t>cluster-IX-limits_Tx_Cluster_51_IX_Constraint.2028</t>
  </si>
  <si>
    <t>cluster-IX-limits_Tx_Cluster_51_IX_Constraint.2030</t>
  </si>
  <si>
    <t>cluster-IX-limits_Tx_Cluster_51_IX_Constraint.2032</t>
  </si>
  <si>
    <t>cluster-IX-limits_Tx_Cluster_51_IX_Constraint.2034</t>
  </si>
  <si>
    <t>cluster-IX-limits_Tx_Cluster_51_IX_Constraint.2035</t>
  </si>
  <si>
    <t>cluster-IX-limits_Tx_Cluster_51_IX_Constraint.2039</t>
  </si>
  <si>
    <t>cluster-IX-limits_Tx_Cluster_51_IX_Constraint.2040</t>
  </si>
  <si>
    <t>cluster-IX-limits_Tx_Cluster_51_IX_Constraint.2045</t>
  </si>
  <si>
    <t>cluster-IX-limits_Tx_Cluster_52_IX_Constraint.2026</t>
  </si>
  <si>
    <t>cluster-IX-limits_Tx_Cluster_52_IX_Constraint.2028</t>
  </si>
  <si>
    <t>cluster-IX-limits_Tx_Cluster_52_IX_Constraint.2030</t>
  </si>
  <si>
    <t>cluster-IX-limits_Tx_Cluster_52_IX_Constraint.2032</t>
  </si>
  <si>
    <t>cluster-IX-limits_Tx_Cluster_52_IX_Constraint.2034</t>
  </si>
  <si>
    <t>cluster-IX-limits_Tx_Cluster_52_IX_Constraint.2035</t>
  </si>
  <si>
    <t>cluster-IX-limits_Tx_Cluster_52_IX_Constraint.2039</t>
  </si>
  <si>
    <t>cluster-IX-limits_Tx_Cluster_52_IX_Constraint.2040</t>
  </si>
  <si>
    <t>cluster-IX-limits_Tx_Cluster_52_IX_Constraint.2045</t>
  </si>
  <si>
    <t>cluster-IX-limits_Tx_Cluster_54_IX_Constraint.2026</t>
  </si>
  <si>
    <t>cluster-IX-limits_Tx_Cluster_54_IX_Constraint.2028</t>
  </si>
  <si>
    <t>cluster-IX-limits_Tx_Cluster_54_IX_Constraint.2030</t>
  </si>
  <si>
    <t>cluster-IX-limits_Tx_Cluster_54_IX_Constraint.2032</t>
  </si>
  <si>
    <t>cluster-IX-limits_Tx_Cluster_54_IX_Constraint.2034</t>
  </si>
  <si>
    <t>cluster-IX-limits_Tx_Cluster_54_IX_Constraint.2035</t>
  </si>
  <si>
    <t>cluster-IX-limits_Tx_Cluster_54_IX_Constraint.2039</t>
  </si>
  <si>
    <t>cluster-IX-limits_Tx_Cluster_54_IX_Constraint.2040</t>
  </si>
  <si>
    <t>cluster-IX-limits_Tx_Cluster_54_IX_Constraint.2045</t>
  </si>
  <si>
    <t>cluster-IX-limits_Tx_Cluster_55_IX_Constraint.2026</t>
  </si>
  <si>
    <t>cluster-IX-limits_Tx_Cluster_55_IX_Constraint.2028</t>
  </si>
  <si>
    <t>cluster-IX-limits_Tx_Cluster_55_IX_Constraint.2030</t>
  </si>
  <si>
    <t>cluster-IX-limits_Tx_Cluster_55_IX_Constraint.2032</t>
  </si>
  <si>
    <t>cluster-IX-limits_Tx_Cluster_55_IX_Constraint.2034</t>
  </si>
  <si>
    <t>cluster-IX-limits_Tx_Cluster_55_IX_Constraint.2035</t>
  </si>
  <si>
    <t>cluster-IX-limits_Tx_Cluster_55_IX_Constraint.2039</t>
  </si>
  <si>
    <t>cluster-IX-limits_Tx_Cluster_55_IX_Constraint.2040</t>
  </si>
  <si>
    <t>cluster-IX-limits_Tx_Cluster_55_IX_Constraint.2045</t>
  </si>
  <si>
    <t>cluster-IX-limits_Tx_Cluster_57_IX_Constraint.2026</t>
  </si>
  <si>
    <t>cluster-IX-limits_Tx_Cluster_57_IX_Constraint.2028</t>
  </si>
  <si>
    <t>cluster-IX-limits_Tx_Cluster_57_IX_Constraint.2030</t>
  </si>
  <si>
    <t>cluster-IX-limits_Tx_Cluster_57_IX_Constraint.2032</t>
  </si>
  <si>
    <t>cluster-IX-limits_Tx_Cluster_57_IX_Constraint.2034</t>
  </si>
  <si>
    <t>cluster-IX-limits_Tx_Cluster_57_IX_Constraint.2035</t>
  </si>
  <si>
    <t>cluster-IX-limits_Tx_Cluster_57_IX_Constraint.2039</t>
  </si>
  <si>
    <t>cluster-IX-limits_Tx_Cluster_57_IX_Constraint.2040</t>
  </si>
  <si>
    <t>cluster-IX-limits_Tx_Cluster_57_IX_Constraint.2045</t>
  </si>
  <si>
    <t>cluster-IX-limits_Tx_Cluster_58_IX_Constraint.2026</t>
  </si>
  <si>
    <t>cluster-IX-limits_Tx_Cluster_58_IX_Constraint.2028</t>
  </si>
  <si>
    <t>cluster-IX-limits_Tx_Cluster_58_IX_Constraint.2030</t>
  </si>
  <si>
    <t>cluster-IX-limits_Tx_Cluster_58_IX_Constraint.2032</t>
  </si>
  <si>
    <t>cluster-IX-limits_Tx_Cluster_58_IX_Constraint.2034</t>
  </si>
  <si>
    <t>cluster-IX-limits_Tx_Cluster_58_IX_Constraint.2035</t>
  </si>
  <si>
    <t>cluster-IX-limits_Tx_Cluster_58_IX_Constraint.2039</t>
  </si>
  <si>
    <t>cluster-IX-limits_Tx_Cluster_58_IX_Constraint.2040</t>
  </si>
  <si>
    <t>cluster-IX-limits_Tx_Cluster_58_IX_Constraint.2045</t>
  </si>
  <si>
    <t>cluster-IX-limits_Tx_Cluster_59_IX_Constraint.2026</t>
  </si>
  <si>
    <t>cluster-IX-limits_Tx_Cluster_59_IX_Constraint.2028</t>
  </si>
  <si>
    <t>cluster-IX-limits_Tx_Cluster_59_IX_Constraint.2030</t>
  </si>
  <si>
    <t>cluster-IX-limits_Tx_Cluster_59_IX_Constraint.2032</t>
  </si>
  <si>
    <t>cluster-IX-limits_Tx_Cluster_59_IX_Constraint.2034</t>
  </si>
  <si>
    <t>cluster-IX-limits_Tx_Cluster_59_IX_Constraint.2035</t>
  </si>
  <si>
    <t>cluster-IX-limits_Tx_Cluster_59_IX_Constraint.2039</t>
  </si>
  <si>
    <t>cluster-IX-limits_Tx_Cluster_59_IX_Constraint.2040</t>
  </si>
  <si>
    <t>cluster-IX-limits_Tx_Cluster_59_IX_Constraint.2045</t>
  </si>
  <si>
    <t>cluster-IX-limits_Tx_Cluster_5_IX_Constraint.2026</t>
  </si>
  <si>
    <t>cluster-IX-limits_Tx_Cluster_5_IX_Constraint.2028</t>
  </si>
  <si>
    <t>cluster-IX-limits_Tx_Cluster_5_IX_Constraint.2030</t>
  </si>
  <si>
    <t>cluster-IX-limits_Tx_Cluster_5_IX_Constraint.2032</t>
  </si>
  <si>
    <t>cluster-IX-limits_Tx_Cluster_5_IX_Constraint.2034</t>
  </si>
  <si>
    <t>cluster-IX-limits_Tx_Cluster_5_IX_Constraint.2035</t>
  </si>
  <si>
    <t>cluster-IX-limits_Tx_Cluster_5_IX_Constraint.2039</t>
  </si>
  <si>
    <t>cluster-IX-limits_Tx_Cluster_5_IX_Constraint.2040</t>
  </si>
  <si>
    <t>cluster-IX-limits_Tx_Cluster_5_IX_Constraint.2045</t>
  </si>
  <si>
    <t>cluster-IX-limits_Tx_Cluster_60_IX_Constraint.2026</t>
  </si>
  <si>
    <t>cluster-IX-limits_Tx_Cluster_60_IX_Constraint.2028</t>
  </si>
  <si>
    <t>cluster-IX-limits_Tx_Cluster_60_IX_Constraint.2030</t>
  </si>
  <si>
    <t>cluster-IX-limits_Tx_Cluster_60_IX_Constraint.2032</t>
  </si>
  <si>
    <t>cluster-IX-limits_Tx_Cluster_60_IX_Constraint.2034</t>
  </si>
  <si>
    <t>cluster-IX-limits_Tx_Cluster_60_IX_Constraint.2035</t>
  </si>
  <si>
    <t>cluster-IX-limits_Tx_Cluster_60_IX_Constraint.2039</t>
  </si>
  <si>
    <t>cluster-IX-limits_Tx_Cluster_60_IX_Constraint.2040</t>
  </si>
  <si>
    <t>cluster-IX-limits_Tx_Cluster_60_IX_Constraint.2045</t>
  </si>
  <si>
    <t>cluster-IX-limits_Tx_Cluster_61_IX_Constraint.2026</t>
  </si>
  <si>
    <t>cluster-IX-limits_Tx_Cluster_61_IX_Constraint.2028</t>
  </si>
  <si>
    <t>cluster-IX-limits_Tx_Cluster_61_IX_Constraint.2030</t>
  </si>
  <si>
    <t>cluster-IX-limits_Tx_Cluster_61_IX_Constraint.2032</t>
  </si>
  <si>
    <t>cluster-IX-limits_Tx_Cluster_61_IX_Constraint.2034</t>
  </si>
  <si>
    <t>cluster-IX-limits_Tx_Cluster_61_IX_Constraint.2035</t>
  </si>
  <si>
    <t>cluster-IX-limits_Tx_Cluster_61_IX_Constraint.2039</t>
  </si>
  <si>
    <t>cluster-IX-limits_Tx_Cluster_61_IX_Constraint.2040</t>
  </si>
  <si>
    <t>cluster-IX-limits_Tx_Cluster_61_IX_Constraint.2045</t>
  </si>
  <si>
    <t>cluster-IX-limits_Tx_Cluster_62_IX_Constraint.2026</t>
  </si>
  <si>
    <t>cluster-IX-limits_Tx_Cluster_62_IX_Constraint.2028</t>
  </si>
  <si>
    <t>cluster-IX-limits_Tx_Cluster_62_IX_Constraint.2030</t>
  </si>
  <si>
    <t>cluster-IX-limits_Tx_Cluster_62_IX_Constraint.2032</t>
  </si>
  <si>
    <t>cluster-IX-limits_Tx_Cluster_62_IX_Constraint.2034</t>
  </si>
  <si>
    <t>cluster-IX-limits_Tx_Cluster_62_IX_Constraint.2035</t>
  </si>
  <si>
    <t>cluster-IX-limits_Tx_Cluster_62_IX_Constraint.2039</t>
  </si>
  <si>
    <t>cluster-IX-limits_Tx_Cluster_62_IX_Constraint.2040</t>
  </si>
  <si>
    <t>cluster-IX-limits_Tx_Cluster_62_IX_Constraint.2045</t>
  </si>
  <si>
    <t>cluster-IX-limits_Tx_Cluster_63_IX_Constraint.2026</t>
  </si>
  <si>
    <t>cluster-IX-limits_Tx_Cluster_63_IX_Constraint.2028</t>
  </si>
  <si>
    <t>cluster-IX-limits_Tx_Cluster_63_IX_Constraint.2030</t>
  </si>
  <si>
    <t>cluster-IX-limits_Tx_Cluster_63_IX_Constraint.2032</t>
  </si>
  <si>
    <t>cluster-IX-limits_Tx_Cluster_63_IX_Constraint.2034</t>
  </si>
  <si>
    <t>cluster-IX-limits_Tx_Cluster_63_IX_Constraint.2035</t>
  </si>
  <si>
    <t>cluster-IX-limits_Tx_Cluster_63_IX_Constraint.2039</t>
  </si>
  <si>
    <t>cluster-IX-limits_Tx_Cluster_63_IX_Constraint.2040</t>
  </si>
  <si>
    <t>cluster-IX-limits_Tx_Cluster_63_IX_Constraint.2045</t>
  </si>
  <si>
    <t>cluster-IX-limits_Tx_Cluster_66_IX_Constraint.2026</t>
  </si>
  <si>
    <t>cluster-IX-limits_Tx_Cluster_66_IX_Constraint.2028</t>
  </si>
  <si>
    <t>cluster-IX-limits_Tx_Cluster_66_IX_Constraint.2030</t>
  </si>
  <si>
    <t>cluster-IX-limits_Tx_Cluster_66_IX_Constraint.2032</t>
  </si>
  <si>
    <t>cluster-IX-limits_Tx_Cluster_66_IX_Constraint.2034</t>
  </si>
  <si>
    <t>cluster-IX-limits_Tx_Cluster_66_IX_Constraint.2035</t>
  </si>
  <si>
    <t>cluster-IX-limits_Tx_Cluster_66_IX_Constraint.2039</t>
  </si>
  <si>
    <t>cluster-IX-limits_Tx_Cluster_66_IX_Constraint.2040</t>
  </si>
  <si>
    <t>cluster-IX-limits_Tx_Cluster_66_IX_Constraint.2045</t>
  </si>
  <si>
    <t>cluster-IX-limits_Tx_Cluster_68_IX_Constraint.2026</t>
  </si>
  <si>
    <t>cluster-IX-limits_Tx_Cluster_68_IX_Constraint.2028</t>
  </si>
  <si>
    <t>cluster-IX-limits_Tx_Cluster_68_IX_Constraint.2030</t>
  </si>
  <si>
    <t>cluster-IX-limits_Tx_Cluster_68_IX_Constraint.2032</t>
  </si>
  <si>
    <t>cluster-IX-limits_Tx_Cluster_68_IX_Constraint.2034</t>
  </si>
  <si>
    <t>cluster-IX-limits_Tx_Cluster_68_IX_Constraint.2035</t>
  </si>
  <si>
    <t>cluster-IX-limits_Tx_Cluster_68_IX_Constraint.2039</t>
  </si>
  <si>
    <t>cluster-IX-limits_Tx_Cluster_68_IX_Constraint.2040</t>
  </si>
  <si>
    <t>cluster-IX-limits_Tx_Cluster_68_IX_Constraint.2045</t>
  </si>
  <si>
    <t>cluster-IX-limits_Tx_Cluster_69_IX_Constraint.2026</t>
  </si>
  <si>
    <t>cluster-IX-limits_Tx_Cluster_69_IX_Constraint.2028</t>
  </si>
  <si>
    <t>cluster-IX-limits_Tx_Cluster_69_IX_Constraint.2030</t>
  </si>
  <si>
    <t>cluster-IX-limits_Tx_Cluster_69_IX_Constraint.2032</t>
  </si>
  <si>
    <t>cluster-IX-limits_Tx_Cluster_69_IX_Constraint.2034</t>
  </si>
  <si>
    <t>cluster-IX-limits_Tx_Cluster_69_IX_Constraint.2035</t>
  </si>
  <si>
    <t>cluster-IX-limits_Tx_Cluster_69_IX_Constraint.2039</t>
  </si>
  <si>
    <t>cluster-IX-limits_Tx_Cluster_69_IX_Constraint.2040</t>
  </si>
  <si>
    <t>cluster-IX-limits_Tx_Cluster_69_IX_Constraint.2045</t>
  </si>
  <si>
    <t>cluster-IX-limits_Tx_Cluster_70_IX_Constraint.2026</t>
  </si>
  <si>
    <t>cluster-IX-limits_Tx_Cluster_70_IX_Constraint.2028</t>
  </si>
  <si>
    <t>cluster-IX-limits_Tx_Cluster_70_IX_Constraint.2030</t>
  </si>
  <si>
    <t>cluster-IX-limits_Tx_Cluster_70_IX_Constraint.2032</t>
  </si>
  <si>
    <t>cluster-IX-limits_Tx_Cluster_70_IX_Constraint.2034</t>
  </si>
  <si>
    <t>cluster-IX-limits_Tx_Cluster_70_IX_Constraint.2035</t>
  </si>
  <si>
    <t>cluster-IX-limits_Tx_Cluster_70_IX_Constraint.2039</t>
  </si>
  <si>
    <t>cluster-IX-limits_Tx_Cluster_70_IX_Constraint.2040</t>
  </si>
  <si>
    <t>cluster-IX-limits_Tx_Cluster_70_IX_Constraint.2045</t>
  </si>
  <si>
    <t>cluster-IX-limits_Tx_Cluster_72_IX_Constraint.2026</t>
  </si>
  <si>
    <t>cluster-IX-limits_Tx_Cluster_72_IX_Constraint.2028</t>
  </si>
  <si>
    <t>cluster-IX-limits_Tx_Cluster_72_IX_Constraint.2030</t>
  </si>
  <si>
    <t>cluster-IX-limits_Tx_Cluster_72_IX_Constraint.2032</t>
  </si>
  <si>
    <t>cluster-IX-limits_Tx_Cluster_72_IX_Constraint.2034</t>
  </si>
  <si>
    <t>cluster-IX-limits_Tx_Cluster_72_IX_Constraint.2035</t>
  </si>
  <si>
    <t>cluster-IX-limits_Tx_Cluster_72_IX_Constraint.2039</t>
  </si>
  <si>
    <t>cluster-IX-limits_Tx_Cluster_72_IX_Constraint.2040</t>
  </si>
  <si>
    <t>cluster-IX-limits_Tx_Cluster_72_IX_Constraint.2045</t>
  </si>
  <si>
    <t>cluster-IX-limits_Tx_Cluster_73_IX_Constraint.2026</t>
  </si>
  <si>
    <t>cluster-IX-limits_Tx_Cluster_73_IX_Constraint.2028</t>
  </si>
  <si>
    <t>cluster-IX-limits_Tx_Cluster_73_IX_Constraint.2030</t>
  </si>
  <si>
    <t>cluster-IX-limits_Tx_Cluster_73_IX_Constraint.2032</t>
  </si>
  <si>
    <t>cluster-IX-limits_Tx_Cluster_73_IX_Constraint.2034</t>
  </si>
  <si>
    <t>cluster-IX-limits_Tx_Cluster_73_IX_Constraint.2035</t>
  </si>
  <si>
    <t>cluster-IX-limits_Tx_Cluster_73_IX_Constraint.2039</t>
  </si>
  <si>
    <t>cluster-IX-limits_Tx_Cluster_73_IX_Constraint.2040</t>
  </si>
  <si>
    <t>cluster-IX-limits_Tx_Cluster_73_IX_Constraint.2045</t>
  </si>
  <si>
    <t>cluster-IX-limits_Tx_Cluster_74_IX_Constraint.2026</t>
  </si>
  <si>
    <t>cluster-IX-limits_Tx_Cluster_74_IX_Constraint.2028</t>
  </si>
  <si>
    <t>cluster-IX-limits_Tx_Cluster_74_IX_Constraint.2030</t>
  </si>
  <si>
    <t>cluster-IX-limits_Tx_Cluster_74_IX_Constraint.2032</t>
  </si>
  <si>
    <t>cluster-IX-limits_Tx_Cluster_74_IX_Constraint.2034</t>
  </si>
  <si>
    <t>cluster-IX-limits_Tx_Cluster_74_IX_Constraint.2035</t>
  </si>
  <si>
    <t>cluster-IX-limits_Tx_Cluster_74_IX_Constraint.2039</t>
  </si>
  <si>
    <t>cluster-IX-limits_Tx_Cluster_74_IX_Constraint.2040</t>
  </si>
  <si>
    <t>cluster-IX-limits_Tx_Cluster_74_IX_Constraint.2045</t>
  </si>
  <si>
    <t>cluster-IX-limits_Tx_Cluster_75_IX_Constraint.2026</t>
  </si>
  <si>
    <t>cluster-IX-limits_Tx_Cluster_75_IX_Constraint.2028</t>
  </si>
  <si>
    <t>cluster-IX-limits_Tx_Cluster_75_IX_Constraint.2030</t>
  </si>
  <si>
    <t>cluster-IX-limits_Tx_Cluster_75_IX_Constraint.2032</t>
  </si>
  <si>
    <t>cluster-IX-limits_Tx_Cluster_75_IX_Constraint.2034</t>
  </si>
  <si>
    <t>cluster-IX-limits_Tx_Cluster_75_IX_Constraint.2035</t>
  </si>
  <si>
    <t>cluster-IX-limits_Tx_Cluster_75_IX_Constraint.2039</t>
  </si>
  <si>
    <t>cluster-IX-limits_Tx_Cluster_75_IX_Constraint.2040</t>
  </si>
  <si>
    <t>cluster-IX-limits_Tx_Cluster_75_IX_Constraint.2045</t>
  </si>
  <si>
    <t>cluster-IX-limits_Tx_Cluster_76_IX_Constraint.2026</t>
  </si>
  <si>
    <t>cluster-IX-limits_Tx_Cluster_76_IX_Constraint.2028</t>
  </si>
  <si>
    <t>cluster-IX-limits_Tx_Cluster_76_IX_Constraint.2030</t>
  </si>
  <si>
    <t>cluster-IX-limits_Tx_Cluster_76_IX_Constraint.2032</t>
  </si>
  <si>
    <t>cluster-IX-limits_Tx_Cluster_76_IX_Constraint.2034</t>
  </si>
  <si>
    <t>cluster-IX-limits_Tx_Cluster_76_IX_Constraint.2035</t>
  </si>
  <si>
    <t>cluster-IX-limits_Tx_Cluster_76_IX_Constraint.2039</t>
  </si>
  <si>
    <t>cluster-IX-limits_Tx_Cluster_76_IX_Constraint.2040</t>
  </si>
  <si>
    <t>cluster-IX-limits_Tx_Cluster_76_IX_Constraint.2045</t>
  </si>
  <si>
    <t>cluster-IX-limits_Tx_Cluster_77_IX_Constraint.2026</t>
  </si>
  <si>
    <t>cluster-IX-limits_Tx_Cluster_77_IX_Constraint.2028</t>
  </si>
  <si>
    <t>cluster-IX-limits_Tx_Cluster_77_IX_Constraint.2030</t>
  </si>
  <si>
    <t>cluster-IX-limits_Tx_Cluster_77_IX_Constraint.2032</t>
  </si>
  <si>
    <t>cluster-IX-limits_Tx_Cluster_77_IX_Constraint.2034</t>
  </si>
  <si>
    <t>cluster-IX-limits_Tx_Cluster_77_IX_Constraint.2035</t>
  </si>
  <si>
    <t>cluster-IX-limits_Tx_Cluster_77_IX_Constraint.2039</t>
  </si>
  <si>
    <t>cluster-IX-limits_Tx_Cluster_77_IX_Constraint.2040</t>
  </si>
  <si>
    <t>cluster-IX-limits_Tx_Cluster_77_IX_Constraint.2045</t>
  </si>
  <si>
    <t>cluster-IX-limits_Tx_Cluster_78_IX_Constraint.2026</t>
  </si>
  <si>
    <t>cluster-IX-limits_Tx_Cluster_78_IX_Constraint.2028</t>
  </si>
  <si>
    <t>cluster-IX-limits_Tx_Cluster_78_IX_Constraint.2030</t>
  </si>
  <si>
    <t>cluster-IX-limits_Tx_Cluster_78_IX_Constraint.2032</t>
  </si>
  <si>
    <t>cluster-IX-limits_Tx_Cluster_78_IX_Constraint.2034</t>
  </si>
  <si>
    <t>cluster-IX-limits_Tx_Cluster_78_IX_Constraint.2035</t>
  </si>
  <si>
    <t>cluster-IX-limits_Tx_Cluster_78_IX_Constraint.2039</t>
  </si>
  <si>
    <t>cluster-IX-limits_Tx_Cluster_78_IX_Constraint.2040</t>
  </si>
  <si>
    <t>cluster-IX-limits_Tx_Cluster_78_IX_Constraint.2045</t>
  </si>
  <si>
    <t>cluster-IX-limits_Tx_Cluster_79_IX_Constraint.2026</t>
  </si>
  <si>
    <t>cluster-IX-limits_Tx_Cluster_79_IX_Constraint.2028</t>
  </si>
  <si>
    <t>cluster-IX-limits_Tx_Cluster_79_IX_Constraint.2030</t>
  </si>
  <si>
    <t>cluster-IX-limits_Tx_Cluster_79_IX_Constraint.2032</t>
  </si>
  <si>
    <t>cluster-IX-limits_Tx_Cluster_79_IX_Constraint.2034</t>
  </si>
  <si>
    <t>cluster-IX-limits_Tx_Cluster_79_IX_Constraint.2035</t>
  </si>
  <si>
    <t>cluster-IX-limits_Tx_Cluster_79_IX_Constraint.2039</t>
  </si>
  <si>
    <t>cluster-IX-limits_Tx_Cluster_79_IX_Constraint.2040</t>
  </si>
  <si>
    <t>cluster-IX-limits_Tx_Cluster_79_IX_Constraint.2045</t>
  </si>
  <si>
    <t>cluster-IX-limits_Tx_Cluster_80_IX_Constraint.2026</t>
  </si>
  <si>
    <t>cluster-IX-limits_Tx_Cluster_80_IX_Constraint.2028</t>
  </si>
  <si>
    <t>cluster-IX-limits_Tx_Cluster_80_IX_Constraint.2030</t>
  </si>
  <si>
    <t>cluster-IX-limits_Tx_Cluster_80_IX_Constraint.2032</t>
  </si>
  <si>
    <t>cluster-IX-limits_Tx_Cluster_80_IX_Constraint.2034</t>
  </si>
  <si>
    <t>cluster-IX-limits_Tx_Cluster_80_IX_Constraint.2035</t>
  </si>
  <si>
    <t>cluster-IX-limits_Tx_Cluster_80_IX_Constraint.2039</t>
  </si>
  <si>
    <t>cluster-IX-limits_Tx_Cluster_80_IX_Constraint.2040</t>
  </si>
  <si>
    <t>cluster-IX-limits_Tx_Cluster_80_IX_Constraint.2045</t>
  </si>
  <si>
    <t>cluster-IX-limits_Tx_Cluster_82_IX_Constraint.2026</t>
  </si>
  <si>
    <t>cluster-IX-limits_Tx_Cluster_82_IX_Constraint.2028</t>
  </si>
  <si>
    <t>cluster-IX-limits_Tx_Cluster_82_IX_Constraint.2030</t>
  </si>
  <si>
    <t>cluster-IX-limits_Tx_Cluster_82_IX_Constraint.2032</t>
  </si>
  <si>
    <t>cluster-IX-limits_Tx_Cluster_82_IX_Constraint.2034</t>
  </si>
  <si>
    <t>cluster-IX-limits_Tx_Cluster_82_IX_Constraint.2035</t>
  </si>
  <si>
    <t>cluster-IX-limits_Tx_Cluster_82_IX_Constraint.2039</t>
  </si>
  <si>
    <t>cluster-IX-limits_Tx_Cluster_82_IX_Constraint.2040</t>
  </si>
  <si>
    <t>cluster-IX-limits_Tx_Cluster_82_IX_Constraint.2045</t>
  </si>
  <si>
    <t>cluster-IX-limits_Tx_Cluster_83_IX_Constraint.2026</t>
  </si>
  <si>
    <t>cluster-IX-limits_Tx_Cluster_83_IX_Constraint.2028</t>
  </si>
  <si>
    <t>cluster-IX-limits_Tx_Cluster_83_IX_Constraint.2030</t>
  </si>
  <si>
    <t>cluster-IX-limits_Tx_Cluster_83_IX_Constraint.2032</t>
  </si>
  <si>
    <t>cluster-IX-limits_Tx_Cluster_83_IX_Constraint.2034</t>
  </si>
  <si>
    <t>cluster-IX-limits_Tx_Cluster_83_IX_Constraint.2035</t>
  </si>
  <si>
    <t>cluster-IX-limits_Tx_Cluster_83_IX_Constraint.2039</t>
  </si>
  <si>
    <t>cluster-IX-limits_Tx_Cluster_83_IX_Constraint.2040</t>
  </si>
  <si>
    <t>cluster-IX-limits_Tx_Cluster_83_IX_Constraint.2045</t>
  </si>
  <si>
    <t>cluster-IX-limits_Tx_Cluster_84_IX_Constraint.2026</t>
  </si>
  <si>
    <t>cluster-IX-limits_Tx_Cluster_84_IX_Constraint.2028</t>
  </si>
  <si>
    <t>cluster-IX-limits_Tx_Cluster_84_IX_Constraint.2030</t>
  </si>
  <si>
    <t>cluster-IX-limits_Tx_Cluster_84_IX_Constraint.2032</t>
  </si>
  <si>
    <t>cluster-IX-limits_Tx_Cluster_84_IX_Constraint.2034</t>
  </si>
  <si>
    <t>cluster-IX-limits_Tx_Cluster_84_IX_Constraint.2035</t>
  </si>
  <si>
    <t>cluster-IX-limits_Tx_Cluster_84_IX_Constraint.2039</t>
  </si>
  <si>
    <t>cluster-IX-limits_Tx_Cluster_84_IX_Constraint.2040</t>
  </si>
  <si>
    <t>cluster-IX-limits_Tx_Cluster_84_IX_Constraint.2045</t>
  </si>
  <si>
    <t>cluster-IX-limits_Tx_Cluster_85_IX_Constraint.2026</t>
  </si>
  <si>
    <t>cluster-IX-limits_Tx_Cluster_85_IX_Constraint.2028</t>
  </si>
  <si>
    <t>cluster-IX-limits_Tx_Cluster_85_IX_Constraint.2030</t>
  </si>
  <si>
    <t>cluster-IX-limits_Tx_Cluster_85_IX_Constraint.2032</t>
  </si>
  <si>
    <t>cluster-IX-limits_Tx_Cluster_85_IX_Constraint.2034</t>
  </si>
  <si>
    <t>cluster-IX-limits_Tx_Cluster_85_IX_Constraint.2035</t>
  </si>
  <si>
    <t>cluster-IX-limits_Tx_Cluster_85_IX_Constraint.2039</t>
  </si>
  <si>
    <t>cluster-IX-limits_Tx_Cluster_85_IX_Constraint.2040</t>
  </si>
  <si>
    <t>cluster-IX-limits_Tx_Cluster_85_IX_Constraint.2045</t>
  </si>
  <si>
    <t>cluster-IX-limits_Tx_Cluster_86_IX_Constraint.2026</t>
  </si>
  <si>
    <t>cluster-IX-limits_Tx_Cluster_86_IX_Constraint.2028</t>
  </si>
  <si>
    <t>cluster-IX-limits_Tx_Cluster_86_IX_Constraint.2030</t>
  </si>
  <si>
    <t>cluster-IX-limits_Tx_Cluster_86_IX_Constraint.2032</t>
  </si>
  <si>
    <t>cluster-IX-limits_Tx_Cluster_86_IX_Constraint.2034</t>
  </si>
  <si>
    <t>cluster-IX-limits_Tx_Cluster_86_IX_Constraint.2035</t>
  </si>
  <si>
    <t>cluster-IX-limits_Tx_Cluster_86_IX_Constraint.2039</t>
  </si>
  <si>
    <t>cluster-IX-limits_Tx_Cluster_86_IX_Constraint.2040</t>
  </si>
  <si>
    <t>cluster-IX-limits_Tx_Cluster_86_IX_Constraint.2045</t>
  </si>
  <si>
    <t>cluster-IX-limits_Tx_Cluster_8_IX_Constraint.2026</t>
  </si>
  <si>
    <t>cluster-IX-limits_Tx_Cluster_8_IX_Constraint.2028</t>
  </si>
  <si>
    <t>cluster-IX-limits_Tx_Cluster_8_IX_Constraint.2030</t>
  </si>
  <si>
    <t>cluster-IX-limits_Tx_Cluster_8_IX_Constraint.2032</t>
  </si>
  <si>
    <t>cluster-IX-limits_Tx_Cluster_8_IX_Constraint.2034</t>
  </si>
  <si>
    <t>cluster-IX-limits_Tx_Cluster_8_IX_Constraint.2035</t>
  </si>
  <si>
    <t>cluster-IX-limits_Tx_Cluster_8_IX_Constraint.2039</t>
  </si>
  <si>
    <t>cluster-IX-limits_Tx_Cluster_8_IX_Constraint.2040</t>
  </si>
  <si>
    <t>cluster-IX-limits_Tx_Cluster_8_IX_Constraint.2045</t>
  </si>
  <si>
    <t>cluster-IX-limits_Tx_Cluster_90_IX_Constraint.2026</t>
  </si>
  <si>
    <t>cluster-IX-limits_Tx_Cluster_90_IX_Constraint.2028</t>
  </si>
  <si>
    <t>cluster-IX-limits_Tx_Cluster_90_IX_Constraint.2030</t>
  </si>
  <si>
    <t>cluster-IX-limits_Tx_Cluster_90_IX_Constraint.2032</t>
  </si>
  <si>
    <t>cluster-IX-limits_Tx_Cluster_90_IX_Constraint.2034</t>
  </si>
  <si>
    <t>cluster-IX-limits_Tx_Cluster_90_IX_Constraint.2035</t>
  </si>
  <si>
    <t>cluster-IX-limits_Tx_Cluster_90_IX_Constraint.2039</t>
  </si>
  <si>
    <t>cluster-IX-limits_Tx_Cluster_90_IX_Constraint.2040</t>
  </si>
  <si>
    <t>cluster-IX-limits_Tx_Cluster_90_IX_Constraint.2045</t>
  </si>
  <si>
    <t>cluster-IX-limits_Tx_Cluster_92_IX_Constraint.2026</t>
  </si>
  <si>
    <t>cluster-IX-limits_Tx_Cluster_92_IX_Constraint.2028</t>
  </si>
  <si>
    <t>cluster-IX-limits_Tx_Cluster_92_IX_Constraint.2030</t>
  </si>
  <si>
    <t>cluster-IX-limits_Tx_Cluster_92_IX_Constraint.2032</t>
  </si>
  <si>
    <t>cluster-IX-limits_Tx_Cluster_92_IX_Constraint.2034</t>
  </si>
  <si>
    <t>cluster-IX-limits_Tx_Cluster_92_IX_Constraint.2035</t>
  </si>
  <si>
    <t>cluster-IX-limits_Tx_Cluster_92_IX_Constraint.2039</t>
  </si>
  <si>
    <t>cluster-IX-limits_Tx_Cluster_92_IX_Constraint.2040</t>
  </si>
  <si>
    <t>cluster-IX-limits_Tx_Cluster_92_IX_Constraint.2045</t>
  </si>
  <si>
    <t>cluster-IX-limits_Tx_Cluster_93_IX_Constraint.2026</t>
  </si>
  <si>
    <t>cluster-IX-limits_Tx_Cluster_93_IX_Constraint.2028</t>
  </si>
  <si>
    <t>cluster-IX-limits_Tx_Cluster_93_IX_Constraint.2030</t>
  </si>
  <si>
    <t>cluster-IX-limits_Tx_Cluster_93_IX_Constraint.2032</t>
  </si>
  <si>
    <t>cluster-IX-limits_Tx_Cluster_93_IX_Constraint.2034</t>
  </si>
  <si>
    <t>cluster-IX-limits_Tx_Cluster_93_IX_Constraint.2035</t>
  </si>
  <si>
    <t>cluster-IX-limits_Tx_Cluster_93_IX_Constraint.2039</t>
  </si>
  <si>
    <t>cluster-IX-limits_Tx_Cluster_93_IX_Constraint.2040</t>
  </si>
  <si>
    <t>cluster-IX-limits_Tx_Cluster_93_IX_Constraint.2045</t>
  </si>
  <si>
    <t>cluster-IX-limits_Tx_Cluster_94_IX_Constraint.2026</t>
  </si>
  <si>
    <t>cluster-IX-limits_Tx_Cluster_94_IX_Constraint.2028</t>
  </si>
  <si>
    <t>cluster-IX-limits_Tx_Cluster_94_IX_Constraint.2030</t>
  </si>
  <si>
    <t>cluster-IX-limits_Tx_Cluster_94_IX_Constraint.2032</t>
  </si>
  <si>
    <t>cluster-IX-limits_Tx_Cluster_94_IX_Constraint.2034</t>
  </si>
  <si>
    <t>cluster-IX-limits_Tx_Cluster_94_IX_Constraint.2035</t>
  </si>
  <si>
    <t>cluster-IX-limits_Tx_Cluster_94_IX_Constraint.2039</t>
  </si>
  <si>
    <t>cluster-IX-limits_Tx_Cluster_94_IX_Constraint.2040</t>
  </si>
  <si>
    <t>cluster-IX-limits_Tx_Cluster_94_IX_Constraint.2045</t>
  </si>
  <si>
    <t>cluster-IX-limits_Tx_Cluster_95_IX_Constraint.2026</t>
  </si>
  <si>
    <t>cluster-IX-limits_Tx_Cluster_95_IX_Constraint.2028</t>
  </si>
  <si>
    <t>cluster-IX-limits_Tx_Cluster_95_IX_Constraint.2030</t>
  </si>
  <si>
    <t>cluster-IX-limits_Tx_Cluster_95_IX_Constraint.2032</t>
  </si>
  <si>
    <t>cluster-IX-limits_Tx_Cluster_95_IX_Constraint.2034</t>
  </si>
  <si>
    <t>cluster-IX-limits_Tx_Cluster_95_IX_Constraint.2035</t>
  </si>
  <si>
    <t>cluster-IX-limits_Tx_Cluster_95_IX_Constraint.2039</t>
  </si>
  <si>
    <t>cluster-IX-limits_Tx_Cluster_95_IX_Constraint.2040</t>
  </si>
  <si>
    <t>cluster-IX-limits_Tx_Cluster_95_IX_Constraint.2045</t>
  </si>
  <si>
    <t>cluster-IX-limits_Tx_Cluster_96_IX_Constraint.2026</t>
  </si>
  <si>
    <t>cluster-IX-limits_Tx_Cluster_96_IX_Constraint.2028</t>
  </si>
  <si>
    <t>cluster-IX-limits_Tx_Cluster_96_IX_Constraint.2030</t>
  </si>
  <si>
    <t>cluster-IX-limits_Tx_Cluster_96_IX_Constraint.2032</t>
  </si>
  <si>
    <t>cluster-IX-limits_Tx_Cluster_96_IX_Constraint.2034</t>
  </si>
  <si>
    <t>cluster-IX-limits_Tx_Cluster_96_IX_Constraint.2035</t>
  </si>
  <si>
    <t>cluster-IX-limits_Tx_Cluster_96_IX_Constraint.2039</t>
  </si>
  <si>
    <t>cluster-IX-limits_Tx_Cluster_96_IX_Constraint.2040</t>
  </si>
  <si>
    <t>cluster-IX-limits_Tx_Cluster_96_IX_Constraint.2045</t>
  </si>
  <si>
    <t>cluster-IX-limits_Tx_Cluster_98_IX_Constraint.2026</t>
  </si>
  <si>
    <t>cluster-IX-limits_Tx_Cluster_98_IX_Constraint.2028</t>
  </si>
  <si>
    <t>cluster-IX-limits_Tx_Cluster_98_IX_Constraint.2030</t>
  </si>
  <si>
    <t>cluster-IX-limits_Tx_Cluster_98_IX_Constraint.2032</t>
  </si>
  <si>
    <t>cluster-IX-limits_Tx_Cluster_98_IX_Constraint.2034</t>
  </si>
  <si>
    <t>cluster-IX-limits_Tx_Cluster_98_IX_Constraint.2035</t>
  </si>
  <si>
    <t>cluster-IX-limits_Tx_Cluster_98_IX_Constraint.2039</t>
  </si>
  <si>
    <t>cluster-IX-limits_Tx_Cluster_98_IX_Constraint.2040</t>
  </si>
  <si>
    <t>cluster-IX-limits_Tx_Cluster_98_IX_Constraint.2045</t>
  </si>
  <si>
    <t>cluster-IX-limits_Tx_Cluster_99_IX_Constraint.2026</t>
  </si>
  <si>
    <t>cluster-IX-limits_Tx_Cluster_99_IX_Constraint.2028</t>
  </si>
  <si>
    <t>cluster-IX-limits_Tx_Cluster_99_IX_Constraint.2030</t>
  </si>
  <si>
    <t>cluster-IX-limits_Tx_Cluster_99_IX_Constraint.2032</t>
  </si>
  <si>
    <t>cluster-IX-limits_Tx_Cluster_99_IX_Constraint.2034</t>
  </si>
  <si>
    <t>cluster-IX-limits_Tx_Cluster_99_IX_Constraint.2035</t>
  </si>
  <si>
    <t>cluster-IX-limits_Tx_Cluster_99_IX_Constraint.2039</t>
  </si>
  <si>
    <t>cluster-IX-limits_Tx_Cluster_99_IX_Constraint.2040</t>
  </si>
  <si>
    <t>cluster-IX-limits_Tx_Cluster_99_IX_Constraint.2045</t>
  </si>
  <si>
    <t>cluster-IX-limits_Tx_Cluster_9_IX_Constraint.2026</t>
  </si>
  <si>
    <t>cluster-IX-limits_Tx_Cluster_9_IX_Constraint.2028</t>
  </si>
  <si>
    <t>cluster-IX-limits_Tx_Cluster_9_IX_Constraint.2030</t>
  </si>
  <si>
    <t>cluster-IX-limits_Tx_Cluster_9_IX_Constraint.2032</t>
  </si>
  <si>
    <t>cluster-IX-limits_Tx_Cluster_9_IX_Constraint.2034</t>
  </si>
  <si>
    <t>cluster-IX-limits_Tx_Cluster_9_IX_Constraint.2035</t>
  </si>
  <si>
    <t>cluster-IX-limits_Tx_Cluster_9_IX_Constraint.2039</t>
  </si>
  <si>
    <t>cluster-IX-limits_Tx_Cluster_9_IX_Constraint.2040</t>
  </si>
  <si>
    <t>cluster-IX-limits_Tx_Cluster_9_IX_Constraint.2045</t>
  </si>
  <si>
    <t>dispatch-assignment_Arizona_Solar_DispatchAssignmentOperational.2026</t>
  </si>
  <si>
    <t>dispatch-assignment_Arizona_Solar_DispatchAssignmentOperational.2028</t>
  </si>
  <si>
    <t>dispatch-assignment_Arizona_Solar_DispatchAssignmentOperational.2030</t>
  </si>
  <si>
    <t>dispatch-assignment_Arizona_Solar_DispatchAssignmentOperational.2032</t>
  </si>
  <si>
    <t>dispatch-assignment_Arizona_Solar_DispatchAssignmentOperational.2034</t>
  </si>
  <si>
    <t>dispatch-assignment_Arizona_Solar_DispatchAssignmentOperational.2035</t>
  </si>
  <si>
    <t>dispatch-assignment_Arizona_Solar_DispatchAssignmentOperational.2039</t>
  </si>
  <si>
    <t>dispatch-assignment_Arizona_Solar_DispatchAssignmentOperational.2040</t>
  </si>
  <si>
    <t>dispatch-assignment_Arizona_Solar_DispatchAssignmentOperational.2045</t>
  </si>
  <si>
    <t>dispatch-assignment_Baja_California_Wind_DispatchAssignmentOperational.2026</t>
  </si>
  <si>
    <t>dispatch-assignment_Baja_California_Wind_DispatchAssignmentOperational.2028</t>
  </si>
  <si>
    <t>dispatch-assignment_Baja_California_Wind_DispatchAssignmentOperational.2030</t>
  </si>
  <si>
    <t>dispatch-assignment_Baja_California_Wind_DispatchAssignmentOperational.2032</t>
  </si>
  <si>
    <t>dispatch-assignment_Baja_California_Wind_DispatchAssignmentOperational.2034</t>
  </si>
  <si>
    <t>dispatch-assignment_Baja_California_Wind_DispatchAssignmentOperational.2035</t>
  </si>
  <si>
    <t>dispatch-assignment_Baja_California_Wind_DispatchAssignmentOperational.2039</t>
  </si>
  <si>
    <t>dispatch-assignment_Baja_California_Wind_DispatchAssignmentOperational.2040</t>
  </si>
  <si>
    <t>dispatch-assignment_Baja_California_Wind_DispatchAssignmentOperational.2045</t>
  </si>
  <si>
    <t>dispatch-assignment_CAISO_Adiabatic_CAES_24hr_DispatchAssignmentOperational.2026</t>
  </si>
  <si>
    <t>dispatch-assignment_CAISO_Adiabatic_CAES_24hr_DispatchAssignmentOperational.2028</t>
  </si>
  <si>
    <t>dispatch-assignment_CAISO_Adiabatic_CAES_24hr_DispatchAssignmentOperational.2030</t>
  </si>
  <si>
    <t>dispatch-assignment_CAISO_Adiabatic_CAES_24hr_DispatchAssignmentOperational.2032</t>
  </si>
  <si>
    <t>dispatch-assignment_CAISO_Adiabatic_CAES_24hr_DispatchAssignmentOperational.2034</t>
  </si>
  <si>
    <t>dispatch-assignment_CAISO_Adiabatic_CAES_24hr_DispatchAssignmentOperational.2035</t>
  </si>
  <si>
    <t>dispatch-assignment_CAISO_Adiabatic_CAES_24hr_DispatchAssignmentOperational.2039</t>
  </si>
  <si>
    <t>dispatch-assignment_CAISO_Adiabatic_CAES_24hr_DispatchAssignmentOperational.2040</t>
  </si>
  <si>
    <t>dispatch-assignment_CAISO_Adiabatic_CAES_24hr_DispatchAssignmentOperational.2045</t>
  </si>
  <si>
    <t>dispatch-assignment_CAISO_Flow_Battery_8hr_Dispatch_DispatchAssignmentOperational.2026</t>
  </si>
  <si>
    <t>dispatch-assignment_CAISO_Flow_Battery_8hr_Dispatch_DispatchAssignmentOperational.2028</t>
  </si>
  <si>
    <t>dispatch-assignment_CAISO_Flow_Battery_8hr_Dispatch_DispatchAssignmentOperational.2030</t>
  </si>
  <si>
    <t>dispatch-assignment_CAISO_Flow_Battery_8hr_Dispatch_DispatchAssignmentOperational.2032</t>
  </si>
  <si>
    <t>dispatch-assignment_CAISO_Flow_Battery_8hr_Dispatch_DispatchAssignmentOperational.2034</t>
  </si>
  <si>
    <t>dispatch-assignment_CAISO_Flow_Battery_8hr_Dispatch_DispatchAssignmentOperational.2035</t>
  </si>
  <si>
    <t>dispatch-assignment_CAISO_Flow_Battery_8hr_Dispatch_DispatchAssignmentOperational.2039</t>
  </si>
  <si>
    <t>dispatch-assignment_CAISO_Flow_Battery_8hr_Dispatch_DispatchAssignmentOperational.2040</t>
  </si>
  <si>
    <t>dispatch-assignment_CAISO_Flow_Battery_8hr_Dispatch_DispatchAssignmentOperational.2045</t>
  </si>
  <si>
    <t>dispatch-assignment_CAISO_Li_Battery_4hr_Dispatch_DispatchAssignmentOperational.2026</t>
  </si>
  <si>
    <t>dispatch-assignment_CAISO_Li_Battery_4hr_Dispatch_DispatchAssignmentOperational.2028</t>
  </si>
  <si>
    <t>dispatch-assignment_CAISO_Li_Battery_4hr_Dispatch_DispatchAssignmentOperational.2030</t>
  </si>
  <si>
    <t>dispatch-assignment_CAISO_Li_Battery_4hr_Dispatch_DispatchAssignmentOperational.2032</t>
  </si>
  <si>
    <t>dispatch-assignment_CAISO_Li_Battery_4hr_Dispatch_DispatchAssignmentOperational.2034</t>
  </si>
  <si>
    <t>dispatch-assignment_CAISO_Li_Battery_4hr_Dispatch_DispatchAssignmentOperational.2035</t>
  </si>
  <si>
    <t>dispatch-assignment_CAISO_Li_Battery_4hr_Dispatch_DispatchAssignmentOperational.2039</t>
  </si>
  <si>
    <t>dispatch-assignment_CAISO_Li_Battery_4hr_Dispatch_DispatchAssignmentOperational.2040</t>
  </si>
  <si>
    <t>dispatch-assignment_CAISO_Li_Battery_4hr_Dispatch_DispatchAssignmentOperational.2045</t>
  </si>
  <si>
    <t>dispatch-assignment_CAISO_Li_Battery_8hr_Dispatch_DispatchAssignmentOperational.2026</t>
  </si>
  <si>
    <t>dispatch-assignment_CAISO_Li_Battery_8hr_Dispatch_DispatchAssignmentOperational.2028</t>
  </si>
  <si>
    <t>dispatch-assignment_CAISO_Li_Battery_8hr_Dispatch_DispatchAssignmentOperational.2030</t>
  </si>
  <si>
    <t>dispatch-assignment_CAISO_Li_Battery_8hr_Dispatch_DispatchAssignmentOperational.2032</t>
  </si>
  <si>
    <t>dispatch-assignment_CAISO_Li_Battery_8hr_Dispatch_DispatchAssignmentOperational.2034</t>
  </si>
  <si>
    <t>dispatch-assignment_CAISO_Li_Battery_8hr_Dispatch_DispatchAssignmentOperational.2035</t>
  </si>
  <si>
    <t>dispatch-assignment_CAISO_Li_Battery_8hr_Dispatch_DispatchAssignmentOperational.2039</t>
  </si>
  <si>
    <t>dispatch-assignment_CAISO_Li_Battery_8hr_Dispatch_DispatchAssignmentOperational.2040</t>
  </si>
  <si>
    <t>dispatch-assignment_CAISO_Li_Battery_8hr_Dispatch_DispatchAssignmentOperational.2045</t>
  </si>
  <si>
    <t>dispatch-assignment_CAISO_New_Pumped_Storage_12hr_DispatchAssignmentOperational.2026</t>
  </si>
  <si>
    <t>dispatch-assignment_CAISO_New_Pumped_Storage_12hr_DispatchAssignmentOperational.2028</t>
  </si>
  <si>
    <t>dispatch-assignment_CAISO_New_Pumped_Storage_12hr_DispatchAssignmentOperational.2030</t>
  </si>
  <si>
    <t>dispatch-assignment_CAISO_New_Pumped_Storage_12hr_DispatchAssignmentOperational.2032</t>
  </si>
  <si>
    <t>dispatch-assignment_CAISO_New_Pumped_Storage_12hr_DispatchAssignmentOperational.2034</t>
  </si>
  <si>
    <t>dispatch-assignment_CAISO_New_Pumped_Storage_12hr_DispatchAssignmentOperational.2035</t>
  </si>
  <si>
    <t>dispatch-assignment_CAISO_New_Pumped_Storage_12hr_DispatchAssignmentOperational.2039</t>
  </si>
  <si>
    <t>dispatch-assignment_CAISO_New_Pumped_Storage_12hr_DispatchAssignmentOperational.2040</t>
  </si>
  <si>
    <t>dispatch-assignment_CAISO_New_Pumped_Storage_12hr_DispatchAssignmentOperational.2045</t>
  </si>
  <si>
    <t>dispatch-assignment_Cape_Mendocino_Offshore_Wind_DispatchAssignmentOperational.2026</t>
  </si>
  <si>
    <t>dispatch-assignment_Cape_Mendocino_Offshore_Wind_DispatchAssignmentOperational.2028</t>
  </si>
  <si>
    <t>dispatch-assignment_Cape_Mendocino_Offshore_Wind_DispatchAssignmentOperational.2030</t>
  </si>
  <si>
    <t>dispatch-assignment_Cape_Mendocino_Offshore_Wind_DispatchAssignmentOperational.2032</t>
  </si>
  <si>
    <t>dispatch-assignment_Cape_Mendocino_Offshore_Wind_DispatchAssignmentOperational.2034</t>
  </si>
  <si>
    <t>dispatch-assignment_Cape_Mendocino_Offshore_Wind_DispatchAssignmentOperational.2035</t>
  </si>
  <si>
    <t>dispatch-assignment_Cape_Mendocino_Offshore_Wind_DispatchAssignmentOperational.2039</t>
  </si>
  <si>
    <t>dispatch-assignment_Cape_Mendocino_Offshore_Wind_DispatchAssignmentOperational.2040</t>
  </si>
  <si>
    <t>dispatch-assignment_Cape_Mendocino_Offshore_Wind_DispatchAssignmentOperational.2045</t>
  </si>
  <si>
    <t>dispatch-assignment_Central_Nevada_Geothermal_DispatchAssignmentOperational.2026</t>
  </si>
  <si>
    <t>dispatch-assignment_Central_Nevada_Geothermal_DispatchAssignmentOperational.2028</t>
  </si>
  <si>
    <t>dispatch-assignment_Central_Nevada_Geothermal_DispatchAssignmentOperational.2030</t>
  </si>
  <si>
    <t>dispatch-assignment_Central_Nevada_Geothermal_DispatchAssignmentOperational.2032</t>
  </si>
  <si>
    <t>dispatch-assignment_Central_Nevada_Geothermal_DispatchAssignmentOperational.2034</t>
  </si>
  <si>
    <t>dispatch-assignment_Central_Nevada_Geothermal_DispatchAssignmentOperational.2035</t>
  </si>
  <si>
    <t>dispatch-assignment_Central_Nevada_Geothermal_DispatchAssignmentOperational.2039</t>
  </si>
  <si>
    <t>dispatch-assignment_Central_Nevada_Geothermal_DispatchAssignmentOperational.2040</t>
  </si>
  <si>
    <t>dispatch-assignment_Central_Nevada_Geothermal_DispatchAssignmentOperational.2045</t>
  </si>
  <si>
    <t>dispatch-assignment_Central_Valley_North_Los_Banos_Wind_DispatchAssignmentOperational.2026</t>
  </si>
  <si>
    <t>dispatch-assignment_Central_Valley_North_Los_Banos_Wind_DispatchAssignmentOperational.2028</t>
  </si>
  <si>
    <t>dispatch-assignment_Central_Valley_North_Los_Banos_Wind_DispatchAssignmentOperational.2030</t>
  </si>
  <si>
    <t>dispatch-assignment_Central_Valley_North_Los_Banos_Wind_DispatchAssignmentOperational.2032</t>
  </si>
  <si>
    <t>dispatch-assignment_Central_Valley_North_Los_Banos_Wind_DispatchAssignmentOperational.2034</t>
  </si>
  <si>
    <t>dispatch-assignment_Central_Valley_North_Los_Banos_Wind_DispatchAssignmentOperational.2035</t>
  </si>
  <si>
    <t>dispatch-assignment_Central_Valley_North_Los_Banos_Wind_DispatchAssignmentOperational.2039</t>
  </si>
  <si>
    <t>dispatch-assignment_Central_Valley_North_Los_Banos_Wind_DispatchAssignmentOperational.2040</t>
  </si>
  <si>
    <t>dispatch-assignment_Central_Valley_North_Los_Banos_Wind_DispatchAssignmentOperational.2045</t>
  </si>
  <si>
    <t>dispatch-assignment_Del_Norte_Offshore_Wind_DispatchAssignmentOperational.2026</t>
  </si>
  <si>
    <t>dispatch-assignment_Del_Norte_Offshore_Wind_DispatchAssignmentOperational.2028</t>
  </si>
  <si>
    <t>dispatch-assignment_Del_Norte_Offshore_Wind_DispatchAssignmentOperational.2030</t>
  </si>
  <si>
    <t>dispatch-assignment_Del_Norte_Offshore_Wind_DispatchAssignmentOperational.2032</t>
  </si>
  <si>
    <t>dispatch-assignment_Del_Norte_Offshore_Wind_DispatchAssignmentOperational.2034</t>
  </si>
  <si>
    <t>dispatch-assignment_Del_Norte_Offshore_Wind_DispatchAssignmentOperational.2035</t>
  </si>
  <si>
    <t>dispatch-assignment_Del_Norte_Offshore_Wind_DispatchAssignmentOperational.2039</t>
  </si>
  <si>
    <t>dispatch-assignment_Del_Norte_Offshore_Wind_DispatchAssignmentOperational.2040</t>
  </si>
  <si>
    <t>dispatch-assignment_Del_Norte_Offshore_Wind_DispatchAssignmentOperational.2045</t>
  </si>
  <si>
    <t>dispatch-assignment_Greater_Imperial_Geothermal_DispatchAssignmentOperational.2026</t>
  </si>
  <si>
    <t>dispatch-assignment_Greater_Imperial_Geothermal_DispatchAssignmentOperational.2028</t>
  </si>
  <si>
    <t>dispatch-assignment_Greater_Imperial_Geothermal_DispatchAssignmentOperational.2030</t>
  </si>
  <si>
    <t>dispatch-assignment_Greater_Imperial_Geothermal_DispatchAssignmentOperational.2032</t>
  </si>
  <si>
    <t>dispatch-assignment_Greater_Imperial_Geothermal_DispatchAssignmentOperational.2034</t>
  </si>
  <si>
    <t>dispatch-assignment_Greater_Imperial_Geothermal_DispatchAssignmentOperational.2035</t>
  </si>
  <si>
    <t>dispatch-assignment_Greater_Imperial_Geothermal_DispatchAssignmentOperational.2039</t>
  </si>
  <si>
    <t>dispatch-assignment_Greater_Imperial_Geothermal_DispatchAssignmentOperational.2040</t>
  </si>
  <si>
    <t>dispatch-assignment_Greater_Imperial_Geothermal_DispatchAssignmentOperational.2045</t>
  </si>
  <si>
    <t>dispatch-assignment_Greater_Imperial_Solar_DispatchAssignmentOperational.2026</t>
  </si>
  <si>
    <t>dispatch-assignment_Greater_Imperial_Solar_DispatchAssignmentOperational.2028</t>
  </si>
  <si>
    <t>dispatch-assignment_Greater_Imperial_Solar_DispatchAssignmentOperational.2030</t>
  </si>
  <si>
    <t>dispatch-assignment_Greater_Imperial_Solar_DispatchAssignmentOperational.2032</t>
  </si>
  <si>
    <t>dispatch-assignment_Greater_Imperial_Solar_DispatchAssignmentOperational.2034</t>
  </si>
  <si>
    <t>dispatch-assignment_Greater_Imperial_Solar_DispatchAssignmentOperational.2035</t>
  </si>
  <si>
    <t>dispatch-assignment_Greater_Imperial_Solar_DispatchAssignmentOperational.2039</t>
  </si>
  <si>
    <t>dispatch-assignment_Greater_Imperial_Solar_DispatchAssignmentOperational.2040</t>
  </si>
  <si>
    <t>dispatch-assignment_Greater_Imperial_Solar_DispatchAssignmentOperational.2045</t>
  </si>
  <si>
    <t>dispatch-assignment_Greater_Imperial_Wind_DispatchAssignmentOperational.2026</t>
  </si>
  <si>
    <t>dispatch-assignment_Greater_Imperial_Wind_DispatchAssignmentOperational.2028</t>
  </si>
  <si>
    <t>dispatch-assignment_Greater_Imperial_Wind_DispatchAssignmentOperational.2030</t>
  </si>
  <si>
    <t>dispatch-assignment_Greater_Imperial_Wind_DispatchAssignmentOperational.2032</t>
  </si>
  <si>
    <t>dispatch-assignment_Greater_Imperial_Wind_DispatchAssignmentOperational.2034</t>
  </si>
  <si>
    <t>dispatch-assignment_Greater_Imperial_Wind_DispatchAssignmentOperational.2035</t>
  </si>
  <si>
    <t>dispatch-assignment_Greater_Imperial_Wind_DispatchAssignmentOperational.2039</t>
  </si>
  <si>
    <t>dispatch-assignment_Greater_Imperial_Wind_DispatchAssignmentOperational.2040</t>
  </si>
  <si>
    <t>dispatch-assignment_Greater_Imperial_Wind_DispatchAssignmentOperational.2045</t>
  </si>
  <si>
    <t>dispatch-assignment_Greater_Kramer_Solar_DispatchAssignmentOperational.2026</t>
  </si>
  <si>
    <t>dispatch-assignment_Greater_Kramer_Solar_DispatchAssignmentOperational.2028</t>
  </si>
  <si>
    <t>dispatch-assignment_Greater_Kramer_Solar_DispatchAssignmentOperational.2030</t>
  </si>
  <si>
    <t>dispatch-assignment_Greater_Kramer_Solar_DispatchAssignmentOperational.2032</t>
  </si>
  <si>
    <t>dispatch-assignment_Greater_Kramer_Solar_DispatchAssignmentOperational.2034</t>
  </si>
  <si>
    <t>dispatch-assignment_Greater_Kramer_Solar_DispatchAssignmentOperational.2035</t>
  </si>
  <si>
    <t>dispatch-assignment_Greater_Kramer_Solar_DispatchAssignmentOperational.2039</t>
  </si>
  <si>
    <t>dispatch-assignment_Greater_Kramer_Solar_DispatchAssignmentOperational.2040</t>
  </si>
  <si>
    <t>dispatch-assignment_Greater_Kramer_Solar_DispatchAssignmentOperational.2045</t>
  </si>
  <si>
    <t>dispatch-assignment_Greater_LA_Solar_DispatchAssignmentOperational.2026</t>
  </si>
  <si>
    <t>dispatch-assignment_Greater_LA_Solar_DispatchAssignmentOperational.2028</t>
  </si>
  <si>
    <t>dispatch-assignment_Greater_LA_Solar_DispatchAssignmentOperational.2030</t>
  </si>
  <si>
    <t>dispatch-assignment_Greater_LA_Solar_DispatchAssignmentOperational.2032</t>
  </si>
  <si>
    <t>dispatch-assignment_Greater_LA_Solar_DispatchAssignmentOperational.2034</t>
  </si>
  <si>
    <t>dispatch-assignment_Greater_LA_Solar_DispatchAssignmentOperational.2035</t>
  </si>
  <si>
    <t>dispatch-assignment_Greater_LA_Solar_DispatchAssignmentOperational.2039</t>
  </si>
  <si>
    <t>dispatch-assignment_Greater_LA_Solar_DispatchAssignmentOperational.2040</t>
  </si>
  <si>
    <t>dispatch-assignment_Greater_LA_Solar_DispatchAssignmentOperational.2045</t>
  </si>
  <si>
    <t>dispatch-assignment_Humboldt_Bay_Offshore_Wind_DispatchAssignmentOperational.2026</t>
  </si>
  <si>
    <t>dispatch-assignment_Humboldt_Bay_Offshore_Wind_DispatchAssignmentOperational.2028</t>
  </si>
  <si>
    <t>dispatch-assignment_Humboldt_Bay_Offshore_Wind_DispatchAssignmentOperational.2030</t>
  </si>
  <si>
    <t>dispatch-assignment_Humboldt_Bay_Offshore_Wind_DispatchAssignmentOperational.2032</t>
  </si>
  <si>
    <t>dispatch-assignment_Humboldt_Bay_Offshore_Wind_DispatchAssignmentOperational.2034</t>
  </si>
  <si>
    <t>dispatch-assignment_Humboldt_Bay_Offshore_Wind_DispatchAssignmentOperational.2035</t>
  </si>
  <si>
    <t>dispatch-assignment_Humboldt_Bay_Offshore_Wind_DispatchAssignmentOperational.2039</t>
  </si>
  <si>
    <t>dispatch-assignment_Humboldt_Bay_Offshore_Wind_DispatchAssignmentOperational.2040</t>
  </si>
  <si>
    <t>dispatch-assignment_Humboldt_Bay_Offshore_Wind_DispatchAssignmentOperational.2045</t>
  </si>
  <si>
    <t>dispatch-assignment_Idaho_Wind_DispatchAssignmentOperational.2026</t>
  </si>
  <si>
    <t>dispatch-assignment_Idaho_Wind_DispatchAssignmentOperational.2028</t>
  </si>
  <si>
    <t>dispatch-assignment_Idaho_Wind_DispatchAssignmentOperational.2030</t>
  </si>
  <si>
    <t>dispatch-assignment_Idaho_Wind_DispatchAssignmentOperational.2032</t>
  </si>
  <si>
    <t>dispatch-assignment_Idaho_Wind_DispatchAssignmentOperational.2034</t>
  </si>
  <si>
    <t>dispatch-assignment_Idaho_Wind_DispatchAssignmentOperational.2035</t>
  </si>
  <si>
    <t>dispatch-assignment_Idaho_Wind_DispatchAssignmentOperational.2039</t>
  </si>
  <si>
    <t>dispatch-assignment_Idaho_Wind_DispatchAssignmentOperational.2040</t>
  </si>
  <si>
    <t>dispatch-assignment_Idaho_Wind_DispatchAssignmentOperational.2045</t>
  </si>
  <si>
    <t>dispatch-assignment_InState_Biomass_DispatchAssignmentOperational.2026</t>
  </si>
  <si>
    <t>dispatch-assignment_InState_Biomass_DispatchAssignmentOperational.2028</t>
  </si>
  <si>
    <t>dispatch-assignment_InState_Biomass_DispatchAssignmentOperational.2030</t>
  </si>
  <si>
    <t>dispatch-assignment_InState_Biomass_DispatchAssignmentOperational.2032</t>
  </si>
  <si>
    <t>dispatch-assignment_InState_Biomass_DispatchAssignmentOperational.2034</t>
  </si>
  <si>
    <t>dispatch-assignment_InState_Biomass_DispatchAssignmentOperational.2035</t>
  </si>
  <si>
    <t>dispatch-assignment_InState_Biomass_DispatchAssignmentOperational.2039</t>
  </si>
  <si>
    <t>dispatch-assignment_InState_Biomass_DispatchAssignmentOperational.2040</t>
  </si>
  <si>
    <t>dispatch-assignment_InState_Biomass_DispatchAssignmentOperational.2045</t>
  </si>
  <si>
    <t>dispatch-assignment_Inyokern_North_Kramer_Geothermal_DispatchAssignmentOperational.2026</t>
  </si>
  <si>
    <t>dispatch-assignment_Inyokern_North_Kramer_Geothermal_DispatchAssignmentOperational.2028</t>
  </si>
  <si>
    <t>dispatch-assignment_Inyokern_North_Kramer_Geothermal_DispatchAssignmentOperational.2030</t>
  </si>
  <si>
    <t>dispatch-assignment_Inyokern_North_Kramer_Geothermal_DispatchAssignmentOperational.2032</t>
  </si>
  <si>
    <t>dispatch-assignment_Inyokern_North_Kramer_Geothermal_DispatchAssignmentOperational.2034</t>
  </si>
  <si>
    <t>dispatch-assignment_Inyokern_North_Kramer_Geothermal_DispatchAssignmentOperational.2035</t>
  </si>
  <si>
    <t>dispatch-assignment_Inyokern_North_Kramer_Geothermal_DispatchAssignmentOperational.2039</t>
  </si>
  <si>
    <t>dispatch-assignment_Inyokern_North_Kramer_Geothermal_DispatchAssignmentOperational.2040</t>
  </si>
  <si>
    <t>dispatch-assignment_Inyokern_North_Kramer_Geothermal_DispatchAssignmentOperational.2045</t>
  </si>
  <si>
    <t>dispatch-assignment_Morro_Bay_Offshore_Wind_DispatchAssignmentOperational.2026</t>
  </si>
  <si>
    <t>dispatch-assignment_Morro_Bay_Offshore_Wind_DispatchAssignmentOperational.2028</t>
  </si>
  <si>
    <t>dispatch-assignment_Morro_Bay_Offshore_Wind_DispatchAssignmentOperational.2030</t>
  </si>
  <si>
    <t>dispatch-assignment_Morro_Bay_Offshore_Wind_DispatchAssignmentOperational.2032</t>
  </si>
  <si>
    <t>dispatch-assignment_Morro_Bay_Offshore_Wind_DispatchAssignmentOperational.2034</t>
  </si>
  <si>
    <t>dispatch-assignment_Morro_Bay_Offshore_Wind_DispatchAssignmentOperational.2035</t>
  </si>
  <si>
    <t>dispatch-assignment_Morro_Bay_Offshore_Wind_DispatchAssignmentOperational.2039</t>
  </si>
  <si>
    <t>dispatch-assignment_Morro_Bay_Offshore_Wind_DispatchAssignmentOperational.2040</t>
  </si>
  <si>
    <t>dispatch-assignment_Morro_Bay_Offshore_Wind_DispatchAssignmentOperational.2045</t>
  </si>
  <si>
    <t>dispatch-assignment_New_Mexico_Wind_DispatchAssignmentOperational.2026</t>
  </si>
  <si>
    <t>dispatch-assignment_New_Mexico_Wind_DispatchAssignmentOperational.2028</t>
  </si>
  <si>
    <t>dispatch-assignment_New_Mexico_Wind_DispatchAssignmentOperational.2030</t>
  </si>
  <si>
    <t>dispatch-assignment_New_Mexico_Wind_DispatchAssignmentOperational.2032</t>
  </si>
  <si>
    <t>dispatch-assignment_New_Mexico_Wind_DispatchAssignmentOperational.2034</t>
  </si>
  <si>
    <t>dispatch-assignment_New_Mexico_Wind_DispatchAssignmentOperational.2035</t>
  </si>
  <si>
    <t>dispatch-assignment_New_Mexico_Wind_DispatchAssignmentOperational.2039</t>
  </si>
  <si>
    <t>dispatch-assignment_New_Mexico_Wind_DispatchAssignmentOperational.2040</t>
  </si>
  <si>
    <t>dispatch-assignment_New_Mexico_Wind_DispatchAssignmentOperational.2045</t>
  </si>
  <si>
    <t>dispatch-assignment_Northern_California_Geothermal_DispatchAssignmentOperational.2026</t>
  </si>
  <si>
    <t>dispatch-assignment_Northern_California_Geothermal_DispatchAssignmentOperational.2028</t>
  </si>
  <si>
    <t>dispatch-assignment_Northern_California_Geothermal_DispatchAssignmentOperational.2030</t>
  </si>
  <si>
    <t>dispatch-assignment_Northern_California_Geothermal_DispatchAssignmentOperational.2032</t>
  </si>
  <si>
    <t>dispatch-assignment_Northern_California_Geothermal_DispatchAssignmentOperational.2034</t>
  </si>
  <si>
    <t>dispatch-assignment_Northern_California_Geothermal_DispatchAssignmentOperational.2035</t>
  </si>
  <si>
    <t>dispatch-assignment_Northern_California_Geothermal_DispatchAssignmentOperational.2039</t>
  </si>
  <si>
    <t>dispatch-assignment_Northern_California_Geothermal_DispatchAssignmentOperational.2040</t>
  </si>
  <si>
    <t>dispatch-assignment_Northern_California_Geothermal_DispatchAssignmentOperational.2045</t>
  </si>
  <si>
    <t>dispatch-assignment_Northern_California_Solar_DispatchAssignmentOperational.2026</t>
  </si>
  <si>
    <t>dispatch-assignment_Northern_California_Solar_DispatchAssignmentOperational.2028</t>
  </si>
  <si>
    <t>dispatch-assignment_Northern_California_Solar_DispatchAssignmentOperational.2030</t>
  </si>
  <si>
    <t>dispatch-assignment_Northern_California_Solar_DispatchAssignmentOperational.2032</t>
  </si>
  <si>
    <t>dispatch-assignment_Northern_California_Solar_DispatchAssignmentOperational.2034</t>
  </si>
  <si>
    <t>dispatch-assignment_Northern_California_Solar_DispatchAssignmentOperational.2035</t>
  </si>
  <si>
    <t>dispatch-assignment_Northern_California_Solar_DispatchAssignmentOperational.2039</t>
  </si>
  <si>
    <t>dispatch-assignment_Northern_California_Solar_DispatchAssignmentOperational.2040</t>
  </si>
  <si>
    <t>dispatch-assignment_Northern_California_Solar_DispatchAssignmentOperational.2045</t>
  </si>
  <si>
    <t>dispatch-assignment_Northern_California_Wind_DispatchAssignmentOperational.2026</t>
  </si>
  <si>
    <t>dispatch-assignment_Northern_California_Wind_DispatchAssignmentOperational.2028</t>
  </si>
  <si>
    <t>dispatch-assignment_Northern_California_Wind_DispatchAssignmentOperational.2030</t>
  </si>
  <si>
    <t>dispatch-assignment_Northern_California_Wind_DispatchAssignmentOperational.2032</t>
  </si>
  <si>
    <t>dispatch-assignment_Northern_California_Wind_DispatchAssignmentOperational.2034</t>
  </si>
  <si>
    <t>dispatch-assignment_Northern_California_Wind_DispatchAssignmentOperational.2035</t>
  </si>
  <si>
    <t>dispatch-assignment_Northern_California_Wind_DispatchAssignmentOperational.2039</t>
  </si>
  <si>
    <t>dispatch-assignment_Northern_California_Wind_DispatchAssignmentOperational.2040</t>
  </si>
  <si>
    <t>dispatch-assignment_Northern_California_Wind_DispatchAssignmentOperational.2045</t>
  </si>
  <si>
    <t>dispatch-assignment_Northern_Nevada_Geothermal_DispatchAssignmentOperational.2026</t>
  </si>
  <si>
    <t>dispatch-assignment_Northern_Nevada_Geothermal_DispatchAssignmentOperational.2028</t>
  </si>
  <si>
    <t>dispatch-assignment_Northern_Nevada_Geothermal_DispatchAssignmentOperational.2030</t>
  </si>
  <si>
    <t>dispatch-assignment_Northern_Nevada_Geothermal_DispatchAssignmentOperational.2032</t>
  </si>
  <si>
    <t>dispatch-assignment_Northern_Nevada_Geothermal_DispatchAssignmentOperational.2034</t>
  </si>
  <si>
    <t>dispatch-assignment_Northern_Nevada_Geothermal_DispatchAssignmentOperational.2035</t>
  </si>
  <si>
    <t>dispatch-assignment_Northern_Nevada_Geothermal_DispatchAssignmentOperational.2039</t>
  </si>
  <si>
    <t>dispatch-assignment_Northern_Nevada_Geothermal_DispatchAssignmentOperational.2040</t>
  </si>
  <si>
    <t>dispatch-assignment_Northern_Nevada_Geothermal_DispatchAssignmentOperational.2045</t>
  </si>
  <si>
    <t>dispatch-assignment_Pacific_Northwest_Geothermal_DispatchAssignmentOperational.2026</t>
  </si>
  <si>
    <t>dispatch-assignment_Pacific_Northwest_Geothermal_DispatchAssignmentOperational.2028</t>
  </si>
  <si>
    <t>dispatch-assignment_Pacific_Northwest_Geothermal_DispatchAssignmentOperational.2030</t>
  </si>
  <si>
    <t>dispatch-assignment_Pacific_Northwest_Geothermal_DispatchAssignmentOperational.2032</t>
  </si>
  <si>
    <t>dispatch-assignment_Pacific_Northwest_Geothermal_DispatchAssignmentOperational.2034</t>
  </si>
  <si>
    <t>dispatch-assignment_Pacific_Northwest_Geothermal_DispatchAssignmentOperational.2035</t>
  </si>
  <si>
    <t>dispatch-assignment_Pacific_Northwest_Geothermal_DispatchAssignmentOperational.2039</t>
  </si>
  <si>
    <t>dispatch-assignment_Pacific_Northwest_Geothermal_DispatchAssignmentOperational.2040</t>
  </si>
  <si>
    <t>dispatch-assignment_Pacific_Northwest_Geothermal_DispatchAssignmentOperational.2045</t>
  </si>
  <si>
    <t>dispatch-assignment_Riverside_Solar_DispatchAssignmentOperational.2026</t>
  </si>
  <si>
    <t>dispatch-assignment_Riverside_Solar_DispatchAssignmentOperational.2028</t>
  </si>
  <si>
    <t>dispatch-assignment_Riverside_Solar_DispatchAssignmentOperational.2030</t>
  </si>
  <si>
    <t>dispatch-assignment_Riverside_Solar_DispatchAssignmentOperational.2032</t>
  </si>
  <si>
    <t>dispatch-assignment_Riverside_Solar_DispatchAssignmentOperational.2034</t>
  </si>
  <si>
    <t>dispatch-assignment_Riverside_Solar_DispatchAssignmentOperational.2035</t>
  </si>
  <si>
    <t>dispatch-assignment_Riverside_Solar_DispatchAssignmentOperational.2039</t>
  </si>
  <si>
    <t>dispatch-assignment_Riverside_Solar_DispatchAssignmentOperational.2040</t>
  </si>
  <si>
    <t>dispatch-assignment_Riverside_Solar_DispatchAssignmentOperational.2045</t>
  </si>
  <si>
    <t>dispatch-assignment_Solano_Wind_DispatchAssignmentOperational.2026</t>
  </si>
  <si>
    <t>dispatch-assignment_Solano_Wind_DispatchAssignmentOperational.2028</t>
  </si>
  <si>
    <t>dispatch-assignment_Solano_Wind_DispatchAssignmentOperational.2030</t>
  </si>
  <si>
    <t>dispatch-assignment_Solano_Wind_DispatchAssignmentOperational.2032</t>
  </si>
  <si>
    <t>dispatch-assignment_Solano_Wind_DispatchAssignmentOperational.2034</t>
  </si>
  <si>
    <t>dispatch-assignment_Solano_Wind_DispatchAssignmentOperational.2035</t>
  </si>
  <si>
    <t>dispatch-assignment_Solano_Wind_DispatchAssignmentOperational.2039</t>
  </si>
  <si>
    <t>dispatch-assignment_Solano_Wind_DispatchAssignmentOperational.2040</t>
  </si>
  <si>
    <t>dispatch-assignment_Solano_Wind_DispatchAssignmentOperational.2045</t>
  </si>
  <si>
    <t>dispatch-assignment_Southern_NV_Eldorado_Solar_DispatchAssignmentOperational.2026</t>
  </si>
  <si>
    <t>dispatch-assignment_Southern_NV_Eldorado_Solar_DispatchAssignmentOperational.2028</t>
  </si>
  <si>
    <t>dispatch-assignment_Southern_NV_Eldorado_Solar_DispatchAssignmentOperational.2030</t>
  </si>
  <si>
    <t>dispatch-assignment_Southern_NV_Eldorado_Solar_DispatchAssignmentOperational.2032</t>
  </si>
  <si>
    <t>dispatch-assignment_Southern_NV_Eldorado_Solar_DispatchAssignmentOperational.2034</t>
  </si>
  <si>
    <t>dispatch-assignment_Southern_NV_Eldorado_Solar_DispatchAssignmentOperational.2035</t>
  </si>
  <si>
    <t>dispatch-assignment_Southern_NV_Eldorado_Solar_DispatchAssignmentOperational.2039</t>
  </si>
  <si>
    <t>dispatch-assignment_Southern_NV_Eldorado_Solar_DispatchAssignmentOperational.2040</t>
  </si>
  <si>
    <t>dispatch-assignment_Southern_NV_Eldorado_Solar_DispatchAssignmentOperational.2045</t>
  </si>
  <si>
    <t>dispatch-assignment_Southern_NV_Eldorado_Wind_DispatchAssignmentOperational.2026</t>
  </si>
  <si>
    <t>dispatch-assignment_Southern_NV_Eldorado_Wind_DispatchAssignmentOperational.2028</t>
  </si>
  <si>
    <t>dispatch-assignment_Southern_NV_Eldorado_Wind_DispatchAssignmentOperational.2030</t>
  </si>
  <si>
    <t>dispatch-assignment_Southern_NV_Eldorado_Wind_DispatchAssignmentOperational.2032</t>
  </si>
  <si>
    <t>dispatch-assignment_Southern_NV_Eldorado_Wind_DispatchAssignmentOperational.2034</t>
  </si>
  <si>
    <t>dispatch-assignment_Southern_NV_Eldorado_Wind_DispatchAssignmentOperational.2035</t>
  </si>
  <si>
    <t>dispatch-assignment_Southern_NV_Eldorado_Wind_DispatchAssignmentOperational.2039</t>
  </si>
  <si>
    <t>dispatch-assignment_Southern_NV_Eldorado_Wind_DispatchAssignmentOperational.2040</t>
  </si>
  <si>
    <t>dispatch-assignment_Southern_NV_Eldorado_Wind_DispatchAssignmentOperational.2045</t>
  </si>
  <si>
    <t>dispatch-assignment_Southern_PGAE_Solar_DispatchAssignmentOperational.2026</t>
  </si>
  <si>
    <t>dispatch-assignment_Southern_PGAE_Solar_DispatchAssignmentOperational.2028</t>
  </si>
  <si>
    <t>dispatch-assignment_Southern_PGAE_Solar_DispatchAssignmentOperational.2030</t>
  </si>
  <si>
    <t>dispatch-assignment_Southern_PGAE_Solar_DispatchAssignmentOperational.2032</t>
  </si>
  <si>
    <t>dispatch-assignment_Southern_PGAE_Solar_DispatchAssignmentOperational.2034</t>
  </si>
  <si>
    <t>dispatch-assignment_Southern_PGAE_Solar_DispatchAssignmentOperational.2035</t>
  </si>
  <si>
    <t>dispatch-assignment_Southern_PGAE_Solar_DispatchAssignmentOperational.2039</t>
  </si>
  <si>
    <t>dispatch-assignment_Southern_PGAE_Solar_DispatchAssignmentOperational.2040</t>
  </si>
  <si>
    <t>dispatch-assignment_Southern_PGAE_Solar_DispatchAssignmentOperational.2045</t>
  </si>
  <si>
    <t>dispatch-assignment_Tehachapi_Solar_DispatchAssignmentOperational.2026</t>
  </si>
  <si>
    <t>dispatch-assignment_Tehachapi_Solar_DispatchAssignmentOperational.2028</t>
  </si>
  <si>
    <t>dispatch-assignment_Tehachapi_Solar_DispatchAssignmentOperational.2030</t>
  </si>
  <si>
    <t>dispatch-assignment_Tehachapi_Solar_DispatchAssignmentOperational.2032</t>
  </si>
  <si>
    <t>dispatch-assignment_Tehachapi_Solar_DispatchAssignmentOperational.2034</t>
  </si>
  <si>
    <t>dispatch-assignment_Tehachapi_Solar_DispatchAssignmentOperational.2035</t>
  </si>
  <si>
    <t>dispatch-assignment_Tehachapi_Solar_DispatchAssignmentOperational.2039</t>
  </si>
  <si>
    <t>dispatch-assignment_Tehachapi_Solar_DispatchAssignmentOperational.2040</t>
  </si>
  <si>
    <t>dispatch-assignment_Tehachapi_Solar_DispatchAssignmentOperational.2045</t>
  </si>
  <si>
    <t>dispatch-assignment_Tehachapi_Wind_DispatchAssignmentOperational.2026</t>
  </si>
  <si>
    <t>dispatch-assignment_Tehachapi_Wind_DispatchAssignmentOperational.2028</t>
  </si>
  <si>
    <t>dispatch-assignment_Tehachapi_Wind_DispatchAssignmentOperational.2030</t>
  </si>
  <si>
    <t>dispatch-assignment_Tehachapi_Wind_DispatchAssignmentOperational.2032</t>
  </si>
  <si>
    <t>dispatch-assignment_Tehachapi_Wind_DispatchAssignmentOperational.2034</t>
  </si>
  <si>
    <t>dispatch-assignment_Tehachapi_Wind_DispatchAssignmentOperational.2035</t>
  </si>
  <si>
    <t>dispatch-assignment_Tehachapi_Wind_DispatchAssignmentOperational.2039</t>
  </si>
  <si>
    <t>dispatch-assignment_Tehachapi_Wind_DispatchAssignmentOperational.2040</t>
  </si>
  <si>
    <t>dispatch-assignment_Tehachapi_Wind_DispatchAssignmentOperational.2045</t>
  </si>
  <si>
    <t>dispatch-assignment_Utah_Geothermal_DispatchAssignmentOperational.2026</t>
  </si>
  <si>
    <t>dispatch-assignment_Utah_Geothermal_DispatchAssignmentOperational.2028</t>
  </si>
  <si>
    <t>dispatch-assignment_Utah_Geothermal_DispatchAssignmentOperational.2030</t>
  </si>
  <si>
    <t>dispatch-assignment_Utah_Geothermal_DispatchAssignmentOperational.2032</t>
  </si>
  <si>
    <t>dispatch-assignment_Utah_Geothermal_DispatchAssignmentOperational.2034</t>
  </si>
  <si>
    <t>dispatch-assignment_Utah_Geothermal_DispatchAssignmentOperational.2035</t>
  </si>
  <si>
    <t>dispatch-assignment_Utah_Geothermal_DispatchAssignmentOperational.2039</t>
  </si>
  <si>
    <t>dispatch-assignment_Utah_Geothermal_DispatchAssignmentOperational.2040</t>
  </si>
  <si>
    <t>dispatch-assignment_Utah_Geothermal_DispatchAssignmentOperational.2045</t>
  </si>
  <si>
    <t>dispatch-assignment_Utah_Wind_DispatchAssignmentOperational.2026</t>
  </si>
  <si>
    <t>dispatch-assignment_Utah_Wind_DispatchAssignmentOperational.2028</t>
  </si>
  <si>
    <t>dispatch-assignment_Utah_Wind_DispatchAssignmentOperational.2030</t>
  </si>
  <si>
    <t>dispatch-assignment_Utah_Wind_DispatchAssignmentOperational.2032</t>
  </si>
  <si>
    <t>dispatch-assignment_Utah_Wind_DispatchAssignmentOperational.2034</t>
  </si>
  <si>
    <t>dispatch-assignment_Utah_Wind_DispatchAssignmentOperational.2035</t>
  </si>
  <si>
    <t>dispatch-assignment_Utah_Wind_DispatchAssignmentOperational.2039</t>
  </si>
  <si>
    <t>dispatch-assignment_Utah_Wind_DispatchAssignmentOperational.2040</t>
  </si>
  <si>
    <t>dispatch-assignment_Utah_Wind_DispatchAssignmentOperational.2045</t>
  </si>
  <si>
    <t>dispatch-assignment_Wyoming_Wind_DispatchAssignmentOperational.2026</t>
  </si>
  <si>
    <t>dispatch-assignment_Wyoming_Wind_DispatchAssignmentOperational.2028</t>
  </si>
  <si>
    <t>dispatch-assignment_Wyoming_Wind_DispatchAssignmentOperational.2030</t>
  </si>
  <si>
    <t>dispatch-assignment_Wyoming_Wind_DispatchAssignmentOperational.2032</t>
  </si>
  <si>
    <t>dispatch-assignment_Wyoming_Wind_DispatchAssignmentOperational.2034</t>
  </si>
  <si>
    <t>dispatch-assignment_Wyoming_Wind_DispatchAssignmentOperational.2035</t>
  </si>
  <si>
    <t>dispatch-assignment_Wyoming_Wind_DispatchAssignmentOperational.2039</t>
  </si>
  <si>
    <t>dispatch-assignment_Wyoming_Wind_DispatchAssignmentOperational.2040</t>
  </si>
  <si>
    <t>dispatch-assignment_Wyoming_Wind_DispatchAssignmentOperational.2045</t>
  </si>
  <si>
    <t>generic-deliverability_Generic_PGE_North_500_HSN.2026</t>
  </si>
  <si>
    <t>generic-deliverability_Generic_PGE_North_500_HSN.2028</t>
  </si>
  <si>
    <t>generic-deliverability_Generic_PGE_North_500_HSN.2030</t>
  </si>
  <si>
    <t>generic-deliverability_Generic_PGE_North_500_HSN.2032</t>
  </si>
  <si>
    <t>generic-deliverability_Generic_PGE_North_500_HSN.2034</t>
  </si>
  <si>
    <t>generic-deliverability_Generic_PGE_North_500_HSN.2035</t>
  </si>
  <si>
    <t>generic-deliverability_Generic_PGE_North_500_HSN.2039</t>
  </si>
  <si>
    <t>generic-deliverability_Generic_PGE_North_500_HSN.2040</t>
  </si>
  <si>
    <t>generic-deliverability_Generic_PGE_North_500_HSN.2045</t>
  </si>
  <si>
    <t>generic-deliverability_Generic_PGE_North_500_SSN.2026</t>
  </si>
  <si>
    <t>generic-deliverability_Generic_PGE_North_500_SSN.2028</t>
  </si>
  <si>
    <t>generic-deliverability_Generic_PGE_North_500_SSN.2030</t>
  </si>
  <si>
    <t>generic-deliverability_Generic_PGE_North_500_SSN.2032</t>
  </si>
  <si>
    <t>generic-deliverability_Generic_PGE_North_500_SSN.2034</t>
  </si>
  <si>
    <t>generic-deliverability_Generic_PGE_North_500_SSN.2035</t>
  </si>
  <si>
    <t>generic-deliverability_Generic_PGE_North_500_SSN.2039</t>
  </si>
  <si>
    <t>generic-deliverability_Generic_PGE_North_500_SSN.2040</t>
  </si>
  <si>
    <t>generic-deliverability_Generic_PGE_North_500_SSN.2045</t>
  </si>
  <si>
    <t>generic-deliverability_Generic_PGE_North_500_offpeak.2026</t>
  </si>
  <si>
    <t>generic-deliverability_Generic_PGE_North_500_offpeak.2028</t>
  </si>
  <si>
    <t>generic-deliverability_Generic_PGE_North_500_offpeak.2030</t>
  </si>
  <si>
    <t>generic-deliverability_Generic_PGE_North_500_offpeak.2032</t>
  </si>
  <si>
    <t>generic-deliverability_Generic_PGE_North_500_offpeak.2034</t>
  </si>
  <si>
    <t>generic-deliverability_Generic_PGE_North_500_offpeak.2035</t>
  </si>
  <si>
    <t>generic-deliverability_Generic_PGE_North_500_offpeak.2039</t>
  </si>
  <si>
    <t>generic-deliverability_Generic_PGE_North_500_offpeak.2040</t>
  </si>
  <si>
    <t>generic-deliverability_Generic_PGE_North_500_offpeak.2045</t>
  </si>
  <si>
    <t>generic-deliverability_Generic_PGE_South_500_HSN.2026</t>
  </si>
  <si>
    <t>generic-deliverability_Generic_PGE_South_500_HSN.2028</t>
  </si>
  <si>
    <t>generic-deliverability_Generic_PGE_South_500_HSN.2030</t>
  </si>
  <si>
    <t>generic-deliverability_Generic_PGE_South_500_HSN.2032</t>
  </si>
  <si>
    <t>generic-deliverability_Generic_PGE_South_500_HSN.2034</t>
  </si>
  <si>
    <t>generic-deliverability_Generic_PGE_South_500_HSN.2035</t>
  </si>
  <si>
    <t>generic-deliverability_Generic_PGE_South_500_HSN.2039</t>
  </si>
  <si>
    <t>generic-deliverability_Generic_PGE_South_500_HSN.2040</t>
  </si>
  <si>
    <t>generic-deliverability_Generic_PGE_South_500_HSN.2045</t>
  </si>
  <si>
    <t>generic-deliverability_Generic_PGE_South_500_SSN.2026</t>
  </si>
  <si>
    <t>generic-deliverability_Generic_PGE_South_500_SSN.2028</t>
  </si>
  <si>
    <t>generic-deliverability_Generic_PGE_South_500_SSN.2030</t>
  </si>
  <si>
    <t>generic-deliverability_Generic_PGE_South_500_SSN.2032</t>
  </si>
  <si>
    <t>generic-deliverability_Generic_PGE_South_500_SSN.2034</t>
  </si>
  <si>
    <t>generic-deliverability_Generic_PGE_South_500_SSN.2035</t>
  </si>
  <si>
    <t>generic-deliverability_Generic_PGE_South_500_SSN.2039</t>
  </si>
  <si>
    <t>generic-deliverability_Generic_PGE_South_500_SSN.2040</t>
  </si>
  <si>
    <t>generic-deliverability_Generic_PGE_South_500_SSN.2045</t>
  </si>
  <si>
    <t>generic-deliverability_Generic_PGE_South_500_offpeak.2026</t>
  </si>
  <si>
    <t>generic-deliverability_Generic_PGE_South_500_offpeak.2028</t>
  </si>
  <si>
    <t>generic-deliverability_Generic_PGE_South_500_offpeak.2030</t>
  </si>
  <si>
    <t>generic-deliverability_Generic_PGE_South_500_offpeak.2032</t>
  </si>
  <si>
    <t>generic-deliverability_Generic_PGE_South_500_offpeak.2034</t>
  </si>
  <si>
    <t>generic-deliverability_Generic_PGE_South_500_offpeak.2035</t>
  </si>
  <si>
    <t>generic-deliverability_Generic_PGE_South_500_offpeak.2039</t>
  </si>
  <si>
    <t>generic-deliverability_Generic_PGE_South_500_offpeak.2040</t>
  </si>
  <si>
    <t>generic-deliverability_Generic_PGE_South_500_offpeak.2045</t>
  </si>
  <si>
    <t>generic-deliverability_Generic_SCE_East_Pisgah_500_HSN.2026</t>
  </si>
  <si>
    <t>generic-deliverability_Generic_SCE_East_Pisgah_500_HSN.2028</t>
  </si>
  <si>
    <t>generic-deliverability_Generic_SCE_East_Pisgah_500_HSN.2030</t>
  </si>
  <si>
    <t>generic-deliverability_Generic_SCE_East_Pisgah_500_HSN.2032</t>
  </si>
  <si>
    <t>generic-deliverability_Generic_SCE_East_Pisgah_500_HSN.2034</t>
  </si>
  <si>
    <t>generic-deliverability_Generic_SCE_East_Pisgah_500_HSN.2035</t>
  </si>
  <si>
    <t>generic-deliverability_Generic_SCE_East_Pisgah_500_HSN.2039</t>
  </si>
  <si>
    <t>generic-deliverability_Generic_SCE_East_Pisgah_500_HSN.2040</t>
  </si>
  <si>
    <t>generic-deliverability_Generic_SCE_East_Pisgah_500_HSN.2045</t>
  </si>
  <si>
    <t>generic-deliverability_Generic_SCE_East_Pisgah_500_SSN.2026</t>
  </si>
  <si>
    <t>generic-deliverability_Generic_SCE_East_Pisgah_500_SSN.2028</t>
  </si>
  <si>
    <t>generic-deliverability_Generic_SCE_East_Pisgah_500_SSN.2030</t>
  </si>
  <si>
    <t>generic-deliverability_Generic_SCE_East_Pisgah_500_SSN.2032</t>
  </si>
  <si>
    <t>generic-deliverability_Generic_SCE_East_Pisgah_500_SSN.2034</t>
  </si>
  <si>
    <t>generic-deliverability_Generic_SCE_East_Pisgah_500_SSN.2035</t>
  </si>
  <si>
    <t>generic-deliverability_Generic_SCE_East_Pisgah_500_SSN.2039</t>
  </si>
  <si>
    <t>generic-deliverability_Generic_SCE_East_Pisgah_500_SSN.2040</t>
  </si>
  <si>
    <t>generic-deliverability_Generic_SCE_East_Pisgah_500_SSN.2045</t>
  </si>
  <si>
    <t>generic-deliverability_Generic_SCE_East_Pisgah_500_offpeak.2026</t>
  </si>
  <si>
    <t>generic-deliverability_Generic_SCE_East_Pisgah_500_offpeak.2028</t>
  </si>
  <si>
    <t>generic-deliverability_Generic_SCE_East_Pisgah_500_offpeak.2030</t>
  </si>
  <si>
    <t>generic-deliverability_Generic_SCE_East_Pisgah_500_offpeak.2032</t>
  </si>
  <si>
    <t>generic-deliverability_Generic_SCE_East_Pisgah_500_offpeak.2034</t>
  </si>
  <si>
    <t>generic-deliverability_Generic_SCE_East_Pisgah_500_offpeak.2035</t>
  </si>
  <si>
    <t>generic-deliverability_Generic_SCE_East_Pisgah_500_offpeak.2039</t>
  </si>
  <si>
    <t>generic-deliverability_Generic_SCE_East_Pisgah_500_offpeak.2040</t>
  </si>
  <si>
    <t>generic-deliverability_Generic_SCE_East_Pisgah_500_offpeak.2045</t>
  </si>
  <si>
    <t>generic-deliverability_Generic_SCE_Eastern_500_HSN.2026</t>
  </si>
  <si>
    <t>generic-deliverability_Generic_SCE_Eastern_500_HSN.2028</t>
  </si>
  <si>
    <t>generic-deliverability_Generic_SCE_Eastern_500_HSN.2030</t>
  </si>
  <si>
    <t>generic-deliverability_Generic_SCE_Eastern_500_HSN.2032</t>
  </si>
  <si>
    <t>generic-deliverability_Generic_SCE_Eastern_500_HSN.2034</t>
  </si>
  <si>
    <t>generic-deliverability_Generic_SCE_Eastern_500_HSN.2035</t>
  </si>
  <si>
    <t>generic-deliverability_Generic_SCE_Eastern_500_HSN.2039</t>
  </si>
  <si>
    <t>generic-deliverability_Generic_SCE_Eastern_500_HSN.2040</t>
  </si>
  <si>
    <t>generic-deliverability_Generic_SCE_Eastern_500_HSN.2045</t>
  </si>
  <si>
    <t>generic-deliverability_Generic_SCE_Eastern_500_SSN.2026</t>
  </si>
  <si>
    <t>generic-deliverability_Generic_SCE_Eastern_500_SSN.2028</t>
  </si>
  <si>
    <t>generic-deliverability_Generic_SCE_Eastern_500_SSN.2030</t>
  </si>
  <si>
    <t>generic-deliverability_Generic_SCE_Eastern_500_SSN.2032</t>
  </si>
  <si>
    <t>generic-deliverability_Generic_SCE_Eastern_500_SSN.2034</t>
  </si>
  <si>
    <t>generic-deliverability_Generic_SCE_Eastern_500_SSN.2035</t>
  </si>
  <si>
    <t>generic-deliverability_Generic_SCE_Eastern_500_SSN.2039</t>
  </si>
  <si>
    <t>generic-deliverability_Generic_SCE_Eastern_500_SSN.2040</t>
  </si>
  <si>
    <t>generic-deliverability_Generic_SCE_Eastern_500_SSN.2045</t>
  </si>
  <si>
    <t>generic-deliverability_Generic_SCE_Eastern_500_offpeak.2026</t>
  </si>
  <si>
    <t>generic-deliverability_Generic_SCE_Eastern_500_offpeak.2028</t>
  </si>
  <si>
    <t>generic-deliverability_Generic_SCE_Eastern_500_offpeak.2030</t>
  </si>
  <si>
    <t>generic-deliverability_Generic_SCE_Eastern_500_offpeak.2032</t>
  </si>
  <si>
    <t>generic-deliverability_Generic_SCE_Eastern_500_offpeak.2034</t>
  </si>
  <si>
    <t>generic-deliverability_Generic_SCE_Eastern_500_offpeak.2035</t>
  </si>
  <si>
    <t>generic-deliverability_Generic_SCE_Eastern_500_offpeak.2039</t>
  </si>
  <si>
    <t>generic-deliverability_Generic_SCE_Eastern_500_offpeak.2040</t>
  </si>
  <si>
    <t>generic-deliverability_Generic_SCE_Eastern_500_offpeak.2045</t>
  </si>
  <si>
    <t>generic-deliverability_Generic_SCE_Metro_500_HSN.2026</t>
  </si>
  <si>
    <t>generic-deliverability_Generic_SCE_Metro_500_HSN.2028</t>
  </si>
  <si>
    <t>generic-deliverability_Generic_SCE_Metro_500_HSN.2030</t>
  </si>
  <si>
    <t>generic-deliverability_Generic_SCE_Metro_500_HSN.2032</t>
  </si>
  <si>
    <t>generic-deliverability_Generic_SCE_Metro_500_HSN.2034</t>
  </si>
  <si>
    <t>generic-deliverability_Generic_SCE_Metro_500_HSN.2035</t>
  </si>
  <si>
    <t>generic-deliverability_Generic_SCE_Metro_500_HSN.2039</t>
  </si>
  <si>
    <t>generic-deliverability_Generic_SCE_Metro_500_HSN.2040</t>
  </si>
  <si>
    <t>generic-deliverability_Generic_SCE_Metro_500_HSN.2045</t>
  </si>
  <si>
    <t>generic-deliverability_Generic_SCE_Metro_500_SSN.2026</t>
  </si>
  <si>
    <t>generic-deliverability_Generic_SCE_Metro_500_SSN.2028</t>
  </si>
  <si>
    <t>generic-deliverability_Generic_SCE_Metro_500_SSN.2030</t>
  </si>
  <si>
    <t>generic-deliverability_Generic_SCE_Metro_500_SSN.2032</t>
  </si>
  <si>
    <t>generic-deliverability_Generic_SCE_Metro_500_SSN.2034</t>
  </si>
  <si>
    <t>generic-deliverability_Generic_SCE_Metro_500_SSN.2035</t>
  </si>
  <si>
    <t>generic-deliverability_Generic_SCE_Metro_500_SSN.2039</t>
  </si>
  <si>
    <t>generic-deliverability_Generic_SCE_Metro_500_SSN.2040</t>
  </si>
  <si>
    <t>generic-deliverability_Generic_SCE_Metro_500_SSN.2045</t>
  </si>
  <si>
    <t>generic-deliverability_Generic_SCE_Metro_500_offpeak.2026</t>
  </si>
  <si>
    <t>generic-deliverability_Generic_SCE_Metro_500_offpeak.2028</t>
  </si>
  <si>
    <t>generic-deliverability_Generic_SCE_Metro_500_offpeak.2030</t>
  </si>
  <si>
    <t>generic-deliverability_Generic_SCE_Metro_500_offpeak.2032</t>
  </si>
  <si>
    <t>generic-deliverability_Generic_SCE_Metro_500_offpeak.2034</t>
  </si>
  <si>
    <t>generic-deliverability_Generic_SCE_Metro_500_offpeak.2035</t>
  </si>
  <si>
    <t>generic-deliverability_Generic_SCE_Metro_500_offpeak.2039</t>
  </si>
  <si>
    <t>generic-deliverability_Generic_SCE_Metro_500_offpeak.2040</t>
  </si>
  <si>
    <t>generic-deliverability_Generic_SCE_Metro_500_offpeak.2045</t>
  </si>
  <si>
    <t>generic-deliverability_Generic_SCE_North_Lugo_500_HSN.2026</t>
  </si>
  <si>
    <t>generic-deliverability_Generic_SCE_North_Lugo_500_HSN.2028</t>
  </si>
  <si>
    <t>generic-deliverability_Generic_SCE_North_Lugo_500_HSN.2030</t>
  </si>
  <si>
    <t>generic-deliverability_Generic_SCE_North_Lugo_500_HSN.2032</t>
  </si>
  <si>
    <t>generic-deliverability_Generic_SCE_North_Lugo_500_HSN.2034</t>
  </si>
  <si>
    <t>generic-deliverability_Generic_SCE_North_Lugo_500_HSN.2035</t>
  </si>
  <si>
    <t>generic-deliverability_Generic_SCE_North_Lugo_500_HSN.2039</t>
  </si>
  <si>
    <t>generic-deliverability_Generic_SCE_North_Lugo_500_HSN.2040</t>
  </si>
  <si>
    <t>generic-deliverability_Generic_SCE_North_Lugo_500_HSN.2045</t>
  </si>
  <si>
    <t>generic-deliverability_Generic_SCE_North_Lugo_500_SSN.2026</t>
  </si>
  <si>
    <t>generic-deliverability_Generic_SCE_North_Lugo_500_SSN.2028</t>
  </si>
  <si>
    <t>generic-deliverability_Generic_SCE_North_Lugo_500_SSN.2030</t>
  </si>
  <si>
    <t>generic-deliverability_Generic_SCE_North_Lugo_500_SSN.2032</t>
  </si>
  <si>
    <t>generic-deliverability_Generic_SCE_North_Lugo_500_SSN.2034</t>
  </si>
  <si>
    <t>generic-deliverability_Generic_SCE_North_Lugo_500_SSN.2035</t>
  </si>
  <si>
    <t>generic-deliverability_Generic_SCE_North_Lugo_500_SSN.2039</t>
  </si>
  <si>
    <t>generic-deliverability_Generic_SCE_North_Lugo_500_SSN.2040</t>
  </si>
  <si>
    <t>generic-deliverability_Generic_SCE_North_Lugo_500_SSN.2045</t>
  </si>
  <si>
    <t>generic-deliverability_Generic_SCE_North_Lugo_500_offpeak.2026</t>
  </si>
  <si>
    <t>generic-deliverability_Generic_SCE_North_Lugo_500_offpeak.2028</t>
  </si>
  <si>
    <t>generic-deliverability_Generic_SCE_North_Lugo_500_offpeak.2030</t>
  </si>
  <si>
    <t>generic-deliverability_Generic_SCE_North_Lugo_500_offpeak.2032</t>
  </si>
  <si>
    <t>generic-deliverability_Generic_SCE_North_Lugo_500_offpeak.2034</t>
  </si>
  <si>
    <t>generic-deliverability_Generic_SCE_North_Lugo_500_offpeak.2035</t>
  </si>
  <si>
    <t>generic-deliverability_Generic_SCE_North_Lugo_500_offpeak.2039</t>
  </si>
  <si>
    <t>generic-deliverability_Generic_SCE_North_Lugo_500_offpeak.2040</t>
  </si>
  <si>
    <t>generic-deliverability_Generic_SCE_North_Lugo_500_offpeak.2045</t>
  </si>
  <si>
    <t>generic-deliverability_Generic_SCE_Northern_500_HSN.2026</t>
  </si>
  <si>
    <t>generic-deliverability_Generic_SCE_Northern_500_HSN.2028</t>
  </si>
  <si>
    <t>generic-deliverability_Generic_SCE_Northern_500_HSN.2030</t>
  </si>
  <si>
    <t>generic-deliverability_Generic_SCE_Northern_500_HSN.2032</t>
  </si>
  <si>
    <t>generic-deliverability_Generic_SCE_Northern_500_HSN.2034</t>
  </si>
  <si>
    <t>generic-deliverability_Generic_SCE_Northern_500_HSN.2035</t>
  </si>
  <si>
    <t>generic-deliverability_Generic_SCE_Northern_500_HSN.2039</t>
  </si>
  <si>
    <t>generic-deliverability_Generic_SCE_Northern_500_HSN.2040</t>
  </si>
  <si>
    <t>generic-deliverability_Generic_SCE_Northern_500_HSN.2045</t>
  </si>
  <si>
    <t>generic-deliverability_Generic_SCE_Northern_500_SSN.2026</t>
  </si>
  <si>
    <t>generic-deliverability_Generic_SCE_Northern_500_SSN.2028</t>
  </si>
  <si>
    <t>generic-deliverability_Generic_SCE_Northern_500_SSN.2030</t>
  </si>
  <si>
    <t>generic-deliverability_Generic_SCE_Northern_500_SSN.2032</t>
  </si>
  <si>
    <t>generic-deliverability_Generic_SCE_Northern_500_SSN.2034</t>
  </si>
  <si>
    <t>generic-deliverability_Generic_SCE_Northern_500_SSN.2035</t>
  </si>
  <si>
    <t>generic-deliverability_Generic_SCE_Northern_500_SSN.2039</t>
  </si>
  <si>
    <t>generic-deliverability_Generic_SCE_Northern_500_SSN.2040</t>
  </si>
  <si>
    <t>generic-deliverability_Generic_SCE_Northern_500_SSN.2045</t>
  </si>
  <si>
    <t>generic-deliverability_Generic_SCE_Northern_500_offpeak.2026</t>
  </si>
  <si>
    <t>generic-deliverability_Generic_SCE_Northern_500_offpeak.2028</t>
  </si>
  <si>
    <t>generic-deliverability_Generic_SCE_Northern_500_offpeak.2030</t>
  </si>
  <si>
    <t>generic-deliverability_Generic_SCE_Northern_500_offpeak.2032</t>
  </si>
  <si>
    <t>generic-deliverability_Generic_SCE_Northern_500_offpeak.2034</t>
  </si>
  <si>
    <t>generic-deliverability_Generic_SCE_Northern_500_offpeak.2035</t>
  </si>
  <si>
    <t>generic-deliverability_Generic_SCE_Northern_500_offpeak.2039</t>
  </si>
  <si>
    <t>generic-deliverability_Generic_SCE_Northern_500_offpeak.2040</t>
  </si>
  <si>
    <t>generic-deliverability_Generic_SCE_Northern_500_offpeak.2045</t>
  </si>
  <si>
    <t>generic-tx-build-potential_Arizona_Flow_Battery_48_GenericTxBuildPotential.2026</t>
  </si>
  <si>
    <t>generic-tx-build-potential_Arizona_Flow_Battery_48_GenericTxBuildPotential.2028</t>
  </si>
  <si>
    <t>generic-tx-build-potential_Arizona_Flow_Battery_48_GenericTxBuildPotential.2030</t>
  </si>
  <si>
    <t>generic-tx-build-potential_Arizona_Flow_Battery_48_GenericTxBuildPotential.2032</t>
  </si>
  <si>
    <t>generic-tx-build-potential_Arizona_Flow_Battery_48_GenericTxBuildPotential.2034</t>
  </si>
  <si>
    <t>generic-tx-build-potential_Arizona_Flow_Battery_48_GenericTxBuildPotential.2035</t>
  </si>
  <si>
    <t>generic-tx-build-potential_Arizona_Flow_Battery_48_GenericTxBuildPotential.2039</t>
  </si>
  <si>
    <t>generic-tx-build-potential_Arizona_Flow_Battery_48_GenericTxBuildPotential.2040</t>
  </si>
  <si>
    <t>generic-tx-build-potential_Arizona_Flow_Battery_48_GenericTxBuildPotential.2045</t>
  </si>
  <si>
    <t>generic-tx-build-potential_Arizona_Flow_Battery_55_GenericTxBuildPotential.2026</t>
  </si>
  <si>
    <t>generic-tx-build-potential_Arizona_Flow_Battery_55_GenericTxBuildPotential.2028</t>
  </si>
  <si>
    <t>generic-tx-build-potential_Arizona_Flow_Battery_55_GenericTxBuildPotential.2030</t>
  </si>
  <si>
    <t>generic-tx-build-potential_Arizona_Flow_Battery_55_GenericTxBuildPotential.2032</t>
  </si>
  <si>
    <t>generic-tx-build-potential_Arizona_Flow_Battery_55_GenericTxBuildPotential.2034</t>
  </si>
  <si>
    <t>generic-tx-build-potential_Arizona_Flow_Battery_55_GenericTxBuildPotential.2035</t>
  </si>
  <si>
    <t>generic-tx-build-potential_Arizona_Flow_Battery_55_GenericTxBuildPotential.2039</t>
  </si>
  <si>
    <t>generic-tx-build-potential_Arizona_Flow_Battery_55_GenericTxBuildPotential.2040</t>
  </si>
  <si>
    <t>generic-tx-build-potential_Arizona_Flow_Battery_55_GenericTxBuildPotential.2045</t>
  </si>
  <si>
    <t>generic-tx-build-potential_Arizona_Flow_Battery_62_GenericTxBuildPotential.2026</t>
  </si>
  <si>
    <t>generic-tx-build-potential_Arizona_Flow_Battery_62_GenericTxBuildPotential.2028</t>
  </si>
  <si>
    <t>generic-tx-build-potential_Arizona_Flow_Battery_62_GenericTxBuildPotential.2030</t>
  </si>
  <si>
    <t>generic-tx-build-potential_Arizona_Flow_Battery_62_GenericTxBuildPotential.2032</t>
  </si>
  <si>
    <t>generic-tx-build-potential_Arizona_Flow_Battery_62_GenericTxBuildPotential.2034</t>
  </si>
  <si>
    <t>generic-tx-build-potential_Arizona_Flow_Battery_62_GenericTxBuildPotential.2035</t>
  </si>
  <si>
    <t>generic-tx-build-potential_Arizona_Flow_Battery_62_GenericTxBuildPotential.2039</t>
  </si>
  <si>
    <t>generic-tx-build-potential_Arizona_Flow_Battery_62_GenericTxBuildPotential.2040</t>
  </si>
  <si>
    <t>generic-tx-build-potential_Arizona_Flow_Battery_62_GenericTxBuildPotential.2045</t>
  </si>
  <si>
    <t>generic-tx-build-potential_Arizona_Flow_Battery_77_GenericTxBuildPotential.2026</t>
  </si>
  <si>
    <t>generic-tx-build-potential_Arizona_Flow_Battery_77_GenericTxBuildPotential.2028</t>
  </si>
  <si>
    <t>generic-tx-build-potential_Arizona_Flow_Battery_77_GenericTxBuildPotential.2030</t>
  </si>
  <si>
    <t>generic-tx-build-potential_Arizona_Flow_Battery_77_GenericTxBuildPotential.2032</t>
  </si>
  <si>
    <t>generic-tx-build-potential_Arizona_Flow_Battery_77_GenericTxBuildPotential.2034</t>
  </si>
  <si>
    <t>generic-tx-build-potential_Arizona_Flow_Battery_77_GenericTxBuildPotential.2035</t>
  </si>
  <si>
    <t>generic-tx-build-potential_Arizona_Flow_Battery_77_GenericTxBuildPotential.2039</t>
  </si>
  <si>
    <t>generic-tx-build-potential_Arizona_Flow_Battery_77_GenericTxBuildPotential.2040</t>
  </si>
  <si>
    <t>generic-tx-build-potential_Arizona_Flow_Battery_77_GenericTxBuildPotential.2045</t>
  </si>
  <si>
    <t>generic-tx-build-potential_Arizona_Flow_Battery_90_GenericTxBuildPotential.2026</t>
  </si>
  <si>
    <t>generic-tx-build-potential_Arizona_Flow_Battery_90_GenericTxBuildPotential.2028</t>
  </si>
  <si>
    <t>generic-tx-build-potential_Arizona_Flow_Battery_90_GenericTxBuildPotential.2030</t>
  </si>
  <si>
    <t>generic-tx-build-potential_Arizona_Flow_Battery_90_GenericTxBuildPotential.2032</t>
  </si>
  <si>
    <t>generic-tx-build-potential_Arizona_Flow_Battery_90_GenericTxBuildPotential.2034</t>
  </si>
  <si>
    <t>generic-tx-build-potential_Arizona_Flow_Battery_90_GenericTxBuildPotential.2035</t>
  </si>
  <si>
    <t>generic-tx-build-potential_Arizona_Flow_Battery_90_GenericTxBuildPotential.2039</t>
  </si>
  <si>
    <t>generic-tx-build-potential_Arizona_Flow_Battery_90_GenericTxBuildPotential.2040</t>
  </si>
  <si>
    <t>generic-tx-build-potential_Arizona_Flow_Battery_90_GenericTxBuildPotential.2045</t>
  </si>
  <si>
    <t>generic-tx-build-potential_Arizona_Li_Battery_4hr_48_GenericTxBuildPotential.2026</t>
  </si>
  <si>
    <t>generic-tx-build-potential_Arizona_Li_Battery_4hr_48_GenericTxBuildPotential.2028</t>
  </si>
  <si>
    <t>generic-tx-build-potential_Arizona_Li_Battery_4hr_48_GenericTxBuildPotential.2030</t>
  </si>
  <si>
    <t>generic-tx-build-potential_Arizona_Li_Battery_4hr_48_GenericTxBuildPotential.2032</t>
  </si>
  <si>
    <t>generic-tx-build-potential_Arizona_Li_Battery_4hr_48_GenericTxBuildPotential.2034</t>
  </si>
  <si>
    <t>generic-tx-build-potential_Arizona_Li_Battery_4hr_48_GenericTxBuildPotential.2035</t>
  </si>
  <si>
    <t>generic-tx-build-potential_Arizona_Li_Battery_4hr_48_GenericTxBuildPotential.2039</t>
  </si>
  <si>
    <t>generic-tx-build-potential_Arizona_Li_Battery_4hr_48_GenericTxBuildPotential.2040</t>
  </si>
  <si>
    <t>generic-tx-build-potential_Arizona_Li_Battery_4hr_48_GenericTxBuildPotential.2045</t>
  </si>
  <si>
    <t>generic-tx-build-potential_Arizona_Li_Battery_4hr_55_GenericTxBuildPotential.2026</t>
  </si>
  <si>
    <t>generic-tx-build-potential_Arizona_Li_Battery_4hr_55_GenericTxBuildPotential.2028</t>
  </si>
  <si>
    <t>generic-tx-build-potential_Arizona_Li_Battery_4hr_55_GenericTxBuildPotential.2030</t>
  </si>
  <si>
    <t>generic-tx-build-potential_Arizona_Li_Battery_4hr_55_GenericTxBuildPotential.2032</t>
  </si>
  <si>
    <t>generic-tx-build-potential_Arizona_Li_Battery_4hr_55_GenericTxBuildPotential.2034</t>
  </si>
  <si>
    <t>generic-tx-build-potential_Arizona_Li_Battery_4hr_55_GenericTxBuildPotential.2035</t>
  </si>
  <si>
    <t>generic-tx-build-potential_Arizona_Li_Battery_4hr_55_GenericTxBuildPotential.2039</t>
  </si>
  <si>
    <t>generic-tx-build-potential_Arizona_Li_Battery_4hr_55_GenericTxBuildPotential.2040</t>
  </si>
  <si>
    <t>generic-tx-build-potential_Arizona_Li_Battery_4hr_55_GenericTxBuildPotential.2045</t>
  </si>
  <si>
    <t>generic-tx-build-potential_Arizona_Li_Battery_4hr_62_GenericTxBuildPotential.2026</t>
  </si>
  <si>
    <t>generic-tx-build-potential_Arizona_Li_Battery_4hr_62_GenericTxBuildPotential.2028</t>
  </si>
  <si>
    <t>generic-tx-build-potential_Arizona_Li_Battery_4hr_62_GenericTxBuildPotential.2030</t>
  </si>
  <si>
    <t>generic-tx-build-potential_Arizona_Li_Battery_4hr_62_GenericTxBuildPotential.2032</t>
  </si>
  <si>
    <t>generic-tx-build-potential_Arizona_Li_Battery_4hr_62_GenericTxBuildPotential.2034</t>
  </si>
  <si>
    <t>generic-tx-build-potential_Arizona_Li_Battery_4hr_62_GenericTxBuildPotential.2035</t>
  </si>
  <si>
    <t>generic-tx-build-potential_Arizona_Li_Battery_4hr_62_GenericTxBuildPotential.2039</t>
  </si>
  <si>
    <t>generic-tx-build-potential_Arizona_Li_Battery_4hr_62_GenericTxBuildPotential.2040</t>
  </si>
  <si>
    <t>generic-tx-build-potential_Arizona_Li_Battery_4hr_62_GenericTxBuildPotential.2045</t>
  </si>
  <si>
    <t>generic-tx-build-potential_Arizona_Li_Battery_4hr_77_GenericTxBuildPotential.2026</t>
  </si>
  <si>
    <t>generic-tx-build-potential_Arizona_Li_Battery_4hr_77_GenericTxBuildPotential.2028</t>
  </si>
  <si>
    <t>generic-tx-build-potential_Arizona_Li_Battery_4hr_77_GenericTxBuildPotential.2030</t>
  </si>
  <si>
    <t>generic-tx-build-potential_Arizona_Li_Battery_4hr_77_GenericTxBuildPotential.2032</t>
  </si>
  <si>
    <t>generic-tx-build-potential_Arizona_Li_Battery_4hr_77_GenericTxBuildPotential.2034</t>
  </si>
  <si>
    <t>generic-tx-build-potential_Arizona_Li_Battery_4hr_77_GenericTxBuildPotential.2035</t>
  </si>
  <si>
    <t>generic-tx-build-potential_Arizona_Li_Battery_4hr_77_GenericTxBuildPotential.2039</t>
  </si>
  <si>
    <t>generic-tx-build-potential_Arizona_Li_Battery_4hr_77_GenericTxBuildPotential.2040</t>
  </si>
  <si>
    <t>generic-tx-build-potential_Arizona_Li_Battery_4hr_77_GenericTxBuildPotential.2045</t>
  </si>
  <si>
    <t>generic-tx-build-potential_Arizona_Li_Battery_4hr_90_GenericTxBuildPotential.2026</t>
  </si>
  <si>
    <t>generic-tx-build-potential_Arizona_Li_Battery_4hr_90_GenericTxBuildPotential.2028</t>
  </si>
  <si>
    <t>generic-tx-build-potential_Arizona_Li_Battery_4hr_90_GenericTxBuildPotential.2030</t>
  </si>
  <si>
    <t>generic-tx-build-potential_Arizona_Li_Battery_4hr_90_GenericTxBuildPotential.2032</t>
  </si>
  <si>
    <t>generic-tx-build-potential_Arizona_Li_Battery_4hr_90_GenericTxBuildPotential.2034</t>
  </si>
  <si>
    <t>generic-tx-build-potential_Arizona_Li_Battery_4hr_90_GenericTxBuildPotential.2035</t>
  </si>
  <si>
    <t>generic-tx-build-potential_Arizona_Li_Battery_4hr_90_GenericTxBuildPotential.2039</t>
  </si>
  <si>
    <t>generic-tx-build-potential_Arizona_Li_Battery_4hr_90_GenericTxBuildPotential.2040</t>
  </si>
  <si>
    <t>generic-tx-build-potential_Arizona_Li_Battery_4hr_90_GenericTxBuildPotential.2045</t>
  </si>
  <si>
    <t>generic-tx-build-potential_Arizona_Li_Battery_8hr_48_GenericTxBuildPotential.2026</t>
  </si>
  <si>
    <t>generic-tx-build-potential_Arizona_Li_Battery_8hr_48_GenericTxBuildPotential.2028</t>
  </si>
  <si>
    <t>generic-tx-build-potential_Arizona_Li_Battery_8hr_48_GenericTxBuildPotential.2030</t>
  </si>
  <si>
    <t>generic-tx-build-potential_Arizona_Li_Battery_8hr_48_GenericTxBuildPotential.2032</t>
  </si>
  <si>
    <t>generic-tx-build-potential_Arizona_Li_Battery_8hr_48_GenericTxBuildPotential.2034</t>
  </si>
  <si>
    <t>generic-tx-build-potential_Arizona_Li_Battery_8hr_48_GenericTxBuildPotential.2035</t>
  </si>
  <si>
    <t>generic-tx-build-potential_Arizona_Li_Battery_8hr_48_GenericTxBuildPotential.2039</t>
  </si>
  <si>
    <t>generic-tx-build-potential_Arizona_Li_Battery_8hr_48_GenericTxBuildPotential.2040</t>
  </si>
  <si>
    <t>generic-tx-build-potential_Arizona_Li_Battery_8hr_48_GenericTxBuildPotential.2045</t>
  </si>
  <si>
    <t>generic-tx-build-potential_Arizona_Li_Battery_8hr_55_GenericTxBuildPotential.2026</t>
  </si>
  <si>
    <t>generic-tx-build-potential_Arizona_Li_Battery_8hr_55_GenericTxBuildPotential.2028</t>
  </si>
  <si>
    <t>generic-tx-build-potential_Arizona_Li_Battery_8hr_55_GenericTxBuildPotential.2030</t>
  </si>
  <si>
    <t>generic-tx-build-potential_Arizona_Li_Battery_8hr_55_GenericTxBuildPotential.2032</t>
  </si>
  <si>
    <t>generic-tx-build-potential_Arizona_Li_Battery_8hr_55_GenericTxBuildPotential.2034</t>
  </si>
  <si>
    <t>generic-tx-build-potential_Arizona_Li_Battery_8hr_55_GenericTxBuildPotential.2035</t>
  </si>
  <si>
    <t>generic-tx-build-potential_Arizona_Li_Battery_8hr_55_GenericTxBuildPotential.2039</t>
  </si>
  <si>
    <t>generic-tx-build-potential_Arizona_Li_Battery_8hr_55_GenericTxBuildPotential.2040</t>
  </si>
  <si>
    <t>generic-tx-build-potential_Arizona_Li_Battery_8hr_55_GenericTxBuildPotential.2045</t>
  </si>
  <si>
    <t>generic-tx-build-potential_Arizona_Li_Battery_8hr_62_GenericTxBuildPotential.2026</t>
  </si>
  <si>
    <t>generic-tx-build-potential_Arizona_Li_Battery_8hr_62_GenericTxBuildPotential.2028</t>
  </si>
  <si>
    <t>generic-tx-build-potential_Arizona_Li_Battery_8hr_62_GenericTxBuildPotential.2030</t>
  </si>
  <si>
    <t>generic-tx-build-potential_Arizona_Li_Battery_8hr_62_GenericTxBuildPotential.2032</t>
  </si>
  <si>
    <t>generic-tx-build-potential_Arizona_Li_Battery_8hr_62_GenericTxBuildPotential.2034</t>
  </si>
  <si>
    <t>generic-tx-build-potential_Arizona_Li_Battery_8hr_62_GenericTxBuildPotential.2035</t>
  </si>
  <si>
    <t>generic-tx-build-potential_Arizona_Li_Battery_8hr_62_GenericTxBuildPotential.2039</t>
  </si>
  <si>
    <t>generic-tx-build-potential_Arizona_Li_Battery_8hr_62_GenericTxBuildPotential.2040</t>
  </si>
  <si>
    <t>generic-tx-build-potential_Arizona_Li_Battery_8hr_62_GenericTxBuildPotential.2045</t>
  </si>
  <si>
    <t>generic-tx-build-potential_Arizona_Li_Battery_8hr_77_GenericTxBuildPotential.2026</t>
  </si>
  <si>
    <t>generic-tx-build-potential_Arizona_Li_Battery_8hr_77_GenericTxBuildPotential.2028</t>
  </si>
  <si>
    <t>generic-tx-build-potential_Arizona_Li_Battery_8hr_77_GenericTxBuildPotential.2030</t>
  </si>
  <si>
    <t>generic-tx-build-potential_Arizona_Li_Battery_8hr_77_GenericTxBuildPotential.2032</t>
  </si>
  <si>
    <t>generic-tx-build-potential_Arizona_Li_Battery_8hr_77_GenericTxBuildPotential.2034</t>
  </si>
  <si>
    <t>generic-tx-build-potential_Arizona_Li_Battery_8hr_77_GenericTxBuildPotential.2035</t>
  </si>
  <si>
    <t>generic-tx-build-potential_Arizona_Li_Battery_8hr_77_GenericTxBuildPotential.2039</t>
  </si>
  <si>
    <t>generic-tx-build-potential_Arizona_Li_Battery_8hr_77_GenericTxBuildPotential.2040</t>
  </si>
  <si>
    <t>generic-tx-build-potential_Arizona_Li_Battery_8hr_77_GenericTxBuildPotential.2045</t>
  </si>
  <si>
    <t>generic-tx-build-potential_Arizona_Li_Battery_8hr_90_GenericTxBuildPotential.2026</t>
  </si>
  <si>
    <t>generic-tx-build-potential_Arizona_Li_Battery_8hr_90_GenericTxBuildPotential.2028</t>
  </si>
  <si>
    <t>generic-tx-build-potential_Arizona_Li_Battery_8hr_90_GenericTxBuildPotential.2030</t>
  </si>
  <si>
    <t>generic-tx-build-potential_Arizona_Li_Battery_8hr_90_GenericTxBuildPotential.2032</t>
  </si>
  <si>
    <t>generic-tx-build-potential_Arizona_Li_Battery_8hr_90_GenericTxBuildPotential.2034</t>
  </si>
  <si>
    <t>generic-tx-build-potential_Arizona_Li_Battery_8hr_90_GenericTxBuildPotential.2035</t>
  </si>
  <si>
    <t>generic-tx-build-potential_Arizona_Li_Battery_8hr_90_GenericTxBuildPotential.2039</t>
  </si>
  <si>
    <t>generic-tx-build-potential_Arizona_Li_Battery_8hr_90_GenericTxBuildPotential.2040</t>
  </si>
  <si>
    <t>generic-tx-build-potential_Arizona_Li_Battery_8hr_90_GenericTxBuildPotential.2045</t>
  </si>
  <si>
    <t>generic-tx-build-potential_Arizona_Solar_48_GenericTxBuildPotential.2026</t>
  </si>
  <si>
    <t>generic-tx-build-potential_Arizona_Solar_48_GenericTxBuildPotential.2028</t>
  </si>
  <si>
    <t>generic-tx-build-potential_Arizona_Solar_48_GenericTxBuildPotential.2030</t>
  </si>
  <si>
    <t>generic-tx-build-potential_Arizona_Solar_48_GenericTxBuildPotential.2032</t>
  </si>
  <si>
    <t>generic-tx-build-potential_Arizona_Solar_48_GenericTxBuildPotential.2034</t>
  </si>
  <si>
    <t>generic-tx-build-potential_Arizona_Solar_48_GenericTxBuildPotential.2035</t>
  </si>
  <si>
    <t>generic-tx-build-potential_Arizona_Solar_48_GenericTxBuildPotential.2039</t>
  </si>
  <si>
    <t>generic-tx-build-potential_Arizona_Solar_48_GenericTxBuildPotential.2040</t>
  </si>
  <si>
    <t>generic-tx-build-potential_Arizona_Solar_48_GenericTxBuildPotential.2045</t>
  </si>
  <si>
    <t>generic-tx-build-potential_Arizona_Solar_55_GenericTxBuildPotential.2026</t>
  </si>
  <si>
    <t>generic-tx-build-potential_Arizona_Solar_55_GenericTxBuildPotential.2028</t>
  </si>
  <si>
    <t>generic-tx-build-potential_Arizona_Solar_55_GenericTxBuildPotential.2030</t>
  </si>
  <si>
    <t>generic-tx-build-potential_Arizona_Solar_55_GenericTxBuildPotential.2032</t>
  </si>
  <si>
    <t>generic-tx-build-potential_Arizona_Solar_55_GenericTxBuildPotential.2034</t>
  </si>
  <si>
    <t>generic-tx-build-potential_Arizona_Solar_55_GenericTxBuildPotential.2035</t>
  </si>
  <si>
    <t>generic-tx-build-potential_Arizona_Solar_55_GenericTxBuildPotential.2039</t>
  </si>
  <si>
    <t>generic-tx-build-potential_Arizona_Solar_55_GenericTxBuildPotential.2040</t>
  </si>
  <si>
    <t>generic-tx-build-potential_Arizona_Solar_55_GenericTxBuildPotential.2045</t>
  </si>
  <si>
    <t>generic-tx-build-potential_Arizona_Solar_62_GenericTxBuildPotential.2026</t>
  </si>
  <si>
    <t>generic-tx-build-potential_Arizona_Solar_62_GenericTxBuildPotential.2028</t>
  </si>
  <si>
    <t>generic-tx-build-potential_Arizona_Solar_62_GenericTxBuildPotential.2030</t>
  </si>
  <si>
    <t>generic-tx-build-potential_Arizona_Solar_62_GenericTxBuildPotential.2032</t>
  </si>
  <si>
    <t>generic-tx-build-potential_Arizona_Solar_62_GenericTxBuildPotential.2034</t>
  </si>
  <si>
    <t>generic-tx-build-potential_Arizona_Solar_62_GenericTxBuildPotential.2035</t>
  </si>
  <si>
    <t>generic-tx-build-potential_Arizona_Solar_62_GenericTxBuildPotential.2039</t>
  </si>
  <si>
    <t>generic-tx-build-potential_Arizona_Solar_62_GenericTxBuildPotential.2040</t>
  </si>
  <si>
    <t>generic-tx-build-potential_Arizona_Solar_62_GenericTxBuildPotential.2045</t>
  </si>
  <si>
    <t>generic-tx-build-potential_Arizona_Solar_77_GenericTxBuildPotential.2026</t>
  </si>
  <si>
    <t>generic-tx-build-potential_Arizona_Solar_77_GenericTxBuildPotential.2028</t>
  </si>
  <si>
    <t>generic-tx-build-potential_Arizona_Solar_77_GenericTxBuildPotential.2030</t>
  </si>
  <si>
    <t>generic-tx-build-potential_Arizona_Solar_77_GenericTxBuildPotential.2032</t>
  </si>
  <si>
    <t>generic-tx-build-potential_Arizona_Solar_77_GenericTxBuildPotential.2034</t>
  </si>
  <si>
    <t>generic-tx-build-potential_Arizona_Solar_77_GenericTxBuildPotential.2035</t>
  </si>
  <si>
    <t>generic-tx-build-potential_Arizona_Solar_77_GenericTxBuildPotential.2039</t>
  </si>
  <si>
    <t>generic-tx-build-potential_Arizona_Solar_77_GenericTxBuildPotential.2040</t>
  </si>
  <si>
    <t>generic-tx-build-potential_Arizona_Solar_77_GenericTxBuildPotential.2045</t>
  </si>
  <si>
    <t>generic-tx-build-potential_Arizona_Solar_90_GenericTxBuildPotential.2026</t>
  </si>
  <si>
    <t>generic-tx-build-potential_Arizona_Solar_90_GenericTxBuildPotential.2028</t>
  </si>
  <si>
    <t>generic-tx-build-potential_Arizona_Solar_90_GenericTxBuildPotential.2030</t>
  </si>
  <si>
    <t>generic-tx-build-potential_Arizona_Solar_90_GenericTxBuildPotential.2032</t>
  </si>
  <si>
    <t>generic-tx-build-potential_Arizona_Solar_90_GenericTxBuildPotential.2034</t>
  </si>
  <si>
    <t>generic-tx-build-potential_Arizona_Solar_90_GenericTxBuildPotential.2035</t>
  </si>
  <si>
    <t>generic-tx-build-potential_Arizona_Solar_90_GenericTxBuildPotential.2039</t>
  </si>
  <si>
    <t>generic-tx-build-potential_Arizona_Solar_90_GenericTxBuildPotential.2040</t>
  </si>
  <si>
    <t>generic-tx-build-potential_Arizona_Solar_90_GenericTxBuildPotential.2045</t>
  </si>
  <si>
    <t>generic-tx-build-potential_Baja_California_Wind_133_GenericTxBuildPotential.2026</t>
  </si>
  <si>
    <t>generic-tx-build-potential_Baja_California_Wind_133_GenericTxBuildPotential.2028</t>
  </si>
  <si>
    <t>generic-tx-build-potential_Baja_California_Wind_133_GenericTxBuildPotential.2030</t>
  </si>
  <si>
    <t>generic-tx-build-potential_Baja_California_Wind_133_GenericTxBuildPotential.2032</t>
  </si>
  <si>
    <t>generic-tx-build-potential_Baja_California_Wind_133_GenericTxBuildPotential.2034</t>
  </si>
  <si>
    <t>generic-tx-build-potential_Baja_California_Wind_133_GenericTxBuildPotential.2035</t>
  </si>
  <si>
    <t>generic-tx-build-potential_Baja_California_Wind_133_GenericTxBuildPotential.2039</t>
  </si>
  <si>
    <t>generic-tx-build-potential_Baja_California_Wind_133_GenericTxBuildPotential.2040</t>
  </si>
  <si>
    <t>generic-tx-build-potential_Baja_California_Wind_133_GenericTxBuildPotential.2045</t>
  </si>
  <si>
    <t>generic-tx-build-potential_Central_Nevada_Geothermal_42_GenericTxBuildPotential.2026</t>
  </si>
  <si>
    <t>generic-tx-build-potential_Central_Nevada_Geothermal_42_GenericTxBuildPotential.2028</t>
  </si>
  <si>
    <t>generic-tx-build-potential_Central_Nevada_Geothermal_42_GenericTxBuildPotential.2030</t>
  </si>
  <si>
    <t>generic-tx-build-potential_Central_Nevada_Geothermal_42_GenericTxBuildPotential.2032</t>
  </si>
  <si>
    <t>generic-tx-build-potential_Central_Nevada_Geothermal_42_GenericTxBuildPotential.2034</t>
  </si>
  <si>
    <t>generic-tx-build-potential_Central_Nevada_Geothermal_42_GenericTxBuildPotential.2035</t>
  </si>
  <si>
    <t>generic-tx-build-potential_Central_Nevada_Geothermal_42_GenericTxBuildPotential.2039</t>
  </si>
  <si>
    <t>generic-tx-build-potential_Central_Nevada_Geothermal_42_GenericTxBuildPotential.2040</t>
  </si>
  <si>
    <t>generic-tx-build-potential_Central_Nevada_Geothermal_42_GenericTxBuildPotential.2045</t>
  </si>
  <si>
    <t>generic-tx-build-potential_Central_Valley_North_Los_Banos_Biomass_47_GenericTxBuildPotential.2026</t>
  </si>
  <si>
    <t>generic-tx-build-potential_Central_Valley_North_Los_Banos_Biomass_47_GenericTxBuildPotential.2028</t>
  </si>
  <si>
    <t>generic-tx-build-potential_Central_Valley_North_Los_Banos_Biomass_47_GenericTxBuildPotential.2030</t>
  </si>
  <si>
    <t>generic-tx-build-potential_Central_Valley_North_Los_Banos_Biomass_47_GenericTxBuildPotential.2032</t>
  </si>
  <si>
    <t>generic-tx-build-potential_Central_Valley_North_Los_Banos_Biomass_47_GenericTxBuildPotential.2034</t>
  </si>
  <si>
    <t>generic-tx-build-potential_Central_Valley_North_Los_Banos_Biomass_47_GenericTxBuildPotential.2035</t>
  </si>
  <si>
    <t>generic-tx-build-potential_Central_Valley_North_Los_Banos_Biomass_47_GenericTxBuildPotential.2039</t>
  </si>
  <si>
    <t>generic-tx-build-potential_Central_Valley_North_Los_Banos_Biomass_47_GenericTxBuildPotential.2040</t>
  </si>
  <si>
    <t>generic-tx-build-potential_Central_Valley_North_Los_Banos_Biomass_47_GenericTxBuildPotential.2045</t>
  </si>
  <si>
    <t>generic-tx-build-potential_Central_Valley_North_Los_Banos_Wind_125_GenericTxBuildPotential.2026</t>
  </si>
  <si>
    <t>generic-tx-build-potential_Central_Valley_North_Los_Banos_Wind_125_GenericTxBuildPotential.2028</t>
  </si>
  <si>
    <t>generic-tx-build-potential_Central_Valley_North_Los_Banos_Wind_125_GenericTxBuildPotential.2030</t>
  </si>
  <si>
    <t>generic-tx-build-potential_Central_Valley_North_Los_Banos_Wind_125_GenericTxBuildPotential.2032</t>
  </si>
  <si>
    <t>generic-tx-build-potential_Central_Valley_North_Los_Banos_Wind_125_GenericTxBuildPotential.2034</t>
  </si>
  <si>
    <t>generic-tx-build-potential_Central_Valley_North_Los_Banos_Wind_125_GenericTxBuildPotential.2035</t>
  </si>
  <si>
    <t>generic-tx-build-potential_Central_Valley_North_Los_Banos_Wind_125_GenericTxBuildPotential.2039</t>
  </si>
  <si>
    <t>generic-tx-build-potential_Central_Valley_North_Los_Banos_Wind_125_GenericTxBuildPotential.2040</t>
  </si>
  <si>
    <t>generic-tx-build-potential_Central_Valley_North_Los_Banos_Wind_125_GenericTxBuildPotential.2045</t>
  </si>
  <si>
    <t>generic-tx-build-potential_Central_Valley_North_Los_Banos_Wind_154_GenericTxBuildPotential.2026</t>
  </si>
  <si>
    <t>generic-tx-build-potential_Central_Valley_North_Los_Banos_Wind_154_GenericTxBuildPotential.2028</t>
  </si>
  <si>
    <t>generic-tx-build-potential_Central_Valley_North_Los_Banos_Wind_154_GenericTxBuildPotential.2030</t>
  </si>
  <si>
    <t>generic-tx-build-potential_Central_Valley_North_Los_Banos_Wind_154_GenericTxBuildPotential.2032</t>
  </si>
  <si>
    <t>generic-tx-build-potential_Central_Valley_North_Los_Banos_Wind_154_GenericTxBuildPotential.2034</t>
  </si>
  <si>
    <t>generic-tx-build-potential_Central_Valley_North_Los_Banos_Wind_154_GenericTxBuildPotential.2035</t>
  </si>
  <si>
    <t>generic-tx-build-potential_Central_Valley_North_Los_Banos_Wind_154_GenericTxBuildPotential.2039</t>
  </si>
  <si>
    <t>generic-tx-build-potential_Central_Valley_North_Los_Banos_Wind_154_GenericTxBuildPotential.2040</t>
  </si>
  <si>
    <t>generic-tx-build-potential_Central_Valley_North_Los_Banos_Wind_154_GenericTxBuildPotential.2045</t>
  </si>
  <si>
    <t>generic-tx-build-potential_Central_Valley_North_Los_Banos_Wind_162_GenericTxBuildPotential.2026</t>
  </si>
  <si>
    <t>generic-tx-build-potential_Central_Valley_North_Los_Banos_Wind_162_GenericTxBuildPotential.2028</t>
  </si>
  <si>
    <t>generic-tx-build-potential_Central_Valley_North_Los_Banos_Wind_162_GenericTxBuildPotential.2030</t>
  </si>
  <si>
    <t>generic-tx-build-potential_Central_Valley_North_Los_Banos_Wind_162_GenericTxBuildPotential.2032</t>
  </si>
  <si>
    <t>generic-tx-build-potential_Central_Valley_North_Los_Banos_Wind_162_GenericTxBuildPotential.2034</t>
  </si>
  <si>
    <t>generic-tx-build-potential_Central_Valley_North_Los_Banos_Wind_162_GenericTxBuildPotential.2035</t>
  </si>
  <si>
    <t>generic-tx-build-potential_Central_Valley_North_Los_Banos_Wind_162_GenericTxBuildPotential.2039</t>
  </si>
  <si>
    <t>generic-tx-build-potential_Central_Valley_North_Los_Banos_Wind_162_GenericTxBuildPotential.2040</t>
  </si>
  <si>
    <t>generic-tx-build-potential_Central_Valley_North_Los_Banos_Wind_162_GenericTxBuildPotential.2045</t>
  </si>
  <si>
    <t>generic-tx-build-potential_Central_Valley_North_Los_Banos_Wind_17_GenericTxBuildPotential.2026</t>
  </si>
  <si>
    <t>generic-tx-build-potential_Central_Valley_North_Los_Banos_Wind_17_GenericTxBuildPotential.2028</t>
  </si>
  <si>
    <t>generic-tx-build-potential_Central_Valley_North_Los_Banos_Wind_17_GenericTxBuildPotential.2030</t>
  </si>
  <si>
    <t>generic-tx-build-potential_Central_Valley_North_Los_Banos_Wind_17_GenericTxBuildPotential.2032</t>
  </si>
  <si>
    <t>generic-tx-build-potential_Central_Valley_North_Los_Banos_Wind_17_GenericTxBuildPotential.2034</t>
  </si>
  <si>
    <t>generic-tx-build-potential_Central_Valley_North_Los_Banos_Wind_17_GenericTxBuildPotential.2035</t>
  </si>
  <si>
    <t>generic-tx-build-potential_Central_Valley_North_Los_Banos_Wind_17_GenericTxBuildPotential.2039</t>
  </si>
  <si>
    <t>generic-tx-build-potential_Central_Valley_North_Los_Banos_Wind_17_GenericTxBuildPotential.2040</t>
  </si>
  <si>
    <t>generic-tx-build-potential_Central_Valley_North_Los_Banos_Wind_17_GenericTxBuildPotential.2045</t>
  </si>
  <si>
    <t>generic-tx-build-potential_Greater_Imperial_Biomass_20_GenericTxBuildPotential.2026</t>
  </si>
  <si>
    <t>generic-tx-build-potential_Greater_Imperial_Biomass_20_GenericTxBuildPotential.2028</t>
  </si>
  <si>
    <t>generic-tx-build-potential_Greater_Imperial_Biomass_20_GenericTxBuildPotential.2030</t>
  </si>
  <si>
    <t>generic-tx-build-potential_Greater_Imperial_Biomass_20_GenericTxBuildPotential.2032</t>
  </si>
  <si>
    <t>generic-tx-build-potential_Greater_Imperial_Biomass_20_GenericTxBuildPotential.2034</t>
  </si>
  <si>
    <t>generic-tx-build-potential_Greater_Imperial_Biomass_20_GenericTxBuildPotential.2035</t>
  </si>
  <si>
    <t>generic-tx-build-potential_Greater_Imperial_Biomass_20_GenericTxBuildPotential.2039</t>
  </si>
  <si>
    <t>generic-tx-build-potential_Greater_Imperial_Biomass_20_GenericTxBuildPotential.2040</t>
  </si>
  <si>
    <t>generic-tx-build-potential_Greater_Imperial_Biomass_20_GenericTxBuildPotential.2045</t>
  </si>
  <si>
    <t>generic-tx-build-potential_Greater_Imperial_Flow_Battery_107_GenericTxBuildPotential.2026</t>
  </si>
  <si>
    <t>generic-tx-build-potential_Greater_Imperial_Flow_Battery_107_GenericTxBuildPotential.2028</t>
  </si>
  <si>
    <t>generic-tx-build-potential_Greater_Imperial_Flow_Battery_107_GenericTxBuildPotential.2030</t>
  </si>
  <si>
    <t>generic-tx-build-potential_Greater_Imperial_Flow_Battery_107_GenericTxBuildPotential.2032</t>
  </si>
  <si>
    <t>generic-tx-build-potential_Greater_Imperial_Flow_Battery_107_GenericTxBuildPotential.2034</t>
  </si>
  <si>
    <t>generic-tx-build-potential_Greater_Imperial_Flow_Battery_107_GenericTxBuildPotential.2035</t>
  </si>
  <si>
    <t>generic-tx-build-potential_Greater_Imperial_Flow_Battery_107_GenericTxBuildPotential.2039</t>
  </si>
  <si>
    <t>generic-tx-build-potential_Greater_Imperial_Flow_Battery_107_GenericTxBuildPotential.2040</t>
  </si>
  <si>
    <t>generic-tx-build-potential_Greater_Imperial_Flow_Battery_107_GenericTxBuildPotential.2045</t>
  </si>
  <si>
    <t>generic-tx-build-potential_Greater_Imperial_Flow_Battery_108_GenericTxBuildPotential.2026</t>
  </si>
  <si>
    <t>generic-tx-build-potential_Greater_Imperial_Flow_Battery_108_GenericTxBuildPotential.2028</t>
  </si>
  <si>
    <t>generic-tx-build-potential_Greater_Imperial_Flow_Battery_108_GenericTxBuildPotential.2030</t>
  </si>
  <si>
    <t>generic-tx-build-potential_Greater_Imperial_Flow_Battery_108_GenericTxBuildPotential.2032</t>
  </si>
  <si>
    <t>generic-tx-build-potential_Greater_Imperial_Flow_Battery_108_GenericTxBuildPotential.2034</t>
  </si>
  <si>
    <t>generic-tx-build-potential_Greater_Imperial_Flow_Battery_108_GenericTxBuildPotential.2035</t>
  </si>
  <si>
    <t>generic-tx-build-potential_Greater_Imperial_Flow_Battery_108_GenericTxBuildPotential.2039</t>
  </si>
  <si>
    <t>generic-tx-build-potential_Greater_Imperial_Flow_Battery_108_GenericTxBuildPotential.2040</t>
  </si>
  <si>
    <t>generic-tx-build-potential_Greater_Imperial_Flow_Battery_108_GenericTxBuildPotential.2045</t>
  </si>
  <si>
    <t>generic-tx-build-potential_Greater_Imperial_Flow_Battery_133_GenericTxBuildPotential.2026</t>
  </si>
  <si>
    <t>generic-tx-build-potential_Greater_Imperial_Flow_Battery_133_GenericTxBuildPotential.2028</t>
  </si>
  <si>
    <t>generic-tx-build-potential_Greater_Imperial_Flow_Battery_133_GenericTxBuildPotential.2030</t>
  </si>
  <si>
    <t>generic-tx-build-potential_Greater_Imperial_Flow_Battery_133_GenericTxBuildPotential.2032</t>
  </si>
  <si>
    <t>generic-tx-build-potential_Greater_Imperial_Flow_Battery_133_GenericTxBuildPotential.2034</t>
  </si>
  <si>
    <t>generic-tx-build-potential_Greater_Imperial_Flow_Battery_133_GenericTxBuildPotential.2035</t>
  </si>
  <si>
    <t>generic-tx-build-potential_Greater_Imperial_Flow_Battery_133_GenericTxBuildPotential.2039</t>
  </si>
  <si>
    <t>generic-tx-build-potential_Greater_Imperial_Flow_Battery_133_GenericTxBuildPotential.2040</t>
  </si>
  <si>
    <t>generic-tx-build-potential_Greater_Imperial_Flow_Battery_133_GenericTxBuildPotential.2045</t>
  </si>
  <si>
    <t>generic-tx-build-potential_Greater_Imperial_Flow_Battery_20_GenericTxBuildPotential.2026</t>
  </si>
  <si>
    <t>generic-tx-build-potential_Greater_Imperial_Flow_Battery_20_GenericTxBuildPotential.2028</t>
  </si>
  <si>
    <t>generic-tx-build-potential_Greater_Imperial_Flow_Battery_20_GenericTxBuildPotential.2030</t>
  </si>
  <si>
    <t>generic-tx-build-potential_Greater_Imperial_Flow_Battery_20_GenericTxBuildPotential.2032</t>
  </si>
  <si>
    <t>generic-tx-build-potential_Greater_Imperial_Flow_Battery_20_GenericTxBuildPotential.2034</t>
  </si>
  <si>
    <t>generic-tx-build-potential_Greater_Imperial_Flow_Battery_20_GenericTxBuildPotential.2035</t>
  </si>
  <si>
    <t>generic-tx-build-potential_Greater_Imperial_Flow_Battery_20_GenericTxBuildPotential.2039</t>
  </si>
  <si>
    <t>generic-tx-build-potential_Greater_Imperial_Flow_Battery_20_GenericTxBuildPotential.2040</t>
  </si>
  <si>
    <t>generic-tx-build-potential_Greater_Imperial_Flow_Battery_20_GenericTxBuildPotential.2045</t>
  </si>
  <si>
    <t>generic-tx-build-potential_Greater_Imperial_Flow_Battery_63_GenericTxBuildPotential.2026</t>
  </si>
  <si>
    <t>generic-tx-build-potential_Greater_Imperial_Flow_Battery_63_GenericTxBuildPotential.2028</t>
  </si>
  <si>
    <t>generic-tx-build-potential_Greater_Imperial_Flow_Battery_63_GenericTxBuildPotential.2030</t>
  </si>
  <si>
    <t>generic-tx-build-potential_Greater_Imperial_Flow_Battery_63_GenericTxBuildPotential.2032</t>
  </si>
  <si>
    <t>generic-tx-build-potential_Greater_Imperial_Flow_Battery_63_GenericTxBuildPotential.2034</t>
  </si>
  <si>
    <t>generic-tx-build-potential_Greater_Imperial_Flow_Battery_63_GenericTxBuildPotential.2035</t>
  </si>
  <si>
    <t>generic-tx-build-potential_Greater_Imperial_Flow_Battery_63_GenericTxBuildPotential.2039</t>
  </si>
  <si>
    <t>generic-tx-build-potential_Greater_Imperial_Flow_Battery_63_GenericTxBuildPotential.2040</t>
  </si>
  <si>
    <t>generic-tx-build-potential_Greater_Imperial_Flow_Battery_63_GenericTxBuildPotential.2045</t>
  </si>
  <si>
    <t>generic-tx-build-potential_Greater_Imperial_Geothermal_20_GenericTxBuildPotential.2026</t>
  </si>
  <si>
    <t>generic-tx-build-potential_Greater_Imperial_Geothermal_20_GenericTxBuildPotential.2028</t>
  </si>
  <si>
    <t>generic-tx-build-potential_Greater_Imperial_Geothermal_20_GenericTxBuildPotential.2030</t>
  </si>
  <si>
    <t>generic-tx-build-potential_Greater_Imperial_Geothermal_20_GenericTxBuildPotential.2032</t>
  </si>
  <si>
    <t>generic-tx-build-potential_Greater_Imperial_Geothermal_20_GenericTxBuildPotential.2034</t>
  </si>
  <si>
    <t>generic-tx-build-potential_Greater_Imperial_Geothermal_20_GenericTxBuildPotential.2035</t>
  </si>
  <si>
    <t>generic-tx-build-potential_Greater_Imperial_Geothermal_20_GenericTxBuildPotential.2039</t>
  </si>
  <si>
    <t>generic-tx-build-potential_Greater_Imperial_Geothermal_20_GenericTxBuildPotential.2040</t>
  </si>
  <si>
    <t>generic-tx-build-potential_Greater_Imperial_Geothermal_20_GenericTxBuildPotential.2045</t>
  </si>
  <si>
    <t>generic-tx-build-potential_Greater_Imperial_Geothermal_63_GenericTxBuildPotential.2026</t>
  </si>
  <si>
    <t>generic-tx-build-potential_Greater_Imperial_Geothermal_63_GenericTxBuildPotential.2028</t>
  </si>
  <si>
    <t>generic-tx-build-potential_Greater_Imperial_Geothermal_63_GenericTxBuildPotential.2030</t>
  </si>
  <si>
    <t>generic-tx-build-potential_Greater_Imperial_Geothermal_63_GenericTxBuildPotential.2032</t>
  </si>
  <si>
    <t>generic-tx-build-potential_Greater_Imperial_Geothermal_63_GenericTxBuildPotential.2034</t>
  </si>
  <si>
    <t>generic-tx-build-potential_Greater_Imperial_Geothermal_63_GenericTxBuildPotential.2035</t>
  </si>
  <si>
    <t>generic-tx-build-potential_Greater_Imperial_Geothermal_63_GenericTxBuildPotential.2039</t>
  </si>
  <si>
    <t>generic-tx-build-potential_Greater_Imperial_Geothermal_63_GenericTxBuildPotential.2040</t>
  </si>
  <si>
    <t>generic-tx-build-potential_Greater_Imperial_Geothermal_63_GenericTxBuildPotential.2045</t>
  </si>
  <si>
    <t>generic-tx-build-potential_Greater_Imperial_Li_Battery_4hr_107_GenericTxBuildPotential.2026</t>
  </si>
  <si>
    <t>generic-tx-build-potential_Greater_Imperial_Li_Battery_4hr_107_GenericTxBuildPotential.2028</t>
  </si>
  <si>
    <t>generic-tx-build-potential_Greater_Imperial_Li_Battery_4hr_107_GenericTxBuildPotential.2030</t>
  </si>
  <si>
    <t>generic-tx-build-potential_Greater_Imperial_Li_Battery_4hr_107_GenericTxBuildPotential.2032</t>
  </si>
  <si>
    <t>generic-tx-build-potential_Greater_Imperial_Li_Battery_4hr_107_GenericTxBuildPotential.2034</t>
  </si>
  <si>
    <t>generic-tx-build-potential_Greater_Imperial_Li_Battery_4hr_107_GenericTxBuildPotential.2035</t>
  </si>
  <si>
    <t>generic-tx-build-potential_Greater_Imperial_Li_Battery_4hr_107_GenericTxBuildPotential.2039</t>
  </si>
  <si>
    <t>generic-tx-build-potential_Greater_Imperial_Li_Battery_4hr_107_GenericTxBuildPotential.2040</t>
  </si>
  <si>
    <t>generic-tx-build-potential_Greater_Imperial_Li_Battery_4hr_107_GenericTxBuildPotential.2045</t>
  </si>
  <si>
    <t>generic-tx-build-potential_Greater_Imperial_Li_Battery_4hr_108_GenericTxBuildPotential.2026</t>
  </si>
  <si>
    <t>generic-tx-build-potential_Greater_Imperial_Li_Battery_4hr_108_GenericTxBuildPotential.2028</t>
  </si>
  <si>
    <t>generic-tx-build-potential_Greater_Imperial_Li_Battery_4hr_108_GenericTxBuildPotential.2030</t>
  </si>
  <si>
    <t>generic-tx-build-potential_Greater_Imperial_Li_Battery_4hr_108_GenericTxBuildPotential.2032</t>
  </si>
  <si>
    <t>generic-tx-build-potential_Greater_Imperial_Li_Battery_4hr_108_GenericTxBuildPotential.2034</t>
  </si>
  <si>
    <t>generic-tx-build-potential_Greater_Imperial_Li_Battery_4hr_108_GenericTxBuildPotential.2035</t>
  </si>
  <si>
    <t>generic-tx-build-potential_Greater_Imperial_Li_Battery_4hr_108_GenericTxBuildPotential.2039</t>
  </si>
  <si>
    <t>generic-tx-build-potential_Greater_Imperial_Li_Battery_4hr_108_GenericTxBuildPotential.2040</t>
  </si>
  <si>
    <t>generic-tx-build-potential_Greater_Imperial_Li_Battery_4hr_108_GenericTxBuildPotential.2045</t>
  </si>
  <si>
    <t>generic-tx-build-potential_Greater_Imperial_Li_Battery_4hr_133_GenericTxBuildPotential.2026</t>
  </si>
  <si>
    <t>generic-tx-build-potential_Greater_Imperial_Li_Battery_4hr_133_GenericTxBuildPotential.2028</t>
  </si>
  <si>
    <t>generic-tx-build-potential_Greater_Imperial_Li_Battery_4hr_133_GenericTxBuildPotential.2030</t>
  </si>
  <si>
    <t>generic-tx-build-potential_Greater_Imperial_Li_Battery_4hr_133_GenericTxBuildPotential.2032</t>
  </si>
  <si>
    <t>generic-tx-build-potential_Greater_Imperial_Li_Battery_4hr_133_GenericTxBuildPotential.2034</t>
  </si>
  <si>
    <t>generic-tx-build-potential_Greater_Imperial_Li_Battery_4hr_133_GenericTxBuildPotential.2035</t>
  </si>
  <si>
    <t>generic-tx-build-potential_Greater_Imperial_Li_Battery_4hr_133_GenericTxBuildPotential.2039</t>
  </si>
  <si>
    <t>generic-tx-build-potential_Greater_Imperial_Li_Battery_4hr_133_GenericTxBuildPotential.2040</t>
  </si>
  <si>
    <t>generic-tx-build-potential_Greater_Imperial_Li_Battery_4hr_133_GenericTxBuildPotential.2045</t>
  </si>
  <si>
    <t>generic-tx-build-potential_Greater_Imperial_Li_Battery_4hr_20_GenericTxBuildPotential.2026</t>
  </si>
  <si>
    <t>generic-tx-build-potential_Greater_Imperial_Li_Battery_4hr_20_GenericTxBuildPotential.2028</t>
  </si>
  <si>
    <t>generic-tx-build-potential_Greater_Imperial_Li_Battery_4hr_20_GenericTxBuildPotential.2030</t>
  </si>
  <si>
    <t>generic-tx-build-potential_Greater_Imperial_Li_Battery_4hr_20_GenericTxBuildPotential.2032</t>
  </si>
  <si>
    <t>generic-tx-build-potential_Greater_Imperial_Li_Battery_4hr_20_GenericTxBuildPotential.2034</t>
  </si>
  <si>
    <t>generic-tx-build-potential_Greater_Imperial_Li_Battery_4hr_20_GenericTxBuildPotential.2035</t>
  </si>
  <si>
    <t>generic-tx-build-potential_Greater_Imperial_Li_Battery_4hr_20_GenericTxBuildPotential.2039</t>
  </si>
  <si>
    <t>generic-tx-build-potential_Greater_Imperial_Li_Battery_4hr_20_GenericTxBuildPotential.2040</t>
  </si>
  <si>
    <t>generic-tx-build-potential_Greater_Imperial_Li_Battery_4hr_20_GenericTxBuildPotential.2045</t>
  </si>
  <si>
    <t>generic-tx-build-potential_Greater_Imperial_Li_Battery_4hr_63_GenericTxBuildPotential.2026</t>
  </si>
  <si>
    <t>generic-tx-build-potential_Greater_Imperial_Li_Battery_4hr_63_GenericTxBuildPotential.2028</t>
  </si>
  <si>
    <t>generic-tx-build-potential_Greater_Imperial_Li_Battery_4hr_63_GenericTxBuildPotential.2030</t>
  </si>
  <si>
    <t>generic-tx-build-potential_Greater_Imperial_Li_Battery_4hr_63_GenericTxBuildPotential.2032</t>
  </si>
  <si>
    <t>generic-tx-build-potential_Greater_Imperial_Li_Battery_4hr_63_GenericTxBuildPotential.2034</t>
  </si>
  <si>
    <t>generic-tx-build-potential_Greater_Imperial_Li_Battery_4hr_63_GenericTxBuildPotential.2035</t>
  </si>
  <si>
    <t>generic-tx-build-potential_Greater_Imperial_Li_Battery_4hr_63_GenericTxBuildPotential.2039</t>
  </si>
  <si>
    <t>generic-tx-build-potential_Greater_Imperial_Li_Battery_4hr_63_GenericTxBuildPotential.2040</t>
  </si>
  <si>
    <t>generic-tx-build-potential_Greater_Imperial_Li_Battery_4hr_63_GenericTxBuildPotential.2045</t>
  </si>
  <si>
    <t>generic-tx-build-potential_Greater_Imperial_Li_Battery_8hr_107_GenericTxBuildPotential.2026</t>
  </si>
  <si>
    <t>generic-tx-build-potential_Greater_Imperial_Li_Battery_8hr_107_GenericTxBuildPotential.2028</t>
  </si>
  <si>
    <t>generic-tx-build-potential_Greater_Imperial_Li_Battery_8hr_107_GenericTxBuildPotential.2030</t>
  </si>
  <si>
    <t>generic-tx-build-potential_Greater_Imperial_Li_Battery_8hr_107_GenericTxBuildPotential.2032</t>
  </si>
  <si>
    <t>generic-tx-build-potential_Greater_Imperial_Li_Battery_8hr_107_GenericTxBuildPotential.2034</t>
  </si>
  <si>
    <t>generic-tx-build-potential_Greater_Imperial_Li_Battery_8hr_107_GenericTxBuildPotential.2035</t>
  </si>
  <si>
    <t>generic-tx-build-potential_Greater_Imperial_Li_Battery_8hr_107_GenericTxBuildPotential.2039</t>
  </si>
  <si>
    <t>generic-tx-build-potential_Greater_Imperial_Li_Battery_8hr_107_GenericTxBuildPotential.2040</t>
  </si>
  <si>
    <t>generic-tx-build-potential_Greater_Imperial_Li_Battery_8hr_107_GenericTxBuildPotential.2045</t>
  </si>
  <si>
    <t>generic-tx-build-potential_Greater_Imperial_Li_Battery_8hr_108_GenericTxBuildPotential.2026</t>
  </si>
  <si>
    <t>generic-tx-build-potential_Greater_Imperial_Li_Battery_8hr_108_GenericTxBuildPotential.2028</t>
  </si>
  <si>
    <t>generic-tx-build-potential_Greater_Imperial_Li_Battery_8hr_108_GenericTxBuildPotential.2030</t>
  </si>
  <si>
    <t>generic-tx-build-potential_Greater_Imperial_Li_Battery_8hr_108_GenericTxBuildPotential.2032</t>
  </si>
  <si>
    <t>generic-tx-build-potential_Greater_Imperial_Li_Battery_8hr_108_GenericTxBuildPotential.2034</t>
  </si>
  <si>
    <t>generic-tx-build-potential_Greater_Imperial_Li_Battery_8hr_108_GenericTxBuildPotential.2035</t>
  </si>
  <si>
    <t>generic-tx-build-potential_Greater_Imperial_Li_Battery_8hr_108_GenericTxBuildPotential.2039</t>
  </si>
  <si>
    <t>generic-tx-build-potential_Greater_Imperial_Li_Battery_8hr_108_GenericTxBuildPotential.2040</t>
  </si>
  <si>
    <t>generic-tx-build-potential_Greater_Imperial_Li_Battery_8hr_108_GenericTxBuildPotential.2045</t>
  </si>
  <si>
    <t>generic-tx-build-potential_Greater_Imperial_Li_Battery_8hr_133_GenericTxBuildPotential.2026</t>
  </si>
  <si>
    <t>generic-tx-build-potential_Greater_Imperial_Li_Battery_8hr_133_GenericTxBuildPotential.2028</t>
  </si>
  <si>
    <t>generic-tx-build-potential_Greater_Imperial_Li_Battery_8hr_133_GenericTxBuildPotential.2030</t>
  </si>
  <si>
    <t>generic-tx-build-potential_Greater_Imperial_Li_Battery_8hr_133_GenericTxBuildPotential.2032</t>
  </si>
  <si>
    <t>generic-tx-build-potential_Greater_Imperial_Li_Battery_8hr_133_GenericTxBuildPotential.2034</t>
  </si>
  <si>
    <t>generic-tx-build-potential_Greater_Imperial_Li_Battery_8hr_133_GenericTxBuildPotential.2035</t>
  </si>
  <si>
    <t>generic-tx-build-potential_Greater_Imperial_Li_Battery_8hr_133_GenericTxBuildPotential.2039</t>
  </si>
  <si>
    <t>generic-tx-build-potential_Greater_Imperial_Li_Battery_8hr_133_GenericTxBuildPotential.2040</t>
  </si>
  <si>
    <t>generic-tx-build-potential_Greater_Imperial_Li_Battery_8hr_133_GenericTxBuildPotential.2045</t>
  </si>
  <si>
    <t>generic-tx-build-potential_Greater_Imperial_Li_Battery_8hr_20_GenericTxBuildPotential.2026</t>
  </si>
  <si>
    <t>generic-tx-build-potential_Greater_Imperial_Li_Battery_8hr_20_GenericTxBuildPotential.2028</t>
  </si>
  <si>
    <t>generic-tx-build-potential_Greater_Imperial_Li_Battery_8hr_20_GenericTxBuildPotential.2030</t>
  </si>
  <si>
    <t>generic-tx-build-potential_Greater_Imperial_Li_Battery_8hr_20_GenericTxBuildPotential.2032</t>
  </si>
  <si>
    <t>generic-tx-build-potential_Greater_Imperial_Li_Battery_8hr_20_GenericTxBuildPotential.2034</t>
  </si>
  <si>
    <t>generic-tx-build-potential_Greater_Imperial_Li_Battery_8hr_20_GenericTxBuildPotential.2035</t>
  </si>
  <si>
    <t>generic-tx-build-potential_Greater_Imperial_Li_Battery_8hr_20_GenericTxBuildPotential.2039</t>
  </si>
  <si>
    <t>generic-tx-build-potential_Greater_Imperial_Li_Battery_8hr_20_GenericTxBuildPotential.2040</t>
  </si>
  <si>
    <t>generic-tx-build-potential_Greater_Imperial_Li_Battery_8hr_20_GenericTxBuildPotential.2045</t>
  </si>
  <si>
    <t>generic-tx-build-potential_Greater_Imperial_Li_Battery_8hr_63_GenericTxBuildPotential.2026</t>
  </si>
  <si>
    <t>generic-tx-build-potential_Greater_Imperial_Li_Battery_8hr_63_GenericTxBuildPotential.2028</t>
  </si>
  <si>
    <t>generic-tx-build-potential_Greater_Imperial_Li_Battery_8hr_63_GenericTxBuildPotential.2030</t>
  </si>
  <si>
    <t>generic-tx-build-potential_Greater_Imperial_Li_Battery_8hr_63_GenericTxBuildPotential.2032</t>
  </si>
  <si>
    <t>generic-tx-build-potential_Greater_Imperial_Li_Battery_8hr_63_GenericTxBuildPotential.2034</t>
  </si>
  <si>
    <t>generic-tx-build-potential_Greater_Imperial_Li_Battery_8hr_63_GenericTxBuildPotential.2035</t>
  </si>
  <si>
    <t>generic-tx-build-potential_Greater_Imperial_Li_Battery_8hr_63_GenericTxBuildPotential.2039</t>
  </si>
  <si>
    <t>generic-tx-build-potential_Greater_Imperial_Li_Battery_8hr_63_GenericTxBuildPotential.2040</t>
  </si>
  <si>
    <t>generic-tx-build-potential_Greater_Imperial_Li_Battery_8hr_63_GenericTxBuildPotential.2045</t>
  </si>
  <si>
    <t>generic-tx-build-potential_Greater_Imperial_Solar_107_GenericTxBuildPotential.2026</t>
  </si>
  <si>
    <t>generic-tx-build-potential_Greater_Imperial_Solar_107_GenericTxBuildPotential.2028</t>
  </si>
  <si>
    <t>generic-tx-build-potential_Greater_Imperial_Solar_107_GenericTxBuildPotential.2030</t>
  </si>
  <si>
    <t>generic-tx-build-potential_Greater_Imperial_Solar_107_GenericTxBuildPotential.2032</t>
  </si>
  <si>
    <t>generic-tx-build-potential_Greater_Imperial_Solar_107_GenericTxBuildPotential.2034</t>
  </si>
  <si>
    <t>generic-tx-build-potential_Greater_Imperial_Solar_107_GenericTxBuildPotential.2035</t>
  </si>
  <si>
    <t>generic-tx-build-potential_Greater_Imperial_Solar_107_GenericTxBuildPotential.2039</t>
  </si>
  <si>
    <t>generic-tx-build-potential_Greater_Imperial_Solar_107_GenericTxBuildPotential.2040</t>
  </si>
  <si>
    <t>generic-tx-build-potential_Greater_Imperial_Solar_107_GenericTxBuildPotential.2045</t>
  </si>
  <si>
    <t>generic-tx-build-potential_Greater_Imperial_Solar_108_GenericTxBuildPotential.2026</t>
  </si>
  <si>
    <t>generic-tx-build-potential_Greater_Imperial_Solar_108_GenericTxBuildPotential.2028</t>
  </si>
  <si>
    <t>generic-tx-build-potential_Greater_Imperial_Solar_108_GenericTxBuildPotential.2030</t>
  </si>
  <si>
    <t>generic-tx-build-potential_Greater_Imperial_Solar_108_GenericTxBuildPotential.2032</t>
  </si>
  <si>
    <t>generic-tx-build-potential_Greater_Imperial_Solar_108_GenericTxBuildPotential.2034</t>
  </si>
  <si>
    <t>generic-tx-build-potential_Greater_Imperial_Solar_108_GenericTxBuildPotential.2035</t>
  </si>
  <si>
    <t>generic-tx-build-potential_Greater_Imperial_Solar_108_GenericTxBuildPotential.2039</t>
  </si>
  <si>
    <t>generic-tx-build-potential_Greater_Imperial_Solar_108_GenericTxBuildPotential.2040</t>
  </si>
  <si>
    <t>generic-tx-build-potential_Greater_Imperial_Solar_108_GenericTxBuildPotential.2045</t>
  </si>
  <si>
    <t>generic-tx-build-potential_Greater_Imperial_Solar_133_GenericTxBuildPotential.2026</t>
  </si>
  <si>
    <t>generic-tx-build-potential_Greater_Imperial_Solar_133_GenericTxBuildPotential.2028</t>
  </si>
  <si>
    <t>generic-tx-build-potential_Greater_Imperial_Solar_133_GenericTxBuildPotential.2030</t>
  </si>
  <si>
    <t>generic-tx-build-potential_Greater_Imperial_Solar_133_GenericTxBuildPotential.2032</t>
  </si>
  <si>
    <t>generic-tx-build-potential_Greater_Imperial_Solar_133_GenericTxBuildPotential.2034</t>
  </si>
  <si>
    <t>generic-tx-build-potential_Greater_Imperial_Solar_133_GenericTxBuildPotential.2035</t>
  </si>
  <si>
    <t>generic-tx-build-potential_Greater_Imperial_Solar_133_GenericTxBuildPotential.2039</t>
  </si>
  <si>
    <t>generic-tx-build-potential_Greater_Imperial_Solar_133_GenericTxBuildPotential.2040</t>
  </si>
  <si>
    <t>generic-tx-build-potential_Greater_Imperial_Solar_133_GenericTxBuildPotential.2045</t>
  </si>
  <si>
    <t>generic-tx-build-potential_Greater_Imperial_Solar_20_GenericTxBuildPotential.2026</t>
  </si>
  <si>
    <t>generic-tx-build-potential_Greater_Imperial_Solar_20_GenericTxBuildPotential.2028</t>
  </si>
  <si>
    <t>generic-tx-build-potential_Greater_Imperial_Solar_20_GenericTxBuildPotential.2030</t>
  </si>
  <si>
    <t>generic-tx-build-potential_Greater_Imperial_Solar_20_GenericTxBuildPotential.2032</t>
  </si>
  <si>
    <t>generic-tx-build-potential_Greater_Imperial_Solar_20_GenericTxBuildPotential.2034</t>
  </si>
  <si>
    <t>generic-tx-build-potential_Greater_Imperial_Solar_20_GenericTxBuildPotential.2035</t>
  </si>
  <si>
    <t>generic-tx-build-potential_Greater_Imperial_Solar_20_GenericTxBuildPotential.2039</t>
  </si>
  <si>
    <t>generic-tx-build-potential_Greater_Imperial_Solar_20_GenericTxBuildPotential.2040</t>
  </si>
  <si>
    <t>generic-tx-build-potential_Greater_Imperial_Solar_20_GenericTxBuildPotential.2045</t>
  </si>
  <si>
    <t>generic-tx-build-potential_Greater_Imperial_Solar_63_GenericTxBuildPotential.2026</t>
  </si>
  <si>
    <t>generic-tx-build-potential_Greater_Imperial_Solar_63_GenericTxBuildPotential.2028</t>
  </si>
  <si>
    <t>generic-tx-build-potential_Greater_Imperial_Solar_63_GenericTxBuildPotential.2030</t>
  </si>
  <si>
    <t>generic-tx-build-potential_Greater_Imperial_Solar_63_GenericTxBuildPotential.2032</t>
  </si>
  <si>
    <t>generic-tx-build-potential_Greater_Imperial_Solar_63_GenericTxBuildPotential.2034</t>
  </si>
  <si>
    <t>generic-tx-build-potential_Greater_Imperial_Solar_63_GenericTxBuildPotential.2035</t>
  </si>
  <si>
    <t>generic-tx-build-potential_Greater_Imperial_Solar_63_GenericTxBuildPotential.2039</t>
  </si>
  <si>
    <t>generic-tx-build-potential_Greater_Imperial_Solar_63_GenericTxBuildPotential.2040</t>
  </si>
  <si>
    <t>generic-tx-build-potential_Greater_Imperial_Solar_63_GenericTxBuildPotential.2045</t>
  </si>
  <si>
    <t>generic-tx-build-potential_Greater_Imperial_Wind_108_GenericTxBuildPotential.2026</t>
  </si>
  <si>
    <t>generic-tx-build-potential_Greater_Imperial_Wind_108_GenericTxBuildPotential.2028</t>
  </si>
  <si>
    <t>generic-tx-build-potential_Greater_Imperial_Wind_108_GenericTxBuildPotential.2030</t>
  </si>
  <si>
    <t>generic-tx-build-potential_Greater_Imperial_Wind_108_GenericTxBuildPotential.2032</t>
  </si>
  <si>
    <t>generic-tx-build-potential_Greater_Imperial_Wind_108_GenericTxBuildPotential.2034</t>
  </si>
  <si>
    <t>generic-tx-build-potential_Greater_Imperial_Wind_108_GenericTxBuildPotential.2035</t>
  </si>
  <si>
    <t>generic-tx-build-potential_Greater_Imperial_Wind_108_GenericTxBuildPotential.2039</t>
  </si>
  <si>
    <t>generic-tx-build-potential_Greater_Imperial_Wind_108_GenericTxBuildPotential.2040</t>
  </si>
  <si>
    <t>generic-tx-build-potential_Greater_Imperial_Wind_108_GenericTxBuildPotential.2045</t>
  </si>
  <si>
    <t>generic-tx-build-potential_Greater_Kramer_Flow_Battery_103_GenericTxBuildPotential.2026</t>
  </si>
  <si>
    <t>generic-tx-build-potential_Greater_Kramer_Flow_Battery_103_GenericTxBuildPotential.2028</t>
  </si>
  <si>
    <t>generic-tx-build-potential_Greater_Kramer_Flow_Battery_103_GenericTxBuildPotential.2030</t>
  </si>
  <si>
    <t>generic-tx-build-potential_Greater_Kramer_Flow_Battery_103_GenericTxBuildPotential.2032</t>
  </si>
  <si>
    <t>generic-tx-build-potential_Greater_Kramer_Flow_Battery_103_GenericTxBuildPotential.2034</t>
  </si>
  <si>
    <t>generic-tx-build-potential_Greater_Kramer_Flow_Battery_103_GenericTxBuildPotential.2035</t>
  </si>
  <si>
    <t>generic-tx-build-potential_Greater_Kramer_Flow_Battery_103_GenericTxBuildPotential.2039</t>
  </si>
  <si>
    <t>generic-tx-build-potential_Greater_Kramer_Flow_Battery_103_GenericTxBuildPotential.2040</t>
  </si>
  <si>
    <t>generic-tx-build-potential_Greater_Kramer_Flow_Battery_103_GenericTxBuildPotential.2045</t>
  </si>
  <si>
    <t>generic-tx-build-potential_Greater_Kramer_Flow_Battery_123_GenericTxBuildPotential.2026</t>
  </si>
  <si>
    <t>generic-tx-build-potential_Greater_Kramer_Flow_Battery_123_GenericTxBuildPotential.2028</t>
  </si>
  <si>
    <t>generic-tx-build-potential_Greater_Kramer_Flow_Battery_123_GenericTxBuildPotential.2030</t>
  </si>
  <si>
    <t>generic-tx-build-potential_Greater_Kramer_Flow_Battery_123_GenericTxBuildPotential.2032</t>
  </si>
  <si>
    <t>generic-tx-build-potential_Greater_Kramer_Flow_Battery_123_GenericTxBuildPotential.2034</t>
  </si>
  <si>
    <t>generic-tx-build-potential_Greater_Kramer_Flow_Battery_123_GenericTxBuildPotential.2035</t>
  </si>
  <si>
    <t>generic-tx-build-potential_Greater_Kramer_Flow_Battery_123_GenericTxBuildPotential.2039</t>
  </si>
  <si>
    <t>generic-tx-build-potential_Greater_Kramer_Flow_Battery_123_GenericTxBuildPotential.2040</t>
  </si>
  <si>
    <t>generic-tx-build-potential_Greater_Kramer_Flow_Battery_123_GenericTxBuildPotential.2045</t>
  </si>
  <si>
    <t>generic-tx-build-potential_Greater_Kramer_Flow_Battery_156_GenericTxBuildPotential.2026</t>
  </si>
  <si>
    <t>generic-tx-build-potential_Greater_Kramer_Flow_Battery_156_GenericTxBuildPotential.2028</t>
  </si>
  <si>
    <t>generic-tx-build-potential_Greater_Kramer_Flow_Battery_156_GenericTxBuildPotential.2030</t>
  </si>
  <si>
    <t>generic-tx-build-potential_Greater_Kramer_Flow_Battery_156_GenericTxBuildPotential.2032</t>
  </si>
  <si>
    <t>generic-tx-build-potential_Greater_Kramer_Flow_Battery_156_GenericTxBuildPotential.2034</t>
  </si>
  <si>
    <t>generic-tx-build-potential_Greater_Kramer_Flow_Battery_156_GenericTxBuildPotential.2035</t>
  </si>
  <si>
    <t>generic-tx-build-potential_Greater_Kramer_Flow_Battery_156_GenericTxBuildPotential.2039</t>
  </si>
  <si>
    <t>generic-tx-build-potential_Greater_Kramer_Flow_Battery_156_GenericTxBuildPotential.2040</t>
  </si>
  <si>
    <t>generic-tx-build-potential_Greater_Kramer_Flow_Battery_156_GenericTxBuildPotential.2045</t>
  </si>
  <si>
    <t>generic-tx-build-potential_Greater_Kramer_Flow_Battery_86_GenericTxBuildPotential.2026</t>
  </si>
  <si>
    <t>generic-tx-build-potential_Greater_Kramer_Flow_Battery_86_GenericTxBuildPotential.2028</t>
  </si>
  <si>
    <t>generic-tx-build-potential_Greater_Kramer_Flow_Battery_86_GenericTxBuildPotential.2030</t>
  </si>
  <si>
    <t>generic-tx-build-potential_Greater_Kramer_Flow_Battery_86_GenericTxBuildPotential.2032</t>
  </si>
  <si>
    <t>generic-tx-build-potential_Greater_Kramer_Flow_Battery_86_GenericTxBuildPotential.2034</t>
  </si>
  <si>
    <t>generic-tx-build-potential_Greater_Kramer_Flow_Battery_86_GenericTxBuildPotential.2035</t>
  </si>
  <si>
    <t>generic-tx-build-potential_Greater_Kramer_Flow_Battery_86_GenericTxBuildPotential.2039</t>
  </si>
  <si>
    <t>generic-tx-build-potential_Greater_Kramer_Flow_Battery_86_GenericTxBuildPotential.2040</t>
  </si>
  <si>
    <t>generic-tx-build-potential_Greater_Kramer_Flow_Battery_86_GenericTxBuildPotential.2045</t>
  </si>
  <si>
    <t>generic-tx-build-potential_Greater_Kramer_Li_Battery_4hr_103_GenericTxBuildPotential.2026</t>
  </si>
  <si>
    <t>generic-tx-build-potential_Greater_Kramer_Li_Battery_4hr_103_GenericTxBuildPotential.2028</t>
  </si>
  <si>
    <t>generic-tx-build-potential_Greater_Kramer_Li_Battery_4hr_103_GenericTxBuildPotential.2030</t>
  </si>
  <si>
    <t>generic-tx-build-potential_Greater_Kramer_Li_Battery_4hr_103_GenericTxBuildPotential.2032</t>
  </si>
  <si>
    <t>generic-tx-build-potential_Greater_Kramer_Li_Battery_4hr_103_GenericTxBuildPotential.2034</t>
  </si>
  <si>
    <t>generic-tx-build-potential_Greater_Kramer_Li_Battery_4hr_103_GenericTxBuildPotential.2035</t>
  </si>
  <si>
    <t>generic-tx-build-potential_Greater_Kramer_Li_Battery_4hr_103_GenericTxBuildPotential.2039</t>
  </si>
  <si>
    <t>generic-tx-build-potential_Greater_Kramer_Li_Battery_4hr_103_GenericTxBuildPotential.2040</t>
  </si>
  <si>
    <t>generic-tx-build-potential_Greater_Kramer_Li_Battery_4hr_103_GenericTxBuildPotential.2045</t>
  </si>
  <si>
    <t>generic-tx-build-potential_Greater_Kramer_Li_Battery_4hr_123_GenericTxBuildPotential.2026</t>
  </si>
  <si>
    <t>generic-tx-build-potential_Greater_Kramer_Li_Battery_4hr_123_GenericTxBuildPotential.2028</t>
  </si>
  <si>
    <t>generic-tx-build-potential_Greater_Kramer_Li_Battery_4hr_123_GenericTxBuildPotential.2030</t>
  </si>
  <si>
    <t>generic-tx-build-potential_Greater_Kramer_Li_Battery_4hr_123_GenericTxBuildPotential.2032</t>
  </si>
  <si>
    <t>generic-tx-build-potential_Greater_Kramer_Li_Battery_4hr_123_GenericTxBuildPotential.2034</t>
  </si>
  <si>
    <t>generic-tx-build-potential_Greater_Kramer_Li_Battery_4hr_123_GenericTxBuildPotential.2035</t>
  </si>
  <si>
    <t>generic-tx-build-potential_Greater_Kramer_Li_Battery_4hr_123_GenericTxBuildPotential.2039</t>
  </si>
  <si>
    <t>generic-tx-build-potential_Greater_Kramer_Li_Battery_4hr_123_GenericTxBuildPotential.2040</t>
  </si>
  <si>
    <t>generic-tx-build-potential_Greater_Kramer_Li_Battery_4hr_123_GenericTxBuildPotential.2045</t>
  </si>
  <si>
    <t>generic-tx-build-potential_Greater_Kramer_Li_Battery_4hr_156_GenericTxBuildPotential.2026</t>
  </si>
  <si>
    <t>generic-tx-build-potential_Greater_Kramer_Li_Battery_4hr_156_GenericTxBuildPotential.2028</t>
  </si>
  <si>
    <t>generic-tx-build-potential_Greater_Kramer_Li_Battery_4hr_156_GenericTxBuildPotential.2030</t>
  </si>
  <si>
    <t>generic-tx-build-potential_Greater_Kramer_Li_Battery_4hr_156_GenericTxBuildPotential.2032</t>
  </si>
  <si>
    <t>generic-tx-build-potential_Greater_Kramer_Li_Battery_4hr_156_GenericTxBuildPotential.2034</t>
  </si>
  <si>
    <t>generic-tx-build-potential_Greater_Kramer_Li_Battery_4hr_156_GenericTxBuildPotential.2035</t>
  </si>
  <si>
    <t>generic-tx-build-potential_Greater_Kramer_Li_Battery_4hr_156_GenericTxBuildPotential.2039</t>
  </si>
  <si>
    <t>generic-tx-build-potential_Greater_Kramer_Li_Battery_4hr_156_GenericTxBuildPotential.2040</t>
  </si>
  <si>
    <t>generic-tx-build-potential_Greater_Kramer_Li_Battery_4hr_156_GenericTxBuildPotential.2045</t>
  </si>
  <si>
    <t>generic-tx-build-potential_Greater_Kramer_Li_Battery_4hr_86_GenericTxBuildPotential.2026</t>
  </si>
  <si>
    <t>generic-tx-build-potential_Greater_Kramer_Li_Battery_4hr_86_GenericTxBuildPotential.2028</t>
  </si>
  <si>
    <t>generic-tx-build-potential_Greater_Kramer_Li_Battery_4hr_86_GenericTxBuildPotential.2030</t>
  </si>
  <si>
    <t>generic-tx-build-potential_Greater_Kramer_Li_Battery_4hr_86_GenericTxBuildPotential.2032</t>
  </si>
  <si>
    <t>generic-tx-build-potential_Greater_Kramer_Li_Battery_4hr_86_GenericTxBuildPotential.2034</t>
  </si>
  <si>
    <t>generic-tx-build-potential_Greater_Kramer_Li_Battery_4hr_86_GenericTxBuildPotential.2035</t>
  </si>
  <si>
    <t>generic-tx-build-potential_Greater_Kramer_Li_Battery_4hr_86_GenericTxBuildPotential.2039</t>
  </si>
  <si>
    <t>generic-tx-build-potential_Greater_Kramer_Li_Battery_4hr_86_GenericTxBuildPotential.2040</t>
  </si>
  <si>
    <t>generic-tx-build-potential_Greater_Kramer_Li_Battery_4hr_86_GenericTxBuildPotential.2045</t>
  </si>
  <si>
    <t>generic-tx-build-potential_Greater_Kramer_Li_Battery_8hr_103_GenericTxBuildPotential.2026</t>
  </si>
  <si>
    <t>generic-tx-build-potential_Greater_Kramer_Li_Battery_8hr_103_GenericTxBuildPotential.2028</t>
  </si>
  <si>
    <t>generic-tx-build-potential_Greater_Kramer_Li_Battery_8hr_103_GenericTxBuildPotential.2030</t>
  </si>
  <si>
    <t>generic-tx-build-potential_Greater_Kramer_Li_Battery_8hr_103_GenericTxBuildPotential.2032</t>
  </si>
  <si>
    <t>generic-tx-build-potential_Greater_Kramer_Li_Battery_8hr_103_GenericTxBuildPotential.2034</t>
  </si>
  <si>
    <t>generic-tx-build-potential_Greater_Kramer_Li_Battery_8hr_103_GenericTxBuildPotential.2035</t>
  </si>
  <si>
    <t>generic-tx-build-potential_Greater_Kramer_Li_Battery_8hr_103_GenericTxBuildPotential.2039</t>
  </si>
  <si>
    <t>generic-tx-build-potential_Greater_Kramer_Li_Battery_8hr_103_GenericTxBuildPotential.2040</t>
  </si>
  <si>
    <t>generic-tx-build-potential_Greater_Kramer_Li_Battery_8hr_103_GenericTxBuildPotential.2045</t>
  </si>
  <si>
    <t>generic-tx-build-potential_Greater_Kramer_Li_Battery_8hr_123_GenericTxBuildPotential.2026</t>
  </si>
  <si>
    <t>generic-tx-build-potential_Greater_Kramer_Li_Battery_8hr_123_GenericTxBuildPotential.2028</t>
  </si>
  <si>
    <t>generic-tx-build-potential_Greater_Kramer_Li_Battery_8hr_123_GenericTxBuildPotential.2030</t>
  </si>
  <si>
    <t>generic-tx-build-potential_Greater_Kramer_Li_Battery_8hr_123_GenericTxBuildPotential.2032</t>
  </si>
  <si>
    <t>generic-tx-build-potential_Greater_Kramer_Li_Battery_8hr_123_GenericTxBuildPotential.2034</t>
  </si>
  <si>
    <t>generic-tx-build-potential_Greater_Kramer_Li_Battery_8hr_123_GenericTxBuildPotential.2035</t>
  </si>
  <si>
    <t>generic-tx-build-potential_Greater_Kramer_Li_Battery_8hr_123_GenericTxBuildPotential.2039</t>
  </si>
  <si>
    <t>generic-tx-build-potential_Greater_Kramer_Li_Battery_8hr_123_GenericTxBuildPotential.2040</t>
  </si>
  <si>
    <t>generic-tx-build-potential_Greater_Kramer_Li_Battery_8hr_123_GenericTxBuildPotential.2045</t>
  </si>
  <si>
    <t>generic-tx-build-potential_Greater_Kramer_Li_Battery_8hr_156_GenericTxBuildPotential.2026</t>
  </si>
  <si>
    <t>generic-tx-build-potential_Greater_Kramer_Li_Battery_8hr_156_GenericTxBuildPotential.2028</t>
  </si>
  <si>
    <t>generic-tx-build-potential_Greater_Kramer_Li_Battery_8hr_156_GenericTxBuildPotential.2030</t>
  </si>
  <si>
    <t>generic-tx-build-potential_Greater_Kramer_Li_Battery_8hr_156_GenericTxBuildPotential.2032</t>
  </si>
  <si>
    <t>generic-tx-build-potential_Greater_Kramer_Li_Battery_8hr_156_GenericTxBuildPotential.2034</t>
  </si>
  <si>
    <t>generic-tx-build-potential_Greater_Kramer_Li_Battery_8hr_156_GenericTxBuildPotential.2035</t>
  </si>
  <si>
    <t>generic-tx-build-potential_Greater_Kramer_Li_Battery_8hr_156_GenericTxBuildPotential.2039</t>
  </si>
  <si>
    <t>generic-tx-build-potential_Greater_Kramer_Li_Battery_8hr_156_GenericTxBuildPotential.2040</t>
  </si>
  <si>
    <t>generic-tx-build-potential_Greater_Kramer_Li_Battery_8hr_156_GenericTxBuildPotential.2045</t>
  </si>
  <si>
    <t>generic-tx-build-potential_Greater_Kramer_Li_Battery_8hr_86_GenericTxBuildPotential.2026</t>
  </si>
  <si>
    <t>generic-tx-build-potential_Greater_Kramer_Li_Battery_8hr_86_GenericTxBuildPotential.2028</t>
  </si>
  <si>
    <t>generic-tx-build-potential_Greater_Kramer_Li_Battery_8hr_86_GenericTxBuildPotential.2030</t>
  </si>
  <si>
    <t>generic-tx-build-potential_Greater_Kramer_Li_Battery_8hr_86_GenericTxBuildPotential.2032</t>
  </si>
  <si>
    <t>generic-tx-build-potential_Greater_Kramer_Li_Battery_8hr_86_GenericTxBuildPotential.2034</t>
  </si>
  <si>
    <t>generic-tx-build-potential_Greater_Kramer_Li_Battery_8hr_86_GenericTxBuildPotential.2035</t>
  </si>
  <si>
    <t>generic-tx-build-potential_Greater_Kramer_Li_Battery_8hr_86_GenericTxBuildPotential.2039</t>
  </si>
  <si>
    <t>generic-tx-build-potential_Greater_Kramer_Li_Battery_8hr_86_GenericTxBuildPotential.2040</t>
  </si>
  <si>
    <t>generic-tx-build-potential_Greater_Kramer_Li_Battery_8hr_86_GenericTxBuildPotential.2045</t>
  </si>
  <si>
    <t>generic-tx-build-potential_Greater_Kramer_Solar_103_GenericTxBuildPotential.2026</t>
  </si>
  <si>
    <t>generic-tx-build-potential_Greater_Kramer_Solar_103_GenericTxBuildPotential.2028</t>
  </si>
  <si>
    <t>generic-tx-build-potential_Greater_Kramer_Solar_103_GenericTxBuildPotential.2030</t>
  </si>
  <si>
    <t>generic-tx-build-potential_Greater_Kramer_Solar_103_GenericTxBuildPotential.2032</t>
  </si>
  <si>
    <t>generic-tx-build-potential_Greater_Kramer_Solar_103_GenericTxBuildPotential.2034</t>
  </si>
  <si>
    <t>generic-tx-build-potential_Greater_Kramer_Solar_103_GenericTxBuildPotential.2035</t>
  </si>
  <si>
    <t>generic-tx-build-potential_Greater_Kramer_Solar_103_GenericTxBuildPotential.2039</t>
  </si>
  <si>
    <t>generic-tx-build-potential_Greater_Kramer_Solar_103_GenericTxBuildPotential.2040</t>
  </si>
  <si>
    <t>generic-tx-build-potential_Greater_Kramer_Solar_103_GenericTxBuildPotential.2045</t>
  </si>
  <si>
    <t>generic-tx-build-potential_Greater_Kramer_Solar_123_GenericTxBuildPotential.2026</t>
  </si>
  <si>
    <t>generic-tx-build-potential_Greater_Kramer_Solar_123_GenericTxBuildPotential.2028</t>
  </si>
  <si>
    <t>generic-tx-build-potential_Greater_Kramer_Solar_123_GenericTxBuildPotential.2030</t>
  </si>
  <si>
    <t>generic-tx-build-potential_Greater_Kramer_Solar_123_GenericTxBuildPotential.2032</t>
  </si>
  <si>
    <t>generic-tx-build-potential_Greater_Kramer_Solar_123_GenericTxBuildPotential.2034</t>
  </si>
  <si>
    <t>generic-tx-build-potential_Greater_Kramer_Solar_123_GenericTxBuildPotential.2035</t>
  </si>
  <si>
    <t>generic-tx-build-potential_Greater_Kramer_Solar_123_GenericTxBuildPotential.2039</t>
  </si>
  <si>
    <t>generic-tx-build-potential_Greater_Kramer_Solar_123_GenericTxBuildPotential.2040</t>
  </si>
  <si>
    <t>generic-tx-build-potential_Greater_Kramer_Solar_123_GenericTxBuildPotential.2045</t>
  </si>
  <si>
    <t>generic-tx-build-potential_Greater_Kramer_Solar_156_GenericTxBuildPotential.2026</t>
  </si>
  <si>
    <t>generic-tx-build-potential_Greater_Kramer_Solar_156_GenericTxBuildPotential.2028</t>
  </si>
  <si>
    <t>generic-tx-build-potential_Greater_Kramer_Solar_156_GenericTxBuildPotential.2030</t>
  </si>
  <si>
    <t>generic-tx-build-potential_Greater_Kramer_Solar_156_GenericTxBuildPotential.2032</t>
  </si>
  <si>
    <t>generic-tx-build-potential_Greater_Kramer_Solar_156_GenericTxBuildPotential.2034</t>
  </si>
  <si>
    <t>generic-tx-build-potential_Greater_Kramer_Solar_156_GenericTxBuildPotential.2035</t>
  </si>
  <si>
    <t>generic-tx-build-potential_Greater_Kramer_Solar_156_GenericTxBuildPotential.2039</t>
  </si>
  <si>
    <t>generic-tx-build-potential_Greater_Kramer_Solar_156_GenericTxBuildPotential.2040</t>
  </si>
  <si>
    <t>generic-tx-build-potential_Greater_Kramer_Solar_156_GenericTxBuildPotential.2045</t>
  </si>
  <si>
    <t>generic-tx-build-potential_Greater_Kramer_Solar_86_GenericTxBuildPotential.2026</t>
  </si>
  <si>
    <t>generic-tx-build-potential_Greater_Kramer_Solar_86_GenericTxBuildPotential.2028</t>
  </si>
  <si>
    <t>generic-tx-build-potential_Greater_Kramer_Solar_86_GenericTxBuildPotential.2030</t>
  </si>
  <si>
    <t>generic-tx-build-potential_Greater_Kramer_Solar_86_GenericTxBuildPotential.2032</t>
  </si>
  <si>
    <t>generic-tx-build-potential_Greater_Kramer_Solar_86_GenericTxBuildPotential.2034</t>
  </si>
  <si>
    <t>generic-tx-build-potential_Greater_Kramer_Solar_86_GenericTxBuildPotential.2035</t>
  </si>
  <si>
    <t>generic-tx-build-potential_Greater_Kramer_Solar_86_GenericTxBuildPotential.2039</t>
  </si>
  <si>
    <t>generic-tx-build-potential_Greater_Kramer_Solar_86_GenericTxBuildPotential.2040</t>
  </si>
  <si>
    <t>generic-tx-build-potential_Greater_Kramer_Solar_86_GenericTxBuildPotential.2045</t>
  </si>
  <si>
    <t>generic-tx-build-potential_Greater_LA_Flow_Battery_18_GenericTxBuildPotential.2026</t>
  </si>
  <si>
    <t>generic-tx-build-potential_Greater_LA_Flow_Battery_18_GenericTxBuildPotential.2028</t>
  </si>
  <si>
    <t>generic-tx-build-potential_Greater_LA_Flow_Battery_18_GenericTxBuildPotential.2030</t>
  </si>
  <si>
    <t>generic-tx-build-potential_Greater_LA_Flow_Battery_18_GenericTxBuildPotential.2032</t>
  </si>
  <si>
    <t>generic-tx-build-potential_Greater_LA_Flow_Battery_18_GenericTxBuildPotential.2034</t>
  </si>
  <si>
    <t>generic-tx-build-potential_Greater_LA_Flow_Battery_18_GenericTxBuildPotential.2035</t>
  </si>
  <si>
    <t>generic-tx-build-potential_Greater_LA_Flow_Battery_18_GenericTxBuildPotential.2039</t>
  </si>
  <si>
    <t>generic-tx-build-potential_Greater_LA_Flow_Battery_18_GenericTxBuildPotential.2040</t>
  </si>
  <si>
    <t>generic-tx-build-potential_Greater_LA_Flow_Battery_18_GenericTxBuildPotential.2045</t>
  </si>
  <si>
    <t>generic-tx-build-potential_Greater_LA_Flow_Battery_30_GenericTxBuildPotential.2026</t>
  </si>
  <si>
    <t>generic-tx-build-potential_Greater_LA_Flow_Battery_30_GenericTxBuildPotential.2028</t>
  </si>
  <si>
    <t>generic-tx-build-potential_Greater_LA_Flow_Battery_30_GenericTxBuildPotential.2030</t>
  </si>
  <si>
    <t>generic-tx-build-potential_Greater_LA_Flow_Battery_30_GenericTxBuildPotential.2032</t>
  </si>
  <si>
    <t>generic-tx-build-potential_Greater_LA_Flow_Battery_30_GenericTxBuildPotential.2034</t>
  </si>
  <si>
    <t>generic-tx-build-potential_Greater_LA_Flow_Battery_30_GenericTxBuildPotential.2035</t>
  </si>
  <si>
    <t>generic-tx-build-potential_Greater_LA_Flow_Battery_30_GenericTxBuildPotential.2039</t>
  </si>
  <si>
    <t>generic-tx-build-potential_Greater_LA_Flow_Battery_30_GenericTxBuildPotential.2040</t>
  </si>
  <si>
    <t>generic-tx-build-potential_Greater_LA_Flow_Battery_30_GenericTxBuildPotential.2045</t>
  </si>
  <si>
    <t>generic-tx-build-potential_Greater_LA_Flow_Battery_4_GenericTxBuildPotential.2026</t>
  </si>
  <si>
    <t>generic-tx-build-potential_Greater_LA_Flow_Battery_4_GenericTxBuildPotential.2028</t>
  </si>
  <si>
    <t>generic-tx-build-potential_Greater_LA_Flow_Battery_4_GenericTxBuildPotential.2030</t>
  </si>
  <si>
    <t>generic-tx-build-potential_Greater_LA_Flow_Battery_4_GenericTxBuildPotential.2032</t>
  </si>
  <si>
    <t>generic-tx-build-potential_Greater_LA_Flow_Battery_4_GenericTxBuildPotential.2034</t>
  </si>
  <si>
    <t>generic-tx-build-potential_Greater_LA_Flow_Battery_4_GenericTxBuildPotential.2035</t>
  </si>
  <si>
    <t>generic-tx-build-potential_Greater_LA_Flow_Battery_4_GenericTxBuildPotential.2039</t>
  </si>
  <si>
    <t>generic-tx-build-potential_Greater_LA_Flow_Battery_4_GenericTxBuildPotential.2040</t>
  </si>
  <si>
    <t>generic-tx-build-potential_Greater_LA_Flow_Battery_4_GenericTxBuildPotential.2045</t>
  </si>
  <si>
    <t>generic-tx-build-potential_Greater_LA_Flow_Battery_58_GenericTxBuildPotential.2026</t>
  </si>
  <si>
    <t>generic-tx-build-potential_Greater_LA_Flow_Battery_58_GenericTxBuildPotential.2028</t>
  </si>
  <si>
    <t>generic-tx-build-potential_Greater_LA_Flow_Battery_58_GenericTxBuildPotential.2030</t>
  </si>
  <si>
    <t>generic-tx-build-potential_Greater_LA_Flow_Battery_58_GenericTxBuildPotential.2032</t>
  </si>
  <si>
    <t>generic-tx-build-potential_Greater_LA_Flow_Battery_58_GenericTxBuildPotential.2034</t>
  </si>
  <si>
    <t>generic-tx-build-potential_Greater_LA_Flow_Battery_58_GenericTxBuildPotential.2035</t>
  </si>
  <si>
    <t>generic-tx-build-potential_Greater_LA_Flow_Battery_58_GenericTxBuildPotential.2039</t>
  </si>
  <si>
    <t>generic-tx-build-potential_Greater_LA_Flow_Battery_58_GenericTxBuildPotential.2040</t>
  </si>
  <si>
    <t>generic-tx-build-potential_Greater_LA_Flow_Battery_58_GenericTxBuildPotential.2045</t>
  </si>
  <si>
    <t>generic-tx-build-potential_Greater_LA_Li_Battery_4hr_18_GenericTxBuildPotential.2026</t>
  </si>
  <si>
    <t>generic-tx-build-potential_Greater_LA_Li_Battery_4hr_18_GenericTxBuildPotential.2028</t>
  </si>
  <si>
    <t>generic-tx-build-potential_Greater_LA_Li_Battery_4hr_18_GenericTxBuildPotential.2030</t>
  </si>
  <si>
    <t>generic-tx-build-potential_Greater_LA_Li_Battery_4hr_18_GenericTxBuildPotential.2032</t>
  </si>
  <si>
    <t>generic-tx-build-potential_Greater_LA_Li_Battery_4hr_18_GenericTxBuildPotential.2034</t>
  </si>
  <si>
    <t>generic-tx-build-potential_Greater_LA_Li_Battery_4hr_18_GenericTxBuildPotential.2035</t>
  </si>
  <si>
    <t>generic-tx-build-potential_Greater_LA_Li_Battery_4hr_18_GenericTxBuildPotential.2039</t>
  </si>
  <si>
    <t>generic-tx-build-potential_Greater_LA_Li_Battery_4hr_18_GenericTxBuildPotential.2040</t>
  </si>
  <si>
    <t>generic-tx-build-potential_Greater_LA_Li_Battery_4hr_18_GenericTxBuildPotential.2045</t>
  </si>
  <si>
    <t>generic-tx-build-potential_Greater_LA_Li_Battery_4hr_30_GenericTxBuildPotential.2026</t>
  </si>
  <si>
    <t>generic-tx-build-potential_Greater_LA_Li_Battery_4hr_30_GenericTxBuildPotential.2028</t>
  </si>
  <si>
    <t>generic-tx-build-potential_Greater_LA_Li_Battery_4hr_30_GenericTxBuildPotential.2030</t>
  </si>
  <si>
    <t>generic-tx-build-potential_Greater_LA_Li_Battery_4hr_30_GenericTxBuildPotential.2032</t>
  </si>
  <si>
    <t>generic-tx-build-potential_Greater_LA_Li_Battery_4hr_30_GenericTxBuildPotential.2034</t>
  </si>
  <si>
    <t>generic-tx-build-potential_Greater_LA_Li_Battery_4hr_30_GenericTxBuildPotential.2035</t>
  </si>
  <si>
    <t>generic-tx-build-potential_Greater_LA_Li_Battery_4hr_30_GenericTxBuildPotential.2039</t>
  </si>
  <si>
    <t>generic-tx-build-potential_Greater_LA_Li_Battery_4hr_30_GenericTxBuildPotential.2040</t>
  </si>
  <si>
    <t>generic-tx-build-potential_Greater_LA_Li_Battery_4hr_30_GenericTxBuildPotential.2045</t>
  </si>
  <si>
    <t>generic-tx-build-potential_Greater_LA_Li_Battery_4hr_4_GenericTxBuildPotential.2026</t>
  </si>
  <si>
    <t>generic-tx-build-potential_Greater_LA_Li_Battery_4hr_4_GenericTxBuildPotential.2028</t>
  </si>
  <si>
    <t>generic-tx-build-potential_Greater_LA_Li_Battery_4hr_4_GenericTxBuildPotential.2030</t>
  </si>
  <si>
    <t>generic-tx-build-potential_Greater_LA_Li_Battery_4hr_4_GenericTxBuildPotential.2032</t>
  </si>
  <si>
    <t>generic-tx-build-potential_Greater_LA_Li_Battery_4hr_4_GenericTxBuildPotential.2034</t>
  </si>
  <si>
    <t>generic-tx-build-potential_Greater_LA_Li_Battery_4hr_4_GenericTxBuildPotential.2035</t>
  </si>
  <si>
    <t>generic-tx-build-potential_Greater_LA_Li_Battery_4hr_4_GenericTxBuildPotential.2039</t>
  </si>
  <si>
    <t>generic-tx-build-potential_Greater_LA_Li_Battery_4hr_4_GenericTxBuildPotential.2040</t>
  </si>
  <si>
    <t>generic-tx-build-potential_Greater_LA_Li_Battery_4hr_4_GenericTxBuildPotential.2045</t>
  </si>
  <si>
    <t>generic-tx-build-potential_Greater_LA_Li_Battery_4hr_58_GenericTxBuildPotential.2026</t>
  </si>
  <si>
    <t>generic-tx-build-potential_Greater_LA_Li_Battery_4hr_58_GenericTxBuildPotential.2028</t>
  </si>
  <si>
    <t>generic-tx-build-potential_Greater_LA_Li_Battery_4hr_58_GenericTxBuildPotential.2030</t>
  </si>
  <si>
    <t>generic-tx-build-potential_Greater_LA_Li_Battery_4hr_58_GenericTxBuildPotential.2032</t>
  </si>
  <si>
    <t>generic-tx-build-potential_Greater_LA_Li_Battery_4hr_58_GenericTxBuildPotential.2034</t>
  </si>
  <si>
    <t>generic-tx-build-potential_Greater_LA_Li_Battery_4hr_58_GenericTxBuildPotential.2035</t>
  </si>
  <si>
    <t>generic-tx-build-potential_Greater_LA_Li_Battery_4hr_58_GenericTxBuildPotential.2039</t>
  </si>
  <si>
    <t>generic-tx-build-potential_Greater_LA_Li_Battery_4hr_58_GenericTxBuildPotential.2040</t>
  </si>
  <si>
    <t>generic-tx-build-potential_Greater_LA_Li_Battery_4hr_58_GenericTxBuildPotential.2045</t>
  </si>
  <si>
    <t>generic-tx-build-potential_Greater_LA_Li_Battery_8hr_18_GenericTxBuildPotential.2026</t>
  </si>
  <si>
    <t>generic-tx-build-potential_Greater_LA_Li_Battery_8hr_18_GenericTxBuildPotential.2028</t>
  </si>
  <si>
    <t>generic-tx-build-potential_Greater_LA_Li_Battery_8hr_18_GenericTxBuildPotential.2030</t>
  </si>
  <si>
    <t>generic-tx-build-potential_Greater_LA_Li_Battery_8hr_18_GenericTxBuildPotential.2032</t>
  </si>
  <si>
    <t>generic-tx-build-potential_Greater_LA_Li_Battery_8hr_18_GenericTxBuildPotential.2034</t>
  </si>
  <si>
    <t>generic-tx-build-potential_Greater_LA_Li_Battery_8hr_18_GenericTxBuildPotential.2035</t>
  </si>
  <si>
    <t>generic-tx-build-potential_Greater_LA_Li_Battery_8hr_18_GenericTxBuildPotential.2039</t>
  </si>
  <si>
    <t>generic-tx-build-potential_Greater_LA_Li_Battery_8hr_18_GenericTxBuildPotential.2040</t>
  </si>
  <si>
    <t>generic-tx-build-potential_Greater_LA_Li_Battery_8hr_18_GenericTxBuildPotential.2045</t>
  </si>
  <si>
    <t>generic-tx-build-potential_Greater_LA_Li_Battery_8hr_30_GenericTxBuildPotential.2026</t>
  </si>
  <si>
    <t>generic-tx-build-potential_Greater_LA_Li_Battery_8hr_30_GenericTxBuildPotential.2028</t>
  </si>
  <si>
    <t>generic-tx-build-potential_Greater_LA_Li_Battery_8hr_30_GenericTxBuildPotential.2030</t>
  </si>
  <si>
    <t>generic-tx-build-potential_Greater_LA_Li_Battery_8hr_30_GenericTxBuildPotential.2032</t>
  </si>
  <si>
    <t>generic-tx-build-potential_Greater_LA_Li_Battery_8hr_30_GenericTxBuildPotential.2034</t>
  </si>
  <si>
    <t>generic-tx-build-potential_Greater_LA_Li_Battery_8hr_30_GenericTxBuildPotential.2035</t>
  </si>
  <si>
    <t>generic-tx-build-potential_Greater_LA_Li_Battery_8hr_30_GenericTxBuildPotential.2039</t>
  </si>
  <si>
    <t>generic-tx-build-potential_Greater_LA_Li_Battery_8hr_30_GenericTxBuildPotential.2040</t>
  </si>
  <si>
    <t>generic-tx-build-potential_Greater_LA_Li_Battery_8hr_30_GenericTxBuildPotential.2045</t>
  </si>
  <si>
    <t>generic-tx-build-potential_Greater_LA_Li_Battery_8hr_4_GenericTxBuildPotential.2026</t>
  </si>
  <si>
    <t>generic-tx-build-potential_Greater_LA_Li_Battery_8hr_4_GenericTxBuildPotential.2028</t>
  </si>
  <si>
    <t>generic-tx-build-potential_Greater_LA_Li_Battery_8hr_4_GenericTxBuildPotential.2030</t>
  </si>
  <si>
    <t>generic-tx-build-potential_Greater_LA_Li_Battery_8hr_4_GenericTxBuildPotential.2032</t>
  </si>
  <si>
    <t>generic-tx-build-potential_Greater_LA_Li_Battery_8hr_4_GenericTxBuildPotential.2034</t>
  </si>
  <si>
    <t>generic-tx-build-potential_Greater_LA_Li_Battery_8hr_4_GenericTxBuildPotential.2035</t>
  </si>
  <si>
    <t>generic-tx-build-potential_Greater_LA_Li_Battery_8hr_4_GenericTxBuildPotential.2039</t>
  </si>
  <si>
    <t>generic-tx-build-potential_Greater_LA_Li_Battery_8hr_4_GenericTxBuildPotential.2040</t>
  </si>
  <si>
    <t>generic-tx-build-potential_Greater_LA_Li_Battery_8hr_4_GenericTxBuildPotential.2045</t>
  </si>
  <si>
    <t>generic-tx-build-potential_Greater_LA_Li_Battery_8hr_58_GenericTxBuildPotential.2026</t>
  </si>
  <si>
    <t>generic-tx-build-potential_Greater_LA_Li_Battery_8hr_58_GenericTxBuildPotential.2028</t>
  </si>
  <si>
    <t>generic-tx-build-potential_Greater_LA_Li_Battery_8hr_58_GenericTxBuildPotential.2030</t>
  </si>
  <si>
    <t>generic-tx-build-potential_Greater_LA_Li_Battery_8hr_58_GenericTxBuildPotential.2032</t>
  </si>
  <si>
    <t>generic-tx-build-potential_Greater_LA_Li_Battery_8hr_58_GenericTxBuildPotential.2034</t>
  </si>
  <si>
    <t>generic-tx-build-potential_Greater_LA_Li_Battery_8hr_58_GenericTxBuildPotential.2035</t>
  </si>
  <si>
    <t>generic-tx-build-potential_Greater_LA_Li_Battery_8hr_58_GenericTxBuildPotential.2039</t>
  </si>
  <si>
    <t>generic-tx-build-potential_Greater_LA_Li_Battery_8hr_58_GenericTxBuildPotential.2040</t>
  </si>
  <si>
    <t>generic-tx-build-potential_Greater_LA_Li_Battery_8hr_58_GenericTxBuildPotential.2045</t>
  </si>
  <si>
    <t>generic-tx-build-potential_Greater_LA_Solar_18_GenericTxBuildPotential.2026</t>
  </si>
  <si>
    <t>generic-tx-build-potential_Greater_LA_Solar_18_GenericTxBuildPotential.2028</t>
  </si>
  <si>
    <t>generic-tx-build-potential_Greater_LA_Solar_18_GenericTxBuildPotential.2030</t>
  </si>
  <si>
    <t>generic-tx-build-potential_Greater_LA_Solar_18_GenericTxBuildPotential.2032</t>
  </si>
  <si>
    <t>generic-tx-build-potential_Greater_LA_Solar_18_GenericTxBuildPotential.2034</t>
  </si>
  <si>
    <t>generic-tx-build-potential_Greater_LA_Solar_18_GenericTxBuildPotential.2035</t>
  </si>
  <si>
    <t>generic-tx-build-potential_Greater_LA_Solar_18_GenericTxBuildPotential.2039</t>
  </si>
  <si>
    <t>generic-tx-build-potential_Greater_LA_Solar_18_GenericTxBuildPotential.2040</t>
  </si>
  <si>
    <t>generic-tx-build-potential_Greater_LA_Solar_18_GenericTxBuildPotential.2045</t>
  </si>
  <si>
    <t>generic-tx-build-potential_Greater_LA_Solar_30_GenericTxBuildPotential.2026</t>
  </si>
  <si>
    <t>generic-tx-build-potential_Greater_LA_Solar_30_GenericTxBuildPotential.2028</t>
  </si>
  <si>
    <t>generic-tx-build-potential_Greater_LA_Solar_30_GenericTxBuildPotential.2030</t>
  </si>
  <si>
    <t>generic-tx-build-potential_Greater_LA_Solar_30_GenericTxBuildPotential.2032</t>
  </si>
  <si>
    <t>generic-tx-build-potential_Greater_LA_Solar_30_GenericTxBuildPotential.2034</t>
  </si>
  <si>
    <t>generic-tx-build-potential_Greater_LA_Solar_30_GenericTxBuildPotential.2035</t>
  </si>
  <si>
    <t>generic-tx-build-potential_Greater_LA_Solar_30_GenericTxBuildPotential.2039</t>
  </si>
  <si>
    <t>generic-tx-build-potential_Greater_LA_Solar_30_GenericTxBuildPotential.2040</t>
  </si>
  <si>
    <t>generic-tx-build-potential_Greater_LA_Solar_30_GenericTxBuildPotential.2045</t>
  </si>
  <si>
    <t>generic-tx-build-potential_Greater_LA_Solar_4_GenericTxBuildPotential.2026</t>
  </si>
  <si>
    <t>generic-tx-build-potential_Greater_LA_Solar_4_GenericTxBuildPotential.2028</t>
  </si>
  <si>
    <t>generic-tx-build-potential_Greater_LA_Solar_4_GenericTxBuildPotential.2030</t>
  </si>
  <si>
    <t>generic-tx-build-potential_Greater_LA_Solar_4_GenericTxBuildPotential.2032</t>
  </si>
  <si>
    <t>generic-tx-build-potential_Greater_LA_Solar_4_GenericTxBuildPotential.2034</t>
  </si>
  <si>
    <t>generic-tx-build-potential_Greater_LA_Solar_4_GenericTxBuildPotential.2035</t>
  </si>
  <si>
    <t>generic-tx-build-potential_Greater_LA_Solar_4_GenericTxBuildPotential.2039</t>
  </si>
  <si>
    <t>generic-tx-build-potential_Greater_LA_Solar_4_GenericTxBuildPotential.2040</t>
  </si>
  <si>
    <t>generic-tx-build-potential_Greater_LA_Solar_4_GenericTxBuildPotential.2045</t>
  </si>
  <si>
    <t>generic-tx-build-potential_Greater_LA_Solar_58_GenericTxBuildPotential.2026</t>
  </si>
  <si>
    <t>generic-tx-build-potential_Greater_LA_Solar_58_GenericTxBuildPotential.2028</t>
  </si>
  <si>
    <t>generic-tx-build-potential_Greater_LA_Solar_58_GenericTxBuildPotential.2030</t>
  </si>
  <si>
    <t>generic-tx-build-potential_Greater_LA_Solar_58_GenericTxBuildPotential.2032</t>
  </si>
  <si>
    <t>generic-tx-build-potential_Greater_LA_Solar_58_GenericTxBuildPotential.2034</t>
  </si>
  <si>
    <t>generic-tx-build-potential_Greater_LA_Solar_58_GenericTxBuildPotential.2035</t>
  </si>
  <si>
    <t>generic-tx-build-potential_Greater_LA_Solar_58_GenericTxBuildPotential.2039</t>
  </si>
  <si>
    <t>generic-tx-build-potential_Greater_LA_Solar_58_GenericTxBuildPotential.2040</t>
  </si>
  <si>
    <t>generic-tx-build-potential_Greater_LA_Solar_58_GenericTxBuildPotential.2045</t>
  </si>
  <si>
    <t>generic-tx-build-potential_Idaho_Wind_19_GenericTxBuildPotential.2026</t>
  </si>
  <si>
    <t>generic-tx-build-potential_Idaho_Wind_19_GenericTxBuildPotential.2028</t>
  </si>
  <si>
    <t>generic-tx-build-potential_Idaho_Wind_19_GenericTxBuildPotential.2030</t>
  </si>
  <si>
    <t>generic-tx-build-potential_Idaho_Wind_19_GenericTxBuildPotential.2032</t>
  </si>
  <si>
    <t>generic-tx-build-potential_Idaho_Wind_19_GenericTxBuildPotential.2034</t>
  </si>
  <si>
    <t>generic-tx-build-potential_Idaho_Wind_19_GenericTxBuildPotential.2035</t>
  </si>
  <si>
    <t>generic-tx-build-potential_Idaho_Wind_19_GenericTxBuildPotential.2039</t>
  </si>
  <si>
    <t>generic-tx-build-potential_Idaho_Wind_19_GenericTxBuildPotential.2040</t>
  </si>
  <si>
    <t>generic-tx-build-potential_Idaho_Wind_19_GenericTxBuildPotential.2045</t>
  </si>
  <si>
    <t>generic-tx-build-potential_Inyokern_North_Kramer_Geothermal_156_GenericTxBuildPotential.2026</t>
  </si>
  <si>
    <t>generic-tx-build-potential_Inyokern_North_Kramer_Geothermal_156_GenericTxBuildPotential.2028</t>
  </si>
  <si>
    <t>generic-tx-build-potential_Inyokern_North_Kramer_Geothermal_156_GenericTxBuildPotential.2030</t>
  </si>
  <si>
    <t>generic-tx-build-potential_Inyokern_North_Kramer_Geothermal_156_GenericTxBuildPotential.2032</t>
  </si>
  <si>
    <t>generic-tx-build-potential_Inyokern_North_Kramer_Geothermal_156_GenericTxBuildPotential.2034</t>
  </si>
  <si>
    <t>generic-tx-build-potential_Inyokern_North_Kramer_Geothermal_156_GenericTxBuildPotential.2035</t>
  </si>
  <si>
    <t>generic-tx-build-potential_Inyokern_North_Kramer_Geothermal_156_GenericTxBuildPotential.2039</t>
  </si>
  <si>
    <t>generic-tx-build-potential_Inyokern_North_Kramer_Geothermal_156_GenericTxBuildPotential.2040</t>
  </si>
  <si>
    <t>generic-tx-build-potential_Inyokern_North_Kramer_Geothermal_156_GenericTxBuildPotential.2045</t>
  </si>
  <si>
    <t>generic-tx-build-potential_Inyokern_North_Kramer_Geothermal_9_GenericTxBuildPotential.2026</t>
  </si>
  <si>
    <t>generic-tx-build-potential_Inyokern_North_Kramer_Geothermal_9_GenericTxBuildPotential.2028</t>
  </si>
  <si>
    <t>generic-tx-build-potential_Inyokern_North_Kramer_Geothermal_9_GenericTxBuildPotential.2030</t>
  </si>
  <si>
    <t>generic-tx-build-potential_Inyokern_North_Kramer_Geothermal_9_GenericTxBuildPotential.2032</t>
  </si>
  <si>
    <t>generic-tx-build-potential_Inyokern_North_Kramer_Geothermal_9_GenericTxBuildPotential.2034</t>
  </si>
  <si>
    <t>generic-tx-build-potential_Inyokern_North_Kramer_Geothermal_9_GenericTxBuildPotential.2035</t>
  </si>
  <si>
    <t>generic-tx-build-potential_Inyokern_North_Kramer_Geothermal_9_GenericTxBuildPotential.2039</t>
  </si>
  <si>
    <t>generic-tx-build-potential_Inyokern_North_Kramer_Geothermal_9_GenericTxBuildPotential.2040</t>
  </si>
  <si>
    <t>generic-tx-build-potential_Inyokern_North_Kramer_Geothermal_9_GenericTxBuildPotential.2045</t>
  </si>
  <si>
    <t>generic-tx-build-potential_New_Mexico_Wind_55_GenericTxBuildPotential.2026</t>
  </si>
  <si>
    <t>generic-tx-build-potential_New_Mexico_Wind_55_GenericTxBuildPotential.2028</t>
  </si>
  <si>
    <t>generic-tx-build-potential_New_Mexico_Wind_55_GenericTxBuildPotential.2030</t>
  </si>
  <si>
    <t>generic-tx-build-potential_New_Mexico_Wind_55_GenericTxBuildPotential.2032</t>
  </si>
  <si>
    <t>generic-tx-build-potential_New_Mexico_Wind_55_GenericTxBuildPotential.2034</t>
  </si>
  <si>
    <t>generic-tx-build-potential_New_Mexico_Wind_55_GenericTxBuildPotential.2035</t>
  </si>
  <si>
    <t>generic-tx-build-potential_New_Mexico_Wind_55_GenericTxBuildPotential.2039</t>
  </si>
  <si>
    <t>generic-tx-build-potential_New_Mexico_Wind_55_GenericTxBuildPotential.2040</t>
  </si>
  <si>
    <t>generic-tx-build-potential_New_Mexico_Wind_55_GenericTxBuildPotential.2045</t>
  </si>
  <si>
    <t>generic-tx-build-potential_Northern_California_Biomass_5_GenericTxBuildPotential.2026</t>
  </si>
  <si>
    <t>generic-tx-build-potential_Northern_California_Biomass_5_GenericTxBuildPotential.2028</t>
  </si>
  <si>
    <t>generic-tx-build-potential_Northern_California_Biomass_5_GenericTxBuildPotential.2030</t>
  </si>
  <si>
    <t>generic-tx-build-potential_Northern_California_Biomass_5_GenericTxBuildPotential.2032</t>
  </si>
  <si>
    <t>generic-tx-build-potential_Northern_California_Biomass_5_GenericTxBuildPotential.2034</t>
  </si>
  <si>
    <t>generic-tx-build-potential_Northern_California_Biomass_5_GenericTxBuildPotential.2035</t>
  </si>
  <si>
    <t>generic-tx-build-potential_Northern_California_Biomass_5_GenericTxBuildPotential.2039</t>
  </si>
  <si>
    <t>generic-tx-build-potential_Northern_California_Biomass_5_GenericTxBuildPotential.2040</t>
  </si>
  <si>
    <t>generic-tx-build-potential_Northern_California_Biomass_5_GenericTxBuildPotential.2045</t>
  </si>
  <si>
    <t>generic-tx-build-potential_Northern_California_Flow_Battery_100_GenericTxBuildPotential.2026</t>
  </si>
  <si>
    <t>generic-tx-build-potential_Northern_California_Flow_Battery_100_GenericTxBuildPotential.2028</t>
  </si>
  <si>
    <t>generic-tx-build-potential_Northern_California_Flow_Battery_100_GenericTxBuildPotential.2030</t>
  </si>
  <si>
    <t>generic-tx-build-potential_Northern_California_Flow_Battery_100_GenericTxBuildPotential.2032</t>
  </si>
  <si>
    <t>generic-tx-build-potential_Northern_California_Flow_Battery_100_GenericTxBuildPotential.2034</t>
  </si>
  <si>
    <t>generic-tx-build-potential_Northern_California_Flow_Battery_100_GenericTxBuildPotential.2035</t>
  </si>
  <si>
    <t>generic-tx-build-potential_Northern_California_Flow_Battery_100_GenericTxBuildPotential.2039</t>
  </si>
  <si>
    <t>generic-tx-build-potential_Northern_California_Flow_Battery_100_GenericTxBuildPotential.2040</t>
  </si>
  <si>
    <t>generic-tx-build-potential_Northern_California_Flow_Battery_100_GenericTxBuildPotential.2045</t>
  </si>
  <si>
    <t>generic-tx-build-potential_Northern_California_Flow_Battery_112_GenericTxBuildPotential.2026</t>
  </si>
  <si>
    <t>generic-tx-build-potential_Northern_California_Flow_Battery_112_GenericTxBuildPotential.2028</t>
  </si>
  <si>
    <t>generic-tx-build-potential_Northern_California_Flow_Battery_112_GenericTxBuildPotential.2030</t>
  </si>
  <si>
    <t>generic-tx-build-potential_Northern_California_Flow_Battery_112_GenericTxBuildPotential.2032</t>
  </si>
  <si>
    <t>generic-tx-build-potential_Northern_California_Flow_Battery_112_GenericTxBuildPotential.2034</t>
  </si>
  <si>
    <t>generic-tx-build-potential_Northern_California_Flow_Battery_112_GenericTxBuildPotential.2035</t>
  </si>
  <si>
    <t>generic-tx-build-potential_Northern_California_Flow_Battery_112_GenericTxBuildPotential.2039</t>
  </si>
  <si>
    <t>generic-tx-build-potential_Northern_California_Flow_Battery_112_GenericTxBuildPotential.2040</t>
  </si>
  <si>
    <t>generic-tx-build-potential_Northern_California_Flow_Battery_112_GenericTxBuildPotential.2045</t>
  </si>
  <si>
    <t>generic-tx-build-potential_Northern_California_Flow_Battery_113_GenericTxBuildPotential.2026</t>
  </si>
  <si>
    <t>generic-tx-build-potential_Northern_California_Flow_Battery_113_GenericTxBuildPotential.2028</t>
  </si>
  <si>
    <t>generic-tx-build-potential_Northern_California_Flow_Battery_113_GenericTxBuildPotential.2030</t>
  </si>
  <si>
    <t>generic-tx-build-potential_Northern_California_Flow_Battery_113_GenericTxBuildPotential.2032</t>
  </si>
  <si>
    <t>generic-tx-build-potential_Northern_California_Flow_Battery_113_GenericTxBuildPotential.2034</t>
  </si>
  <si>
    <t>generic-tx-build-potential_Northern_California_Flow_Battery_113_GenericTxBuildPotential.2035</t>
  </si>
  <si>
    <t>generic-tx-build-potential_Northern_California_Flow_Battery_113_GenericTxBuildPotential.2039</t>
  </si>
  <si>
    <t>generic-tx-build-potential_Northern_California_Flow_Battery_113_GenericTxBuildPotential.2040</t>
  </si>
  <si>
    <t>generic-tx-build-potential_Northern_California_Flow_Battery_113_GenericTxBuildPotential.2045</t>
  </si>
  <si>
    <t>generic-tx-build-potential_Northern_California_Flow_Battery_114_GenericTxBuildPotential.2026</t>
  </si>
  <si>
    <t>generic-tx-build-potential_Northern_California_Flow_Battery_114_GenericTxBuildPotential.2028</t>
  </si>
  <si>
    <t>generic-tx-build-potential_Northern_California_Flow_Battery_114_GenericTxBuildPotential.2030</t>
  </si>
  <si>
    <t>generic-tx-build-potential_Northern_California_Flow_Battery_114_GenericTxBuildPotential.2032</t>
  </si>
  <si>
    <t>generic-tx-build-potential_Northern_California_Flow_Battery_114_GenericTxBuildPotential.2034</t>
  </si>
  <si>
    <t>generic-tx-build-potential_Northern_California_Flow_Battery_114_GenericTxBuildPotential.2035</t>
  </si>
  <si>
    <t>generic-tx-build-potential_Northern_California_Flow_Battery_114_GenericTxBuildPotential.2039</t>
  </si>
  <si>
    <t>generic-tx-build-potential_Northern_California_Flow_Battery_114_GenericTxBuildPotential.2040</t>
  </si>
  <si>
    <t>generic-tx-build-potential_Northern_California_Flow_Battery_114_GenericTxBuildPotential.2045</t>
  </si>
  <si>
    <t>generic-tx-build-potential_Northern_California_Flow_Battery_116_GenericTxBuildPotential.2026</t>
  </si>
  <si>
    <t>generic-tx-build-potential_Northern_California_Flow_Battery_116_GenericTxBuildPotential.2028</t>
  </si>
  <si>
    <t>generic-tx-build-potential_Northern_California_Flow_Battery_116_GenericTxBuildPotential.2030</t>
  </si>
  <si>
    <t>generic-tx-build-potential_Northern_California_Flow_Battery_116_GenericTxBuildPotential.2032</t>
  </si>
  <si>
    <t>generic-tx-build-potential_Northern_California_Flow_Battery_116_GenericTxBuildPotential.2034</t>
  </si>
  <si>
    <t>generic-tx-build-potential_Northern_California_Flow_Battery_116_GenericTxBuildPotential.2035</t>
  </si>
  <si>
    <t>generic-tx-build-potential_Northern_California_Flow_Battery_116_GenericTxBuildPotential.2039</t>
  </si>
  <si>
    <t>generic-tx-build-potential_Northern_California_Flow_Battery_116_GenericTxBuildPotential.2040</t>
  </si>
  <si>
    <t>generic-tx-build-potential_Northern_California_Flow_Battery_116_GenericTxBuildPotential.2045</t>
  </si>
  <si>
    <t>generic-tx-build-potential_Northern_California_Flow_Battery_121_GenericTxBuildPotential.2026</t>
  </si>
  <si>
    <t>generic-tx-build-potential_Northern_California_Flow_Battery_121_GenericTxBuildPotential.2028</t>
  </si>
  <si>
    <t>generic-tx-build-potential_Northern_California_Flow_Battery_121_GenericTxBuildPotential.2030</t>
  </si>
  <si>
    <t>generic-tx-build-potential_Northern_California_Flow_Battery_121_GenericTxBuildPotential.2032</t>
  </si>
  <si>
    <t>generic-tx-build-potential_Northern_California_Flow_Battery_121_GenericTxBuildPotential.2034</t>
  </si>
  <si>
    <t>generic-tx-build-potential_Northern_California_Flow_Battery_121_GenericTxBuildPotential.2035</t>
  </si>
  <si>
    <t>generic-tx-build-potential_Northern_California_Flow_Battery_121_GenericTxBuildPotential.2039</t>
  </si>
  <si>
    <t>generic-tx-build-potential_Northern_California_Flow_Battery_121_GenericTxBuildPotential.2040</t>
  </si>
  <si>
    <t>generic-tx-build-potential_Northern_California_Flow_Battery_121_GenericTxBuildPotential.2045</t>
  </si>
  <si>
    <t>generic-tx-build-potential_Northern_California_Flow_Battery_122_GenericTxBuildPotential.2026</t>
  </si>
  <si>
    <t>generic-tx-build-potential_Northern_California_Flow_Battery_122_GenericTxBuildPotential.2028</t>
  </si>
  <si>
    <t>generic-tx-build-potential_Northern_California_Flow_Battery_122_GenericTxBuildPotential.2030</t>
  </si>
  <si>
    <t>generic-tx-build-potential_Northern_California_Flow_Battery_122_GenericTxBuildPotential.2032</t>
  </si>
  <si>
    <t>generic-tx-build-potential_Northern_California_Flow_Battery_122_GenericTxBuildPotential.2034</t>
  </si>
  <si>
    <t>generic-tx-build-potential_Northern_California_Flow_Battery_122_GenericTxBuildPotential.2035</t>
  </si>
  <si>
    <t>generic-tx-build-potential_Northern_California_Flow_Battery_122_GenericTxBuildPotential.2039</t>
  </si>
  <si>
    <t>generic-tx-build-potential_Northern_California_Flow_Battery_122_GenericTxBuildPotential.2040</t>
  </si>
  <si>
    <t>generic-tx-build-potential_Northern_California_Flow_Battery_122_GenericTxBuildPotential.2045</t>
  </si>
  <si>
    <t>generic-tx-build-potential_Northern_California_Flow_Battery_126_GenericTxBuildPotential.2026</t>
  </si>
  <si>
    <t>generic-tx-build-potential_Northern_California_Flow_Battery_126_GenericTxBuildPotential.2028</t>
  </si>
  <si>
    <t>generic-tx-build-potential_Northern_California_Flow_Battery_126_GenericTxBuildPotential.2030</t>
  </si>
  <si>
    <t>generic-tx-build-potential_Northern_California_Flow_Battery_126_GenericTxBuildPotential.2032</t>
  </si>
  <si>
    <t>generic-tx-build-potential_Northern_California_Flow_Battery_126_GenericTxBuildPotential.2034</t>
  </si>
  <si>
    <t>generic-tx-build-potential_Northern_California_Flow_Battery_126_GenericTxBuildPotential.2035</t>
  </si>
  <si>
    <t>generic-tx-build-potential_Northern_California_Flow_Battery_126_GenericTxBuildPotential.2039</t>
  </si>
  <si>
    <t>generic-tx-build-potential_Northern_California_Flow_Battery_126_GenericTxBuildPotential.2040</t>
  </si>
  <si>
    <t>generic-tx-build-potential_Northern_California_Flow_Battery_126_GenericTxBuildPotential.2045</t>
  </si>
  <si>
    <t>generic-tx-build-potential_Northern_California_Flow_Battery_127_GenericTxBuildPotential.2026</t>
  </si>
  <si>
    <t>generic-tx-build-potential_Northern_California_Flow_Battery_127_GenericTxBuildPotential.2028</t>
  </si>
  <si>
    <t>generic-tx-build-potential_Northern_California_Flow_Battery_127_GenericTxBuildPotential.2030</t>
  </si>
  <si>
    <t>generic-tx-build-potential_Northern_California_Flow_Battery_127_GenericTxBuildPotential.2032</t>
  </si>
  <si>
    <t>generic-tx-build-potential_Northern_California_Flow_Battery_127_GenericTxBuildPotential.2034</t>
  </si>
  <si>
    <t>generic-tx-build-potential_Northern_California_Flow_Battery_127_GenericTxBuildPotential.2035</t>
  </si>
  <si>
    <t>generic-tx-build-potential_Northern_California_Flow_Battery_127_GenericTxBuildPotential.2039</t>
  </si>
  <si>
    <t>generic-tx-build-potential_Northern_California_Flow_Battery_127_GenericTxBuildPotential.2040</t>
  </si>
  <si>
    <t>generic-tx-build-potential_Northern_California_Flow_Battery_127_GenericTxBuildPotential.2045</t>
  </si>
  <si>
    <t>generic-tx-build-potential_Northern_California_Flow_Battery_130_GenericTxBuildPotential.2026</t>
  </si>
  <si>
    <t>generic-tx-build-potential_Northern_California_Flow_Battery_130_GenericTxBuildPotential.2028</t>
  </si>
  <si>
    <t>generic-tx-build-potential_Northern_California_Flow_Battery_130_GenericTxBuildPotential.2030</t>
  </si>
  <si>
    <t>generic-tx-build-potential_Northern_California_Flow_Battery_130_GenericTxBuildPotential.2032</t>
  </si>
  <si>
    <t>generic-tx-build-potential_Northern_California_Flow_Battery_130_GenericTxBuildPotential.2034</t>
  </si>
  <si>
    <t>generic-tx-build-potential_Northern_California_Flow_Battery_130_GenericTxBuildPotential.2035</t>
  </si>
  <si>
    <t>generic-tx-build-potential_Northern_California_Flow_Battery_130_GenericTxBuildPotential.2039</t>
  </si>
  <si>
    <t>generic-tx-build-potential_Northern_California_Flow_Battery_130_GenericTxBuildPotential.2040</t>
  </si>
  <si>
    <t>generic-tx-build-potential_Northern_California_Flow_Battery_130_GenericTxBuildPotential.2045</t>
  </si>
  <si>
    <t>generic-tx-build-potential_Northern_California_Flow_Battery_132_GenericTxBuildPotential.2026</t>
  </si>
  <si>
    <t>generic-tx-build-potential_Northern_California_Flow_Battery_132_GenericTxBuildPotential.2028</t>
  </si>
  <si>
    <t>generic-tx-build-potential_Northern_California_Flow_Battery_132_GenericTxBuildPotential.2030</t>
  </si>
  <si>
    <t>generic-tx-build-potential_Northern_California_Flow_Battery_132_GenericTxBuildPotential.2032</t>
  </si>
  <si>
    <t>generic-tx-build-potential_Northern_California_Flow_Battery_132_GenericTxBuildPotential.2034</t>
  </si>
  <si>
    <t>generic-tx-build-potential_Northern_California_Flow_Battery_132_GenericTxBuildPotential.2035</t>
  </si>
  <si>
    <t>generic-tx-build-potential_Northern_California_Flow_Battery_132_GenericTxBuildPotential.2039</t>
  </si>
  <si>
    <t>generic-tx-build-potential_Northern_California_Flow_Battery_132_GenericTxBuildPotential.2040</t>
  </si>
  <si>
    <t>generic-tx-build-potential_Northern_California_Flow_Battery_132_GenericTxBuildPotential.2045</t>
  </si>
  <si>
    <t>generic-tx-build-potential_Northern_California_Flow_Battery_135_GenericTxBuildPotential.2026</t>
  </si>
  <si>
    <t>generic-tx-build-potential_Northern_California_Flow_Battery_135_GenericTxBuildPotential.2028</t>
  </si>
  <si>
    <t>generic-tx-build-potential_Northern_California_Flow_Battery_135_GenericTxBuildPotential.2030</t>
  </si>
  <si>
    <t>generic-tx-build-potential_Northern_California_Flow_Battery_135_GenericTxBuildPotential.2032</t>
  </si>
  <si>
    <t>generic-tx-build-potential_Northern_California_Flow_Battery_135_GenericTxBuildPotential.2034</t>
  </si>
  <si>
    <t>generic-tx-build-potential_Northern_California_Flow_Battery_135_GenericTxBuildPotential.2035</t>
  </si>
  <si>
    <t>generic-tx-build-potential_Northern_California_Flow_Battery_135_GenericTxBuildPotential.2039</t>
  </si>
  <si>
    <t>generic-tx-build-potential_Northern_California_Flow_Battery_135_GenericTxBuildPotential.2040</t>
  </si>
  <si>
    <t>generic-tx-build-potential_Northern_California_Flow_Battery_135_GenericTxBuildPotential.2045</t>
  </si>
  <si>
    <t>generic-tx-build-potential_Northern_California_Flow_Battery_138_GenericTxBuildPotential.2026</t>
  </si>
  <si>
    <t>generic-tx-build-potential_Northern_California_Flow_Battery_138_GenericTxBuildPotential.2028</t>
  </si>
  <si>
    <t>generic-tx-build-potential_Northern_California_Flow_Battery_138_GenericTxBuildPotential.2030</t>
  </si>
  <si>
    <t>generic-tx-build-potential_Northern_California_Flow_Battery_138_GenericTxBuildPotential.2032</t>
  </si>
  <si>
    <t>generic-tx-build-potential_Northern_California_Flow_Battery_138_GenericTxBuildPotential.2034</t>
  </si>
  <si>
    <t>generic-tx-build-potential_Northern_California_Flow_Battery_138_GenericTxBuildPotential.2035</t>
  </si>
  <si>
    <t>generic-tx-build-potential_Northern_California_Flow_Battery_138_GenericTxBuildPotential.2039</t>
  </si>
  <si>
    <t>generic-tx-build-potential_Northern_California_Flow_Battery_138_GenericTxBuildPotential.2040</t>
  </si>
  <si>
    <t>generic-tx-build-potential_Northern_California_Flow_Battery_138_GenericTxBuildPotential.2045</t>
  </si>
  <si>
    <t>generic-tx-build-potential_Northern_California_Flow_Battery_141_GenericTxBuildPotential.2026</t>
  </si>
  <si>
    <t>generic-tx-build-potential_Northern_California_Flow_Battery_141_GenericTxBuildPotential.2028</t>
  </si>
  <si>
    <t>generic-tx-build-potential_Northern_California_Flow_Battery_141_GenericTxBuildPotential.2030</t>
  </si>
  <si>
    <t>generic-tx-build-potential_Northern_California_Flow_Battery_141_GenericTxBuildPotential.2032</t>
  </si>
  <si>
    <t>generic-tx-build-potential_Northern_California_Flow_Battery_141_GenericTxBuildPotential.2034</t>
  </si>
  <si>
    <t>generic-tx-build-potential_Northern_California_Flow_Battery_141_GenericTxBuildPotential.2035</t>
  </si>
  <si>
    <t>generic-tx-build-potential_Northern_California_Flow_Battery_141_GenericTxBuildPotential.2039</t>
  </si>
  <si>
    <t>generic-tx-build-potential_Northern_California_Flow_Battery_141_GenericTxBuildPotential.2040</t>
  </si>
  <si>
    <t>generic-tx-build-potential_Northern_California_Flow_Battery_141_GenericTxBuildPotential.2045</t>
  </si>
  <si>
    <t>generic-tx-build-potential_Northern_California_Flow_Battery_144_GenericTxBuildPotential.2026</t>
  </si>
  <si>
    <t>generic-tx-build-potential_Northern_California_Flow_Battery_144_GenericTxBuildPotential.2028</t>
  </si>
  <si>
    <t>generic-tx-build-potential_Northern_California_Flow_Battery_144_GenericTxBuildPotential.2030</t>
  </si>
  <si>
    <t>generic-tx-build-potential_Northern_California_Flow_Battery_144_GenericTxBuildPotential.2032</t>
  </si>
  <si>
    <t>generic-tx-build-potential_Northern_California_Flow_Battery_144_GenericTxBuildPotential.2034</t>
  </si>
  <si>
    <t>generic-tx-build-potential_Northern_California_Flow_Battery_144_GenericTxBuildPotential.2035</t>
  </si>
  <si>
    <t>generic-tx-build-potential_Northern_California_Flow_Battery_144_GenericTxBuildPotential.2039</t>
  </si>
  <si>
    <t>generic-tx-build-potential_Northern_California_Flow_Battery_144_GenericTxBuildPotential.2040</t>
  </si>
  <si>
    <t>generic-tx-build-potential_Northern_California_Flow_Battery_144_GenericTxBuildPotential.2045</t>
  </si>
  <si>
    <t>generic-tx-build-potential_Northern_California_Flow_Battery_149_GenericTxBuildPotential.2026</t>
  </si>
  <si>
    <t>generic-tx-build-potential_Northern_California_Flow_Battery_149_GenericTxBuildPotential.2028</t>
  </si>
  <si>
    <t>generic-tx-build-potential_Northern_California_Flow_Battery_149_GenericTxBuildPotential.2030</t>
  </si>
  <si>
    <t>generic-tx-build-potential_Northern_California_Flow_Battery_149_GenericTxBuildPotential.2032</t>
  </si>
  <si>
    <t>generic-tx-build-potential_Northern_California_Flow_Battery_149_GenericTxBuildPotential.2034</t>
  </si>
  <si>
    <t>generic-tx-build-potential_Northern_California_Flow_Battery_149_GenericTxBuildPotential.2035</t>
  </si>
  <si>
    <t>generic-tx-build-potential_Northern_California_Flow_Battery_149_GenericTxBuildPotential.2039</t>
  </si>
  <si>
    <t>generic-tx-build-potential_Northern_California_Flow_Battery_149_GenericTxBuildPotential.2040</t>
  </si>
  <si>
    <t>generic-tx-build-potential_Northern_California_Flow_Battery_149_GenericTxBuildPotential.2045</t>
  </si>
  <si>
    <t>generic-tx-build-potential_Northern_California_Flow_Battery_150_GenericTxBuildPotential.2026</t>
  </si>
  <si>
    <t>generic-tx-build-potential_Northern_California_Flow_Battery_150_GenericTxBuildPotential.2028</t>
  </si>
  <si>
    <t>generic-tx-build-potential_Northern_California_Flow_Battery_150_GenericTxBuildPotential.2030</t>
  </si>
  <si>
    <t>generic-tx-build-potential_Northern_California_Flow_Battery_150_GenericTxBuildPotential.2032</t>
  </si>
  <si>
    <t>generic-tx-build-potential_Northern_California_Flow_Battery_150_GenericTxBuildPotential.2034</t>
  </si>
  <si>
    <t>generic-tx-build-potential_Northern_California_Flow_Battery_150_GenericTxBuildPotential.2035</t>
  </si>
  <si>
    <t>generic-tx-build-potential_Northern_California_Flow_Battery_150_GenericTxBuildPotential.2039</t>
  </si>
  <si>
    <t>generic-tx-build-potential_Northern_California_Flow_Battery_150_GenericTxBuildPotential.2040</t>
  </si>
  <si>
    <t>generic-tx-build-potential_Northern_California_Flow_Battery_150_GenericTxBuildPotential.2045</t>
  </si>
  <si>
    <t>generic-tx-build-potential_Northern_California_Flow_Battery_155_GenericTxBuildPotential.2026</t>
  </si>
  <si>
    <t>generic-tx-build-potential_Northern_California_Flow_Battery_155_GenericTxBuildPotential.2028</t>
  </si>
  <si>
    <t>generic-tx-build-potential_Northern_California_Flow_Battery_155_GenericTxBuildPotential.2030</t>
  </si>
  <si>
    <t>generic-tx-build-potential_Northern_California_Flow_Battery_155_GenericTxBuildPotential.2032</t>
  </si>
  <si>
    <t>generic-tx-build-potential_Northern_California_Flow_Battery_155_GenericTxBuildPotential.2034</t>
  </si>
  <si>
    <t>generic-tx-build-potential_Northern_California_Flow_Battery_155_GenericTxBuildPotential.2035</t>
  </si>
  <si>
    <t>generic-tx-build-potential_Northern_California_Flow_Battery_155_GenericTxBuildPotential.2039</t>
  </si>
  <si>
    <t>generic-tx-build-potential_Northern_California_Flow_Battery_155_GenericTxBuildPotential.2040</t>
  </si>
  <si>
    <t>generic-tx-build-potential_Northern_California_Flow_Battery_155_GenericTxBuildPotential.2045</t>
  </si>
  <si>
    <t>generic-tx-build-potential_Northern_California_Flow_Battery_157_GenericTxBuildPotential.2026</t>
  </si>
  <si>
    <t>generic-tx-build-potential_Northern_California_Flow_Battery_157_GenericTxBuildPotential.2028</t>
  </si>
  <si>
    <t>generic-tx-build-potential_Northern_California_Flow_Battery_157_GenericTxBuildPotential.2030</t>
  </si>
  <si>
    <t>generic-tx-build-potential_Northern_California_Flow_Battery_157_GenericTxBuildPotential.2032</t>
  </si>
  <si>
    <t>generic-tx-build-potential_Northern_California_Flow_Battery_157_GenericTxBuildPotential.2034</t>
  </si>
  <si>
    <t>generic-tx-build-potential_Northern_California_Flow_Battery_157_GenericTxBuildPotential.2035</t>
  </si>
  <si>
    <t>generic-tx-build-potential_Northern_California_Flow_Battery_157_GenericTxBuildPotential.2039</t>
  </si>
  <si>
    <t>generic-tx-build-potential_Northern_California_Flow_Battery_157_GenericTxBuildPotential.2040</t>
  </si>
  <si>
    <t>generic-tx-build-potential_Northern_California_Flow_Battery_157_GenericTxBuildPotential.2045</t>
  </si>
  <si>
    <t>generic-tx-build-potential_Northern_California_Flow_Battery_158_GenericTxBuildPotential.2026</t>
  </si>
  <si>
    <t>generic-tx-build-potential_Northern_California_Flow_Battery_158_GenericTxBuildPotential.2028</t>
  </si>
  <si>
    <t>generic-tx-build-potential_Northern_California_Flow_Battery_158_GenericTxBuildPotential.2030</t>
  </si>
  <si>
    <t>generic-tx-build-potential_Northern_California_Flow_Battery_158_GenericTxBuildPotential.2032</t>
  </si>
  <si>
    <t>generic-tx-build-potential_Northern_California_Flow_Battery_158_GenericTxBuildPotential.2034</t>
  </si>
  <si>
    <t>generic-tx-build-potential_Northern_California_Flow_Battery_158_GenericTxBuildPotential.2035</t>
  </si>
  <si>
    <t>generic-tx-build-potential_Northern_California_Flow_Battery_158_GenericTxBuildPotential.2039</t>
  </si>
  <si>
    <t>generic-tx-build-potential_Northern_California_Flow_Battery_158_GenericTxBuildPotential.2040</t>
  </si>
  <si>
    <t>generic-tx-build-potential_Northern_California_Flow_Battery_158_GenericTxBuildPotential.2045</t>
  </si>
  <si>
    <t>generic-tx-build-potential_Northern_California_Flow_Battery_159_GenericTxBuildPotential.2026</t>
  </si>
  <si>
    <t>generic-tx-build-potential_Northern_California_Flow_Battery_159_GenericTxBuildPotential.2028</t>
  </si>
  <si>
    <t>generic-tx-build-potential_Northern_California_Flow_Battery_159_GenericTxBuildPotential.2030</t>
  </si>
  <si>
    <t>generic-tx-build-potential_Northern_California_Flow_Battery_159_GenericTxBuildPotential.2032</t>
  </si>
  <si>
    <t>generic-tx-build-potential_Northern_California_Flow_Battery_159_GenericTxBuildPotential.2034</t>
  </si>
  <si>
    <t>generic-tx-build-potential_Northern_California_Flow_Battery_159_GenericTxBuildPotential.2035</t>
  </si>
  <si>
    <t>generic-tx-build-potential_Northern_California_Flow_Battery_159_GenericTxBuildPotential.2039</t>
  </si>
  <si>
    <t>generic-tx-build-potential_Northern_California_Flow_Battery_159_GenericTxBuildPotential.2040</t>
  </si>
  <si>
    <t>generic-tx-build-potential_Northern_California_Flow_Battery_159_GenericTxBuildPotential.2045</t>
  </si>
  <si>
    <t>generic-tx-build-potential_Northern_California_Flow_Battery_166_GenericTxBuildPotential.2026</t>
  </si>
  <si>
    <t>generic-tx-build-potential_Northern_California_Flow_Battery_166_GenericTxBuildPotential.2028</t>
  </si>
  <si>
    <t>generic-tx-build-potential_Northern_California_Flow_Battery_166_GenericTxBuildPotential.2030</t>
  </si>
  <si>
    <t>generic-tx-build-potential_Northern_California_Flow_Battery_166_GenericTxBuildPotential.2032</t>
  </si>
  <si>
    <t>generic-tx-build-potential_Northern_California_Flow_Battery_166_GenericTxBuildPotential.2034</t>
  </si>
  <si>
    <t>generic-tx-build-potential_Northern_California_Flow_Battery_166_GenericTxBuildPotential.2035</t>
  </si>
  <si>
    <t>generic-tx-build-potential_Northern_California_Flow_Battery_166_GenericTxBuildPotential.2039</t>
  </si>
  <si>
    <t>generic-tx-build-potential_Northern_California_Flow_Battery_166_GenericTxBuildPotential.2040</t>
  </si>
  <si>
    <t>generic-tx-build-potential_Northern_California_Flow_Battery_166_GenericTxBuildPotential.2045</t>
  </si>
  <si>
    <t>generic-tx-build-potential_Northern_California_Flow_Battery_172_GenericTxBuildPotential.2026</t>
  </si>
  <si>
    <t>generic-tx-build-potential_Northern_California_Flow_Battery_172_GenericTxBuildPotential.2028</t>
  </si>
  <si>
    <t>generic-tx-build-potential_Northern_California_Flow_Battery_172_GenericTxBuildPotential.2030</t>
  </si>
  <si>
    <t>generic-tx-build-potential_Northern_California_Flow_Battery_172_GenericTxBuildPotential.2032</t>
  </si>
  <si>
    <t>generic-tx-build-potential_Northern_California_Flow_Battery_172_GenericTxBuildPotential.2034</t>
  </si>
  <si>
    <t>generic-tx-build-potential_Northern_California_Flow_Battery_172_GenericTxBuildPotential.2035</t>
  </si>
  <si>
    <t>generic-tx-build-potential_Northern_California_Flow_Battery_172_GenericTxBuildPotential.2039</t>
  </si>
  <si>
    <t>generic-tx-build-potential_Northern_California_Flow_Battery_172_GenericTxBuildPotential.2040</t>
  </si>
  <si>
    <t>generic-tx-build-potential_Northern_California_Flow_Battery_172_GenericTxBuildPotential.2045</t>
  </si>
  <si>
    <t>generic-tx-build-potential_Northern_California_Flow_Battery_178_GenericTxBuildPotential.2026</t>
  </si>
  <si>
    <t>generic-tx-build-potential_Northern_California_Flow_Battery_178_GenericTxBuildPotential.2028</t>
  </si>
  <si>
    <t>generic-tx-build-potential_Northern_California_Flow_Battery_178_GenericTxBuildPotential.2030</t>
  </si>
  <si>
    <t>generic-tx-build-potential_Northern_California_Flow_Battery_178_GenericTxBuildPotential.2032</t>
  </si>
  <si>
    <t>generic-tx-build-potential_Northern_California_Flow_Battery_178_GenericTxBuildPotential.2034</t>
  </si>
  <si>
    <t>generic-tx-build-potential_Northern_California_Flow_Battery_178_GenericTxBuildPotential.2035</t>
  </si>
  <si>
    <t>generic-tx-build-potential_Northern_California_Flow_Battery_178_GenericTxBuildPotential.2039</t>
  </si>
  <si>
    <t>generic-tx-build-potential_Northern_California_Flow_Battery_178_GenericTxBuildPotential.2040</t>
  </si>
  <si>
    <t>generic-tx-build-potential_Northern_California_Flow_Battery_178_GenericTxBuildPotential.2045</t>
  </si>
  <si>
    <t>generic-tx-build-potential_Northern_California_Flow_Battery_179_GenericTxBuildPotential.2026</t>
  </si>
  <si>
    <t>generic-tx-build-potential_Northern_California_Flow_Battery_179_GenericTxBuildPotential.2028</t>
  </si>
  <si>
    <t>generic-tx-build-potential_Northern_California_Flow_Battery_179_GenericTxBuildPotential.2030</t>
  </si>
  <si>
    <t>generic-tx-build-potential_Northern_California_Flow_Battery_179_GenericTxBuildPotential.2032</t>
  </si>
  <si>
    <t>generic-tx-build-potential_Northern_California_Flow_Battery_179_GenericTxBuildPotential.2034</t>
  </si>
  <si>
    <t>generic-tx-build-potential_Northern_California_Flow_Battery_179_GenericTxBuildPotential.2035</t>
  </si>
  <si>
    <t>generic-tx-build-potential_Northern_California_Flow_Battery_179_GenericTxBuildPotential.2039</t>
  </si>
  <si>
    <t>generic-tx-build-potential_Northern_California_Flow_Battery_179_GenericTxBuildPotential.2040</t>
  </si>
  <si>
    <t>generic-tx-build-potential_Northern_California_Flow_Battery_179_GenericTxBuildPotential.2045</t>
  </si>
  <si>
    <t>generic-tx-build-potential_Northern_California_Flow_Battery_180_GenericTxBuildPotential.2026</t>
  </si>
  <si>
    <t>generic-tx-build-potential_Northern_California_Flow_Battery_180_GenericTxBuildPotential.2028</t>
  </si>
  <si>
    <t>generic-tx-build-potential_Northern_California_Flow_Battery_180_GenericTxBuildPotential.2030</t>
  </si>
  <si>
    <t>generic-tx-build-potential_Northern_California_Flow_Battery_180_GenericTxBuildPotential.2032</t>
  </si>
  <si>
    <t>generic-tx-build-potential_Northern_California_Flow_Battery_180_GenericTxBuildPotential.2034</t>
  </si>
  <si>
    <t>generic-tx-build-potential_Northern_California_Flow_Battery_180_GenericTxBuildPotential.2035</t>
  </si>
  <si>
    <t>generic-tx-build-potential_Northern_California_Flow_Battery_180_GenericTxBuildPotential.2039</t>
  </si>
  <si>
    <t>generic-tx-build-potential_Northern_California_Flow_Battery_180_GenericTxBuildPotential.2040</t>
  </si>
  <si>
    <t>generic-tx-build-potential_Northern_California_Flow_Battery_180_GenericTxBuildPotential.2045</t>
  </si>
  <si>
    <t>generic-tx-build-potential_Northern_California_Flow_Battery_25_GenericTxBuildPotential.2026</t>
  </si>
  <si>
    <t>generic-tx-build-potential_Northern_California_Flow_Battery_25_GenericTxBuildPotential.2028</t>
  </si>
  <si>
    <t>generic-tx-build-potential_Northern_California_Flow_Battery_25_GenericTxBuildPotential.2030</t>
  </si>
  <si>
    <t>generic-tx-build-potential_Northern_California_Flow_Battery_25_GenericTxBuildPotential.2032</t>
  </si>
  <si>
    <t>generic-tx-build-potential_Northern_California_Flow_Battery_25_GenericTxBuildPotential.2034</t>
  </si>
  <si>
    <t>generic-tx-build-potential_Northern_California_Flow_Battery_25_GenericTxBuildPotential.2035</t>
  </si>
  <si>
    <t>generic-tx-build-potential_Northern_California_Flow_Battery_25_GenericTxBuildPotential.2039</t>
  </si>
  <si>
    <t>generic-tx-build-potential_Northern_California_Flow_Battery_25_GenericTxBuildPotential.2040</t>
  </si>
  <si>
    <t>generic-tx-build-potential_Northern_California_Flow_Battery_25_GenericTxBuildPotential.2045</t>
  </si>
  <si>
    <t>generic-tx-build-potential_Northern_California_Flow_Battery_26_GenericTxBuildPotential.2026</t>
  </si>
  <si>
    <t>generic-tx-build-potential_Northern_California_Flow_Battery_26_GenericTxBuildPotential.2028</t>
  </si>
  <si>
    <t>generic-tx-build-potential_Northern_California_Flow_Battery_26_GenericTxBuildPotential.2030</t>
  </si>
  <si>
    <t>generic-tx-build-potential_Northern_California_Flow_Battery_26_GenericTxBuildPotential.2032</t>
  </si>
  <si>
    <t>generic-tx-build-potential_Northern_California_Flow_Battery_26_GenericTxBuildPotential.2034</t>
  </si>
  <si>
    <t>generic-tx-build-potential_Northern_California_Flow_Battery_26_GenericTxBuildPotential.2035</t>
  </si>
  <si>
    <t>generic-tx-build-potential_Northern_California_Flow_Battery_26_GenericTxBuildPotential.2039</t>
  </si>
  <si>
    <t>generic-tx-build-potential_Northern_California_Flow_Battery_26_GenericTxBuildPotential.2040</t>
  </si>
  <si>
    <t>generic-tx-build-potential_Northern_California_Flow_Battery_26_GenericTxBuildPotential.2045</t>
  </si>
  <si>
    <t>generic-tx-build-potential_Northern_California_Flow_Battery_29_GenericTxBuildPotential.2026</t>
  </si>
  <si>
    <t>generic-tx-build-potential_Northern_California_Flow_Battery_29_GenericTxBuildPotential.2028</t>
  </si>
  <si>
    <t>generic-tx-build-potential_Northern_California_Flow_Battery_29_GenericTxBuildPotential.2030</t>
  </si>
  <si>
    <t>generic-tx-build-potential_Northern_California_Flow_Battery_29_GenericTxBuildPotential.2032</t>
  </si>
  <si>
    <t>generic-tx-build-potential_Northern_California_Flow_Battery_29_GenericTxBuildPotential.2034</t>
  </si>
  <si>
    <t>generic-tx-build-potential_Northern_California_Flow_Battery_29_GenericTxBuildPotential.2035</t>
  </si>
  <si>
    <t>generic-tx-build-potential_Northern_California_Flow_Battery_29_GenericTxBuildPotential.2039</t>
  </si>
  <si>
    <t>generic-tx-build-potential_Northern_California_Flow_Battery_29_GenericTxBuildPotential.2040</t>
  </si>
  <si>
    <t>generic-tx-build-potential_Northern_California_Flow_Battery_29_GenericTxBuildPotential.2045</t>
  </si>
  <si>
    <t>generic-tx-build-potential_Northern_California_Flow_Battery_31_GenericTxBuildPotential.2026</t>
  </si>
  <si>
    <t>generic-tx-build-potential_Northern_California_Flow_Battery_31_GenericTxBuildPotential.2028</t>
  </si>
  <si>
    <t>generic-tx-build-potential_Northern_California_Flow_Battery_31_GenericTxBuildPotential.2030</t>
  </si>
  <si>
    <t>generic-tx-build-potential_Northern_California_Flow_Battery_31_GenericTxBuildPotential.2032</t>
  </si>
  <si>
    <t>generic-tx-build-potential_Northern_California_Flow_Battery_31_GenericTxBuildPotential.2034</t>
  </si>
  <si>
    <t>generic-tx-build-potential_Northern_California_Flow_Battery_31_GenericTxBuildPotential.2035</t>
  </si>
  <si>
    <t>generic-tx-build-potential_Northern_California_Flow_Battery_31_GenericTxBuildPotential.2039</t>
  </si>
  <si>
    <t>generic-tx-build-potential_Northern_California_Flow_Battery_31_GenericTxBuildPotential.2040</t>
  </si>
  <si>
    <t>generic-tx-build-potential_Northern_California_Flow_Battery_31_GenericTxBuildPotential.2045</t>
  </si>
  <si>
    <t>generic-tx-build-potential_Northern_California_Flow_Battery_35_GenericTxBuildPotential.2026</t>
  </si>
  <si>
    <t>generic-tx-build-potential_Northern_California_Flow_Battery_35_GenericTxBuildPotential.2028</t>
  </si>
  <si>
    <t>generic-tx-build-potential_Northern_California_Flow_Battery_35_GenericTxBuildPotential.2030</t>
  </si>
  <si>
    <t>generic-tx-build-potential_Northern_California_Flow_Battery_35_GenericTxBuildPotential.2032</t>
  </si>
  <si>
    <t>generic-tx-build-potential_Northern_California_Flow_Battery_35_GenericTxBuildPotential.2034</t>
  </si>
  <si>
    <t>generic-tx-build-potential_Northern_California_Flow_Battery_35_GenericTxBuildPotential.2035</t>
  </si>
  <si>
    <t>generic-tx-build-potential_Northern_California_Flow_Battery_35_GenericTxBuildPotential.2039</t>
  </si>
  <si>
    <t>generic-tx-build-potential_Northern_California_Flow_Battery_35_GenericTxBuildPotential.2040</t>
  </si>
  <si>
    <t>generic-tx-build-potential_Northern_California_Flow_Battery_35_GenericTxBuildPotential.2045</t>
  </si>
  <si>
    <t>generic-tx-build-potential_Northern_California_Flow_Battery_38_GenericTxBuildPotential.2026</t>
  </si>
  <si>
    <t>generic-tx-build-potential_Northern_California_Flow_Battery_38_GenericTxBuildPotential.2028</t>
  </si>
  <si>
    <t>generic-tx-build-potential_Northern_California_Flow_Battery_38_GenericTxBuildPotential.2030</t>
  </si>
  <si>
    <t>generic-tx-build-potential_Northern_California_Flow_Battery_38_GenericTxBuildPotential.2032</t>
  </si>
  <si>
    <t>generic-tx-build-potential_Northern_California_Flow_Battery_38_GenericTxBuildPotential.2034</t>
  </si>
  <si>
    <t>generic-tx-build-potential_Northern_California_Flow_Battery_38_GenericTxBuildPotential.2035</t>
  </si>
  <si>
    <t>generic-tx-build-potential_Northern_California_Flow_Battery_38_GenericTxBuildPotential.2039</t>
  </si>
  <si>
    <t>generic-tx-build-potential_Northern_California_Flow_Battery_38_GenericTxBuildPotential.2040</t>
  </si>
  <si>
    <t>generic-tx-build-potential_Northern_California_Flow_Battery_38_GenericTxBuildPotential.2045</t>
  </si>
  <si>
    <t>generic-tx-build-potential_Northern_California_Flow_Battery_41_GenericTxBuildPotential.2026</t>
  </si>
  <si>
    <t>generic-tx-build-potential_Northern_California_Flow_Battery_41_GenericTxBuildPotential.2028</t>
  </si>
  <si>
    <t>generic-tx-build-potential_Northern_California_Flow_Battery_41_GenericTxBuildPotential.2030</t>
  </si>
  <si>
    <t>generic-tx-build-potential_Northern_California_Flow_Battery_41_GenericTxBuildPotential.2032</t>
  </si>
  <si>
    <t>generic-tx-build-potential_Northern_California_Flow_Battery_41_GenericTxBuildPotential.2034</t>
  </si>
  <si>
    <t>generic-tx-build-potential_Northern_California_Flow_Battery_41_GenericTxBuildPotential.2035</t>
  </si>
  <si>
    <t>generic-tx-build-potential_Northern_California_Flow_Battery_41_GenericTxBuildPotential.2039</t>
  </si>
  <si>
    <t>generic-tx-build-potential_Northern_California_Flow_Battery_41_GenericTxBuildPotential.2040</t>
  </si>
  <si>
    <t>generic-tx-build-potential_Northern_California_Flow_Battery_41_GenericTxBuildPotential.2045</t>
  </si>
  <si>
    <t>generic-tx-build-potential_Northern_California_Flow_Battery_44_GenericTxBuildPotential.2026</t>
  </si>
  <si>
    <t>generic-tx-build-potential_Northern_California_Flow_Battery_44_GenericTxBuildPotential.2028</t>
  </si>
  <si>
    <t>generic-tx-build-potential_Northern_California_Flow_Battery_44_GenericTxBuildPotential.2030</t>
  </si>
  <si>
    <t>generic-tx-build-potential_Northern_California_Flow_Battery_44_GenericTxBuildPotential.2032</t>
  </si>
  <si>
    <t>generic-tx-build-potential_Northern_California_Flow_Battery_44_GenericTxBuildPotential.2034</t>
  </si>
  <si>
    <t>generic-tx-build-potential_Northern_California_Flow_Battery_44_GenericTxBuildPotential.2035</t>
  </si>
  <si>
    <t>generic-tx-build-potential_Northern_California_Flow_Battery_44_GenericTxBuildPotential.2039</t>
  </si>
  <si>
    <t>generic-tx-build-potential_Northern_California_Flow_Battery_44_GenericTxBuildPotential.2040</t>
  </si>
  <si>
    <t>generic-tx-build-potential_Northern_California_Flow_Battery_44_GenericTxBuildPotential.2045</t>
  </si>
  <si>
    <t>generic-tx-build-potential_Northern_California_Flow_Battery_51_GenericTxBuildPotential.2026</t>
  </si>
  <si>
    <t>generic-tx-build-potential_Northern_California_Flow_Battery_51_GenericTxBuildPotential.2028</t>
  </si>
  <si>
    <t>generic-tx-build-potential_Northern_California_Flow_Battery_51_GenericTxBuildPotential.2030</t>
  </si>
  <si>
    <t>generic-tx-build-potential_Northern_California_Flow_Battery_51_GenericTxBuildPotential.2032</t>
  </si>
  <si>
    <t>generic-tx-build-potential_Northern_California_Flow_Battery_51_GenericTxBuildPotential.2034</t>
  </si>
  <si>
    <t>generic-tx-build-potential_Northern_California_Flow_Battery_51_GenericTxBuildPotential.2035</t>
  </si>
  <si>
    <t>generic-tx-build-potential_Northern_California_Flow_Battery_51_GenericTxBuildPotential.2039</t>
  </si>
  <si>
    <t>generic-tx-build-potential_Northern_California_Flow_Battery_51_GenericTxBuildPotential.2040</t>
  </si>
  <si>
    <t>generic-tx-build-potential_Northern_California_Flow_Battery_51_GenericTxBuildPotential.2045</t>
  </si>
  <si>
    <t>generic-tx-build-potential_Northern_California_Flow_Battery_57_GenericTxBuildPotential.2026</t>
  </si>
  <si>
    <t>generic-tx-build-potential_Northern_California_Flow_Battery_57_GenericTxBuildPotential.2028</t>
  </si>
  <si>
    <t>generic-tx-build-potential_Northern_California_Flow_Battery_57_GenericTxBuildPotential.2030</t>
  </si>
  <si>
    <t>generic-tx-build-potential_Northern_California_Flow_Battery_57_GenericTxBuildPotential.2032</t>
  </si>
  <si>
    <t>generic-tx-build-potential_Northern_California_Flow_Battery_57_GenericTxBuildPotential.2034</t>
  </si>
  <si>
    <t>generic-tx-build-potential_Northern_California_Flow_Battery_57_GenericTxBuildPotential.2035</t>
  </si>
  <si>
    <t>generic-tx-build-potential_Northern_California_Flow_Battery_57_GenericTxBuildPotential.2039</t>
  </si>
  <si>
    <t>generic-tx-build-potential_Northern_California_Flow_Battery_57_GenericTxBuildPotential.2040</t>
  </si>
  <si>
    <t>generic-tx-build-potential_Northern_California_Flow_Battery_57_GenericTxBuildPotential.2045</t>
  </si>
  <si>
    <t>generic-tx-build-potential_Northern_California_Flow_Battery_5_GenericTxBuildPotential.2026</t>
  </si>
  <si>
    <t>generic-tx-build-potential_Northern_California_Flow_Battery_5_GenericTxBuildPotential.2028</t>
  </si>
  <si>
    <t>generic-tx-build-potential_Northern_California_Flow_Battery_5_GenericTxBuildPotential.2030</t>
  </si>
  <si>
    <t>generic-tx-build-potential_Northern_California_Flow_Battery_5_GenericTxBuildPotential.2032</t>
  </si>
  <si>
    <t>generic-tx-build-potential_Northern_California_Flow_Battery_5_GenericTxBuildPotential.2034</t>
  </si>
  <si>
    <t>generic-tx-build-potential_Northern_California_Flow_Battery_5_GenericTxBuildPotential.2035</t>
  </si>
  <si>
    <t>generic-tx-build-potential_Northern_California_Flow_Battery_5_GenericTxBuildPotential.2039</t>
  </si>
  <si>
    <t>generic-tx-build-potential_Northern_California_Flow_Battery_5_GenericTxBuildPotential.2040</t>
  </si>
  <si>
    <t>generic-tx-build-potential_Northern_California_Flow_Battery_5_GenericTxBuildPotential.2045</t>
  </si>
  <si>
    <t>generic-tx-build-potential_Northern_California_Flow_Battery_68_GenericTxBuildPotential.2026</t>
  </si>
  <si>
    <t>generic-tx-build-potential_Northern_California_Flow_Battery_68_GenericTxBuildPotential.2028</t>
  </si>
  <si>
    <t>generic-tx-build-potential_Northern_California_Flow_Battery_68_GenericTxBuildPotential.2030</t>
  </si>
  <si>
    <t>generic-tx-build-potential_Northern_California_Flow_Battery_68_GenericTxBuildPotential.2032</t>
  </si>
  <si>
    <t>generic-tx-build-potential_Northern_California_Flow_Battery_68_GenericTxBuildPotential.2034</t>
  </si>
  <si>
    <t>generic-tx-build-potential_Northern_California_Flow_Battery_68_GenericTxBuildPotential.2035</t>
  </si>
  <si>
    <t>generic-tx-build-potential_Northern_California_Flow_Battery_68_GenericTxBuildPotential.2039</t>
  </si>
  <si>
    <t>generic-tx-build-potential_Northern_California_Flow_Battery_68_GenericTxBuildPotential.2040</t>
  </si>
  <si>
    <t>generic-tx-build-potential_Northern_California_Flow_Battery_68_GenericTxBuildPotential.2045</t>
  </si>
  <si>
    <t>generic-tx-build-potential_Northern_California_Flow_Battery_70_GenericTxBuildPotential.2026</t>
  </si>
  <si>
    <t>generic-tx-build-potential_Northern_California_Flow_Battery_70_GenericTxBuildPotential.2028</t>
  </si>
  <si>
    <t>generic-tx-build-potential_Northern_California_Flow_Battery_70_GenericTxBuildPotential.2030</t>
  </si>
  <si>
    <t>generic-tx-build-potential_Northern_California_Flow_Battery_70_GenericTxBuildPotential.2032</t>
  </si>
  <si>
    <t>generic-tx-build-potential_Northern_California_Flow_Battery_70_GenericTxBuildPotential.2034</t>
  </si>
  <si>
    <t>generic-tx-build-potential_Northern_California_Flow_Battery_70_GenericTxBuildPotential.2035</t>
  </si>
  <si>
    <t>generic-tx-build-potential_Northern_California_Flow_Battery_70_GenericTxBuildPotential.2039</t>
  </si>
  <si>
    <t>generic-tx-build-potential_Northern_California_Flow_Battery_70_GenericTxBuildPotential.2040</t>
  </si>
  <si>
    <t>generic-tx-build-potential_Northern_California_Flow_Battery_70_GenericTxBuildPotential.2045</t>
  </si>
  <si>
    <t>generic-tx-build-potential_Northern_California_Flow_Battery_73_GenericTxBuildPotential.2026</t>
  </si>
  <si>
    <t>generic-tx-build-potential_Northern_California_Flow_Battery_73_GenericTxBuildPotential.2028</t>
  </si>
  <si>
    <t>generic-tx-build-potential_Northern_California_Flow_Battery_73_GenericTxBuildPotential.2030</t>
  </si>
  <si>
    <t>generic-tx-build-potential_Northern_California_Flow_Battery_73_GenericTxBuildPotential.2032</t>
  </si>
  <si>
    <t>generic-tx-build-potential_Northern_California_Flow_Battery_73_GenericTxBuildPotential.2034</t>
  </si>
  <si>
    <t>generic-tx-build-potential_Northern_California_Flow_Battery_73_GenericTxBuildPotential.2035</t>
  </si>
  <si>
    <t>generic-tx-build-potential_Northern_California_Flow_Battery_73_GenericTxBuildPotential.2039</t>
  </si>
  <si>
    <t>generic-tx-build-potential_Northern_California_Flow_Battery_73_GenericTxBuildPotential.2040</t>
  </si>
  <si>
    <t>generic-tx-build-potential_Northern_California_Flow_Battery_73_GenericTxBuildPotential.2045</t>
  </si>
  <si>
    <t>generic-tx-build-potential_Northern_California_Flow_Battery_76_GenericTxBuildPotential.2026</t>
  </si>
  <si>
    <t>generic-tx-build-potential_Northern_California_Flow_Battery_76_GenericTxBuildPotential.2028</t>
  </si>
  <si>
    <t>generic-tx-build-potential_Northern_California_Flow_Battery_76_GenericTxBuildPotential.2030</t>
  </si>
  <si>
    <t>generic-tx-build-potential_Northern_California_Flow_Battery_76_GenericTxBuildPotential.2032</t>
  </si>
  <si>
    <t>generic-tx-build-potential_Northern_California_Flow_Battery_76_GenericTxBuildPotential.2034</t>
  </si>
  <si>
    <t>generic-tx-build-potential_Northern_California_Flow_Battery_76_GenericTxBuildPotential.2035</t>
  </si>
  <si>
    <t>generic-tx-build-potential_Northern_California_Flow_Battery_76_GenericTxBuildPotential.2039</t>
  </si>
  <si>
    <t>generic-tx-build-potential_Northern_California_Flow_Battery_76_GenericTxBuildPotential.2040</t>
  </si>
  <si>
    <t>generic-tx-build-potential_Northern_California_Flow_Battery_76_GenericTxBuildPotential.2045</t>
  </si>
  <si>
    <t>generic-tx-build-potential_Northern_California_Flow_Battery_80_GenericTxBuildPotential.2026</t>
  </si>
  <si>
    <t>generic-tx-build-potential_Northern_California_Flow_Battery_80_GenericTxBuildPotential.2028</t>
  </si>
  <si>
    <t>generic-tx-build-potential_Northern_California_Flow_Battery_80_GenericTxBuildPotential.2030</t>
  </si>
  <si>
    <t>generic-tx-build-potential_Northern_California_Flow_Battery_80_GenericTxBuildPotential.2032</t>
  </si>
  <si>
    <t>generic-tx-build-potential_Northern_California_Flow_Battery_80_GenericTxBuildPotential.2034</t>
  </si>
  <si>
    <t>generic-tx-build-potential_Northern_California_Flow_Battery_80_GenericTxBuildPotential.2035</t>
  </si>
  <si>
    <t>generic-tx-build-potential_Northern_California_Flow_Battery_80_GenericTxBuildPotential.2039</t>
  </si>
  <si>
    <t>generic-tx-build-potential_Northern_California_Flow_Battery_80_GenericTxBuildPotential.2040</t>
  </si>
  <si>
    <t>generic-tx-build-potential_Northern_California_Flow_Battery_80_GenericTxBuildPotential.2045</t>
  </si>
  <si>
    <t>generic-tx-build-potential_Northern_California_Flow_Battery_82_GenericTxBuildPotential.2026</t>
  </si>
  <si>
    <t>generic-tx-build-potential_Northern_California_Flow_Battery_82_GenericTxBuildPotential.2028</t>
  </si>
  <si>
    <t>generic-tx-build-potential_Northern_California_Flow_Battery_82_GenericTxBuildPotential.2030</t>
  </si>
  <si>
    <t>generic-tx-build-potential_Northern_California_Flow_Battery_82_GenericTxBuildPotential.2032</t>
  </si>
  <si>
    <t>generic-tx-build-potential_Northern_California_Flow_Battery_82_GenericTxBuildPotential.2034</t>
  </si>
  <si>
    <t>generic-tx-build-potential_Northern_California_Flow_Battery_82_GenericTxBuildPotential.2035</t>
  </si>
  <si>
    <t>generic-tx-build-potential_Northern_California_Flow_Battery_82_GenericTxBuildPotential.2039</t>
  </si>
  <si>
    <t>generic-tx-build-potential_Northern_California_Flow_Battery_82_GenericTxBuildPotential.2040</t>
  </si>
  <si>
    <t>generic-tx-build-potential_Northern_California_Flow_Battery_82_GenericTxBuildPotential.2045</t>
  </si>
  <si>
    <t>generic-tx-build-potential_Northern_California_Flow_Battery_83_GenericTxBuildPotential.2026</t>
  </si>
  <si>
    <t>generic-tx-build-potential_Northern_California_Flow_Battery_83_GenericTxBuildPotential.2028</t>
  </si>
  <si>
    <t>generic-tx-build-potential_Northern_California_Flow_Battery_83_GenericTxBuildPotential.2030</t>
  </si>
  <si>
    <t>generic-tx-build-potential_Northern_California_Flow_Battery_83_GenericTxBuildPotential.2032</t>
  </si>
  <si>
    <t>generic-tx-build-potential_Northern_California_Flow_Battery_83_GenericTxBuildPotential.2034</t>
  </si>
  <si>
    <t>generic-tx-build-potential_Northern_California_Flow_Battery_83_GenericTxBuildPotential.2035</t>
  </si>
  <si>
    <t>generic-tx-build-potential_Northern_California_Flow_Battery_83_GenericTxBuildPotential.2039</t>
  </si>
  <si>
    <t>generic-tx-build-potential_Northern_California_Flow_Battery_83_GenericTxBuildPotential.2040</t>
  </si>
  <si>
    <t>generic-tx-build-potential_Northern_California_Flow_Battery_83_GenericTxBuildPotential.2045</t>
  </si>
  <si>
    <t>generic-tx-build-potential_Northern_California_Flow_Battery_84_GenericTxBuildPotential.2026</t>
  </si>
  <si>
    <t>generic-tx-build-potential_Northern_California_Flow_Battery_84_GenericTxBuildPotential.2028</t>
  </si>
  <si>
    <t>generic-tx-build-potential_Northern_California_Flow_Battery_84_GenericTxBuildPotential.2030</t>
  </si>
  <si>
    <t>generic-tx-build-potential_Northern_California_Flow_Battery_84_GenericTxBuildPotential.2032</t>
  </si>
  <si>
    <t>generic-tx-build-potential_Northern_California_Flow_Battery_84_GenericTxBuildPotential.2034</t>
  </si>
  <si>
    <t>generic-tx-build-potential_Northern_California_Flow_Battery_84_GenericTxBuildPotential.2035</t>
  </si>
  <si>
    <t>generic-tx-build-potential_Northern_California_Flow_Battery_84_GenericTxBuildPotential.2039</t>
  </si>
  <si>
    <t>generic-tx-build-potential_Northern_California_Flow_Battery_84_GenericTxBuildPotential.2040</t>
  </si>
  <si>
    <t>generic-tx-build-potential_Northern_California_Flow_Battery_84_GenericTxBuildPotential.2045</t>
  </si>
  <si>
    <t>generic-tx-build-potential_Northern_California_Flow_Battery_85_GenericTxBuildPotential.2026</t>
  </si>
  <si>
    <t>generic-tx-build-potential_Northern_California_Flow_Battery_85_GenericTxBuildPotential.2028</t>
  </si>
  <si>
    <t>generic-tx-build-potential_Northern_California_Flow_Battery_85_GenericTxBuildPotential.2030</t>
  </si>
  <si>
    <t>generic-tx-build-potential_Northern_California_Flow_Battery_85_GenericTxBuildPotential.2032</t>
  </si>
  <si>
    <t>generic-tx-build-potential_Northern_California_Flow_Battery_85_GenericTxBuildPotential.2034</t>
  </si>
  <si>
    <t>generic-tx-build-potential_Northern_California_Flow_Battery_85_GenericTxBuildPotential.2035</t>
  </si>
  <si>
    <t>generic-tx-build-potential_Northern_California_Flow_Battery_85_GenericTxBuildPotential.2039</t>
  </si>
  <si>
    <t>generic-tx-build-potential_Northern_California_Flow_Battery_85_GenericTxBuildPotential.2040</t>
  </si>
  <si>
    <t>generic-tx-build-potential_Northern_California_Flow_Battery_85_GenericTxBuildPotential.2045</t>
  </si>
  <si>
    <t>generic-tx-build-potential_Northern_California_Flow_Battery_92_GenericTxBuildPotential.2026</t>
  </si>
  <si>
    <t>generic-tx-build-potential_Northern_California_Flow_Battery_92_GenericTxBuildPotential.2028</t>
  </si>
  <si>
    <t>generic-tx-build-potential_Northern_California_Flow_Battery_92_GenericTxBuildPotential.2030</t>
  </si>
  <si>
    <t>generic-tx-build-potential_Northern_California_Flow_Battery_92_GenericTxBuildPotential.2032</t>
  </si>
  <si>
    <t>generic-tx-build-potential_Northern_California_Flow_Battery_92_GenericTxBuildPotential.2034</t>
  </si>
  <si>
    <t>generic-tx-build-potential_Northern_California_Flow_Battery_92_GenericTxBuildPotential.2035</t>
  </si>
  <si>
    <t>generic-tx-build-potential_Northern_California_Flow_Battery_92_GenericTxBuildPotential.2039</t>
  </si>
  <si>
    <t>generic-tx-build-potential_Northern_California_Flow_Battery_92_GenericTxBuildPotential.2040</t>
  </si>
  <si>
    <t>generic-tx-build-potential_Northern_California_Flow_Battery_92_GenericTxBuildPotential.2045</t>
  </si>
  <si>
    <t>generic-tx-build-potential_Northern_California_Flow_Battery_94_GenericTxBuildPotential.2026</t>
  </si>
  <si>
    <t>generic-tx-build-potential_Northern_California_Flow_Battery_94_GenericTxBuildPotential.2028</t>
  </si>
  <si>
    <t>generic-tx-build-potential_Northern_California_Flow_Battery_94_GenericTxBuildPotential.2030</t>
  </si>
  <si>
    <t>generic-tx-build-potential_Northern_California_Flow_Battery_94_GenericTxBuildPotential.2032</t>
  </si>
  <si>
    <t>generic-tx-build-potential_Northern_California_Flow_Battery_94_GenericTxBuildPotential.2034</t>
  </si>
  <si>
    <t>generic-tx-build-potential_Northern_California_Flow_Battery_94_GenericTxBuildPotential.2035</t>
  </si>
  <si>
    <t>generic-tx-build-potential_Northern_California_Flow_Battery_94_GenericTxBuildPotential.2039</t>
  </si>
  <si>
    <t>generic-tx-build-potential_Northern_California_Flow_Battery_94_GenericTxBuildPotential.2040</t>
  </si>
  <si>
    <t>generic-tx-build-potential_Northern_California_Flow_Battery_94_GenericTxBuildPotential.2045</t>
  </si>
  <si>
    <t>generic-tx-build-potential_Northern_California_Flow_Battery_96_GenericTxBuildPotential.2026</t>
  </si>
  <si>
    <t>generic-tx-build-potential_Northern_California_Flow_Battery_96_GenericTxBuildPotential.2028</t>
  </si>
  <si>
    <t>generic-tx-build-potential_Northern_California_Flow_Battery_96_GenericTxBuildPotential.2030</t>
  </si>
  <si>
    <t>generic-tx-build-potential_Northern_California_Flow_Battery_96_GenericTxBuildPotential.2032</t>
  </si>
  <si>
    <t>generic-tx-build-potential_Northern_California_Flow_Battery_96_GenericTxBuildPotential.2034</t>
  </si>
  <si>
    <t>generic-tx-build-potential_Northern_California_Flow_Battery_96_GenericTxBuildPotential.2035</t>
  </si>
  <si>
    <t>generic-tx-build-potential_Northern_California_Flow_Battery_96_GenericTxBuildPotential.2039</t>
  </si>
  <si>
    <t>generic-tx-build-potential_Northern_California_Flow_Battery_96_GenericTxBuildPotential.2040</t>
  </si>
  <si>
    <t>generic-tx-build-potential_Northern_California_Flow_Battery_96_GenericTxBuildPotential.2045</t>
  </si>
  <si>
    <t>generic-tx-build-potential_Northern_California_Geothermal_100_GenericTxBuildPotential.2026</t>
  </si>
  <si>
    <t>generic-tx-build-potential_Northern_California_Geothermal_100_GenericTxBuildPotential.2028</t>
  </si>
  <si>
    <t>generic-tx-build-potential_Northern_California_Geothermal_100_GenericTxBuildPotential.2030</t>
  </si>
  <si>
    <t>generic-tx-build-potential_Northern_California_Geothermal_100_GenericTxBuildPotential.2032</t>
  </si>
  <si>
    <t>generic-tx-build-potential_Northern_California_Geothermal_100_GenericTxBuildPotential.2034</t>
  </si>
  <si>
    <t>generic-tx-build-potential_Northern_California_Geothermal_100_GenericTxBuildPotential.2035</t>
  </si>
  <si>
    <t>generic-tx-build-potential_Northern_California_Geothermal_100_GenericTxBuildPotential.2039</t>
  </si>
  <si>
    <t>generic-tx-build-potential_Northern_California_Geothermal_100_GenericTxBuildPotential.2040</t>
  </si>
  <si>
    <t>generic-tx-build-potential_Northern_California_Geothermal_100_GenericTxBuildPotential.2045</t>
  </si>
  <si>
    <t>generic-tx-build-potential_Northern_California_Geothermal_35_GenericTxBuildPotential.2026</t>
  </si>
  <si>
    <t>generic-tx-build-potential_Northern_California_Geothermal_35_GenericTxBuildPotential.2028</t>
  </si>
  <si>
    <t>generic-tx-build-potential_Northern_California_Geothermal_35_GenericTxBuildPotential.2030</t>
  </si>
  <si>
    <t>generic-tx-build-potential_Northern_California_Geothermal_35_GenericTxBuildPotential.2032</t>
  </si>
  <si>
    <t>generic-tx-build-potential_Northern_California_Geothermal_35_GenericTxBuildPotential.2034</t>
  </si>
  <si>
    <t>generic-tx-build-potential_Northern_California_Geothermal_35_GenericTxBuildPotential.2035</t>
  </si>
  <si>
    <t>generic-tx-build-potential_Northern_California_Geothermal_35_GenericTxBuildPotential.2039</t>
  </si>
  <si>
    <t>generic-tx-build-potential_Northern_California_Geothermal_35_GenericTxBuildPotential.2040</t>
  </si>
  <si>
    <t>generic-tx-build-potential_Northern_California_Geothermal_35_GenericTxBuildPotential.2045</t>
  </si>
  <si>
    <t>generic-tx-build-potential_Northern_California_Geothermal_5_GenericTxBuildPotential.2026</t>
  </si>
  <si>
    <t>generic-tx-build-potential_Northern_California_Geothermal_5_GenericTxBuildPotential.2028</t>
  </si>
  <si>
    <t>generic-tx-build-potential_Northern_California_Geothermal_5_GenericTxBuildPotential.2030</t>
  </si>
  <si>
    <t>generic-tx-build-potential_Northern_California_Geothermal_5_GenericTxBuildPotential.2032</t>
  </si>
  <si>
    <t>generic-tx-build-potential_Northern_California_Geothermal_5_GenericTxBuildPotential.2034</t>
  </si>
  <si>
    <t>generic-tx-build-potential_Northern_California_Geothermal_5_GenericTxBuildPotential.2035</t>
  </si>
  <si>
    <t>generic-tx-build-potential_Northern_California_Geothermal_5_GenericTxBuildPotential.2039</t>
  </si>
  <si>
    <t>generic-tx-build-potential_Northern_California_Geothermal_5_GenericTxBuildPotential.2040</t>
  </si>
  <si>
    <t>generic-tx-build-potential_Northern_California_Geothermal_5_GenericTxBuildPotential.2045</t>
  </si>
  <si>
    <t>generic-tx-build-potential_Northern_California_Geothermal_70_GenericTxBuildPotential.2026</t>
  </si>
  <si>
    <t>generic-tx-build-potential_Northern_California_Geothermal_70_GenericTxBuildPotential.2028</t>
  </si>
  <si>
    <t>generic-tx-build-potential_Northern_California_Geothermal_70_GenericTxBuildPotential.2030</t>
  </si>
  <si>
    <t>generic-tx-build-potential_Northern_California_Geothermal_70_GenericTxBuildPotential.2032</t>
  </si>
  <si>
    <t>generic-tx-build-potential_Northern_California_Geothermal_70_GenericTxBuildPotential.2034</t>
  </si>
  <si>
    <t>generic-tx-build-potential_Northern_California_Geothermal_70_GenericTxBuildPotential.2035</t>
  </si>
  <si>
    <t>generic-tx-build-potential_Northern_California_Geothermal_70_GenericTxBuildPotential.2039</t>
  </si>
  <si>
    <t>generic-tx-build-potential_Northern_California_Geothermal_70_GenericTxBuildPotential.2040</t>
  </si>
  <si>
    <t>generic-tx-build-potential_Northern_California_Geothermal_70_GenericTxBuildPotential.2045</t>
  </si>
  <si>
    <t>generic-tx-build-potential_Northern_California_Li_Battery_4hr_100_GenericTxBuildPotential.2026</t>
  </si>
  <si>
    <t>generic-tx-build-potential_Northern_California_Li_Battery_4hr_100_GenericTxBuildPotential.2028</t>
  </si>
  <si>
    <t>generic-tx-build-potential_Northern_California_Li_Battery_4hr_100_GenericTxBuildPotential.2030</t>
  </si>
  <si>
    <t>generic-tx-build-potential_Northern_California_Li_Battery_4hr_100_GenericTxBuildPotential.2032</t>
  </si>
  <si>
    <t>generic-tx-build-potential_Northern_California_Li_Battery_4hr_100_GenericTxBuildPotential.2034</t>
  </si>
  <si>
    <t>generic-tx-build-potential_Northern_California_Li_Battery_4hr_100_GenericTxBuildPotential.2035</t>
  </si>
  <si>
    <t>generic-tx-build-potential_Northern_California_Li_Battery_4hr_100_GenericTxBuildPotential.2039</t>
  </si>
  <si>
    <t>generic-tx-build-potential_Northern_California_Li_Battery_4hr_100_GenericTxBuildPotential.2040</t>
  </si>
  <si>
    <t>generic-tx-build-potential_Northern_California_Li_Battery_4hr_100_GenericTxBuildPotential.2045</t>
  </si>
  <si>
    <t>generic-tx-build-potential_Northern_California_Li_Battery_4hr_112_GenericTxBuildPotential.2026</t>
  </si>
  <si>
    <t>generic-tx-build-potential_Northern_California_Li_Battery_4hr_112_GenericTxBuildPotential.2028</t>
  </si>
  <si>
    <t>generic-tx-build-potential_Northern_California_Li_Battery_4hr_112_GenericTxBuildPotential.2030</t>
  </si>
  <si>
    <t>generic-tx-build-potential_Northern_California_Li_Battery_4hr_112_GenericTxBuildPotential.2032</t>
  </si>
  <si>
    <t>generic-tx-build-potential_Northern_California_Li_Battery_4hr_112_GenericTxBuildPotential.2034</t>
  </si>
  <si>
    <t>generic-tx-build-potential_Northern_California_Li_Battery_4hr_112_GenericTxBuildPotential.2035</t>
  </si>
  <si>
    <t>generic-tx-build-potential_Northern_California_Li_Battery_4hr_112_GenericTxBuildPotential.2039</t>
  </si>
  <si>
    <t>generic-tx-build-potential_Northern_California_Li_Battery_4hr_112_GenericTxBuildPotential.2040</t>
  </si>
  <si>
    <t>generic-tx-build-potential_Northern_California_Li_Battery_4hr_112_GenericTxBuildPotential.2045</t>
  </si>
  <si>
    <t>generic-tx-build-potential_Northern_California_Li_Battery_4hr_113_GenericTxBuildPotential.2026</t>
  </si>
  <si>
    <t>generic-tx-build-potential_Northern_California_Li_Battery_4hr_113_GenericTxBuildPotential.2028</t>
  </si>
  <si>
    <t>generic-tx-build-potential_Northern_California_Li_Battery_4hr_113_GenericTxBuildPotential.2030</t>
  </si>
  <si>
    <t>generic-tx-build-potential_Northern_California_Li_Battery_4hr_113_GenericTxBuildPotential.2032</t>
  </si>
  <si>
    <t>generic-tx-build-potential_Northern_California_Li_Battery_4hr_113_GenericTxBuildPotential.2034</t>
  </si>
  <si>
    <t>generic-tx-build-potential_Northern_California_Li_Battery_4hr_113_GenericTxBuildPotential.2035</t>
  </si>
  <si>
    <t>generic-tx-build-potential_Northern_California_Li_Battery_4hr_113_GenericTxBuildPotential.2039</t>
  </si>
  <si>
    <t>generic-tx-build-potential_Northern_California_Li_Battery_4hr_113_GenericTxBuildPotential.2040</t>
  </si>
  <si>
    <t>generic-tx-build-potential_Northern_California_Li_Battery_4hr_113_GenericTxBuildPotential.2045</t>
  </si>
  <si>
    <t>generic-tx-build-potential_Northern_California_Li_Battery_4hr_114_GenericTxBuildPotential.2026</t>
  </si>
  <si>
    <t>generic-tx-build-potential_Northern_California_Li_Battery_4hr_114_GenericTxBuildPotential.2028</t>
  </si>
  <si>
    <t>generic-tx-build-potential_Northern_California_Li_Battery_4hr_114_GenericTxBuildPotential.2030</t>
  </si>
  <si>
    <t>generic-tx-build-potential_Northern_California_Li_Battery_4hr_114_GenericTxBuildPotential.2032</t>
  </si>
  <si>
    <t>generic-tx-build-potential_Northern_California_Li_Battery_4hr_114_GenericTxBuildPotential.2034</t>
  </si>
  <si>
    <t>generic-tx-build-potential_Northern_California_Li_Battery_4hr_114_GenericTxBuildPotential.2035</t>
  </si>
  <si>
    <t>generic-tx-build-potential_Northern_California_Li_Battery_4hr_114_GenericTxBuildPotential.2039</t>
  </si>
  <si>
    <t>generic-tx-build-potential_Northern_California_Li_Battery_4hr_114_GenericTxBuildPotential.2040</t>
  </si>
  <si>
    <t>generic-tx-build-potential_Northern_California_Li_Battery_4hr_114_GenericTxBuildPotential.2045</t>
  </si>
  <si>
    <t>generic-tx-build-potential_Northern_California_Li_Battery_4hr_116_GenericTxBuildPotential.2026</t>
  </si>
  <si>
    <t>generic-tx-build-potential_Northern_California_Li_Battery_4hr_116_GenericTxBuildPotential.2028</t>
  </si>
  <si>
    <t>generic-tx-build-potential_Northern_California_Li_Battery_4hr_116_GenericTxBuildPotential.2030</t>
  </si>
  <si>
    <t>generic-tx-build-potential_Northern_California_Li_Battery_4hr_116_GenericTxBuildPotential.2032</t>
  </si>
  <si>
    <t>generic-tx-build-potential_Northern_California_Li_Battery_4hr_116_GenericTxBuildPotential.2034</t>
  </si>
  <si>
    <t>generic-tx-build-potential_Northern_California_Li_Battery_4hr_116_GenericTxBuildPotential.2035</t>
  </si>
  <si>
    <t>generic-tx-build-potential_Northern_California_Li_Battery_4hr_116_GenericTxBuildPotential.2039</t>
  </si>
  <si>
    <t>generic-tx-build-potential_Northern_California_Li_Battery_4hr_116_GenericTxBuildPotential.2040</t>
  </si>
  <si>
    <t>generic-tx-build-potential_Northern_California_Li_Battery_4hr_116_GenericTxBuildPotential.2045</t>
  </si>
  <si>
    <t>generic-tx-build-potential_Northern_California_Li_Battery_4hr_121_GenericTxBuildPotential.2026</t>
  </si>
  <si>
    <t>generic-tx-build-potential_Northern_California_Li_Battery_4hr_121_GenericTxBuildPotential.2028</t>
  </si>
  <si>
    <t>generic-tx-build-potential_Northern_California_Li_Battery_4hr_121_GenericTxBuildPotential.2030</t>
  </si>
  <si>
    <t>generic-tx-build-potential_Northern_California_Li_Battery_4hr_121_GenericTxBuildPotential.2032</t>
  </si>
  <si>
    <t>generic-tx-build-potential_Northern_California_Li_Battery_4hr_121_GenericTxBuildPotential.2034</t>
  </si>
  <si>
    <t>generic-tx-build-potential_Northern_California_Li_Battery_4hr_121_GenericTxBuildPotential.2035</t>
  </si>
  <si>
    <t>generic-tx-build-potential_Northern_California_Li_Battery_4hr_121_GenericTxBuildPotential.2039</t>
  </si>
  <si>
    <t>generic-tx-build-potential_Northern_California_Li_Battery_4hr_121_GenericTxBuildPotential.2040</t>
  </si>
  <si>
    <t>generic-tx-build-potential_Northern_California_Li_Battery_4hr_121_GenericTxBuildPotential.2045</t>
  </si>
  <si>
    <t>generic-tx-build-potential_Northern_California_Li_Battery_4hr_122_GenericTxBuildPotential.2026</t>
  </si>
  <si>
    <t>generic-tx-build-potential_Northern_California_Li_Battery_4hr_122_GenericTxBuildPotential.2028</t>
  </si>
  <si>
    <t>generic-tx-build-potential_Northern_California_Li_Battery_4hr_122_GenericTxBuildPotential.2030</t>
  </si>
  <si>
    <t>generic-tx-build-potential_Northern_California_Li_Battery_4hr_122_GenericTxBuildPotential.2032</t>
  </si>
  <si>
    <t>generic-tx-build-potential_Northern_California_Li_Battery_4hr_122_GenericTxBuildPotential.2034</t>
  </si>
  <si>
    <t>generic-tx-build-potential_Northern_California_Li_Battery_4hr_122_GenericTxBuildPotential.2035</t>
  </si>
  <si>
    <t>generic-tx-build-potential_Northern_California_Li_Battery_4hr_122_GenericTxBuildPotential.2039</t>
  </si>
  <si>
    <t>generic-tx-build-potential_Northern_California_Li_Battery_4hr_122_GenericTxBuildPotential.2040</t>
  </si>
  <si>
    <t>generic-tx-build-potential_Northern_California_Li_Battery_4hr_122_GenericTxBuildPotential.2045</t>
  </si>
  <si>
    <t>generic-tx-build-potential_Northern_California_Li_Battery_4hr_126_GenericTxBuildPotential.2026</t>
  </si>
  <si>
    <t>generic-tx-build-potential_Northern_California_Li_Battery_4hr_126_GenericTxBuildPotential.2028</t>
  </si>
  <si>
    <t>generic-tx-build-potential_Northern_California_Li_Battery_4hr_126_GenericTxBuildPotential.2030</t>
  </si>
  <si>
    <t>generic-tx-build-potential_Northern_California_Li_Battery_4hr_126_GenericTxBuildPotential.2032</t>
  </si>
  <si>
    <t>generic-tx-build-potential_Northern_California_Li_Battery_4hr_126_GenericTxBuildPotential.2034</t>
  </si>
  <si>
    <t>generic-tx-build-potential_Northern_California_Li_Battery_4hr_126_GenericTxBuildPotential.2035</t>
  </si>
  <si>
    <t>generic-tx-build-potential_Northern_California_Li_Battery_4hr_126_GenericTxBuildPotential.2039</t>
  </si>
  <si>
    <t>generic-tx-build-potential_Northern_California_Li_Battery_4hr_126_GenericTxBuildPotential.2040</t>
  </si>
  <si>
    <t>generic-tx-build-potential_Northern_California_Li_Battery_4hr_126_GenericTxBuildPotential.2045</t>
  </si>
  <si>
    <t>generic-tx-build-potential_Northern_California_Li_Battery_4hr_127_GenericTxBuildPotential.2026</t>
  </si>
  <si>
    <t>generic-tx-build-potential_Northern_California_Li_Battery_4hr_127_GenericTxBuildPotential.2028</t>
  </si>
  <si>
    <t>generic-tx-build-potential_Northern_California_Li_Battery_4hr_127_GenericTxBuildPotential.2030</t>
  </si>
  <si>
    <t>generic-tx-build-potential_Northern_California_Li_Battery_4hr_127_GenericTxBuildPotential.2032</t>
  </si>
  <si>
    <t>generic-tx-build-potential_Northern_California_Li_Battery_4hr_127_GenericTxBuildPotential.2034</t>
  </si>
  <si>
    <t>generic-tx-build-potential_Northern_California_Li_Battery_4hr_127_GenericTxBuildPotential.2035</t>
  </si>
  <si>
    <t>generic-tx-build-potential_Northern_California_Li_Battery_4hr_127_GenericTxBuildPotential.2039</t>
  </si>
  <si>
    <t>generic-tx-build-potential_Northern_California_Li_Battery_4hr_127_GenericTxBuildPotential.2040</t>
  </si>
  <si>
    <t>generic-tx-build-potential_Northern_California_Li_Battery_4hr_127_GenericTxBuildPotential.2045</t>
  </si>
  <si>
    <t>generic-tx-build-potential_Northern_California_Li_Battery_4hr_130_GenericTxBuildPotential.2026</t>
  </si>
  <si>
    <t>generic-tx-build-potential_Northern_California_Li_Battery_4hr_130_GenericTxBuildPotential.2028</t>
  </si>
  <si>
    <t>generic-tx-build-potential_Northern_California_Li_Battery_4hr_130_GenericTxBuildPotential.2030</t>
  </si>
  <si>
    <t>generic-tx-build-potential_Northern_California_Li_Battery_4hr_130_GenericTxBuildPotential.2032</t>
  </si>
  <si>
    <t>generic-tx-build-potential_Northern_California_Li_Battery_4hr_130_GenericTxBuildPotential.2034</t>
  </si>
  <si>
    <t>generic-tx-build-potential_Northern_California_Li_Battery_4hr_130_GenericTxBuildPotential.2035</t>
  </si>
  <si>
    <t>generic-tx-build-potential_Northern_California_Li_Battery_4hr_130_GenericTxBuildPotential.2039</t>
  </si>
  <si>
    <t>generic-tx-build-potential_Northern_California_Li_Battery_4hr_130_GenericTxBuildPotential.2040</t>
  </si>
  <si>
    <t>generic-tx-build-potential_Northern_California_Li_Battery_4hr_130_GenericTxBuildPotential.2045</t>
  </si>
  <si>
    <t>generic-tx-build-potential_Northern_California_Li_Battery_4hr_132_GenericTxBuildPotential.2026</t>
  </si>
  <si>
    <t>generic-tx-build-potential_Northern_California_Li_Battery_4hr_132_GenericTxBuildPotential.2028</t>
  </si>
  <si>
    <t>generic-tx-build-potential_Northern_California_Li_Battery_4hr_132_GenericTxBuildPotential.2030</t>
  </si>
  <si>
    <t>generic-tx-build-potential_Northern_California_Li_Battery_4hr_132_GenericTxBuildPotential.2032</t>
  </si>
  <si>
    <t>generic-tx-build-potential_Northern_California_Li_Battery_4hr_132_GenericTxBuildPotential.2034</t>
  </si>
  <si>
    <t>generic-tx-build-potential_Northern_California_Li_Battery_4hr_132_GenericTxBuildPotential.2035</t>
  </si>
  <si>
    <t>generic-tx-build-potential_Northern_California_Li_Battery_4hr_132_GenericTxBuildPotential.2039</t>
  </si>
  <si>
    <t>generic-tx-build-potential_Northern_California_Li_Battery_4hr_132_GenericTxBuildPotential.2040</t>
  </si>
  <si>
    <t>generic-tx-build-potential_Northern_California_Li_Battery_4hr_132_GenericTxBuildPotential.2045</t>
  </si>
  <si>
    <t>generic-tx-build-potential_Northern_California_Li_Battery_4hr_135_GenericTxBuildPotential.2026</t>
  </si>
  <si>
    <t>generic-tx-build-potential_Northern_California_Li_Battery_4hr_135_GenericTxBuildPotential.2028</t>
  </si>
  <si>
    <t>generic-tx-build-potential_Northern_California_Li_Battery_4hr_135_GenericTxBuildPotential.2030</t>
  </si>
  <si>
    <t>generic-tx-build-potential_Northern_California_Li_Battery_4hr_135_GenericTxBuildPotential.2032</t>
  </si>
  <si>
    <t>generic-tx-build-potential_Northern_California_Li_Battery_4hr_135_GenericTxBuildPotential.2034</t>
  </si>
  <si>
    <t>generic-tx-build-potential_Northern_California_Li_Battery_4hr_135_GenericTxBuildPotential.2035</t>
  </si>
  <si>
    <t>generic-tx-build-potential_Northern_California_Li_Battery_4hr_135_GenericTxBuildPotential.2039</t>
  </si>
  <si>
    <t>generic-tx-build-potential_Northern_California_Li_Battery_4hr_135_GenericTxBuildPotential.2040</t>
  </si>
  <si>
    <t>generic-tx-build-potential_Northern_California_Li_Battery_4hr_135_GenericTxBuildPotential.2045</t>
  </si>
  <si>
    <t>generic-tx-build-potential_Northern_California_Li_Battery_4hr_138_GenericTxBuildPotential.2026</t>
  </si>
  <si>
    <t>generic-tx-build-potential_Northern_California_Li_Battery_4hr_138_GenericTxBuildPotential.2028</t>
  </si>
  <si>
    <t>generic-tx-build-potential_Northern_California_Li_Battery_4hr_138_GenericTxBuildPotential.2030</t>
  </si>
  <si>
    <t>generic-tx-build-potential_Northern_California_Li_Battery_4hr_138_GenericTxBuildPotential.2032</t>
  </si>
  <si>
    <t>generic-tx-build-potential_Northern_California_Li_Battery_4hr_138_GenericTxBuildPotential.2034</t>
  </si>
  <si>
    <t>generic-tx-build-potential_Northern_California_Li_Battery_4hr_138_GenericTxBuildPotential.2035</t>
  </si>
  <si>
    <t>generic-tx-build-potential_Northern_California_Li_Battery_4hr_138_GenericTxBuildPotential.2039</t>
  </si>
  <si>
    <t>generic-tx-build-potential_Northern_California_Li_Battery_4hr_138_GenericTxBuildPotential.2040</t>
  </si>
  <si>
    <t>generic-tx-build-potential_Northern_California_Li_Battery_4hr_138_GenericTxBuildPotential.2045</t>
  </si>
  <si>
    <t>generic-tx-build-potential_Northern_California_Li_Battery_4hr_141_GenericTxBuildPotential.2026</t>
  </si>
  <si>
    <t>generic-tx-build-potential_Northern_California_Li_Battery_4hr_141_GenericTxBuildPotential.2028</t>
  </si>
  <si>
    <t>generic-tx-build-potential_Northern_California_Li_Battery_4hr_141_GenericTxBuildPotential.2030</t>
  </si>
  <si>
    <t>generic-tx-build-potential_Northern_California_Li_Battery_4hr_141_GenericTxBuildPotential.2032</t>
  </si>
  <si>
    <t>generic-tx-build-potential_Northern_California_Li_Battery_4hr_141_GenericTxBuildPotential.2034</t>
  </si>
  <si>
    <t>generic-tx-build-potential_Northern_California_Li_Battery_4hr_141_GenericTxBuildPotential.2035</t>
  </si>
  <si>
    <t>generic-tx-build-potential_Northern_California_Li_Battery_4hr_141_GenericTxBuildPotential.2039</t>
  </si>
  <si>
    <t>generic-tx-build-potential_Northern_California_Li_Battery_4hr_141_GenericTxBuildPotential.2040</t>
  </si>
  <si>
    <t>generic-tx-build-potential_Northern_California_Li_Battery_4hr_141_GenericTxBuildPotential.2045</t>
  </si>
  <si>
    <t>generic-tx-build-potential_Northern_California_Li_Battery_4hr_144_GenericTxBuildPotential.2026</t>
  </si>
  <si>
    <t>generic-tx-build-potential_Northern_California_Li_Battery_4hr_144_GenericTxBuildPotential.2028</t>
  </si>
  <si>
    <t>generic-tx-build-potential_Northern_California_Li_Battery_4hr_144_GenericTxBuildPotential.2030</t>
  </si>
  <si>
    <t>generic-tx-build-potential_Northern_California_Li_Battery_4hr_144_GenericTxBuildPotential.2032</t>
  </si>
  <si>
    <t>generic-tx-build-potential_Northern_California_Li_Battery_4hr_144_GenericTxBuildPotential.2034</t>
  </si>
  <si>
    <t>generic-tx-build-potential_Northern_California_Li_Battery_4hr_144_GenericTxBuildPotential.2035</t>
  </si>
  <si>
    <t>generic-tx-build-potential_Northern_California_Li_Battery_4hr_144_GenericTxBuildPotential.2039</t>
  </si>
  <si>
    <t>generic-tx-build-potential_Northern_California_Li_Battery_4hr_144_GenericTxBuildPotential.2040</t>
  </si>
  <si>
    <t>generic-tx-build-potential_Northern_California_Li_Battery_4hr_144_GenericTxBuildPotential.2045</t>
  </si>
  <si>
    <t>generic-tx-build-potential_Northern_California_Li_Battery_4hr_149_GenericTxBuildPotential.2026</t>
  </si>
  <si>
    <t>generic-tx-build-potential_Northern_California_Li_Battery_4hr_149_GenericTxBuildPotential.2028</t>
  </si>
  <si>
    <t>generic-tx-build-potential_Northern_California_Li_Battery_4hr_149_GenericTxBuildPotential.2030</t>
  </si>
  <si>
    <t>generic-tx-build-potential_Northern_California_Li_Battery_4hr_149_GenericTxBuildPotential.2032</t>
  </si>
  <si>
    <t>generic-tx-build-potential_Northern_California_Li_Battery_4hr_149_GenericTxBuildPotential.2034</t>
  </si>
  <si>
    <t>generic-tx-build-potential_Northern_California_Li_Battery_4hr_149_GenericTxBuildPotential.2035</t>
  </si>
  <si>
    <t>generic-tx-build-potential_Northern_California_Li_Battery_4hr_149_GenericTxBuildPotential.2039</t>
  </si>
  <si>
    <t>generic-tx-build-potential_Northern_California_Li_Battery_4hr_149_GenericTxBuildPotential.2040</t>
  </si>
  <si>
    <t>generic-tx-build-potential_Northern_California_Li_Battery_4hr_149_GenericTxBuildPotential.2045</t>
  </si>
  <si>
    <t>generic-tx-build-potential_Northern_California_Li_Battery_4hr_150_GenericTxBuildPotential.2026</t>
  </si>
  <si>
    <t>generic-tx-build-potential_Northern_California_Li_Battery_4hr_150_GenericTxBuildPotential.2028</t>
  </si>
  <si>
    <t>generic-tx-build-potential_Northern_California_Li_Battery_4hr_150_GenericTxBuildPotential.2030</t>
  </si>
  <si>
    <t>generic-tx-build-potential_Northern_California_Li_Battery_4hr_150_GenericTxBuildPotential.2032</t>
  </si>
  <si>
    <t>generic-tx-build-potential_Northern_California_Li_Battery_4hr_150_GenericTxBuildPotential.2034</t>
  </si>
  <si>
    <t>generic-tx-build-potential_Northern_California_Li_Battery_4hr_150_GenericTxBuildPotential.2035</t>
  </si>
  <si>
    <t>generic-tx-build-potential_Northern_California_Li_Battery_4hr_150_GenericTxBuildPotential.2039</t>
  </si>
  <si>
    <t>generic-tx-build-potential_Northern_California_Li_Battery_4hr_150_GenericTxBuildPotential.2040</t>
  </si>
  <si>
    <t>generic-tx-build-potential_Northern_California_Li_Battery_4hr_150_GenericTxBuildPotential.2045</t>
  </si>
  <si>
    <t>generic-tx-build-potential_Northern_California_Li_Battery_4hr_155_GenericTxBuildPotential.2026</t>
  </si>
  <si>
    <t>generic-tx-build-potential_Northern_California_Li_Battery_4hr_155_GenericTxBuildPotential.2028</t>
  </si>
  <si>
    <t>generic-tx-build-potential_Northern_California_Li_Battery_4hr_155_GenericTxBuildPotential.2030</t>
  </si>
  <si>
    <t>generic-tx-build-potential_Northern_California_Li_Battery_4hr_155_GenericTxBuildPotential.2032</t>
  </si>
  <si>
    <t>generic-tx-build-potential_Northern_California_Li_Battery_4hr_155_GenericTxBuildPotential.2034</t>
  </si>
  <si>
    <t>generic-tx-build-potential_Northern_California_Li_Battery_4hr_155_GenericTxBuildPotential.2035</t>
  </si>
  <si>
    <t>generic-tx-build-potential_Northern_California_Li_Battery_4hr_155_GenericTxBuildPotential.2039</t>
  </si>
  <si>
    <t>generic-tx-build-potential_Northern_California_Li_Battery_4hr_155_GenericTxBuildPotential.2040</t>
  </si>
  <si>
    <t>generic-tx-build-potential_Northern_California_Li_Battery_4hr_155_GenericTxBuildPotential.2045</t>
  </si>
  <si>
    <t>generic-tx-build-potential_Northern_California_Li_Battery_4hr_157_GenericTxBuildPotential.2026</t>
  </si>
  <si>
    <t>generic-tx-build-potential_Northern_California_Li_Battery_4hr_157_GenericTxBuildPotential.2028</t>
  </si>
  <si>
    <t>generic-tx-build-potential_Northern_California_Li_Battery_4hr_157_GenericTxBuildPotential.2030</t>
  </si>
  <si>
    <t>generic-tx-build-potential_Northern_California_Li_Battery_4hr_157_GenericTxBuildPotential.2032</t>
  </si>
  <si>
    <t>generic-tx-build-potential_Northern_California_Li_Battery_4hr_157_GenericTxBuildPotential.2034</t>
  </si>
  <si>
    <t>generic-tx-build-potential_Northern_California_Li_Battery_4hr_157_GenericTxBuildPotential.2035</t>
  </si>
  <si>
    <t>generic-tx-build-potential_Northern_California_Li_Battery_4hr_157_GenericTxBuildPotential.2039</t>
  </si>
  <si>
    <t>generic-tx-build-potential_Northern_California_Li_Battery_4hr_157_GenericTxBuildPotential.2040</t>
  </si>
  <si>
    <t>generic-tx-build-potential_Northern_California_Li_Battery_4hr_157_GenericTxBuildPotential.2045</t>
  </si>
  <si>
    <t>generic-tx-build-potential_Northern_California_Li_Battery_4hr_158_GenericTxBuildPotential.2026</t>
  </si>
  <si>
    <t>generic-tx-build-potential_Northern_California_Li_Battery_4hr_158_GenericTxBuildPotential.2028</t>
  </si>
  <si>
    <t>generic-tx-build-potential_Northern_California_Li_Battery_4hr_158_GenericTxBuildPotential.2030</t>
  </si>
  <si>
    <t>generic-tx-build-potential_Northern_California_Li_Battery_4hr_158_GenericTxBuildPotential.2032</t>
  </si>
  <si>
    <t>generic-tx-build-potential_Northern_California_Li_Battery_4hr_158_GenericTxBuildPotential.2034</t>
  </si>
  <si>
    <t>generic-tx-build-potential_Northern_California_Li_Battery_4hr_158_GenericTxBuildPotential.2035</t>
  </si>
  <si>
    <t>generic-tx-build-potential_Northern_California_Li_Battery_4hr_158_GenericTxBuildPotential.2039</t>
  </si>
  <si>
    <t>generic-tx-build-potential_Northern_California_Li_Battery_4hr_158_GenericTxBuildPotential.2040</t>
  </si>
  <si>
    <t>generic-tx-build-potential_Northern_California_Li_Battery_4hr_158_GenericTxBuildPotential.2045</t>
  </si>
  <si>
    <t>generic-tx-build-potential_Northern_California_Li_Battery_4hr_159_GenericTxBuildPotential.2026</t>
  </si>
  <si>
    <t>generic-tx-build-potential_Northern_California_Li_Battery_4hr_159_GenericTxBuildPotential.2028</t>
  </si>
  <si>
    <t>generic-tx-build-potential_Northern_California_Li_Battery_4hr_159_GenericTxBuildPotential.2030</t>
  </si>
  <si>
    <t>generic-tx-build-potential_Northern_California_Li_Battery_4hr_159_GenericTxBuildPotential.2032</t>
  </si>
  <si>
    <t>generic-tx-build-potential_Northern_California_Li_Battery_4hr_159_GenericTxBuildPotential.2034</t>
  </si>
  <si>
    <t>generic-tx-build-potential_Northern_California_Li_Battery_4hr_159_GenericTxBuildPotential.2035</t>
  </si>
  <si>
    <t>generic-tx-build-potential_Northern_California_Li_Battery_4hr_159_GenericTxBuildPotential.2039</t>
  </si>
  <si>
    <t>generic-tx-build-potential_Northern_California_Li_Battery_4hr_159_GenericTxBuildPotential.2040</t>
  </si>
  <si>
    <t>generic-tx-build-potential_Northern_California_Li_Battery_4hr_159_GenericTxBuildPotential.2045</t>
  </si>
  <si>
    <t>generic-tx-build-potential_Northern_California_Li_Battery_4hr_166_GenericTxBuildPotential.2026</t>
  </si>
  <si>
    <t>generic-tx-build-potential_Northern_California_Li_Battery_4hr_166_GenericTxBuildPotential.2028</t>
  </si>
  <si>
    <t>generic-tx-build-potential_Northern_California_Li_Battery_4hr_166_GenericTxBuildPotential.2030</t>
  </si>
  <si>
    <t>generic-tx-build-potential_Northern_California_Li_Battery_4hr_166_GenericTxBuildPotential.2032</t>
  </si>
  <si>
    <t>generic-tx-build-potential_Northern_California_Li_Battery_4hr_166_GenericTxBuildPotential.2034</t>
  </si>
  <si>
    <t>generic-tx-build-potential_Northern_California_Li_Battery_4hr_166_GenericTxBuildPotential.2035</t>
  </si>
  <si>
    <t>generic-tx-build-potential_Northern_California_Li_Battery_4hr_166_GenericTxBuildPotential.2039</t>
  </si>
  <si>
    <t>generic-tx-build-potential_Northern_California_Li_Battery_4hr_166_GenericTxBuildPotential.2040</t>
  </si>
  <si>
    <t>generic-tx-build-potential_Northern_California_Li_Battery_4hr_166_GenericTxBuildPotential.2045</t>
  </si>
  <si>
    <t>generic-tx-build-potential_Northern_California_Li_Battery_4hr_172_GenericTxBuildPotential.2026</t>
  </si>
  <si>
    <t>generic-tx-build-potential_Northern_California_Li_Battery_4hr_172_GenericTxBuildPotential.2028</t>
  </si>
  <si>
    <t>generic-tx-build-potential_Northern_California_Li_Battery_4hr_172_GenericTxBuildPotential.2030</t>
  </si>
  <si>
    <t>generic-tx-build-potential_Northern_California_Li_Battery_4hr_172_GenericTxBuildPotential.2032</t>
  </si>
  <si>
    <t>generic-tx-build-potential_Northern_California_Li_Battery_4hr_172_GenericTxBuildPotential.2034</t>
  </si>
  <si>
    <t>generic-tx-build-potential_Northern_California_Li_Battery_4hr_172_GenericTxBuildPotential.2035</t>
  </si>
  <si>
    <t>generic-tx-build-potential_Northern_California_Li_Battery_4hr_172_GenericTxBuildPotential.2039</t>
  </si>
  <si>
    <t>generic-tx-build-potential_Northern_California_Li_Battery_4hr_172_GenericTxBuildPotential.2040</t>
  </si>
  <si>
    <t>generic-tx-build-potential_Northern_California_Li_Battery_4hr_172_GenericTxBuildPotential.2045</t>
  </si>
  <si>
    <t>generic-tx-build-potential_Northern_California_Li_Battery_4hr_178_GenericTxBuildPotential.2026</t>
  </si>
  <si>
    <t>generic-tx-build-potential_Northern_California_Li_Battery_4hr_178_GenericTxBuildPotential.2028</t>
  </si>
  <si>
    <t>generic-tx-build-potential_Northern_California_Li_Battery_4hr_178_GenericTxBuildPotential.2030</t>
  </si>
  <si>
    <t>generic-tx-build-potential_Northern_California_Li_Battery_4hr_178_GenericTxBuildPotential.2032</t>
  </si>
  <si>
    <t>generic-tx-build-potential_Northern_California_Li_Battery_4hr_178_GenericTxBuildPotential.2034</t>
  </si>
  <si>
    <t>generic-tx-build-potential_Northern_California_Li_Battery_4hr_178_GenericTxBuildPotential.2035</t>
  </si>
  <si>
    <t>generic-tx-build-potential_Northern_California_Li_Battery_4hr_178_GenericTxBuildPotential.2039</t>
  </si>
  <si>
    <t>generic-tx-build-potential_Northern_California_Li_Battery_4hr_178_GenericTxBuildPotential.2040</t>
  </si>
  <si>
    <t>generic-tx-build-potential_Northern_California_Li_Battery_4hr_178_GenericTxBuildPotential.2045</t>
  </si>
  <si>
    <t>generic-tx-build-potential_Northern_California_Li_Battery_4hr_179_GenericTxBuildPotential.2026</t>
  </si>
  <si>
    <t>generic-tx-build-potential_Northern_California_Li_Battery_4hr_179_GenericTxBuildPotential.2028</t>
  </si>
  <si>
    <t>generic-tx-build-potential_Northern_California_Li_Battery_4hr_179_GenericTxBuildPotential.2030</t>
  </si>
  <si>
    <t>generic-tx-build-potential_Northern_California_Li_Battery_4hr_179_GenericTxBuildPotential.2032</t>
  </si>
  <si>
    <t>generic-tx-build-potential_Northern_California_Li_Battery_4hr_179_GenericTxBuildPotential.2034</t>
  </si>
  <si>
    <t>generic-tx-build-potential_Northern_California_Li_Battery_4hr_179_GenericTxBuildPotential.2035</t>
  </si>
  <si>
    <t>generic-tx-build-potential_Northern_California_Li_Battery_4hr_179_GenericTxBuildPotential.2039</t>
  </si>
  <si>
    <t>generic-tx-build-potential_Northern_California_Li_Battery_4hr_179_GenericTxBuildPotential.2040</t>
  </si>
  <si>
    <t>generic-tx-build-potential_Northern_California_Li_Battery_4hr_179_GenericTxBuildPotential.2045</t>
  </si>
  <si>
    <t>generic-tx-build-potential_Northern_California_Li_Battery_4hr_180_GenericTxBuildPotential.2026</t>
  </si>
  <si>
    <t>generic-tx-build-potential_Northern_California_Li_Battery_4hr_180_GenericTxBuildPotential.2028</t>
  </si>
  <si>
    <t>generic-tx-build-potential_Northern_California_Li_Battery_4hr_180_GenericTxBuildPotential.2030</t>
  </si>
  <si>
    <t>generic-tx-build-potential_Northern_California_Li_Battery_4hr_180_GenericTxBuildPotential.2032</t>
  </si>
  <si>
    <t>generic-tx-build-potential_Northern_California_Li_Battery_4hr_180_GenericTxBuildPotential.2034</t>
  </si>
  <si>
    <t>generic-tx-build-potential_Northern_California_Li_Battery_4hr_180_GenericTxBuildPotential.2035</t>
  </si>
  <si>
    <t>generic-tx-build-potential_Northern_California_Li_Battery_4hr_180_GenericTxBuildPotential.2039</t>
  </si>
  <si>
    <t>generic-tx-build-potential_Northern_California_Li_Battery_4hr_180_GenericTxBuildPotential.2040</t>
  </si>
  <si>
    <t>generic-tx-build-potential_Northern_California_Li_Battery_4hr_180_GenericTxBuildPotential.2045</t>
  </si>
  <si>
    <t>generic-tx-build-potential_Northern_California_Li_Battery_4hr_25_GenericTxBuildPotential.2026</t>
  </si>
  <si>
    <t>generic-tx-build-potential_Northern_California_Li_Battery_4hr_25_GenericTxBuildPotential.2028</t>
  </si>
  <si>
    <t>generic-tx-build-potential_Northern_California_Li_Battery_4hr_25_GenericTxBuildPotential.2030</t>
  </si>
  <si>
    <t>generic-tx-build-potential_Northern_California_Li_Battery_4hr_25_GenericTxBuildPotential.2032</t>
  </si>
  <si>
    <t>generic-tx-build-potential_Northern_California_Li_Battery_4hr_25_GenericTxBuildPotential.2034</t>
  </si>
  <si>
    <t>generic-tx-build-potential_Northern_California_Li_Battery_4hr_25_GenericTxBuildPotential.2035</t>
  </si>
  <si>
    <t>generic-tx-build-potential_Northern_California_Li_Battery_4hr_25_GenericTxBuildPotential.2039</t>
  </si>
  <si>
    <t>generic-tx-build-potential_Northern_California_Li_Battery_4hr_25_GenericTxBuildPotential.2040</t>
  </si>
  <si>
    <t>generic-tx-build-potential_Northern_California_Li_Battery_4hr_25_GenericTxBuildPotential.2045</t>
  </si>
  <si>
    <t>generic-tx-build-potential_Northern_California_Li_Battery_4hr_26_GenericTxBuildPotential.2026</t>
  </si>
  <si>
    <t>generic-tx-build-potential_Northern_California_Li_Battery_4hr_26_GenericTxBuildPotential.2028</t>
  </si>
  <si>
    <t>generic-tx-build-potential_Northern_California_Li_Battery_4hr_26_GenericTxBuildPotential.2030</t>
  </si>
  <si>
    <t>generic-tx-build-potential_Northern_California_Li_Battery_4hr_26_GenericTxBuildPotential.2032</t>
  </si>
  <si>
    <t>generic-tx-build-potential_Northern_California_Li_Battery_4hr_26_GenericTxBuildPotential.2034</t>
  </si>
  <si>
    <t>generic-tx-build-potential_Northern_California_Li_Battery_4hr_26_GenericTxBuildPotential.2035</t>
  </si>
  <si>
    <t>generic-tx-build-potential_Northern_California_Li_Battery_4hr_26_GenericTxBuildPotential.2039</t>
  </si>
  <si>
    <t>generic-tx-build-potential_Northern_California_Li_Battery_4hr_26_GenericTxBuildPotential.2040</t>
  </si>
  <si>
    <t>generic-tx-build-potential_Northern_California_Li_Battery_4hr_26_GenericTxBuildPotential.2045</t>
  </si>
  <si>
    <t>generic-tx-build-potential_Northern_California_Li_Battery_4hr_29_GenericTxBuildPotential.2026</t>
  </si>
  <si>
    <t>generic-tx-build-potential_Northern_California_Li_Battery_4hr_29_GenericTxBuildPotential.2028</t>
  </si>
  <si>
    <t>generic-tx-build-potential_Northern_California_Li_Battery_4hr_29_GenericTxBuildPotential.2030</t>
  </si>
  <si>
    <t>generic-tx-build-potential_Northern_California_Li_Battery_4hr_29_GenericTxBuildPotential.2032</t>
  </si>
  <si>
    <t>generic-tx-build-potential_Northern_California_Li_Battery_4hr_29_GenericTxBuildPotential.2034</t>
  </si>
  <si>
    <t>generic-tx-build-potential_Northern_California_Li_Battery_4hr_29_GenericTxBuildPotential.2035</t>
  </si>
  <si>
    <t>generic-tx-build-potential_Northern_California_Li_Battery_4hr_29_GenericTxBuildPotential.2039</t>
  </si>
  <si>
    <t>generic-tx-build-potential_Northern_California_Li_Battery_4hr_29_GenericTxBuildPotential.2040</t>
  </si>
  <si>
    <t>generic-tx-build-potential_Northern_California_Li_Battery_4hr_29_GenericTxBuildPotential.2045</t>
  </si>
  <si>
    <t>generic-tx-build-potential_Northern_California_Li_Battery_4hr_31_GenericTxBuildPotential.2026</t>
  </si>
  <si>
    <t>generic-tx-build-potential_Northern_California_Li_Battery_4hr_31_GenericTxBuildPotential.2028</t>
  </si>
  <si>
    <t>generic-tx-build-potential_Northern_California_Li_Battery_4hr_31_GenericTxBuildPotential.2030</t>
  </si>
  <si>
    <t>generic-tx-build-potential_Northern_California_Li_Battery_4hr_31_GenericTxBuildPotential.2032</t>
  </si>
  <si>
    <t>generic-tx-build-potential_Northern_California_Li_Battery_4hr_31_GenericTxBuildPotential.2034</t>
  </si>
  <si>
    <t>generic-tx-build-potential_Northern_California_Li_Battery_4hr_31_GenericTxBuildPotential.2035</t>
  </si>
  <si>
    <t>generic-tx-build-potential_Northern_California_Li_Battery_4hr_31_GenericTxBuildPotential.2039</t>
  </si>
  <si>
    <t>generic-tx-build-potential_Northern_California_Li_Battery_4hr_31_GenericTxBuildPotential.2040</t>
  </si>
  <si>
    <t>generic-tx-build-potential_Northern_California_Li_Battery_4hr_31_GenericTxBuildPotential.2045</t>
  </si>
  <si>
    <t>generic-tx-build-potential_Northern_California_Li_Battery_4hr_35_GenericTxBuildPotential.2026</t>
  </si>
  <si>
    <t>generic-tx-build-potential_Northern_California_Li_Battery_4hr_35_GenericTxBuildPotential.2028</t>
  </si>
  <si>
    <t>generic-tx-build-potential_Northern_California_Li_Battery_4hr_35_GenericTxBuildPotential.2030</t>
  </si>
  <si>
    <t>generic-tx-build-potential_Northern_California_Li_Battery_4hr_35_GenericTxBuildPotential.2032</t>
  </si>
  <si>
    <t>generic-tx-build-potential_Northern_California_Li_Battery_4hr_35_GenericTxBuildPotential.2034</t>
  </si>
  <si>
    <t>generic-tx-build-potential_Northern_California_Li_Battery_4hr_35_GenericTxBuildPotential.2035</t>
  </si>
  <si>
    <t>generic-tx-build-potential_Northern_California_Li_Battery_4hr_35_GenericTxBuildPotential.2039</t>
  </si>
  <si>
    <t>generic-tx-build-potential_Northern_California_Li_Battery_4hr_35_GenericTxBuildPotential.2040</t>
  </si>
  <si>
    <t>generic-tx-build-potential_Northern_California_Li_Battery_4hr_35_GenericTxBuildPotential.2045</t>
  </si>
  <si>
    <t>generic-tx-build-potential_Northern_California_Li_Battery_4hr_38_GenericTxBuildPotential.2026</t>
  </si>
  <si>
    <t>generic-tx-build-potential_Northern_California_Li_Battery_4hr_38_GenericTxBuildPotential.2028</t>
  </si>
  <si>
    <t>generic-tx-build-potential_Northern_California_Li_Battery_4hr_38_GenericTxBuildPotential.2030</t>
  </si>
  <si>
    <t>generic-tx-build-potential_Northern_California_Li_Battery_4hr_38_GenericTxBuildPotential.2032</t>
  </si>
  <si>
    <t>generic-tx-build-potential_Northern_California_Li_Battery_4hr_38_GenericTxBuildPotential.2034</t>
  </si>
  <si>
    <t>generic-tx-build-potential_Northern_California_Li_Battery_4hr_38_GenericTxBuildPotential.2035</t>
  </si>
  <si>
    <t>generic-tx-build-potential_Northern_California_Li_Battery_4hr_38_GenericTxBuildPotential.2039</t>
  </si>
  <si>
    <t>generic-tx-build-potential_Northern_California_Li_Battery_4hr_38_GenericTxBuildPotential.2040</t>
  </si>
  <si>
    <t>generic-tx-build-potential_Northern_California_Li_Battery_4hr_38_GenericTxBuildPotential.2045</t>
  </si>
  <si>
    <t>generic-tx-build-potential_Northern_California_Li_Battery_4hr_41_GenericTxBuildPotential.2026</t>
  </si>
  <si>
    <t>generic-tx-build-potential_Northern_California_Li_Battery_4hr_41_GenericTxBuildPotential.2028</t>
  </si>
  <si>
    <t>generic-tx-build-potential_Northern_California_Li_Battery_4hr_41_GenericTxBuildPotential.2030</t>
  </si>
  <si>
    <t>generic-tx-build-potential_Northern_California_Li_Battery_4hr_41_GenericTxBuildPotential.2032</t>
  </si>
  <si>
    <t>generic-tx-build-potential_Northern_California_Li_Battery_4hr_41_GenericTxBuildPotential.2034</t>
  </si>
  <si>
    <t>generic-tx-build-potential_Northern_California_Li_Battery_4hr_41_GenericTxBuildPotential.2035</t>
  </si>
  <si>
    <t>generic-tx-build-potential_Northern_California_Li_Battery_4hr_41_GenericTxBuildPotential.2039</t>
  </si>
  <si>
    <t>generic-tx-build-potential_Northern_California_Li_Battery_4hr_41_GenericTxBuildPotential.2040</t>
  </si>
  <si>
    <t>generic-tx-build-potential_Northern_California_Li_Battery_4hr_41_GenericTxBuildPotential.2045</t>
  </si>
  <si>
    <t>generic-tx-build-potential_Northern_California_Li_Battery_4hr_44_GenericTxBuildPotential.2026</t>
  </si>
  <si>
    <t>generic-tx-build-potential_Northern_California_Li_Battery_4hr_44_GenericTxBuildPotential.2028</t>
  </si>
  <si>
    <t>generic-tx-build-potential_Northern_California_Li_Battery_4hr_44_GenericTxBuildPotential.2030</t>
  </si>
  <si>
    <t>generic-tx-build-potential_Northern_California_Li_Battery_4hr_44_GenericTxBuildPotential.2032</t>
  </si>
  <si>
    <t>generic-tx-build-potential_Northern_California_Li_Battery_4hr_44_GenericTxBuildPotential.2034</t>
  </si>
  <si>
    <t>generic-tx-build-potential_Northern_California_Li_Battery_4hr_44_GenericTxBuildPotential.2035</t>
  </si>
  <si>
    <t>generic-tx-build-potential_Northern_California_Li_Battery_4hr_44_GenericTxBuildPotential.2039</t>
  </si>
  <si>
    <t>generic-tx-build-potential_Northern_California_Li_Battery_4hr_44_GenericTxBuildPotential.2040</t>
  </si>
  <si>
    <t>generic-tx-build-potential_Northern_California_Li_Battery_4hr_44_GenericTxBuildPotential.2045</t>
  </si>
  <si>
    <t>generic-tx-build-potential_Northern_California_Li_Battery_4hr_51_GenericTxBuildPotential.2026</t>
  </si>
  <si>
    <t>generic-tx-build-potential_Northern_California_Li_Battery_4hr_51_GenericTxBuildPotential.2028</t>
  </si>
  <si>
    <t>generic-tx-build-potential_Northern_California_Li_Battery_4hr_51_GenericTxBuildPotential.2030</t>
  </si>
  <si>
    <t>generic-tx-build-potential_Northern_California_Li_Battery_4hr_51_GenericTxBuildPotential.2032</t>
  </si>
  <si>
    <t>generic-tx-build-potential_Northern_California_Li_Battery_4hr_51_GenericTxBuildPotential.2034</t>
  </si>
  <si>
    <t>generic-tx-build-potential_Northern_California_Li_Battery_4hr_51_GenericTxBuildPotential.2035</t>
  </si>
  <si>
    <t>generic-tx-build-potential_Northern_California_Li_Battery_4hr_51_GenericTxBuildPotential.2039</t>
  </si>
  <si>
    <t>generic-tx-build-potential_Northern_California_Li_Battery_4hr_51_GenericTxBuildPotential.2040</t>
  </si>
  <si>
    <t>generic-tx-build-potential_Northern_California_Li_Battery_4hr_51_GenericTxBuildPotential.2045</t>
  </si>
  <si>
    <t>generic-tx-build-potential_Northern_California_Li_Battery_4hr_57_GenericTxBuildPotential.2026</t>
  </si>
  <si>
    <t>generic-tx-build-potential_Northern_California_Li_Battery_4hr_57_GenericTxBuildPotential.2028</t>
  </si>
  <si>
    <t>generic-tx-build-potential_Northern_California_Li_Battery_4hr_57_GenericTxBuildPotential.2030</t>
  </si>
  <si>
    <t>generic-tx-build-potential_Northern_California_Li_Battery_4hr_57_GenericTxBuildPotential.2032</t>
  </si>
  <si>
    <t>generic-tx-build-potential_Northern_California_Li_Battery_4hr_57_GenericTxBuildPotential.2034</t>
  </si>
  <si>
    <t>generic-tx-build-potential_Northern_California_Li_Battery_4hr_57_GenericTxBuildPotential.2035</t>
  </si>
  <si>
    <t>generic-tx-build-potential_Northern_California_Li_Battery_4hr_57_GenericTxBuildPotential.2039</t>
  </si>
  <si>
    <t>generic-tx-build-potential_Northern_California_Li_Battery_4hr_57_GenericTxBuildPotential.2040</t>
  </si>
  <si>
    <t>generic-tx-build-potential_Northern_California_Li_Battery_4hr_57_GenericTxBuildPotential.2045</t>
  </si>
  <si>
    <t>generic-tx-build-potential_Northern_California_Li_Battery_4hr_5_GenericTxBuildPotential.2026</t>
  </si>
  <si>
    <t>generic-tx-build-potential_Northern_California_Li_Battery_4hr_5_GenericTxBuildPotential.2028</t>
  </si>
  <si>
    <t>generic-tx-build-potential_Northern_California_Li_Battery_4hr_5_GenericTxBuildPotential.2030</t>
  </si>
  <si>
    <t>generic-tx-build-potential_Northern_California_Li_Battery_4hr_5_GenericTxBuildPotential.2032</t>
  </si>
  <si>
    <t>generic-tx-build-potential_Northern_California_Li_Battery_4hr_5_GenericTxBuildPotential.2034</t>
  </si>
  <si>
    <t>generic-tx-build-potential_Northern_California_Li_Battery_4hr_5_GenericTxBuildPotential.2035</t>
  </si>
  <si>
    <t>generic-tx-build-potential_Northern_California_Li_Battery_4hr_5_GenericTxBuildPotential.2039</t>
  </si>
  <si>
    <t>generic-tx-build-potential_Northern_California_Li_Battery_4hr_5_GenericTxBuildPotential.2040</t>
  </si>
  <si>
    <t>generic-tx-build-potential_Northern_California_Li_Battery_4hr_5_GenericTxBuildPotential.2045</t>
  </si>
  <si>
    <t>generic-tx-build-potential_Northern_California_Li_Battery_4hr_68_GenericTxBuildPotential.2026</t>
  </si>
  <si>
    <t>generic-tx-build-potential_Northern_California_Li_Battery_4hr_68_GenericTxBuildPotential.2028</t>
  </si>
  <si>
    <t>generic-tx-build-potential_Northern_California_Li_Battery_4hr_68_GenericTxBuildPotential.2030</t>
  </si>
  <si>
    <t>generic-tx-build-potential_Northern_California_Li_Battery_4hr_68_GenericTxBuildPotential.2032</t>
  </si>
  <si>
    <t>generic-tx-build-potential_Northern_California_Li_Battery_4hr_68_GenericTxBuildPotential.2034</t>
  </si>
  <si>
    <t>generic-tx-build-potential_Northern_California_Li_Battery_4hr_68_GenericTxBuildPotential.2035</t>
  </si>
  <si>
    <t>generic-tx-build-potential_Northern_California_Li_Battery_4hr_68_GenericTxBuildPotential.2039</t>
  </si>
  <si>
    <t>generic-tx-build-potential_Northern_California_Li_Battery_4hr_68_GenericTxBuildPotential.2040</t>
  </si>
  <si>
    <t>generic-tx-build-potential_Northern_California_Li_Battery_4hr_68_GenericTxBuildPotential.2045</t>
  </si>
  <si>
    <t>generic-tx-build-potential_Northern_California_Li_Battery_4hr_70_GenericTxBuildPotential.2026</t>
  </si>
  <si>
    <t>generic-tx-build-potential_Northern_California_Li_Battery_4hr_70_GenericTxBuildPotential.2028</t>
  </si>
  <si>
    <t>generic-tx-build-potential_Northern_California_Li_Battery_4hr_70_GenericTxBuildPotential.2030</t>
  </si>
  <si>
    <t>generic-tx-build-potential_Northern_California_Li_Battery_4hr_70_GenericTxBuildPotential.2032</t>
  </si>
  <si>
    <t>generic-tx-build-potential_Northern_California_Li_Battery_4hr_70_GenericTxBuildPotential.2034</t>
  </si>
  <si>
    <t>generic-tx-build-potential_Northern_California_Li_Battery_4hr_70_GenericTxBuildPotential.2035</t>
  </si>
  <si>
    <t>generic-tx-build-potential_Northern_California_Li_Battery_4hr_70_GenericTxBuildPotential.2039</t>
  </si>
  <si>
    <t>generic-tx-build-potential_Northern_California_Li_Battery_4hr_70_GenericTxBuildPotential.2040</t>
  </si>
  <si>
    <t>generic-tx-build-potential_Northern_California_Li_Battery_4hr_70_GenericTxBuildPotential.2045</t>
  </si>
  <si>
    <t>generic-tx-build-potential_Northern_California_Li_Battery_4hr_73_GenericTxBuildPotential.2026</t>
  </si>
  <si>
    <t>generic-tx-build-potential_Northern_California_Li_Battery_4hr_73_GenericTxBuildPotential.2028</t>
  </si>
  <si>
    <t>generic-tx-build-potential_Northern_California_Li_Battery_4hr_73_GenericTxBuildPotential.2030</t>
  </si>
  <si>
    <t>generic-tx-build-potential_Northern_California_Li_Battery_4hr_73_GenericTxBuildPotential.2032</t>
  </si>
  <si>
    <t>generic-tx-build-potential_Northern_California_Li_Battery_4hr_73_GenericTxBuildPotential.2034</t>
  </si>
  <si>
    <t>generic-tx-build-potential_Northern_California_Li_Battery_4hr_73_GenericTxBuildPotential.2035</t>
  </si>
  <si>
    <t>generic-tx-build-potential_Northern_California_Li_Battery_4hr_73_GenericTxBuildPotential.2039</t>
  </si>
  <si>
    <t>generic-tx-build-potential_Northern_California_Li_Battery_4hr_73_GenericTxBuildPotential.2040</t>
  </si>
  <si>
    <t>generic-tx-build-potential_Northern_California_Li_Battery_4hr_73_GenericTxBuildPotential.2045</t>
  </si>
  <si>
    <t>generic-tx-build-potential_Northern_California_Li_Battery_4hr_76_GenericTxBuildPotential.2026</t>
  </si>
  <si>
    <t>generic-tx-build-potential_Northern_California_Li_Battery_4hr_76_GenericTxBuildPotential.2028</t>
  </si>
  <si>
    <t>generic-tx-build-potential_Northern_California_Li_Battery_4hr_76_GenericTxBuildPotential.2030</t>
  </si>
  <si>
    <t>generic-tx-build-potential_Northern_California_Li_Battery_4hr_76_GenericTxBuildPotential.2032</t>
  </si>
  <si>
    <t>generic-tx-build-potential_Northern_California_Li_Battery_4hr_76_GenericTxBuildPotential.2034</t>
  </si>
  <si>
    <t>generic-tx-build-potential_Northern_California_Li_Battery_4hr_76_GenericTxBuildPotential.2035</t>
  </si>
  <si>
    <t>generic-tx-build-potential_Northern_California_Li_Battery_4hr_76_GenericTxBuildPotential.2039</t>
  </si>
  <si>
    <t>generic-tx-build-potential_Northern_California_Li_Battery_4hr_76_GenericTxBuildPotential.2040</t>
  </si>
  <si>
    <t>generic-tx-build-potential_Northern_California_Li_Battery_4hr_76_GenericTxBuildPotential.2045</t>
  </si>
  <si>
    <t>generic-tx-build-potential_Northern_California_Li_Battery_4hr_80_GenericTxBuildPotential.2026</t>
  </si>
  <si>
    <t>generic-tx-build-potential_Northern_California_Li_Battery_4hr_80_GenericTxBuildPotential.2028</t>
  </si>
  <si>
    <t>generic-tx-build-potential_Northern_California_Li_Battery_4hr_80_GenericTxBuildPotential.2030</t>
  </si>
  <si>
    <t>generic-tx-build-potential_Northern_California_Li_Battery_4hr_80_GenericTxBuildPotential.2032</t>
  </si>
  <si>
    <t>generic-tx-build-potential_Northern_California_Li_Battery_4hr_80_GenericTxBuildPotential.2034</t>
  </si>
  <si>
    <t>generic-tx-build-potential_Northern_California_Li_Battery_4hr_80_GenericTxBuildPotential.2035</t>
  </si>
  <si>
    <t>generic-tx-build-potential_Northern_California_Li_Battery_4hr_80_GenericTxBuildPotential.2039</t>
  </si>
  <si>
    <t>generic-tx-build-potential_Northern_California_Li_Battery_4hr_80_GenericTxBuildPotential.2040</t>
  </si>
  <si>
    <t>generic-tx-build-potential_Northern_California_Li_Battery_4hr_80_GenericTxBuildPotential.2045</t>
  </si>
  <si>
    <t>generic-tx-build-potential_Northern_California_Li_Battery_4hr_82_GenericTxBuildPotential.2026</t>
  </si>
  <si>
    <t>generic-tx-build-potential_Northern_California_Li_Battery_4hr_82_GenericTxBuildPotential.2028</t>
  </si>
  <si>
    <t>generic-tx-build-potential_Northern_California_Li_Battery_4hr_82_GenericTxBuildPotential.2030</t>
  </si>
  <si>
    <t>generic-tx-build-potential_Northern_California_Li_Battery_4hr_82_GenericTxBuildPotential.2032</t>
  </si>
  <si>
    <t>generic-tx-build-potential_Northern_California_Li_Battery_4hr_82_GenericTxBuildPotential.2034</t>
  </si>
  <si>
    <t>generic-tx-build-potential_Northern_California_Li_Battery_4hr_82_GenericTxBuildPotential.2035</t>
  </si>
  <si>
    <t>generic-tx-build-potential_Northern_California_Li_Battery_4hr_82_GenericTxBuildPotential.2039</t>
  </si>
  <si>
    <t>generic-tx-build-potential_Northern_California_Li_Battery_4hr_82_GenericTxBuildPotential.2040</t>
  </si>
  <si>
    <t>generic-tx-build-potential_Northern_California_Li_Battery_4hr_82_GenericTxBuildPotential.2045</t>
  </si>
  <si>
    <t>generic-tx-build-potential_Northern_California_Li_Battery_4hr_83_GenericTxBuildPotential.2026</t>
  </si>
  <si>
    <t>generic-tx-build-potential_Northern_California_Li_Battery_4hr_83_GenericTxBuildPotential.2028</t>
  </si>
  <si>
    <t>generic-tx-build-potential_Northern_California_Li_Battery_4hr_83_GenericTxBuildPotential.2030</t>
  </si>
  <si>
    <t>generic-tx-build-potential_Northern_California_Li_Battery_4hr_83_GenericTxBuildPotential.2032</t>
  </si>
  <si>
    <t>generic-tx-build-potential_Northern_California_Li_Battery_4hr_83_GenericTxBuildPotential.2034</t>
  </si>
  <si>
    <t>generic-tx-build-potential_Northern_California_Li_Battery_4hr_83_GenericTxBuildPotential.2035</t>
  </si>
  <si>
    <t>generic-tx-build-potential_Northern_California_Li_Battery_4hr_83_GenericTxBuildPotential.2039</t>
  </si>
  <si>
    <t>generic-tx-build-potential_Northern_California_Li_Battery_4hr_83_GenericTxBuildPotential.2040</t>
  </si>
  <si>
    <t>generic-tx-build-potential_Northern_California_Li_Battery_4hr_83_GenericTxBuildPotential.2045</t>
  </si>
  <si>
    <t>generic-tx-build-potential_Northern_California_Li_Battery_4hr_84_GenericTxBuildPotential.2026</t>
  </si>
  <si>
    <t>generic-tx-build-potential_Northern_California_Li_Battery_4hr_84_GenericTxBuildPotential.2028</t>
  </si>
  <si>
    <t>generic-tx-build-potential_Northern_California_Li_Battery_4hr_84_GenericTxBuildPotential.2030</t>
  </si>
  <si>
    <t>generic-tx-build-potential_Northern_California_Li_Battery_4hr_84_GenericTxBuildPotential.2032</t>
  </si>
  <si>
    <t>generic-tx-build-potential_Northern_California_Li_Battery_4hr_84_GenericTxBuildPotential.2034</t>
  </si>
  <si>
    <t>generic-tx-build-potential_Northern_California_Li_Battery_4hr_84_GenericTxBuildPotential.2035</t>
  </si>
  <si>
    <t>generic-tx-build-potential_Northern_California_Li_Battery_4hr_84_GenericTxBuildPotential.2039</t>
  </si>
  <si>
    <t>generic-tx-build-potential_Northern_California_Li_Battery_4hr_84_GenericTxBuildPotential.2040</t>
  </si>
  <si>
    <t>generic-tx-build-potential_Northern_California_Li_Battery_4hr_84_GenericTxBuildPotential.2045</t>
  </si>
  <si>
    <t>generic-tx-build-potential_Northern_California_Li_Battery_4hr_85_GenericTxBuildPotential.2026</t>
  </si>
  <si>
    <t>generic-tx-build-potential_Northern_California_Li_Battery_4hr_85_GenericTxBuildPotential.2028</t>
  </si>
  <si>
    <t>generic-tx-build-potential_Northern_California_Li_Battery_4hr_85_GenericTxBuildPotential.2030</t>
  </si>
  <si>
    <t>generic-tx-build-potential_Northern_California_Li_Battery_4hr_85_GenericTxBuildPotential.2032</t>
  </si>
  <si>
    <t>generic-tx-build-potential_Northern_California_Li_Battery_4hr_85_GenericTxBuildPotential.2034</t>
  </si>
  <si>
    <t>generic-tx-build-potential_Northern_California_Li_Battery_4hr_85_GenericTxBuildPotential.2035</t>
  </si>
  <si>
    <t>generic-tx-build-potential_Northern_California_Li_Battery_4hr_85_GenericTxBuildPotential.2039</t>
  </si>
  <si>
    <t>generic-tx-build-potential_Northern_California_Li_Battery_4hr_85_GenericTxBuildPotential.2040</t>
  </si>
  <si>
    <t>generic-tx-build-potential_Northern_California_Li_Battery_4hr_85_GenericTxBuildPotential.2045</t>
  </si>
  <si>
    <t>generic-tx-build-potential_Northern_California_Li_Battery_4hr_92_GenericTxBuildPotential.2026</t>
  </si>
  <si>
    <t>generic-tx-build-potential_Northern_California_Li_Battery_4hr_92_GenericTxBuildPotential.2028</t>
  </si>
  <si>
    <t>generic-tx-build-potential_Northern_California_Li_Battery_4hr_92_GenericTxBuildPotential.2030</t>
  </si>
  <si>
    <t>generic-tx-build-potential_Northern_California_Li_Battery_4hr_92_GenericTxBuildPotential.2032</t>
  </si>
  <si>
    <t>generic-tx-build-potential_Northern_California_Li_Battery_4hr_92_GenericTxBuildPotential.2034</t>
  </si>
  <si>
    <t>generic-tx-build-potential_Northern_California_Li_Battery_4hr_92_GenericTxBuildPotential.2035</t>
  </si>
  <si>
    <t>generic-tx-build-potential_Northern_California_Li_Battery_4hr_92_GenericTxBuildPotential.2039</t>
  </si>
  <si>
    <t>generic-tx-build-potential_Northern_California_Li_Battery_4hr_92_GenericTxBuildPotential.2040</t>
  </si>
  <si>
    <t>generic-tx-build-potential_Northern_California_Li_Battery_4hr_92_GenericTxBuildPotential.2045</t>
  </si>
  <si>
    <t>generic-tx-build-potential_Northern_California_Li_Battery_4hr_94_GenericTxBuildPotential.2026</t>
  </si>
  <si>
    <t>generic-tx-build-potential_Northern_California_Li_Battery_4hr_94_GenericTxBuildPotential.2028</t>
  </si>
  <si>
    <t>generic-tx-build-potential_Northern_California_Li_Battery_4hr_94_GenericTxBuildPotential.2030</t>
  </si>
  <si>
    <t>generic-tx-build-potential_Northern_California_Li_Battery_4hr_94_GenericTxBuildPotential.2032</t>
  </si>
  <si>
    <t>generic-tx-build-potential_Northern_California_Li_Battery_4hr_94_GenericTxBuildPotential.2034</t>
  </si>
  <si>
    <t>generic-tx-build-potential_Northern_California_Li_Battery_4hr_94_GenericTxBuildPotential.2035</t>
  </si>
  <si>
    <t>generic-tx-build-potential_Northern_California_Li_Battery_4hr_94_GenericTxBuildPotential.2039</t>
  </si>
  <si>
    <t>generic-tx-build-potential_Northern_California_Li_Battery_4hr_94_GenericTxBuildPotential.2040</t>
  </si>
  <si>
    <t>generic-tx-build-potential_Northern_California_Li_Battery_4hr_94_GenericTxBuildPotential.2045</t>
  </si>
  <si>
    <t>generic-tx-build-potential_Northern_California_Li_Battery_4hr_96_GenericTxBuildPotential.2026</t>
  </si>
  <si>
    <t>generic-tx-build-potential_Northern_California_Li_Battery_4hr_96_GenericTxBuildPotential.2028</t>
  </si>
  <si>
    <t>generic-tx-build-potential_Northern_California_Li_Battery_4hr_96_GenericTxBuildPotential.2030</t>
  </si>
  <si>
    <t>generic-tx-build-potential_Northern_California_Li_Battery_4hr_96_GenericTxBuildPotential.2032</t>
  </si>
  <si>
    <t>generic-tx-build-potential_Northern_California_Li_Battery_4hr_96_GenericTxBuildPotential.2034</t>
  </si>
  <si>
    <t>generic-tx-build-potential_Northern_California_Li_Battery_4hr_96_GenericTxBuildPotential.2035</t>
  </si>
  <si>
    <t>generic-tx-build-potential_Northern_California_Li_Battery_4hr_96_GenericTxBuildPotential.2039</t>
  </si>
  <si>
    <t>generic-tx-build-potential_Northern_California_Li_Battery_4hr_96_GenericTxBuildPotential.2040</t>
  </si>
  <si>
    <t>generic-tx-build-potential_Northern_California_Li_Battery_4hr_96_GenericTxBuildPotential.2045</t>
  </si>
  <si>
    <t>generic-tx-build-potential_Northern_California_Li_Battery_8hr_100_GenericTxBuildPotential.2026</t>
  </si>
  <si>
    <t>generic-tx-build-potential_Northern_California_Li_Battery_8hr_100_GenericTxBuildPotential.2028</t>
  </si>
  <si>
    <t>generic-tx-build-potential_Northern_California_Li_Battery_8hr_100_GenericTxBuildPotential.2030</t>
  </si>
  <si>
    <t>generic-tx-build-potential_Northern_California_Li_Battery_8hr_100_GenericTxBuildPotential.2032</t>
  </si>
  <si>
    <t>generic-tx-build-potential_Northern_California_Li_Battery_8hr_100_GenericTxBuildPotential.2034</t>
  </si>
  <si>
    <t>generic-tx-build-potential_Northern_California_Li_Battery_8hr_100_GenericTxBuildPotential.2035</t>
  </si>
  <si>
    <t>generic-tx-build-potential_Northern_California_Li_Battery_8hr_100_GenericTxBuildPotential.2039</t>
  </si>
  <si>
    <t>generic-tx-build-potential_Northern_California_Li_Battery_8hr_100_GenericTxBuildPotential.2040</t>
  </si>
  <si>
    <t>generic-tx-build-potential_Northern_California_Li_Battery_8hr_100_GenericTxBuildPotential.2045</t>
  </si>
  <si>
    <t>generic-tx-build-potential_Northern_California_Li_Battery_8hr_112_GenericTxBuildPotential.2026</t>
  </si>
  <si>
    <t>generic-tx-build-potential_Northern_California_Li_Battery_8hr_112_GenericTxBuildPotential.2028</t>
  </si>
  <si>
    <t>generic-tx-build-potential_Northern_California_Li_Battery_8hr_112_GenericTxBuildPotential.2030</t>
  </si>
  <si>
    <t>generic-tx-build-potential_Northern_California_Li_Battery_8hr_112_GenericTxBuildPotential.2032</t>
  </si>
  <si>
    <t>generic-tx-build-potential_Northern_California_Li_Battery_8hr_112_GenericTxBuildPotential.2034</t>
  </si>
  <si>
    <t>generic-tx-build-potential_Northern_California_Li_Battery_8hr_112_GenericTxBuildPotential.2035</t>
  </si>
  <si>
    <t>generic-tx-build-potential_Northern_California_Li_Battery_8hr_112_GenericTxBuildPotential.2039</t>
  </si>
  <si>
    <t>generic-tx-build-potential_Northern_California_Li_Battery_8hr_112_GenericTxBuildPotential.2040</t>
  </si>
  <si>
    <t>generic-tx-build-potential_Northern_California_Li_Battery_8hr_112_GenericTxBuildPotential.2045</t>
  </si>
  <si>
    <t>generic-tx-build-potential_Northern_California_Li_Battery_8hr_113_GenericTxBuildPotential.2026</t>
  </si>
  <si>
    <t>generic-tx-build-potential_Northern_California_Li_Battery_8hr_113_GenericTxBuildPotential.2028</t>
  </si>
  <si>
    <t>generic-tx-build-potential_Northern_California_Li_Battery_8hr_113_GenericTxBuildPotential.2030</t>
  </si>
  <si>
    <t>generic-tx-build-potential_Northern_California_Li_Battery_8hr_113_GenericTxBuildPotential.2032</t>
  </si>
  <si>
    <t>generic-tx-build-potential_Northern_California_Li_Battery_8hr_113_GenericTxBuildPotential.2034</t>
  </si>
  <si>
    <t>generic-tx-build-potential_Northern_California_Li_Battery_8hr_113_GenericTxBuildPotential.2035</t>
  </si>
  <si>
    <t>generic-tx-build-potential_Northern_California_Li_Battery_8hr_113_GenericTxBuildPotential.2039</t>
  </si>
  <si>
    <t>generic-tx-build-potential_Northern_California_Li_Battery_8hr_113_GenericTxBuildPotential.2040</t>
  </si>
  <si>
    <t>generic-tx-build-potential_Northern_California_Li_Battery_8hr_113_GenericTxBuildPotential.2045</t>
  </si>
  <si>
    <t>generic-tx-build-potential_Northern_California_Li_Battery_8hr_114_GenericTxBuildPotential.2026</t>
  </si>
  <si>
    <t>generic-tx-build-potential_Northern_California_Li_Battery_8hr_114_GenericTxBuildPotential.2028</t>
  </si>
  <si>
    <t>generic-tx-build-potential_Northern_California_Li_Battery_8hr_114_GenericTxBuildPotential.2030</t>
  </si>
  <si>
    <t>generic-tx-build-potential_Northern_California_Li_Battery_8hr_114_GenericTxBuildPotential.2032</t>
  </si>
  <si>
    <t>generic-tx-build-potential_Northern_California_Li_Battery_8hr_114_GenericTxBuildPotential.2034</t>
  </si>
  <si>
    <t>generic-tx-build-potential_Northern_California_Li_Battery_8hr_114_GenericTxBuildPotential.2035</t>
  </si>
  <si>
    <t>generic-tx-build-potential_Northern_California_Li_Battery_8hr_114_GenericTxBuildPotential.2039</t>
  </si>
  <si>
    <t>generic-tx-build-potential_Northern_California_Li_Battery_8hr_114_GenericTxBuildPotential.2040</t>
  </si>
  <si>
    <t>generic-tx-build-potential_Northern_California_Li_Battery_8hr_114_GenericTxBuildPotential.2045</t>
  </si>
  <si>
    <t>generic-tx-build-potential_Northern_California_Li_Battery_8hr_116_GenericTxBuildPotential.2026</t>
  </si>
  <si>
    <t>generic-tx-build-potential_Northern_California_Li_Battery_8hr_116_GenericTxBuildPotential.2028</t>
  </si>
  <si>
    <t>generic-tx-build-potential_Northern_California_Li_Battery_8hr_116_GenericTxBuildPotential.2030</t>
  </si>
  <si>
    <t>generic-tx-build-potential_Northern_California_Li_Battery_8hr_116_GenericTxBuildPotential.2032</t>
  </si>
  <si>
    <t>generic-tx-build-potential_Northern_California_Li_Battery_8hr_116_GenericTxBuildPotential.2034</t>
  </si>
  <si>
    <t>generic-tx-build-potential_Northern_California_Li_Battery_8hr_116_GenericTxBuildPotential.2035</t>
  </si>
  <si>
    <t>generic-tx-build-potential_Northern_California_Li_Battery_8hr_116_GenericTxBuildPotential.2039</t>
  </si>
  <si>
    <t>generic-tx-build-potential_Northern_California_Li_Battery_8hr_116_GenericTxBuildPotential.2040</t>
  </si>
  <si>
    <t>generic-tx-build-potential_Northern_California_Li_Battery_8hr_116_GenericTxBuildPotential.2045</t>
  </si>
  <si>
    <t>generic-tx-build-potential_Northern_California_Li_Battery_8hr_121_GenericTxBuildPotential.2026</t>
  </si>
  <si>
    <t>generic-tx-build-potential_Northern_California_Li_Battery_8hr_121_GenericTxBuildPotential.2028</t>
  </si>
  <si>
    <t>generic-tx-build-potential_Northern_California_Li_Battery_8hr_121_GenericTxBuildPotential.2030</t>
  </si>
  <si>
    <t>generic-tx-build-potential_Northern_California_Li_Battery_8hr_121_GenericTxBuildPotential.2032</t>
  </si>
  <si>
    <t>generic-tx-build-potential_Northern_California_Li_Battery_8hr_121_GenericTxBuildPotential.2034</t>
  </si>
  <si>
    <t>generic-tx-build-potential_Northern_California_Li_Battery_8hr_121_GenericTxBuildPotential.2035</t>
  </si>
  <si>
    <t>generic-tx-build-potential_Northern_California_Li_Battery_8hr_121_GenericTxBuildPotential.2039</t>
  </si>
  <si>
    <t>generic-tx-build-potential_Northern_California_Li_Battery_8hr_121_GenericTxBuildPotential.2040</t>
  </si>
  <si>
    <t>generic-tx-build-potential_Northern_California_Li_Battery_8hr_121_GenericTxBuildPotential.2045</t>
  </si>
  <si>
    <t>generic-tx-build-potential_Northern_California_Li_Battery_8hr_122_GenericTxBuildPotential.2026</t>
  </si>
  <si>
    <t>generic-tx-build-potential_Northern_California_Li_Battery_8hr_122_GenericTxBuildPotential.2028</t>
  </si>
  <si>
    <t>generic-tx-build-potential_Northern_California_Li_Battery_8hr_122_GenericTxBuildPotential.2030</t>
  </si>
  <si>
    <t>generic-tx-build-potential_Northern_California_Li_Battery_8hr_122_GenericTxBuildPotential.2032</t>
  </si>
  <si>
    <t>generic-tx-build-potential_Northern_California_Li_Battery_8hr_122_GenericTxBuildPotential.2034</t>
  </si>
  <si>
    <t>generic-tx-build-potential_Northern_California_Li_Battery_8hr_122_GenericTxBuildPotential.2035</t>
  </si>
  <si>
    <t>generic-tx-build-potential_Northern_California_Li_Battery_8hr_122_GenericTxBuildPotential.2039</t>
  </si>
  <si>
    <t>generic-tx-build-potential_Northern_California_Li_Battery_8hr_122_GenericTxBuildPotential.2040</t>
  </si>
  <si>
    <t>generic-tx-build-potential_Northern_California_Li_Battery_8hr_122_GenericTxBuildPotential.2045</t>
  </si>
  <si>
    <t>generic-tx-build-potential_Northern_California_Li_Battery_8hr_126_GenericTxBuildPotential.2026</t>
  </si>
  <si>
    <t>generic-tx-build-potential_Northern_California_Li_Battery_8hr_126_GenericTxBuildPotential.2028</t>
  </si>
  <si>
    <t>generic-tx-build-potential_Northern_California_Li_Battery_8hr_126_GenericTxBuildPotential.2030</t>
  </si>
  <si>
    <t>generic-tx-build-potential_Northern_California_Li_Battery_8hr_126_GenericTxBuildPotential.2032</t>
  </si>
  <si>
    <t>generic-tx-build-potential_Northern_California_Li_Battery_8hr_126_GenericTxBuildPotential.2034</t>
  </si>
  <si>
    <t>generic-tx-build-potential_Northern_California_Li_Battery_8hr_126_GenericTxBuildPotential.2035</t>
  </si>
  <si>
    <t>generic-tx-build-potential_Northern_California_Li_Battery_8hr_126_GenericTxBuildPotential.2039</t>
  </si>
  <si>
    <t>generic-tx-build-potential_Northern_California_Li_Battery_8hr_126_GenericTxBuildPotential.2040</t>
  </si>
  <si>
    <t>generic-tx-build-potential_Northern_California_Li_Battery_8hr_126_GenericTxBuildPotential.2045</t>
  </si>
  <si>
    <t>generic-tx-build-potential_Northern_California_Li_Battery_8hr_127_GenericTxBuildPotential.2026</t>
  </si>
  <si>
    <t>generic-tx-build-potential_Northern_California_Li_Battery_8hr_127_GenericTxBuildPotential.2028</t>
  </si>
  <si>
    <t>generic-tx-build-potential_Northern_California_Li_Battery_8hr_127_GenericTxBuildPotential.2030</t>
  </si>
  <si>
    <t>generic-tx-build-potential_Northern_California_Li_Battery_8hr_127_GenericTxBuildPotential.2032</t>
  </si>
  <si>
    <t>generic-tx-build-potential_Northern_California_Li_Battery_8hr_127_GenericTxBuildPotential.2034</t>
  </si>
  <si>
    <t>generic-tx-build-potential_Northern_California_Li_Battery_8hr_127_GenericTxBuildPotential.2035</t>
  </si>
  <si>
    <t>generic-tx-build-potential_Northern_California_Li_Battery_8hr_127_GenericTxBuildPotential.2039</t>
  </si>
  <si>
    <t>generic-tx-build-potential_Northern_California_Li_Battery_8hr_127_GenericTxBuildPotential.2040</t>
  </si>
  <si>
    <t>generic-tx-build-potential_Northern_California_Li_Battery_8hr_127_GenericTxBuildPotential.2045</t>
  </si>
  <si>
    <t>generic-tx-build-potential_Northern_California_Li_Battery_8hr_130_GenericTxBuildPotential.2026</t>
  </si>
  <si>
    <t>generic-tx-build-potential_Northern_California_Li_Battery_8hr_130_GenericTxBuildPotential.2028</t>
  </si>
  <si>
    <t>generic-tx-build-potential_Northern_California_Li_Battery_8hr_130_GenericTxBuildPotential.2030</t>
  </si>
  <si>
    <t>generic-tx-build-potential_Northern_California_Li_Battery_8hr_130_GenericTxBuildPotential.2032</t>
  </si>
  <si>
    <t>generic-tx-build-potential_Northern_California_Li_Battery_8hr_130_GenericTxBuildPotential.2034</t>
  </si>
  <si>
    <t>generic-tx-build-potential_Northern_California_Li_Battery_8hr_130_GenericTxBuildPotential.2035</t>
  </si>
  <si>
    <t>generic-tx-build-potential_Northern_California_Li_Battery_8hr_130_GenericTxBuildPotential.2039</t>
  </si>
  <si>
    <t>generic-tx-build-potential_Northern_California_Li_Battery_8hr_130_GenericTxBuildPotential.2040</t>
  </si>
  <si>
    <t>generic-tx-build-potential_Northern_California_Li_Battery_8hr_130_GenericTxBuildPotential.2045</t>
  </si>
  <si>
    <t>generic-tx-build-potential_Northern_California_Li_Battery_8hr_132_GenericTxBuildPotential.2026</t>
  </si>
  <si>
    <t>generic-tx-build-potential_Northern_California_Li_Battery_8hr_132_GenericTxBuildPotential.2028</t>
  </si>
  <si>
    <t>generic-tx-build-potential_Northern_California_Li_Battery_8hr_132_GenericTxBuildPotential.2030</t>
  </si>
  <si>
    <t>generic-tx-build-potential_Northern_California_Li_Battery_8hr_132_GenericTxBuildPotential.2032</t>
  </si>
  <si>
    <t>generic-tx-build-potential_Northern_California_Li_Battery_8hr_132_GenericTxBuildPotential.2034</t>
  </si>
  <si>
    <t>generic-tx-build-potential_Northern_California_Li_Battery_8hr_132_GenericTxBuildPotential.2035</t>
  </si>
  <si>
    <t>generic-tx-build-potential_Northern_California_Li_Battery_8hr_132_GenericTxBuildPotential.2039</t>
  </si>
  <si>
    <t>generic-tx-build-potential_Northern_California_Li_Battery_8hr_132_GenericTxBuildPotential.2040</t>
  </si>
  <si>
    <t>generic-tx-build-potential_Northern_California_Li_Battery_8hr_132_GenericTxBuildPotential.2045</t>
  </si>
  <si>
    <t>generic-tx-build-potential_Northern_California_Li_Battery_8hr_135_GenericTxBuildPotential.2026</t>
  </si>
  <si>
    <t>generic-tx-build-potential_Northern_California_Li_Battery_8hr_135_GenericTxBuildPotential.2028</t>
  </si>
  <si>
    <t>generic-tx-build-potential_Northern_California_Li_Battery_8hr_135_GenericTxBuildPotential.2030</t>
  </si>
  <si>
    <t>generic-tx-build-potential_Northern_California_Li_Battery_8hr_135_GenericTxBuildPotential.2032</t>
  </si>
  <si>
    <t>generic-tx-build-potential_Northern_California_Li_Battery_8hr_135_GenericTxBuildPotential.2034</t>
  </si>
  <si>
    <t>generic-tx-build-potential_Northern_California_Li_Battery_8hr_135_GenericTxBuildPotential.2035</t>
  </si>
  <si>
    <t>generic-tx-build-potential_Northern_California_Li_Battery_8hr_135_GenericTxBuildPotential.2039</t>
  </si>
  <si>
    <t>generic-tx-build-potential_Northern_California_Li_Battery_8hr_135_GenericTxBuildPotential.2040</t>
  </si>
  <si>
    <t>generic-tx-build-potential_Northern_California_Li_Battery_8hr_135_GenericTxBuildPotential.2045</t>
  </si>
  <si>
    <t>generic-tx-build-potential_Northern_California_Li_Battery_8hr_138_GenericTxBuildPotential.2026</t>
  </si>
  <si>
    <t>generic-tx-build-potential_Northern_California_Li_Battery_8hr_138_GenericTxBuildPotential.2028</t>
  </si>
  <si>
    <t>generic-tx-build-potential_Northern_California_Li_Battery_8hr_138_GenericTxBuildPotential.2030</t>
  </si>
  <si>
    <t>generic-tx-build-potential_Northern_California_Li_Battery_8hr_138_GenericTxBuildPotential.2032</t>
  </si>
  <si>
    <t>generic-tx-build-potential_Northern_California_Li_Battery_8hr_138_GenericTxBuildPotential.2034</t>
  </si>
  <si>
    <t>generic-tx-build-potential_Northern_California_Li_Battery_8hr_138_GenericTxBuildPotential.2035</t>
  </si>
  <si>
    <t>generic-tx-build-potential_Northern_California_Li_Battery_8hr_138_GenericTxBuildPotential.2039</t>
  </si>
  <si>
    <t>generic-tx-build-potential_Northern_California_Li_Battery_8hr_138_GenericTxBuildPotential.2040</t>
  </si>
  <si>
    <t>generic-tx-build-potential_Northern_California_Li_Battery_8hr_138_GenericTxBuildPotential.2045</t>
  </si>
  <si>
    <t>generic-tx-build-potential_Northern_California_Li_Battery_8hr_141_GenericTxBuildPotential.2026</t>
  </si>
  <si>
    <t>generic-tx-build-potential_Northern_California_Li_Battery_8hr_141_GenericTxBuildPotential.2028</t>
  </si>
  <si>
    <t>generic-tx-build-potential_Northern_California_Li_Battery_8hr_141_GenericTxBuildPotential.2030</t>
  </si>
  <si>
    <t>generic-tx-build-potential_Northern_California_Li_Battery_8hr_141_GenericTxBuildPotential.2032</t>
  </si>
  <si>
    <t>generic-tx-build-potential_Northern_California_Li_Battery_8hr_141_GenericTxBuildPotential.2034</t>
  </si>
  <si>
    <t>generic-tx-build-potential_Northern_California_Li_Battery_8hr_141_GenericTxBuildPotential.2035</t>
  </si>
  <si>
    <t>generic-tx-build-potential_Northern_California_Li_Battery_8hr_141_GenericTxBuildPotential.2039</t>
  </si>
  <si>
    <t>generic-tx-build-potential_Northern_California_Li_Battery_8hr_141_GenericTxBuildPotential.2040</t>
  </si>
  <si>
    <t>generic-tx-build-potential_Northern_California_Li_Battery_8hr_141_GenericTxBuildPotential.2045</t>
  </si>
  <si>
    <t>generic-tx-build-potential_Northern_California_Li_Battery_8hr_144_GenericTxBuildPotential.2026</t>
  </si>
  <si>
    <t>generic-tx-build-potential_Northern_California_Li_Battery_8hr_144_GenericTxBuildPotential.2028</t>
  </si>
  <si>
    <t>generic-tx-build-potential_Northern_California_Li_Battery_8hr_144_GenericTxBuildPotential.2030</t>
  </si>
  <si>
    <t>generic-tx-build-potential_Northern_California_Li_Battery_8hr_144_GenericTxBuildPotential.2032</t>
  </si>
  <si>
    <t>generic-tx-build-potential_Northern_California_Li_Battery_8hr_144_GenericTxBuildPotential.2034</t>
  </si>
  <si>
    <t>generic-tx-build-potential_Northern_California_Li_Battery_8hr_144_GenericTxBuildPotential.2035</t>
  </si>
  <si>
    <t>generic-tx-build-potential_Northern_California_Li_Battery_8hr_144_GenericTxBuildPotential.2039</t>
  </si>
  <si>
    <t>generic-tx-build-potential_Northern_California_Li_Battery_8hr_144_GenericTxBuildPotential.2040</t>
  </si>
  <si>
    <t>generic-tx-build-potential_Northern_California_Li_Battery_8hr_144_GenericTxBuildPotential.2045</t>
  </si>
  <si>
    <t>generic-tx-build-potential_Northern_California_Li_Battery_8hr_149_GenericTxBuildPotential.2026</t>
  </si>
  <si>
    <t>generic-tx-build-potential_Northern_California_Li_Battery_8hr_149_GenericTxBuildPotential.2028</t>
  </si>
  <si>
    <t>generic-tx-build-potential_Northern_California_Li_Battery_8hr_149_GenericTxBuildPotential.2030</t>
  </si>
  <si>
    <t>generic-tx-build-potential_Northern_California_Li_Battery_8hr_149_GenericTxBuildPotential.2032</t>
  </si>
  <si>
    <t>generic-tx-build-potential_Northern_California_Li_Battery_8hr_149_GenericTxBuildPotential.2034</t>
  </si>
  <si>
    <t>generic-tx-build-potential_Northern_California_Li_Battery_8hr_149_GenericTxBuildPotential.2035</t>
  </si>
  <si>
    <t>generic-tx-build-potential_Northern_California_Li_Battery_8hr_149_GenericTxBuildPotential.2039</t>
  </si>
  <si>
    <t>generic-tx-build-potential_Northern_California_Li_Battery_8hr_149_GenericTxBuildPotential.2040</t>
  </si>
  <si>
    <t>generic-tx-build-potential_Northern_California_Li_Battery_8hr_149_GenericTxBuildPotential.2045</t>
  </si>
  <si>
    <t>generic-tx-build-potential_Northern_California_Li_Battery_8hr_150_GenericTxBuildPotential.2026</t>
  </si>
  <si>
    <t>generic-tx-build-potential_Northern_California_Li_Battery_8hr_150_GenericTxBuildPotential.2028</t>
  </si>
  <si>
    <t>generic-tx-build-potential_Northern_California_Li_Battery_8hr_150_GenericTxBuildPotential.2030</t>
  </si>
  <si>
    <t>generic-tx-build-potential_Northern_California_Li_Battery_8hr_150_GenericTxBuildPotential.2032</t>
  </si>
  <si>
    <t>generic-tx-build-potential_Northern_California_Li_Battery_8hr_150_GenericTxBuildPotential.2034</t>
  </si>
  <si>
    <t>generic-tx-build-potential_Northern_California_Li_Battery_8hr_150_GenericTxBuildPotential.2035</t>
  </si>
  <si>
    <t>generic-tx-build-potential_Northern_California_Li_Battery_8hr_150_GenericTxBuildPotential.2039</t>
  </si>
  <si>
    <t>generic-tx-build-potential_Northern_California_Li_Battery_8hr_150_GenericTxBuildPotential.2040</t>
  </si>
  <si>
    <t>generic-tx-build-potential_Northern_California_Li_Battery_8hr_150_GenericTxBuildPotential.2045</t>
  </si>
  <si>
    <t>generic-tx-build-potential_Northern_California_Li_Battery_8hr_155_GenericTxBuildPotential.2026</t>
  </si>
  <si>
    <t>generic-tx-build-potential_Northern_California_Li_Battery_8hr_155_GenericTxBuildPotential.2028</t>
  </si>
  <si>
    <t>generic-tx-build-potential_Northern_California_Li_Battery_8hr_155_GenericTxBuildPotential.2030</t>
  </si>
  <si>
    <t>generic-tx-build-potential_Northern_California_Li_Battery_8hr_155_GenericTxBuildPotential.2032</t>
  </si>
  <si>
    <t>generic-tx-build-potential_Northern_California_Li_Battery_8hr_155_GenericTxBuildPotential.2034</t>
  </si>
  <si>
    <t>generic-tx-build-potential_Northern_California_Li_Battery_8hr_155_GenericTxBuildPotential.2035</t>
  </si>
  <si>
    <t>generic-tx-build-potential_Northern_California_Li_Battery_8hr_155_GenericTxBuildPotential.2039</t>
  </si>
  <si>
    <t>generic-tx-build-potential_Northern_California_Li_Battery_8hr_155_GenericTxBuildPotential.2040</t>
  </si>
  <si>
    <t>generic-tx-build-potential_Northern_California_Li_Battery_8hr_155_GenericTxBuildPotential.2045</t>
  </si>
  <si>
    <t>generic-tx-build-potential_Northern_California_Li_Battery_8hr_157_GenericTxBuildPotential.2026</t>
  </si>
  <si>
    <t>generic-tx-build-potential_Northern_California_Li_Battery_8hr_157_GenericTxBuildPotential.2028</t>
  </si>
  <si>
    <t>generic-tx-build-potential_Northern_California_Li_Battery_8hr_157_GenericTxBuildPotential.2030</t>
  </si>
  <si>
    <t>generic-tx-build-potential_Northern_California_Li_Battery_8hr_157_GenericTxBuildPotential.2032</t>
  </si>
  <si>
    <t>generic-tx-build-potential_Northern_California_Li_Battery_8hr_157_GenericTxBuildPotential.2034</t>
  </si>
  <si>
    <t>generic-tx-build-potential_Northern_California_Li_Battery_8hr_157_GenericTxBuildPotential.2035</t>
  </si>
  <si>
    <t>generic-tx-build-potential_Northern_California_Li_Battery_8hr_157_GenericTxBuildPotential.2039</t>
  </si>
  <si>
    <t>generic-tx-build-potential_Northern_California_Li_Battery_8hr_157_GenericTxBuildPotential.2040</t>
  </si>
  <si>
    <t>generic-tx-build-potential_Northern_California_Li_Battery_8hr_157_GenericTxBuildPotential.2045</t>
  </si>
  <si>
    <t>generic-tx-build-potential_Northern_California_Li_Battery_8hr_158_GenericTxBuildPotential.2026</t>
  </si>
  <si>
    <t>generic-tx-build-potential_Northern_California_Li_Battery_8hr_158_GenericTxBuildPotential.2028</t>
  </si>
  <si>
    <t>generic-tx-build-potential_Northern_California_Li_Battery_8hr_158_GenericTxBuildPotential.2030</t>
  </si>
  <si>
    <t>generic-tx-build-potential_Northern_California_Li_Battery_8hr_158_GenericTxBuildPotential.2032</t>
  </si>
  <si>
    <t>generic-tx-build-potential_Northern_California_Li_Battery_8hr_158_GenericTxBuildPotential.2034</t>
  </si>
  <si>
    <t>generic-tx-build-potential_Northern_California_Li_Battery_8hr_158_GenericTxBuildPotential.2035</t>
  </si>
  <si>
    <t>generic-tx-build-potential_Northern_California_Li_Battery_8hr_158_GenericTxBuildPotential.2039</t>
  </si>
  <si>
    <t>generic-tx-build-potential_Northern_California_Li_Battery_8hr_158_GenericTxBuildPotential.2040</t>
  </si>
  <si>
    <t>generic-tx-build-potential_Northern_California_Li_Battery_8hr_158_GenericTxBuildPotential.2045</t>
  </si>
  <si>
    <t>generic-tx-build-potential_Northern_California_Li_Battery_8hr_159_GenericTxBuildPotential.2026</t>
  </si>
  <si>
    <t>generic-tx-build-potential_Northern_California_Li_Battery_8hr_159_GenericTxBuildPotential.2028</t>
  </si>
  <si>
    <t>generic-tx-build-potential_Northern_California_Li_Battery_8hr_159_GenericTxBuildPotential.2030</t>
  </si>
  <si>
    <t>generic-tx-build-potential_Northern_California_Li_Battery_8hr_159_GenericTxBuildPotential.2032</t>
  </si>
  <si>
    <t>generic-tx-build-potential_Northern_California_Li_Battery_8hr_159_GenericTxBuildPotential.2034</t>
  </si>
  <si>
    <t>generic-tx-build-potential_Northern_California_Li_Battery_8hr_159_GenericTxBuildPotential.2035</t>
  </si>
  <si>
    <t>generic-tx-build-potential_Northern_California_Li_Battery_8hr_159_GenericTxBuildPotential.2039</t>
  </si>
  <si>
    <t>generic-tx-build-potential_Northern_California_Li_Battery_8hr_159_GenericTxBuildPotential.2040</t>
  </si>
  <si>
    <t>generic-tx-build-potential_Northern_California_Li_Battery_8hr_159_GenericTxBuildPotential.2045</t>
  </si>
  <si>
    <t>generic-tx-build-potential_Northern_California_Li_Battery_8hr_166_GenericTxBuildPotential.2026</t>
  </si>
  <si>
    <t>generic-tx-build-potential_Northern_California_Li_Battery_8hr_166_GenericTxBuildPotential.2028</t>
  </si>
  <si>
    <t>generic-tx-build-potential_Northern_California_Li_Battery_8hr_166_GenericTxBuildPotential.2030</t>
  </si>
  <si>
    <t>generic-tx-build-potential_Northern_California_Li_Battery_8hr_166_GenericTxBuildPotential.2032</t>
  </si>
  <si>
    <t>generic-tx-build-potential_Northern_California_Li_Battery_8hr_166_GenericTxBuildPotential.2034</t>
  </si>
  <si>
    <t>generic-tx-build-potential_Northern_California_Li_Battery_8hr_166_GenericTxBuildPotential.2035</t>
  </si>
  <si>
    <t>generic-tx-build-potential_Northern_California_Li_Battery_8hr_166_GenericTxBuildPotential.2039</t>
  </si>
  <si>
    <t>generic-tx-build-potential_Northern_California_Li_Battery_8hr_166_GenericTxBuildPotential.2040</t>
  </si>
  <si>
    <t>generic-tx-build-potential_Northern_California_Li_Battery_8hr_166_GenericTxBuildPotential.2045</t>
  </si>
  <si>
    <t>generic-tx-build-potential_Northern_California_Li_Battery_8hr_172_GenericTxBuildPotential.2026</t>
  </si>
  <si>
    <t>generic-tx-build-potential_Northern_California_Li_Battery_8hr_172_GenericTxBuildPotential.2028</t>
  </si>
  <si>
    <t>generic-tx-build-potential_Northern_California_Li_Battery_8hr_172_GenericTxBuildPotential.2030</t>
  </si>
  <si>
    <t>generic-tx-build-potential_Northern_California_Li_Battery_8hr_172_GenericTxBuildPotential.2032</t>
  </si>
  <si>
    <t>generic-tx-build-potential_Northern_California_Li_Battery_8hr_172_GenericTxBuildPotential.2034</t>
  </si>
  <si>
    <t>generic-tx-build-potential_Northern_California_Li_Battery_8hr_172_GenericTxBuildPotential.2035</t>
  </si>
  <si>
    <t>generic-tx-build-potential_Northern_California_Li_Battery_8hr_172_GenericTxBuildPotential.2039</t>
  </si>
  <si>
    <t>generic-tx-build-potential_Northern_California_Li_Battery_8hr_172_GenericTxBuildPotential.2040</t>
  </si>
  <si>
    <t>generic-tx-build-potential_Northern_California_Li_Battery_8hr_172_GenericTxBuildPotential.2045</t>
  </si>
  <si>
    <t>generic-tx-build-potential_Northern_California_Li_Battery_8hr_178_GenericTxBuildPotential.2026</t>
  </si>
  <si>
    <t>generic-tx-build-potential_Northern_California_Li_Battery_8hr_178_GenericTxBuildPotential.2028</t>
  </si>
  <si>
    <t>generic-tx-build-potential_Northern_California_Li_Battery_8hr_178_GenericTxBuildPotential.2030</t>
  </si>
  <si>
    <t>generic-tx-build-potential_Northern_California_Li_Battery_8hr_178_GenericTxBuildPotential.2032</t>
  </si>
  <si>
    <t>generic-tx-build-potential_Northern_California_Li_Battery_8hr_178_GenericTxBuildPotential.2034</t>
  </si>
  <si>
    <t>generic-tx-build-potential_Northern_California_Li_Battery_8hr_178_GenericTxBuildPotential.2035</t>
  </si>
  <si>
    <t>generic-tx-build-potential_Northern_California_Li_Battery_8hr_178_GenericTxBuildPotential.2039</t>
  </si>
  <si>
    <t>generic-tx-build-potential_Northern_California_Li_Battery_8hr_178_GenericTxBuildPotential.2040</t>
  </si>
  <si>
    <t>generic-tx-build-potential_Northern_California_Li_Battery_8hr_178_GenericTxBuildPotential.2045</t>
  </si>
  <si>
    <t>generic-tx-build-potential_Northern_California_Li_Battery_8hr_179_GenericTxBuildPotential.2026</t>
  </si>
  <si>
    <t>generic-tx-build-potential_Northern_California_Li_Battery_8hr_179_GenericTxBuildPotential.2028</t>
  </si>
  <si>
    <t>generic-tx-build-potential_Northern_California_Li_Battery_8hr_179_GenericTxBuildPotential.2030</t>
  </si>
  <si>
    <t>generic-tx-build-potential_Northern_California_Li_Battery_8hr_179_GenericTxBuildPotential.2032</t>
  </si>
  <si>
    <t>generic-tx-build-potential_Northern_California_Li_Battery_8hr_179_GenericTxBuildPotential.2034</t>
  </si>
  <si>
    <t>generic-tx-build-potential_Northern_California_Li_Battery_8hr_179_GenericTxBuildPotential.2035</t>
  </si>
  <si>
    <t>generic-tx-build-potential_Northern_California_Li_Battery_8hr_179_GenericTxBuildPotential.2039</t>
  </si>
  <si>
    <t>generic-tx-build-potential_Northern_California_Li_Battery_8hr_179_GenericTxBuildPotential.2040</t>
  </si>
  <si>
    <t>generic-tx-build-potential_Northern_California_Li_Battery_8hr_179_GenericTxBuildPotential.2045</t>
  </si>
  <si>
    <t>generic-tx-build-potential_Northern_California_Li_Battery_8hr_180_GenericTxBuildPotential.2026</t>
  </si>
  <si>
    <t>generic-tx-build-potential_Northern_California_Li_Battery_8hr_180_GenericTxBuildPotential.2028</t>
  </si>
  <si>
    <t>generic-tx-build-potential_Northern_California_Li_Battery_8hr_180_GenericTxBuildPotential.2030</t>
  </si>
  <si>
    <t>generic-tx-build-potential_Northern_California_Li_Battery_8hr_180_GenericTxBuildPotential.2032</t>
  </si>
  <si>
    <t>generic-tx-build-potential_Northern_California_Li_Battery_8hr_180_GenericTxBuildPotential.2034</t>
  </si>
  <si>
    <t>generic-tx-build-potential_Northern_California_Li_Battery_8hr_180_GenericTxBuildPotential.2035</t>
  </si>
  <si>
    <t>generic-tx-build-potential_Northern_California_Li_Battery_8hr_180_GenericTxBuildPotential.2039</t>
  </si>
  <si>
    <t>generic-tx-build-potential_Northern_California_Li_Battery_8hr_180_GenericTxBuildPotential.2040</t>
  </si>
  <si>
    <t>generic-tx-build-potential_Northern_California_Li_Battery_8hr_180_GenericTxBuildPotential.2045</t>
  </si>
  <si>
    <t>generic-tx-build-potential_Northern_California_Li_Battery_8hr_25_GenericTxBuildPotential.2026</t>
  </si>
  <si>
    <t>generic-tx-build-potential_Northern_California_Li_Battery_8hr_25_GenericTxBuildPotential.2028</t>
  </si>
  <si>
    <t>generic-tx-build-potential_Northern_California_Li_Battery_8hr_25_GenericTxBuildPotential.2030</t>
  </si>
  <si>
    <t>generic-tx-build-potential_Northern_California_Li_Battery_8hr_25_GenericTxBuildPotential.2032</t>
  </si>
  <si>
    <t>generic-tx-build-potential_Northern_California_Li_Battery_8hr_25_GenericTxBuildPotential.2034</t>
  </si>
  <si>
    <t>generic-tx-build-potential_Northern_California_Li_Battery_8hr_25_GenericTxBuildPotential.2035</t>
  </si>
  <si>
    <t>generic-tx-build-potential_Northern_California_Li_Battery_8hr_25_GenericTxBuildPotential.2039</t>
  </si>
  <si>
    <t>generic-tx-build-potential_Northern_California_Li_Battery_8hr_25_GenericTxBuildPotential.2040</t>
  </si>
  <si>
    <t>generic-tx-build-potential_Northern_California_Li_Battery_8hr_25_GenericTxBuildPotential.2045</t>
  </si>
  <si>
    <t>generic-tx-build-potential_Northern_California_Li_Battery_8hr_26_GenericTxBuildPotential.2026</t>
  </si>
  <si>
    <t>generic-tx-build-potential_Northern_California_Li_Battery_8hr_26_GenericTxBuildPotential.2028</t>
  </si>
  <si>
    <t>generic-tx-build-potential_Northern_California_Li_Battery_8hr_26_GenericTxBuildPotential.2030</t>
  </si>
  <si>
    <t>generic-tx-build-potential_Northern_California_Li_Battery_8hr_26_GenericTxBuildPotential.2032</t>
  </si>
  <si>
    <t>generic-tx-build-potential_Northern_California_Li_Battery_8hr_26_GenericTxBuildPotential.2034</t>
  </si>
  <si>
    <t>generic-tx-build-potential_Northern_California_Li_Battery_8hr_26_GenericTxBuildPotential.2035</t>
  </si>
  <si>
    <t>generic-tx-build-potential_Northern_California_Li_Battery_8hr_26_GenericTxBuildPotential.2039</t>
  </si>
  <si>
    <t>generic-tx-build-potential_Northern_California_Li_Battery_8hr_26_GenericTxBuildPotential.2040</t>
  </si>
  <si>
    <t>generic-tx-build-potential_Northern_California_Li_Battery_8hr_26_GenericTxBuildPotential.2045</t>
  </si>
  <si>
    <t>generic-tx-build-potential_Northern_California_Li_Battery_8hr_29_GenericTxBuildPotential.2026</t>
  </si>
  <si>
    <t>generic-tx-build-potential_Northern_California_Li_Battery_8hr_29_GenericTxBuildPotential.2028</t>
  </si>
  <si>
    <t>generic-tx-build-potential_Northern_California_Li_Battery_8hr_29_GenericTxBuildPotential.2030</t>
  </si>
  <si>
    <t>generic-tx-build-potential_Northern_California_Li_Battery_8hr_29_GenericTxBuildPotential.2032</t>
  </si>
  <si>
    <t>generic-tx-build-potential_Northern_California_Li_Battery_8hr_29_GenericTxBuildPotential.2034</t>
  </si>
  <si>
    <t>generic-tx-build-potential_Northern_California_Li_Battery_8hr_29_GenericTxBuildPotential.2035</t>
  </si>
  <si>
    <t>generic-tx-build-potential_Northern_California_Li_Battery_8hr_29_GenericTxBuildPotential.2039</t>
  </si>
  <si>
    <t>generic-tx-build-potential_Northern_California_Li_Battery_8hr_29_GenericTxBuildPotential.2040</t>
  </si>
  <si>
    <t>generic-tx-build-potential_Northern_California_Li_Battery_8hr_29_GenericTxBuildPotential.2045</t>
  </si>
  <si>
    <t>generic-tx-build-potential_Northern_California_Li_Battery_8hr_31_GenericTxBuildPotential.2026</t>
  </si>
  <si>
    <t>generic-tx-build-potential_Northern_California_Li_Battery_8hr_31_GenericTxBuildPotential.2028</t>
  </si>
  <si>
    <t>generic-tx-build-potential_Northern_California_Li_Battery_8hr_31_GenericTxBuildPotential.2030</t>
  </si>
  <si>
    <t>generic-tx-build-potential_Northern_California_Li_Battery_8hr_31_GenericTxBuildPotential.2032</t>
  </si>
  <si>
    <t>generic-tx-build-potential_Northern_California_Li_Battery_8hr_31_GenericTxBuildPotential.2034</t>
  </si>
  <si>
    <t>generic-tx-build-potential_Northern_California_Li_Battery_8hr_31_GenericTxBuildPotential.2035</t>
  </si>
  <si>
    <t>generic-tx-build-potential_Northern_California_Li_Battery_8hr_31_GenericTxBuildPotential.2039</t>
  </si>
  <si>
    <t>generic-tx-build-potential_Northern_California_Li_Battery_8hr_31_GenericTxBuildPotential.2040</t>
  </si>
  <si>
    <t>generic-tx-build-potential_Northern_California_Li_Battery_8hr_31_GenericTxBuildPotential.2045</t>
  </si>
  <si>
    <t>generic-tx-build-potential_Northern_California_Li_Battery_8hr_35_GenericTxBuildPotential.2026</t>
  </si>
  <si>
    <t>generic-tx-build-potential_Northern_California_Li_Battery_8hr_35_GenericTxBuildPotential.2028</t>
  </si>
  <si>
    <t>generic-tx-build-potential_Northern_California_Li_Battery_8hr_35_GenericTxBuildPotential.2030</t>
  </si>
  <si>
    <t>generic-tx-build-potential_Northern_California_Li_Battery_8hr_35_GenericTxBuildPotential.2032</t>
  </si>
  <si>
    <t>generic-tx-build-potential_Northern_California_Li_Battery_8hr_35_GenericTxBuildPotential.2034</t>
  </si>
  <si>
    <t>generic-tx-build-potential_Northern_California_Li_Battery_8hr_35_GenericTxBuildPotential.2035</t>
  </si>
  <si>
    <t>generic-tx-build-potential_Northern_California_Li_Battery_8hr_35_GenericTxBuildPotential.2039</t>
  </si>
  <si>
    <t>generic-tx-build-potential_Northern_California_Li_Battery_8hr_35_GenericTxBuildPotential.2040</t>
  </si>
  <si>
    <t>generic-tx-build-potential_Northern_California_Li_Battery_8hr_35_GenericTxBuildPotential.2045</t>
  </si>
  <si>
    <t>generic-tx-build-potential_Northern_California_Li_Battery_8hr_38_GenericTxBuildPotential.2026</t>
  </si>
  <si>
    <t>generic-tx-build-potential_Northern_California_Li_Battery_8hr_38_GenericTxBuildPotential.2028</t>
  </si>
  <si>
    <t>generic-tx-build-potential_Northern_California_Li_Battery_8hr_38_GenericTxBuildPotential.2030</t>
  </si>
  <si>
    <t>generic-tx-build-potential_Northern_California_Li_Battery_8hr_38_GenericTxBuildPotential.2032</t>
  </si>
  <si>
    <t>generic-tx-build-potential_Northern_California_Li_Battery_8hr_38_GenericTxBuildPotential.2034</t>
  </si>
  <si>
    <t>generic-tx-build-potential_Northern_California_Li_Battery_8hr_38_GenericTxBuildPotential.2035</t>
  </si>
  <si>
    <t>generic-tx-build-potential_Northern_California_Li_Battery_8hr_38_GenericTxBuildPotential.2039</t>
  </si>
  <si>
    <t>generic-tx-build-potential_Northern_California_Li_Battery_8hr_38_GenericTxBuildPotential.2040</t>
  </si>
  <si>
    <t>generic-tx-build-potential_Northern_California_Li_Battery_8hr_38_GenericTxBuildPotential.2045</t>
  </si>
  <si>
    <t>generic-tx-build-potential_Northern_California_Li_Battery_8hr_41_GenericTxBuildPotential.2026</t>
  </si>
  <si>
    <t>generic-tx-build-potential_Northern_California_Li_Battery_8hr_41_GenericTxBuildPotential.2028</t>
  </si>
  <si>
    <t>generic-tx-build-potential_Northern_California_Li_Battery_8hr_41_GenericTxBuildPotential.2030</t>
  </si>
  <si>
    <t>generic-tx-build-potential_Northern_California_Li_Battery_8hr_41_GenericTxBuildPotential.2032</t>
  </si>
  <si>
    <t>generic-tx-build-potential_Northern_California_Li_Battery_8hr_41_GenericTxBuildPotential.2034</t>
  </si>
  <si>
    <t>generic-tx-build-potential_Northern_California_Li_Battery_8hr_41_GenericTxBuildPotential.2035</t>
  </si>
  <si>
    <t>generic-tx-build-potential_Northern_California_Li_Battery_8hr_41_GenericTxBuildPotential.2039</t>
  </si>
  <si>
    <t>generic-tx-build-potential_Northern_California_Li_Battery_8hr_41_GenericTxBuildPotential.2040</t>
  </si>
  <si>
    <t>generic-tx-build-potential_Northern_California_Li_Battery_8hr_41_GenericTxBuildPotential.2045</t>
  </si>
  <si>
    <t>generic-tx-build-potential_Northern_California_Li_Battery_8hr_44_GenericTxBuildPotential.2026</t>
  </si>
  <si>
    <t>generic-tx-build-potential_Northern_California_Li_Battery_8hr_44_GenericTxBuildPotential.2028</t>
  </si>
  <si>
    <t>generic-tx-build-potential_Northern_California_Li_Battery_8hr_44_GenericTxBuildPotential.2030</t>
  </si>
  <si>
    <t>generic-tx-build-potential_Northern_California_Li_Battery_8hr_44_GenericTxBuildPotential.2032</t>
  </si>
  <si>
    <t>generic-tx-build-potential_Northern_California_Li_Battery_8hr_44_GenericTxBuildPotential.2034</t>
  </si>
  <si>
    <t>generic-tx-build-potential_Northern_California_Li_Battery_8hr_44_GenericTxBuildPotential.2035</t>
  </si>
  <si>
    <t>generic-tx-build-potential_Northern_California_Li_Battery_8hr_44_GenericTxBuildPotential.2039</t>
  </si>
  <si>
    <t>generic-tx-build-potential_Northern_California_Li_Battery_8hr_44_GenericTxBuildPotential.2040</t>
  </si>
  <si>
    <t>generic-tx-build-potential_Northern_California_Li_Battery_8hr_44_GenericTxBuildPotential.2045</t>
  </si>
  <si>
    <t>generic-tx-build-potential_Northern_California_Li_Battery_8hr_51_GenericTxBuildPotential.2026</t>
  </si>
  <si>
    <t>generic-tx-build-potential_Northern_California_Li_Battery_8hr_51_GenericTxBuildPotential.2028</t>
  </si>
  <si>
    <t>generic-tx-build-potential_Northern_California_Li_Battery_8hr_51_GenericTxBuildPotential.2030</t>
  </si>
  <si>
    <t>generic-tx-build-potential_Northern_California_Li_Battery_8hr_51_GenericTxBuildPotential.2032</t>
  </si>
  <si>
    <t>generic-tx-build-potential_Northern_California_Li_Battery_8hr_51_GenericTxBuildPotential.2034</t>
  </si>
  <si>
    <t>generic-tx-build-potential_Northern_California_Li_Battery_8hr_51_GenericTxBuildPotential.2035</t>
  </si>
  <si>
    <t>generic-tx-build-potential_Northern_California_Li_Battery_8hr_51_GenericTxBuildPotential.2039</t>
  </si>
  <si>
    <t>generic-tx-build-potential_Northern_California_Li_Battery_8hr_51_GenericTxBuildPotential.2040</t>
  </si>
  <si>
    <t>generic-tx-build-potential_Northern_California_Li_Battery_8hr_51_GenericTxBuildPotential.2045</t>
  </si>
  <si>
    <t>generic-tx-build-potential_Northern_California_Li_Battery_8hr_57_GenericTxBuildPotential.2026</t>
  </si>
  <si>
    <t>generic-tx-build-potential_Northern_California_Li_Battery_8hr_57_GenericTxBuildPotential.2028</t>
  </si>
  <si>
    <t>generic-tx-build-potential_Northern_California_Li_Battery_8hr_57_GenericTxBuildPotential.2030</t>
  </si>
  <si>
    <t>generic-tx-build-potential_Northern_California_Li_Battery_8hr_57_GenericTxBuildPotential.2032</t>
  </si>
  <si>
    <t>generic-tx-build-potential_Northern_California_Li_Battery_8hr_57_GenericTxBuildPotential.2034</t>
  </si>
  <si>
    <t>generic-tx-build-potential_Northern_California_Li_Battery_8hr_57_GenericTxBuildPotential.2035</t>
  </si>
  <si>
    <t>generic-tx-build-potential_Northern_California_Li_Battery_8hr_57_GenericTxBuildPotential.2039</t>
  </si>
  <si>
    <t>generic-tx-build-potential_Northern_California_Li_Battery_8hr_57_GenericTxBuildPotential.2040</t>
  </si>
  <si>
    <t>generic-tx-build-potential_Northern_California_Li_Battery_8hr_57_GenericTxBuildPotential.2045</t>
  </si>
  <si>
    <t>generic-tx-build-potential_Northern_California_Li_Battery_8hr_5_GenericTxBuildPotential.2026</t>
  </si>
  <si>
    <t>generic-tx-build-potential_Northern_California_Li_Battery_8hr_5_GenericTxBuildPotential.2028</t>
  </si>
  <si>
    <t>generic-tx-build-potential_Northern_California_Li_Battery_8hr_5_GenericTxBuildPotential.2030</t>
  </si>
  <si>
    <t>generic-tx-build-potential_Northern_California_Li_Battery_8hr_5_GenericTxBuildPotential.2032</t>
  </si>
  <si>
    <t>generic-tx-build-potential_Northern_California_Li_Battery_8hr_5_GenericTxBuildPotential.2034</t>
  </si>
  <si>
    <t>generic-tx-build-potential_Northern_California_Li_Battery_8hr_5_GenericTxBuildPotential.2035</t>
  </si>
  <si>
    <t>generic-tx-build-potential_Northern_California_Li_Battery_8hr_5_GenericTxBuildPotential.2039</t>
  </si>
  <si>
    <t>generic-tx-build-potential_Northern_California_Li_Battery_8hr_5_GenericTxBuildPotential.2040</t>
  </si>
  <si>
    <t>generic-tx-build-potential_Northern_California_Li_Battery_8hr_5_GenericTxBuildPotential.2045</t>
  </si>
  <si>
    <t>generic-tx-build-potential_Northern_California_Li_Battery_8hr_68_GenericTxBuildPotential.2026</t>
  </si>
  <si>
    <t>generic-tx-build-potential_Northern_California_Li_Battery_8hr_68_GenericTxBuildPotential.2028</t>
  </si>
  <si>
    <t>generic-tx-build-potential_Northern_California_Li_Battery_8hr_68_GenericTxBuildPotential.2030</t>
  </si>
  <si>
    <t>generic-tx-build-potential_Northern_California_Li_Battery_8hr_68_GenericTxBuildPotential.2032</t>
  </si>
  <si>
    <t>generic-tx-build-potential_Northern_California_Li_Battery_8hr_68_GenericTxBuildPotential.2034</t>
  </si>
  <si>
    <t>generic-tx-build-potential_Northern_California_Li_Battery_8hr_68_GenericTxBuildPotential.2035</t>
  </si>
  <si>
    <t>generic-tx-build-potential_Northern_California_Li_Battery_8hr_68_GenericTxBuildPotential.2039</t>
  </si>
  <si>
    <t>generic-tx-build-potential_Northern_California_Li_Battery_8hr_68_GenericTxBuildPotential.2040</t>
  </si>
  <si>
    <t>generic-tx-build-potential_Northern_California_Li_Battery_8hr_68_GenericTxBuildPotential.2045</t>
  </si>
  <si>
    <t>generic-tx-build-potential_Northern_California_Li_Battery_8hr_70_GenericTxBuildPotential.2026</t>
  </si>
  <si>
    <t>generic-tx-build-potential_Northern_California_Li_Battery_8hr_70_GenericTxBuildPotential.2028</t>
  </si>
  <si>
    <t>generic-tx-build-potential_Northern_California_Li_Battery_8hr_70_GenericTxBuildPotential.2030</t>
  </si>
  <si>
    <t>generic-tx-build-potential_Northern_California_Li_Battery_8hr_70_GenericTxBuildPotential.2032</t>
  </si>
  <si>
    <t>generic-tx-build-potential_Northern_California_Li_Battery_8hr_70_GenericTxBuildPotential.2034</t>
  </si>
  <si>
    <t>generic-tx-build-potential_Northern_California_Li_Battery_8hr_70_GenericTxBuildPotential.2035</t>
  </si>
  <si>
    <t>generic-tx-build-potential_Northern_California_Li_Battery_8hr_70_GenericTxBuildPotential.2039</t>
  </si>
  <si>
    <t>generic-tx-build-potential_Northern_California_Li_Battery_8hr_70_GenericTxBuildPotential.2040</t>
  </si>
  <si>
    <t>generic-tx-build-potential_Northern_California_Li_Battery_8hr_70_GenericTxBuildPotential.2045</t>
  </si>
  <si>
    <t>generic-tx-build-potential_Northern_California_Li_Battery_8hr_73_GenericTxBuildPotential.2026</t>
  </si>
  <si>
    <t>generic-tx-build-potential_Northern_California_Li_Battery_8hr_73_GenericTxBuildPotential.2028</t>
  </si>
  <si>
    <t>generic-tx-build-potential_Northern_California_Li_Battery_8hr_73_GenericTxBuildPotential.2030</t>
  </si>
  <si>
    <t>generic-tx-build-potential_Northern_California_Li_Battery_8hr_73_GenericTxBuildPotential.2032</t>
  </si>
  <si>
    <t>generic-tx-build-potential_Northern_California_Li_Battery_8hr_73_GenericTxBuildPotential.2034</t>
  </si>
  <si>
    <t>generic-tx-build-potential_Northern_California_Li_Battery_8hr_73_GenericTxBuildPotential.2035</t>
  </si>
  <si>
    <t>generic-tx-build-potential_Northern_California_Li_Battery_8hr_73_GenericTxBuildPotential.2039</t>
  </si>
  <si>
    <t>generic-tx-build-potential_Northern_California_Li_Battery_8hr_73_GenericTxBuildPotential.2040</t>
  </si>
  <si>
    <t>generic-tx-build-potential_Northern_California_Li_Battery_8hr_73_GenericTxBuildPotential.2045</t>
  </si>
  <si>
    <t>generic-tx-build-potential_Northern_California_Li_Battery_8hr_76_GenericTxBuildPotential.2026</t>
  </si>
  <si>
    <t>generic-tx-build-potential_Northern_California_Li_Battery_8hr_76_GenericTxBuildPotential.2028</t>
  </si>
  <si>
    <t>generic-tx-build-potential_Northern_California_Li_Battery_8hr_76_GenericTxBuildPotential.2030</t>
  </si>
  <si>
    <t>generic-tx-build-potential_Northern_California_Li_Battery_8hr_76_GenericTxBuildPotential.2032</t>
  </si>
  <si>
    <t>generic-tx-build-potential_Northern_California_Li_Battery_8hr_76_GenericTxBuildPotential.2034</t>
  </si>
  <si>
    <t>generic-tx-build-potential_Northern_California_Li_Battery_8hr_76_GenericTxBuildPotential.2035</t>
  </si>
  <si>
    <t>generic-tx-build-potential_Northern_California_Li_Battery_8hr_76_GenericTxBuildPotential.2039</t>
  </si>
  <si>
    <t>generic-tx-build-potential_Northern_California_Li_Battery_8hr_76_GenericTxBuildPotential.2040</t>
  </si>
  <si>
    <t>generic-tx-build-potential_Northern_California_Li_Battery_8hr_76_GenericTxBuildPotential.2045</t>
  </si>
  <si>
    <t>generic-tx-build-potential_Northern_California_Li_Battery_8hr_80_GenericTxBuildPotential.2026</t>
  </si>
  <si>
    <t>generic-tx-build-potential_Northern_California_Li_Battery_8hr_80_GenericTxBuildPotential.2028</t>
  </si>
  <si>
    <t>generic-tx-build-potential_Northern_California_Li_Battery_8hr_80_GenericTxBuildPotential.2030</t>
  </si>
  <si>
    <t>generic-tx-build-potential_Northern_California_Li_Battery_8hr_80_GenericTxBuildPotential.2032</t>
  </si>
  <si>
    <t>generic-tx-build-potential_Northern_California_Li_Battery_8hr_80_GenericTxBuildPotential.2034</t>
  </si>
  <si>
    <t>generic-tx-build-potential_Northern_California_Li_Battery_8hr_80_GenericTxBuildPotential.2035</t>
  </si>
  <si>
    <t>generic-tx-build-potential_Northern_California_Li_Battery_8hr_80_GenericTxBuildPotential.2039</t>
  </si>
  <si>
    <t>generic-tx-build-potential_Northern_California_Li_Battery_8hr_80_GenericTxBuildPotential.2040</t>
  </si>
  <si>
    <t>generic-tx-build-potential_Northern_California_Li_Battery_8hr_80_GenericTxBuildPotential.2045</t>
  </si>
  <si>
    <t>generic-tx-build-potential_Northern_California_Li_Battery_8hr_82_GenericTxBuildPotential.2026</t>
  </si>
  <si>
    <t>generic-tx-build-potential_Northern_California_Li_Battery_8hr_82_GenericTxBuildPotential.2028</t>
  </si>
  <si>
    <t>generic-tx-build-potential_Northern_California_Li_Battery_8hr_82_GenericTxBuildPotential.2030</t>
  </si>
  <si>
    <t>generic-tx-build-potential_Northern_California_Li_Battery_8hr_82_GenericTxBuildPotential.2032</t>
  </si>
  <si>
    <t>generic-tx-build-potential_Northern_California_Li_Battery_8hr_82_GenericTxBuildPotential.2034</t>
  </si>
  <si>
    <t>generic-tx-build-potential_Northern_California_Li_Battery_8hr_82_GenericTxBuildPotential.2035</t>
  </si>
  <si>
    <t>generic-tx-build-potential_Northern_California_Li_Battery_8hr_82_GenericTxBuildPotential.2039</t>
  </si>
  <si>
    <t>generic-tx-build-potential_Northern_California_Li_Battery_8hr_82_GenericTxBuildPotential.2040</t>
  </si>
  <si>
    <t>generic-tx-build-potential_Northern_California_Li_Battery_8hr_82_GenericTxBuildPotential.2045</t>
  </si>
  <si>
    <t>generic-tx-build-potential_Northern_California_Li_Battery_8hr_83_GenericTxBuildPotential.2026</t>
  </si>
  <si>
    <t>generic-tx-build-potential_Northern_California_Li_Battery_8hr_83_GenericTxBuildPotential.2028</t>
  </si>
  <si>
    <t>generic-tx-build-potential_Northern_California_Li_Battery_8hr_83_GenericTxBuildPotential.2030</t>
  </si>
  <si>
    <t>generic-tx-build-potential_Northern_California_Li_Battery_8hr_83_GenericTxBuildPotential.2032</t>
  </si>
  <si>
    <t>generic-tx-build-potential_Northern_California_Li_Battery_8hr_83_GenericTxBuildPotential.2034</t>
  </si>
  <si>
    <t>generic-tx-build-potential_Northern_California_Li_Battery_8hr_83_GenericTxBuildPotential.2035</t>
  </si>
  <si>
    <t>generic-tx-build-potential_Northern_California_Li_Battery_8hr_83_GenericTxBuildPotential.2039</t>
  </si>
  <si>
    <t>generic-tx-build-potential_Northern_California_Li_Battery_8hr_83_GenericTxBuildPotential.2040</t>
  </si>
  <si>
    <t>generic-tx-build-potential_Northern_California_Li_Battery_8hr_83_GenericTxBuildPotential.2045</t>
  </si>
  <si>
    <t>generic-tx-build-potential_Northern_California_Li_Battery_8hr_84_GenericTxBuildPotential.2026</t>
  </si>
  <si>
    <t>generic-tx-build-potential_Northern_California_Li_Battery_8hr_84_GenericTxBuildPotential.2028</t>
  </si>
  <si>
    <t>generic-tx-build-potential_Northern_California_Li_Battery_8hr_84_GenericTxBuildPotential.2030</t>
  </si>
  <si>
    <t>generic-tx-build-potential_Northern_California_Li_Battery_8hr_84_GenericTxBuildPotential.2032</t>
  </si>
  <si>
    <t>generic-tx-build-potential_Northern_California_Li_Battery_8hr_84_GenericTxBuildPotential.2034</t>
  </si>
  <si>
    <t>generic-tx-build-potential_Northern_California_Li_Battery_8hr_84_GenericTxBuildPotential.2035</t>
  </si>
  <si>
    <t>generic-tx-build-potential_Northern_California_Li_Battery_8hr_84_GenericTxBuildPotential.2039</t>
  </si>
  <si>
    <t>generic-tx-build-potential_Northern_California_Li_Battery_8hr_84_GenericTxBuildPotential.2040</t>
  </si>
  <si>
    <t>generic-tx-build-potential_Northern_California_Li_Battery_8hr_84_GenericTxBuildPotential.2045</t>
  </si>
  <si>
    <t>generic-tx-build-potential_Northern_California_Li_Battery_8hr_85_GenericTxBuildPotential.2026</t>
  </si>
  <si>
    <t>generic-tx-build-potential_Northern_California_Li_Battery_8hr_85_GenericTxBuildPotential.2028</t>
  </si>
  <si>
    <t>generic-tx-build-potential_Northern_California_Li_Battery_8hr_85_GenericTxBuildPotential.2030</t>
  </si>
  <si>
    <t>generic-tx-build-potential_Northern_California_Li_Battery_8hr_85_GenericTxBuildPotential.2032</t>
  </si>
  <si>
    <t>generic-tx-build-potential_Northern_California_Li_Battery_8hr_85_GenericTxBuildPotential.2034</t>
  </si>
  <si>
    <t>generic-tx-build-potential_Northern_California_Li_Battery_8hr_85_GenericTxBuildPotential.2035</t>
  </si>
  <si>
    <t>generic-tx-build-potential_Northern_California_Li_Battery_8hr_85_GenericTxBuildPotential.2039</t>
  </si>
  <si>
    <t>generic-tx-build-potential_Northern_California_Li_Battery_8hr_85_GenericTxBuildPotential.2040</t>
  </si>
  <si>
    <t>generic-tx-build-potential_Northern_California_Li_Battery_8hr_85_GenericTxBuildPotential.2045</t>
  </si>
  <si>
    <t>generic-tx-build-potential_Northern_California_Li_Battery_8hr_92_GenericTxBuildPotential.2026</t>
  </si>
  <si>
    <t>generic-tx-build-potential_Northern_California_Li_Battery_8hr_92_GenericTxBuildPotential.2028</t>
  </si>
  <si>
    <t>generic-tx-build-potential_Northern_California_Li_Battery_8hr_92_GenericTxBuildPotential.2030</t>
  </si>
  <si>
    <t>generic-tx-build-potential_Northern_California_Li_Battery_8hr_92_GenericTxBuildPotential.2032</t>
  </si>
  <si>
    <t>generic-tx-build-potential_Northern_California_Li_Battery_8hr_92_GenericTxBuildPotential.2034</t>
  </si>
  <si>
    <t>generic-tx-build-potential_Northern_California_Li_Battery_8hr_92_GenericTxBuildPotential.2035</t>
  </si>
  <si>
    <t>generic-tx-build-potential_Northern_California_Li_Battery_8hr_92_GenericTxBuildPotential.2039</t>
  </si>
  <si>
    <t>generic-tx-build-potential_Northern_California_Li_Battery_8hr_92_GenericTxBuildPotential.2040</t>
  </si>
  <si>
    <t>generic-tx-build-potential_Northern_California_Li_Battery_8hr_92_GenericTxBuildPotential.2045</t>
  </si>
  <si>
    <t>generic-tx-build-potential_Northern_California_Li_Battery_8hr_94_GenericTxBuildPotential.2026</t>
  </si>
  <si>
    <t>generic-tx-build-potential_Northern_California_Li_Battery_8hr_94_GenericTxBuildPotential.2028</t>
  </si>
  <si>
    <t>generic-tx-build-potential_Northern_California_Li_Battery_8hr_94_GenericTxBuildPotential.2030</t>
  </si>
  <si>
    <t>generic-tx-build-potential_Northern_California_Li_Battery_8hr_94_GenericTxBuildPotential.2032</t>
  </si>
  <si>
    <t>generic-tx-build-potential_Northern_California_Li_Battery_8hr_94_GenericTxBuildPotential.2034</t>
  </si>
  <si>
    <t>generic-tx-build-potential_Northern_California_Li_Battery_8hr_94_GenericTxBuildPotential.2035</t>
  </si>
  <si>
    <t>generic-tx-build-potential_Northern_California_Li_Battery_8hr_94_GenericTxBuildPotential.2039</t>
  </si>
  <si>
    <t>generic-tx-build-potential_Northern_California_Li_Battery_8hr_94_GenericTxBuildPotential.2040</t>
  </si>
  <si>
    <t>generic-tx-build-potential_Northern_California_Li_Battery_8hr_94_GenericTxBuildPotential.2045</t>
  </si>
  <si>
    <t>generic-tx-build-potential_Northern_California_Li_Battery_8hr_96_GenericTxBuildPotential.2026</t>
  </si>
  <si>
    <t>generic-tx-build-potential_Northern_California_Li_Battery_8hr_96_GenericTxBuildPotential.2028</t>
  </si>
  <si>
    <t>generic-tx-build-potential_Northern_California_Li_Battery_8hr_96_GenericTxBuildPotential.2030</t>
  </si>
  <si>
    <t>generic-tx-build-potential_Northern_California_Li_Battery_8hr_96_GenericTxBuildPotential.2032</t>
  </si>
  <si>
    <t>generic-tx-build-potential_Northern_California_Li_Battery_8hr_96_GenericTxBuildPotential.2034</t>
  </si>
  <si>
    <t>generic-tx-build-potential_Northern_California_Li_Battery_8hr_96_GenericTxBuildPotential.2035</t>
  </si>
  <si>
    <t>generic-tx-build-potential_Northern_California_Li_Battery_8hr_96_GenericTxBuildPotential.2039</t>
  </si>
  <si>
    <t>generic-tx-build-potential_Northern_California_Li_Battery_8hr_96_GenericTxBuildPotential.2040</t>
  </si>
  <si>
    <t>generic-tx-build-potential_Northern_California_Li_Battery_8hr_96_GenericTxBuildPotential.2045</t>
  </si>
  <si>
    <t>generic-tx-build-potential_Northern_California_Pumped_Storage_5_GenericTxBuildPotential.2026</t>
  </si>
  <si>
    <t>generic-tx-build-potential_Northern_California_Pumped_Storage_5_GenericTxBuildPotential.2028</t>
  </si>
  <si>
    <t>generic-tx-build-potential_Northern_California_Pumped_Storage_5_GenericTxBuildPotential.2030</t>
  </si>
  <si>
    <t>generic-tx-build-potential_Northern_California_Pumped_Storage_5_GenericTxBuildPotential.2032</t>
  </si>
  <si>
    <t>generic-tx-build-potential_Northern_California_Pumped_Storage_5_GenericTxBuildPotential.2034</t>
  </si>
  <si>
    <t>generic-tx-build-potential_Northern_California_Pumped_Storage_5_GenericTxBuildPotential.2035</t>
  </si>
  <si>
    <t>generic-tx-build-potential_Northern_California_Pumped_Storage_5_GenericTxBuildPotential.2039</t>
  </si>
  <si>
    <t>generic-tx-build-potential_Northern_California_Pumped_Storage_5_GenericTxBuildPotential.2040</t>
  </si>
  <si>
    <t>generic-tx-build-potential_Northern_California_Pumped_Storage_5_GenericTxBuildPotential.2045</t>
  </si>
  <si>
    <t>generic-tx-build-potential_Northern_California_Solar_100_GenericTxBuildPotential.2026</t>
  </si>
  <si>
    <t>generic-tx-build-potential_Northern_California_Solar_100_GenericTxBuildPotential.2028</t>
  </si>
  <si>
    <t>generic-tx-build-potential_Northern_California_Solar_100_GenericTxBuildPotential.2030</t>
  </si>
  <si>
    <t>generic-tx-build-potential_Northern_California_Solar_100_GenericTxBuildPotential.2032</t>
  </si>
  <si>
    <t>generic-tx-build-potential_Northern_California_Solar_100_GenericTxBuildPotential.2034</t>
  </si>
  <si>
    <t>generic-tx-build-potential_Northern_California_Solar_100_GenericTxBuildPotential.2035</t>
  </si>
  <si>
    <t>generic-tx-build-potential_Northern_California_Solar_100_GenericTxBuildPotential.2039</t>
  </si>
  <si>
    <t>generic-tx-build-potential_Northern_California_Solar_100_GenericTxBuildPotential.2040</t>
  </si>
  <si>
    <t>generic-tx-build-potential_Northern_California_Solar_100_GenericTxBuildPotential.2045</t>
  </si>
  <si>
    <t>generic-tx-build-potential_Northern_California_Solar_112_GenericTxBuildPotential.2026</t>
  </si>
  <si>
    <t>generic-tx-build-potential_Northern_California_Solar_112_GenericTxBuildPotential.2028</t>
  </si>
  <si>
    <t>generic-tx-build-potential_Northern_California_Solar_112_GenericTxBuildPotential.2030</t>
  </si>
  <si>
    <t>generic-tx-build-potential_Northern_California_Solar_112_GenericTxBuildPotential.2032</t>
  </si>
  <si>
    <t>generic-tx-build-potential_Northern_California_Solar_112_GenericTxBuildPotential.2034</t>
  </si>
  <si>
    <t>generic-tx-build-potential_Northern_California_Solar_112_GenericTxBuildPotential.2035</t>
  </si>
  <si>
    <t>generic-tx-build-potential_Northern_California_Solar_112_GenericTxBuildPotential.2039</t>
  </si>
  <si>
    <t>generic-tx-build-potential_Northern_California_Solar_112_GenericTxBuildPotential.2040</t>
  </si>
  <si>
    <t>generic-tx-build-potential_Northern_California_Solar_112_GenericTxBuildPotential.2045</t>
  </si>
  <si>
    <t>generic-tx-build-potential_Northern_California_Solar_113_GenericTxBuildPotential.2026</t>
  </si>
  <si>
    <t>generic-tx-build-potential_Northern_California_Solar_113_GenericTxBuildPotential.2028</t>
  </si>
  <si>
    <t>generic-tx-build-potential_Northern_California_Solar_113_GenericTxBuildPotential.2030</t>
  </si>
  <si>
    <t>generic-tx-build-potential_Northern_California_Solar_113_GenericTxBuildPotential.2032</t>
  </si>
  <si>
    <t>generic-tx-build-potential_Northern_California_Solar_113_GenericTxBuildPotential.2034</t>
  </si>
  <si>
    <t>generic-tx-build-potential_Northern_California_Solar_113_GenericTxBuildPotential.2035</t>
  </si>
  <si>
    <t>generic-tx-build-potential_Northern_California_Solar_113_GenericTxBuildPotential.2039</t>
  </si>
  <si>
    <t>generic-tx-build-potential_Northern_California_Solar_113_GenericTxBuildPotential.2040</t>
  </si>
  <si>
    <t>generic-tx-build-potential_Northern_California_Solar_113_GenericTxBuildPotential.2045</t>
  </si>
  <si>
    <t>generic-tx-build-potential_Northern_California_Solar_114_GenericTxBuildPotential.2026</t>
  </si>
  <si>
    <t>generic-tx-build-potential_Northern_California_Solar_114_GenericTxBuildPotential.2028</t>
  </si>
  <si>
    <t>generic-tx-build-potential_Northern_California_Solar_114_GenericTxBuildPotential.2030</t>
  </si>
  <si>
    <t>generic-tx-build-potential_Northern_California_Solar_114_GenericTxBuildPotential.2032</t>
  </si>
  <si>
    <t>generic-tx-build-potential_Northern_California_Solar_114_GenericTxBuildPotential.2034</t>
  </si>
  <si>
    <t>generic-tx-build-potential_Northern_California_Solar_114_GenericTxBuildPotential.2035</t>
  </si>
  <si>
    <t>generic-tx-build-potential_Northern_California_Solar_114_GenericTxBuildPotential.2039</t>
  </si>
  <si>
    <t>generic-tx-build-potential_Northern_California_Solar_114_GenericTxBuildPotential.2040</t>
  </si>
  <si>
    <t>generic-tx-build-potential_Northern_California_Solar_114_GenericTxBuildPotential.2045</t>
  </si>
  <si>
    <t>generic-tx-build-potential_Northern_California_Solar_116_GenericTxBuildPotential.2026</t>
  </si>
  <si>
    <t>generic-tx-build-potential_Northern_California_Solar_116_GenericTxBuildPotential.2028</t>
  </si>
  <si>
    <t>generic-tx-build-potential_Northern_California_Solar_116_GenericTxBuildPotential.2030</t>
  </si>
  <si>
    <t>generic-tx-build-potential_Northern_California_Solar_116_GenericTxBuildPotential.2032</t>
  </si>
  <si>
    <t>generic-tx-build-potential_Northern_California_Solar_116_GenericTxBuildPotential.2034</t>
  </si>
  <si>
    <t>generic-tx-build-potential_Northern_California_Solar_116_GenericTxBuildPotential.2035</t>
  </si>
  <si>
    <t>generic-tx-build-potential_Northern_California_Solar_116_GenericTxBuildPotential.2039</t>
  </si>
  <si>
    <t>generic-tx-build-potential_Northern_California_Solar_116_GenericTxBuildPotential.2040</t>
  </si>
  <si>
    <t>generic-tx-build-potential_Northern_California_Solar_116_GenericTxBuildPotential.2045</t>
  </si>
  <si>
    <t>generic-tx-build-potential_Northern_California_Solar_121_GenericTxBuildPotential.2026</t>
  </si>
  <si>
    <t>generic-tx-build-potential_Northern_California_Solar_121_GenericTxBuildPotential.2028</t>
  </si>
  <si>
    <t>generic-tx-build-potential_Northern_California_Solar_121_GenericTxBuildPotential.2030</t>
  </si>
  <si>
    <t>generic-tx-build-potential_Northern_California_Solar_121_GenericTxBuildPotential.2032</t>
  </si>
  <si>
    <t>generic-tx-build-potential_Northern_California_Solar_121_GenericTxBuildPotential.2034</t>
  </si>
  <si>
    <t>generic-tx-build-potential_Northern_California_Solar_121_GenericTxBuildPotential.2035</t>
  </si>
  <si>
    <t>generic-tx-build-potential_Northern_California_Solar_121_GenericTxBuildPotential.2039</t>
  </si>
  <si>
    <t>generic-tx-build-potential_Northern_California_Solar_121_GenericTxBuildPotential.2040</t>
  </si>
  <si>
    <t>generic-tx-build-potential_Northern_California_Solar_121_GenericTxBuildPotential.2045</t>
  </si>
  <si>
    <t>generic-tx-build-potential_Northern_California_Solar_122_GenericTxBuildPotential.2026</t>
  </si>
  <si>
    <t>generic-tx-build-potential_Northern_California_Solar_122_GenericTxBuildPotential.2028</t>
  </si>
  <si>
    <t>generic-tx-build-potential_Northern_California_Solar_122_GenericTxBuildPotential.2030</t>
  </si>
  <si>
    <t>generic-tx-build-potential_Northern_California_Solar_122_GenericTxBuildPotential.2032</t>
  </si>
  <si>
    <t>generic-tx-build-potential_Northern_California_Solar_122_GenericTxBuildPotential.2034</t>
  </si>
  <si>
    <t>generic-tx-build-potential_Northern_California_Solar_122_GenericTxBuildPotential.2035</t>
  </si>
  <si>
    <t>generic-tx-build-potential_Northern_California_Solar_122_GenericTxBuildPotential.2039</t>
  </si>
  <si>
    <t>generic-tx-build-potential_Northern_California_Solar_122_GenericTxBuildPotential.2040</t>
  </si>
  <si>
    <t>generic-tx-build-potential_Northern_California_Solar_122_GenericTxBuildPotential.2045</t>
  </si>
  <si>
    <t>generic-tx-build-potential_Northern_California_Solar_126_GenericTxBuildPotential.2026</t>
  </si>
  <si>
    <t>generic-tx-build-potential_Northern_California_Solar_126_GenericTxBuildPotential.2028</t>
  </si>
  <si>
    <t>generic-tx-build-potential_Northern_California_Solar_126_GenericTxBuildPotential.2030</t>
  </si>
  <si>
    <t>generic-tx-build-potential_Northern_California_Solar_126_GenericTxBuildPotential.2032</t>
  </si>
  <si>
    <t>generic-tx-build-potential_Northern_California_Solar_126_GenericTxBuildPotential.2034</t>
  </si>
  <si>
    <t>generic-tx-build-potential_Northern_California_Solar_126_GenericTxBuildPotential.2035</t>
  </si>
  <si>
    <t>generic-tx-build-potential_Northern_California_Solar_126_GenericTxBuildPotential.2039</t>
  </si>
  <si>
    <t>generic-tx-build-potential_Northern_California_Solar_126_GenericTxBuildPotential.2040</t>
  </si>
  <si>
    <t>generic-tx-build-potential_Northern_California_Solar_126_GenericTxBuildPotential.2045</t>
  </si>
  <si>
    <t>generic-tx-build-potential_Northern_California_Solar_127_GenericTxBuildPotential.2026</t>
  </si>
  <si>
    <t>generic-tx-build-potential_Northern_California_Solar_127_GenericTxBuildPotential.2028</t>
  </si>
  <si>
    <t>generic-tx-build-potential_Northern_California_Solar_127_GenericTxBuildPotential.2030</t>
  </si>
  <si>
    <t>generic-tx-build-potential_Northern_California_Solar_127_GenericTxBuildPotential.2032</t>
  </si>
  <si>
    <t>generic-tx-build-potential_Northern_California_Solar_127_GenericTxBuildPotential.2034</t>
  </si>
  <si>
    <t>generic-tx-build-potential_Northern_California_Solar_127_GenericTxBuildPotential.2035</t>
  </si>
  <si>
    <t>generic-tx-build-potential_Northern_California_Solar_127_GenericTxBuildPotential.2039</t>
  </si>
  <si>
    <t>generic-tx-build-potential_Northern_California_Solar_127_GenericTxBuildPotential.2040</t>
  </si>
  <si>
    <t>generic-tx-build-potential_Northern_California_Solar_127_GenericTxBuildPotential.2045</t>
  </si>
  <si>
    <t>generic-tx-build-potential_Northern_California_Solar_130_GenericTxBuildPotential.2026</t>
  </si>
  <si>
    <t>generic-tx-build-potential_Northern_California_Solar_130_GenericTxBuildPotential.2028</t>
  </si>
  <si>
    <t>generic-tx-build-potential_Northern_California_Solar_130_GenericTxBuildPotential.2030</t>
  </si>
  <si>
    <t>generic-tx-build-potential_Northern_California_Solar_130_GenericTxBuildPotential.2032</t>
  </si>
  <si>
    <t>generic-tx-build-potential_Northern_California_Solar_130_GenericTxBuildPotential.2034</t>
  </si>
  <si>
    <t>generic-tx-build-potential_Northern_California_Solar_130_GenericTxBuildPotential.2035</t>
  </si>
  <si>
    <t>generic-tx-build-potential_Northern_California_Solar_130_GenericTxBuildPotential.2039</t>
  </si>
  <si>
    <t>generic-tx-build-potential_Northern_California_Solar_130_GenericTxBuildPotential.2040</t>
  </si>
  <si>
    <t>generic-tx-build-potential_Northern_California_Solar_130_GenericTxBuildPotential.2045</t>
  </si>
  <si>
    <t>generic-tx-build-potential_Northern_California_Solar_132_GenericTxBuildPotential.2026</t>
  </si>
  <si>
    <t>generic-tx-build-potential_Northern_California_Solar_132_GenericTxBuildPotential.2028</t>
  </si>
  <si>
    <t>generic-tx-build-potential_Northern_California_Solar_132_GenericTxBuildPotential.2030</t>
  </si>
  <si>
    <t>generic-tx-build-potential_Northern_California_Solar_132_GenericTxBuildPotential.2032</t>
  </si>
  <si>
    <t>generic-tx-build-potential_Northern_California_Solar_132_GenericTxBuildPotential.2034</t>
  </si>
  <si>
    <t>generic-tx-build-potential_Northern_California_Solar_132_GenericTxBuildPotential.2035</t>
  </si>
  <si>
    <t>generic-tx-build-potential_Northern_California_Solar_132_GenericTxBuildPotential.2039</t>
  </si>
  <si>
    <t>generic-tx-build-potential_Northern_California_Solar_132_GenericTxBuildPotential.2040</t>
  </si>
  <si>
    <t>generic-tx-build-potential_Northern_California_Solar_132_GenericTxBuildPotential.2045</t>
  </si>
  <si>
    <t>generic-tx-build-potential_Northern_California_Solar_135_GenericTxBuildPotential.2026</t>
  </si>
  <si>
    <t>generic-tx-build-potential_Northern_California_Solar_135_GenericTxBuildPotential.2028</t>
  </si>
  <si>
    <t>generic-tx-build-potential_Northern_California_Solar_135_GenericTxBuildPotential.2030</t>
  </si>
  <si>
    <t>generic-tx-build-potential_Northern_California_Solar_135_GenericTxBuildPotential.2032</t>
  </si>
  <si>
    <t>generic-tx-build-potential_Northern_California_Solar_135_GenericTxBuildPotential.2034</t>
  </si>
  <si>
    <t>generic-tx-build-potential_Northern_California_Solar_135_GenericTxBuildPotential.2035</t>
  </si>
  <si>
    <t>generic-tx-build-potential_Northern_California_Solar_135_GenericTxBuildPotential.2039</t>
  </si>
  <si>
    <t>generic-tx-build-potential_Northern_California_Solar_135_GenericTxBuildPotential.2040</t>
  </si>
  <si>
    <t>generic-tx-build-potential_Northern_California_Solar_135_GenericTxBuildPotential.2045</t>
  </si>
  <si>
    <t>generic-tx-build-potential_Northern_California_Solar_138_GenericTxBuildPotential.2026</t>
  </si>
  <si>
    <t>generic-tx-build-potential_Northern_California_Solar_138_GenericTxBuildPotential.2028</t>
  </si>
  <si>
    <t>generic-tx-build-potential_Northern_California_Solar_138_GenericTxBuildPotential.2030</t>
  </si>
  <si>
    <t>generic-tx-build-potential_Northern_California_Solar_138_GenericTxBuildPotential.2032</t>
  </si>
  <si>
    <t>generic-tx-build-potential_Northern_California_Solar_138_GenericTxBuildPotential.2034</t>
  </si>
  <si>
    <t>generic-tx-build-potential_Northern_California_Solar_138_GenericTxBuildPotential.2035</t>
  </si>
  <si>
    <t>generic-tx-build-potential_Northern_California_Solar_138_GenericTxBuildPotential.2039</t>
  </si>
  <si>
    <t>generic-tx-build-potential_Northern_California_Solar_138_GenericTxBuildPotential.2040</t>
  </si>
  <si>
    <t>generic-tx-build-potential_Northern_California_Solar_138_GenericTxBuildPotential.2045</t>
  </si>
  <si>
    <t>generic-tx-build-potential_Northern_California_Solar_141_GenericTxBuildPotential.2026</t>
  </si>
  <si>
    <t>generic-tx-build-potential_Northern_California_Solar_141_GenericTxBuildPotential.2028</t>
  </si>
  <si>
    <t>generic-tx-build-potential_Northern_California_Solar_141_GenericTxBuildPotential.2030</t>
  </si>
  <si>
    <t>generic-tx-build-potential_Northern_California_Solar_141_GenericTxBuildPotential.2032</t>
  </si>
  <si>
    <t>generic-tx-build-potential_Northern_California_Solar_141_GenericTxBuildPotential.2034</t>
  </si>
  <si>
    <t>generic-tx-build-potential_Northern_California_Solar_141_GenericTxBuildPotential.2035</t>
  </si>
  <si>
    <t>generic-tx-build-potential_Northern_California_Solar_141_GenericTxBuildPotential.2039</t>
  </si>
  <si>
    <t>generic-tx-build-potential_Northern_California_Solar_141_GenericTxBuildPotential.2040</t>
  </si>
  <si>
    <t>generic-tx-build-potential_Northern_California_Solar_141_GenericTxBuildPotential.2045</t>
  </si>
  <si>
    <t>generic-tx-build-potential_Northern_California_Solar_144_GenericTxBuildPotential.2026</t>
  </si>
  <si>
    <t>generic-tx-build-potential_Northern_California_Solar_144_GenericTxBuildPotential.2028</t>
  </si>
  <si>
    <t>generic-tx-build-potential_Northern_California_Solar_144_GenericTxBuildPotential.2030</t>
  </si>
  <si>
    <t>generic-tx-build-potential_Northern_California_Solar_144_GenericTxBuildPotential.2032</t>
  </si>
  <si>
    <t>generic-tx-build-potential_Northern_California_Solar_144_GenericTxBuildPotential.2034</t>
  </si>
  <si>
    <t>generic-tx-build-potential_Northern_California_Solar_144_GenericTxBuildPotential.2035</t>
  </si>
  <si>
    <t>generic-tx-build-potential_Northern_California_Solar_144_GenericTxBuildPotential.2039</t>
  </si>
  <si>
    <t>generic-tx-build-potential_Northern_California_Solar_144_GenericTxBuildPotential.2040</t>
  </si>
  <si>
    <t>generic-tx-build-potential_Northern_California_Solar_144_GenericTxBuildPotential.2045</t>
  </si>
  <si>
    <t>generic-tx-build-potential_Northern_California_Solar_149_GenericTxBuildPotential.2026</t>
  </si>
  <si>
    <t>generic-tx-build-potential_Northern_California_Solar_149_GenericTxBuildPotential.2028</t>
  </si>
  <si>
    <t>generic-tx-build-potential_Northern_California_Solar_149_GenericTxBuildPotential.2030</t>
  </si>
  <si>
    <t>generic-tx-build-potential_Northern_California_Solar_149_GenericTxBuildPotential.2032</t>
  </si>
  <si>
    <t>generic-tx-build-potential_Northern_California_Solar_149_GenericTxBuildPotential.2034</t>
  </si>
  <si>
    <t>generic-tx-build-potential_Northern_California_Solar_149_GenericTxBuildPotential.2035</t>
  </si>
  <si>
    <t>generic-tx-build-potential_Northern_California_Solar_149_GenericTxBuildPotential.2039</t>
  </si>
  <si>
    <t>generic-tx-build-potential_Northern_California_Solar_149_GenericTxBuildPotential.2040</t>
  </si>
  <si>
    <t>generic-tx-build-potential_Northern_California_Solar_149_GenericTxBuildPotential.2045</t>
  </si>
  <si>
    <t>generic-tx-build-potential_Northern_California_Solar_150_GenericTxBuildPotential.2026</t>
  </si>
  <si>
    <t>generic-tx-build-potential_Northern_California_Solar_150_GenericTxBuildPotential.2028</t>
  </si>
  <si>
    <t>generic-tx-build-potential_Northern_California_Solar_150_GenericTxBuildPotential.2030</t>
  </si>
  <si>
    <t>generic-tx-build-potential_Northern_California_Solar_150_GenericTxBuildPotential.2032</t>
  </si>
  <si>
    <t>generic-tx-build-potential_Northern_California_Solar_150_GenericTxBuildPotential.2034</t>
  </si>
  <si>
    <t>generic-tx-build-potential_Northern_California_Solar_150_GenericTxBuildPotential.2035</t>
  </si>
  <si>
    <t>generic-tx-build-potential_Northern_California_Solar_150_GenericTxBuildPotential.2039</t>
  </si>
  <si>
    <t>generic-tx-build-potential_Northern_California_Solar_150_GenericTxBuildPotential.2040</t>
  </si>
  <si>
    <t>generic-tx-build-potential_Northern_California_Solar_150_GenericTxBuildPotential.2045</t>
  </si>
  <si>
    <t>generic-tx-build-potential_Northern_California_Solar_155_GenericTxBuildPotential.2026</t>
  </si>
  <si>
    <t>generic-tx-build-potential_Northern_California_Solar_155_GenericTxBuildPotential.2028</t>
  </si>
  <si>
    <t>generic-tx-build-potential_Northern_California_Solar_155_GenericTxBuildPotential.2030</t>
  </si>
  <si>
    <t>generic-tx-build-potential_Northern_California_Solar_155_GenericTxBuildPotential.2032</t>
  </si>
  <si>
    <t>generic-tx-build-potential_Northern_California_Solar_155_GenericTxBuildPotential.2034</t>
  </si>
  <si>
    <t>generic-tx-build-potential_Northern_California_Solar_155_GenericTxBuildPotential.2035</t>
  </si>
  <si>
    <t>generic-tx-build-potential_Northern_California_Solar_155_GenericTxBuildPotential.2039</t>
  </si>
  <si>
    <t>generic-tx-build-potential_Northern_California_Solar_155_GenericTxBuildPotential.2040</t>
  </si>
  <si>
    <t>generic-tx-build-potential_Northern_California_Solar_155_GenericTxBuildPotential.2045</t>
  </si>
  <si>
    <t>generic-tx-build-potential_Northern_California_Solar_157_GenericTxBuildPotential.2026</t>
  </si>
  <si>
    <t>generic-tx-build-potential_Northern_California_Solar_157_GenericTxBuildPotential.2028</t>
  </si>
  <si>
    <t>generic-tx-build-potential_Northern_California_Solar_157_GenericTxBuildPotential.2030</t>
  </si>
  <si>
    <t>generic-tx-build-potential_Northern_California_Solar_157_GenericTxBuildPotential.2032</t>
  </si>
  <si>
    <t>generic-tx-build-potential_Northern_California_Solar_157_GenericTxBuildPotential.2034</t>
  </si>
  <si>
    <t>generic-tx-build-potential_Northern_California_Solar_157_GenericTxBuildPotential.2035</t>
  </si>
  <si>
    <t>generic-tx-build-potential_Northern_California_Solar_157_GenericTxBuildPotential.2039</t>
  </si>
  <si>
    <t>generic-tx-build-potential_Northern_California_Solar_157_GenericTxBuildPotential.2040</t>
  </si>
  <si>
    <t>generic-tx-build-potential_Northern_California_Solar_157_GenericTxBuildPotential.2045</t>
  </si>
  <si>
    <t>generic-tx-build-potential_Northern_California_Solar_158_GenericTxBuildPotential.2026</t>
  </si>
  <si>
    <t>generic-tx-build-potential_Northern_California_Solar_158_GenericTxBuildPotential.2028</t>
  </si>
  <si>
    <t>generic-tx-build-potential_Northern_California_Solar_158_GenericTxBuildPotential.2030</t>
  </si>
  <si>
    <t>generic-tx-build-potential_Northern_California_Solar_158_GenericTxBuildPotential.2032</t>
  </si>
  <si>
    <t>generic-tx-build-potential_Northern_California_Solar_158_GenericTxBuildPotential.2034</t>
  </si>
  <si>
    <t>generic-tx-build-potential_Northern_California_Solar_158_GenericTxBuildPotential.2035</t>
  </si>
  <si>
    <t>generic-tx-build-potential_Northern_California_Solar_158_GenericTxBuildPotential.2039</t>
  </si>
  <si>
    <t>generic-tx-build-potential_Northern_California_Solar_158_GenericTxBuildPotential.2040</t>
  </si>
  <si>
    <t>generic-tx-build-potential_Northern_California_Solar_158_GenericTxBuildPotential.2045</t>
  </si>
  <si>
    <t>generic-tx-build-potential_Northern_California_Solar_159_GenericTxBuildPotential.2026</t>
  </si>
  <si>
    <t>generic-tx-build-potential_Northern_California_Solar_159_GenericTxBuildPotential.2028</t>
  </si>
  <si>
    <t>generic-tx-build-potential_Northern_California_Solar_159_GenericTxBuildPotential.2030</t>
  </si>
  <si>
    <t>generic-tx-build-potential_Northern_California_Solar_159_GenericTxBuildPotential.2032</t>
  </si>
  <si>
    <t>generic-tx-build-potential_Northern_California_Solar_159_GenericTxBuildPotential.2034</t>
  </si>
  <si>
    <t>generic-tx-build-potential_Northern_California_Solar_159_GenericTxBuildPotential.2035</t>
  </si>
  <si>
    <t>generic-tx-build-potential_Northern_California_Solar_159_GenericTxBuildPotential.2039</t>
  </si>
  <si>
    <t>generic-tx-build-potential_Northern_California_Solar_159_GenericTxBuildPotential.2040</t>
  </si>
  <si>
    <t>generic-tx-build-potential_Northern_California_Solar_159_GenericTxBuildPotential.2045</t>
  </si>
  <si>
    <t>generic-tx-build-potential_Northern_California_Solar_166_GenericTxBuildPotential.2026</t>
  </si>
  <si>
    <t>generic-tx-build-potential_Northern_California_Solar_166_GenericTxBuildPotential.2028</t>
  </si>
  <si>
    <t>generic-tx-build-potential_Northern_California_Solar_166_GenericTxBuildPotential.2030</t>
  </si>
  <si>
    <t>generic-tx-build-potential_Northern_California_Solar_166_GenericTxBuildPotential.2032</t>
  </si>
  <si>
    <t>generic-tx-build-potential_Northern_California_Solar_166_GenericTxBuildPotential.2034</t>
  </si>
  <si>
    <t>generic-tx-build-potential_Northern_California_Solar_166_GenericTxBuildPotential.2035</t>
  </si>
  <si>
    <t>generic-tx-build-potential_Northern_California_Solar_166_GenericTxBuildPotential.2039</t>
  </si>
  <si>
    <t>generic-tx-build-potential_Northern_California_Solar_166_GenericTxBuildPotential.2040</t>
  </si>
  <si>
    <t>generic-tx-build-potential_Northern_California_Solar_166_GenericTxBuildPotential.2045</t>
  </si>
  <si>
    <t>generic-tx-build-potential_Northern_California_Solar_172_GenericTxBuildPotential.2026</t>
  </si>
  <si>
    <t>generic-tx-build-potential_Northern_California_Solar_172_GenericTxBuildPotential.2028</t>
  </si>
  <si>
    <t>generic-tx-build-potential_Northern_California_Solar_172_GenericTxBuildPotential.2030</t>
  </si>
  <si>
    <t>generic-tx-build-potential_Northern_California_Solar_172_GenericTxBuildPotential.2032</t>
  </si>
  <si>
    <t>generic-tx-build-potential_Northern_California_Solar_172_GenericTxBuildPotential.2034</t>
  </si>
  <si>
    <t>generic-tx-build-potential_Northern_California_Solar_172_GenericTxBuildPotential.2035</t>
  </si>
  <si>
    <t>generic-tx-build-potential_Northern_California_Solar_172_GenericTxBuildPotential.2039</t>
  </si>
  <si>
    <t>generic-tx-build-potential_Northern_California_Solar_172_GenericTxBuildPotential.2040</t>
  </si>
  <si>
    <t>generic-tx-build-potential_Northern_California_Solar_172_GenericTxBuildPotential.2045</t>
  </si>
  <si>
    <t>generic-tx-build-potential_Northern_California_Solar_178_GenericTxBuildPotential.2026</t>
  </si>
  <si>
    <t>generic-tx-build-potential_Northern_California_Solar_178_GenericTxBuildPotential.2028</t>
  </si>
  <si>
    <t>generic-tx-build-potential_Northern_California_Solar_178_GenericTxBuildPotential.2030</t>
  </si>
  <si>
    <t>generic-tx-build-potential_Northern_California_Solar_178_GenericTxBuildPotential.2032</t>
  </si>
  <si>
    <t>generic-tx-build-potential_Northern_California_Solar_178_GenericTxBuildPotential.2034</t>
  </si>
  <si>
    <t>generic-tx-build-potential_Northern_California_Solar_178_GenericTxBuildPotential.2035</t>
  </si>
  <si>
    <t>generic-tx-build-potential_Northern_California_Solar_178_GenericTxBuildPotential.2039</t>
  </si>
  <si>
    <t>generic-tx-build-potential_Northern_California_Solar_178_GenericTxBuildPotential.2040</t>
  </si>
  <si>
    <t>generic-tx-build-potential_Northern_California_Solar_178_GenericTxBuildPotential.2045</t>
  </si>
  <si>
    <t>generic-tx-build-potential_Northern_California_Solar_179_GenericTxBuildPotential.2026</t>
  </si>
  <si>
    <t>generic-tx-build-potential_Northern_California_Solar_179_GenericTxBuildPotential.2028</t>
  </si>
  <si>
    <t>generic-tx-build-potential_Northern_California_Solar_179_GenericTxBuildPotential.2030</t>
  </si>
  <si>
    <t>generic-tx-build-potential_Northern_California_Solar_179_GenericTxBuildPotential.2032</t>
  </si>
  <si>
    <t>generic-tx-build-potential_Northern_California_Solar_179_GenericTxBuildPotential.2034</t>
  </si>
  <si>
    <t>generic-tx-build-potential_Northern_California_Solar_179_GenericTxBuildPotential.2035</t>
  </si>
  <si>
    <t>generic-tx-build-potential_Northern_California_Solar_179_GenericTxBuildPotential.2039</t>
  </si>
  <si>
    <t>generic-tx-build-potential_Northern_California_Solar_179_GenericTxBuildPotential.2040</t>
  </si>
  <si>
    <t>generic-tx-build-potential_Northern_California_Solar_179_GenericTxBuildPotential.2045</t>
  </si>
  <si>
    <t>generic-tx-build-potential_Northern_California_Solar_180_GenericTxBuildPotential.2026</t>
  </si>
  <si>
    <t>generic-tx-build-potential_Northern_California_Solar_180_GenericTxBuildPotential.2028</t>
  </si>
  <si>
    <t>generic-tx-build-potential_Northern_California_Solar_180_GenericTxBuildPotential.2030</t>
  </si>
  <si>
    <t>generic-tx-build-potential_Northern_California_Solar_180_GenericTxBuildPotential.2032</t>
  </si>
  <si>
    <t>generic-tx-build-potential_Northern_California_Solar_180_GenericTxBuildPotential.2034</t>
  </si>
  <si>
    <t>generic-tx-build-potential_Northern_California_Solar_180_GenericTxBuildPotential.2035</t>
  </si>
  <si>
    <t>generic-tx-build-potential_Northern_California_Solar_180_GenericTxBuildPotential.2039</t>
  </si>
  <si>
    <t>generic-tx-build-potential_Northern_California_Solar_180_GenericTxBuildPotential.2040</t>
  </si>
  <si>
    <t>generic-tx-build-potential_Northern_California_Solar_180_GenericTxBuildPotential.2045</t>
  </si>
  <si>
    <t>generic-tx-build-potential_Northern_California_Solar_25_GenericTxBuildPotential.2026</t>
  </si>
  <si>
    <t>generic-tx-build-potential_Northern_California_Solar_25_GenericTxBuildPotential.2028</t>
  </si>
  <si>
    <t>generic-tx-build-potential_Northern_California_Solar_25_GenericTxBuildPotential.2030</t>
  </si>
  <si>
    <t>generic-tx-build-potential_Northern_California_Solar_25_GenericTxBuildPotential.2032</t>
  </si>
  <si>
    <t>generic-tx-build-potential_Northern_California_Solar_25_GenericTxBuildPotential.2034</t>
  </si>
  <si>
    <t>generic-tx-build-potential_Northern_California_Solar_25_GenericTxBuildPotential.2035</t>
  </si>
  <si>
    <t>generic-tx-build-potential_Northern_California_Solar_25_GenericTxBuildPotential.2039</t>
  </si>
  <si>
    <t>generic-tx-build-potential_Northern_California_Solar_25_GenericTxBuildPotential.2040</t>
  </si>
  <si>
    <t>generic-tx-build-potential_Northern_California_Solar_25_GenericTxBuildPotential.2045</t>
  </si>
  <si>
    <t>generic-tx-build-potential_Northern_California_Solar_26_GenericTxBuildPotential.2026</t>
  </si>
  <si>
    <t>generic-tx-build-potential_Northern_California_Solar_26_GenericTxBuildPotential.2028</t>
  </si>
  <si>
    <t>generic-tx-build-potential_Northern_California_Solar_26_GenericTxBuildPotential.2030</t>
  </si>
  <si>
    <t>generic-tx-build-potential_Northern_California_Solar_26_GenericTxBuildPotential.2032</t>
  </si>
  <si>
    <t>generic-tx-build-potential_Northern_California_Solar_26_GenericTxBuildPotential.2034</t>
  </si>
  <si>
    <t>generic-tx-build-potential_Northern_California_Solar_26_GenericTxBuildPotential.2035</t>
  </si>
  <si>
    <t>generic-tx-build-potential_Northern_California_Solar_26_GenericTxBuildPotential.2039</t>
  </si>
  <si>
    <t>generic-tx-build-potential_Northern_California_Solar_26_GenericTxBuildPotential.2040</t>
  </si>
  <si>
    <t>generic-tx-build-potential_Northern_California_Solar_26_GenericTxBuildPotential.2045</t>
  </si>
  <si>
    <t>generic-tx-build-potential_Northern_California_Solar_29_GenericTxBuildPotential.2026</t>
  </si>
  <si>
    <t>generic-tx-build-potential_Northern_California_Solar_29_GenericTxBuildPotential.2028</t>
  </si>
  <si>
    <t>generic-tx-build-potential_Northern_California_Solar_29_GenericTxBuildPotential.2030</t>
  </si>
  <si>
    <t>generic-tx-build-potential_Northern_California_Solar_29_GenericTxBuildPotential.2032</t>
  </si>
  <si>
    <t>generic-tx-build-potential_Northern_California_Solar_29_GenericTxBuildPotential.2034</t>
  </si>
  <si>
    <t>generic-tx-build-potential_Northern_California_Solar_29_GenericTxBuildPotential.2035</t>
  </si>
  <si>
    <t>generic-tx-build-potential_Northern_California_Solar_29_GenericTxBuildPotential.2039</t>
  </si>
  <si>
    <t>generic-tx-build-potential_Northern_California_Solar_29_GenericTxBuildPotential.2040</t>
  </si>
  <si>
    <t>generic-tx-build-potential_Northern_California_Solar_29_GenericTxBuildPotential.2045</t>
  </si>
  <si>
    <t>generic-tx-build-potential_Northern_California_Solar_31_GenericTxBuildPotential.2026</t>
  </si>
  <si>
    <t>generic-tx-build-potential_Northern_California_Solar_31_GenericTxBuildPotential.2028</t>
  </si>
  <si>
    <t>generic-tx-build-potential_Northern_California_Solar_31_GenericTxBuildPotential.2030</t>
  </si>
  <si>
    <t>generic-tx-build-potential_Northern_California_Solar_31_GenericTxBuildPotential.2032</t>
  </si>
  <si>
    <t>generic-tx-build-potential_Northern_California_Solar_31_GenericTxBuildPotential.2034</t>
  </si>
  <si>
    <t>generic-tx-build-potential_Northern_California_Solar_31_GenericTxBuildPotential.2035</t>
  </si>
  <si>
    <t>generic-tx-build-potential_Northern_California_Solar_31_GenericTxBuildPotential.2039</t>
  </si>
  <si>
    <t>generic-tx-build-potential_Northern_California_Solar_31_GenericTxBuildPotential.2040</t>
  </si>
  <si>
    <t>generic-tx-build-potential_Northern_California_Solar_31_GenericTxBuildPotential.2045</t>
  </si>
  <si>
    <t>generic-tx-build-potential_Northern_California_Solar_35_GenericTxBuildPotential.2026</t>
  </si>
  <si>
    <t>generic-tx-build-potential_Northern_California_Solar_35_GenericTxBuildPotential.2028</t>
  </si>
  <si>
    <t>generic-tx-build-potential_Northern_California_Solar_35_GenericTxBuildPotential.2030</t>
  </si>
  <si>
    <t>generic-tx-build-potential_Northern_California_Solar_35_GenericTxBuildPotential.2032</t>
  </si>
  <si>
    <t>generic-tx-build-potential_Northern_California_Solar_35_GenericTxBuildPotential.2034</t>
  </si>
  <si>
    <t>generic-tx-build-potential_Northern_California_Solar_35_GenericTxBuildPotential.2035</t>
  </si>
  <si>
    <t>generic-tx-build-potential_Northern_California_Solar_35_GenericTxBuildPotential.2039</t>
  </si>
  <si>
    <t>generic-tx-build-potential_Northern_California_Solar_35_GenericTxBuildPotential.2040</t>
  </si>
  <si>
    <t>generic-tx-build-potential_Northern_California_Solar_35_GenericTxBuildPotential.2045</t>
  </si>
  <si>
    <t>generic-tx-build-potential_Northern_California_Solar_38_GenericTxBuildPotential.2026</t>
  </si>
  <si>
    <t>generic-tx-build-potential_Northern_California_Solar_38_GenericTxBuildPotential.2028</t>
  </si>
  <si>
    <t>generic-tx-build-potential_Northern_California_Solar_38_GenericTxBuildPotential.2030</t>
  </si>
  <si>
    <t>generic-tx-build-potential_Northern_California_Solar_38_GenericTxBuildPotential.2032</t>
  </si>
  <si>
    <t>generic-tx-build-potential_Northern_California_Solar_38_GenericTxBuildPotential.2034</t>
  </si>
  <si>
    <t>generic-tx-build-potential_Northern_California_Solar_38_GenericTxBuildPotential.2035</t>
  </si>
  <si>
    <t>generic-tx-build-potential_Northern_California_Solar_38_GenericTxBuildPotential.2039</t>
  </si>
  <si>
    <t>generic-tx-build-potential_Northern_California_Solar_38_GenericTxBuildPotential.2040</t>
  </si>
  <si>
    <t>generic-tx-build-potential_Northern_California_Solar_38_GenericTxBuildPotential.2045</t>
  </si>
  <si>
    <t>generic-tx-build-potential_Northern_California_Solar_41_GenericTxBuildPotential.2026</t>
  </si>
  <si>
    <t>generic-tx-build-potential_Northern_California_Solar_41_GenericTxBuildPotential.2028</t>
  </si>
  <si>
    <t>generic-tx-build-potential_Northern_California_Solar_41_GenericTxBuildPotential.2030</t>
  </si>
  <si>
    <t>generic-tx-build-potential_Northern_California_Solar_41_GenericTxBuildPotential.2032</t>
  </si>
  <si>
    <t>generic-tx-build-potential_Northern_California_Solar_41_GenericTxBuildPotential.2034</t>
  </si>
  <si>
    <t>generic-tx-build-potential_Northern_California_Solar_41_GenericTxBuildPotential.2035</t>
  </si>
  <si>
    <t>generic-tx-build-potential_Northern_California_Solar_41_GenericTxBuildPotential.2039</t>
  </si>
  <si>
    <t>generic-tx-build-potential_Northern_California_Solar_41_GenericTxBuildPotential.2040</t>
  </si>
  <si>
    <t>generic-tx-build-potential_Northern_California_Solar_41_GenericTxBuildPotential.2045</t>
  </si>
  <si>
    <t>generic-tx-build-potential_Northern_California_Solar_44_GenericTxBuildPotential.2026</t>
  </si>
  <si>
    <t>generic-tx-build-potential_Northern_California_Solar_44_GenericTxBuildPotential.2028</t>
  </si>
  <si>
    <t>generic-tx-build-potential_Northern_California_Solar_44_GenericTxBuildPotential.2030</t>
  </si>
  <si>
    <t>generic-tx-build-potential_Northern_California_Solar_44_GenericTxBuildPotential.2032</t>
  </si>
  <si>
    <t>generic-tx-build-potential_Northern_California_Solar_44_GenericTxBuildPotential.2034</t>
  </si>
  <si>
    <t>generic-tx-build-potential_Northern_California_Solar_44_GenericTxBuildPotential.2035</t>
  </si>
  <si>
    <t>generic-tx-build-potential_Northern_California_Solar_44_GenericTxBuildPotential.2039</t>
  </si>
  <si>
    <t>generic-tx-build-potential_Northern_California_Solar_44_GenericTxBuildPotential.2040</t>
  </si>
  <si>
    <t>generic-tx-build-potential_Northern_California_Solar_44_GenericTxBuildPotential.2045</t>
  </si>
  <si>
    <t>generic-tx-build-potential_Northern_California_Solar_51_GenericTxBuildPotential.2026</t>
  </si>
  <si>
    <t>generic-tx-build-potential_Northern_California_Solar_51_GenericTxBuildPotential.2028</t>
  </si>
  <si>
    <t>generic-tx-build-potential_Northern_California_Solar_51_GenericTxBuildPotential.2030</t>
  </si>
  <si>
    <t>generic-tx-build-potential_Northern_California_Solar_51_GenericTxBuildPotential.2032</t>
  </si>
  <si>
    <t>generic-tx-build-potential_Northern_California_Solar_51_GenericTxBuildPotential.2034</t>
  </si>
  <si>
    <t>generic-tx-build-potential_Northern_California_Solar_51_GenericTxBuildPotential.2035</t>
  </si>
  <si>
    <t>generic-tx-build-potential_Northern_California_Solar_51_GenericTxBuildPotential.2039</t>
  </si>
  <si>
    <t>generic-tx-build-potential_Northern_California_Solar_51_GenericTxBuildPotential.2040</t>
  </si>
  <si>
    <t>generic-tx-build-potential_Northern_California_Solar_51_GenericTxBuildPotential.2045</t>
  </si>
  <si>
    <t>generic-tx-build-potential_Northern_California_Solar_57_GenericTxBuildPotential.2026</t>
  </si>
  <si>
    <t>generic-tx-build-potential_Northern_California_Solar_57_GenericTxBuildPotential.2028</t>
  </si>
  <si>
    <t>generic-tx-build-potential_Northern_California_Solar_57_GenericTxBuildPotential.2030</t>
  </si>
  <si>
    <t>generic-tx-build-potential_Northern_California_Solar_57_GenericTxBuildPotential.2032</t>
  </si>
  <si>
    <t>generic-tx-build-potential_Northern_California_Solar_57_GenericTxBuildPotential.2034</t>
  </si>
  <si>
    <t>generic-tx-build-potential_Northern_California_Solar_57_GenericTxBuildPotential.2035</t>
  </si>
  <si>
    <t>generic-tx-build-potential_Northern_California_Solar_57_GenericTxBuildPotential.2039</t>
  </si>
  <si>
    <t>generic-tx-build-potential_Northern_California_Solar_57_GenericTxBuildPotential.2040</t>
  </si>
  <si>
    <t>generic-tx-build-potential_Northern_California_Solar_57_GenericTxBuildPotential.2045</t>
  </si>
  <si>
    <t>generic-tx-build-potential_Northern_California_Solar_5_GenericTxBuildPotential.2026</t>
  </si>
  <si>
    <t>generic-tx-build-potential_Northern_California_Solar_5_GenericTxBuildPotential.2028</t>
  </si>
  <si>
    <t>generic-tx-build-potential_Northern_California_Solar_5_GenericTxBuildPotential.2030</t>
  </si>
  <si>
    <t>generic-tx-build-potential_Northern_California_Solar_5_GenericTxBuildPotential.2032</t>
  </si>
  <si>
    <t>generic-tx-build-potential_Northern_California_Solar_5_GenericTxBuildPotential.2034</t>
  </si>
  <si>
    <t>generic-tx-build-potential_Northern_California_Solar_5_GenericTxBuildPotential.2035</t>
  </si>
  <si>
    <t>generic-tx-build-potential_Northern_California_Solar_5_GenericTxBuildPotential.2039</t>
  </si>
  <si>
    <t>generic-tx-build-potential_Northern_California_Solar_5_GenericTxBuildPotential.2040</t>
  </si>
  <si>
    <t>generic-tx-build-potential_Northern_California_Solar_5_GenericTxBuildPotential.2045</t>
  </si>
  <si>
    <t>generic-tx-build-potential_Northern_California_Solar_68_GenericTxBuildPotential.2026</t>
  </si>
  <si>
    <t>generic-tx-build-potential_Northern_California_Solar_68_GenericTxBuildPotential.2028</t>
  </si>
  <si>
    <t>generic-tx-build-potential_Northern_California_Solar_68_GenericTxBuildPotential.2030</t>
  </si>
  <si>
    <t>generic-tx-build-potential_Northern_California_Solar_68_GenericTxBuildPotential.2032</t>
  </si>
  <si>
    <t>generic-tx-build-potential_Northern_California_Solar_68_GenericTxBuildPotential.2034</t>
  </si>
  <si>
    <t>generic-tx-build-potential_Northern_California_Solar_68_GenericTxBuildPotential.2035</t>
  </si>
  <si>
    <t>generic-tx-build-potential_Northern_California_Solar_68_GenericTxBuildPotential.2039</t>
  </si>
  <si>
    <t>generic-tx-build-potential_Northern_California_Solar_68_GenericTxBuildPotential.2040</t>
  </si>
  <si>
    <t>generic-tx-build-potential_Northern_California_Solar_68_GenericTxBuildPotential.2045</t>
  </si>
  <si>
    <t>generic-tx-build-potential_Northern_California_Solar_70_GenericTxBuildPotential.2026</t>
  </si>
  <si>
    <t>generic-tx-build-potential_Northern_California_Solar_70_GenericTxBuildPotential.2028</t>
  </si>
  <si>
    <t>generic-tx-build-potential_Northern_California_Solar_70_GenericTxBuildPotential.2030</t>
  </si>
  <si>
    <t>generic-tx-build-potential_Northern_California_Solar_70_GenericTxBuildPotential.2032</t>
  </si>
  <si>
    <t>generic-tx-build-potential_Northern_California_Solar_70_GenericTxBuildPotential.2034</t>
  </si>
  <si>
    <t>generic-tx-build-potential_Northern_California_Solar_70_GenericTxBuildPotential.2035</t>
  </si>
  <si>
    <t>generic-tx-build-potential_Northern_California_Solar_70_GenericTxBuildPotential.2039</t>
  </si>
  <si>
    <t>generic-tx-build-potential_Northern_California_Solar_70_GenericTxBuildPotential.2040</t>
  </si>
  <si>
    <t>generic-tx-build-potential_Northern_California_Solar_70_GenericTxBuildPotential.2045</t>
  </si>
  <si>
    <t>generic-tx-build-potential_Northern_California_Solar_73_GenericTxBuildPotential.2026</t>
  </si>
  <si>
    <t>generic-tx-build-potential_Northern_California_Solar_73_GenericTxBuildPotential.2028</t>
  </si>
  <si>
    <t>generic-tx-build-potential_Northern_California_Solar_73_GenericTxBuildPotential.2030</t>
  </si>
  <si>
    <t>generic-tx-build-potential_Northern_California_Solar_73_GenericTxBuildPotential.2032</t>
  </si>
  <si>
    <t>generic-tx-build-potential_Northern_California_Solar_73_GenericTxBuildPotential.2034</t>
  </si>
  <si>
    <t>generic-tx-build-potential_Northern_California_Solar_73_GenericTxBuildPotential.2035</t>
  </si>
  <si>
    <t>generic-tx-build-potential_Northern_California_Solar_73_GenericTxBuildPotential.2039</t>
  </si>
  <si>
    <t>generic-tx-build-potential_Northern_California_Solar_73_GenericTxBuildPotential.2040</t>
  </si>
  <si>
    <t>generic-tx-build-potential_Northern_California_Solar_73_GenericTxBuildPotential.2045</t>
  </si>
  <si>
    <t>generic-tx-build-potential_Northern_California_Solar_76_GenericTxBuildPotential.2026</t>
  </si>
  <si>
    <t>generic-tx-build-potential_Northern_California_Solar_76_GenericTxBuildPotential.2028</t>
  </si>
  <si>
    <t>generic-tx-build-potential_Northern_California_Solar_76_GenericTxBuildPotential.2030</t>
  </si>
  <si>
    <t>generic-tx-build-potential_Northern_California_Solar_76_GenericTxBuildPotential.2032</t>
  </si>
  <si>
    <t>generic-tx-build-potential_Northern_California_Solar_76_GenericTxBuildPotential.2034</t>
  </si>
  <si>
    <t>generic-tx-build-potential_Northern_California_Solar_76_GenericTxBuildPotential.2035</t>
  </si>
  <si>
    <t>generic-tx-build-potential_Northern_California_Solar_76_GenericTxBuildPotential.2039</t>
  </si>
  <si>
    <t>generic-tx-build-potential_Northern_California_Solar_76_GenericTxBuildPotential.2040</t>
  </si>
  <si>
    <t>generic-tx-build-potential_Northern_California_Solar_76_GenericTxBuildPotential.2045</t>
  </si>
  <si>
    <t>generic-tx-build-potential_Northern_California_Solar_80_GenericTxBuildPotential.2026</t>
  </si>
  <si>
    <t>generic-tx-build-potential_Northern_California_Solar_80_GenericTxBuildPotential.2028</t>
  </si>
  <si>
    <t>generic-tx-build-potential_Northern_California_Solar_80_GenericTxBuildPotential.2030</t>
  </si>
  <si>
    <t>generic-tx-build-potential_Northern_California_Solar_80_GenericTxBuildPotential.2032</t>
  </si>
  <si>
    <t>generic-tx-build-potential_Northern_California_Solar_80_GenericTxBuildPotential.2034</t>
  </si>
  <si>
    <t>generic-tx-build-potential_Northern_California_Solar_80_GenericTxBuildPotential.2035</t>
  </si>
  <si>
    <t>generic-tx-build-potential_Northern_California_Solar_80_GenericTxBuildPotential.2039</t>
  </si>
  <si>
    <t>generic-tx-build-potential_Northern_California_Solar_80_GenericTxBuildPotential.2040</t>
  </si>
  <si>
    <t>generic-tx-build-potential_Northern_California_Solar_80_GenericTxBuildPotential.2045</t>
  </si>
  <si>
    <t>generic-tx-build-potential_Northern_California_Solar_82_GenericTxBuildPotential.2026</t>
  </si>
  <si>
    <t>generic-tx-build-potential_Northern_California_Solar_82_GenericTxBuildPotential.2028</t>
  </si>
  <si>
    <t>generic-tx-build-potential_Northern_California_Solar_82_GenericTxBuildPotential.2030</t>
  </si>
  <si>
    <t>generic-tx-build-potential_Northern_California_Solar_82_GenericTxBuildPotential.2032</t>
  </si>
  <si>
    <t>generic-tx-build-potential_Northern_California_Solar_82_GenericTxBuildPotential.2034</t>
  </si>
  <si>
    <t>generic-tx-build-potential_Northern_California_Solar_82_GenericTxBuildPotential.2035</t>
  </si>
  <si>
    <t>generic-tx-build-potential_Northern_California_Solar_82_GenericTxBuildPotential.2039</t>
  </si>
  <si>
    <t>generic-tx-build-potential_Northern_California_Solar_82_GenericTxBuildPotential.2040</t>
  </si>
  <si>
    <t>generic-tx-build-potential_Northern_California_Solar_82_GenericTxBuildPotential.2045</t>
  </si>
  <si>
    <t>generic-tx-build-potential_Northern_California_Solar_83_GenericTxBuildPotential.2026</t>
  </si>
  <si>
    <t>generic-tx-build-potential_Northern_California_Solar_83_GenericTxBuildPotential.2028</t>
  </si>
  <si>
    <t>generic-tx-build-potential_Northern_California_Solar_83_GenericTxBuildPotential.2030</t>
  </si>
  <si>
    <t>generic-tx-build-potential_Northern_California_Solar_83_GenericTxBuildPotential.2032</t>
  </si>
  <si>
    <t>generic-tx-build-potential_Northern_California_Solar_83_GenericTxBuildPotential.2034</t>
  </si>
  <si>
    <t>generic-tx-build-potential_Northern_California_Solar_83_GenericTxBuildPotential.2035</t>
  </si>
  <si>
    <t>generic-tx-build-potential_Northern_California_Solar_83_GenericTxBuildPotential.2039</t>
  </si>
  <si>
    <t>generic-tx-build-potential_Northern_California_Solar_83_GenericTxBuildPotential.2040</t>
  </si>
  <si>
    <t>generic-tx-build-potential_Northern_California_Solar_83_GenericTxBuildPotential.2045</t>
  </si>
  <si>
    <t>generic-tx-build-potential_Northern_California_Solar_84_GenericTxBuildPotential.2026</t>
  </si>
  <si>
    <t>generic-tx-build-potential_Northern_California_Solar_84_GenericTxBuildPotential.2028</t>
  </si>
  <si>
    <t>generic-tx-build-potential_Northern_California_Solar_84_GenericTxBuildPotential.2030</t>
  </si>
  <si>
    <t>generic-tx-build-potential_Northern_California_Solar_84_GenericTxBuildPotential.2032</t>
  </si>
  <si>
    <t>generic-tx-build-potential_Northern_California_Solar_84_GenericTxBuildPotential.2034</t>
  </si>
  <si>
    <t>generic-tx-build-potential_Northern_California_Solar_84_GenericTxBuildPotential.2035</t>
  </si>
  <si>
    <t>generic-tx-build-potential_Northern_California_Solar_84_GenericTxBuildPotential.2039</t>
  </si>
  <si>
    <t>generic-tx-build-potential_Northern_California_Solar_84_GenericTxBuildPotential.2040</t>
  </si>
  <si>
    <t>generic-tx-build-potential_Northern_California_Solar_84_GenericTxBuildPotential.2045</t>
  </si>
  <si>
    <t>generic-tx-build-potential_Northern_California_Solar_85_GenericTxBuildPotential.2026</t>
  </si>
  <si>
    <t>generic-tx-build-potential_Northern_California_Solar_85_GenericTxBuildPotential.2028</t>
  </si>
  <si>
    <t>generic-tx-build-potential_Northern_California_Solar_85_GenericTxBuildPotential.2030</t>
  </si>
  <si>
    <t>generic-tx-build-potential_Northern_California_Solar_85_GenericTxBuildPotential.2032</t>
  </si>
  <si>
    <t>generic-tx-build-potential_Northern_California_Solar_85_GenericTxBuildPotential.2034</t>
  </si>
  <si>
    <t>generic-tx-build-potential_Northern_California_Solar_85_GenericTxBuildPotential.2035</t>
  </si>
  <si>
    <t>generic-tx-build-potential_Northern_California_Solar_85_GenericTxBuildPotential.2039</t>
  </si>
  <si>
    <t>generic-tx-build-potential_Northern_California_Solar_85_GenericTxBuildPotential.2040</t>
  </si>
  <si>
    <t>generic-tx-build-potential_Northern_California_Solar_85_GenericTxBuildPotential.2045</t>
  </si>
  <si>
    <t>generic-tx-build-potential_Northern_California_Solar_92_GenericTxBuildPotential.2026</t>
  </si>
  <si>
    <t>generic-tx-build-potential_Northern_California_Solar_92_GenericTxBuildPotential.2028</t>
  </si>
  <si>
    <t>generic-tx-build-potential_Northern_California_Solar_92_GenericTxBuildPotential.2030</t>
  </si>
  <si>
    <t>generic-tx-build-potential_Northern_California_Solar_92_GenericTxBuildPotential.2032</t>
  </si>
  <si>
    <t>generic-tx-build-potential_Northern_California_Solar_92_GenericTxBuildPotential.2034</t>
  </si>
  <si>
    <t>generic-tx-build-potential_Northern_California_Solar_92_GenericTxBuildPotential.2035</t>
  </si>
  <si>
    <t>generic-tx-build-potential_Northern_California_Solar_92_GenericTxBuildPotential.2039</t>
  </si>
  <si>
    <t>generic-tx-build-potential_Northern_California_Solar_92_GenericTxBuildPotential.2040</t>
  </si>
  <si>
    <t>generic-tx-build-potential_Northern_California_Solar_92_GenericTxBuildPotential.2045</t>
  </si>
  <si>
    <t>generic-tx-build-potential_Northern_California_Solar_94_GenericTxBuildPotential.2026</t>
  </si>
  <si>
    <t>generic-tx-build-potential_Northern_California_Solar_94_GenericTxBuildPotential.2028</t>
  </si>
  <si>
    <t>generic-tx-build-potential_Northern_California_Solar_94_GenericTxBuildPotential.2030</t>
  </si>
  <si>
    <t>generic-tx-build-potential_Northern_California_Solar_94_GenericTxBuildPotential.2032</t>
  </si>
  <si>
    <t>generic-tx-build-potential_Northern_California_Solar_94_GenericTxBuildPotential.2034</t>
  </si>
  <si>
    <t>generic-tx-build-potential_Northern_California_Solar_94_GenericTxBuildPotential.2035</t>
  </si>
  <si>
    <t>generic-tx-build-potential_Northern_California_Solar_94_GenericTxBuildPotential.2039</t>
  </si>
  <si>
    <t>generic-tx-build-potential_Northern_California_Solar_94_GenericTxBuildPotential.2040</t>
  </si>
  <si>
    <t>generic-tx-build-potential_Northern_California_Solar_94_GenericTxBuildPotential.2045</t>
  </si>
  <si>
    <t>generic-tx-build-potential_Northern_California_Solar_96_GenericTxBuildPotential.2026</t>
  </si>
  <si>
    <t>generic-tx-build-potential_Northern_California_Solar_96_GenericTxBuildPotential.2028</t>
  </si>
  <si>
    <t>generic-tx-build-potential_Northern_California_Solar_96_GenericTxBuildPotential.2030</t>
  </si>
  <si>
    <t>generic-tx-build-potential_Northern_California_Solar_96_GenericTxBuildPotential.2032</t>
  </si>
  <si>
    <t>generic-tx-build-potential_Northern_California_Solar_96_GenericTxBuildPotential.2034</t>
  </si>
  <si>
    <t>generic-tx-build-potential_Northern_California_Solar_96_GenericTxBuildPotential.2035</t>
  </si>
  <si>
    <t>generic-tx-build-potential_Northern_California_Solar_96_GenericTxBuildPotential.2039</t>
  </si>
  <si>
    <t>generic-tx-build-potential_Northern_California_Solar_96_GenericTxBuildPotential.2040</t>
  </si>
  <si>
    <t>generic-tx-build-potential_Northern_California_Solar_96_GenericTxBuildPotential.2045</t>
  </si>
  <si>
    <t>generic-tx-build-potential_Northern_California_Wind_159_GenericTxBuildPotential.2026</t>
  </si>
  <si>
    <t>generic-tx-build-potential_Northern_California_Wind_159_GenericTxBuildPotential.2028</t>
  </si>
  <si>
    <t>generic-tx-build-potential_Northern_California_Wind_159_GenericTxBuildPotential.2030</t>
  </si>
  <si>
    <t>generic-tx-build-potential_Northern_California_Wind_159_GenericTxBuildPotential.2032</t>
  </si>
  <si>
    <t>generic-tx-build-potential_Northern_California_Wind_159_GenericTxBuildPotential.2034</t>
  </si>
  <si>
    <t>generic-tx-build-potential_Northern_California_Wind_159_GenericTxBuildPotential.2035</t>
  </si>
  <si>
    <t>generic-tx-build-potential_Northern_California_Wind_159_GenericTxBuildPotential.2039</t>
  </si>
  <si>
    <t>generic-tx-build-potential_Northern_California_Wind_159_GenericTxBuildPotential.2040</t>
  </si>
  <si>
    <t>generic-tx-build-potential_Northern_California_Wind_159_GenericTxBuildPotential.2045</t>
  </si>
  <si>
    <t>generic-tx-build-potential_Northern_California_Wind_26_GenericTxBuildPotential.2026</t>
  </si>
  <si>
    <t>generic-tx-build-potential_Northern_California_Wind_26_GenericTxBuildPotential.2028</t>
  </si>
  <si>
    <t>generic-tx-build-potential_Northern_California_Wind_26_GenericTxBuildPotential.2030</t>
  </si>
  <si>
    <t>generic-tx-build-potential_Northern_California_Wind_26_GenericTxBuildPotential.2032</t>
  </si>
  <si>
    <t>generic-tx-build-potential_Northern_California_Wind_26_GenericTxBuildPotential.2034</t>
  </si>
  <si>
    <t>generic-tx-build-potential_Northern_California_Wind_26_GenericTxBuildPotential.2035</t>
  </si>
  <si>
    <t>generic-tx-build-potential_Northern_California_Wind_26_GenericTxBuildPotential.2039</t>
  </si>
  <si>
    <t>generic-tx-build-potential_Northern_California_Wind_26_GenericTxBuildPotential.2040</t>
  </si>
  <si>
    <t>generic-tx-build-potential_Northern_California_Wind_26_GenericTxBuildPotential.2045</t>
  </si>
  <si>
    <t>generic-tx-build-potential_Northern_California_Wind_35_GenericTxBuildPotential.2026</t>
  </si>
  <si>
    <t>generic-tx-build-potential_Northern_California_Wind_35_GenericTxBuildPotential.2028</t>
  </si>
  <si>
    <t>generic-tx-build-potential_Northern_California_Wind_35_GenericTxBuildPotential.2030</t>
  </si>
  <si>
    <t>generic-tx-build-potential_Northern_California_Wind_35_GenericTxBuildPotential.2032</t>
  </si>
  <si>
    <t>generic-tx-build-potential_Northern_California_Wind_35_GenericTxBuildPotential.2034</t>
  </si>
  <si>
    <t>generic-tx-build-potential_Northern_California_Wind_35_GenericTxBuildPotential.2035</t>
  </si>
  <si>
    <t>generic-tx-build-potential_Northern_California_Wind_35_GenericTxBuildPotential.2039</t>
  </si>
  <si>
    <t>generic-tx-build-potential_Northern_California_Wind_35_GenericTxBuildPotential.2040</t>
  </si>
  <si>
    <t>generic-tx-build-potential_Northern_California_Wind_35_GenericTxBuildPotential.2045</t>
  </si>
  <si>
    <t>generic-tx-build-potential_Northern_California_Wind_5_GenericTxBuildPotential.2026</t>
  </si>
  <si>
    <t>generic-tx-build-potential_Northern_California_Wind_5_GenericTxBuildPotential.2028</t>
  </si>
  <si>
    <t>generic-tx-build-potential_Northern_California_Wind_5_GenericTxBuildPotential.2030</t>
  </si>
  <si>
    <t>generic-tx-build-potential_Northern_California_Wind_5_GenericTxBuildPotential.2032</t>
  </si>
  <si>
    <t>generic-tx-build-potential_Northern_California_Wind_5_GenericTxBuildPotential.2034</t>
  </si>
  <si>
    <t>generic-tx-build-potential_Northern_California_Wind_5_GenericTxBuildPotential.2035</t>
  </si>
  <si>
    <t>generic-tx-build-potential_Northern_California_Wind_5_GenericTxBuildPotential.2039</t>
  </si>
  <si>
    <t>generic-tx-build-potential_Northern_California_Wind_5_GenericTxBuildPotential.2040</t>
  </si>
  <si>
    <t>generic-tx-build-potential_Northern_California_Wind_5_GenericTxBuildPotential.2045</t>
  </si>
  <si>
    <t>generic-tx-build-potential_Northern_California_Wind_76_GenericTxBuildPotential.2026</t>
  </si>
  <si>
    <t>generic-tx-build-potential_Northern_California_Wind_76_GenericTxBuildPotential.2028</t>
  </si>
  <si>
    <t>generic-tx-build-potential_Northern_California_Wind_76_GenericTxBuildPotential.2030</t>
  </si>
  <si>
    <t>generic-tx-build-potential_Northern_California_Wind_76_GenericTxBuildPotential.2032</t>
  </si>
  <si>
    <t>generic-tx-build-potential_Northern_California_Wind_76_GenericTxBuildPotential.2034</t>
  </si>
  <si>
    <t>generic-tx-build-potential_Northern_California_Wind_76_GenericTxBuildPotential.2035</t>
  </si>
  <si>
    <t>generic-tx-build-potential_Northern_California_Wind_76_GenericTxBuildPotential.2039</t>
  </si>
  <si>
    <t>generic-tx-build-potential_Northern_California_Wind_76_GenericTxBuildPotential.2040</t>
  </si>
  <si>
    <t>generic-tx-build-potential_Northern_California_Wind_76_GenericTxBuildPotential.2045</t>
  </si>
  <si>
    <t>generic-tx-build-potential_Northern_California_Wind_83_GenericTxBuildPotential.2026</t>
  </si>
  <si>
    <t>generic-tx-build-potential_Northern_California_Wind_83_GenericTxBuildPotential.2028</t>
  </si>
  <si>
    <t>generic-tx-build-potential_Northern_California_Wind_83_GenericTxBuildPotential.2030</t>
  </si>
  <si>
    <t>generic-tx-build-potential_Northern_California_Wind_83_GenericTxBuildPotential.2032</t>
  </si>
  <si>
    <t>generic-tx-build-potential_Northern_California_Wind_83_GenericTxBuildPotential.2034</t>
  </si>
  <si>
    <t>generic-tx-build-potential_Northern_California_Wind_83_GenericTxBuildPotential.2035</t>
  </si>
  <si>
    <t>generic-tx-build-potential_Northern_California_Wind_83_GenericTxBuildPotential.2039</t>
  </si>
  <si>
    <t>generic-tx-build-potential_Northern_California_Wind_83_GenericTxBuildPotential.2040</t>
  </si>
  <si>
    <t>generic-tx-build-potential_Northern_California_Wind_83_GenericTxBuildPotential.2045</t>
  </si>
  <si>
    <t>generic-tx-build-potential_Northern_Nevada_Geothermal_19_GenericTxBuildPotential.2026</t>
  </si>
  <si>
    <t>generic-tx-build-potential_Northern_Nevada_Geothermal_19_GenericTxBuildPotential.2028</t>
  </si>
  <si>
    <t>generic-tx-build-potential_Northern_Nevada_Geothermal_19_GenericTxBuildPotential.2030</t>
  </si>
  <si>
    <t>generic-tx-build-potential_Northern_Nevada_Geothermal_19_GenericTxBuildPotential.2032</t>
  </si>
  <si>
    <t>generic-tx-build-potential_Northern_Nevada_Geothermal_19_GenericTxBuildPotential.2034</t>
  </si>
  <si>
    <t>generic-tx-build-potential_Northern_Nevada_Geothermal_19_GenericTxBuildPotential.2035</t>
  </si>
  <si>
    <t>generic-tx-build-potential_Northern_Nevada_Geothermal_19_GenericTxBuildPotential.2039</t>
  </si>
  <si>
    <t>generic-tx-build-potential_Northern_Nevada_Geothermal_19_GenericTxBuildPotential.2040</t>
  </si>
  <si>
    <t>generic-tx-build-potential_Northern_Nevada_Geothermal_19_GenericTxBuildPotential.2045</t>
  </si>
  <si>
    <t>generic-tx-build-potential_Pacific_Northwest_Geothermal_5_GenericTxBuildPotential.2026</t>
  </si>
  <si>
    <t>generic-tx-build-potential_Pacific_Northwest_Geothermal_5_GenericTxBuildPotential.2028</t>
  </si>
  <si>
    <t>generic-tx-build-potential_Pacific_Northwest_Geothermal_5_GenericTxBuildPotential.2030</t>
  </si>
  <si>
    <t>generic-tx-build-potential_Pacific_Northwest_Geothermal_5_GenericTxBuildPotential.2032</t>
  </si>
  <si>
    <t>generic-tx-build-potential_Pacific_Northwest_Geothermal_5_GenericTxBuildPotential.2034</t>
  </si>
  <si>
    <t>generic-tx-build-potential_Pacific_Northwest_Geothermal_5_GenericTxBuildPotential.2035</t>
  </si>
  <si>
    <t>generic-tx-build-potential_Pacific_Northwest_Geothermal_5_GenericTxBuildPotential.2039</t>
  </si>
  <si>
    <t>generic-tx-build-potential_Pacific_Northwest_Geothermal_5_GenericTxBuildPotential.2040</t>
  </si>
  <si>
    <t>generic-tx-build-potential_Pacific_Northwest_Geothermal_5_GenericTxBuildPotential.2045</t>
  </si>
  <si>
    <t>generic-tx-build-potential_Riverside_East_Pumped_Storage_59_GenericTxBuildPotential.2026</t>
  </si>
  <si>
    <t>generic-tx-build-potential_Riverside_East_Pumped_Storage_59_GenericTxBuildPotential.2028</t>
  </si>
  <si>
    <t>generic-tx-build-potential_Riverside_East_Pumped_Storage_59_GenericTxBuildPotential.2030</t>
  </si>
  <si>
    <t>generic-tx-build-potential_Riverside_East_Pumped_Storage_59_GenericTxBuildPotential.2032</t>
  </si>
  <si>
    <t>generic-tx-build-potential_Riverside_East_Pumped_Storage_59_GenericTxBuildPotential.2034</t>
  </si>
  <si>
    <t>generic-tx-build-potential_Riverside_East_Pumped_Storage_59_GenericTxBuildPotential.2035</t>
  </si>
  <si>
    <t>generic-tx-build-potential_Riverside_East_Pumped_Storage_59_GenericTxBuildPotential.2039</t>
  </si>
  <si>
    <t>generic-tx-build-potential_Riverside_East_Pumped_Storage_59_GenericTxBuildPotential.2040</t>
  </si>
  <si>
    <t>generic-tx-build-potential_Riverside_East_Pumped_Storage_59_GenericTxBuildPotential.2045</t>
  </si>
  <si>
    <t>generic-tx-build-potential_Riverside_Flow_Battery_129_GenericTxBuildPotential.2026</t>
  </si>
  <si>
    <t>generic-tx-build-potential_Riverside_Flow_Battery_129_GenericTxBuildPotential.2028</t>
  </si>
  <si>
    <t>generic-tx-build-potential_Riverside_Flow_Battery_129_GenericTxBuildPotential.2030</t>
  </si>
  <si>
    <t>generic-tx-build-potential_Riverside_Flow_Battery_129_GenericTxBuildPotential.2032</t>
  </si>
  <si>
    <t>generic-tx-build-potential_Riverside_Flow_Battery_129_GenericTxBuildPotential.2034</t>
  </si>
  <si>
    <t>generic-tx-build-potential_Riverside_Flow_Battery_129_GenericTxBuildPotential.2035</t>
  </si>
  <si>
    <t>generic-tx-build-potential_Riverside_Flow_Battery_129_GenericTxBuildPotential.2039</t>
  </si>
  <si>
    <t>generic-tx-build-potential_Riverside_Flow_Battery_129_GenericTxBuildPotential.2040</t>
  </si>
  <si>
    <t>generic-tx-build-potential_Riverside_Flow_Battery_129_GenericTxBuildPotential.2045</t>
  </si>
  <si>
    <t>generic-tx-build-potential_Riverside_Flow_Battery_59_GenericTxBuildPotential.2026</t>
  </si>
  <si>
    <t>generic-tx-build-potential_Riverside_Flow_Battery_59_GenericTxBuildPotential.2028</t>
  </si>
  <si>
    <t>generic-tx-build-potential_Riverside_Flow_Battery_59_GenericTxBuildPotential.2030</t>
  </si>
  <si>
    <t>generic-tx-build-potential_Riverside_Flow_Battery_59_GenericTxBuildPotential.2032</t>
  </si>
  <si>
    <t>generic-tx-build-potential_Riverside_Flow_Battery_59_GenericTxBuildPotential.2034</t>
  </si>
  <si>
    <t>generic-tx-build-potential_Riverside_Flow_Battery_59_GenericTxBuildPotential.2035</t>
  </si>
  <si>
    <t>generic-tx-build-potential_Riverside_Flow_Battery_59_GenericTxBuildPotential.2039</t>
  </si>
  <si>
    <t>generic-tx-build-potential_Riverside_Flow_Battery_59_GenericTxBuildPotential.2040</t>
  </si>
  <si>
    <t>generic-tx-build-potential_Riverside_Flow_Battery_59_GenericTxBuildPotential.2045</t>
  </si>
  <si>
    <t>generic-tx-build-potential_Riverside_Flow_Battery_60_GenericTxBuildPotential.2026</t>
  </si>
  <si>
    <t>generic-tx-build-potential_Riverside_Flow_Battery_60_GenericTxBuildPotential.2028</t>
  </si>
  <si>
    <t>generic-tx-build-potential_Riverside_Flow_Battery_60_GenericTxBuildPotential.2030</t>
  </si>
  <si>
    <t>generic-tx-build-potential_Riverside_Flow_Battery_60_GenericTxBuildPotential.2032</t>
  </si>
  <si>
    <t>generic-tx-build-potential_Riverside_Flow_Battery_60_GenericTxBuildPotential.2034</t>
  </si>
  <si>
    <t>generic-tx-build-potential_Riverside_Flow_Battery_60_GenericTxBuildPotential.2035</t>
  </si>
  <si>
    <t>generic-tx-build-potential_Riverside_Flow_Battery_60_GenericTxBuildPotential.2039</t>
  </si>
  <si>
    <t>generic-tx-build-potential_Riverside_Flow_Battery_60_GenericTxBuildPotential.2040</t>
  </si>
  <si>
    <t>generic-tx-build-potential_Riverside_Flow_Battery_60_GenericTxBuildPotential.2045</t>
  </si>
  <si>
    <t>generic-tx-build-potential_Riverside_Flow_Battery_9_GenericTxBuildPotential.2026</t>
  </si>
  <si>
    <t>generic-tx-build-potential_Riverside_Flow_Battery_9_GenericTxBuildPotential.2028</t>
  </si>
  <si>
    <t>generic-tx-build-potential_Riverside_Flow_Battery_9_GenericTxBuildPotential.2030</t>
  </si>
  <si>
    <t>generic-tx-build-potential_Riverside_Flow_Battery_9_GenericTxBuildPotential.2032</t>
  </si>
  <si>
    <t>generic-tx-build-potential_Riverside_Flow_Battery_9_GenericTxBuildPotential.2034</t>
  </si>
  <si>
    <t>generic-tx-build-potential_Riverside_Flow_Battery_9_GenericTxBuildPotential.2035</t>
  </si>
  <si>
    <t>generic-tx-build-potential_Riverside_Flow_Battery_9_GenericTxBuildPotential.2039</t>
  </si>
  <si>
    <t>generic-tx-build-potential_Riverside_Flow_Battery_9_GenericTxBuildPotential.2040</t>
  </si>
  <si>
    <t>generic-tx-build-potential_Riverside_Flow_Battery_9_GenericTxBuildPotential.2045</t>
  </si>
  <si>
    <t>generic-tx-build-potential_Riverside_Li_Battery_4hr_129_GenericTxBuildPotential.2026</t>
  </si>
  <si>
    <t>generic-tx-build-potential_Riverside_Li_Battery_4hr_129_GenericTxBuildPotential.2028</t>
  </si>
  <si>
    <t>generic-tx-build-potential_Riverside_Li_Battery_4hr_129_GenericTxBuildPotential.2030</t>
  </si>
  <si>
    <t>generic-tx-build-potential_Riverside_Li_Battery_4hr_129_GenericTxBuildPotential.2032</t>
  </si>
  <si>
    <t>generic-tx-build-potential_Riverside_Li_Battery_4hr_129_GenericTxBuildPotential.2034</t>
  </si>
  <si>
    <t>generic-tx-build-potential_Riverside_Li_Battery_4hr_129_GenericTxBuildPotential.2035</t>
  </si>
  <si>
    <t>generic-tx-build-potential_Riverside_Li_Battery_4hr_129_GenericTxBuildPotential.2039</t>
  </si>
  <si>
    <t>generic-tx-build-potential_Riverside_Li_Battery_4hr_129_GenericTxBuildPotential.2040</t>
  </si>
  <si>
    <t>generic-tx-build-potential_Riverside_Li_Battery_4hr_129_GenericTxBuildPotential.2045</t>
  </si>
  <si>
    <t>generic-tx-build-potential_Riverside_Li_Battery_4hr_59_GenericTxBuildPotential.2026</t>
  </si>
  <si>
    <t>generic-tx-build-potential_Riverside_Li_Battery_4hr_59_GenericTxBuildPotential.2028</t>
  </si>
  <si>
    <t>generic-tx-build-potential_Riverside_Li_Battery_4hr_59_GenericTxBuildPotential.2030</t>
  </si>
  <si>
    <t>generic-tx-build-potential_Riverside_Li_Battery_4hr_59_GenericTxBuildPotential.2032</t>
  </si>
  <si>
    <t>generic-tx-build-potential_Riverside_Li_Battery_4hr_59_GenericTxBuildPotential.2034</t>
  </si>
  <si>
    <t>generic-tx-build-potential_Riverside_Li_Battery_4hr_59_GenericTxBuildPotential.2035</t>
  </si>
  <si>
    <t>generic-tx-build-potential_Riverside_Li_Battery_4hr_59_GenericTxBuildPotential.2039</t>
  </si>
  <si>
    <t>generic-tx-build-potential_Riverside_Li_Battery_4hr_59_GenericTxBuildPotential.2040</t>
  </si>
  <si>
    <t>generic-tx-build-potential_Riverside_Li_Battery_4hr_59_GenericTxBuildPotential.2045</t>
  </si>
  <si>
    <t>generic-tx-build-potential_Riverside_Li_Battery_4hr_60_GenericTxBuildPotential.2026</t>
  </si>
  <si>
    <t>generic-tx-build-potential_Riverside_Li_Battery_4hr_60_GenericTxBuildPotential.2028</t>
  </si>
  <si>
    <t>generic-tx-build-potential_Riverside_Li_Battery_4hr_60_GenericTxBuildPotential.2030</t>
  </si>
  <si>
    <t>generic-tx-build-potential_Riverside_Li_Battery_4hr_60_GenericTxBuildPotential.2032</t>
  </si>
  <si>
    <t>generic-tx-build-potential_Riverside_Li_Battery_4hr_60_GenericTxBuildPotential.2034</t>
  </si>
  <si>
    <t>generic-tx-build-potential_Riverside_Li_Battery_4hr_60_GenericTxBuildPotential.2035</t>
  </si>
  <si>
    <t>generic-tx-build-potential_Riverside_Li_Battery_4hr_60_GenericTxBuildPotential.2039</t>
  </si>
  <si>
    <t>generic-tx-build-potential_Riverside_Li_Battery_4hr_60_GenericTxBuildPotential.2040</t>
  </si>
  <si>
    <t>generic-tx-build-potential_Riverside_Li_Battery_4hr_60_GenericTxBuildPotential.2045</t>
  </si>
  <si>
    <t>generic-tx-build-potential_Riverside_Li_Battery_4hr_9_GenericTxBuildPotential.2026</t>
  </si>
  <si>
    <t>generic-tx-build-potential_Riverside_Li_Battery_4hr_9_GenericTxBuildPotential.2028</t>
  </si>
  <si>
    <t>generic-tx-build-potential_Riverside_Li_Battery_4hr_9_GenericTxBuildPotential.2030</t>
  </si>
  <si>
    <t>generic-tx-build-potential_Riverside_Li_Battery_4hr_9_GenericTxBuildPotential.2032</t>
  </si>
  <si>
    <t>generic-tx-build-potential_Riverside_Li_Battery_4hr_9_GenericTxBuildPotential.2034</t>
  </si>
  <si>
    <t>generic-tx-build-potential_Riverside_Li_Battery_4hr_9_GenericTxBuildPotential.2035</t>
  </si>
  <si>
    <t>generic-tx-build-potential_Riverside_Li_Battery_4hr_9_GenericTxBuildPotential.2039</t>
  </si>
  <si>
    <t>generic-tx-build-potential_Riverside_Li_Battery_4hr_9_GenericTxBuildPotential.2040</t>
  </si>
  <si>
    <t>generic-tx-build-potential_Riverside_Li_Battery_4hr_9_GenericTxBuildPotential.2045</t>
  </si>
  <si>
    <t>generic-tx-build-potential_Riverside_Li_Battery_8hr_129_GenericTxBuildPotential.2026</t>
  </si>
  <si>
    <t>generic-tx-build-potential_Riverside_Li_Battery_8hr_129_GenericTxBuildPotential.2028</t>
  </si>
  <si>
    <t>generic-tx-build-potential_Riverside_Li_Battery_8hr_129_GenericTxBuildPotential.2030</t>
  </si>
  <si>
    <t>generic-tx-build-potential_Riverside_Li_Battery_8hr_129_GenericTxBuildPotential.2032</t>
  </si>
  <si>
    <t>generic-tx-build-potential_Riverside_Li_Battery_8hr_129_GenericTxBuildPotential.2034</t>
  </si>
  <si>
    <t>generic-tx-build-potential_Riverside_Li_Battery_8hr_129_GenericTxBuildPotential.2035</t>
  </si>
  <si>
    <t>generic-tx-build-potential_Riverside_Li_Battery_8hr_129_GenericTxBuildPotential.2039</t>
  </si>
  <si>
    <t>generic-tx-build-potential_Riverside_Li_Battery_8hr_129_GenericTxBuildPotential.2040</t>
  </si>
  <si>
    <t>generic-tx-build-potential_Riverside_Li_Battery_8hr_129_GenericTxBuildPotential.2045</t>
  </si>
  <si>
    <t>generic-tx-build-potential_Riverside_Li_Battery_8hr_59_GenericTxBuildPotential.2026</t>
  </si>
  <si>
    <t>generic-tx-build-potential_Riverside_Li_Battery_8hr_59_GenericTxBuildPotential.2028</t>
  </si>
  <si>
    <t>generic-tx-build-potential_Riverside_Li_Battery_8hr_59_GenericTxBuildPotential.2030</t>
  </si>
  <si>
    <t>generic-tx-build-potential_Riverside_Li_Battery_8hr_59_GenericTxBuildPotential.2032</t>
  </si>
  <si>
    <t>generic-tx-build-potential_Riverside_Li_Battery_8hr_59_GenericTxBuildPotential.2034</t>
  </si>
  <si>
    <t>generic-tx-build-potential_Riverside_Li_Battery_8hr_59_GenericTxBuildPotential.2035</t>
  </si>
  <si>
    <t>generic-tx-build-potential_Riverside_Li_Battery_8hr_59_GenericTxBuildPotential.2039</t>
  </si>
  <si>
    <t>generic-tx-build-potential_Riverside_Li_Battery_8hr_59_GenericTxBuildPotential.2040</t>
  </si>
  <si>
    <t>generic-tx-build-potential_Riverside_Li_Battery_8hr_59_GenericTxBuildPotential.2045</t>
  </si>
  <si>
    <t>generic-tx-build-potential_Riverside_Li_Battery_8hr_60_GenericTxBuildPotential.2026</t>
  </si>
  <si>
    <t>generic-tx-build-potential_Riverside_Li_Battery_8hr_60_GenericTxBuildPotential.2028</t>
  </si>
  <si>
    <t>generic-tx-build-potential_Riverside_Li_Battery_8hr_60_GenericTxBuildPotential.2030</t>
  </si>
  <si>
    <t>generic-tx-build-potential_Riverside_Li_Battery_8hr_60_GenericTxBuildPotential.2032</t>
  </si>
  <si>
    <t>generic-tx-build-potential_Riverside_Li_Battery_8hr_60_GenericTxBuildPotential.2034</t>
  </si>
  <si>
    <t>generic-tx-build-potential_Riverside_Li_Battery_8hr_60_GenericTxBuildPotential.2035</t>
  </si>
  <si>
    <t>generic-tx-build-potential_Riverside_Li_Battery_8hr_60_GenericTxBuildPotential.2039</t>
  </si>
  <si>
    <t>generic-tx-build-potential_Riverside_Li_Battery_8hr_60_GenericTxBuildPotential.2040</t>
  </si>
  <si>
    <t>generic-tx-build-potential_Riverside_Li_Battery_8hr_60_GenericTxBuildPotential.2045</t>
  </si>
  <si>
    <t>generic-tx-build-potential_Riverside_Li_Battery_8hr_9_GenericTxBuildPotential.2026</t>
  </si>
  <si>
    <t>generic-tx-build-potential_Riverside_Li_Battery_8hr_9_GenericTxBuildPotential.2028</t>
  </si>
  <si>
    <t>generic-tx-build-potential_Riverside_Li_Battery_8hr_9_GenericTxBuildPotential.2030</t>
  </si>
  <si>
    <t>generic-tx-build-potential_Riverside_Li_Battery_8hr_9_GenericTxBuildPotential.2032</t>
  </si>
  <si>
    <t>generic-tx-build-potential_Riverside_Li_Battery_8hr_9_GenericTxBuildPotential.2034</t>
  </si>
  <si>
    <t>generic-tx-build-potential_Riverside_Li_Battery_8hr_9_GenericTxBuildPotential.2035</t>
  </si>
  <si>
    <t>generic-tx-build-potential_Riverside_Li_Battery_8hr_9_GenericTxBuildPotential.2039</t>
  </si>
  <si>
    <t>generic-tx-build-potential_Riverside_Li_Battery_8hr_9_GenericTxBuildPotential.2040</t>
  </si>
  <si>
    <t>generic-tx-build-potential_Riverside_Li_Battery_8hr_9_GenericTxBuildPotential.2045</t>
  </si>
  <si>
    <t>generic-tx-build-potential_Riverside_Solar_129_GenericTxBuildPotential.2026</t>
  </si>
  <si>
    <t>generic-tx-build-potential_Riverside_Solar_129_GenericTxBuildPotential.2028</t>
  </si>
  <si>
    <t>generic-tx-build-potential_Riverside_Solar_129_GenericTxBuildPotential.2030</t>
  </si>
  <si>
    <t>generic-tx-build-potential_Riverside_Solar_129_GenericTxBuildPotential.2032</t>
  </si>
  <si>
    <t>generic-tx-build-potential_Riverside_Solar_129_GenericTxBuildPotential.2034</t>
  </si>
  <si>
    <t>generic-tx-build-potential_Riverside_Solar_129_GenericTxBuildPotential.2035</t>
  </si>
  <si>
    <t>generic-tx-build-potential_Riverside_Solar_129_GenericTxBuildPotential.2039</t>
  </si>
  <si>
    <t>generic-tx-build-potential_Riverside_Solar_129_GenericTxBuildPotential.2040</t>
  </si>
  <si>
    <t>generic-tx-build-potential_Riverside_Solar_129_GenericTxBuildPotential.2045</t>
  </si>
  <si>
    <t>generic-tx-build-potential_Riverside_Solar_59_GenericTxBuildPotential.2026</t>
  </si>
  <si>
    <t>generic-tx-build-potential_Riverside_Solar_59_GenericTxBuildPotential.2028</t>
  </si>
  <si>
    <t>generic-tx-build-potential_Riverside_Solar_59_GenericTxBuildPotential.2030</t>
  </si>
  <si>
    <t>generic-tx-build-potential_Riverside_Solar_59_GenericTxBuildPotential.2032</t>
  </si>
  <si>
    <t>generic-tx-build-potential_Riverside_Solar_59_GenericTxBuildPotential.2034</t>
  </si>
  <si>
    <t>generic-tx-build-potential_Riverside_Solar_59_GenericTxBuildPotential.2035</t>
  </si>
  <si>
    <t>generic-tx-build-potential_Riverside_Solar_59_GenericTxBuildPotential.2039</t>
  </si>
  <si>
    <t>generic-tx-build-potential_Riverside_Solar_59_GenericTxBuildPotential.2040</t>
  </si>
  <si>
    <t>generic-tx-build-potential_Riverside_Solar_59_GenericTxBuildPotential.2045</t>
  </si>
  <si>
    <t>generic-tx-build-potential_Riverside_Solar_60_GenericTxBuildPotential.2026</t>
  </si>
  <si>
    <t>generic-tx-build-potential_Riverside_Solar_60_GenericTxBuildPotential.2028</t>
  </si>
  <si>
    <t>generic-tx-build-potential_Riverside_Solar_60_GenericTxBuildPotential.2030</t>
  </si>
  <si>
    <t>generic-tx-build-potential_Riverside_Solar_60_GenericTxBuildPotential.2032</t>
  </si>
  <si>
    <t>generic-tx-build-potential_Riverside_Solar_60_GenericTxBuildPotential.2034</t>
  </si>
  <si>
    <t>generic-tx-build-potential_Riverside_Solar_60_GenericTxBuildPotential.2035</t>
  </si>
  <si>
    <t>generic-tx-build-potential_Riverside_Solar_60_GenericTxBuildPotential.2039</t>
  </si>
  <si>
    <t>generic-tx-build-potential_Riverside_Solar_60_GenericTxBuildPotential.2040</t>
  </si>
  <si>
    <t>generic-tx-build-potential_Riverside_Solar_60_GenericTxBuildPotential.2045</t>
  </si>
  <si>
    <t>generic-tx-build-potential_Riverside_Solar_9_GenericTxBuildPotential.2026</t>
  </si>
  <si>
    <t>generic-tx-build-potential_Riverside_Solar_9_GenericTxBuildPotential.2028</t>
  </si>
  <si>
    <t>generic-tx-build-potential_Riverside_Solar_9_GenericTxBuildPotential.2030</t>
  </si>
  <si>
    <t>generic-tx-build-potential_Riverside_Solar_9_GenericTxBuildPotential.2032</t>
  </si>
  <si>
    <t>generic-tx-build-potential_Riverside_Solar_9_GenericTxBuildPotential.2034</t>
  </si>
  <si>
    <t>generic-tx-build-potential_Riverside_Solar_9_GenericTxBuildPotential.2035</t>
  </si>
  <si>
    <t>generic-tx-build-potential_Riverside_Solar_9_GenericTxBuildPotential.2039</t>
  </si>
  <si>
    <t>generic-tx-build-potential_Riverside_Solar_9_GenericTxBuildPotential.2040</t>
  </si>
  <si>
    <t>generic-tx-build-potential_Riverside_Solar_9_GenericTxBuildPotential.2045</t>
  </si>
  <si>
    <t>generic-tx-build-potential_Riverside_West_Pumped_Storage_9_GenericTxBuildPotential.2026</t>
  </si>
  <si>
    <t>generic-tx-build-potential_Riverside_West_Pumped_Storage_9_GenericTxBuildPotential.2028</t>
  </si>
  <si>
    <t>generic-tx-build-potential_Riverside_West_Pumped_Storage_9_GenericTxBuildPotential.2030</t>
  </si>
  <si>
    <t>generic-tx-build-potential_Riverside_West_Pumped_Storage_9_GenericTxBuildPotential.2032</t>
  </si>
  <si>
    <t>generic-tx-build-potential_Riverside_West_Pumped_Storage_9_GenericTxBuildPotential.2034</t>
  </si>
  <si>
    <t>generic-tx-build-potential_Riverside_West_Pumped_Storage_9_GenericTxBuildPotential.2035</t>
  </si>
  <si>
    <t>generic-tx-build-potential_Riverside_West_Pumped_Storage_9_GenericTxBuildPotential.2039</t>
  </si>
  <si>
    <t>generic-tx-build-potential_Riverside_West_Pumped_Storage_9_GenericTxBuildPotential.2040</t>
  </si>
  <si>
    <t>generic-tx-build-potential_Riverside_West_Pumped_Storage_9_GenericTxBuildPotential.2045</t>
  </si>
  <si>
    <t>generic-tx-build-potential_San_Diego_Pumped_Storage_119_GenericTxBuildPotential.2026</t>
  </si>
  <si>
    <t>generic-tx-build-potential_San_Diego_Pumped_Storage_119_GenericTxBuildPotential.2028</t>
  </si>
  <si>
    <t>generic-tx-build-potential_San_Diego_Pumped_Storage_119_GenericTxBuildPotential.2030</t>
  </si>
  <si>
    <t>generic-tx-build-potential_San_Diego_Pumped_Storage_119_GenericTxBuildPotential.2032</t>
  </si>
  <si>
    <t>generic-tx-build-potential_San_Diego_Pumped_Storage_119_GenericTxBuildPotential.2034</t>
  </si>
  <si>
    <t>generic-tx-build-potential_San_Diego_Pumped_Storage_119_GenericTxBuildPotential.2035</t>
  </si>
  <si>
    <t>generic-tx-build-potential_San_Diego_Pumped_Storage_119_GenericTxBuildPotential.2039</t>
  </si>
  <si>
    <t>generic-tx-build-potential_San_Diego_Pumped_Storage_119_GenericTxBuildPotential.2040</t>
  </si>
  <si>
    <t>generic-tx-build-potential_San_Diego_Pumped_Storage_119_GenericTxBuildPotential.2045</t>
  </si>
  <si>
    <t>generic-tx-build-potential_Solano_Wind_122_GenericTxBuildPotential.2026</t>
  </si>
  <si>
    <t>generic-tx-build-potential_Solano_Wind_122_GenericTxBuildPotential.2028</t>
  </si>
  <si>
    <t>generic-tx-build-potential_Solano_Wind_122_GenericTxBuildPotential.2030</t>
  </si>
  <si>
    <t>generic-tx-build-potential_Solano_Wind_122_GenericTxBuildPotential.2032</t>
  </si>
  <si>
    <t>generic-tx-build-potential_Solano_Wind_122_GenericTxBuildPotential.2034</t>
  </si>
  <si>
    <t>generic-tx-build-potential_Solano_Wind_122_GenericTxBuildPotential.2035</t>
  </si>
  <si>
    <t>generic-tx-build-potential_Solano_Wind_122_GenericTxBuildPotential.2039</t>
  </si>
  <si>
    <t>generic-tx-build-potential_Solano_Wind_122_GenericTxBuildPotential.2040</t>
  </si>
  <si>
    <t>generic-tx-build-potential_Solano_Wind_122_GenericTxBuildPotential.2045</t>
  </si>
  <si>
    <t>generic-tx-build-potential_Solano_Wind_126_GenericTxBuildPotential.2026</t>
  </si>
  <si>
    <t>generic-tx-build-potential_Solano_Wind_126_GenericTxBuildPotential.2028</t>
  </si>
  <si>
    <t>generic-tx-build-potential_Solano_Wind_126_GenericTxBuildPotential.2030</t>
  </si>
  <si>
    <t>generic-tx-build-potential_Solano_Wind_126_GenericTxBuildPotential.2032</t>
  </si>
  <si>
    <t>generic-tx-build-potential_Solano_Wind_126_GenericTxBuildPotential.2034</t>
  </si>
  <si>
    <t>generic-tx-build-potential_Solano_Wind_126_GenericTxBuildPotential.2035</t>
  </si>
  <si>
    <t>generic-tx-build-potential_Solano_Wind_126_GenericTxBuildPotential.2039</t>
  </si>
  <si>
    <t>generic-tx-build-potential_Solano_Wind_126_GenericTxBuildPotential.2040</t>
  </si>
  <si>
    <t>generic-tx-build-potential_Solano_Wind_126_GenericTxBuildPotential.2045</t>
  </si>
  <si>
    <t>generic-tx-build-potential_Solano_Wind_85_GenericTxBuildPotential.2026</t>
  </si>
  <si>
    <t>generic-tx-build-potential_Solano_Wind_85_GenericTxBuildPotential.2028</t>
  </si>
  <si>
    <t>generic-tx-build-potential_Solano_Wind_85_GenericTxBuildPotential.2030</t>
  </si>
  <si>
    <t>generic-tx-build-potential_Solano_Wind_85_GenericTxBuildPotential.2032</t>
  </si>
  <si>
    <t>generic-tx-build-potential_Solano_Wind_85_GenericTxBuildPotential.2034</t>
  </si>
  <si>
    <t>generic-tx-build-potential_Solano_Wind_85_GenericTxBuildPotential.2035</t>
  </si>
  <si>
    <t>generic-tx-build-potential_Solano_Wind_85_GenericTxBuildPotential.2039</t>
  </si>
  <si>
    <t>generic-tx-build-potential_Solano_Wind_85_GenericTxBuildPotential.2040</t>
  </si>
  <si>
    <t>generic-tx-build-potential_Solano_Wind_85_GenericTxBuildPotential.2045</t>
  </si>
  <si>
    <t>generic-tx-build-potential_Solano_Wind_94_GenericTxBuildPotential.2026</t>
  </si>
  <si>
    <t>generic-tx-build-potential_Solano_Wind_94_GenericTxBuildPotential.2028</t>
  </si>
  <si>
    <t>generic-tx-build-potential_Solano_Wind_94_GenericTxBuildPotential.2030</t>
  </si>
  <si>
    <t>generic-tx-build-potential_Solano_Wind_94_GenericTxBuildPotential.2032</t>
  </si>
  <si>
    <t>generic-tx-build-potential_Solano_Wind_94_GenericTxBuildPotential.2034</t>
  </si>
  <si>
    <t>generic-tx-build-potential_Solano_Wind_94_GenericTxBuildPotential.2035</t>
  </si>
  <si>
    <t>generic-tx-build-potential_Solano_Wind_94_GenericTxBuildPotential.2039</t>
  </si>
  <si>
    <t>generic-tx-build-potential_Solano_Wind_94_GenericTxBuildPotential.2040</t>
  </si>
  <si>
    <t>generic-tx-build-potential_Solano_Wind_94_GenericTxBuildPotential.2045</t>
  </si>
  <si>
    <t>generic-tx-build-potential_Southern_NV_Eldorado_Flow_Battery_15_GenericTxBuildPotential.2026</t>
  </si>
  <si>
    <t>generic-tx-build-potential_Southern_NV_Eldorado_Flow_Battery_15_GenericTxBuildPotential.2028</t>
  </si>
  <si>
    <t>generic-tx-build-potential_Southern_NV_Eldorado_Flow_Battery_15_GenericTxBuildPotential.2030</t>
  </si>
  <si>
    <t>generic-tx-build-potential_Southern_NV_Eldorado_Flow_Battery_15_GenericTxBuildPotential.2032</t>
  </si>
  <si>
    <t>generic-tx-build-potential_Southern_NV_Eldorado_Flow_Battery_15_GenericTxBuildPotential.2034</t>
  </si>
  <si>
    <t>generic-tx-build-potential_Southern_NV_Eldorado_Flow_Battery_15_GenericTxBuildPotential.2035</t>
  </si>
  <si>
    <t>generic-tx-build-potential_Southern_NV_Eldorado_Flow_Battery_15_GenericTxBuildPotential.2039</t>
  </si>
  <si>
    <t>generic-tx-build-potential_Southern_NV_Eldorado_Flow_Battery_15_GenericTxBuildPotential.2040</t>
  </si>
  <si>
    <t>generic-tx-build-potential_Southern_NV_Eldorado_Flow_Battery_15_GenericTxBuildPotential.2045</t>
  </si>
  <si>
    <t>generic-tx-build-potential_Southern_NV_Eldorado_Flow_Battery_16_GenericTxBuildPotential.2026</t>
  </si>
  <si>
    <t>generic-tx-build-potential_Southern_NV_Eldorado_Flow_Battery_16_GenericTxBuildPotential.2028</t>
  </si>
  <si>
    <t>generic-tx-build-potential_Southern_NV_Eldorado_Flow_Battery_16_GenericTxBuildPotential.2030</t>
  </si>
  <si>
    <t>generic-tx-build-potential_Southern_NV_Eldorado_Flow_Battery_16_GenericTxBuildPotential.2032</t>
  </si>
  <si>
    <t>generic-tx-build-potential_Southern_NV_Eldorado_Flow_Battery_16_GenericTxBuildPotential.2034</t>
  </si>
  <si>
    <t>generic-tx-build-potential_Southern_NV_Eldorado_Flow_Battery_16_GenericTxBuildPotential.2035</t>
  </si>
  <si>
    <t>generic-tx-build-potential_Southern_NV_Eldorado_Flow_Battery_16_GenericTxBuildPotential.2039</t>
  </si>
  <si>
    <t>generic-tx-build-potential_Southern_NV_Eldorado_Flow_Battery_16_GenericTxBuildPotential.2040</t>
  </si>
  <si>
    <t>generic-tx-build-potential_Southern_NV_Eldorado_Flow_Battery_16_GenericTxBuildPotential.2045</t>
  </si>
  <si>
    <t>generic-tx-build-potential_Southern_NV_Eldorado_Flow_Battery_19_GenericTxBuildPotential.2026</t>
  </si>
  <si>
    <t>generic-tx-build-potential_Southern_NV_Eldorado_Flow_Battery_19_GenericTxBuildPotential.2028</t>
  </si>
  <si>
    <t>generic-tx-build-potential_Southern_NV_Eldorado_Flow_Battery_19_GenericTxBuildPotential.2030</t>
  </si>
  <si>
    <t>generic-tx-build-potential_Southern_NV_Eldorado_Flow_Battery_19_GenericTxBuildPotential.2032</t>
  </si>
  <si>
    <t>generic-tx-build-potential_Southern_NV_Eldorado_Flow_Battery_19_GenericTxBuildPotential.2034</t>
  </si>
  <si>
    <t>generic-tx-build-potential_Southern_NV_Eldorado_Flow_Battery_19_GenericTxBuildPotential.2035</t>
  </si>
  <si>
    <t>generic-tx-build-potential_Southern_NV_Eldorado_Flow_Battery_19_GenericTxBuildPotential.2039</t>
  </si>
  <si>
    <t>generic-tx-build-potential_Southern_NV_Eldorado_Flow_Battery_19_GenericTxBuildPotential.2040</t>
  </si>
  <si>
    <t>generic-tx-build-potential_Southern_NV_Eldorado_Flow_Battery_19_GenericTxBuildPotential.2045</t>
  </si>
  <si>
    <t>generic-tx-build-potential_Southern_NV_Eldorado_Flow_Battery_2_GenericTxBuildPotential.2026</t>
  </si>
  <si>
    <t>generic-tx-build-potential_Southern_NV_Eldorado_Flow_Battery_2_GenericTxBuildPotential.2028</t>
  </si>
  <si>
    <t>generic-tx-build-potential_Southern_NV_Eldorado_Flow_Battery_2_GenericTxBuildPotential.2030</t>
  </si>
  <si>
    <t>generic-tx-build-potential_Southern_NV_Eldorado_Flow_Battery_2_GenericTxBuildPotential.2032</t>
  </si>
  <si>
    <t>generic-tx-build-potential_Southern_NV_Eldorado_Flow_Battery_2_GenericTxBuildPotential.2034</t>
  </si>
  <si>
    <t>generic-tx-build-potential_Southern_NV_Eldorado_Flow_Battery_2_GenericTxBuildPotential.2035</t>
  </si>
  <si>
    <t>generic-tx-build-potential_Southern_NV_Eldorado_Flow_Battery_2_GenericTxBuildPotential.2039</t>
  </si>
  <si>
    <t>generic-tx-build-potential_Southern_NV_Eldorado_Flow_Battery_2_GenericTxBuildPotential.2040</t>
  </si>
  <si>
    <t>generic-tx-build-potential_Southern_NV_Eldorado_Flow_Battery_2_GenericTxBuildPotential.2045</t>
  </si>
  <si>
    <t>generic-tx-build-potential_Southern_NV_Eldorado_Flow_Battery_40_GenericTxBuildPotential.2026</t>
  </si>
  <si>
    <t>generic-tx-build-potential_Southern_NV_Eldorado_Flow_Battery_40_GenericTxBuildPotential.2028</t>
  </si>
  <si>
    <t>generic-tx-build-potential_Southern_NV_Eldorado_Flow_Battery_40_GenericTxBuildPotential.2030</t>
  </si>
  <si>
    <t>generic-tx-build-potential_Southern_NV_Eldorado_Flow_Battery_40_GenericTxBuildPotential.2032</t>
  </si>
  <si>
    <t>generic-tx-build-potential_Southern_NV_Eldorado_Flow_Battery_40_GenericTxBuildPotential.2034</t>
  </si>
  <si>
    <t>generic-tx-build-potential_Southern_NV_Eldorado_Flow_Battery_40_GenericTxBuildPotential.2035</t>
  </si>
  <si>
    <t>generic-tx-build-potential_Southern_NV_Eldorado_Flow_Battery_40_GenericTxBuildPotential.2039</t>
  </si>
  <si>
    <t>generic-tx-build-potential_Southern_NV_Eldorado_Flow_Battery_40_GenericTxBuildPotential.2040</t>
  </si>
  <si>
    <t>generic-tx-build-potential_Southern_NV_Eldorado_Flow_Battery_40_GenericTxBuildPotential.2045</t>
  </si>
  <si>
    <t>generic-tx-build-potential_Southern_NV_Eldorado_Flow_Battery_42_GenericTxBuildPotential.2026</t>
  </si>
  <si>
    <t>generic-tx-build-potential_Southern_NV_Eldorado_Flow_Battery_42_GenericTxBuildPotential.2028</t>
  </si>
  <si>
    <t>generic-tx-build-potential_Southern_NV_Eldorado_Flow_Battery_42_GenericTxBuildPotential.2030</t>
  </si>
  <si>
    <t>generic-tx-build-potential_Southern_NV_Eldorado_Flow_Battery_42_GenericTxBuildPotential.2032</t>
  </si>
  <si>
    <t>generic-tx-build-potential_Southern_NV_Eldorado_Flow_Battery_42_GenericTxBuildPotential.2034</t>
  </si>
  <si>
    <t>generic-tx-build-potential_Southern_NV_Eldorado_Flow_Battery_42_GenericTxBuildPotential.2035</t>
  </si>
  <si>
    <t>generic-tx-build-potential_Southern_NV_Eldorado_Flow_Battery_42_GenericTxBuildPotential.2039</t>
  </si>
  <si>
    <t>generic-tx-build-potential_Southern_NV_Eldorado_Flow_Battery_42_GenericTxBuildPotential.2040</t>
  </si>
  <si>
    <t>generic-tx-build-potential_Southern_NV_Eldorado_Flow_Battery_42_GenericTxBuildPotential.2045</t>
  </si>
  <si>
    <t>generic-tx-build-potential_Southern_NV_Eldorado_Li_Battery_4hr_15_GenericTxBuildPotential.2026</t>
  </si>
  <si>
    <t>generic-tx-build-potential_Southern_NV_Eldorado_Li_Battery_4hr_15_GenericTxBuildPotential.2028</t>
  </si>
  <si>
    <t>generic-tx-build-potential_Southern_NV_Eldorado_Li_Battery_4hr_15_GenericTxBuildPotential.2030</t>
  </si>
  <si>
    <t>generic-tx-build-potential_Southern_NV_Eldorado_Li_Battery_4hr_15_GenericTxBuildPotential.2032</t>
  </si>
  <si>
    <t>generic-tx-build-potential_Southern_NV_Eldorado_Li_Battery_4hr_15_GenericTxBuildPotential.2034</t>
  </si>
  <si>
    <t>generic-tx-build-potential_Southern_NV_Eldorado_Li_Battery_4hr_15_GenericTxBuildPotential.2035</t>
  </si>
  <si>
    <t>generic-tx-build-potential_Southern_NV_Eldorado_Li_Battery_4hr_15_GenericTxBuildPotential.2039</t>
  </si>
  <si>
    <t>generic-tx-build-potential_Southern_NV_Eldorado_Li_Battery_4hr_15_GenericTxBuildPotential.2040</t>
  </si>
  <si>
    <t>generic-tx-build-potential_Southern_NV_Eldorado_Li_Battery_4hr_15_GenericTxBuildPotential.2045</t>
  </si>
  <si>
    <t>generic-tx-build-potential_Southern_NV_Eldorado_Li_Battery_4hr_16_GenericTxBuildPotential.2026</t>
  </si>
  <si>
    <t>generic-tx-build-potential_Southern_NV_Eldorado_Li_Battery_4hr_16_GenericTxBuildPotential.2028</t>
  </si>
  <si>
    <t>generic-tx-build-potential_Southern_NV_Eldorado_Li_Battery_4hr_16_GenericTxBuildPotential.2030</t>
  </si>
  <si>
    <t>generic-tx-build-potential_Southern_NV_Eldorado_Li_Battery_4hr_16_GenericTxBuildPotential.2032</t>
  </si>
  <si>
    <t>generic-tx-build-potential_Southern_NV_Eldorado_Li_Battery_4hr_16_GenericTxBuildPotential.2034</t>
  </si>
  <si>
    <t>generic-tx-build-potential_Southern_NV_Eldorado_Li_Battery_4hr_16_GenericTxBuildPotential.2035</t>
  </si>
  <si>
    <t>generic-tx-build-potential_Southern_NV_Eldorado_Li_Battery_4hr_16_GenericTxBuildPotential.2039</t>
  </si>
  <si>
    <t>generic-tx-build-potential_Southern_NV_Eldorado_Li_Battery_4hr_16_GenericTxBuildPotential.2040</t>
  </si>
  <si>
    <t>generic-tx-build-potential_Southern_NV_Eldorado_Li_Battery_4hr_16_GenericTxBuildPotential.2045</t>
  </si>
  <si>
    <t>generic-tx-build-potential_Southern_NV_Eldorado_Li_Battery_4hr_19_GenericTxBuildPotential.2026</t>
  </si>
  <si>
    <t>generic-tx-build-potential_Southern_NV_Eldorado_Li_Battery_4hr_19_GenericTxBuildPotential.2028</t>
  </si>
  <si>
    <t>generic-tx-build-potential_Southern_NV_Eldorado_Li_Battery_4hr_19_GenericTxBuildPotential.2030</t>
  </si>
  <si>
    <t>generic-tx-build-potential_Southern_NV_Eldorado_Li_Battery_4hr_19_GenericTxBuildPotential.2032</t>
  </si>
  <si>
    <t>generic-tx-build-potential_Southern_NV_Eldorado_Li_Battery_4hr_19_GenericTxBuildPotential.2034</t>
  </si>
  <si>
    <t>generic-tx-build-potential_Southern_NV_Eldorado_Li_Battery_4hr_19_GenericTxBuildPotential.2035</t>
  </si>
  <si>
    <t>generic-tx-build-potential_Southern_NV_Eldorado_Li_Battery_4hr_19_GenericTxBuildPotential.2039</t>
  </si>
  <si>
    <t>generic-tx-build-potential_Southern_NV_Eldorado_Li_Battery_4hr_19_GenericTxBuildPotential.2040</t>
  </si>
  <si>
    <t>generic-tx-build-potential_Southern_NV_Eldorado_Li_Battery_4hr_19_GenericTxBuildPotential.2045</t>
  </si>
  <si>
    <t>generic-tx-build-potential_Southern_NV_Eldorado_Li_Battery_4hr_2_GenericTxBuildPotential.2026</t>
  </si>
  <si>
    <t>generic-tx-build-potential_Southern_NV_Eldorado_Li_Battery_4hr_2_GenericTxBuildPotential.2028</t>
  </si>
  <si>
    <t>generic-tx-build-potential_Southern_NV_Eldorado_Li_Battery_4hr_2_GenericTxBuildPotential.2030</t>
  </si>
  <si>
    <t>generic-tx-build-potential_Southern_NV_Eldorado_Li_Battery_4hr_2_GenericTxBuildPotential.2032</t>
  </si>
  <si>
    <t>generic-tx-build-potential_Southern_NV_Eldorado_Li_Battery_4hr_2_GenericTxBuildPotential.2034</t>
  </si>
  <si>
    <t>generic-tx-build-potential_Southern_NV_Eldorado_Li_Battery_4hr_2_GenericTxBuildPotential.2035</t>
  </si>
  <si>
    <t>generic-tx-build-potential_Southern_NV_Eldorado_Li_Battery_4hr_2_GenericTxBuildPotential.2039</t>
  </si>
  <si>
    <t>generic-tx-build-potential_Southern_NV_Eldorado_Li_Battery_4hr_2_GenericTxBuildPotential.2040</t>
  </si>
  <si>
    <t>generic-tx-build-potential_Southern_NV_Eldorado_Li_Battery_4hr_2_GenericTxBuildPotential.2045</t>
  </si>
  <si>
    <t>generic-tx-build-potential_Southern_NV_Eldorado_Li_Battery_4hr_40_GenericTxBuildPotential.2026</t>
  </si>
  <si>
    <t>generic-tx-build-potential_Southern_NV_Eldorado_Li_Battery_4hr_40_GenericTxBuildPotential.2028</t>
  </si>
  <si>
    <t>generic-tx-build-potential_Southern_NV_Eldorado_Li_Battery_4hr_40_GenericTxBuildPotential.2030</t>
  </si>
  <si>
    <t>generic-tx-build-potential_Southern_NV_Eldorado_Li_Battery_4hr_40_GenericTxBuildPotential.2032</t>
  </si>
  <si>
    <t>generic-tx-build-potential_Southern_NV_Eldorado_Li_Battery_4hr_40_GenericTxBuildPotential.2034</t>
  </si>
  <si>
    <t>generic-tx-build-potential_Southern_NV_Eldorado_Li_Battery_4hr_40_GenericTxBuildPotential.2035</t>
  </si>
  <si>
    <t>generic-tx-build-potential_Southern_NV_Eldorado_Li_Battery_4hr_40_GenericTxBuildPotential.2039</t>
  </si>
  <si>
    <t>generic-tx-build-potential_Southern_NV_Eldorado_Li_Battery_4hr_40_GenericTxBuildPotential.2040</t>
  </si>
  <si>
    <t>generic-tx-build-potential_Southern_NV_Eldorado_Li_Battery_4hr_40_GenericTxBuildPotential.2045</t>
  </si>
  <si>
    <t>generic-tx-build-potential_Southern_NV_Eldorado_Li_Battery_4hr_42_GenericTxBuildPotential.2026</t>
  </si>
  <si>
    <t>generic-tx-build-potential_Southern_NV_Eldorado_Li_Battery_4hr_42_GenericTxBuildPotential.2028</t>
  </si>
  <si>
    <t>generic-tx-build-potential_Southern_NV_Eldorado_Li_Battery_4hr_42_GenericTxBuildPotential.2030</t>
  </si>
  <si>
    <t>generic-tx-build-potential_Southern_NV_Eldorado_Li_Battery_4hr_42_GenericTxBuildPotential.2032</t>
  </si>
  <si>
    <t>generic-tx-build-potential_Southern_NV_Eldorado_Li_Battery_4hr_42_GenericTxBuildPotential.2034</t>
  </si>
  <si>
    <t>generic-tx-build-potential_Southern_NV_Eldorado_Li_Battery_4hr_42_GenericTxBuildPotential.2035</t>
  </si>
  <si>
    <t>generic-tx-build-potential_Southern_NV_Eldorado_Li_Battery_4hr_42_GenericTxBuildPotential.2039</t>
  </si>
  <si>
    <t>generic-tx-build-potential_Southern_NV_Eldorado_Li_Battery_4hr_42_GenericTxBuildPotential.2040</t>
  </si>
  <si>
    <t>generic-tx-build-potential_Southern_NV_Eldorado_Li_Battery_4hr_42_GenericTxBuildPotential.2045</t>
  </si>
  <si>
    <t>generic-tx-build-potential_Southern_NV_Eldorado_Li_Battery_8hr_15_GenericTxBuildPotential.2026</t>
  </si>
  <si>
    <t>generic-tx-build-potential_Southern_NV_Eldorado_Li_Battery_8hr_15_GenericTxBuildPotential.2028</t>
  </si>
  <si>
    <t>generic-tx-build-potential_Southern_NV_Eldorado_Li_Battery_8hr_15_GenericTxBuildPotential.2030</t>
  </si>
  <si>
    <t>generic-tx-build-potential_Southern_NV_Eldorado_Li_Battery_8hr_15_GenericTxBuildPotential.2032</t>
  </si>
  <si>
    <t>generic-tx-build-potential_Southern_NV_Eldorado_Li_Battery_8hr_15_GenericTxBuildPotential.2034</t>
  </si>
  <si>
    <t>generic-tx-build-potential_Southern_NV_Eldorado_Li_Battery_8hr_15_GenericTxBuildPotential.2035</t>
  </si>
  <si>
    <t>generic-tx-build-potential_Southern_NV_Eldorado_Li_Battery_8hr_15_GenericTxBuildPotential.2039</t>
  </si>
  <si>
    <t>generic-tx-build-potential_Southern_NV_Eldorado_Li_Battery_8hr_15_GenericTxBuildPotential.2040</t>
  </si>
  <si>
    <t>generic-tx-build-potential_Southern_NV_Eldorado_Li_Battery_8hr_15_GenericTxBuildPotential.2045</t>
  </si>
  <si>
    <t>generic-tx-build-potential_Southern_NV_Eldorado_Li_Battery_8hr_16_GenericTxBuildPotential.2026</t>
  </si>
  <si>
    <t>generic-tx-build-potential_Southern_NV_Eldorado_Li_Battery_8hr_16_GenericTxBuildPotential.2028</t>
  </si>
  <si>
    <t>generic-tx-build-potential_Southern_NV_Eldorado_Li_Battery_8hr_16_GenericTxBuildPotential.2030</t>
  </si>
  <si>
    <t>generic-tx-build-potential_Southern_NV_Eldorado_Li_Battery_8hr_16_GenericTxBuildPotential.2032</t>
  </si>
  <si>
    <t>generic-tx-build-potential_Southern_NV_Eldorado_Li_Battery_8hr_16_GenericTxBuildPotential.2034</t>
  </si>
  <si>
    <t>generic-tx-build-potential_Southern_NV_Eldorado_Li_Battery_8hr_16_GenericTxBuildPotential.2035</t>
  </si>
  <si>
    <t>generic-tx-build-potential_Southern_NV_Eldorado_Li_Battery_8hr_16_GenericTxBuildPotential.2039</t>
  </si>
  <si>
    <t>generic-tx-build-potential_Southern_NV_Eldorado_Li_Battery_8hr_16_GenericTxBuildPotential.2040</t>
  </si>
  <si>
    <t>generic-tx-build-potential_Southern_NV_Eldorado_Li_Battery_8hr_16_GenericTxBuildPotential.2045</t>
  </si>
  <si>
    <t>generic-tx-build-potential_Southern_NV_Eldorado_Li_Battery_8hr_19_GenericTxBuildPotential.2026</t>
  </si>
  <si>
    <t>generic-tx-build-potential_Southern_NV_Eldorado_Li_Battery_8hr_19_GenericTxBuildPotential.2028</t>
  </si>
  <si>
    <t>generic-tx-build-potential_Southern_NV_Eldorado_Li_Battery_8hr_19_GenericTxBuildPotential.2030</t>
  </si>
  <si>
    <t>generic-tx-build-potential_Southern_NV_Eldorado_Li_Battery_8hr_19_GenericTxBuildPotential.2032</t>
  </si>
  <si>
    <t>generic-tx-build-potential_Southern_NV_Eldorado_Li_Battery_8hr_19_GenericTxBuildPotential.2034</t>
  </si>
  <si>
    <t>generic-tx-build-potential_Southern_NV_Eldorado_Li_Battery_8hr_19_GenericTxBuildPotential.2035</t>
  </si>
  <si>
    <t>generic-tx-build-potential_Southern_NV_Eldorado_Li_Battery_8hr_19_GenericTxBuildPotential.2039</t>
  </si>
  <si>
    <t>generic-tx-build-potential_Southern_NV_Eldorado_Li_Battery_8hr_19_GenericTxBuildPotential.2040</t>
  </si>
  <si>
    <t>generic-tx-build-potential_Southern_NV_Eldorado_Li_Battery_8hr_19_GenericTxBuildPotential.2045</t>
  </si>
  <si>
    <t>generic-tx-build-potential_Southern_NV_Eldorado_Li_Battery_8hr_2_GenericTxBuildPotential.2026</t>
  </si>
  <si>
    <t>generic-tx-build-potential_Southern_NV_Eldorado_Li_Battery_8hr_2_GenericTxBuildPotential.2028</t>
  </si>
  <si>
    <t>generic-tx-build-potential_Southern_NV_Eldorado_Li_Battery_8hr_2_GenericTxBuildPotential.2030</t>
  </si>
  <si>
    <t>generic-tx-build-potential_Southern_NV_Eldorado_Li_Battery_8hr_2_GenericTxBuildPotential.2032</t>
  </si>
  <si>
    <t>generic-tx-build-potential_Southern_NV_Eldorado_Li_Battery_8hr_2_GenericTxBuildPotential.2034</t>
  </si>
  <si>
    <t>generic-tx-build-potential_Southern_NV_Eldorado_Li_Battery_8hr_2_GenericTxBuildPotential.2035</t>
  </si>
  <si>
    <t>generic-tx-build-potential_Southern_NV_Eldorado_Li_Battery_8hr_2_GenericTxBuildPotential.2039</t>
  </si>
  <si>
    <t>generic-tx-build-potential_Southern_NV_Eldorado_Li_Battery_8hr_2_GenericTxBuildPotential.2040</t>
  </si>
  <si>
    <t>generic-tx-build-potential_Southern_NV_Eldorado_Li_Battery_8hr_2_GenericTxBuildPotential.2045</t>
  </si>
  <si>
    <t>generic-tx-build-potential_Southern_NV_Eldorado_Li_Battery_8hr_40_GenericTxBuildPotential.2026</t>
  </si>
  <si>
    <t>generic-tx-build-potential_Southern_NV_Eldorado_Li_Battery_8hr_40_GenericTxBuildPotential.2028</t>
  </si>
  <si>
    <t>generic-tx-build-potential_Southern_NV_Eldorado_Li_Battery_8hr_40_GenericTxBuildPotential.2030</t>
  </si>
  <si>
    <t>generic-tx-build-potential_Southern_NV_Eldorado_Li_Battery_8hr_40_GenericTxBuildPotential.2032</t>
  </si>
  <si>
    <t>generic-tx-build-potential_Southern_NV_Eldorado_Li_Battery_8hr_40_GenericTxBuildPotential.2034</t>
  </si>
  <si>
    <t>generic-tx-build-potential_Southern_NV_Eldorado_Li_Battery_8hr_40_GenericTxBuildPotential.2035</t>
  </si>
  <si>
    <t>generic-tx-build-potential_Southern_NV_Eldorado_Li_Battery_8hr_40_GenericTxBuildPotential.2039</t>
  </si>
  <si>
    <t>generic-tx-build-potential_Southern_NV_Eldorado_Li_Battery_8hr_40_GenericTxBuildPotential.2040</t>
  </si>
  <si>
    <t>generic-tx-build-potential_Southern_NV_Eldorado_Li_Battery_8hr_40_GenericTxBuildPotential.2045</t>
  </si>
  <si>
    <t>generic-tx-build-potential_Southern_NV_Eldorado_Li_Battery_8hr_42_GenericTxBuildPotential.2026</t>
  </si>
  <si>
    <t>generic-tx-build-potential_Southern_NV_Eldorado_Li_Battery_8hr_42_GenericTxBuildPotential.2028</t>
  </si>
  <si>
    <t>generic-tx-build-potential_Southern_NV_Eldorado_Li_Battery_8hr_42_GenericTxBuildPotential.2030</t>
  </si>
  <si>
    <t>generic-tx-build-potential_Southern_NV_Eldorado_Li_Battery_8hr_42_GenericTxBuildPotential.2032</t>
  </si>
  <si>
    <t>generic-tx-build-potential_Southern_NV_Eldorado_Li_Battery_8hr_42_GenericTxBuildPotential.2034</t>
  </si>
  <si>
    <t>generic-tx-build-potential_Southern_NV_Eldorado_Li_Battery_8hr_42_GenericTxBuildPotential.2035</t>
  </si>
  <si>
    <t>generic-tx-build-potential_Southern_NV_Eldorado_Li_Battery_8hr_42_GenericTxBuildPotential.2039</t>
  </si>
  <si>
    <t>generic-tx-build-potential_Southern_NV_Eldorado_Li_Battery_8hr_42_GenericTxBuildPotential.2040</t>
  </si>
  <si>
    <t>generic-tx-build-potential_Southern_NV_Eldorado_Li_Battery_8hr_42_GenericTxBuildPotential.2045</t>
  </si>
  <si>
    <t>generic-tx-build-potential_Southern_NV_Eldorado_Solar_15_GenericTxBuildPotential.2026</t>
  </si>
  <si>
    <t>generic-tx-build-potential_Southern_NV_Eldorado_Solar_15_GenericTxBuildPotential.2028</t>
  </si>
  <si>
    <t>generic-tx-build-potential_Southern_NV_Eldorado_Solar_15_GenericTxBuildPotential.2030</t>
  </si>
  <si>
    <t>generic-tx-build-potential_Southern_NV_Eldorado_Solar_15_GenericTxBuildPotential.2032</t>
  </si>
  <si>
    <t>generic-tx-build-potential_Southern_NV_Eldorado_Solar_15_GenericTxBuildPotential.2034</t>
  </si>
  <si>
    <t>generic-tx-build-potential_Southern_NV_Eldorado_Solar_15_GenericTxBuildPotential.2035</t>
  </si>
  <si>
    <t>generic-tx-build-potential_Southern_NV_Eldorado_Solar_15_GenericTxBuildPotential.2039</t>
  </si>
  <si>
    <t>generic-tx-build-potential_Southern_NV_Eldorado_Solar_15_GenericTxBuildPotential.2040</t>
  </si>
  <si>
    <t>generic-tx-build-potential_Southern_NV_Eldorado_Solar_15_GenericTxBuildPotential.2045</t>
  </si>
  <si>
    <t>generic-tx-build-potential_Southern_NV_Eldorado_Solar_16_GenericTxBuildPotential.2026</t>
  </si>
  <si>
    <t>generic-tx-build-potential_Southern_NV_Eldorado_Solar_16_GenericTxBuildPotential.2028</t>
  </si>
  <si>
    <t>generic-tx-build-potential_Southern_NV_Eldorado_Solar_16_GenericTxBuildPotential.2030</t>
  </si>
  <si>
    <t>generic-tx-build-potential_Southern_NV_Eldorado_Solar_16_GenericTxBuildPotential.2032</t>
  </si>
  <si>
    <t>generic-tx-build-potential_Southern_NV_Eldorado_Solar_16_GenericTxBuildPotential.2034</t>
  </si>
  <si>
    <t>generic-tx-build-potential_Southern_NV_Eldorado_Solar_16_GenericTxBuildPotential.2035</t>
  </si>
  <si>
    <t>generic-tx-build-potential_Southern_NV_Eldorado_Solar_16_GenericTxBuildPotential.2039</t>
  </si>
  <si>
    <t>generic-tx-build-potential_Southern_NV_Eldorado_Solar_16_GenericTxBuildPotential.2040</t>
  </si>
  <si>
    <t>generic-tx-build-potential_Southern_NV_Eldorado_Solar_16_GenericTxBuildPotential.2045</t>
  </si>
  <si>
    <t>generic-tx-build-potential_Southern_NV_Eldorado_Solar_19_GenericTxBuildPotential.2026</t>
  </si>
  <si>
    <t>generic-tx-build-potential_Southern_NV_Eldorado_Solar_19_GenericTxBuildPotential.2028</t>
  </si>
  <si>
    <t>generic-tx-build-potential_Southern_NV_Eldorado_Solar_19_GenericTxBuildPotential.2030</t>
  </si>
  <si>
    <t>generic-tx-build-potential_Southern_NV_Eldorado_Solar_19_GenericTxBuildPotential.2032</t>
  </si>
  <si>
    <t>generic-tx-build-potential_Southern_NV_Eldorado_Solar_19_GenericTxBuildPotential.2034</t>
  </si>
  <si>
    <t>generic-tx-build-potential_Southern_NV_Eldorado_Solar_19_GenericTxBuildPotential.2035</t>
  </si>
  <si>
    <t>generic-tx-build-potential_Southern_NV_Eldorado_Solar_19_GenericTxBuildPotential.2039</t>
  </si>
  <si>
    <t>generic-tx-build-potential_Southern_NV_Eldorado_Solar_19_GenericTxBuildPotential.2040</t>
  </si>
  <si>
    <t>generic-tx-build-potential_Southern_NV_Eldorado_Solar_19_GenericTxBuildPotential.2045</t>
  </si>
  <si>
    <t>generic-tx-build-potential_Southern_NV_Eldorado_Solar_2_GenericTxBuildPotential.2026</t>
  </si>
  <si>
    <t>generic-tx-build-potential_Southern_NV_Eldorado_Solar_2_GenericTxBuildPotential.2028</t>
  </si>
  <si>
    <t>generic-tx-build-potential_Southern_NV_Eldorado_Solar_2_GenericTxBuildPotential.2030</t>
  </si>
  <si>
    <t>generic-tx-build-potential_Southern_NV_Eldorado_Solar_2_GenericTxBuildPotential.2032</t>
  </si>
  <si>
    <t>generic-tx-build-potential_Southern_NV_Eldorado_Solar_2_GenericTxBuildPotential.2034</t>
  </si>
  <si>
    <t>generic-tx-build-potential_Southern_NV_Eldorado_Solar_2_GenericTxBuildPotential.2035</t>
  </si>
  <si>
    <t>generic-tx-build-potential_Southern_NV_Eldorado_Solar_2_GenericTxBuildPotential.2039</t>
  </si>
  <si>
    <t>generic-tx-build-potential_Southern_NV_Eldorado_Solar_2_GenericTxBuildPotential.2040</t>
  </si>
  <si>
    <t>generic-tx-build-potential_Southern_NV_Eldorado_Solar_2_GenericTxBuildPotential.2045</t>
  </si>
  <si>
    <t>generic-tx-build-potential_Southern_NV_Eldorado_Solar_40_GenericTxBuildPotential.2026</t>
  </si>
  <si>
    <t>generic-tx-build-potential_Southern_NV_Eldorado_Solar_40_GenericTxBuildPotential.2028</t>
  </si>
  <si>
    <t>generic-tx-build-potential_Southern_NV_Eldorado_Solar_40_GenericTxBuildPotential.2030</t>
  </si>
  <si>
    <t>generic-tx-build-potential_Southern_NV_Eldorado_Solar_40_GenericTxBuildPotential.2032</t>
  </si>
  <si>
    <t>generic-tx-build-potential_Southern_NV_Eldorado_Solar_40_GenericTxBuildPotential.2034</t>
  </si>
  <si>
    <t>generic-tx-build-potential_Southern_NV_Eldorado_Solar_40_GenericTxBuildPotential.2035</t>
  </si>
  <si>
    <t>generic-tx-build-potential_Southern_NV_Eldorado_Solar_40_GenericTxBuildPotential.2039</t>
  </si>
  <si>
    <t>generic-tx-build-potential_Southern_NV_Eldorado_Solar_40_GenericTxBuildPotential.2040</t>
  </si>
  <si>
    <t>generic-tx-build-potential_Southern_NV_Eldorado_Solar_40_GenericTxBuildPotential.2045</t>
  </si>
  <si>
    <t>generic-tx-build-potential_Southern_NV_Eldorado_Solar_42_GenericTxBuildPotential.2026</t>
  </si>
  <si>
    <t>generic-tx-build-potential_Southern_NV_Eldorado_Solar_42_GenericTxBuildPotential.2028</t>
  </si>
  <si>
    <t>generic-tx-build-potential_Southern_NV_Eldorado_Solar_42_GenericTxBuildPotential.2030</t>
  </si>
  <si>
    <t>generic-tx-build-potential_Southern_NV_Eldorado_Solar_42_GenericTxBuildPotential.2032</t>
  </si>
  <si>
    <t>generic-tx-build-potential_Southern_NV_Eldorado_Solar_42_GenericTxBuildPotential.2034</t>
  </si>
  <si>
    <t>generic-tx-build-potential_Southern_NV_Eldorado_Solar_42_GenericTxBuildPotential.2035</t>
  </si>
  <si>
    <t>generic-tx-build-potential_Southern_NV_Eldorado_Solar_42_GenericTxBuildPotential.2039</t>
  </si>
  <si>
    <t>generic-tx-build-potential_Southern_NV_Eldorado_Solar_42_GenericTxBuildPotential.2040</t>
  </si>
  <si>
    <t>generic-tx-build-potential_Southern_NV_Eldorado_Solar_42_GenericTxBuildPotential.2045</t>
  </si>
  <si>
    <t>generic-tx-build-potential_Southern_NV_Eldorado_Wind_15_GenericTxBuildPotential.2026</t>
  </si>
  <si>
    <t>generic-tx-build-potential_Southern_NV_Eldorado_Wind_15_GenericTxBuildPotential.2028</t>
  </si>
  <si>
    <t>generic-tx-build-potential_Southern_NV_Eldorado_Wind_15_GenericTxBuildPotential.2030</t>
  </si>
  <si>
    <t>generic-tx-build-potential_Southern_NV_Eldorado_Wind_15_GenericTxBuildPotential.2032</t>
  </si>
  <si>
    <t>generic-tx-build-potential_Southern_NV_Eldorado_Wind_15_GenericTxBuildPotential.2034</t>
  </si>
  <si>
    <t>generic-tx-build-potential_Southern_NV_Eldorado_Wind_15_GenericTxBuildPotential.2035</t>
  </si>
  <si>
    <t>generic-tx-build-potential_Southern_NV_Eldorado_Wind_15_GenericTxBuildPotential.2039</t>
  </si>
  <si>
    <t>generic-tx-build-potential_Southern_NV_Eldorado_Wind_15_GenericTxBuildPotential.2040</t>
  </si>
  <si>
    <t>generic-tx-build-potential_Southern_NV_Eldorado_Wind_15_GenericTxBuildPotential.2045</t>
  </si>
  <si>
    <t>generic-tx-build-potential_Southern_NV_Eldorado_Wind_16_GenericTxBuildPotential.2026</t>
  </si>
  <si>
    <t>generic-tx-build-potential_Southern_NV_Eldorado_Wind_16_GenericTxBuildPotential.2028</t>
  </si>
  <si>
    <t>generic-tx-build-potential_Southern_NV_Eldorado_Wind_16_GenericTxBuildPotential.2030</t>
  </si>
  <si>
    <t>generic-tx-build-potential_Southern_NV_Eldorado_Wind_16_GenericTxBuildPotential.2032</t>
  </si>
  <si>
    <t>generic-tx-build-potential_Southern_NV_Eldorado_Wind_16_GenericTxBuildPotential.2034</t>
  </si>
  <si>
    <t>generic-tx-build-potential_Southern_NV_Eldorado_Wind_16_GenericTxBuildPotential.2035</t>
  </si>
  <si>
    <t>generic-tx-build-potential_Southern_NV_Eldorado_Wind_16_GenericTxBuildPotential.2039</t>
  </si>
  <si>
    <t>generic-tx-build-potential_Southern_NV_Eldorado_Wind_16_GenericTxBuildPotential.2040</t>
  </si>
  <si>
    <t>generic-tx-build-potential_Southern_NV_Eldorado_Wind_16_GenericTxBuildPotential.2045</t>
  </si>
  <si>
    <t>generic-tx-build-potential_Southern_NV_Eldorado_Wind_2_GenericTxBuildPotential.2026</t>
  </si>
  <si>
    <t>generic-tx-build-potential_Southern_NV_Eldorado_Wind_2_GenericTxBuildPotential.2028</t>
  </si>
  <si>
    <t>generic-tx-build-potential_Southern_NV_Eldorado_Wind_2_GenericTxBuildPotential.2030</t>
  </si>
  <si>
    <t>generic-tx-build-potential_Southern_NV_Eldorado_Wind_2_GenericTxBuildPotential.2032</t>
  </si>
  <si>
    <t>generic-tx-build-potential_Southern_NV_Eldorado_Wind_2_GenericTxBuildPotential.2034</t>
  </si>
  <si>
    <t>generic-tx-build-potential_Southern_NV_Eldorado_Wind_2_GenericTxBuildPotential.2035</t>
  </si>
  <si>
    <t>generic-tx-build-potential_Southern_NV_Eldorado_Wind_2_GenericTxBuildPotential.2039</t>
  </si>
  <si>
    <t>generic-tx-build-potential_Southern_NV_Eldorado_Wind_2_GenericTxBuildPotential.2040</t>
  </si>
  <si>
    <t>generic-tx-build-potential_Southern_NV_Eldorado_Wind_2_GenericTxBuildPotential.2045</t>
  </si>
  <si>
    <t>generic-tx-build-potential_Southern_PGAE_Adiabatic_CAES_12_GenericTxBuildPotential.2026</t>
  </si>
  <si>
    <t>generic-tx-build-potential_Southern_PGAE_Adiabatic_CAES_12_GenericTxBuildPotential.2028</t>
  </si>
  <si>
    <t>generic-tx-build-potential_Southern_PGAE_Adiabatic_CAES_12_GenericTxBuildPotential.2030</t>
  </si>
  <si>
    <t>generic-tx-build-potential_Southern_PGAE_Adiabatic_CAES_12_GenericTxBuildPotential.2032</t>
  </si>
  <si>
    <t>generic-tx-build-potential_Southern_PGAE_Adiabatic_CAES_12_GenericTxBuildPotential.2034</t>
  </si>
  <si>
    <t>generic-tx-build-potential_Southern_PGAE_Adiabatic_CAES_12_GenericTxBuildPotential.2035</t>
  </si>
  <si>
    <t>generic-tx-build-potential_Southern_PGAE_Adiabatic_CAES_12_GenericTxBuildPotential.2039</t>
  </si>
  <si>
    <t>generic-tx-build-potential_Southern_PGAE_Adiabatic_CAES_12_GenericTxBuildPotential.2040</t>
  </si>
  <si>
    <t>generic-tx-build-potential_Southern_PGAE_Adiabatic_CAES_12_GenericTxBuildPotential.2045</t>
  </si>
  <si>
    <t>generic-tx-build-potential_Southern_PGAE_Flow_Battery_102_GenericTxBuildPotential.2026</t>
  </si>
  <si>
    <t>generic-tx-build-potential_Southern_PGAE_Flow_Battery_102_GenericTxBuildPotential.2028</t>
  </si>
  <si>
    <t>generic-tx-build-potential_Southern_PGAE_Flow_Battery_102_GenericTxBuildPotential.2030</t>
  </si>
  <si>
    <t>generic-tx-build-potential_Southern_PGAE_Flow_Battery_102_GenericTxBuildPotential.2032</t>
  </si>
  <si>
    <t>generic-tx-build-potential_Southern_PGAE_Flow_Battery_102_GenericTxBuildPotential.2034</t>
  </si>
  <si>
    <t>generic-tx-build-potential_Southern_PGAE_Flow_Battery_102_GenericTxBuildPotential.2035</t>
  </si>
  <si>
    <t>generic-tx-build-potential_Southern_PGAE_Flow_Battery_102_GenericTxBuildPotential.2039</t>
  </si>
  <si>
    <t>generic-tx-build-potential_Southern_PGAE_Flow_Battery_102_GenericTxBuildPotential.2040</t>
  </si>
  <si>
    <t>generic-tx-build-potential_Southern_PGAE_Flow_Battery_102_GenericTxBuildPotential.2045</t>
  </si>
  <si>
    <t>generic-tx-build-potential_Southern_PGAE_Flow_Battery_109_GenericTxBuildPotential.2026</t>
  </si>
  <si>
    <t>generic-tx-build-potential_Southern_PGAE_Flow_Battery_109_GenericTxBuildPotential.2028</t>
  </si>
  <si>
    <t>generic-tx-build-potential_Southern_PGAE_Flow_Battery_109_GenericTxBuildPotential.2030</t>
  </si>
  <si>
    <t>generic-tx-build-potential_Southern_PGAE_Flow_Battery_109_GenericTxBuildPotential.2032</t>
  </si>
  <si>
    <t>generic-tx-build-potential_Southern_PGAE_Flow_Battery_109_GenericTxBuildPotential.2034</t>
  </si>
  <si>
    <t>generic-tx-build-potential_Southern_PGAE_Flow_Battery_109_GenericTxBuildPotential.2035</t>
  </si>
  <si>
    <t>generic-tx-build-potential_Southern_PGAE_Flow_Battery_109_GenericTxBuildPotential.2039</t>
  </si>
  <si>
    <t>generic-tx-build-potential_Southern_PGAE_Flow_Battery_109_GenericTxBuildPotential.2040</t>
  </si>
  <si>
    <t>generic-tx-build-potential_Southern_PGAE_Flow_Battery_109_GenericTxBuildPotential.2045</t>
  </si>
  <si>
    <t>generic-tx-build-potential_Southern_PGAE_Flow_Battery_111_GenericTxBuildPotential.2026</t>
  </si>
  <si>
    <t>generic-tx-build-potential_Southern_PGAE_Flow_Battery_111_GenericTxBuildPotential.2028</t>
  </si>
  <si>
    <t>generic-tx-build-potential_Southern_PGAE_Flow_Battery_111_GenericTxBuildPotential.2030</t>
  </si>
  <si>
    <t>generic-tx-build-potential_Southern_PGAE_Flow_Battery_111_GenericTxBuildPotential.2032</t>
  </si>
  <si>
    <t>generic-tx-build-potential_Southern_PGAE_Flow_Battery_111_GenericTxBuildPotential.2034</t>
  </si>
  <si>
    <t>generic-tx-build-potential_Southern_PGAE_Flow_Battery_111_GenericTxBuildPotential.2035</t>
  </si>
  <si>
    <t>generic-tx-build-potential_Southern_PGAE_Flow_Battery_111_GenericTxBuildPotential.2039</t>
  </si>
  <si>
    <t>generic-tx-build-potential_Southern_PGAE_Flow_Battery_111_GenericTxBuildPotential.2040</t>
  </si>
  <si>
    <t>generic-tx-build-potential_Southern_PGAE_Flow_Battery_111_GenericTxBuildPotential.2045</t>
  </si>
  <si>
    <t>generic-tx-build-potential_Southern_PGAE_Flow_Battery_117_GenericTxBuildPotential.2026</t>
  </si>
  <si>
    <t>generic-tx-build-potential_Southern_PGAE_Flow_Battery_117_GenericTxBuildPotential.2028</t>
  </si>
  <si>
    <t>generic-tx-build-potential_Southern_PGAE_Flow_Battery_117_GenericTxBuildPotential.2030</t>
  </si>
  <si>
    <t>generic-tx-build-potential_Southern_PGAE_Flow_Battery_117_GenericTxBuildPotential.2032</t>
  </si>
  <si>
    <t>generic-tx-build-potential_Southern_PGAE_Flow_Battery_117_GenericTxBuildPotential.2034</t>
  </si>
  <si>
    <t>generic-tx-build-potential_Southern_PGAE_Flow_Battery_117_GenericTxBuildPotential.2035</t>
  </si>
  <si>
    <t>generic-tx-build-potential_Southern_PGAE_Flow_Battery_117_GenericTxBuildPotential.2039</t>
  </si>
  <si>
    <t>generic-tx-build-potential_Southern_PGAE_Flow_Battery_117_GenericTxBuildPotential.2040</t>
  </si>
  <si>
    <t>generic-tx-build-potential_Southern_PGAE_Flow_Battery_117_GenericTxBuildPotential.2045</t>
  </si>
  <si>
    <t>generic-tx-build-potential_Southern_PGAE_Flow_Battery_118_GenericTxBuildPotential.2026</t>
  </si>
  <si>
    <t>generic-tx-build-potential_Southern_PGAE_Flow_Battery_118_GenericTxBuildPotential.2028</t>
  </si>
  <si>
    <t>generic-tx-build-potential_Southern_PGAE_Flow_Battery_118_GenericTxBuildPotential.2030</t>
  </si>
  <si>
    <t>generic-tx-build-potential_Southern_PGAE_Flow_Battery_118_GenericTxBuildPotential.2032</t>
  </si>
  <si>
    <t>generic-tx-build-potential_Southern_PGAE_Flow_Battery_118_GenericTxBuildPotential.2034</t>
  </si>
  <si>
    <t>generic-tx-build-potential_Southern_PGAE_Flow_Battery_118_GenericTxBuildPotential.2035</t>
  </si>
  <si>
    <t>generic-tx-build-potential_Southern_PGAE_Flow_Battery_118_GenericTxBuildPotential.2039</t>
  </si>
  <si>
    <t>generic-tx-build-potential_Southern_PGAE_Flow_Battery_118_GenericTxBuildPotential.2040</t>
  </si>
  <si>
    <t>generic-tx-build-potential_Southern_PGAE_Flow_Battery_118_GenericTxBuildPotential.2045</t>
  </si>
  <si>
    <t>generic-tx-build-potential_Southern_PGAE_Flow_Battery_124_GenericTxBuildPotential.2026</t>
  </si>
  <si>
    <t>generic-tx-build-potential_Southern_PGAE_Flow_Battery_124_GenericTxBuildPotential.2028</t>
  </si>
  <si>
    <t>generic-tx-build-potential_Southern_PGAE_Flow_Battery_124_GenericTxBuildPotential.2030</t>
  </si>
  <si>
    <t>generic-tx-build-potential_Southern_PGAE_Flow_Battery_124_GenericTxBuildPotential.2032</t>
  </si>
  <si>
    <t>generic-tx-build-potential_Southern_PGAE_Flow_Battery_124_GenericTxBuildPotential.2034</t>
  </si>
  <si>
    <t>generic-tx-build-potential_Southern_PGAE_Flow_Battery_124_GenericTxBuildPotential.2035</t>
  </si>
  <si>
    <t>generic-tx-build-potential_Southern_PGAE_Flow_Battery_124_GenericTxBuildPotential.2039</t>
  </si>
  <si>
    <t>generic-tx-build-potential_Southern_PGAE_Flow_Battery_124_GenericTxBuildPotential.2040</t>
  </si>
  <si>
    <t>generic-tx-build-potential_Southern_PGAE_Flow_Battery_124_GenericTxBuildPotential.2045</t>
  </si>
  <si>
    <t>generic-tx-build-potential_Southern_PGAE_Flow_Battery_12_GenericTxBuildPotential.2026</t>
  </si>
  <si>
    <t>generic-tx-build-potential_Southern_PGAE_Flow_Battery_12_GenericTxBuildPotential.2028</t>
  </si>
  <si>
    <t>generic-tx-build-potential_Southern_PGAE_Flow_Battery_12_GenericTxBuildPotential.2030</t>
  </si>
  <si>
    <t>generic-tx-build-potential_Southern_PGAE_Flow_Battery_12_GenericTxBuildPotential.2032</t>
  </si>
  <si>
    <t>generic-tx-build-potential_Southern_PGAE_Flow_Battery_12_GenericTxBuildPotential.2034</t>
  </si>
  <si>
    <t>generic-tx-build-potential_Southern_PGAE_Flow_Battery_12_GenericTxBuildPotential.2035</t>
  </si>
  <si>
    <t>generic-tx-build-potential_Southern_PGAE_Flow_Battery_12_GenericTxBuildPotential.2039</t>
  </si>
  <si>
    <t>generic-tx-build-potential_Southern_PGAE_Flow_Battery_12_GenericTxBuildPotential.2040</t>
  </si>
  <si>
    <t>generic-tx-build-potential_Southern_PGAE_Flow_Battery_12_GenericTxBuildPotential.2045</t>
  </si>
  <si>
    <t>generic-tx-build-potential_Southern_PGAE_Flow_Battery_136_GenericTxBuildPotential.2026</t>
  </si>
  <si>
    <t>generic-tx-build-potential_Southern_PGAE_Flow_Battery_136_GenericTxBuildPotential.2028</t>
  </si>
  <si>
    <t>generic-tx-build-potential_Southern_PGAE_Flow_Battery_136_GenericTxBuildPotential.2030</t>
  </si>
  <si>
    <t>generic-tx-build-potential_Southern_PGAE_Flow_Battery_136_GenericTxBuildPotential.2032</t>
  </si>
  <si>
    <t>generic-tx-build-potential_Southern_PGAE_Flow_Battery_136_GenericTxBuildPotential.2034</t>
  </si>
  <si>
    <t>generic-tx-build-potential_Southern_PGAE_Flow_Battery_136_GenericTxBuildPotential.2035</t>
  </si>
  <si>
    <t>generic-tx-build-potential_Southern_PGAE_Flow_Battery_136_GenericTxBuildPotential.2039</t>
  </si>
  <si>
    <t>generic-tx-build-potential_Southern_PGAE_Flow_Battery_136_GenericTxBuildPotential.2040</t>
  </si>
  <si>
    <t>generic-tx-build-potential_Southern_PGAE_Flow_Battery_136_GenericTxBuildPotential.2045</t>
  </si>
  <si>
    <t>generic-tx-build-potential_Southern_PGAE_Flow_Battery_139_GenericTxBuildPotential.2026</t>
  </si>
  <si>
    <t>generic-tx-build-potential_Southern_PGAE_Flow_Battery_139_GenericTxBuildPotential.2028</t>
  </si>
  <si>
    <t>generic-tx-build-potential_Southern_PGAE_Flow_Battery_139_GenericTxBuildPotential.2030</t>
  </si>
  <si>
    <t>generic-tx-build-potential_Southern_PGAE_Flow_Battery_139_GenericTxBuildPotential.2032</t>
  </si>
  <si>
    <t>generic-tx-build-potential_Southern_PGAE_Flow_Battery_139_GenericTxBuildPotential.2034</t>
  </si>
  <si>
    <t>generic-tx-build-potential_Southern_PGAE_Flow_Battery_139_GenericTxBuildPotential.2035</t>
  </si>
  <si>
    <t>generic-tx-build-potential_Southern_PGAE_Flow_Battery_139_GenericTxBuildPotential.2039</t>
  </si>
  <si>
    <t>generic-tx-build-potential_Southern_PGAE_Flow_Battery_139_GenericTxBuildPotential.2040</t>
  </si>
  <si>
    <t>generic-tx-build-potential_Southern_PGAE_Flow_Battery_139_GenericTxBuildPotential.2045</t>
  </si>
  <si>
    <t>generic-tx-build-potential_Southern_PGAE_Flow_Battery_140_GenericTxBuildPotential.2026</t>
  </si>
  <si>
    <t>generic-tx-build-potential_Southern_PGAE_Flow_Battery_140_GenericTxBuildPotential.2028</t>
  </si>
  <si>
    <t>generic-tx-build-potential_Southern_PGAE_Flow_Battery_140_GenericTxBuildPotential.2030</t>
  </si>
  <si>
    <t>generic-tx-build-potential_Southern_PGAE_Flow_Battery_140_GenericTxBuildPotential.2032</t>
  </si>
  <si>
    <t>generic-tx-build-potential_Southern_PGAE_Flow_Battery_140_GenericTxBuildPotential.2034</t>
  </si>
  <si>
    <t>generic-tx-build-potential_Southern_PGAE_Flow_Battery_140_GenericTxBuildPotential.2035</t>
  </si>
  <si>
    <t>generic-tx-build-potential_Southern_PGAE_Flow_Battery_140_GenericTxBuildPotential.2039</t>
  </si>
  <si>
    <t>generic-tx-build-potential_Southern_PGAE_Flow_Battery_140_GenericTxBuildPotential.2040</t>
  </si>
  <si>
    <t>generic-tx-build-potential_Southern_PGAE_Flow_Battery_140_GenericTxBuildPotential.2045</t>
  </si>
  <si>
    <t>generic-tx-build-potential_Southern_PGAE_Flow_Battery_145_GenericTxBuildPotential.2026</t>
  </si>
  <si>
    <t>generic-tx-build-potential_Southern_PGAE_Flow_Battery_145_GenericTxBuildPotential.2028</t>
  </si>
  <si>
    <t>generic-tx-build-potential_Southern_PGAE_Flow_Battery_145_GenericTxBuildPotential.2030</t>
  </si>
  <si>
    <t>generic-tx-build-potential_Southern_PGAE_Flow_Battery_145_GenericTxBuildPotential.2032</t>
  </si>
  <si>
    <t>generic-tx-build-potential_Southern_PGAE_Flow_Battery_145_GenericTxBuildPotential.2034</t>
  </si>
  <si>
    <t>generic-tx-build-potential_Southern_PGAE_Flow_Battery_145_GenericTxBuildPotential.2035</t>
  </si>
  <si>
    <t>generic-tx-build-potential_Southern_PGAE_Flow_Battery_145_GenericTxBuildPotential.2039</t>
  </si>
  <si>
    <t>generic-tx-build-potential_Southern_PGAE_Flow_Battery_145_GenericTxBuildPotential.2040</t>
  </si>
  <si>
    <t>generic-tx-build-potential_Southern_PGAE_Flow_Battery_145_GenericTxBuildPotential.2045</t>
  </si>
  <si>
    <t>generic-tx-build-potential_Southern_PGAE_Flow_Battery_147_GenericTxBuildPotential.2026</t>
  </si>
  <si>
    <t>generic-tx-build-potential_Southern_PGAE_Flow_Battery_147_GenericTxBuildPotential.2028</t>
  </si>
  <si>
    <t>generic-tx-build-potential_Southern_PGAE_Flow_Battery_147_GenericTxBuildPotential.2030</t>
  </si>
  <si>
    <t>generic-tx-build-potential_Southern_PGAE_Flow_Battery_147_GenericTxBuildPotential.2032</t>
  </si>
  <si>
    <t>generic-tx-build-potential_Southern_PGAE_Flow_Battery_147_GenericTxBuildPotential.2034</t>
  </si>
  <si>
    <t>generic-tx-build-potential_Southern_PGAE_Flow_Battery_147_GenericTxBuildPotential.2035</t>
  </si>
  <si>
    <t>generic-tx-build-potential_Southern_PGAE_Flow_Battery_147_GenericTxBuildPotential.2039</t>
  </si>
  <si>
    <t>generic-tx-build-potential_Southern_PGAE_Flow_Battery_147_GenericTxBuildPotential.2040</t>
  </si>
  <si>
    <t>generic-tx-build-potential_Southern_PGAE_Flow_Battery_147_GenericTxBuildPotential.2045</t>
  </si>
  <si>
    <t>generic-tx-build-potential_Southern_PGAE_Flow_Battery_148_GenericTxBuildPotential.2026</t>
  </si>
  <si>
    <t>generic-tx-build-potential_Southern_PGAE_Flow_Battery_148_GenericTxBuildPotential.2028</t>
  </si>
  <si>
    <t>generic-tx-build-potential_Southern_PGAE_Flow_Battery_148_GenericTxBuildPotential.2030</t>
  </si>
  <si>
    <t>generic-tx-build-potential_Southern_PGAE_Flow_Battery_148_GenericTxBuildPotential.2032</t>
  </si>
  <si>
    <t>generic-tx-build-potential_Southern_PGAE_Flow_Battery_148_GenericTxBuildPotential.2034</t>
  </si>
  <si>
    <t>generic-tx-build-potential_Southern_PGAE_Flow_Battery_148_GenericTxBuildPotential.2035</t>
  </si>
  <si>
    <t>generic-tx-build-potential_Southern_PGAE_Flow_Battery_148_GenericTxBuildPotential.2039</t>
  </si>
  <si>
    <t>generic-tx-build-potential_Southern_PGAE_Flow_Battery_148_GenericTxBuildPotential.2040</t>
  </si>
  <si>
    <t>generic-tx-build-potential_Southern_PGAE_Flow_Battery_148_GenericTxBuildPotential.2045</t>
  </si>
  <si>
    <t>generic-tx-build-potential_Southern_PGAE_Flow_Battery_151_GenericTxBuildPotential.2026</t>
  </si>
  <si>
    <t>generic-tx-build-potential_Southern_PGAE_Flow_Battery_151_GenericTxBuildPotential.2028</t>
  </si>
  <si>
    <t>generic-tx-build-potential_Southern_PGAE_Flow_Battery_151_GenericTxBuildPotential.2030</t>
  </si>
  <si>
    <t>generic-tx-build-potential_Southern_PGAE_Flow_Battery_151_GenericTxBuildPotential.2032</t>
  </si>
  <si>
    <t>generic-tx-build-potential_Southern_PGAE_Flow_Battery_151_GenericTxBuildPotential.2034</t>
  </si>
  <si>
    <t>generic-tx-build-potential_Southern_PGAE_Flow_Battery_151_GenericTxBuildPotential.2035</t>
  </si>
  <si>
    <t>generic-tx-build-potential_Southern_PGAE_Flow_Battery_151_GenericTxBuildPotential.2039</t>
  </si>
  <si>
    <t>generic-tx-build-potential_Southern_PGAE_Flow_Battery_151_GenericTxBuildPotential.2040</t>
  </si>
  <si>
    <t>generic-tx-build-potential_Southern_PGAE_Flow_Battery_151_GenericTxBuildPotential.2045</t>
  </si>
  <si>
    <t>generic-tx-build-potential_Southern_PGAE_Flow_Battery_152_GenericTxBuildPotential.2026</t>
  </si>
  <si>
    <t>generic-tx-build-potential_Southern_PGAE_Flow_Battery_152_GenericTxBuildPotential.2028</t>
  </si>
  <si>
    <t>generic-tx-build-potential_Southern_PGAE_Flow_Battery_152_GenericTxBuildPotential.2030</t>
  </si>
  <si>
    <t>generic-tx-build-potential_Southern_PGAE_Flow_Battery_152_GenericTxBuildPotential.2032</t>
  </si>
  <si>
    <t>generic-tx-build-potential_Southern_PGAE_Flow_Battery_152_GenericTxBuildPotential.2034</t>
  </si>
  <si>
    <t>generic-tx-build-potential_Southern_PGAE_Flow_Battery_152_GenericTxBuildPotential.2035</t>
  </si>
  <si>
    <t>generic-tx-build-potential_Southern_PGAE_Flow_Battery_152_GenericTxBuildPotential.2039</t>
  </si>
  <si>
    <t>generic-tx-build-potential_Southern_PGAE_Flow_Battery_152_GenericTxBuildPotential.2040</t>
  </si>
  <si>
    <t>generic-tx-build-potential_Southern_PGAE_Flow_Battery_152_GenericTxBuildPotential.2045</t>
  </si>
  <si>
    <t>generic-tx-build-potential_Southern_PGAE_Flow_Battery_154_GenericTxBuildPotential.2026</t>
  </si>
  <si>
    <t>generic-tx-build-potential_Southern_PGAE_Flow_Battery_154_GenericTxBuildPotential.2028</t>
  </si>
  <si>
    <t>generic-tx-build-potential_Southern_PGAE_Flow_Battery_154_GenericTxBuildPotential.2030</t>
  </si>
  <si>
    <t>generic-tx-build-potential_Southern_PGAE_Flow_Battery_154_GenericTxBuildPotential.2032</t>
  </si>
  <si>
    <t>generic-tx-build-potential_Southern_PGAE_Flow_Battery_154_GenericTxBuildPotential.2034</t>
  </si>
  <si>
    <t>generic-tx-build-potential_Southern_PGAE_Flow_Battery_154_GenericTxBuildPotential.2035</t>
  </si>
  <si>
    <t>generic-tx-build-potential_Southern_PGAE_Flow_Battery_154_GenericTxBuildPotential.2039</t>
  </si>
  <si>
    <t>generic-tx-build-potential_Southern_PGAE_Flow_Battery_154_GenericTxBuildPotential.2040</t>
  </si>
  <si>
    <t>generic-tx-build-potential_Southern_PGAE_Flow_Battery_154_GenericTxBuildPotential.2045</t>
  </si>
  <si>
    <t>generic-tx-build-potential_Southern_PGAE_Flow_Battery_160_GenericTxBuildPotential.2026</t>
  </si>
  <si>
    <t>generic-tx-build-potential_Southern_PGAE_Flow_Battery_160_GenericTxBuildPotential.2028</t>
  </si>
  <si>
    <t>generic-tx-build-potential_Southern_PGAE_Flow_Battery_160_GenericTxBuildPotential.2030</t>
  </si>
  <si>
    <t>generic-tx-build-potential_Southern_PGAE_Flow_Battery_160_GenericTxBuildPotential.2032</t>
  </si>
  <si>
    <t>generic-tx-build-potential_Southern_PGAE_Flow_Battery_160_GenericTxBuildPotential.2034</t>
  </si>
  <si>
    <t>generic-tx-build-potential_Southern_PGAE_Flow_Battery_160_GenericTxBuildPotential.2035</t>
  </si>
  <si>
    <t>generic-tx-build-potential_Southern_PGAE_Flow_Battery_160_GenericTxBuildPotential.2039</t>
  </si>
  <si>
    <t>generic-tx-build-potential_Southern_PGAE_Flow_Battery_160_GenericTxBuildPotential.2040</t>
  </si>
  <si>
    <t>generic-tx-build-potential_Southern_PGAE_Flow_Battery_160_GenericTxBuildPotential.2045</t>
  </si>
  <si>
    <t>generic-tx-build-potential_Southern_PGAE_Flow_Battery_161_GenericTxBuildPotential.2026</t>
  </si>
  <si>
    <t>generic-tx-build-potential_Southern_PGAE_Flow_Battery_161_GenericTxBuildPotential.2028</t>
  </si>
  <si>
    <t>generic-tx-build-potential_Southern_PGAE_Flow_Battery_161_GenericTxBuildPotential.2030</t>
  </si>
  <si>
    <t>generic-tx-build-potential_Southern_PGAE_Flow_Battery_161_GenericTxBuildPotential.2032</t>
  </si>
  <si>
    <t>generic-tx-build-potential_Southern_PGAE_Flow_Battery_161_GenericTxBuildPotential.2034</t>
  </si>
  <si>
    <t>generic-tx-build-potential_Southern_PGAE_Flow_Battery_161_GenericTxBuildPotential.2035</t>
  </si>
  <si>
    <t>generic-tx-build-potential_Southern_PGAE_Flow_Battery_161_GenericTxBuildPotential.2039</t>
  </si>
  <si>
    <t>generic-tx-build-potential_Southern_PGAE_Flow_Battery_161_GenericTxBuildPotential.2040</t>
  </si>
  <si>
    <t>generic-tx-build-potential_Southern_PGAE_Flow_Battery_161_GenericTxBuildPotential.2045</t>
  </si>
  <si>
    <t>generic-tx-build-potential_Southern_PGAE_Flow_Battery_162_GenericTxBuildPotential.2026</t>
  </si>
  <si>
    <t>generic-tx-build-potential_Southern_PGAE_Flow_Battery_162_GenericTxBuildPotential.2028</t>
  </si>
  <si>
    <t>generic-tx-build-potential_Southern_PGAE_Flow_Battery_162_GenericTxBuildPotential.2030</t>
  </si>
  <si>
    <t>generic-tx-build-potential_Southern_PGAE_Flow_Battery_162_GenericTxBuildPotential.2032</t>
  </si>
  <si>
    <t>generic-tx-build-potential_Southern_PGAE_Flow_Battery_162_GenericTxBuildPotential.2034</t>
  </si>
  <si>
    <t>generic-tx-build-potential_Southern_PGAE_Flow_Battery_162_GenericTxBuildPotential.2035</t>
  </si>
  <si>
    <t>generic-tx-build-potential_Southern_PGAE_Flow_Battery_162_GenericTxBuildPotential.2039</t>
  </si>
  <si>
    <t>generic-tx-build-potential_Southern_PGAE_Flow_Battery_162_GenericTxBuildPotential.2040</t>
  </si>
  <si>
    <t>generic-tx-build-potential_Southern_PGAE_Flow_Battery_162_GenericTxBuildPotential.2045</t>
  </si>
  <si>
    <t>generic-tx-build-potential_Southern_PGAE_Flow_Battery_163_GenericTxBuildPotential.2026</t>
  </si>
  <si>
    <t>generic-tx-build-potential_Southern_PGAE_Flow_Battery_163_GenericTxBuildPotential.2028</t>
  </si>
  <si>
    <t>generic-tx-build-potential_Southern_PGAE_Flow_Battery_163_GenericTxBuildPotential.2030</t>
  </si>
  <si>
    <t>generic-tx-build-potential_Southern_PGAE_Flow_Battery_163_GenericTxBuildPotential.2032</t>
  </si>
  <si>
    <t>generic-tx-build-potential_Southern_PGAE_Flow_Battery_163_GenericTxBuildPotential.2034</t>
  </si>
  <si>
    <t>generic-tx-build-potential_Southern_PGAE_Flow_Battery_163_GenericTxBuildPotential.2035</t>
  </si>
  <si>
    <t>generic-tx-build-potential_Southern_PGAE_Flow_Battery_163_GenericTxBuildPotential.2039</t>
  </si>
  <si>
    <t>generic-tx-build-potential_Southern_PGAE_Flow_Battery_163_GenericTxBuildPotential.2040</t>
  </si>
  <si>
    <t>generic-tx-build-potential_Southern_PGAE_Flow_Battery_163_GenericTxBuildPotential.2045</t>
  </si>
  <si>
    <t>generic-tx-build-potential_Southern_PGAE_Flow_Battery_164_GenericTxBuildPotential.2026</t>
  </si>
  <si>
    <t>generic-tx-build-potential_Southern_PGAE_Flow_Battery_164_GenericTxBuildPotential.2028</t>
  </si>
  <si>
    <t>generic-tx-build-potential_Southern_PGAE_Flow_Battery_164_GenericTxBuildPotential.2030</t>
  </si>
  <si>
    <t>generic-tx-build-potential_Southern_PGAE_Flow_Battery_164_GenericTxBuildPotential.2032</t>
  </si>
  <si>
    <t>generic-tx-build-potential_Southern_PGAE_Flow_Battery_164_GenericTxBuildPotential.2034</t>
  </si>
  <si>
    <t>generic-tx-build-potential_Southern_PGAE_Flow_Battery_164_GenericTxBuildPotential.2035</t>
  </si>
  <si>
    <t>generic-tx-build-potential_Southern_PGAE_Flow_Battery_164_GenericTxBuildPotential.2039</t>
  </si>
  <si>
    <t>generic-tx-build-potential_Southern_PGAE_Flow_Battery_164_GenericTxBuildPotential.2040</t>
  </si>
  <si>
    <t>generic-tx-build-potential_Southern_PGAE_Flow_Battery_164_GenericTxBuildPotential.2045</t>
  </si>
  <si>
    <t>generic-tx-build-potential_Southern_PGAE_Flow_Battery_165_GenericTxBuildPotential.2026</t>
  </si>
  <si>
    <t>generic-tx-build-potential_Southern_PGAE_Flow_Battery_165_GenericTxBuildPotential.2028</t>
  </si>
  <si>
    <t>generic-tx-build-potential_Southern_PGAE_Flow_Battery_165_GenericTxBuildPotential.2030</t>
  </si>
  <si>
    <t>generic-tx-build-potential_Southern_PGAE_Flow_Battery_165_GenericTxBuildPotential.2032</t>
  </si>
  <si>
    <t>generic-tx-build-potential_Southern_PGAE_Flow_Battery_165_GenericTxBuildPotential.2034</t>
  </si>
  <si>
    <t>generic-tx-build-potential_Southern_PGAE_Flow_Battery_165_GenericTxBuildPotential.2035</t>
  </si>
  <si>
    <t>generic-tx-build-potential_Southern_PGAE_Flow_Battery_165_GenericTxBuildPotential.2039</t>
  </si>
  <si>
    <t>generic-tx-build-potential_Southern_PGAE_Flow_Battery_165_GenericTxBuildPotential.2040</t>
  </si>
  <si>
    <t>generic-tx-build-potential_Southern_PGAE_Flow_Battery_165_GenericTxBuildPotential.2045</t>
  </si>
  <si>
    <t>generic-tx-build-potential_Southern_PGAE_Flow_Battery_168_GenericTxBuildPotential.2026</t>
  </si>
  <si>
    <t>generic-tx-build-potential_Southern_PGAE_Flow_Battery_168_GenericTxBuildPotential.2028</t>
  </si>
  <si>
    <t>generic-tx-build-potential_Southern_PGAE_Flow_Battery_168_GenericTxBuildPotential.2030</t>
  </si>
  <si>
    <t>generic-tx-build-potential_Southern_PGAE_Flow_Battery_168_GenericTxBuildPotential.2032</t>
  </si>
  <si>
    <t>generic-tx-build-potential_Southern_PGAE_Flow_Battery_168_GenericTxBuildPotential.2034</t>
  </si>
  <si>
    <t>generic-tx-build-potential_Southern_PGAE_Flow_Battery_168_GenericTxBuildPotential.2035</t>
  </si>
  <si>
    <t>generic-tx-build-potential_Southern_PGAE_Flow_Battery_168_GenericTxBuildPotential.2039</t>
  </si>
  <si>
    <t>generic-tx-build-potential_Southern_PGAE_Flow_Battery_168_GenericTxBuildPotential.2040</t>
  </si>
  <si>
    <t>generic-tx-build-potential_Southern_PGAE_Flow_Battery_168_GenericTxBuildPotential.2045</t>
  </si>
  <si>
    <t>generic-tx-build-potential_Southern_PGAE_Flow_Battery_169_GenericTxBuildPotential.2026</t>
  </si>
  <si>
    <t>generic-tx-build-potential_Southern_PGAE_Flow_Battery_169_GenericTxBuildPotential.2028</t>
  </si>
  <si>
    <t>generic-tx-build-potential_Southern_PGAE_Flow_Battery_169_GenericTxBuildPotential.2030</t>
  </si>
  <si>
    <t>generic-tx-build-potential_Southern_PGAE_Flow_Battery_169_GenericTxBuildPotential.2032</t>
  </si>
  <si>
    <t>generic-tx-build-potential_Southern_PGAE_Flow_Battery_169_GenericTxBuildPotential.2034</t>
  </si>
  <si>
    <t>generic-tx-build-potential_Southern_PGAE_Flow_Battery_169_GenericTxBuildPotential.2035</t>
  </si>
  <si>
    <t>generic-tx-build-potential_Southern_PGAE_Flow_Battery_169_GenericTxBuildPotential.2039</t>
  </si>
  <si>
    <t>generic-tx-build-potential_Southern_PGAE_Flow_Battery_169_GenericTxBuildPotential.2040</t>
  </si>
  <si>
    <t>generic-tx-build-potential_Southern_PGAE_Flow_Battery_169_GenericTxBuildPotential.2045</t>
  </si>
  <si>
    <t>generic-tx-build-potential_Southern_PGAE_Flow_Battery_170_GenericTxBuildPotential.2026</t>
  </si>
  <si>
    <t>generic-tx-build-potential_Southern_PGAE_Flow_Battery_170_GenericTxBuildPotential.2028</t>
  </si>
  <si>
    <t>generic-tx-build-potential_Southern_PGAE_Flow_Battery_170_GenericTxBuildPotential.2030</t>
  </si>
  <si>
    <t>generic-tx-build-potential_Southern_PGAE_Flow_Battery_170_GenericTxBuildPotential.2032</t>
  </si>
  <si>
    <t>generic-tx-build-potential_Southern_PGAE_Flow_Battery_170_GenericTxBuildPotential.2034</t>
  </si>
  <si>
    <t>generic-tx-build-potential_Southern_PGAE_Flow_Battery_170_GenericTxBuildPotential.2035</t>
  </si>
  <si>
    <t>generic-tx-build-potential_Southern_PGAE_Flow_Battery_170_GenericTxBuildPotential.2039</t>
  </si>
  <si>
    <t>generic-tx-build-potential_Southern_PGAE_Flow_Battery_170_GenericTxBuildPotential.2040</t>
  </si>
  <si>
    <t>generic-tx-build-potential_Southern_PGAE_Flow_Battery_170_GenericTxBuildPotential.2045</t>
  </si>
  <si>
    <t>generic-tx-build-potential_Southern_PGAE_Flow_Battery_173_GenericTxBuildPotential.2026</t>
  </si>
  <si>
    <t>generic-tx-build-potential_Southern_PGAE_Flow_Battery_173_GenericTxBuildPotential.2028</t>
  </si>
  <si>
    <t>generic-tx-build-potential_Southern_PGAE_Flow_Battery_173_GenericTxBuildPotential.2030</t>
  </si>
  <si>
    <t>generic-tx-build-potential_Southern_PGAE_Flow_Battery_173_GenericTxBuildPotential.2032</t>
  </si>
  <si>
    <t>generic-tx-build-potential_Southern_PGAE_Flow_Battery_173_GenericTxBuildPotential.2034</t>
  </si>
  <si>
    <t>generic-tx-build-potential_Southern_PGAE_Flow_Battery_173_GenericTxBuildPotential.2035</t>
  </si>
  <si>
    <t>generic-tx-build-potential_Southern_PGAE_Flow_Battery_173_GenericTxBuildPotential.2039</t>
  </si>
  <si>
    <t>generic-tx-build-potential_Southern_PGAE_Flow_Battery_173_GenericTxBuildPotential.2040</t>
  </si>
  <si>
    <t>generic-tx-build-potential_Southern_PGAE_Flow_Battery_173_GenericTxBuildPotential.2045</t>
  </si>
  <si>
    <t>generic-tx-build-potential_Southern_PGAE_Flow_Battery_174_GenericTxBuildPotential.2026</t>
  </si>
  <si>
    <t>generic-tx-build-potential_Southern_PGAE_Flow_Battery_174_GenericTxBuildPotential.2028</t>
  </si>
  <si>
    <t>generic-tx-build-potential_Southern_PGAE_Flow_Battery_174_GenericTxBuildPotential.2030</t>
  </si>
  <si>
    <t>generic-tx-build-potential_Southern_PGAE_Flow_Battery_174_GenericTxBuildPotential.2032</t>
  </si>
  <si>
    <t>generic-tx-build-potential_Southern_PGAE_Flow_Battery_174_GenericTxBuildPotential.2034</t>
  </si>
  <si>
    <t>generic-tx-build-potential_Southern_PGAE_Flow_Battery_174_GenericTxBuildPotential.2035</t>
  </si>
  <si>
    <t>generic-tx-build-potential_Southern_PGAE_Flow_Battery_174_GenericTxBuildPotential.2039</t>
  </si>
  <si>
    <t>generic-tx-build-potential_Southern_PGAE_Flow_Battery_174_GenericTxBuildPotential.2040</t>
  </si>
  <si>
    <t>generic-tx-build-potential_Southern_PGAE_Flow_Battery_174_GenericTxBuildPotential.2045</t>
  </si>
  <si>
    <t>generic-tx-build-potential_Southern_PGAE_Flow_Battery_175_GenericTxBuildPotential.2026</t>
  </si>
  <si>
    <t>generic-tx-build-potential_Southern_PGAE_Flow_Battery_175_GenericTxBuildPotential.2028</t>
  </si>
  <si>
    <t>generic-tx-build-potential_Southern_PGAE_Flow_Battery_175_GenericTxBuildPotential.2030</t>
  </si>
  <si>
    <t>generic-tx-build-potential_Southern_PGAE_Flow_Battery_175_GenericTxBuildPotential.2032</t>
  </si>
  <si>
    <t>generic-tx-build-potential_Southern_PGAE_Flow_Battery_175_GenericTxBuildPotential.2034</t>
  </si>
  <si>
    <t>generic-tx-build-potential_Southern_PGAE_Flow_Battery_175_GenericTxBuildPotential.2035</t>
  </si>
  <si>
    <t>generic-tx-build-potential_Southern_PGAE_Flow_Battery_175_GenericTxBuildPotential.2039</t>
  </si>
  <si>
    <t>generic-tx-build-potential_Southern_PGAE_Flow_Battery_175_GenericTxBuildPotential.2040</t>
  </si>
  <si>
    <t>generic-tx-build-potential_Southern_PGAE_Flow_Battery_175_GenericTxBuildPotential.2045</t>
  </si>
  <si>
    <t>generic-tx-build-potential_Southern_PGAE_Flow_Battery_176_GenericTxBuildPotential.2026</t>
  </si>
  <si>
    <t>generic-tx-build-potential_Southern_PGAE_Flow_Battery_176_GenericTxBuildPotential.2028</t>
  </si>
  <si>
    <t>generic-tx-build-potential_Southern_PGAE_Flow_Battery_176_GenericTxBuildPotential.2030</t>
  </si>
  <si>
    <t>generic-tx-build-potential_Southern_PGAE_Flow_Battery_176_GenericTxBuildPotential.2032</t>
  </si>
  <si>
    <t>generic-tx-build-potential_Southern_PGAE_Flow_Battery_176_GenericTxBuildPotential.2034</t>
  </si>
  <si>
    <t>generic-tx-build-potential_Southern_PGAE_Flow_Battery_176_GenericTxBuildPotential.2035</t>
  </si>
  <si>
    <t>generic-tx-build-potential_Southern_PGAE_Flow_Battery_176_GenericTxBuildPotential.2039</t>
  </si>
  <si>
    <t>generic-tx-build-potential_Southern_PGAE_Flow_Battery_176_GenericTxBuildPotential.2040</t>
  </si>
  <si>
    <t>generic-tx-build-potential_Southern_PGAE_Flow_Battery_176_GenericTxBuildPotential.2045</t>
  </si>
  <si>
    <t>generic-tx-build-potential_Southern_PGAE_Flow_Battery_177_GenericTxBuildPotential.2026</t>
  </si>
  <si>
    <t>generic-tx-build-potential_Southern_PGAE_Flow_Battery_177_GenericTxBuildPotential.2028</t>
  </si>
  <si>
    <t>generic-tx-build-potential_Southern_PGAE_Flow_Battery_177_GenericTxBuildPotential.2030</t>
  </si>
  <si>
    <t>generic-tx-build-potential_Southern_PGAE_Flow_Battery_177_GenericTxBuildPotential.2032</t>
  </si>
  <si>
    <t>generic-tx-build-potential_Southern_PGAE_Flow_Battery_177_GenericTxBuildPotential.2034</t>
  </si>
  <si>
    <t>generic-tx-build-potential_Southern_PGAE_Flow_Battery_177_GenericTxBuildPotential.2035</t>
  </si>
  <si>
    <t>generic-tx-build-potential_Southern_PGAE_Flow_Battery_177_GenericTxBuildPotential.2039</t>
  </si>
  <si>
    <t>generic-tx-build-potential_Southern_PGAE_Flow_Battery_177_GenericTxBuildPotential.2040</t>
  </si>
  <si>
    <t>generic-tx-build-potential_Southern_PGAE_Flow_Battery_177_GenericTxBuildPotential.2045</t>
  </si>
  <si>
    <t>generic-tx-build-potential_Southern_PGAE_Flow_Battery_17_GenericTxBuildPotential.2026</t>
  </si>
  <si>
    <t>generic-tx-build-potential_Southern_PGAE_Flow_Battery_17_GenericTxBuildPotential.2028</t>
  </si>
  <si>
    <t>generic-tx-build-potential_Southern_PGAE_Flow_Battery_17_GenericTxBuildPotential.2030</t>
  </si>
  <si>
    <t>generic-tx-build-potential_Southern_PGAE_Flow_Battery_17_GenericTxBuildPotential.2032</t>
  </si>
  <si>
    <t>generic-tx-build-potential_Southern_PGAE_Flow_Battery_17_GenericTxBuildPotential.2034</t>
  </si>
  <si>
    <t>generic-tx-build-potential_Southern_PGAE_Flow_Battery_17_GenericTxBuildPotential.2035</t>
  </si>
  <si>
    <t>generic-tx-build-potential_Southern_PGAE_Flow_Battery_17_GenericTxBuildPotential.2039</t>
  </si>
  <si>
    <t>generic-tx-build-potential_Southern_PGAE_Flow_Battery_17_GenericTxBuildPotential.2040</t>
  </si>
  <si>
    <t>generic-tx-build-potential_Southern_PGAE_Flow_Battery_17_GenericTxBuildPotential.2045</t>
  </si>
  <si>
    <t>generic-tx-build-potential_Southern_PGAE_Flow_Battery_181_GenericTxBuildPotential.2026</t>
  </si>
  <si>
    <t>generic-tx-build-potential_Southern_PGAE_Flow_Battery_181_GenericTxBuildPotential.2028</t>
  </si>
  <si>
    <t>generic-tx-build-potential_Southern_PGAE_Flow_Battery_181_GenericTxBuildPotential.2030</t>
  </si>
  <si>
    <t>generic-tx-build-potential_Southern_PGAE_Flow_Battery_181_GenericTxBuildPotential.2032</t>
  </si>
  <si>
    <t>generic-tx-build-potential_Southern_PGAE_Flow_Battery_181_GenericTxBuildPotential.2034</t>
  </si>
  <si>
    <t>generic-tx-build-potential_Southern_PGAE_Flow_Battery_181_GenericTxBuildPotential.2035</t>
  </si>
  <si>
    <t>generic-tx-build-potential_Southern_PGAE_Flow_Battery_181_GenericTxBuildPotential.2039</t>
  </si>
  <si>
    <t>generic-tx-build-potential_Southern_PGAE_Flow_Battery_181_GenericTxBuildPotential.2040</t>
  </si>
  <si>
    <t>generic-tx-build-potential_Southern_PGAE_Flow_Battery_181_GenericTxBuildPotential.2045</t>
  </si>
  <si>
    <t>generic-tx-build-potential_Southern_PGAE_Flow_Battery_22_GenericTxBuildPotential.2026</t>
  </si>
  <si>
    <t>generic-tx-build-potential_Southern_PGAE_Flow_Battery_22_GenericTxBuildPotential.2028</t>
  </si>
  <si>
    <t>generic-tx-build-potential_Southern_PGAE_Flow_Battery_22_GenericTxBuildPotential.2030</t>
  </si>
  <si>
    <t>generic-tx-build-potential_Southern_PGAE_Flow_Battery_22_GenericTxBuildPotential.2032</t>
  </si>
  <si>
    <t>generic-tx-build-potential_Southern_PGAE_Flow_Battery_22_GenericTxBuildPotential.2034</t>
  </si>
  <si>
    <t>generic-tx-build-potential_Southern_PGAE_Flow_Battery_22_GenericTxBuildPotential.2035</t>
  </si>
  <si>
    <t>generic-tx-build-potential_Southern_PGAE_Flow_Battery_22_GenericTxBuildPotential.2039</t>
  </si>
  <si>
    <t>generic-tx-build-potential_Southern_PGAE_Flow_Battery_22_GenericTxBuildPotential.2040</t>
  </si>
  <si>
    <t>generic-tx-build-potential_Southern_PGAE_Flow_Battery_22_GenericTxBuildPotential.2045</t>
  </si>
  <si>
    <t>generic-tx-build-potential_Southern_PGAE_Flow_Battery_23_GenericTxBuildPotential.2026</t>
  </si>
  <si>
    <t>generic-tx-build-potential_Southern_PGAE_Flow_Battery_23_GenericTxBuildPotential.2028</t>
  </si>
  <si>
    <t>generic-tx-build-potential_Southern_PGAE_Flow_Battery_23_GenericTxBuildPotential.2030</t>
  </si>
  <si>
    <t>generic-tx-build-potential_Southern_PGAE_Flow_Battery_23_GenericTxBuildPotential.2032</t>
  </si>
  <si>
    <t>generic-tx-build-potential_Southern_PGAE_Flow_Battery_23_GenericTxBuildPotential.2034</t>
  </si>
  <si>
    <t>generic-tx-build-potential_Southern_PGAE_Flow_Battery_23_GenericTxBuildPotential.2035</t>
  </si>
  <si>
    <t>generic-tx-build-potential_Southern_PGAE_Flow_Battery_23_GenericTxBuildPotential.2039</t>
  </si>
  <si>
    <t>generic-tx-build-potential_Southern_PGAE_Flow_Battery_23_GenericTxBuildPotential.2040</t>
  </si>
  <si>
    <t>generic-tx-build-potential_Southern_PGAE_Flow_Battery_23_GenericTxBuildPotential.2045</t>
  </si>
  <si>
    <t>generic-tx-build-potential_Southern_PGAE_Flow_Battery_24_GenericTxBuildPotential.2026</t>
  </si>
  <si>
    <t>generic-tx-build-potential_Southern_PGAE_Flow_Battery_24_GenericTxBuildPotential.2028</t>
  </si>
  <si>
    <t>generic-tx-build-potential_Southern_PGAE_Flow_Battery_24_GenericTxBuildPotential.2030</t>
  </si>
  <si>
    <t>generic-tx-build-potential_Southern_PGAE_Flow_Battery_24_GenericTxBuildPotential.2032</t>
  </si>
  <si>
    <t>generic-tx-build-potential_Southern_PGAE_Flow_Battery_24_GenericTxBuildPotential.2034</t>
  </si>
  <si>
    <t>generic-tx-build-potential_Southern_PGAE_Flow_Battery_24_GenericTxBuildPotential.2035</t>
  </si>
  <si>
    <t>generic-tx-build-potential_Southern_PGAE_Flow_Battery_24_GenericTxBuildPotential.2039</t>
  </si>
  <si>
    <t>generic-tx-build-potential_Southern_PGAE_Flow_Battery_24_GenericTxBuildPotential.2040</t>
  </si>
  <si>
    <t>generic-tx-build-potential_Southern_PGAE_Flow_Battery_24_GenericTxBuildPotential.2045</t>
  </si>
  <si>
    <t>generic-tx-build-potential_Southern_PGAE_Flow_Battery_27_GenericTxBuildPotential.2026</t>
  </si>
  <si>
    <t>generic-tx-build-potential_Southern_PGAE_Flow_Battery_27_GenericTxBuildPotential.2028</t>
  </si>
  <si>
    <t>generic-tx-build-potential_Southern_PGAE_Flow_Battery_27_GenericTxBuildPotential.2030</t>
  </si>
  <si>
    <t>generic-tx-build-potential_Southern_PGAE_Flow_Battery_27_GenericTxBuildPotential.2032</t>
  </si>
  <si>
    <t>generic-tx-build-potential_Southern_PGAE_Flow_Battery_27_GenericTxBuildPotential.2034</t>
  </si>
  <si>
    <t>generic-tx-build-potential_Southern_PGAE_Flow_Battery_27_GenericTxBuildPotential.2035</t>
  </si>
  <si>
    <t>generic-tx-build-potential_Southern_PGAE_Flow_Battery_27_GenericTxBuildPotential.2039</t>
  </si>
  <si>
    <t>generic-tx-build-potential_Southern_PGAE_Flow_Battery_27_GenericTxBuildPotential.2040</t>
  </si>
  <si>
    <t>generic-tx-build-potential_Southern_PGAE_Flow_Battery_27_GenericTxBuildPotential.2045</t>
  </si>
  <si>
    <t>generic-tx-build-potential_Southern_PGAE_Flow_Battery_33_GenericTxBuildPotential.2026</t>
  </si>
  <si>
    <t>generic-tx-build-potential_Southern_PGAE_Flow_Battery_33_GenericTxBuildPotential.2028</t>
  </si>
  <si>
    <t>generic-tx-build-potential_Southern_PGAE_Flow_Battery_33_GenericTxBuildPotential.2030</t>
  </si>
  <si>
    <t>generic-tx-build-potential_Southern_PGAE_Flow_Battery_33_GenericTxBuildPotential.2032</t>
  </si>
  <si>
    <t>generic-tx-build-potential_Southern_PGAE_Flow_Battery_33_GenericTxBuildPotential.2034</t>
  </si>
  <si>
    <t>generic-tx-build-potential_Southern_PGAE_Flow_Battery_33_GenericTxBuildPotential.2035</t>
  </si>
  <si>
    <t>generic-tx-build-potential_Southern_PGAE_Flow_Battery_33_GenericTxBuildPotential.2039</t>
  </si>
  <si>
    <t>generic-tx-build-potential_Southern_PGAE_Flow_Battery_33_GenericTxBuildPotential.2040</t>
  </si>
  <si>
    <t>generic-tx-build-potential_Southern_PGAE_Flow_Battery_33_GenericTxBuildPotential.2045</t>
  </si>
  <si>
    <t>generic-tx-build-potential_Southern_PGAE_Flow_Battery_34_GenericTxBuildPotential.2026</t>
  </si>
  <si>
    <t>generic-tx-build-potential_Southern_PGAE_Flow_Battery_34_GenericTxBuildPotential.2028</t>
  </si>
  <si>
    <t>generic-tx-build-potential_Southern_PGAE_Flow_Battery_34_GenericTxBuildPotential.2030</t>
  </si>
  <si>
    <t>generic-tx-build-potential_Southern_PGAE_Flow_Battery_34_GenericTxBuildPotential.2032</t>
  </si>
  <si>
    <t>generic-tx-build-potential_Southern_PGAE_Flow_Battery_34_GenericTxBuildPotential.2034</t>
  </si>
  <si>
    <t>generic-tx-build-potential_Southern_PGAE_Flow_Battery_34_GenericTxBuildPotential.2035</t>
  </si>
  <si>
    <t>generic-tx-build-potential_Southern_PGAE_Flow_Battery_34_GenericTxBuildPotential.2039</t>
  </si>
  <si>
    <t>generic-tx-build-potential_Southern_PGAE_Flow_Battery_34_GenericTxBuildPotential.2040</t>
  </si>
  <si>
    <t>generic-tx-build-potential_Southern_PGAE_Flow_Battery_34_GenericTxBuildPotential.2045</t>
  </si>
  <si>
    <t>generic-tx-build-potential_Southern_PGAE_Flow_Battery_37_GenericTxBuildPotential.2026</t>
  </si>
  <si>
    <t>generic-tx-build-potential_Southern_PGAE_Flow_Battery_37_GenericTxBuildPotential.2028</t>
  </si>
  <si>
    <t>generic-tx-build-potential_Southern_PGAE_Flow_Battery_37_GenericTxBuildPotential.2030</t>
  </si>
  <si>
    <t>generic-tx-build-potential_Southern_PGAE_Flow_Battery_37_GenericTxBuildPotential.2032</t>
  </si>
  <si>
    <t>generic-tx-build-potential_Southern_PGAE_Flow_Battery_37_GenericTxBuildPotential.2034</t>
  </si>
  <si>
    <t>generic-tx-build-potential_Southern_PGAE_Flow_Battery_37_GenericTxBuildPotential.2035</t>
  </si>
  <si>
    <t>generic-tx-build-potential_Southern_PGAE_Flow_Battery_37_GenericTxBuildPotential.2039</t>
  </si>
  <si>
    <t>generic-tx-build-potential_Southern_PGAE_Flow_Battery_37_GenericTxBuildPotential.2040</t>
  </si>
  <si>
    <t>generic-tx-build-potential_Southern_PGAE_Flow_Battery_37_GenericTxBuildPotential.2045</t>
  </si>
  <si>
    <t>generic-tx-build-potential_Southern_PGAE_Flow_Battery_39_GenericTxBuildPotential.2026</t>
  </si>
  <si>
    <t>generic-tx-build-potential_Southern_PGAE_Flow_Battery_39_GenericTxBuildPotential.2028</t>
  </si>
  <si>
    <t>generic-tx-build-potential_Southern_PGAE_Flow_Battery_39_GenericTxBuildPotential.2030</t>
  </si>
  <si>
    <t>generic-tx-build-potential_Southern_PGAE_Flow_Battery_39_GenericTxBuildPotential.2032</t>
  </si>
  <si>
    <t>generic-tx-build-potential_Southern_PGAE_Flow_Battery_39_GenericTxBuildPotential.2034</t>
  </si>
  <si>
    <t>generic-tx-build-potential_Southern_PGAE_Flow_Battery_39_GenericTxBuildPotential.2035</t>
  </si>
  <si>
    <t>generic-tx-build-potential_Southern_PGAE_Flow_Battery_39_GenericTxBuildPotential.2039</t>
  </si>
  <si>
    <t>generic-tx-build-potential_Southern_PGAE_Flow_Battery_39_GenericTxBuildPotential.2040</t>
  </si>
  <si>
    <t>generic-tx-build-potential_Southern_PGAE_Flow_Battery_39_GenericTxBuildPotential.2045</t>
  </si>
  <si>
    <t>generic-tx-build-potential_Southern_PGAE_Flow_Battery_3_GenericTxBuildPotential.2026</t>
  </si>
  <si>
    <t>generic-tx-build-potential_Southern_PGAE_Flow_Battery_3_GenericTxBuildPotential.2028</t>
  </si>
  <si>
    <t>generic-tx-build-potential_Southern_PGAE_Flow_Battery_3_GenericTxBuildPotential.2030</t>
  </si>
  <si>
    <t>generic-tx-build-potential_Southern_PGAE_Flow_Battery_3_GenericTxBuildPotential.2032</t>
  </si>
  <si>
    <t>generic-tx-build-potential_Southern_PGAE_Flow_Battery_3_GenericTxBuildPotential.2034</t>
  </si>
  <si>
    <t>generic-tx-build-potential_Southern_PGAE_Flow_Battery_3_GenericTxBuildPotential.2035</t>
  </si>
  <si>
    <t>generic-tx-build-potential_Southern_PGAE_Flow_Battery_3_GenericTxBuildPotential.2039</t>
  </si>
  <si>
    <t>generic-tx-build-potential_Southern_PGAE_Flow_Battery_3_GenericTxBuildPotential.2040</t>
  </si>
  <si>
    <t>generic-tx-build-potential_Southern_PGAE_Flow_Battery_3_GenericTxBuildPotential.2045</t>
  </si>
  <si>
    <t>generic-tx-build-potential_Southern_PGAE_Flow_Battery_43_GenericTxBuildPotential.2026</t>
  </si>
  <si>
    <t>generic-tx-build-potential_Southern_PGAE_Flow_Battery_43_GenericTxBuildPotential.2028</t>
  </si>
  <si>
    <t>generic-tx-build-potential_Southern_PGAE_Flow_Battery_43_GenericTxBuildPotential.2030</t>
  </si>
  <si>
    <t>generic-tx-build-potential_Southern_PGAE_Flow_Battery_43_GenericTxBuildPotential.2032</t>
  </si>
  <si>
    <t>generic-tx-build-potential_Southern_PGAE_Flow_Battery_43_GenericTxBuildPotential.2034</t>
  </si>
  <si>
    <t>generic-tx-build-potential_Southern_PGAE_Flow_Battery_43_GenericTxBuildPotential.2035</t>
  </si>
  <si>
    <t>generic-tx-build-potential_Southern_PGAE_Flow_Battery_43_GenericTxBuildPotential.2039</t>
  </si>
  <si>
    <t>generic-tx-build-potential_Southern_PGAE_Flow_Battery_43_GenericTxBuildPotential.2040</t>
  </si>
  <si>
    <t>generic-tx-build-potential_Southern_PGAE_Flow_Battery_43_GenericTxBuildPotential.2045</t>
  </si>
  <si>
    <t>generic-tx-build-potential_Southern_PGAE_Flow_Battery_45_GenericTxBuildPotential.2026</t>
  </si>
  <si>
    <t>generic-tx-build-potential_Southern_PGAE_Flow_Battery_45_GenericTxBuildPotential.2028</t>
  </si>
  <si>
    <t>generic-tx-build-potential_Southern_PGAE_Flow_Battery_45_GenericTxBuildPotential.2030</t>
  </si>
  <si>
    <t>generic-tx-build-potential_Southern_PGAE_Flow_Battery_45_GenericTxBuildPotential.2032</t>
  </si>
  <si>
    <t>generic-tx-build-potential_Southern_PGAE_Flow_Battery_45_GenericTxBuildPotential.2034</t>
  </si>
  <si>
    <t>generic-tx-build-potential_Southern_PGAE_Flow_Battery_45_GenericTxBuildPotential.2035</t>
  </si>
  <si>
    <t>generic-tx-build-potential_Southern_PGAE_Flow_Battery_45_GenericTxBuildPotential.2039</t>
  </si>
  <si>
    <t>generic-tx-build-potential_Southern_PGAE_Flow_Battery_45_GenericTxBuildPotential.2040</t>
  </si>
  <si>
    <t>generic-tx-build-potential_Southern_PGAE_Flow_Battery_45_GenericTxBuildPotential.2045</t>
  </si>
  <si>
    <t>generic-tx-build-potential_Southern_PGAE_Flow_Battery_46_GenericTxBuildPotential.2026</t>
  </si>
  <si>
    <t>generic-tx-build-potential_Southern_PGAE_Flow_Battery_46_GenericTxBuildPotential.2028</t>
  </si>
  <si>
    <t>generic-tx-build-potential_Southern_PGAE_Flow_Battery_46_GenericTxBuildPotential.2030</t>
  </si>
  <si>
    <t>generic-tx-build-potential_Southern_PGAE_Flow_Battery_46_GenericTxBuildPotential.2032</t>
  </si>
  <si>
    <t>generic-tx-build-potential_Southern_PGAE_Flow_Battery_46_GenericTxBuildPotential.2034</t>
  </si>
  <si>
    <t>generic-tx-build-potential_Southern_PGAE_Flow_Battery_46_GenericTxBuildPotential.2035</t>
  </si>
  <si>
    <t>generic-tx-build-potential_Southern_PGAE_Flow_Battery_46_GenericTxBuildPotential.2039</t>
  </si>
  <si>
    <t>generic-tx-build-potential_Southern_PGAE_Flow_Battery_46_GenericTxBuildPotential.2040</t>
  </si>
  <si>
    <t>generic-tx-build-potential_Southern_PGAE_Flow_Battery_46_GenericTxBuildPotential.2045</t>
  </si>
  <si>
    <t>generic-tx-build-potential_Southern_PGAE_Flow_Battery_47_GenericTxBuildPotential.2026</t>
  </si>
  <si>
    <t>generic-tx-build-potential_Southern_PGAE_Flow_Battery_47_GenericTxBuildPotential.2028</t>
  </si>
  <si>
    <t>generic-tx-build-potential_Southern_PGAE_Flow_Battery_47_GenericTxBuildPotential.2030</t>
  </si>
  <si>
    <t>generic-tx-build-potential_Southern_PGAE_Flow_Battery_47_GenericTxBuildPotential.2032</t>
  </si>
  <si>
    <t>generic-tx-build-potential_Southern_PGAE_Flow_Battery_47_GenericTxBuildPotential.2034</t>
  </si>
  <si>
    <t>generic-tx-build-potential_Southern_PGAE_Flow_Battery_47_GenericTxBuildPotential.2035</t>
  </si>
  <si>
    <t>generic-tx-build-potential_Southern_PGAE_Flow_Battery_47_GenericTxBuildPotential.2039</t>
  </si>
  <si>
    <t>generic-tx-build-potential_Southern_PGAE_Flow_Battery_47_GenericTxBuildPotential.2040</t>
  </si>
  <si>
    <t>generic-tx-build-potential_Southern_PGAE_Flow_Battery_47_GenericTxBuildPotential.2045</t>
  </si>
  <si>
    <t>generic-tx-build-potential_Southern_PGAE_Flow_Battery_49_GenericTxBuildPotential.2026</t>
  </si>
  <si>
    <t>generic-tx-build-potential_Southern_PGAE_Flow_Battery_49_GenericTxBuildPotential.2028</t>
  </si>
  <si>
    <t>generic-tx-build-potential_Southern_PGAE_Flow_Battery_49_GenericTxBuildPotential.2030</t>
  </si>
  <si>
    <t>generic-tx-build-potential_Southern_PGAE_Flow_Battery_49_GenericTxBuildPotential.2032</t>
  </si>
  <si>
    <t>generic-tx-build-potential_Southern_PGAE_Flow_Battery_49_GenericTxBuildPotential.2034</t>
  </si>
  <si>
    <t>generic-tx-build-potential_Southern_PGAE_Flow_Battery_49_GenericTxBuildPotential.2035</t>
  </si>
  <si>
    <t>generic-tx-build-potential_Southern_PGAE_Flow_Battery_49_GenericTxBuildPotential.2039</t>
  </si>
  <si>
    <t>generic-tx-build-potential_Southern_PGAE_Flow_Battery_49_GenericTxBuildPotential.2040</t>
  </si>
  <si>
    <t>generic-tx-build-potential_Southern_PGAE_Flow_Battery_49_GenericTxBuildPotential.2045</t>
  </si>
  <si>
    <t>generic-tx-build-potential_Southern_PGAE_Flow_Battery_52_GenericTxBuildPotential.2026</t>
  </si>
  <si>
    <t>generic-tx-build-potential_Southern_PGAE_Flow_Battery_52_GenericTxBuildPotential.2028</t>
  </si>
  <si>
    <t>generic-tx-build-potential_Southern_PGAE_Flow_Battery_52_GenericTxBuildPotential.2030</t>
  </si>
  <si>
    <t>generic-tx-build-potential_Southern_PGAE_Flow_Battery_52_GenericTxBuildPotential.2032</t>
  </si>
  <si>
    <t>generic-tx-build-potential_Southern_PGAE_Flow_Battery_52_GenericTxBuildPotential.2034</t>
  </si>
  <si>
    <t>generic-tx-build-potential_Southern_PGAE_Flow_Battery_52_GenericTxBuildPotential.2035</t>
  </si>
  <si>
    <t>generic-tx-build-potential_Southern_PGAE_Flow_Battery_52_GenericTxBuildPotential.2039</t>
  </si>
  <si>
    <t>generic-tx-build-potential_Southern_PGAE_Flow_Battery_52_GenericTxBuildPotential.2040</t>
  </si>
  <si>
    <t>generic-tx-build-potential_Southern_PGAE_Flow_Battery_52_GenericTxBuildPotential.2045</t>
  </si>
  <si>
    <t>generic-tx-build-potential_Southern_PGAE_Flow_Battery_54_GenericTxBuildPotential.2026</t>
  </si>
  <si>
    <t>generic-tx-build-potential_Southern_PGAE_Flow_Battery_54_GenericTxBuildPotential.2028</t>
  </si>
  <si>
    <t>generic-tx-build-potential_Southern_PGAE_Flow_Battery_54_GenericTxBuildPotential.2030</t>
  </si>
  <si>
    <t>generic-tx-build-potential_Southern_PGAE_Flow_Battery_54_GenericTxBuildPotential.2032</t>
  </si>
  <si>
    <t>generic-tx-build-potential_Southern_PGAE_Flow_Battery_54_GenericTxBuildPotential.2034</t>
  </si>
  <si>
    <t>generic-tx-build-potential_Southern_PGAE_Flow_Battery_54_GenericTxBuildPotential.2035</t>
  </si>
  <si>
    <t>generic-tx-build-potential_Southern_PGAE_Flow_Battery_54_GenericTxBuildPotential.2039</t>
  </si>
  <si>
    <t>generic-tx-build-potential_Southern_PGAE_Flow_Battery_54_GenericTxBuildPotential.2040</t>
  </si>
  <si>
    <t>generic-tx-build-potential_Southern_PGAE_Flow_Battery_54_GenericTxBuildPotential.2045</t>
  </si>
  <si>
    <t>generic-tx-build-potential_Southern_PGAE_Flow_Battery_61_GenericTxBuildPotential.2026</t>
  </si>
  <si>
    <t>generic-tx-build-potential_Southern_PGAE_Flow_Battery_61_GenericTxBuildPotential.2028</t>
  </si>
  <si>
    <t>generic-tx-build-potential_Southern_PGAE_Flow_Battery_61_GenericTxBuildPotential.2030</t>
  </si>
  <si>
    <t>generic-tx-build-potential_Southern_PGAE_Flow_Battery_61_GenericTxBuildPotential.2032</t>
  </si>
  <si>
    <t>generic-tx-build-potential_Southern_PGAE_Flow_Battery_61_GenericTxBuildPotential.2034</t>
  </si>
  <si>
    <t>generic-tx-build-potential_Southern_PGAE_Flow_Battery_61_GenericTxBuildPotential.2035</t>
  </si>
  <si>
    <t>generic-tx-build-potential_Southern_PGAE_Flow_Battery_61_GenericTxBuildPotential.2039</t>
  </si>
  <si>
    <t>generic-tx-build-potential_Southern_PGAE_Flow_Battery_61_GenericTxBuildPotential.2040</t>
  </si>
  <si>
    <t>generic-tx-build-potential_Southern_PGAE_Flow_Battery_61_GenericTxBuildPotential.2045</t>
  </si>
  <si>
    <t>generic-tx-build-potential_Southern_PGAE_Flow_Battery_69_GenericTxBuildPotential.2026</t>
  </si>
  <si>
    <t>generic-tx-build-potential_Southern_PGAE_Flow_Battery_69_GenericTxBuildPotential.2028</t>
  </si>
  <si>
    <t>generic-tx-build-potential_Southern_PGAE_Flow_Battery_69_GenericTxBuildPotential.2030</t>
  </si>
  <si>
    <t>generic-tx-build-potential_Southern_PGAE_Flow_Battery_69_GenericTxBuildPotential.2032</t>
  </si>
  <si>
    <t>generic-tx-build-potential_Southern_PGAE_Flow_Battery_69_GenericTxBuildPotential.2034</t>
  </si>
  <si>
    <t>generic-tx-build-potential_Southern_PGAE_Flow_Battery_69_GenericTxBuildPotential.2035</t>
  </si>
  <si>
    <t>generic-tx-build-potential_Southern_PGAE_Flow_Battery_69_GenericTxBuildPotential.2039</t>
  </si>
  <si>
    <t>generic-tx-build-potential_Southern_PGAE_Flow_Battery_69_GenericTxBuildPotential.2040</t>
  </si>
  <si>
    <t>generic-tx-build-potential_Southern_PGAE_Flow_Battery_69_GenericTxBuildPotential.2045</t>
  </si>
  <si>
    <t>generic-tx-build-potential_Southern_PGAE_Flow_Battery_72_GenericTxBuildPotential.2026</t>
  </si>
  <si>
    <t>generic-tx-build-potential_Southern_PGAE_Flow_Battery_72_GenericTxBuildPotential.2028</t>
  </si>
  <si>
    <t>generic-tx-build-potential_Southern_PGAE_Flow_Battery_72_GenericTxBuildPotential.2030</t>
  </si>
  <si>
    <t>generic-tx-build-potential_Southern_PGAE_Flow_Battery_72_GenericTxBuildPotential.2032</t>
  </si>
  <si>
    <t>generic-tx-build-potential_Southern_PGAE_Flow_Battery_72_GenericTxBuildPotential.2034</t>
  </si>
  <si>
    <t>generic-tx-build-potential_Southern_PGAE_Flow_Battery_72_GenericTxBuildPotential.2035</t>
  </si>
  <si>
    <t>generic-tx-build-potential_Southern_PGAE_Flow_Battery_72_GenericTxBuildPotential.2039</t>
  </si>
  <si>
    <t>generic-tx-build-potential_Southern_PGAE_Flow_Battery_72_GenericTxBuildPotential.2040</t>
  </si>
  <si>
    <t>generic-tx-build-potential_Southern_PGAE_Flow_Battery_72_GenericTxBuildPotential.2045</t>
  </si>
  <si>
    <t>generic-tx-build-potential_Southern_PGAE_Flow_Battery_74_GenericTxBuildPotential.2026</t>
  </si>
  <si>
    <t>generic-tx-build-potential_Southern_PGAE_Flow_Battery_74_GenericTxBuildPotential.2028</t>
  </si>
  <si>
    <t>generic-tx-build-potential_Southern_PGAE_Flow_Battery_74_GenericTxBuildPotential.2030</t>
  </si>
  <si>
    <t>generic-tx-build-potential_Southern_PGAE_Flow_Battery_74_GenericTxBuildPotential.2032</t>
  </si>
  <si>
    <t>generic-tx-build-potential_Southern_PGAE_Flow_Battery_74_GenericTxBuildPotential.2034</t>
  </si>
  <si>
    <t>generic-tx-build-potential_Southern_PGAE_Flow_Battery_74_GenericTxBuildPotential.2035</t>
  </si>
  <si>
    <t>generic-tx-build-potential_Southern_PGAE_Flow_Battery_74_GenericTxBuildPotential.2039</t>
  </si>
  <si>
    <t>generic-tx-build-potential_Southern_PGAE_Flow_Battery_74_GenericTxBuildPotential.2040</t>
  </si>
  <si>
    <t>generic-tx-build-potential_Southern_PGAE_Flow_Battery_74_GenericTxBuildPotential.2045</t>
  </si>
  <si>
    <t>generic-tx-build-potential_Southern_PGAE_Flow_Battery_75_GenericTxBuildPotential.2026</t>
  </si>
  <si>
    <t>generic-tx-build-potential_Southern_PGAE_Flow_Battery_75_GenericTxBuildPotential.2028</t>
  </si>
  <si>
    <t>generic-tx-build-potential_Southern_PGAE_Flow_Battery_75_GenericTxBuildPotential.2030</t>
  </si>
  <si>
    <t>generic-tx-build-potential_Southern_PGAE_Flow_Battery_75_GenericTxBuildPotential.2032</t>
  </si>
  <si>
    <t>generic-tx-build-potential_Southern_PGAE_Flow_Battery_75_GenericTxBuildPotential.2034</t>
  </si>
  <si>
    <t>generic-tx-build-potential_Southern_PGAE_Flow_Battery_75_GenericTxBuildPotential.2035</t>
  </si>
  <si>
    <t>generic-tx-build-potential_Southern_PGAE_Flow_Battery_75_GenericTxBuildPotential.2039</t>
  </si>
  <si>
    <t>generic-tx-build-potential_Southern_PGAE_Flow_Battery_75_GenericTxBuildPotential.2040</t>
  </si>
  <si>
    <t>generic-tx-build-potential_Southern_PGAE_Flow_Battery_75_GenericTxBuildPotential.2045</t>
  </si>
  <si>
    <t>generic-tx-build-potential_Southern_PGAE_Flow_Battery_79_GenericTxBuildPotential.2026</t>
  </si>
  <si>
    <t>generic-tx-build-potential_Southern_PGAE_Flow_Battery_79_GenericTxBuildPotential.2028</t>
  </si>
  <si>
    <t>generic-tx-build-potential_Southern_PGAE_Flow_Battery_79_GenericTxBuildPotential.2030</t>
  </si>
  <si>
    <t>generic-tx-build-potential_Southern_PGAE_Flow_Battery_79_GenericTxBuildPotential.2032</t>
  </si>
  <si>
    <t>generic-tx-build-potential_Southern_PGAE_Flow_Battery_79_GenericTxBuildPotential.2034</t>
  </si>
  <si>
    <t>generic-tx-build-potential_Southern_PGAE_Flow_Battery_79_GenericTxBuildPotential.2035</t>
  </si>
  <si>
    <t>generic-tx-build-potential_Southern_PGAE_Flow_Battery_79_GenericTxBuildPotential.2039</t>
  </si>
  <si>
    <t>generic-tx-build-potential_Southern_PGAE_Flow_Battery_79_GenericTxBuildPotential.2040</t>
  </si>
  <si>
    <t>generic-tx-build-potential_Southern_PGAE_Flow_Battery_79_GenericTxBuildPotential.2045</t>
  </si>
  <si>
    <t>generic-tx-build-potential_Southern_PGAE_Flow_Battery_8_GenericTxBuildPotential.2026</t>
  </si>
  <si>
    <t>generic-tx-build-potential_Southern_PGAE_Flow_Battery_8_GenericTxBuildPotential.2028</t>
  </si>
  <si>
    <t>generic-tx-build-potential_Southern_PGAE_Flow_Battery_8_GenericTxBuildPotential.2030</t>
  </si>
  <si>
    <t>generic-tx-build-potential_Southern_PGAE_Flow_Battery_8_GenericTxBuildPotential.2032</t>
  </si>
  <si>
    <t>generic-tx-build-potential_Southern_PGAE_Flow_Battery_8_GenericTxBuildPotential.2034</t>
  </si>
  <si>
    <t>generic-tx-build-potential_Southern_PGAE_Flow_Battery_8_GenericTxBuildPotential.2035</t>
  </si>
  <si>
    <t>generic-tx-build-potential_Southern_PGAE_Flow_Battery_8_GenericTxBuildPotential.2039</t>
  </si>
  <si>
    <t>generic-tx-build-potential_Southern_PGAE_Flow_Battery_8_GenericTxBuildPotential.2040</t>
  </si>
  <si>
    <t>generic-tx-build-potential_Southern_PGAE_Flow_Battery_8_GenericTxBuildPotential.2045</t>
  </si>
  <si>
    <t>generic-tx-build-potential_Southern_PGAE_Flow_Battery_93_GenericTxBuildPotential.2026</t>
  </si>
  <si>
    <t>generic-tx-build-potential_Southern_PGAE_Flow_Battery_93_GenericTxBuildPotential.2028</t>
  </si>
  <si>
    <t>generic-tx-build-potential_Southern_PGAE_Flow_Battery_93_GenericTxBuildPotential.2030</t>
  </si>
  <si>
    <t>generic-tx-build-potential_Southern_PGAE_Flow_Battery_93_GenericTxBuildPotential.2032</t>
  </si>
  <si>
    <t>generic-tx-build-potential_Southern_PGAE_Flow_Battery_93_GenericTxBuildPotential.2034</t>
  </si>
  <si>
    <t>generic-tx-build-potential_Southern_PGAE_Flow_Battery_93_GenericTxBuildPotential.2035</t>
  </si>
  <si>
    <t>generic-tx-build-potential_Southern_PGAE_Flow_Battery_93_GenericTxBuildPotential.2039</t>
  </si>
  <si>
    <t>generic-tx-build-potential_Southern_PGAE_Flow_Battery_93_GenericTxBuildPotential.2040</t>
  </si>
  <si>
    <t>generic-tx-build-potential_Southern_PGAE_Flow_Battery_93_GenericTxBuildPotential.2045</t>
  </si>
  <si>
    <t>generic-tx-build-potential_Southern_PGAE_Flow_Battery_95_GenericTxBuildPotential.2026</t>
  </si>
  <si>
    <t>generic-tx-build-potential_Southern_PGAE_Flow_Battery_95_GenericTxBuildPotential.2028</t>
  </si>
  <si>
    <t>generic-tx-build-potential_Southern_PGAE_Flow_Battery_95_GenericTxBuildPotential.2030</t>
  </si>
  <si>
    <t>generic-tx-build-potential_Southern_PGAE_Flow_Battery_95_GenericTxBuildPotential.2032</t>
  </si>
  <si>
    <t>generic-tx-build-potential_Southern_PGAE_Flow_Battery_95_GenericTxBuildPotential.2034</t>
  </si>
  <si>
    <t>generic-tx-build-potential_Southern_PGAE_Flow_Battery_95_GenericTxBuildPotential.2035</t>
  </si>
  <si>
    <t>generic-tx-build-potential_Southern_PGAE_Flow_Battery_95_GenericTxBuildPotential.2039</t>
  </si>
  <si>
    <t>generic-tx-build-potential_Southern_PGAE_Flow_Battery_95_GenericTxBuildPotential.2040</t>
  </si>
  <si>
    <t>generic-tx-build-potential_Southern_PGAE_Flow_Battery_95_GenericTxBuildPotential.2045</t>
  </si>
  <si>
    <t>generic-tx-build-potential_Southern_PGAE_Flow_Battery_98_GenericTxBuildPotential.2026</t>
  </si>
  <si>
    <t>generic-tx-build-potential_Southern_PGAE_Flow_Battery_98_GenericTxBuildPotential.2028</t>
  </si>
  <si>
    <t>generic-tx-build-potential_Southern_PGAE_Flow_Battery_98_GenericTxBuildPotential.2030</t>
  </si>
  <si>
    <t>generic-tx-build-potential_Southern_PGAE_Flow_Battery_98_GenericTxBuildPotential.2032</t>
  </si>
  <si>
    <t>generic-tx-build-potential_Southern_PGAE_Flow_Battery_98_GenericTxBuildPotential.2034</t>
  </si>
  <si>
    <t>generic-tx-build-potential_Southern_PGAE_Flow_Battery_98_GenericTxBuildPotential.2035</t>
  </si>
  <si>
    <t>generic-tx-build-potential_Southern_PGAE_Flow_Battery_98_GenericTxBuildPotential.2039</t>
  </si>
  <si>
    <t>generic-tx-build-potential_Southern_PGAE_Flow_Battery_98_GenericTxBuildPotential.2040</t>
  </si>
  <si>
    <t>generic-tx-build-potential_Southern_PGAE_Flow_Battery_98_GenericTxBuildPotential.2045</t>
  </si>
  <si>
    <t>generic-tx-build-potential_Southern_PGAE_Flow_Battery_99_GenericTxBuildPotential.2026</t>
  </si>
  <si>
    <t>generic-tx-build-potential_Southern_PGAE_Flow_Battery_99_GenericTxBuildPotential.2028</t>
  </si>
  <si>
    <t>generic-tx-build-potential_Southern_PGAE_Flow_Battery_99_GenericTxBuildPotential.2030</t>
  </si>
  <si>
    <t>generic-tx-build-potential_Southern_PGAE_Flow_Battery_99_GenericTxBuildPotential.2032</t>
  </si>
  <si>
    <t>generic-tx-build-potential_Southern_PGAE_Flow_Battery_99_GenericTxBuildPotential.2034</t>
  </si>
  <si>
    <t>generic-tx-build-potential_Southern_PGAE_Flow_Battery_99_GenericTxBuildPotential.2035</t>
  </si>
  <si>
    <t>generic-tx-build-potential_Southern_PGAE_Flow_Battery_99_GenericTxBuildPotential.2039</t>
  </si>
  <si>
    <t>generic-tx-build-potential_Southern_PGAE_Flow_Battery_99_GenericTxBuildPotential.2040</t>
  </si>
  <si>
    <t>generic-tx-build-potential_Southern_PGAE_Flow_Battery_99_GenericTxBuildPotential.2045</t>
  </si>
  <si>
    <t>generic-tx-build-potential_Southern_PGAE_Li_Battery_4hr_102_GenericTxBuildPotential.2026</t>
  </si>
  <si>
    <t>generic-tx-build-potential_Southern_PGAE_Li_Battery_4hr_102_GenericTxBuildPotential.2028</t>
  </si>
  <si>
    <t>generic-tx-build-potential_Southern_PGAE_Li_Battery_4hr_102_GenericTxBuildPotential.2030</t>
  </si>
  <si>
    <t>generic-tx-build-potential_Southern_PGAE_Li_Battery_4hr_102_GenericTxBuildPotential.2032</t>
  </si>
  <si>
    <t>generic-tx-build-potential_Southern_PGAE_Li_Battery_4hr_102_GenericTxBuildPotential.2034</t>
  </si>
  <si>
    <t>generic-tx-build-potential_Southern_PGAE_Li_Battery_4hr_102_GenericTxBuildPotential.2035</t>
  </si>
  <si>
    <t>generic-tx-build-potential_Southern_PGAE_Li_Battery_4hr_102_GenericTxBuildPotential.2039</t>
  </si>
  <si>
    <t>generic-tx-build-potential_Southern_PGAE_Li_Battery_4hr_102_GenericTxBuildPotential.2040</t>
  </si>
  <si>
    <t>generic-tx-build-potential_Southern_PGAE_Li_Battery_4hr_102_GenericTxBuildPotential.2045</t>
  </si>
  <si>
    <t>generic-tx-build-potential_Southern_PGAE_Li_Battery_4hr_109_GenericTxBuildPotential.2026</t>
  </si>
  <si>
    <t>generic-tx-build-potential_Southern_PGAE_Li_Battery_4hr_109_GenericTxBuildPotential.2028</t>
  </si>
  <si>
    <t>generic-tx-build-potential_Southern_PGAE_Li_Battery_4hr_109_GenericTxBuildPotential.2030</t>
  </si>
  <si>
    <t>generic-tx-build-potential_Southern_PGAE_Li_Battery_4hr_109_GenericTxBuildPotential.2032</t>
  </si>
  <si>
    <t>generic-tx-build-potential_Southern_PGAE_Li_Battery_4hr_109_GenericTxBuildPotential.2034</t>
  </si>
  <si>
    <t>generic-tx-build-potential_Southern_PGAE_Li_Battery_4hr_109_GenericTxBuildPotential.2035</t>
  </si>
  <si>
    <t>generic-tx-build-potential_Southern_PGAE_Li_Battery_4hr_109_GenericTxBuildPotential.2039</t>
  </si>
  <si>
    <t>generic-tx-build-potential_Southern_PGAE_Li_Battery_4hr_109_GenericTxBuildPotential.2040</t>
  </si>
  <si>
    <t>generic-tx-build-potential_Southern_PGAE_Li_Battery_4hr_109_GenericTxBuildPotential.2045</t>
  </si>
  <si>
    <t>generic-tx-build-potential_Southern_PGAE_Li_Battery_4hr_111_GenericTxBuildPotential.2026</t>
  </si>
  <si>
    <t>generic-tx-build-potential_Southern_PGAE_Li_Battery_4hr_111_GenericTxBuildPotential.2028</t>
  </si>
  <si>
    <t>generic-tx-build-potential_Southern_PGAE_Li_Battery_4hr_111_GenericTxBuildPotential.2030</t>
  </si>
  <si>
    <t>generic-tx-build-potential_Southern_PGAE_Li_Battery_4hr_111_GenericTxBuildPotential.2032</t>
  </si>
  <si>
    <t>generic-tx-build-potential_Southern_PGAE_Li_Battery_4hr_111_GenericTxBuildPotential.2034</t>
  </si>
  <si>
    <t>generic-tx-build-potential_Southern_PGAE_Li_Battery_4hr_111_GenericTxBuildPotential.2035</t>
  </si>
  <si>
    <t>generic-tx-build-potential_Southern_PGAE_Li_Battery_4hr_111_GenericTxBuildPotential.2039</t>
  </si>
  <si>
    <t>generic-tx-build-potential_Southern_PGAE_Li_Battery_4hr_111_GenericTxBuildPotential.2040</t>
  </si>
  <si>
    <t>generic-tx-build-potential_Southern_PGAE_Li_Battery_4hr_111_GenericTxBuildPotential.2045</t>
  </si>
  <si>
    <t>generic-tx-build-potential_Southern_PGAE_Li_Battery_4hr_117_GenericTxBuildPotential.2026</t>
  </si>
  <si>
    <t>generic-tx-build-potential_Southern_PGAE_Li_Battery_4hr_117_GenericTxBuildPotential.2028</t>
  </si>
  <si>
    <t>generic-tx-build-potential_Southern_PGAE_Li_Battery_4hr_117_GenericTxBuildPotential.2030</t>
  </si>
  <si>
    <t>generic-tx-build-potential_Southern_PGAE_Li_Battery_4hr_117_GenericTxBuildPotential.2032</t>
  </si>
  <si>
    <t>generic-tx-build-potential_Southern_PGAE_Li_Battery_4hr_117_GenericTxBuildPotential.2034</t>
  </si>
  <si>
    <t>generic-tx-build-potential_Southern_PGAE_Li_Battery_4hr_117_GenericTxBuildPotential.2035</t>
  </si>
  <si>
    <t>generic-tx-build-potential_Southern_PGAE_Li_Battery_4hr_117_GenericTxBuildPotential.2039</t>
  </si>
  <si>
    <t>generic-tx-build-potential_Southern_PGAE_Li_Battery_4hr_117_GenericTxBuildPotential.2040</t>
  </si>
  <si>
    <t>generic-tx-build-potential_Southern_PGAE_Li_Battery_4hr_117_GenericTxBuildPotential.2045</t>
  </si>
  <si>
    <t>generic-tx-build-potential_Southern_PGAE_Li_Battery_4hr_118_GenericTxBuildPotential.2026</t>
  </si>
  <si>
    <t>generic-tx-build-potential_Southern_PGAE_Li_Battery_4hr_118_GenericTxBuildPotential.2028</t>
  </si>
  <si>
    <t>generic-tx-build-potential_Southern_PGAE_Li_Battery_4hr_118_GenericTxBuildPotential.2030</t>
  </si>
  <si>
    <t>generic-tx-build-potential_Southern_PGAE_Li_Battery_4hr_118_GenericTxBuildPotential.2032</t>
  </si>
  <si>
    <t>generic-tx-build-potential_Southern_PGAE_Li_Battery_4hr_118_GenericTxBuildPotential.2034</t>
  </si>
  <si>
    <t>generic-tx-build-potential_Southern_PGAE_Li_Battery_4hr_118_GenericTxBuildPotential.2035</t>
  </si>
  <si>
    <t>generic-tx-build-potential_Southern_PGAE_Li_Battery_4hr_118_GenericTxBuildPotential.2039</t>
  </si>
  <si>
    <t>generic-tx-build-potential_Southern_PGAE_Li_Battery_4hr_118_GenericTxBuildPotential.2040</t>
  </si>
  <si>
    <t>generic-tx-build-potential_Southern_PGAE_Li_Battery_4hr_118_GenericTxBuildPotential.2045</t>
  </si>
  <si>
    <t>generic-tx-build-potential_Southern_PGAE_Li_Battery_4hr_124_GenericTxBuildPotential.2026</t>
  </si>
  <si>
    <t>generic-tx-build-potential_Southern_PGAE_Li_Battery_4hr_124_GenericTxBuildPotential.2028</t>
  </si>
  <si>
    <t>generic-tx-build-potential_Southern_PGAE_Li_Battery_4hr_124_GenericTxBuildPotential.2030</t>
  </si>
  <si>
    <t>generic-tx-build-potential_Southern_PGAE_Li_Battery_4hr_124_GenericTxBuildPotential.2032</t>
  </si>
  <si>
    <t>generic-tx-build-potential_Southern_PGAE_Li_Battery_4hr_124_GenericTxBuildPotential.2034</t>
  </si>
  <si>
    <t>generic-tx-build-potential_Southern_PGAE_Li_Battery_4hr_124_GenericTxBuildPotential.2035</t>
  </si>
  <si>
    <t>generic-tx-build-potential_Southern_PGAE_Li_Battery_4hr_124_GenericTxBuildPotential.2039</t>
  </si>
  <si>
    <t>generic-tx-build-potential_Southern_PGAE_Li_Battery_4hr_124_GenericTxBuildPotential.2040</t>
  </si>
  <si>
    <t>generic-tx-build-potential_Southern_PGAE_Li_Battery_4hr_124_GenericTxBuildPotential.2045</t>
  </si>
  <si>
    <t>generic-tx-build-potential_Southern_PGAE_Li_Battery_4hr_12_GenericTxBuildPotential.2026</t>
  </si>
  <si>
    <t>generic-tx-build-potential_Southern_PGAE_Li_Battery_4hr_12_GenericTxBuildPotential.2028</t>
  </si>
  <si>
    <t>generic-tx-build-potential_Southern_PGAE_Li_Battery_4hr_12_GenericTxBuildPotential.2030</t>
  </si>
  <si>
    <t>generic-tx-build-potential_Southern_PGAE_Li_Battery_4hr_12_GenericTxBuildPotential.2032</t>
  </si>
  <si>
    <t>generic-tx-build-potential_Southern_PGAE_Li_Battery_4hr_12_GenericTxBuildPotential.2034</t>
  </si>
  <si>
    <t>generic-tx-build-potential_Southern_PGAE_Li_Battery_4hr_12_GenericTxBuildPotential.2035</t>
  </si>
  <si>
    <t>generic-tx-build-potential_Southern_PGAE_Li_Battery_4hr_12_GenericTxBuildPotential.2039</t>
  </si>
  <si>
    <t>generic-tx-build-potential_Southern_PGAE_Li_Battery_4hr_12_GenericTxBuildPotential.2040</t>
  </si>
  <si>
    <t>generic-tx-build-potential_Southern_PGAE_Li_Battery_4hr_12_GenericTxBuildPotential.2045</t>
  </si>
  <si>
    <t>generic-tx-build-potential_Southern_PGAE_Li_Battery_4hr_136_GenericTxBuildPotential.2026</t>
  </si>
  <si>
    <t>generic-tx-build-potential_Southern_PGAE_Li_Battery_4hr_136_GenericTxBuildPotential.2028</t>
  </si>
  <si>
    <t>generic-tx-build-potential_Southern_PGAE_Li_Battery_4hr_136_GenericTxBuildPotential.2030</t>
  </si>
  <si>
    <t>generic-tx-build-potential_Southern_PGAE_Li_Battery_4hr_136_GenericTxBuildPotential.2032</t>
  </si>
  <si>
    <t>generic-tx-build-potential_Southern_PGAE_Li_Battery_4hr_136_GenericTxBuildPotential.2034</t>
  </si>
  <si>
    <t>generic-tx-build-potential_Southern_PGAE_Li_Battery_4hr_136_GenericTxBuildPotential.2035</t>
  </si>
  <si>
    <t>generic-tx-build-potential_Southern_PGAE_Li_Battery_4hr_136_GenericTxBuildPotential.2039</t>
  </si>
  <si>
    <t>generic-tx-build-potential_Southern_PGAE_Li_Battery_4hr_136_GenericTxBuildPotential.2040</t>
  </si>
  <si>
    <t>generic-tx-build-potential_Southern_PGAE_Li_Battery_4hr_136_GenericTxBuildPotential.2045</t>
  </si>
  <si>
    <t>generic-tx-build-potential_Southern_PGAE_Li_Battery_4hr_139_GenericTxBuildPotential.2026</t>
  </si>
  <si>
    <t>generic-tx-build-potential_Southern_PGAE_Li_Battery_4hr_139_GenericTxBuildPotential.2028</t>
  </si>
  <si>
    <t>generic-tx-build-potential_Southern_PGAE_Li_Battery_4hr_139_GenericTxBuildPotential.2030</t>
  </si>
  <si>
    <t>generic-tx-build-potential_Southern_PGAE_Li_Battery_4hr_139_GenericTxBuildPotential.2032</t>
  </si>
  <si>
    <t>generic-tx-build-potential_Southern_PGAE_Li_Battery_4hr_139_GenericTxBuildPotential.2034</t>
  </si>
  <si>
    <t>generic-tx-build-potential_Southern_PGAE_Li_Battery_4hr_139_GenericTxBuildPotential.2035</t>
  </si>
  <si>
    <t>generic-tx-build-potential_Southern_PGAE_Li_Battery_4hr_139_GenericTxBuildPotential.2039</t>
  </si>
  <si>
    <t>generic-tx-build-potential_Southern_PGAE_Li_Battery_4hr_139_GenericTxBuildPotential.2040</t>
  </si>
  <si>
    <t>generic-tx-build-potential_Southern_PGAE_Li_Battery_4hr_139_GenericTxBuildPotential.2045</t>
  </si>
  <si>
    <t>generic-tx-build-potential_Southern_PGAE_Li_Battery_4hr_140_GenericTxBuildPotential.2026</t>
  </si>
  <si>
    <t>generic-tx-build-potential_Southern_PGAE_Li_Battery_4hr_140_GenericTxBuildPotential.2028</t>
  </si>
  <si>
    <t>generic-tx-build-potential_Southern_PGAE_Li_Battery_4hr_140_GenericTxBuildPotential.2030</t>
  </si>
  <si>
    <t>generic-tx-build-potential_Southern_PGAE_Li_Battery_4hr_140_GenericTxBuildPotential.2032</t>
  </si>
  <si>
    <t>generic-tx-build-potential_Southern_PGAE_Li_Battery_4hr_140_GenericTxBuildPotential.2034</t>
  </si>
  <si>
    <t>generic-tx-build-potential_Southern_PGAE_Li_Battery_4hr_140_GenericTxBuildPotential.2035</t>
  </si>
  <si>
    <t>generic-tx-build-potential_Southern_PGAE_Li_Battery_4hr_140_GenericTxBuildPotential.2039</t>
  </si>
  <si>
    <t>generic-tx-build-potential_Southern_PGAE_Li_Battery_4hr_140_GenericTxBuildPotential.2040</t>
  </si>
  <si>
    <t>generic-tx-build-potential_Southern_PGAE_Li_Battery_4hr_140_GenericTxBuildPotential.2045</t>
  </si>
  <si>
    <t>generic-tx-build-potential_Southern_PGAE_Li_Battery_4hr_145_GenericTxBuildPotential.2026</t>
  </si>
  <si>
    <t>generic-tx-build-potential_Southern_PGAE_Li_Battery_4hr_145_GenericTxBuildPotential.2028</t>
  </si>
  <si>
    <t>generic-tx-build-potential_Southern_PGAE_Li_Battery_4hr_145_GenericTxBuildPotential.2030</t>
  </si>
  <si>
    <t>generic-tx-build-potential_Southern_PGAE_Li_Battery_4hr_145_GenericTxBuildPotential.2032</t>
  </si>
  <si>
    <t>generic-tx-build-potential_Southern_PGAE_Li_Battery_4hr_145_GenericTxBuildPotential.2034</t>
  </si>
  <si>
    <t>generic-tx-build-potential_Southern_PGAE_Li_Battery_4hr_145_GenericTxBuildPotential.2035</t>
  </si>
  <si>
    <t>generic-tx-build-potential_Southern_PGAE_Li_Battery_4hr_145_GenericTxBuildPotential.2039</t>
  </si>
  <si>
    <t>generic-tx-build-potential_Southern_PGAE_Li_Battery_4hr_145_GenericTxBuildPotential.2040</t>
  </si>
  <si>
    <t>generic-tx-build-potential_Southern_PGAE_Li_Battery_4hr_145_GenericTxBuildPotential.2045</t>
  </si>
  <si>
    <t>generic-tx-build-potential_Southern_PGAE_Li_Battery_4hr_147_GenericTxBuildPotential.2026</t>
  </si>
  <si>
    <t>generic-tx-build-potential_Southern_PGAE_Li_Battery_4hr_147_GenericTxBuildPotential.2028</t>
  </si>
  <si>
    <t>generic-tx-build-potential_Southern_PGAE_Li_Battery_4hr_147_GenericTxBuildPotential.2030</t>
  </si>
  <si>
    <t>generic-tx-build-potential_Southern_PGAE_Li_Battery_4hr_147_GenericTxBuildPotential.2032</t>
  </si>
  <si>
    <t>generic-tx-build-potential_Southern_PGAE_Li_Battery_4hr_147_GenericTxBuildPotential.2034</t>
  </si>
  <si>
    <t>generic-tx-build-potential_Southern_PGAE_Li_Battery_4hr_147_GenericTxBuildPotential.2035</t>
  </si>
  <si>
    <t>generic-tx-build-potential_Southern_PGAE_Li_Battery_4hr_147_GenericTxBuildPotential.2039</t>
  </si>
  <si>
    <t>generic-tx-build-potential_Southern_PGAE_Li_Battery_4hr_147_GenericTxBuildPotential.2040</t>
  </si>
  <si>
    <t>generic-tx-build-potential_Southern_PGAE_Li_Battery_4hr_147_GenericTxBuildPotential.2045</t>
  </si>
  <si>
    <t>generic-tx-build-potential_Southern_PGAE_Li_Battery_4hr_148_GenericTxBuildPotential.2026</t>
  </si>
  <si>
    <t>generic-tx-build-potential_Southern_PGAE_Li_Battery_4hr_148_GenericTxBuildPotential.2028</t>
  </si>
  <si>
    <t>generic-tx-build-potential_Southern_PGAE_Li_Battery_4hr_148_GenericTxBuildPotential.2030</t>
  </si>
  <si>
    <t>generic-tx-build-potential_Southern_PGAE_Li_Battery_4hr_148_GenericTxBuildPotential.2032</t>
  </si>
  <si>
    <t>generic-tx-build-potential_Southern_PGAE_Li_Battery_4hr_148_GenericTxBuildPotential.2034</t>
  </si>
  <si>
    <t>generic-tx-build-potential_Southern_PGAE_Li_Battery_4hr_148_GenericTxBuildPotential.2035</t>
  </si>
  <si>
    <t>generic-tx-build-potential_Southern_PGAE_Li_Battery_4hr_148_GenericTxBuildPotential.2039</t>
  </si>
  <si>
    <t>generic-tx-build-potential_Southern_PGAE_Li_Battery_4hr_148_GenericTxBuildPotential.2040</t>
  </si>
  <si>
    <t>generic-tx-build-potential_Southern_PGAE_Li_Battery_4hr_148_GenericTxBuildPotential.2045</t>
  </si>
  <si>
    <t>generic-tx-build-potential_Southern_PGAE_Li_Battery_4hr_151_GenericTxBuildPotential.2026</t>
  </si>
  <si>
    <t>generic-tx-build-potential_Southern_PGAE_Li_Battery_4hr_151_GenericTxBuildPotential.2028</t>
  </si>
  <si>
    <t>generic-tx-build-potential_Southern_PGAE_Li_Battery_4hr_151_GenericTxBuildPotential.2030</t>
  </si>
  <si>
    <t>generic-tx-build-potential_Southern_PGAE_Li_Battery_4hr_151_GenericTxBuildPotential.2032</t>
  </si>
  <si>
    <t>generic-tx-build-potential_Southern_PGAE_Li_Battery_4hr_151_GenericTxBuildPotential.2034</t>
  </si>
  <si>
    <t>generic-tx-build-potential_Southern_PGAE_Li_Battery_4hr_151_GenericTxBuildPotential.2035</t>
  </si>
  <si>
    <t>generic-tx-build-potential_Southern_PGAE_Li_Battery_4hr_151_GenericTxBuildPotential.2039</t>
  </si>
  <si>
    <t>generic-tx-build-potential_Southern_PGAE_Li_Battery_4hr_151_GenericTxBuildPotential.2040</t>
  </si>
  <si>
    <t>generic-tx-build-potential_Southern_PGAE_Li_Battery_4hr_151_GenericTxBuildPotential.2045</t>
  </si>
  <si>
    <t>generic-tx-build-potential_Southern_PGAE_Li_Battery_4hr_152_GenericTxBuildPotential.2026</t>
  </si>
  <si>
    <t>generic-tx-build-potential_Southern_PGAE_Li_Battery_4hr_152_GenericTxBuildPotential.2028</t>
  </si>
  <si>
    <t>generic-tx-build-potential_Southern_PGAE_Li_Battery_4hr_152_GenericTxBuildPotential.2030</t>
  </si>
  <si>
    <t>generic-tx-build-potential_Southern_PGAE_Li_Battery_4hr_152_GenericTxBuildPotential.2032</t>
  </si>
  <si>
    <t>generic-tx-build-potential_Southern_PGAE_Li_Battery_4hr_152_GenericTxBuildPotential.2034</t>
  </si>
  <si>
    <t>generic-tx-build-potential_Southern_PGAE_Li_Battery_4hr_152_GenericTxBuildPotential.2035</t>
  </si>
  <si>
    <t>generic-tx-build-potential_Southern_PGAE_Li_Battery_4hr_152_GenericTxBuildPotential.2039</t>
  </si>
  <si>
    <t>generic-tx-build-potential_Southern_PGAE_Li_Battery_4hr_152_GenericTxBuildPotential.2040</t>
  </si>
  <si>
    <t>generic-tx-build-potential_Southern_PGAE_Li_Battery_4hr_152_GenericTxBuildPotential.2045</t>
  </si>
  <si>
    <t>generic-tx-build-potential_Southern_PGAE_Li_Battery_4hr_154_GenericTxBuildPotential.2026</t>
  </si>
  <si>
    <t>generic-tx-build-potential_Southern_PGAE_Li_Battery_4hr_154_GenericTxBuildPotential.2028</t>
  </si>
  <si>
    <t>generic-tx-build-potential_Southern_PGAE_Li_Battery_4hr_154_GenericTxBuildPotential.2030</t>
  </si>
  <si>
    <t>generic-tx-build-potential_Southern_PGAE_Li_Battery_4hr_154_GenericTxBuildPotential.2032</t>
  </si>
  <si>
    <t>generic-tx-build-potential_Southern_PGAE_Li_Battery_4hr_154_GenericTxBuildPotential.2034</t>
  </si>
  <si>
    <t>generic-tx-build-potential_Southern_PGAE_Li_Battery_4hr_154_GenericTxBuildPotential.2035</t>
  </si>
  <si>
    <t>generic-tx-build-potential_Southern_PGAE_Li_Battery_4hr_154_GenericTxBuildPotential.2039</t>
  </si>
  <si>
    <t>generic-tx-build-potential_Southern_PGAE_Li_Battery_4hr_154_GenericTxBuildPotential.2040</t>
  </si>
  <si>
    <t>generic-tx-build-potential_Southern_PGAE_Li_Battery_4hr_154_GenericTxBuildPotential.2045</t>
  </si>
  <si>
    <t>generic-tx-build-potential_Southern_PGAE_Li_Battery_4hr_160_GenericTxBuildPotential.2026</t>
  </si>
  <si>
    <t>generic-tx-build-potential_Southern_PGAE_Li_Battery_4hr_160_GenericTxBuildPotential.2028</t>
  </si>
  <si>
    <t>generic-tx-build-potential_Southern_PGAE_Li_Battery_4hr_160_GenericTxBuildPotential.2030</t>
  </si>
  <si>
    <t>generic-tx-build-potential_Southern_PGAE_Li_Battery_4hr_160_GenericTxBuildPotential.2032</t>
  </si>
  <si>
    <t>generic-tx-build-potential_Southern_PGAE_Li_Battery_4hr_160_GenericTxBuildPotential.2034</t>
  </si>
  <si>
    <t>generic-tx-build-potential_Southern_PGAE_Li_Battery_4hr_160_GenericTxBuildPotential.2035</t>
  </si>
  <si>
    <t>generic-tx-build-potential_Southern_PGAE_Li_Battery_4hr_160_GenericTxBuildPotential.2039</t>
  </si>
  <si>
    <t>generic-tx-build-potential_Southern_PGAE_Li_Battery_4hr_160_GenericTxBuildPotential.2040</t>
  </si>
  <si>
    <t>generic-tx-build-potential_Southern_PGAE_Li_Battery_4hr_160_GenericTxBuildPotential.2045</t>
  </si>
  <si>
    <t>generic-tx-build-potential_Southern_PGAE_Li_Battery_4hr_161_GenericTxBuildPotential.2026</t>
  </si>
  <si>
    <t>generic-tx-build-potential_Southern_PGAE_Li_Battery_4hr_161_GenericTxBuildPotential.2028</t>
  </si>
  <si>
    <t>generic-tx-build-potential_Southern_PGAE_Li_Battery_4hr_161_GenericTxBuildPotential.2030</t>
  </si>
  <si>
    <t>generic-tx-build-potential_Southern_PGAE_Li_Battery_4hr_161_GenericTxBuildPotential.2032</t>
  </si>
  <si>
    <t>generic-tx-build-potential_Southern_PGAE_Li_Battery_4hr_161_GenericTxBuildPotential.2034</t>
  </si>
  <si>
    <t>generic-tx-build-potential_Southern_PGAE_Li_Battery_4hr_161_GenericTxBuildPotential.2035</t>
  </si>
  <si>
    <t>generic-tx-build-potential_Southern_PGAE_Li_Battery_4hr_161_GenericTxBuildPotential.2039</t>
  </si>
  <si>
    <t>generic-tx-build-potential_Southern_PGAE_Li_Battery_4hr_161_GenericTxBuildPotential.2040</t>
  </si>
  <si>
    <t>generic-tx-build-potential_Southern_PGAE_Li_Battery_4hr_161_GenericTxBuildPotential.2045</t>
  </si>
  <si>
    <t>generic-tx-build-potential_Southern_PGAE_Li_Battery_4hr_162_GenericTxBuildPotential.2026</t>
  </si>
  <si>
    <t>generic-tx-build-potential_Southern_PGAE_Li_Battery_4hr_162_GenericTxBuildPotential.2028</t>
  </si>
  <si>
    <t>generic-tx-build-potential_Southern_PGAE_Li_Battery_4hr_162_GenericTxBuildPotential.2030</t>
  </si>
  <si>
    <t>generic-tx-build-potential_Southern_PGAE_Li_Battery_4hr_162_GenericTxBuildPotential.2032</t>
  </si>
  <si>
    <t>generic-tx-build-potential_Southern_PGAE_Li_Battery_4hr_162_GenericTxBuildPotential.2034</t>
  </si>
  <si>
    <t>generic-tx-build-potential_Southern_PGAE_Li_Battery_4hr_162_GenericTxBuildPotential.2035</t>
  </si>
  <si>
    <t>generic-tx-build-potential_Southern_PGAE_Li_Battery_4hr_162_GenericTxBuildPotential.2039</t>
  </si>
  <si>
    <t>generic-tx-build-potential_Southern_PGAE_Li_Battery_4hr_162_GenericTxBuildPotential.2040</t>
  </si>
  <si>
    <t>generic-tx-build-potential_Southern_PGAE_Li_Battery_4hr_162_GenericTxBuildPotential.2045</t>
  </si>
  <si>
    <t>generic-tx-build-potential_Southern_PGAE_Li_Battery_4hr_163_GenericTxBuildPotential.2026</t>
  </si>
  <si>
    <t>generic-tx-build-potential_Southern_PGAE_Li_Battery_4hr_163_GenericTxBuildPotential.2028</t>
  </si>
  <si>
    <t>generic-tx-build-potential_Southern_PGAE_Li_Battery_4hr_163_GenericTxBuildPotential.2030</t>
  </si>
  <si>
    <t>generic-tx-build-potential_Southern_PGAE_Li_Battery_4hr_163_GenericTxBuildPotential.2032</t>
  </si>
  <si>
    <t>generic-tx-build-potential_Southern_PGAE_Li_Battery_4hr_163_GenericTxBuildPotential.2034</t>
  </si>
  <si>
    <t>generic-tx-build-potential_Southern_PGAE_Li_Battery_4hr_163_GenericTxBuildPotential.2035</t>
  </si>
  <si>
    <t>generic-tx-build-potential_Southern_PGAE_Li_Battery_4hr_163_GenericTxBuildPotential.2039</t>
  </si>
  <si>
    <t>generic-tx-build-potential_Southern_PGAE_Li_Battery_4hr_163_GenericTxBuildPotential.2040</t>
  </si>
  <si>
    <t>generic-tx-build-potential_Southern_PGAE_Li_Battery_4hr_163_GenericTxBuildPotential.2045</t>
  </si>
  <si>
    <t>generic-tx-build-potential_Southern_PGAE_Li_Battery_4hr_164_GenericTxBuildPotential.2026</t>
  </si>
  <si>
    <t>generic-tx-build-potential_Southern_PGAE_Li_Battery_4hr_164_GenericTxBuildPotential.2028</t>
  </si>
  <si>
    <t>generic-tx-build-potential_Southern_PGAE_Li_Battery_4hr_164_GenericTxBuildPotential.2030</t>
  </si>
  <si>
    <t>generic-tx-build-potential_Southern_PGAE_Li_Battery_4hr_164_GenericTxBuildPotential.2032</t>
  </si>
  <si>
    <t>generic-tx-build-potential_Southern_PGAE_Li_Battery_4hr_164_GenericTxBuildPotential.2034</t>
  </si>
  <si>
    <t>generic-tx-build-potential_Southern_PGAE_Li_Battery_4hr_164_GenericTxBuildPotential.2035</t>
  </si>
  <si>
    <t>generic-tx-build-potential_Southern_PGAE_Li_Battery_4hr_164_GenericTxBuildPotential.2039</t>
  </si>
  <si>
    <t>generic-tx-build-potential_Southern_PGAE_Li_Battery_4hr_164_GenericTxBuildPotential.2040</t>
  </si>
  <si>
    <t>generic-tx-build-potential_Southern_PGAE_Li_Battery_4hr_164_GenericTxBuildPotential.2045</t>
  </si>
  <si>
    <t>generic-tx-build-potential_Southern_PGAE_Li_Battery_4hr_165_GenericTxBuildPotential.2026</t>
  </si>
  <si>
    <t>generic-tx-build-potential_Southern_PGAE_Li_Battery_4hr_165_GenericTxBuildPotential.2028</t>
  </si>
  <si>
    <t>generic-tx-build-potential_Southern_PGAE_Li_Battery_4hr_165_GenericTxBuildPotential.2030</t>
  </si>
  <si>
    <t>generic-tx-build-potential_Southern_PGAE_Li_Battery_4hr_165_GenericTxBuildPotential.2032</t>
  </si>
  <si>
    <t>generic-tx-build-potential_Southern_PGAE_Li_Battery_4hr_165_GenericTxBuildPotential.2034</t>
  </si>
  <si>
    <t>generic-tx-build-potential_Southern_PGAE_Li_Battery_4hr_165_GenericTxBuildPotential.2035</t>
  </si>
  <si>
    <t>generic-tx-build-potential_Southern_PGAE_Li_Battery_4hr_165_GenericTxBuildPotential.2039</t>
  </si>
  <si>
    <t>generic-tx-build-potential_Southern_PGAE_Li_Battery_4hr_165_GenericTxBuildPotential.2040</t>
  </si>
  <si>
    <t>generic-tx-build-potential_Southern_PGAE_Li_Battery_4hr_165_GenericTxBuildPotential.2045</t>
  </si>
  <si>
    <t>generic-tx-build-potential_Southern_PGAE_Li_Battery_4hr_168_GenericTxBuildPotential.2026</t>
  </si>
  <si>
    <t>generic-tx-build-potential_Southern_PGAE_Li_Battery_4hr_168_GenericTxBuildPotential.2028</t>
  </si>
  <si>
    <t>generic-tx-build-potential_Southern_PGAE_Li_Battery_4hr_168_GenericTxBuildPotential.2030</t>
  </si>
  <si>
    <t>generic-tx-build-potential_Southern_PGAE_Li_Battery_4hr_168_GenericTxBuildPotential.2032</t>
  </si>
  <si>
    <t>generic-tx-build-potential_Southern_PGAE_Li_Battery_4hr_168_GenericTxBuildPotential.2034</t>
  </si>
  <si>
    <t>generic-tx-build-potential_Southern_PGAE_Li_Battery_4hr_168_GenericTxBuildPotential.2035</t>
  </si>
  <si>
    <t>generic-tx-build-potential_Southern_PGAE_Li_Battery_4hr_168_GenericTxBuildPotential.2039</t>
  </si>
  <si>
    <t>generic-tx-build-potential_Southern_PGAE_Li_Battery_4hr_168_GenericTxBuildPotential.2040</t>
  </si>
  <si>
    <t>generic-tx-build-potential_Southern_PGAE_Li_Battery_4hr_168_GenericTxBuildPotential.2045</t>
  </si>
  <si>
    <t>generic-tx-build-potential_Southern_PGAE_Li_Battery_4hr_169_GenericTxBuildPotential.2026</t>
  </si>
  <si>
    <t>generic-tx-build-potential_Southern_PGAE_Li_Battery_4hr_169_GenericTxBuildPotential.2028</t>
  </si>
  <si>
    <t>generic-tx-build-potential_Southern_PGAE_Li_Battery_4hr_169_GenericTxBuildPotential.2030</t>
  </si>
  <si>
    <t>generic-tx-build-potential_Southern_PGAE_Li_Battery_4hr_169_GenericTxBuildPotential.2032</t>
  </si>
  <si>
    <t>generic-tx-build-potential_Southern_PGAE_Li_Battery_4hr_169_GenericTxBuildPotential.2034</t>
  </si>
  <si>
    <t>generic-tx-build-potential_Southern_PGAE_Li_Battery_4hr_169_GenericTxBuildPotential.2035</t>
  </si>
  <si>
    <t>generic-tx-build-potential_Southern_PGAE_Li_Battery_4hr_169_GenericTxBuildPotential.2039</t>
  </si>
  <si>
    <t>generic-tx-build-potential_Southern_PGAE_Li_Battery_4hr_169_GenericTxBuildPotential.2040</t>
  </si>
  <si>
    <t>generic-tx-build-potential_Southern_PGAE_Li_Battery_4hr_169_GenericTxBuildPotential.2045</t>
  </si>
  <si>
    <t>generic-tx-build-potential_Southern_PGAE_Li_Battery_4hr_170_GenericTxBuildPotential.2026</t>
  </si>
  <si>
    <t>generic-tx-build-potential_Southern_PGAE_Li_Battery_4hr_170_GenericTxBuildPotential.2028</t>
  </si>
  <si>
    <t>generic-tx-build-potential_Southern_PGAE_Li_Battery_4hr_170_GenericTxBuildPotential.2030</t>
  </si>
  <si>
    <t>generic-tx-build-potential_Southern_PGAE_Li_Battery_4hr_170_GenericTxBuildPotential.2032</t>
  </si>
  <si>
    <t>generic-tx-build-potential_Southern_PGAE_Li_Battery_4hr_170_GenericTxBuildPotential.2034</t>
  </si>
  <si>
    <t>generic-tx-build-potential_Southern_PGAE_Li_Battery_4hr_170_GenericTxBuildPotential.2035</t>
  </si>
  <si>
    <t>generic-tx-build-potential_Southern_PGAE_Li_Battery_4hr_170_GenericTxBuildPotential.2039</t>
  </si>
  <si>
    <t>generic-tx-build-potential_Southern_PGAE_Li_Battery_4hr_170_GenericTxBuildPotential.2040</t>
  </si>
  <si>
    <t>generic-tx-build-potential_Southern_PGAE_Li_Battery_4hr_170_GenericTxBuildPotential.2045</t>
  </si>
  <si>
    <t>generic-tx-build-potential_Southern_PGAE_Li_Battery_4hr_173_GenericTxBuildPotential.2026</t>
  </si>
  <si>
    <t>generic-tx-build-potential_Southern_PGAE_Li_Battery_4hr_173_GenericTxBuildPotential.2028</t>
  </si>
  <si>
    <t>generic-tx-build-potential_Southern_PGAE_Li_Battery_4hr_173_GenericTxBuildPotential.2030</t>
  </si>
  <si>
    <t>generic-tx-build-potential_Southern_PGAE_Li_Battery_4hr_173_GenericTxBuildPotential.2032</t>
  </si>
  <si>
    <t>generic-tx-build-potential_Southern_PGAE_Li_Battery_4hr_173_GenericTxBuildPotential.2034</t>
  </si>
  <si>
    <t>generic-tx-build-potential_Southern_PGAE_Li_Battery_4hr_173_GenericTxBuildPotential.2035</t>
  </si>
  <si>
    <t>generic-tx-build-potential_Southern_PGAE_Li_Battery_4hr_173_GenericTxBuildPotential.2039</t>
  </si>
  <si>
    <t>generic-tx-build-potential_Southern_PGAE_Li_Battery_4hr_173_GenericTxBuildPotential.2040</t>
  </si>
  <si>
    <t>generic-tx-build-potential_Southern_PGAE_Li_Battery_4hr_173_GenericTxBuildPotential.2045</t>
  </si>
  <si>
    <t>generic-tx-build-potential_Southern_PGAE_Li_Battery_4hr_174_GenericTxBuildPotential.2026</t>
  </si>
  <si>
    <t>generic-tx-build-potential_Southern_PGAE_Li_Battery_4hr_174_GenericTxBuildPotential.2028</t>
  </si>
  <si>
    <t>generic-tx-build-potential_Southern_PGAE_Li_Battery_4hr_174_GenericTxBuildPotential.2030</t>
  </si>
  <si>
    <t>generic-tx-build-potential_Southern_PGAE_Li_Battery_4hr_174_GenericTxBuildPotential.2032</t>
  </si>
  <si>
    <t>generic-tx-build-potential_Southern_PGAE_Li_Battery_4hr_174_GenericTxBuildPotential.2034</t>
  </si>
  <si>
    <t>generic-tx-build-potential_Southern_PGAE_Li_Battery_4hr_174_GenericTxBuildPotential.2035</t>
  </si>
  <si>
    <t>generic-tx-build-potential_Southern_PGAE_Li_Battery_4hr_174_GenericTxBuildPotential.2039</t>
  </si>
  <si>
    <t>generic-tx-build-potential_Southern_PGAE_Li_Battery_4hr_174_GenericTxBuildPotential.2040</t>
  </si>
  <si>
    <t>generic-tx-build-potential_Southern_PGAE_Li_Battery_4hr_174_GenericTxBuildPotential.2045</t>
  </si>
  <si>
    <t>generic-tx-build-potential_Southern_PGAE_Li_Battery_4hr_175_GenericTxBuildPotential.2026</t>
  </si>
  <si>
    <t>generic-tx-build-potential_Southern_PGAE_Li_Battery_4hr_175_GenericTxBuildPotential.2028</t>
  </si>
  <si>
    <t>generic-tx-build-potential_Southern_PGAE_Li_Battery_4hr_175_GenericTxBuildPotential.2030</t>
  </si>
  <si>
    <t>generic-tx-build-potential_Southern_PGAE_Li_Battery_4hr_175_GenericTxBuildPotential.2032</t>
  </si>
  <si>
    <t>generic-tx-build-potential_Southern_PGAE_Li_Battery_4hr_175_GenericTxBuildPotential.2034</t>
  </si>
  <si>
    <t>generic-tx-build-potential_Southern_PGAE_Li_Battery_4hr_175_GenericTxBuildPotential.2035</t>
  </si>
  <si>
    <t>generic-tx-build-potential_Southern_PGAE_Li_Battery_4hr_175_GenericTxBuildPotential.2039</t>
  </si>
  <si>
    <t>generic-tx-build-potential_Southern_PGAE_Li_Battery_4hr_175_GenericTxBuildPotential.2040</t>
  </si>
  <si>
    <t>generic-tx-build-potential_Southern_PGAE_Li_Battery_4hr_175_GenericTxBuildPotential.2045</t>
  </si>
  <si>
    <t>generic-tx-build-potential_Southern_PGAE_Li_Battery_4hr_176_GenericTxBuildPotential.2026</t>
  </si>
  <si>
    <t>generic-tx-build-potential_Southern_PGAE_Li_Battery_4hr_176_GenericTxBuildPotential.2028</t>
  </si>
  <si>
    <t>generic-tx-build-potential_Southern_PGAE_Li_Battery_4hr_176_GenericTxBuildPotential.2030</t>
  </si>
  <si>
    <t>generic-tx-build-potential_Southern_PGAE_Li_Battery_4hr_176_GenericTxBuildPotential.2032</t>
  </si>
  <si>
    <t>generic-tx-build-potential_Southern_PGAE_Li_Battery_4hr_176_GenericTxBuildPotential.2034</t>
  </si>
  <si>
    <t>generic-tx-build-potential_Southern_PGAE_Li_Battery_4hr_176_GenericTxBuildPotential.2035</t>
  </si>
  <si>
    <t>generic-tx-build-potential_Southern_PGAE_Li_Battery_4hr_176_GenericTxBuildPotential.2039</t>
  </si>
  <si>
    <t>generic-tx-build-potential_Southern_PGAE_Li_Battery_4hr_176_GenericTxBuildPotential.2040</t>
  </si>
  <si>
    <t>generic-tx-build-potential_Southern_PGAE_Li_Battery_4hr_176_GenericTxBuildPotential.2045</t>
  </si>
  <si>
    <t>generic-tx-build-potential_Southern_PGAE_Li_Battery_4hr_177_GenericTxBuildPotential.2026</t>
  </si>
  <si>
    <t>generic-tx-build-potential_Southern_PGAE_Li_Battery_4hr_177_GenericTxBuildPotential.2028</t>
  </si>
  <si>
    <t>generic-tx-build-potential_Southern_PGAE_Li_Battery_4hr_177_GenericTxBuildPotential.2030</t>
  </si>
  <si>
    <t>generic-tx-build-potential_Southern_PGAE_Li_Battery_4hr_177_GenericTxBuildPotential.2032</t>
  </si>
  <si>
    <t>generic-tx-build-potential_Southern_PGAE_Li_Battery_4hr_177_GenericTxBuildPotential.2034</t>
  </si>
  <si>
    <t>generic-tx-build-potential_Southern_PGAE_Li_Battery_4hr_177_GenericTxBuildPotential.2035</t>
  </si>
  <si>
    <t>generic-tx-build-potential_Southern_PGAE_Li_Battery_4hr_177_GenericTxBuildPotential.2039</t>
  </si>
  <si>
    <t>generic-tx-build-potential_Southern_PGAE_Li_Battery_4hr_177_GenericTxBuildPotential.2040</t>
  </si>
  <si>
    <t>generic-tx-build-potential_Southern_PGAE_Li_Battery_4hr_177_GenericTxBuildPotential.2045</t>
  </si>
  <si>
    <t>generic-tx-build-potential_Southern_PGAE_Li_Battery_4hr_17_GenericTxBuildPotential.2026</t>
  </si>
  <si>
    <t>generic-tx-build-potential_Southern_PGAE_Li_Battery_4hr_17_GenericTxBuildPotential.2028</t>
  </si>
  <si>
    <t>generic-tx-build-potential_Southern_PGAE_Li_Battery_4hr_17_GenericTxBuildPotential.2030</t>
  </si>
  <si>
    <t>generic-tx-build-potential_Southern_PGAE_Li_Battery_4hr_17_GenericTxBuildPotential.2032</t>
  </si>
  <si>
    <t>generic-tx-build-potential_Southern_PGAE_Li_Battery_4hr_17_GenericTxBuildPotential.2034</t>
  </si>
  <si>
    <t>generic-tx-build-potential_Southern_PGAE_Li_Battery_4hr_17_GenericTxBuildPotential.2035</t>
  </si>
  <si>
    <t>generic-tx-build-potential_Southern_PGAE_Li_Battery_4hr_17_GenericTxBuildPotential.2039</t>
  </si>
  <si>
    <t>generic-tx-build-potential_Southern_PGAE_Li_Battery_4hr_17_GenericTxBuildPotential.2040</t>
  </si>
  <si>
    <t>generic-tx-build-potential_Southern_PGAE_Li_Battery_4hr_17_GenericTxBuildPotential.2045</t>
  </si>
  <si>
    <t>generic-tx-build-potential_Southern_PGAE_Li_Battery_4hr_181_GenericTxBuildPotential.2026</t>
  </si>
  <si>
    <t>generic-tx-build-potential_Southern_PGAE_Li_Battery_4hr_181_GenericTxBuildPotential.2028</t>
  </si>
  <si>
    <t>generic-tx-build-potential_Southern_PGAE_Li_Battery_4hr_181_GenericTxBuildPotential.2030</t>
  </si>
  <si>
    <t>generic-tx-build-potential_Southern_PGAE_Li_Battery_4hr_181_GenericTxBuildPotential.2032</t>
  </si>
  <si>
    <t>generic-tx-build-potential_Southern_PGAE_Li_Battery_4hr_181_GenericTxBuildPotential.2034</t>
  </si>
  <si>
    <t>generic-tx-build-potential_Southern_PGAE_Li_Battery_4hr_181_GenericTxBuildPotential.2035</t>
  </si>
  <si>
    <t>generic-tx-build-potential_Southern_PGAE_Li_Battery_4hr_181_GenericTxBuildPotential.2039</t>
  </si>
  <si>
    <t>generic-tx-build-potential_Southern_PGAE_Li_Battery_4hr_181_GenericTxBuildPotential.2040</t>
  </si>
  <si>
    <t>generic-tx-build-potential_Southern_PGAE_Li_Battery_4hr_181_GenericTxBuildPotential.2045</t>
  </si>
  <si>
    <t>generic-tx-build-potential_Southern_PGAE_Li_Battery_4hr_22_GenericTxBuildPotential.2026</t>
  </si>
  <si>
    <t>generic-tx-build-potential_Southern_PGAE_Li_Battery_4hr_22_GenericTxBuildPotential.2028</t>
  </si>
  <si>
    <t>generic-tx-build-potential_Southern_PGAE_Li_Battery_4hr_22_GenericTxBuildPotential.2030</t>
  </si>
  <si>
    <t>generic-tx-build-potential_Southern_PGAE_Li_Battery_4hr_22_GenericTxBuildPotential.2032</t>
  </si>
  <si>
    <t>generic-tx-build-potential_Southern_PGAE_Li_Battery_4hr_22_GenericTxBuildPotential.2034</t>
  </si>
  <si>
    <t>generic-tx-build-potential_Southern_PGAE_Li_Battery_4hr_22_GenericTxBuildPotential.2035</t>
  </si>
  <si>
    <t>generic-tx-build-potential_Southern_PGAE_Li_Battery_4hr_22_GenericTxBuildPotential.2039</t>
  </si>
  <si>
    <t>generic-tx-build-potential_Southern_PGAE_Li_Battery_4hr_22_GenericTxBuildPotential.2040</t>
  </si>
  <si>
    <t>generic-tx-build-potential_Southern_PGAE_Li_Battery_4hr_22_GenericTxBuildPotential.2045</t>
  </si>
  <si>
    <t>generic-tx-build-potential_Southern_PGAE_Li_Battery_4hr_23_GenericTxBuildPotential.2026</t>
  </si>
  <si>
    <t>generic-tx-build-potential_Southern_PGAE_Li_Battery_4hr_23_GenericTxBuildPotential.2028</t>
  </si>
  <si>
    <t>generic-tx-build-potential_Southern_PGAE_Li_Battery_4hr_23_GenericTxBuildPotential.2030</t>
  </si>
  <si>
    <t>generic-tx-build-potential_Southern_PGAE_Li_Battery_4hr_23_GenericTxBuildPotential.2032</t>
  </si>
  <si>
    <t>generic-tx-build-potential_Southern_PGAE_Li_Battery_4hr_23_GenericTxBuildPotential.2034</t>
  </si>
  <si>
    <t>generic-tx-build-potential_Southern_PGAE_Li_Battery_4hr_23_GenericTxBuildPotential.2035</t>
  </si>
  <si>
    <t>generic-tx-build-potential_Southern_PGAE_Li_Battery_4hr_23_GenericTxBuildPotential.2039</t>
  </si>
  <si>
    <t>generic-tx-build-potential_Southern_PGAE_Li_Battery_4hr_23_GenericTxBuildPotential.2040</t>
  </si>
  <si>
    <t>generic-tx-build-potential_Southern_PGAE_Li_Battery_4hr_23_GenericTxBuildPotential.2045</t>
  </si>
  <si>
    <t>generic-tx-build-potential_Southern_PGAE_Li_Battery_4hr_24_GenericTxBuildPotential.2026</t>
  </si>
  <si>
    <t>generic-tx-build-potential_Southern_PGAE_Li_Battery_4hr_24_GenericTxBuildPotential.2028</t>
  </si>
  <si>
    <t>generic-tx-build-potential_Southern_PGAE_Li_Battery_4hr_24_GenericTxBuildPotential.2030</t>
  </si>
  <si>
    <t>generic-tx-build-potential_Southern_PGAE_Li_Battery_4hr_24_GenericTxBuildPotential.2032</t>
  </si>
  <si>
    <t>generic-tx-build-potential_Southern_PGAE_Li_Battery_4hr_24_GenericTxBuildPotential.2034</t>
  </si>
  <si>
    <t>generic-tx-build-potential_Southern_PGAE_Li_Battery_4hr_24_GenericTxBuildPotential.2035</t>
  </si>
  <si>
    <t>generic-tx-build-potential_Southern_PGAE_Li_Battery_4hr_24_GenericTxBuildPotential.2039</t>
  </si>
  <si>
    <t>generic-tx-build-potential_Southern_PGAE_Li_Battery_4hr_24_GenericTxBuildPotential.2040</t>
  </si>
  <si>
    <t>generic-tx-build-potential_Southern_PGAE_Li_Battery_4hr_24_GenericTxBuildPotential.2045</t>
  </si>
  <si>
    <t>generic-tx-build-potential_Southern_PGAE_Li_Battery_4hr_27_GenericTxBuildPotential.2026</t>
  </si>
  <si>
    <t>generic-tx-build-potential_Southern_PGAE_Li_Battery_4hr_27_GenericTxBuildPotential.2028</t>
  </si>
  <si>
    <t>generic-tx-build-potential_Southern_PGAE_Li_Battery_4hr_27_GenericTxBuildPotential.2030</t>
  </si>
  <si>
    <t>generic-tx-build-potential_Southern_PGAE_Li_Battery_4hr_27_GenericTxBuildPotential.2032</t>
  </si>
  <si>
    <t>generic-tx-build-potential_Southern_PGAE_Li_Battery_4hr_27_GenericTxBuildPotential.2034</t>
  </si>
  <si>
    <t>generic-tx-build-potential_Southern_PGAE_Li_Battery_4hr_27_GenericTxBuildPotential.2035</t>
  </si>
  <si>
    <t>generic-tx-build-potential_Southern_PGAE_Li_Battery_4hr_27_GenericTxBuildPotential.2039</t>
  </si>
  <si>
    <t>generic-tx-build-potential_Southern_PGAE_Li_Battery_4hr_27_GenericTxBuildPotential.2040</t>
  </si>
  <si>
    <t>generic-tx-build-potential_Southern_PGAE_Li_Battery_4hr_27_GenericTxBuildPotential.2045</t>
  </si>
  <si>
    <t>generic-tx-build-potential_Southern_PGAE_Li_Battery_4hr_33_GenericTxBuildPotential.2026</t>
  </si>
  <si>
    <t>generic-tx-build-potential_Southern_PGAE_Li_Battery_4hr_33_GenericTxBuildPotential.2028</t>
  </si>
  <si>
    <t>generic-tx-build-potential_Southern_PGAE_Li_Battery_4hr_33_GenericTxBuildPotential.2030</t>
  </si>
  <si>
    <t>generic-tx-build-potential_Southern_PGAE_Li_Battery_4hr_33_GenericTxBuildPotential.2032</t>
  </si>
  <si>
    <t>generic-tx-build-potential_Southern_PGAE_Li_Battery_4hr_33_GenericTxBuildPotential.2034</t>
  </si>
  <si>
    <t>generic-tx-build-potential_Southern_PGAE_Li_Battery_4hr_33_GenericTxBuildPotential.2035</t>
  </si>
  <si>
    <t>generic-tx-build-potential_Southern_PGAE_Li_Battery_4hr_33_GenericTxBuildPotential.2039</t>
  </si>
  <si>
    <t>generic-tx-build-potential_Southern_PGAE_Li_Battery_4hr_33_GenericTxBuildPotential.2040</t>
  </si>
  <si>
    <t>generic-tx-build-potential_Southern_PGAE_Li_Battery_4hr_33_GenericTxBuildPotential.2045</t>
  </si>
  <si>
    <t>generic-tx-build-potential_Southern_PGAE_Li_Battery_4hr_34_GenericTxBuildPotential.2026</t>
  </si>
  <si>
    <t>generic-tx-build-potential_Southern_PGAE_Li_Battery_4hr_34_GenericTxBuildPotential.2028</t>
  </si>
  <si>
    <t>generic-tx-build-potential_Southern_PGAE_Li_Battery_4hr_34_GenericTxBuildPotential.2030</t>
  </si>
  <si>
    <t>generic-tx-build-potential_Southern_PGAE_Li_Battery_4hr_34_GenericTxBuildPotential.2032</t>
  </si>
  <si>
    <t>generic-tx-build-potential_Southern_PGAE_Li_Battery_4hr_34_GenericTxBuildPotential.2034</t>
  </si>
  <si>
    <t>generic-tx-build-potential_Southern_PGAE_Li_Battery_4hr_34_GenericTxBuildPotential.2035</t>
  </si>
  <si>
    <t>generic-tx-build-potential_Southern_PGAE_Li_Battery_4hr_34_GenericTxBuildPotential.2039</t>
  </si>
  <si>
    <t>generic-tx-build-potential_Southern_PGAE_Li_Battery_4hr_34_GenericTxBuildPotential.2040</t>
  </si>
  <si>
    <t>generic-tx-build-potential_Southern_PGAE_Li_Battery_4hr_34_GenericTxBuildPotential.2045</t>
  </si>
  <si>
    <t>generic-tx-build-potential_Southern_PGAE_Li_Battery_4hr_37_GenericTxBuildPotential.2026</t>
  </si>
  <si>
    <t>generic-tx-build-potential_Southern_PGAE_Li_Battery_4hr_37_GenericTxBuildPotential.2028</t>
  </si>
  <si>
    <t>generic-tx-build-potential_Southern_PGAE_Li_Battery_4hr_37_GenericTxBuildPotential.2030</t>
  </si>
  <si>
    <t>generic-tx-build-potential_Southern_PGAE_Li_Battery_4hr_37_GenericTxBuildPotential.2032</t>
  </si>
  <si>
    <t>generic-tx-build-potential_Southern_PGAE_Li_Battery_4hr_37_GenericTxBuildPotential.2034</t>
  </si>
  <si>
    <t>generic-tx-build-potential_Southern_PGAE_Li_Battery_4hr_37_GenericTxBuildPotential.2035</t>
  </si>
  <si>
    <t>generic-tx-build-potential_Southern_PGAE_Li_Battery_4hr_37_GenericTxBuildPotential.2039</t>
  </si>
  <si>
    <t>generic-tx-build-potential_Southern_PGAE_Li_Battery_4hr_37_GenericTxBuildPotential.2040</t>
  </si>
  <si>
    <t>generic-tx-build-potential_Southern_PGAE_Li_Battery_4hr_37_GenericTxBuildPotential.2045</t>
  </si>
  <si>
    <t>generic-tx-build-potential_Southern_PGAE_Li_Battery_4hr_39_GenericTxBuildPotential.2026</t>
  </si>
  <si>
    <t>generic-tx-build-potential_Southern_PGAE_Li_Battery_4hr_39_GenericTxBuildPotential.2028</t>
  </si>
  <si>
    <t>generic-tx-build-potential_Southern_PGAE_Li_Battery_4hr_39_GenericTxBuildPotential.2030</t>
  </si>
  <si>
    <t>generic-tx-build-potential_Southern_PGAE_Li_Battery_4hr_39_GenericTxBuildPotential.2032</t>
  </si>
  <si>
    <t>generic-tx-build-potential_Southern_PGAE_Li_Battery_4hr_39_GenericTxBuildPotential.2034</t>
  </si>
  <si>
    <t>generic-tx-build-potential_Southern_PGAE_Li_Battery_4hr_39_GenericTxBuildPotential.2035</t>
  </si>
  <si>
    <t>generic-tx-build-potential_Southern_PGAE_Li_Battery_4hr_39_GenericTxBuildPotential.2039</t>
  </si>
  <si>
    <t>generic-tx-build-potential_Southern_PGAE_Li_Battery_4hr_39_GenericTxBuildPotential.2040</t>
  </si>
  <si>
    <t>generic-tx-build-potential_Southern_PGAE_Li_Battery_4hr_39_GenericTxBuildPotential.2045</t>
  </si>
  <si>
    <t>generic-tx-build-potential_Southern_PGAE_Li_Battery_4hr_3_GenericTxBuildPotential.2026</t>
  </si>
  <si>
    <t>generic-tx-build-potential_Southern_PGAE_Li_Battery_4hr_3_GenericTxBuildPotential.2028</t>
  </si>
  <si>
    <t>generic-tx-build-potential_Southern_PGAE_Li_Battery_4hr_3_GenericTxBuildPotential.2030</t>
  </si>
  <si>
    <t>generic-tx-build-potential_Southern_PGAE_Li_Battery_4hr_3_GenericTxBuildPotential.2032</t>
  </si>
  <si>
    <t>generic-tx-build-potential_Southern_PGAE_Li_Battery_4hr_3_GenericTxBuildPotential.2034</t>
  </si>
  <si>
    <t>generic-tx-build-potential_Southern_PGAE_Li_Battery_4hr_3_GenericTxBuildPotential.2035</t>
  </si>
  <si>
    <t>generic-tx-build-potential_Southern_PGAE_Li_Battery_4hr_3_GenericTxBuildPotential.2039</t>
  </si>
  <si>
    <t>generic-tx-build-potential_Southern_PGAE_Li_Battery_4hr_3_GenericTxBuildPotential.2040</t>
  </si>
  <si>
    <t>generic-tx-build-potential_Southern_PGAE_Li_Battery_4hr_3_GenericTxBuildPotential.2045</t>
  </si>
  <si>
    <t>generic-tx-build-potential_Southern_PGAE_Li_Battery_4hr_43_GenericTxBuildPotential.2026</t>
  </si>
  <si>
    <t>generic-tx-build-potential_Southern_PGAE_Li_Battery_4hr_43_GenericTxBuildPotential.2028</t>
  </si>
  <si>
    <t>generic-tx-build-potential_Southern_PGAE_Li_Battery_4hr_43_GenericTxBuildPotential.2030</t>
  </si>
  <si>
    <t>generic-tx-build-potential_Southern_PGAE_Li_Battery_4hr_43_GenericTxBuildPotential.2032</t>
  </si>
  <si>
    <t>generic-tx-build-potential_Southern_PGAE_Li_Battery_4hr_43_GenericTxBuildPotential.2034</t>
  </si>
  <si>
    <t>generic-tx-build-potential_Southern_PGAE_Li_Battery_4hr_43_GenericTxBuildPotential.2035</t>
  </si>
  <si>
    <t>generic-tx-build-potential_Southern_PGAE_Li_Battery_4hr_43_GenericTxBuildPotential.2039</t>
  </si>
  <si>
    <t>generic-tx-build-potential_Southern_PGAE_Li_Battery_4hr_43_GenericTxBuildPotential.2040</t>
  </si>
  <si>
    <t>generic-tx-build-potential_Southern_PGAE_Li_Battery_4hr_43_GenericTxBuildPotential.2045</t>
  </si>
  <si>
    <t>generic-tx-build-potential_Southern_PGAE_Li_Battery_4hr_45_GenericTxBuildPotential.2026</t>
  </si>
  <si>
    <t>generic-tx-build-potential_Southern_PGAE_Li_Battery_4hr_45_GenericTxBuildPotential.2028</t>
  </si>
  <si>
    <t>generic-tx-build-potential_Southern_PGAE_Li_Battery_4hr_45_GenericTxBuildPotential.2030</t>
  </si>
  <si>
    <t>generic-tx-build-potential_Southern_PGAE_Li_Battery_4hr_45_GenericTxBuildPotential.2032</t>
  </si>
  <si>
    <t>generic-tx-build-potential_Southern_PGAE_Li_Battery_4hr_45_GenericTxBuildPotential.2034</t>
  </si>
  <si>
    <t>generic-tx-build-potential_Southern_PGAE_Li_Battery_4hr_45_GenericTxBuildPotential.2035</t>
  </si>
  <si>
    <t>generic-tx-build-potential_Southern_PGAE_Li_Battery_4hr_45_GenericTxBuildPotential.2039</t>
  </si>
  <si>
    <t>generic-tx-build-potential_Southern_PGAE_Li_Battery_4hr_45_GenericTxBuildPotential.2040</t>
  </si>
  <si>
    <t>generic-tx-build-potential_Southern_PGAE_Li_Battery_4hr_45_GenericTxBuildPotential.2045</t>
  </si>
  <si>
    <t>generic-tx-build-potential_Southern_PGAE_Li_Battery_4hr_46_GenericTxBuildPotential.2026</t>
  </si>
  <si>
    <t>generic-tx-build-potential_Southern_PGAE_Li_Battery_4hr_46_GenericTxBuildPotential.2028</t>
  </si>
  <si>
    <t>generic-tx-build-potential_Southern_PGAE_Li_Battery_4hr_46_GenericTxBuildPotential.2030</t>
  </si>
  <si>
    <t>generic-tx-build-potential_Southern_PGAE_Li_Battery_4hr_46_GenericTxBuildPotential.2032</t>
  </si>
  <si>
    <t>generic-tx-build-potential_Southern_PGAE_Li_Battery_4hr_46_GenericTxBuildPotential.2034</t>
  </si>
  <si>
    <t>generic-tx-build-potential_Southern_PGAE_Li_Battery_4hr_46_GenericTxBuildPotential.2035</t>
  </si>
  <si>
    <t>generic-tx-build-potential_Southern_PGAE_Li_Battery_4hr_46_GenericTxBuildPotential.2039</t>
  </si>
  <si>
    <t>generic-tx-build-potential_Southern_PGAE_Li_Battery_4hr_46_GenericTxBuildPotential.2040</t>
  </si>
  <si>
    <t>generic-tx-build-potential_Southern_PGAE_Li_Battery_4hr_46_GenericTxBuildPotential.2045</t>
  </si>
  <si>
    <t>generic-tx-build-potential_Southern_PGAE_Li_Battery_4hr_47_GenericTxBuildPotential.2026</t>
  </si>
  <si>
    <t>generic-tx-build-potential_Southern_PGAE_Li_Battery_4hr_47_GenericTxBuildPotential.2028</t>
  </si>
  <si>
    <t>generic-tx-build-potential_Southern_PGAE_Li_Battery_4hr_47_GenericTxBuildPotential.2030</t>
  </si>
  <si>
    <t>generic-tx-build-potential_Southern_PGAE_Li_Battery_4hr_47_GenericTxBuildPotential.2032</t>
  </si>
  <si>
    <t>generic-tx-build-potential_Southern_PGAE_Li_Battery_4hr_47_GenericTxBuildPotential.2034</t>
  </si>
  <si>
    <t>generic-tx-build-potential_Southern_PGAE_Li_Battery_4hr_47_GenericTxBuildPotential.2035</t>
  </si>
  <si>
    <t>generic-tx-build-potential_Southern_PGAE_Li_Battery_4hr_47_GenericTxBuildPotential.2039</t>
  </si>
  <si>
    <t>generic-tx-build-potential_Southern_PGAE_Li_Battery_4hr_47_GenericTxBuildPotential.2040</t>
  </si>
  <si>
    <t>generic-tx-build-potential_Southern_PGAE_Li_Battery_4hr_47_GenericTxBuildPotential.2045</t>
  </si>
  <si>
    <t>generic-tx-build-potential_Southern_PGAE_Li_Battery_4hr_49_GenericTxBuildPotential.2026</t>
  </si>
  <si>
    <t>generic-tx-build-potential_Southern_PGAE_Li_Battery_4hr_49_GenericTxBuildPotential.2028</t>
  </si>
  <si>
    <t>generic-tx-build-potential_Southern_PGAE_Li_Battery_4hr_49_GenericTxBuildPotential.2030</t>
  </si>
  <si>
    <t>generic-tx-build-potential_Southern_PGAE_Li_Battery_4hr_49_GenericTxBuildPotential.2032</t>
  </si>
  <si>
    <t>generic-tx-build-potential_Southern_PGAE_Li_Battery_4hr_49_GenericTxBuildPotential.2034</t>
  </si>
  <si>
    <t>generic-tx-build-potential_Southern_PGAE_Li_Battery_4hr_49_GenericTxBuildPotential.2035</t>
  </si>
  <si>
    <t>generic-tx-build-potential_Southern_PGAE_Li_Battery_4hr_49_GenericTxBuildPotential.2039</t>
  </si>
  <si>
    <t>generic-tx-build-potential_Southern_PGAE_Li_Battery_4hr_49_GenericTxBuildPotential.2040</t>
  </si>
  <si>
    <t>generic-tx-build-potential_Southern_PGAE_Li_Battery_4hr_49_GenericTxBuildPotential.2045</t>
  </si>
  <si>
    <t>generic-tx-build-potential_Southern_PGAE_Li_Battery_4hr_52_GenericTxBuildPotential.2026</t>
  </si>
  <si>
    <t>generic-tx-build-potential_Southern_PGAE_Li_Battery_4hr_52_GenericTxBuildPotential.2028</t>
  </si>
  <si>
    <t>generic-tx-build-potential_Southern_PGAE_Li_Battery_4hr_52_GenericTxBuildPotential.2030</t>
  </si>
  <si>
    <t>generic-tx-build-potential_Southern_PGAE_Li_Battery_4hr_52_GenericTxBuildPotential.2032</t>
  </si>
  <si>
    <t>generic-tx-build-potential_Southern_PGAE_Li_Battery_4hr_52_GenericTxBuildPotential.2034</t>
  </si>
  <si>
    <t>generic-tx-build-potential_Southern_PGAE_Li_Battery_4hr_52_GenericTxBuildPotential.2035</t>
  </si>
  <si>
    <t>generic-tx-build-potential_Southern_PGAE_Li_Battery_4hr_52_GenericTxBuildPotential.2039</t>
  </si>
  <si>
    <t>generic-tx-build-potential_Southern_PGAE_Li_Battery_4hr_52_GenericTxBuildPotential.2040</t>
  </si>
  <si>
    <t>generic-tx-build-potential_Southern_PGAE_Li_Battery_4hr_52_GenericTxBuildPotential.2045</t>
  </si>
  <si>
    <t>generic-tx-build-potential_Southern_PGAE_Li_Battery_4hr_54_GenericTxBuildPotential.2026</t>
  </si>
  <si>
    <t>generic-tx-build-potential_Southern_PGAE_Li_Battery_4hr_54_GenericTxBuildPotential.2028</t>
  </si>
  <si>
    <t>generic-tx-build-potential_Southern_PGAE_Li_Battery_4hr_54_GenericTxBuildPotential.2030</t>
  </si>
  <si>
    <t>generic-tx-build-potential_Southern_PGAE_Li_Battery_4hr_54_GenericTxBuildPotential.2032</t>
  </si>
  <si>
    <t>generic-tx-build-potential_Southern_PGAE_Li_Battery_4hr_54_GenericTxBuildPotential.2034</t>
  </si>
  <si>
    <t>generic-tx-build-potential_Southern_PGAE_Li_Battery_4hr_54_GenericTxBuildPotential.2035</t>
  </si>
  <si>
    <t>generic-tx-build-potential_Southern_PGAE_Li_Battery_4hr_54_GenericTxBuildPotential.2039</t>
  </si>
  <si>
    <t>generic-tx-build-potential_Southern_PGAE_Li_Battery_4hr_54_GenericTxBuildPotential.2040</t>
  </si>
  <si>
    <t>generic-tx-build-potential_Southern_PGAE_Li_Battery_4hr_54_GenericTxBuildPotential.2045</t>
  </si>
  <si>
    <t>generic-tx-build-potential_Southern_PGAE_Li_Battery_4hr_61_GenericTxBuildPotential.2026</t>
  </si>
  <si>
    <t>generic-tx-build-potential_Southern_PGAE_Li_Battery_4hr_61_GenericTxBuildPotential.2028</t>
  </si>
  <si>
    <t>generic-tx-build-potential_Southern_PGAE_Li_Battery_4hr_61_GenericTxBuildPotential.2030</t>
  </si>
  <si>
    <t>generic-tx-build-potential_Southern_PGAE_Li_Battery_4hr_61_GenericTxBuildPotential.2032</t>
  </si>
  <si>
    <t>generic-tx-build-potential_Southern_PGAE_Li_Battery_4hr_61_GenericTxBuildPotential.2034</t>
  </si>
  <si>
    <t>generic-tx-build-potential_Southern_PGAE_Li_Battery_4hr_61_GenericTxBuildPotential.2035</t>
  </si>
  <si>
    <t>generic-tx-build-potential_Southern_PGAE_Li_Battery_4hr_61_GenericTxBuildPotential.2039</t>
  </si>
  <si>
    <t>generic-tx-build-potential_Southern_PGAE_Li_Battery_4hr_61_GenericTxBuildPotential.2040</t>
  </si>
  <si>
    <t>generic-tx-build-potential_Southern_PGAE_Li_Battery_4hr_61_GenericTxBuildPotential.2045</t>
  </si>
  <si>
    <t>generic-tx-build-potential_Southern_PGAE_Li_Battery_4hr_69_GenericTxBuildPotential.2026</t>
  </si>
  <si>
    <t>generic-tx-build-potential_Southern_PGAE_Li_Battery_4hr_69_GenericTxBuildPotential.2028</t>
  </si>
  <si>
    <t>generic-tx-build-potential_Southern_PGAE_Li_Battery_4hr_69_GenericTxBuildPotential.2030</t>
  </si>
  <si>
    <t>generic-tx-build-potential_Southern_PGAE_Li_Battery_4hr_69_GenericTxBuildPotential.2032</t>
  </si>
  <si>
    <t>generic-tx-build-potential_Southern_PGAE_Li_Battery_4hr_69_GenericTxBuildPotential.2034</t>
  </si>
  <si>
    <t>generic-tx-build-potential_Southern_PGAE_Li_Battery_4hr_69_GenericTxBuildPotential.2035</t>
  </si>
  <si>
    <t>generic-tx-build-potential_Southern_PGAE_Li_Battery_4hr_69_GenericTxBuildPotential.2039</t>
  </si>
  <si>
    <t>generic-tx-build-potential_Southern_PGAE_Li_Battery_4hr_69_GenericTxBuildPotential.2040</t>
  </si>
  <si>
    <t>generic-tx-build-potential_Southern_PGAE_Li_Battery_4hr_69_GenericTxBuildPotential.2045</t>
  </si>
  <si>
    <t>generic-tx-build-potential_Southern_PGAE_Li_Battery_4hr_72_GenericTxBuildPotential.2026</t>
  </si>
  <si>
    <t>generic-tx-build-potential_Southern_PGAE_Li_Battery_4hr_72_GenericTxBuildPotential.2028</t>
  </si>
  <si>
    <t>generic-tx-build-potential_Southern_PGAE_Li_Battery_4hr_72_GenericTxBuildPotential.2030</t>
  </si>
  <si>
    <t>generic-tx-build-potential_Southern_PGAE_Li_Battery_4hr_72_GenericTxBuildPotential.2032</t>
  </si>
  <si>
    <t>generic-tx-build-potential_Southern_PGAE_Li_Battery_4hr_72_GenericTxBuildPotential.2034</t>
  </si>
  <si>
    <t>generic-tx-build-potential_Southern_PGAE_Li_Battery_4hr_72_GenericTxBuildPotential.2035</t>
  </si>
  <si>
    <t>generic-tx-build-potential_Southern_PGAE_Li_Battery_4hr_72_GenericTxBuildPotential.2039</t>
  </si>
  <si>
    <t>generic-tx-build-potential_Southern_PGAE_Li_Battery_4hr_72_GenericTxBuildPotential.2040</t>
  </si>
  <si>
    <t>generic-tx-build-potential_Southern_PGAE_Li_Battery_4hr_72_GenericTxBuildPotential.2045</t>
  </si>
  <si>
    <t>generic-tx-build-potential_Southern_PGAE_Li_Battery_4hr_74_GenericTxBuildPotential.2026</t>
  </si>
  <si>
    <t>generic-tx-build-potential_Southern_PGAE_Li_Battery_4hr_74_GenericTxBuildPotential.2028</t>
  </si>
  <si>
    <t>generic-tx-build-potential_Southern_PGAE_Li_Battery_4hr_74_GenericTxBuildPotential.2030</t>
  </si>
  <si>
    <t>generic-tx-build-potential_Southern_PGAE_Li_Battery_4hr_74_GenericTxBuildPotential.2032</t>
  </si>
  <si>
    <t>generic-tx-build-potential_Southern_PGAE_Li_Battery_4hr_74_GenericTxBuildPotential.2034</t>
  </si>
  <si>
    <t>generic-tx-build-potential_Southern_PGAE_Li_Battery_4hr_74_GenericTxBuildPotential.2035</t>
  </si>
  <si>
    <t>generic-tx-build-potential_Southern_PGAE_Li_Battery_4hr_74_GenericTxBuildPotential.2039</t>
  </si>
  <si>
    <t>generic-tx-build-potential_Southern_PGAE_Li_Battery_4hr_74_GenericTxBuildPotential.2040</t>
  </si>
  <si>
    <t>generic-tx-build-potential_Southern_PGAE_Li_Battery_4hr_74_GenericTxBuildPotential.2045</t>
  </si>
  <si>
    <t>generic-tx-build-potential_Southern_PGAE_Li_Battery_4hr_75_GenericTxBuildPotential.2026</t>
  </si>
  <si>
    <t>generic-tx-build-potential_Southern_PGAE_Li_Battery_4hr_75_GenericTxBuildPotential.2028</t>
  </si>
  <si>
    <t>generic-tx-build-potential_Southern_PGAE_Li_Battery_4hr_75_GenericTxBuildPotential.2030</t>
  </si>
  <si>
    <t>generic-tx-build-potential_Southern_PGAE_Li_Battery_4hr_75_GenericTxBuildPotential.2032</t>
  </si>
  <si>
    <t>generic-tx-build-potential_Southern_PGAE_Li_Battery_4hr_75_GenericTxBuildPotential.2034</t>
  </si>
  <si>
    <t>generic-tx-build-potential_Southern_PGAE_Li_Battery_4hr_75_GenericTxBuildPotential.2035</t>
  </si>
  <si>
    <t>generic-tx-build-potential_Southern_PGAE_Li_Battery_4hr_75_GenericTxBuildPotential.2039</t>
  </si>
  <si>
    <t>generic-tx-build-potential_Southern_PGAE_Li_Battery_4hr_75_GenericTxBuildPotential.2040</t>
  </si>
  <si>
    <t>generic-tx-build-potential_Southern_PGAE_Li_Battery_4hr_75_GenericTxBuildPotential.2045</t>
  </si>
  <si>
    <t>generic-tx-build-potential_Southern_PGAE_Li_Battery_4hr_79_GenericTxBuildPotential.2026</t>
  </si>
  <si>
    <t>generic-tx-build-potential_Southern_PGAE_Li_Battery_4hr_79_GenericTxBuildPotential.2028</t>
  </si>
  <si>
    <t>generic-tx-build-potential_Southern_PGAE_Li_Battery_4hr_79_GenericTxBuildPotential.2030</t>
  </si>
  <si>
    <t>generic-tx-build-potential_Southern_PGAE_Li_Battery_4hr_79_GenericTxBuildPotential.2032</t>
  </si>
  <si>
    <t>generic-tx-build-potential_Southern_PGAE_Li_Battery_4hr_79_GenericTxBuildPotential.2034</t>
  </si>
  <si>
    <t>generic-tx-build-potential_Southern_PGAE_Li_Battery_4hr_79_GenericTxBuildPotential.2035</t>
  </si>
  <si>
    <t>generic-tx-build-potential_Southern_PGAE_Li_Battery_4hr_79_GenericTxBuildPotential.2039</t>
  </si>
  <si>
    <t>generic-tx-build-potential_Southern_PGAE_Li_Battery_4hr_79_GenericTxBuildPotential.2040</t>
  </si>
  <si>
    <t>generic-tx-build-potential_Southern_PGAE_Li_Battery_4hr_79_GenericTxBuildPotential.2045</t>
  </si>
  <si>
    <t>generic-tx-build-potential_Southern_PGAE_Li_Battery_4hr_8_GenericTxBuildPotential.2026</t>
  </si>
  <si>
    <t>generic-tx-build-potential_Southern_PGAE_Li_Battery_4hr_8_GenericTxBuildPotential.2028</t>
  </si>
  <si>
    <t>generic-tx-build-potential_Southern_PGAE_Li_Battery_4hr_8_GenericTxBuildPotential.2030</t>
  </si>
  <si>
    <t>generic-tx-build-potential_Southern_PGAE_Li_Battery_4hr_8_GenericTxBuildPotential.2032</t>
  </si>
  <si>
    <t>generic-tx-build-potential_Southern_PGAE_Li_Battery_4hr_8_GenericTxBuildPotential.2034</t>
  </si>
  <si>
    <t>generic-tx-build-potential_Southern_PGAE_Li_Battery_4hr_8_GenericTxBuildPotential.2035</t>
  </si>
  <si>
    <t>generic-tx-build-potential_Southern_PGAE_Li_Battery_4hr_8_GenericTxBuildPotential.2039</t>
  </si>
  <si>
    <t>generic-tx-build-potential_Southern_PGAE_Li_Battery_4hr_8_GenericTxBuildPotential.2040</t>
  </si>
  <si>
    <t>generic-tx-build-potential_Southern_PGAE_Li_Battery_4hr_8_GenericTxBuildPotential.2045</t>
  </si>
  <si>
    <t>generic-tx-build-potential_Southern_PGAE_Li_Battery_4hr_93_GenericTxBuildPotential.2026</t>
  </si>
  <si>
    <t>generic-tx-build-potential_Southern_PGAE_Li_Battery_4hr_93_GenericTxBuildPotential.2028</t>
  </si>
  <si>
    <t>generic-tx-build-potential_Southern_PGAE_Li_Battery_4hr_93_GenericTxBuildPotential.2030</t>
  </si>
  <si>
    <t>generic-tx-build-potential_Southern_PGAE_Li_Battery_4hr_93_GenericTxBuildPotential.2032</t>
  </si>
  <si>
    <t>generic-tx-build-potential_Southern_PGAE_Li_Battery_4hr_93_GenericTxBuildPotential.2034</t>
  </si>
  <si>
    <t>generic-tx-build-potential_Southern_PGAE_Li_Battery_4hr_93_GenericTxBuildPotential.2035</t>
  </si>
  <si>
    <t>generic-tx-build-potential_Southern_PGAE_Li_Battery_4hr_93_GenericTxBuildPotential.2039</t>
  </si>
  <si>
    <t>generic-tx-build-potential_Southern_PGAE_Li_Battery_4hr_93_GenericTxBuildPotential.2040</t>
  </si>
  <si>
    <t>generic-tx-build-potential_Southern_PGAE_Li_Battery_4hr_93_GenericTxBuildPotential.2045</t>
  </si>
  <si>
    <t>generic-tx-build-potential_Southern_PGAE_Li_Battery_4hr_95_GenericTxBuildPotential.2026</t>
  </si>
  <si>
    <t>generic-tx-build-potential_Southern_PGAE_Li_Battery_4hr_95_GenericTxBuildPotential.2028</t>
  </si>
  <si>
    <t>generic-tx-build-potential_Southern_PGAE_Li_Battery_4hr_95_GenericTxBuildPotential.2030</t>
  </si>
  <si>
    <t>generic-tx-build-potential_Southern_PGAE_Li_Battery_4hr_95_GenericTxBuildPotential.2032</t>
  </si>
  <si>
    <t>generic-tx-build-potential_Southern_PGAE_Li_Battery_4hr_95_GenericTxBuildPotential.2034</t>
  </si>
  <si>
    <t>generic-tx-build-potential_Southern_PGAE_Li_Battery_4hr_95_GenericTxBuildPotential.2035</t>
  </si>
  <si>
    <t>generic-tx-build-potential_Southern_PGAE_Li_Battery_4hr_95_GenericTxBuildPotential.2039</t>
  </si>
  <si>
    <t>generic-tx-build-potential_Southern_PGAE_Li_Battery_4hr_95_GenericTxBuildPotential.2040</t>
  </si>
  <si>
    <t>generic-tx-build-potential_Southern_PGAE_Li_Battery_4hr_95_GenericTxBuildPotential.2045</t>
  </si>
  <si>
    <t>generic-tx-build-potential_Southern_PGAE_Li_Battery_4hr_98_GenericTxBuildPotential.2026</t>
  </si>
  <si>
    <t>generic-tx-build-potential_Southern_PGAE_Li_Battery_4hr_98_GenericTxBuildPotential.2028</t>
  </si>
  <si>
    <t>generic-tx-build-potential_Southern_PGAE_Li_Battery_4hr_98_GenericTxBuildPotential.2030</t>
  </si>
  <si>
    <t>generic-tx-build-potential_Southern_PGAE_Li_Battery_4hr_98_GenericTxBuildPotential.2032</t>
  </si>
  <si>
    <t>generic-tx-build-potential_Southern_PGAE_Li_Battery_4hr_98_GenericTxBuildPotential.2034</t>
  </si>
  <si>
    <t>generic-tx-build-potential_Southern_PGAE_Li_Battery_4hr_98_GenericTxBuildPotential.2035</t>
  </si>
  <si>
    <t>generic-tx-build-potential_Southern_PGAE_Li_Battery_4hr_98_GenericTxBuildPotential.2039</t>
  </si>
  <si>
    <t>generic-tx-build-potential_Southern_PGAE_Li_Battery_4hr_98_GenericTxBuildPotential.2040</t>
  </si>
  <si>
    <t>generic-tx-build-potential_Southern_PGAE_Li_Battery_4hr_98_GenericTxBuildPotential.2045</t>
  </si>
  <si>
    <t>generic-tx-build-potential_Southern_PGAE_Li_Battery_4hr_99_GenericTxBuildPotential.2026</t>
  </si>
  <si>
    <t>generic-tx-build-potential_Southern_PGAE_Li_Battery_4hr_99_GenericTxBuildPotential.2028</t>
  </si>
  <si>
    <t>generic-tx-build-potential_Southern_PGAE_Li_Battery_4hr_99_GenericTxBuildPotential.2030</t>
  </si>
  <si>
    <t>generic-tx-build-potential_Southern_PGAE_Li_Battery_4hr_99_GenericTxBuildPotential.2032</t>
  </si>
  <si>
    <t>generic-tx-build-potential_Southern_PGAE_Li_Battery_4hr_99_GenericTxBuildPotential.2034</t>
  </si>
  <si>
    <t>generic-tx-build-potential_Southern_PGAE_Li_Battery_4hr_99_GenericTxBuildPotential.2035</t>
  </si>
  <si>
    <t>generic-tx-build-potential_Southern_PGAE_Li_Battery_4hr_99_GenericTxBuildPotential.2039</t>
  </si>
  <si>
    <t>generic-tx-build-potential_Southern_PGAE_Li_Battery_4hr_99_GenericTxBuildPotential.2040</t>
  </si>
  <si>
    <t>generic-tx-build-potential_Southern_PGAE_Li_Battery_4hr_99_GenericTxBuildPotential.2045</t>
  </si>
  <si>
    <t>generic-tx-build-potential_Southern_PGAE_Li_Battery_8hr_102_GenericTxBuildPotential.2026</t>
  </si>
  <si>
    <t>generic-tx-build-potential_Southern_PGAE_Li_Battery_8hr_102_GenericTxBuildPotential.2028</t>
  </si>
  <si>
    <t>generic-tx-build-potential_Southern_PGAE_Li_Battery_8hr_102_GenericTxBuildPotential.2030</t>
  </si>
  <si>
    <t>generic-tx-build-potential_Southern_PGAE_Li_Battery_8hr_102_GenericTxBuildPotential.2032</t>
  </si>
  <si>
    <t>generic-tx-build-potential_Southern_PGAE_Li_Battery_8hr_102_GenericTxBuildPotential.2034</t>
  </si>
  <si>
    <t>generic-tx-build-potential_Southern_PGAE_Li_Battery_8hr_102_GenericTxBuildPotential.2035</t>
  </si>
  <si>
    <t>generic-tx-build-potential_Southern_PGAE_Li_Battery_8hr_102_GenericTxBuildPotential.2039</t>
  </si>
  <si>
    <t>generic-tx-build-potential_Southern_PGAE_Li_Battery_8hr_102_GenericTxBuildPotential.2040</t>
  </si>
  <si>
    <t>generic-tx-build-potential_Southern_PGAE_Li_Battery_8hr_102_GenericTxBuildPotential.2045</t>
  </si>
  <si>
    <t>generic-tx-build-potential_Southern_PGAE_Li_Battery_8hr_109_GenericTxBuildPotential.2026</t>
  </si>
  <si>
    <t>generic-tx-build-potential_Southern_PGAE_Li_Battery_8hr_109_GenericTxBuildPotential.2028</t>
  </si>
  <si>
    <t>generic-tx-build-potential_Southern_PGAE_Li_Battery_8hr_109_GenericTxBuildPotential.2030</t>
  </si>
  <si>
    <t>generic-tx-build-potential_Southern_PGAE_Li_Battery_8hr_109_GenericTxBuildPotential.2032</t>
  </si>
  <si>
    <t>generic-tx-build-potential_Southern_PGAE_Li_Battery_8hr_109_GenericTxBuildPotential.2034</t>
  </si>
  <si>
    <t>generic-tx-build-potential_Southern_PGAE_Li_Battery_8hr_109_GenericTxBuildPotential.2035</t>
  </si>
  <si>
    <t>generic-tx-build-potential_Southern_PGAE_Li_Battery_8hr_109_GenericTxBuildPotential.2039</t>
  </si>
  <si>
    <t>generic-tx-build-potential_Southern_PGAE_Li_Battery_8hr_109_GenericTxBuildPotential.2040</t>
  </si>
  <si>
    <t>generic-tx-build-potential_Southern_PGAE_Li_Battery_8hr_109_GenericTxBuildPotential.2045</t>
  </si>
  <si>
    <t>generic-tx-build-potential_Southern_PGAE_Li_Battery_8hr_111_GenericTxBuildPotential.2026</t>
  </si>
  <si>
    <t>generic-tx-build-potential_Southern_PGAE_Li_Battery_8hr_111_GenericTxBuildPotential.2028</t>
  </si>
  <si>
    <t>generic-tx-build-potential_Southern_PGAE_Li_Battery_8hr_111_GenericTxBuildPotential.2030</t>
  </si>
  <si>
    <t>generic-tx-build-potential_Southern_PGAE_Li_Battery_8hr_111_GenericTxBuildPotential.2032</t>
  </si>
  <si>
    <t>generic-tx-build-potential_Southern_PGAE_Li_Battery_8hr_111_GenericTxBuildPotential.2034</t>
  </si>
  <si>
    <t>generic-tx-build-potential_Southern_PGAE_Li_Battery_8hr_111_GenericTxBuildPotential.2035</t>
  </si>
  <si>
    <t>generic-tx-build-potential_Southern_PGAE_Li_Battery_8hr_111_GenericTxBuildPotential.2039</t>
  </si>
  <si>
    <t>generic-tx-build-potential_Southern_PGAE_Li_Battery_8hr_111_GenericTxBuildPotential.2040</t>
  </si>
  <si>
    <t>generic-tx-build-potential_Southern_PGAE_Li_Battery_8hr_111_GenericTxBuildPotential.2045</t>
  </si>
  <si>
    <t>generic-tx-build-potential_Southern_PGAE_Li_Battery_8hr_117_GenericTxBuildPotential.2026</t>
  </si>
  <si>
    <t>generic-tx-build-potential_Southern_PGAE_Li_Battery_8hr_117_GenericTxBuildPotential.2028</t>
  </si>
  <si>
    <t>generic-tx-build-potential_Southern_PGAE_Li_Battery_8hr_117_GenericTxBuildPotential.2030</t>
  </si>
  <si>
    <t>generic-tx-build-potential_Southern_PGAE_Li_Battery_8hr_117_GenericTxBuildPotential.2032</t>
  </si>
  <si>
    <t>generic-tx-build-potential_Southern_PGAE_Li_Battery_8hr_117_GenericTxBuildPotential.2034</t>
  </si>
  <si>
    <t>generic-tx-build-potential_Southern_PGAE_Li_Battery_8hr_117_GenericTxBuildPotential.2035</t>
  </si>
  <si>
    <t>generic-tx-build-potential_Southern_PGAE_Li_Battery_8hr_117_GenericTxBuildPotential.2039</t>
  </si>
  <si>
    <t>generic-tx-build-potential_Southern_PGAE_Li_Battery_8hr_117_GenericTxBuildPotential.2040</t>
  </si>
  <si>
    <t>generic-tx-build-potential_Southern_PGAE_Li_Battery_8hr_117_GenericTxBuildPotential.2045</t>
  </si>
  <si>
    <t>generic-tx-build-potential_Southern_PGAE_Li_Battery_8hr_118_GenericTxBuildPotential.2026</t>
  </si>
  <si>
    <t>generic-tx-build-potential_Southern_PGAE_Li_Battery_8hr_118_GenericTxBuildPotential.2028</t>
  </si>
  <si>
    <t>generic-tx-build-potential_Southern_PGAE_Li_Battery_8hr_118_GenericTxBuildPotential.2030</t>
  </si>
  <si>
    <t>generic-tx-build-potential_Southern_PGAE_Li_Battery_8hr_118_GenericTxBuildPotential.2032</t>
  </si>
  <si>
    <t>generic-tx-build-potential_Southern_PGAE_Li_Battery_8hr_118_GenericTxBuildPotential.2034</t>
  </si>
  <si>
    <t>generic-tx-build-potential_Southern_PGAE_Li_Battery_8hr_118_GenericTxBuildPotential.2035</t>
  </si>
  <si>
    <t>generic-tx-build-potential_Southern_PGAE_Li_Battery_8hr_118_GenericTxBuildPotential.2039</t>
  </si>
  <si>
    <t>generic-tx-build-potential_Southern_PGAE_Li_Battery_8hr_118_GenericTxBuildPotential.2040</t>
  </si>
  <si>
    <t>generic-tx-build-potential_Southern_PGAE_Li_Battery_8hr_118_GenericTxBuildPotential.2045</t>
  </si>
  <si>
    <t>generic-tx-build-potential_Southern_PGAE_Li_Battery_8hr_124_GenericTxBuildPotential.2026</t>
  </si>
  <si>
    <t>generic-tx-build-potential_Southern_PGAE_Li_Battery_8hr_124_GenericTxBuildPotential.2028</t>
  </si>
  <si>
    <t>generic-tx-build-potential_Southern_PGAE_Li_Battery_8hr_124_GenericTxBuildPotential.2030</t>
  </si>
  <si>
    <t>generic-tx-build-potential_Southern_PGAE_Li_Battery_8hr_124_GenericTxBuildPotential.2032</t>
  </si>
  <si>
    <t>generic-tx-build-potential_Southern_PGAE_Li_Battery_8hr_124_GenericTxBuildPotential.2034</t>
  </si>
  <si>
    <t>generic-tx-build-potential_Southern_PGAE_Li_Battery_8hr_124_GenericTxBuildPotential.2035</t>
  </si>
  <si>
    <t>generic-tx-build-potential_Southern_PGAE_Li_Battery_8hr_124_GenericTxBuildPotential.2039</t>
  </si>
  <si>
    <t>generic-tx-build-potential_Southern_PGAE_Li_Battery_8hr_124_GenericTxBuildPotential.2040</t>
  </si>
  <si>
    <t>generic-tx-build-potential_Southern_PGAE_Li_Battery_8hr_124_GenericTxBuildPotential.2045</t>
  </si>
  <si>
    <t>generic-tx-build-potential_Southern_PGAE_Li_Battery_8hr_12_GenericTxBuildPotential.2026</t>
  </si>
  <si>
    <t>generic-tx-build-potential_Southern_PGAE_Li_Battery_8hr_12_GenericTxBuildPotential.2028</t>
  </si>
  <si>
    <t>generic-tx-build-potential_Southern_PGAE_Li_Battery_8hr_12_GenericTxBuildPotential.2030</t>
  </si>
  <si>
    <t>generic-tx-build-potential_Southern_PGAE_Li_Battery_8hr_12_GenericTxBuildPotential.2032</t>
  </si>
  <si>
    <t>generic-tx-build-potential_Southern_PGAE_Li_Battery_8hr_12_GenericTxBuildPotential.2034</t>
  </si>
  <si>
    <t>generic-tx-build-potential_Southern_PGAE_Li_Battery_8hr_12_GenericTxBuildPotential.2035</t>
  </si>
  <si>
    <t>generic-tx-build-potential_Southern_PGAE_Li_Battery_8hr_12_GenericTxBuildPotential.2039</t>
  </si>
  <si>
    <t>generic-tx-build-potential_Southern_PGAE_Li_Battery_8hr_12_GenericTxBuildPotential.2040</t>
  </si>
  <si>
    <t>generic-tx-build-potential_Southern_PGAE_Li_Battery_8hr_12_GenericTxBuildPotential.2045</t>
  </si>
  <si>
    <t>generic-tx-build-potential_Southern_PGAE_Li_Battery_8hr_136_GenericTxBuildPotential.2026</t>
  </si>
  <si>
    <t>generic-tx-build-potential_Southern_PGAE_Li_Battery_8hr_136_GenericTxBuildPotential.2028</t>
  </si>
  <si>
    <t>generic-tx-build-potential_Southern_PGAE_Li_Battery_8hr_136_GenericTxBuildPotential.2030</t>
  </si>
  <si>
    <t>generic-tx-build-potential_Southern_PGAE_Li_Battery_8hr_136_GenericTxBuildPotential.2032</t>
  </si>
  <si>
    <t>generic-tx-build-potential_Southern_PGAE_Li_Battery_8hr_136_GenericTxBuildPotential.2034</t>
  </si>
  <si>
    <t>generic-tx-build-potential_Southern_PGAE_Li_Battery_8hr_136_GenericTxBuildPotential.2035</t>
  </si>
  <si>
    <t>generic-tx-build-potential_Southern_PGAE_Li_Battery_8hr_136_GenericTxBuildPotential.2039</t>
  </si>
  <si>
    <t>generic-tx-build-potential_Southern_PGAE_Li_Battery_8hr_136_GenericTxBuildPotential.2040</t>
  </si>
  <si>
    <t>generic-tx-build-potential_Southern_PGAE_Li_Battery_8hr_136_GenericTxBuildPotential.2045</t>
  </si>
  <si>
    <t>generic-tx-build-potential_Southern_PGAE_Li_Battery_8hr_139_GenericTxBuildPotential.2026</t>
  </si>
  <si>
    <t>generic-tx-build-potential_Southern_PGAE_Li_Battery_8hr_139_GenericTxBuildPotential.2028</t>
  </si>
  <si>
    <t>generic-tx-build-potential_Southern_PGAE_Li_Battery_8hr_139_GenericTxBuildPotential.2030</t>
  </si>
  <si>
    <t>generic-tx-build-potential_Southern_PGAE_Li_Battery_8hr_139_GenericTxBuildPotential.2032</t>
  </si>
  <si>
    <t>generic-tx-build-potential_Southern_PGAE_Li_Battery_8hr_139_GenericTxBuildPotential.2034</t>
  </si>
  <si>
    <t>generic-tx-build-potential_Southern_PGAE_Li_Battery_8hr_139_GenericTxBuildPotential.2035</t>
  </si>
  <si>
    <t>generic-tx-build-potential_Southern_PGAE_Li_Battery_8hr_139_GenericTxBuildPotential.2039</t>
  </si>
  <si>
    <t>generic-tx-build-potential_Southern_PGAE_Li_Battery_8hr_139_GenericTxBuildPotential.2040</t>
  </si>
  <si>
    <t>generic-tx-build-potential_Southern_PGAE_Li_Battery_8hr_139_GenericTxBuildPotential.2045</t>
  </si>
  <si>
    <t>generic-tx-build-potential_Southern_PGAE_Li_Battery_8hr_140_GenericTxBuildPotential.2026</t>
  </si>
  <si>
    <t>generic-tx-build-potential_Southern_PGAE_Li_Battery_8hr_140_GenericTxBuildPotential.2028</t>
  </si>
  <si>
    <t>generic-tx-build-potential_Southern_PGAE_Li_Battery_8hr_140_GenericTxBuildPotential.2030</t>
  </si>
  <si>
    <t>generic-tx-build-potential_Southern_PGAE_Li_Battery_8hr_140_GenericTxBuildPotential.2032</t>
  </si>
  <si>
    <t>generic-tx-build-potential_Southern_PGAE_Li_Battery_8hr_140_GenericTxBuildPotential.2034</t>
  </si>
  <si>
    <t>generic-tx-build-potential_Southern_PGAE_Li_Battery_8hr_140_GenericTxBuildPotential.2035</t>
  </si>
  <si>
    <t>generic-tx-build-potential_Southern_PGAE_Li_Battery_8hr_140_GenericTxBuildPotential.2039</t>
  </si>
  <si>
    <t>generic-tx-build-potential_Southern_PGAE_Li_Battery_8hr_140_GenericTxBuildPotential.2040</t>
  </si>
  <si>
    <t>generic-tx-build-potential_Southern_PGAE_Li_Battery_8hr_140_GenericTxBuildPotential.2045</t>
  </si>
  <si>
    <t>generic-tx-build-potential_Southern_PGAE_Li_Battery_8hr_145_GenericTxBuildPotential.2026</t>
  </si>
  <si>
    <t>generic-tx-build-potential_Southern_PGAE_Li_Battery_8hr_145_GenericTxBuildPotential.2028</t>
  </si>
  <si>
    <t>generic-tx-build-potential_Southern_PGAE_Li_Battery_8hr_145_GenericTxBuildPotential.2030</t>
  </si>
  <si>
    <t>generic-tx-build-potential_Southern_PGAE_Li_Battery_8hr_145_GenericTxBuildPotential.2032</t>
  </si>
  <si>
    <t>generic-tx-build-potential_Southern_PGAE_Li_Battery_8hr_145_GenericTxBuildPotential.2034</t>
  </si>
  <si>
    <t>generic-tx-build-potential_Southern_PGAE_Li_Battery_8hr_145_GenericTxBuildPotential.2035</t>
  </si>
  <si>
    <t>generic-tx-build-potential_Southern_PGAE_Li_Battery_8hr_145_GenericTxBuildPotential.2039</t>
  </si>
  <si>
    <t>generic-tx-build-potential_Southern_PGAE_Li_Battery_8hr_145_GenericTxBuildPotential.2040</t>
  </si>
  <si>
    <t>generic-tx-build-potential_Southern_PGAE_Li_Battery_8hr_145_GenericTxBuildPotential.2045</t>
  </si>
  <si>
    <t>generic-tx-build-potential_Southern_PGAE_Li_Battery_8hr_147_GenericTxBuildPotential.2026</t>
  </si>
  <si>
    <t>generic-tx-build-potential_Southern_PGAE_Li_Battery_8hr_147_GenericTxBuildPotential.2028</t>
  </si>
  <si>
    <t>generic-tx-build-potential_Southern_PGAE_Li_Battery_8hr_147_GenericTxBuildPotential.2030</t>
  </si>
  <si>
    <t>generic-tx-build-potential_Southern_PGAE_Li_Battery_8hr_147_GenericTxBuildPotential.2032</t>
  </si>
  <si>
    <t>generic-tx-build-potential_Southern_PGAE_Li_Battery_8hr_147_GenericTxBuildPotential.2034</t>
  </si>
  <si>
    <t>generic-tx-build-potential_Southern_PGAE_Li_Battery_8hr_147_GenericTxBuildPotential.2035</t>
  </si>
  <si>
    <t>generic-tx-build-potential_Southern_PGAE_Li_Battery_8hr_147_GenericTxBuildPotential.2039</t>
  </si>
  <si>
    <t>generic-tx-build-potential_Southern_PGAE_Li_Battery_8hr_147_GenericTxBuildPotential.2040</t>
  </si>
  <si>
    <t>generic-tx-build-potential_Southern_PGAE_Li_Battery_8hr_147_GenericTxBuildPotential.2045</t>
  </si>
  <si>
    <t>generic-tx-build-potential_Southern_PGAE_Li_Battery_8hr_148_GenericTxBuildPotential.2026</t>
  </si>
  <si>
    <t>generic-tx-build-potential_Southern_PGAE_Li_Battery_8hr_148_GenericTxBuildPotential.2028</t>
  </si>
  <si>
    <t>generic-tx-build-potential_Southern_PGAE_Li_Battery_8hr_148_GenericTxBuildPotential.2030</t>
  </si>
  <si>
    <t>generic-tx-build-potential_Southern_PGAE_Li_Battery_8hr_148_GenericTxBuildPotential.2032</t>
  </si>
  <si>
    <t>generic-tx-build-potential_Southern_PGAE_Li_Battery_8hr_148_GenericTxBuildPotential.2034</t>
  </si>
  <si>
    <t>generic-tx-build-potential_Southern_PGAE_Li_Battery_8hr_148_GenericTxBuildPotential.2035</t>
  </si>
  <si>
    <t>generic-tx-build-potential_Southern_PGAE_Li_Battery_8hr_148_GenericTxBuildPotential.2039</t>
  </si>
  <si>
    <t>generic-tx-build-potential_Southern_PGAE_Li_Battery_8hr_148_GenericTxBuildPotential.2040</t>
  </si>
  <si>
    <t>generic-tx-build-potential_Southern_PGAE_Li_Battery_8hr_148_GenericTxBuildPotential.2045</t>
  </si>
  <si>
    <t>generic-tx-build-potential_Southern_PGAE_Li_Battery_8hr_151_GenericTxBuildPotential.2026</t>
  </si>
  <si>
    <t>generic-tx-build-potential_Southern_PGAE_Li_Battery_8hr_151_GenericTxBuildPotential.2028</t>
  </si>
  <si>
    <t>generic-tx-build-potential_Southern_PGAE_Li_Battery_8hr_151_GenericTxBuildPotential.2030</t>
  </si>
  <si>
    <t>generic-tx-build-potential_Southern_PGAE_Li_Battery_8hr_151_GenericTxBuildPotential.2032</t>
  </si>
  <si>
    <t>generic-tx-build-potential_Southern_PGAE_Li_Battery_8hr_151_GenericTxBuildPotential.2034</t>
  </si>
  <si>
    <t>generic-tx-build-potential_Southern_PGAE_Li_Battery_8hr_151_GenericTxBuildPotential.2035</t>
  </si>
  <si>
    <t>generic-tx-build-potential_Southern_PGAE_Li_Battery_8hr_151_GenericTxBuildPotential.2039</t>
  </si>
  <si>
    <t>generic-tx-build-potential_Southern_PGAE_Li_Battery_8hr_151_GenericTxBuildPotential.2040</t>
  </si>
  <si>
    <t>generic-tx-build-potential_Southern_PGAE_Li_Battery_8hr_151_GenericTxBuildPotential.2045</t>
  </si>
  <si>
    <t>generic-tx-build-potential_Southern_PGAE_Li_Battery_8hr_152_GenericTxBuildPotential.2026</t>
  </si>
  <si>
    <t>generic-tx-build-potential_Southern_PGAE_Li_Battery_8hr_152_GenericTxBuildPotential.2028</t>
  </si>
  <si>
    <t>generic-tx-build-potential_Southern_PGAE_Li_Battery_8hr_152_GenericTxBuildPotential.2030</t>
  </si>
  <si>
    <t>generic-tx-build-potential_Southern_PGAE_Li_Battery_8hr_152_GenericTxBuildPotential.2032</t>
  </si>
  <si>
    <t>generic-tx-build-potential_Southern_PGAE_Li_Battery_8hr_152_GenericTxBuildPotential.2034</t>
  </si>
  <si>
    <t>generic-tx-build-potential_Southern_PGAE_Li_Battery_8hr_152_GenericTxBuildPotential.2035</t>
  </si>
  <si>
    <t>generic-tx-build-potential_Southern_PGAE_Li_Battery_8hr_152_GenericTxBuildPotential.2039</t>
  </si>
  <si>
    <t>generic-tx-build-potential_Southern_PGAE_Li_Battery_8hr_152_GenericTxBuildPotential.2040</t>
  </si>
  <si>
    <t>generic-tx-build-potential_Southern_PGAE_Li_Battery_8hr_152_GenericTxBuildPotential.2045</t>
  </si>
  <si>
    <t>generic-tx-build-potential_Southern_PGAE_Li_Battery_8hr_154_GenericTxBuildPotential.2026</t>
  </si>
  <si>
    <t>generic-tx-build-potential_Southern_PGAE_Li_Battery_8hr_154_GenericTxBuildPotential.2028</t>
  </si>
  <si>
    <t>generic-tx-build-potential_Southern_PGAE_Li_Battery_8hr_154_GenericTxBuildPotential.2030</t>
  </si>
  <si>
    <t>generic-tx-build-potential_Southern_PGAE_Li_Battery_8hr_154_GenericTxBuildPotential.2032</t>
  </si>
  <si>
    <t>generic-tx-build-potential_Southern_PGAE_Li_Battery_8hr_154_GenericTxBuildPotential.2034</t>
  </si>
  <si>
    <t>generic-tx-build-potential_Southern_PGAE_Li_Battery_8hr_154_GenericTxBuildPotential.2035</t>
  </si>
  <si>
    <t>generic-tx-build-potential_Southern_PGAE_Li_Battery_8hr_154_GenericTxBuildPotential.2039</t>
  </si>
  <si>
    <t>generic-tx-build-potential_Southern_PGAE_Li_Battery_8hr_154_GenericTxBuildPotential.2040</t>
  </si>
  <si>
    <t>generic-tx-build-potential_Southern_PGAE_Li_Battery_8hr_154_GenericTxBuildPotential.2045</t>
  </si>
  <si>
    <t>generic-tx-build-potential_Southern_PGAE_Li_Battery_8hr_160_GenericTxBuildPotential.2026</t>
  </si>
  <si>
    <t>generic-tx-build-potential_Southern_PGAE_Li_Battery_8hr_160_GenericTxBuildPotential.2028</t>
  </si>
  <si>
    <t>generic-tx-build-potential_Southern_PGAE_Li_Battery_8hr_160_GenericTxBuildPotential.2030</t>
  </si>
  <si>
    <t>generic-tx-build-potential_Southern_PGAE_Li_Battery_8hr_160_GenericTxBuildPotential.2032</t>
  </si>
  <si>
    <t>generic-tx-build-potential_Southern_PGAE_Li_Battery_8hr_160_GenericTxBuildPotential.2034</t>
  </si>
  <si>
    <t>generic-tx-build-potential_Southern_PGAE_Li_Battery_8hr_160_GenericTxBuildPotential.2035</t>
  </si>
  <si>
    <t>generic-tx-build-potential_Southern_PGAE_Li_Battery_8hr_160_GenericTxBuildPotential.2039</t>
  </si>
  <si>
    <t>generic-tx-build-potential_Southern_PGAE_Li_Battery_8hr_160_GenericTxBuildPotential.2040</t>
  </si>
  <si>
    <t>generic-tx-build-potential_Southern_PGAE_Li_Battery_8hr_160_GenericTxBuildPotential.2045</t>
  </si>
  <si>
    <t>generic-tx-build-potential_Southern_PGAE_Li_Battery_8hr_161_GenericTxBuildPotential.2026</t>
  </si>
  <si>
    <t>generic-tx-build-potential_Southern_PGAE_Li_Battery_8hr_161_GenericTxBuildPotential.2028</t>
  </si>
  <si>
    <t>generic-tx-build-potential_Southern_PGAE_Li_Battery_8hr_161_GenericTxBuildPotential.2030</t>
  </si>
  <si>
    <t>generic-tx-build-potential_Southern_PGAE_Li_Battery_8hr_161_GenericTxBuildPotential.2032</t>
  </si>
  <si>
    <t>generic-tx-build-potential_Southern_PGAE_Li_Battery_8hr_161_GenericTxBuildPotential.2034</t>
  </si>
  <si>
    <t>generic-tx-build-potential_Southern_PGAE_Li_Battery_8hr_161_GenericTxBuildPotential.2035</t>
  </si>
  <si>
    <t>generic-tx-build-potential_Southern_PGAE_Li_Battery_8hr_161_GenericTxBuildPotential.2039</t>
  </si>
  <si>
    <t>generic-tx-build-potential_Southern_PGAE_Li_Battery_8hr_161_GenericTxBuildPotential.2040</t>
  </si>
  <si>
    <t>generic-tx-build-potential_Southern_PGAE_Li_Battery_8hr_161_GenericTxBuildPotential.2045</t>
  </si>
  <si>
    <t>generic-tx-build-potential_Southern_PGAE_Li_Battery_8hr_162_GenericTxBuildPotential.2026</t>
  </si>
  <si>
    <t>generic-tx-build-potential_Southern_PGAE_Li_Battery_8hr_162_GenericTxBuildPotential.2028</t>
  </si>
  <si>
    <t>generic-tx-build-potential_Southern_PGAE_Li_Battery_8hr_162_GenericTxBuildPotential.2030</t>
  </si>
  <si>
    <t>generic-tx-build-potential_Southern_PGAE_Li_Battery_8hr_162_GenericTxBuildPotential.2032</t>
  </si>
  <si>
    <t>generic-tx-build-potential_Southern_PGAE_Li_Battery_8hr_162_GenericTxBuildPotential.2034</t>
  </si>
  <si>
    <t>generic-tx-build-potential_Southern_PGAE_Li_Battery_8hr_162_GenericTxBuildPotential.2035</t>
  </si>
  <si>
    <t>generic-tx-build-potential_Southern_PGAE_Li_Battery_8hr_162_GenericTxBuildPotential.2039</t>
  </si>
  <si>
    <t>generic-tx-build-potential_Southern_PGAE_Li_Battery_8hr_162_GenericTxBuildPotential.2040</t>
  </si>
  <si>
    <t>generic-tx-build-potential_Southern_PGAE_Li_Battery_8hr_162_GenericTxBuildPotential.2045</t>
  </si>
  <si>
    <t>generic-tx-build-potential_Southern_PGAE_Li_Battery_8hr_163_GenericTxBuildPotential.2026</t>
  </si>
  <si>
    <t>generic-tx-build-potential_Southern_PGAE_Li_Battery_8hr_163_GenericTxBuildPotential.2028</t>
  </si>
  <si>
    <t>generic-tx-build-potential_Southern_PGAE_Li_Battery_8hr_163_GenericTxBuildPotential.2030</t>
  </si>
  <si>
    <t>generic-tx-build-potential_Southern_PGAE_Li_Battery_8hr_163_GenericTxBuildPotential.2032</t>
  </si>
  <si>
    <t>generic-tx-build-potential_Southern_PGAE_Li_Battery_8hr_163_GenericTxBuildPotential.2034</t>
  </si>
  <si>
    <t>generic-tx-build-potential_Southern_PGAE_Li_Battery_8hr_163_GenericTxBuildPotential.2035</t>
  </si>
  <si>
    <t>generic-tx-build-potential_Southern_PGAE_Li_Battery_8hr_163_GenericTxBuildPotential.2039</t>
  </si>
  <si>
    <t>generic-tx-build-potential_Southern_PGAE_Li_Battery_8hr_163_GenericTxBuildPotential.2040</t>
  </si>
  <si>
    <t>generic-tx-build-potential_Southern_PGAE_Li_Battery_8hr_163_GenericTxBuildPotential.2045</t>
  </si>
  <si>
    <t>generic-tx-build-potential_Southern_PGAE_Li_Battery_8hr_164_GenericTxBuildPotential.2026</t>
  </si>
  <si>
    <t>generic-tx-build-potential_Southern_PGAE_Li_Battery_8hr_164_GenericTxBuildPotential.2028</t>
  </si>
  <si>
    <t>generic-tx-build-potential_Southern_PGAE_Li_Battery_8hr_164_GenericTxBuildPotential.2030</t>
  </si>
  <si>
    <t>generic-tx-build-potential_Southern_PGAE_Li_Battery_8hr_164_GenericTxBuildPotential.2032</t>
  </si>
  <si>
    <t>generic-tx-build-potential_Southern_PGAE_Li_Battery_8hr_164_GenericTxBuildPotential.2034</t>
  </si>
  <si>
    <t>generic-tx-build-potential_Southern_PGAE_Li_Battery_8hr_164_GenericTxBuildPotential.2035</t>
  </si>
  <si>
    <t>generic-tx-build-potential_Southern_PGAE_Li_Battery_8hr_164_GenericTxBuildPotential.2039</t>
  </si>
  <si>
    <t>generic-tx-build-potential_Southern_PGAE_Li_Battery_8hr_164_GenericTxBuildPotential.2040</t>
  </si>
  <si>
    <t>generic-tx-build-potential_Southern_PGAE_Li_Battery_8hr_164_GenericTxBuildPotential.2045</t>
  </si>
  <si>
    <t>generic-tx-build-potential_Southern_PGAE_Li_Battery_8hr_165_GenericTxBuildPotential.2026</t>
  </si>
  <si>
    <t>generic-tx-build-potential_Southern_PGAE_Li_Battery_8hr_165_GenericTxBuildPotential.2028</t>
  </si>
  <si>
    <t>generic-tx-build-potential_Southern_PGAE_Li_Battery_8hr_165_GenericTxBuildPotential.2030</t>
  </si>
  <si>
    <t>generic-tx-build-potential_Southern_PGAE_Li_Battery_8hr_165_GenericTxBuildPotential.2032</t>
  </si>
  <si>
    <t>generic-tx-build-potential_Southern_PGAE_Li_Battery_8hr_165_GenericTxBuildPotential.2034</t>
  </si>
  <si>
    <t>generic-tx-build-potential_Southern_PGAE_Li_Battery_8hr_165_GenericTxBuildPotential.2035</t>
  </si>
  <si>
    <t>generic-tx-build-potential_Southern_PGAE_Li_Battery_8hr_165_GenericTxBuildPotential.2039</t>
  </si>
  <si>
    <t>generic-tx-build-potential_Southern_PGAE_Li_Battery_8hr_165_GenericTxBuildPotential.2040</t>
  </si>
  <si>
    <t>generic-tx-build-potential_Southern_PGAE_Li_Battery_8hr_165_GenericTxBuildPotential.2045</t>
  </si>
  <si>
    <t>generic-tx-build-potential_Southern_PGAE_Li_Battery_8hr_168_GenericTxBuildPotential.2026</t>
  </si>
  <si>
    <t>generic-tx-build-potential_Southern_PGAE_Li_Battery_8hr_168_GenericTxBuildPotential.2028</t>
  </si>
  <si>
    <t>generic-tx-build-potential_Southern_PGAE_Li_Battery_8hr_168_GenericTxBuildPotential.2030</t>
  </si>
  <si>
    <t>generic-tx-build-potential_Southern_PGAE_Li_Battery_8hr_168_GenericTxBuildPotential.2032</t>
  </si>
  <si>
    <t>generic-tx-build-potential_Southern_PGAE_Li_Battery_8hr_168_GenericTxBuildPotential.2034</t>
  </si>
  <si>
    <t>generic-tx-build-potential_Southern_PGAE_Li_Battery_8hr_168_GenericTxBuildPotential.2035</t>
  </si>
  <si>
    <t>generic-tx-build-potential_Southern_PGAE_Li_Battery_8hr_168_GenericTxBuildPotential.2039</t>
  </si>
  <si>
    <t>generic-tx-build-potential_Southern_PGAE_Li_Battery_8hr_168_GenericTxBuildPotential.2040</t>
  </si>
  <si>
    <t>generic-tx-build-potential_Southern_PGAE_Li_Battery_8hr_168_GenericTxBuildPotential.2045</t>
  </si>
  <si>
    <t>generic-tx-build-potential_Southern_PGAE_Li_Battery_8hr_169_GenericTxBuildPotential.2026</t>
  </si>
  <si>
    <t>generic-tx-build-potential_Southern_PGAE_Li_Battery_8hr_169_GenericTxBuildPotential.2028</t>
  </si>
  <si>
    <t>generic-tx-build-potential_Southern_PGAE_Li_Battery_8hr_169_GenericTxBuildPotential.2030</t>
  </si>
  <si>
    <t>generic-tx-build-potential_Southern_PGAE_Li_Battery_8hr_169_GenericTxBuildPotential.2032</t>
  </si>
  <si>
    <t>generic-tx-build-potential_Southern_PGAE_Li_Battery_8hr_169_GenericTxBuildPotential.2034</t>
  </si>
  <si>
    <t>generic-tx-build-potential_Southern_PGAE_Li_Battery_8hr_169_GenericTxBuildPotential.2035</t>
  </si>
  <si>
    <t>generic-tx-build-potential_Southern_PGAE_Li_Battery_8hr_169_GenericTxBuildPotential.2039</t>
  </si>
  <si>
    <t>generic-tx-build-potential_Southern_PGAE_Li_Battery_8hr_169_GenericTxBuildPotential.2040</t>
  </si>
  <si>
    <t>generic-tx-build-potential_Southern_PGAE_Li_Battery_8hr_169_GenericTxBuildPotential.2045</t>
  </si>
  <si>
    <t>generic-tx-build-potential_Southern_PGAE_Li_Battery_8hr_170_GenericTxBuildPotential.2026</t>
  </si>
  <si>
    <t>generic-tx-build-potential_Southern_PGAE_Li_Battery_8hr_170_GenericTxBuildPotential.2028</t>
  </si>
  <si>
    <t>generic-tx-build-potential_Southern_PGAE_Li_Battery_8hr_170_GenericTxBuildPotential.2030</t>
  </si>
  <si>
    <t>generic-tx-build-potential_Southern_PGAE_Li_Battery_8hr_170_GenericTxBuildPotential.2032</t>
  </si>
  <si>
    <t>generic-tx-build-potential_Southern_PGAE_Li_Battery_8hr_170_GenericTxBuildPotential.2034</t>
  </si>
  <si>
    <t>generic-tx-build-potential_Southern_PGAE_Li_Battery_8hr_170_GenericTxBuildPotential.2035</t>
  </si>
  <si>
    <t>generic-tx-build-potential_Southern_PGAE_Li_Battery_8hr_170_GenericTxBuildPotential.2039</t>
  </si>
  <si>
    <t>generic-tx-build-potential_Southern_PGAE_Li_Battery_8hr_170_GenericTxBuildPotential.2040</t>
  </si>
  <si>
    <t>generic-tx-build-potential_Southern_PGAE_Li_Battery_8hr_170_GenericTxBuildPotential.2045</t>
  </si>
  <si>
    <t>generic-tx-build-potential_Southern_PGAE_Li_Battery_8hr_173_GenericTxBuildPotential.2026</t>
  </si>
  <si>
    <t>generic-tx-build-potential_Southern_PGAE_Li_Battery_8hr_173_GenericTxBuildPotential.2028</t>
  </si>
  <si>
    <t>generic-tx-build-potential_Southern_PGAE_Li_Battery_8hr_173_GenericTxBuildPotential.2030</t>
  </si>
  <si>
    <t>generic-tx-build-potential_Southern_PGAE_Li_Battery_8hr_173_GenericTxBuildPotential.2032</t>
  </si>
  <si>
    <t>generic-tx-build-potential_Southern_PGAE_Li_Battery_8hr_173_GenericTxBuildPotential.2034</t>
  </si>
  <si>
    <t>generic-tx-build-potential_Southern_PGAE_Li_Battery_8hr_173_GenericTxBuildPotential.2035</t>
  </si>
  <si>
    <t>generic-tx-build-potential_Southern_PGAE_Li_Battery_8hr_173_GenericTxBuildPotential.2039</t>
  </si>
  <si>
    <t>generic-tx-build-potential_Southern_PGAE_Li_Battery_8hr_173_GenericTxBuildPotential.2040</t>
  </si>
  <si>
    <t>generic-tx-build-potential_Southern_PGAE_Li_Battery_8hr_173_GenericTxBuildPotential.2045</t>
  </si>
  <si>
    <t>generic-tx-build-potential_Southern_PGAE_Li_Battery_8hr_174_GenericTxBuildPotential.2026</t>
  </si>
  <si>
    <t>generic-tx-build-potential_Southern_PGAE_Li_Battery_8hr_174_GenericTxBuildPotential.2028</t>
  </si>
  <si>
    <t>generic-tx-build-potential_Southern_PGAE_Li_Battery_8hr_174_GenericTxBuildPotential.2030</t>
  </si>
  <si>
    <t>generic-tx-build-potential_Southern_PGAE_Li_Battery_8hr_174_GenericTxBuildPotential.2032</t>
  </si>
  <si>
    <t>generic-tx-build-potential_Southern_PGAE_Li_Battery_8hr_174_GenericTxBuildPotential.2034</t>
  </si>
  <si>
    <t>generic-tx-build-potential_Southern_PGAE_Li_Battery_8hr_174_GenericTxBuildPotential.2035</t>
  </si>
  <si>
    <t>generic-tx-build-potential_Southern_PGAE_Li_Battery_8hr_174_GenericTxBuildPotential.2039</t>
  </si>
  <si>
    <t>generic-tx-build-potential_Southern_PGAE_Li_Battery_8hr_174_GenericTxBuildPotential.2040</t>
  </si>
  <si>
    <t>generic-tx-build-potential_Southern_PGAE_Li_Battery_8hr_174_GenericTxBuildPotential.2045</t>
  </si>
  <si>
    <t>generic-tx-build-potential_Southern_PGAE_Li_Battery_8hr_175_GenericTxBuildPotential.2026</t>
  </si>
  <si>
    <t>generic-tx-build-potential_Southern_PGAE_Li_Battery_8hr_175_GenericTxBuildPotential.2028</t>
  </si>
  <si>
    <t>generic-tx-build-potential_Southern_PGAE_Li_Battery_8hr_175_GenericTxBuildPotential.2030</t>
  </si>
  <si>
    <t>generic-tx-build-potential_Southern_PGAE_Li_Battery_8hr_175_GenericTxBuildPotential.2032</t>
  </si>
  <si>
    <t>generic-tx-build-potential_Southern_PGAE_Li_Battery_8hr_175_GenericTxBuildPotential.2034</t>
  </si>
  <si>
    <t>generic-tx-build-potential_Southern_PGAE_Li_Battery_8hr_175_GenericTxBuildPotential.2035</t>
  </si>
  <si>
    <t>generic-tx-build-potential_Southern_PGAE_Li_Battery_8hr_175_GenericTxBuildPotential.2039</t>
  </si>
  <si>
    <t>generic-tx-build-potential_Southern_PGAE_Li_Battery_8hr_175_GenericTxBuildPotential.2040</t>
  </si>
  <si>
    <t>generic-tx-build-potential_Southern_PGAE_Li_Battery_8hr_175_GenericTxBuildPotential.2045</t>
  </si>
  <si>
    <t>generic-tx-build-potential_Southern_PGAE_Li_Battery_8hr_176_GenericTxBuildPotential.2026</t>
  </si>
  <si>
    <t>generic-tx-build-potential_Southern_PGAE_Li_Battery_8hr_176_GenericTxBuildPotential.2028</t>
  </si>
  <si>
    <t>generic-tx-build-potential_Southern_PGAE_Li_Battery_8hr_176_GenericTxBuildPotential.2030</t>
  </si>
  <si>
    <t>generic-tx-build-potential_Southern_PGAE_Li_Battery_8hr_176_GenericTxBuildPotential.2032</t>
  </si>
  <si>
    <t>generic-tx-build-potential_Southern_PGAE_Li_Battery_8hr_176_GenericTxBuildPotential.2034</t>
  </si>
  <si>
    <t>generic-tx-build-potential_Southern_PGAE_Li_Battery_8hr_176_GenericTxBuildPotential.2035</t>
  </si>
  <si>
    <t>generic-tx-build-potential_Southern_PGAE_Li_Battery_8hr_176_GenericTxBuildPotential.2039</t>
  </si>
  <si>
    <t>generic-tx-build-potential_Southern_PGAE_Li_Battery_8hr_176_GenericTxBuildPotential.2040</t>
  </si>
  <si>
    <t>generic-tx-build-potential_Southern_PGAE_Li_Battery_8hr_176_GenericTxBuildPotential.2045</t>
  </si>
  <si>
    <t>generic-tx-build-potential_Southern_PGAE_Li_Battery_8hr_177_GenericTxBuildPotential.2026</t>
  </si>
  <si>
    <t>generic-tx-build-potential_Southern_PGAE_Li_Battery_8hr_177_GenericTxBuildPotential.2028</t>
  </si>
  <si>
    <t>generic-tx-build-potential_Southern_PGAE_Li_Battery_8hr_177_GenericTxBuildPotential.2030</t>
  </si>
  <si>
    <t>generic-tx-build-potential_Southern_PGAE_Li_Battery_8hr_177_GenericTxBuildPotential.2032</t>
  </si>
  <si>
    <t>generic-tx-build-potential_Southern_PGAE_Li_Battery_8hr_177_GenericTxBuildPotential.2034</t>
  </si>
  <si>
    <t>generic-tx-build-potential_Southern_PGAE_Li_Battery_8hr_177_GenericTxBuildPotential.2035</t>
  </si>
  <si>
    <t>generic-tx-build-potential_Southern_PGAE_Li_Battery_8hr_177_GenericTxBuildPotential.2039</t>
  </si>
  <si>
    <t>generic-tx-build-potential_Southern_PGAE_Li_Battery_8hr_177_GenericTxBuildPotential.2040</t>
  </si>
  <si>
    <t>generic-tx-build-potential_Southern_PGAE_Li_Battery_8hr_177_GenericTxBuildPotential.2045</t>
  </si>
  <si>
    <t>generic-tx-build-potential_Southern_PGAE_Li_Battery_8hr_17_GenericTxBuildPotential.2026</t>
  </si>
  <si>
    <t>generic-tx-build-potential_Southern_PGAE_Li_Battery_8hr_17_GenericTxBuildPotential.2028</t>
  </si>
  <si>
    <t>generic-tx-build-potential_Southern_PGAE_Li_Battery_8hr_17_GenericTxBuildPotential.2030</t>
  </si>
  <si>
    <t>generic-tx-build-potential_Southern_PGAE_Li_Battery_8hr_17_GenericTxBuildPotential.2032</t>
  </si>
  <si>
    <t>generic-tx-build-potential_Southern_PGAE_Li_Battery_8hr_17_GenericTxBuildPotential.2034</t>
  </si>
  <si>
    <t>generic-tx-build-potential_Southern_PGAE_Li_Battery_8hr_17_GenericTxBuildPotential.2035</t>
  </si>
  <si>
    <t>generic-tx-build-potential_Southern_PGAE_Li_Battery_8hr_17_GenericTxBuildPotential.2039</t>
  </si>
  <si>
    <t>generic-tx-build-potential_Southern_PGAE_Li_Battery_8hr_17_GenericTxBuildPotential.2040</t>
  </si>
  <si>
    <t>generic-tx-build-potential_Southern_PGAE_Li_Battery_8hr_17_GenericTxBuildPotential.2045</t>
  </si>
  <si>
    <t>generic-tx-build-potential_Southern_PGAE_Li_Battery_8hr_181_GenericTxBuildPotential.2026</t>
  </si>
  <si>
    <t>generic-tx-build-potential_Southern_PGAE_Li_Battery_8hr_181_GenericTxBuildPotential.2028</t>
  </si>
  <si>
    <t>generic-tx-build-potential_Southern_PGAE_Li_Battery_8hr_181_GenericTxBuildPotential.2030</t>
  </si>
  <si>
    <t>generic-tx-build-potential_Southern_PGAE_Li_Battery_8hr_181_GenericTxBuildPotential.2032</t>
  </si>
  <si>
    <t>generic-tx-build-potential_Southern_PGAE_Li_Battery_8hr_181_GenericTxBuildPotential.2034</t>
  </si>
  <si>
    <t>generic-tx-build-potential_Southern_PGAE_Li_Battery_8hr_181_GenericTxBuildPotential.2035</t>
  </si>
  <si>
    <t>generic-tx-build-potential_Southern_PGAE_Li_Battery_8hr_181_GenericTxBuildPotential.2039</t>
  </si>
  <si>
    <t>generic-tx-build-potential_Southern_PGAE_Li_Battery_8hr_181_GenericTxBuildPotential.2040</t>
  </si>
  <si>
    <t>generic-tx-build-potential_Southern_PGAE_Li_Battery_8hr_181_GenericTxBuildPotential.2045</t>
  </si>
  <si>
    <t>generic-tx-build-potential_Southern_PGAE_Li_Battery_8hr_22_GenericTxBuildPotential.2026</t>
  </si>
  <si>
    <t>generic-tx-build-potential_Southern_PGAE_Li_Battery_8hr_22_GenericTxBuildPotential.2028</t>
  </si>
  <si>
    <t>generic-tx-build-potential_Southern_PGAE_Li_Battery_8hr_22_GenericTxBuildPotential.2030</t>
  </si>
  <si>
    <t>generic-tx-build-potential_Southern_PGAE_Li_Battery_8hr_22_GenericTxBuildPotential.2032</t>
  </si>
  <si>
    <t>generic-tx-build-potential_Southern_PGAE_Li_Battery_8hr_22_GenericTxBuildPotential.2034</t>
  </si>
  <si>
    <t>generic-tx-build-potential_Southern_PGAE_Li_Battery_8hr_22_GenericTxBuildPotential.2035</t>
  </si>
  <si>
    <t>generic-tx-build-potential_Southern_PGAE_Li_Battery_8hr_22_GenericTxBuildPotential.2039</t>
  </si>
  <si>
    <t>generic-tx-build-potential_Southern_PGAE_Li_Battery_8hr_22_GenericTxBuildPotential.2040</t>
  </si>
  <si>
    <t>generic-tx-build-potential_Southern_PGAE_Li_Battery_8hr_22_GenericTxBuildPotential.2045</t>
  </si>
  <si>
    <t>generic-tx-build-potential_Southern_PGAE_Li_Battery_8hr_23_GenericTxBuildPotential.2026</t>
  </si>
  <si>
    <t>generic-tx-build-potential_Southern_PGAE_Li_Battery_8hr_23_GenericTxBuildPotential.2028</t>
  </si>
  <si>
    <t>generic-tx-build-potential_Southern_PGAE_Li_Battery_8hr_23_GenericTxBuildPotential.2030</t>
  </si>
  <si>
    <t>generic-tx-build-potential_Southern_PGAE_Li_Battery_8hr_23_GenericTxBuildPotential.2032</t>
  </si>
  <si>
    <t>generic-tx-build-potential_Southern_PGAE_Li_Battery_8hr_23_GenericTxBuildPotential.2034</t>
  </si>
  <si>
    <t>generic-tx-build-potential_Southern_PGAE_Li_Battery_8hr_23_GenericTxBuildPotential.2035</t>
  </si>
  <si>
    <t>generic-tx-build-potential_Southern_PGAE_Li_Battery_8hr_23_GenericTxBuildPotential.2039</t>
  </si>
  <si>
    <t>generic-tx-build-potential_Southern_PGAE_Li_Battery_8hr_23_GenericTxBuildPotential.2040</t>
  </si>
  <si>
    <t>generic-tx-build-potential_Southern_PGAE_Li_Battery_8hr_23_GenericTxBuildPotential.2045</t>
  </si>
  <si>
    <t>generic-tx-build-potential_Southern_PGAE_Li_Battery_8hr_24_GenericTxBuildPotential.2026</t>
  </si>
  <si>
    <t>generic-tx-build-potential_Southern_PGAE_Li_Battery_8hr_24_GenericTxBuildPotential.2028</t>
  </si>
  <si>
    <t>generic-tx-build-potential_Southern_PGAE_Li_Battery_8hr_24_GenericTxBuildPotential.2030</t>
  </si>
  <si>
    <t>generic-tx-build-potential_Southern_PGAE_Li_Battery_8hr_24_GenericTxBuildPotential.2032</t>
  </si>
  <si>
    <t>generic-tx-build-potential_Southern_PGAE_Li_Battery_8hr_24_GenericTxBuildPotential.2034</t>
  </si>
  <si>
    <t>generic-tx-build-potential_Southern_PGAE_Li_Battery_8hr_24_GenericTxBuildPotential.2035</t>
  </si>
  <si>
    <t>generic-tx-build-potential_Southern_PGAE_Li_Battery_8hr_24_GenericTxBuildPotential.2039</t>
  </si>
  <si>
    <t>generic-tx-build-potential_Southern_PGAE_Li_Battery_8hr_24_GenericTxBuildPotential.2040</t>
  </si>
  <si>
    <t>generic-tx-build-potential_Southern_PGAE_Li_Battery_8hr_24_GenericTxBuildPotential.2045</t>
  </si>
  <si>
    <t>generic-tx-build-potential_Southern_PGAE_Li_Battery_8hr_27_GenericTxBuildPotential.2026</t>
  </si>
  <si>
    <t>generic-tx-build-potential_Southern_PGAE_Li_Battery_8hr_27_GenericTxBuildPotential.2028</t>
  </si>
  <si>
    <t>generic-tx-build-potential_Southern_PGAE_Li_Battery_8hr_27_GenericTxBuildPotential.2030</t>
  </si>
  <si>
    <t>generic-tx-build-potential_Southern_PGAE_Li_Battery_8hr_27_GenericTxBuildPotential.2032</t>
  </si>
  <si>
    <t>generic-tx-build-potential_Southern_PGAE_Li_Battery_8hr_27_GenericTxBuildPotential.2034</t>
  </si>
  <si>
    <t>generic-tx-build-potential_Southern_PGAE_Li_Battery_8hr_27_GenericTxBuildPotential.2035</t>
  </si>
  <si>
    <t>generic-tx-build-potential_Southern_PGAE_Li_Battery_8hr_27_GenericTxBuildPotential.2039</t>
  </si>
  <si>
    <t>generic-tx-build-potential_Southern_PGAE_Li_Battery_8hr_27_GenericTxBuildPotential.2040</t>
  </si>
  <si>
    <t>generic-tx-build-potential_Southern_PGAE_Li_Battery_8hr_27_GenericTxBuildPotential.2045</t>
  </si>
  <si>
    <t>generic-tx-build-potential_Southern_PGAE_Li_Battery_8hr_33_GenericTxBuildPotential.2026</t>
  </si>
  <si>
    <t>generic-tx-build-potential_Southern_PGAE_Li_Battery_8hr_33_GenericTxBuildPotential.2028</t>
  </si>
  <si>
    <t>generic-tx-build-potential_Southern_PGAE_Li_Battery_8hr_33_GenericTxBuildPotential.2030</t>
  </si>
  <si>
    <t>generic-tx-build-potential_Southern_PGAE_Li_Battery_8hr_33_GenericTxBuildPotential.2032</t>
  </si>
  <si>
    <t>generic-tx-build-potential_Southern_PGAE_Li_Battery_8hr_33_GenericTxBuildPotential.2034</t>
  </si>
  <si>
    <t>generic-tx-build-potential_Southern_PGAE_Li_Battery_8hr_33_GenericTxBuildPotential.2035</t>
  </si>
  <si>
    <t>generic-tx-build-potential_Southern_PGAE_Li_Battery_8hr_33_GenericTxBuildPotential.2039</t>
  </si>
  <si>
    <t>generic-tx-build-potential_Southern_PGAE_Li_Battery_8hr_33_GenericTxBuildPotential.2040</t>
  </si>
  <si>
    <t>generic-tx-build-potential_Southern_PGAE_Li_Battery_8hr_33_GenericTxBuildPotential.2045</t>
  </si>
  <si>
    <t>generic-tx-build-potential_Southern_PGAE_Li_Battery_8hr_34_GenericTxBuildPotential.2026</t>
  </si>
  <si>
    <t>generic-tx-build-potential_Southern_PGAE_Li_Battery_8hr_34_GenericTxBuildPotential.2028</t>
  </si>
  <si>
    <t>generic-tx-build-potential_Southern_PGAE_Li_Battery_8hr_34_GenericTxBuildPotential.2030</t>
  </si>
  <si>
    <t>generic-tx-build-potential_Southern_PGAE_Li_Battery_8hr_34_GenericTxBuildPotential.2032</t>
  </si>
  <si>
    <t>generic-tx-build-potential_Southern_PGAE_Li_Battery_8hr_34_GenericTxBuildPotential.2034</t>
  </si>
  <si>
    <t>generic-tx-build-potential_Southern_PGAE_Li_Battery_8hr_34_GenericTxBuildPotential.2035</t>
  </si>
  <si>
    <t>generic-tx-build-potential_Southern_PGAE_Li_Battery_8hr_34_GenericTxBuildPotential.2039</t>
  </si>
  <si>
    <t>generic-tx-build-potential_Southern_PGAE_Li_Battery_8hr_34_GenericTxBuildPotential.2040</t>
  </si>
  <si>
    <t>generic-tx-build-potential_Southern_PGAE_Li_Battery_8hr_34_GenericTxBuildPotential.2045</t>
  </si>
  <si>
    <t>generic-tx-build-potential_Southern_PGAE_Li_Battery_8hr_37_GenericTxBuildPotential.2026</t>
  </si>
  <si>
    <t>generic-tx-build-potential_Southern_PGAE_Li_Battery_8hr_37_GenericTxBuildPotential.2028</t>
  </si>
  <si>
    <t>generic-tx-build-potential_Southern_PGAE_Li_Battery_8hr_37_GenericTxBuildPotential.2030</t>
  </si>
  <si>
    <t>generic-tx-build-potential_Southern_PGAE_Li_Battery_8hr_37_GenericTxBuildPotential.2032</t>
  </si>
  <si>
    <t>generic-tx-build-potential_Southern_PGAE_Li_Battery_8hr_37_GenericTxBuildPotential.2034</t>
  </si>
  <si>
    <t>generic-tx-build-potential_Southern_PGAE_Li_Battery_8hr_37_GenericTxBuildPotential.2035</t>
  </si>
  <si>
    <t>generic-tx-build-potential_Southern_PGAE_Li_Battery_8hr_37_GenericTxBuildPotential.2039</t>
  </si>
  <si>
    <t>generic-tx-build-potential_Southern_PGAE_Li_Battery_8hr_37_GenericTxBuildPotential.2040</t>
  </si>
  <si>
    <t>generic-tx-build-potential_Southern_PGAE_Li_Battery_8hr_37_GenericTxBuildPotential.2045</t>
  </si>
  <si>
    <t>generic-tx-build-potential_Southern_PGAE_Li_Battery_8hr_39_GenericTxBuildPotential.2026</t>
  </si>
  <si>
    <t>generic-tx-build-potential_Southern_PGAE_Li_Battery_8hr_39_GenericTxBuildPotential.2028</t>
  </si>
  <si>
    <t>generic-tx-build-potential_Southern_PGAE_Li_Battery_8hr_39_GenericTxBuildPotential.2030</t>
  </si>
  <si>
    <t>generic-tx-build-potential_Southern_PGAE_Li_Battery_8hr_39_GenericTxBuildPotential.2032</t>
  </si>
  <si>
    <t>generic-tx-build-potential_Southern_PGAE_Li_Battery_8hr_39_GenericTxBuildPotential.2034</t>
  </si>
  <si>
    <t>generic-tx-build-potential_Southern_PGAE_Li_Battery_8hr_39_GenericTxBuildPotential.2035</t>
  </si>
  <si>
    <t>generic-tx-build-potential_Southern_PGAE_Li_Battery_8hr_39_GenericTxBuildPotential.2039</t>
  </si>
  <si>
    <t>generic-tx-build-potential_Southern_PGAE_Li_Battery_8hr_39_GenericTxBuildPotential.2040</t>
  </si>
  <si>
    <t>generic-tx-build-potential_Southern_PGAE_Li_Battery_8hr_39_GenericTxBuildPotential.2045</t>
  </si>
  <si>
    <t>generic-tx-build-potential_Southern_PGAE_Li_Battery_8hr_3_GenericTxBuildPotential.2026</t>
  </si>
  <si>
    <t>generic-tx-build-potential_Southern_PGAE_Li_Battery_8hr_3_GenericTxBuildPotential.2028</t>
  </si>
  <si>
    <t>generic-tx-build-potential_Southern_PGAE_Li_Battery_8hr_3_GenericTxBuildPotential.2030</t>
  </si>
  <si>
    <t>generic-tx-build-potential_Southern_PGAE_Li_Battery_8hr_3_GenericTxBuildPotential.2032</t>
  </si>
  <si>
    <t>generic-tx-build-potential_Southern_PGAE_Li_Battery_8hr_3_GenericTxBuildPotential.2034</t>
  </si>
  <si>
    <t>generic-tx-build-potential_Southern_PGAE_Li_Battery_8hr_3_GenericTxBuildPotential.2035</t>
  </si>
  <si>
    <t>generic-tx-build-potential_Southern_PGAE_Li_Battery_8hr_3_GenericTxBuildPotential.2039</t>
  </si>
  <si>
    <t>generic-tx-build-potential_Southern_PGAE_Li_Battery_8hr_3_GenericTxBuildPotential.2040</t>
  </si>
  <si>
    <t>generic-tx-build-potential_Southern_PGAE_Li_Battery_8hr_3_GenericTxBuildPotential.2045</t>
  </si>
  <si>
    <t>generic-tx-build-potential_Southern_PGAE_Li_Battery_8hr_43_GenericTxBuildPotential.2026</t>
  </si>
  <si>
    <t>generic-tx-build-potential_Southern_PGAE_Li_Battery_8hr_43_GenericTxBuildPotential.2028</t>
  </si>
  <si>
    <t>generic-tx-build-potential_Southern_PGAE_Li_Battery_8hr_43_GenericTxBuildPotential.2030</t>
  </si>
  <si>
    <t>generic-tx-build-potential_Southern_PGAE_Li_Battery_8hr_43_GenericTxBuildPotential.2032</t>
  </si>
  <si>
    <t>generic-tx-build-potential_Southern_PGAE_Li_Battery_8hr_43_GenericTxBuildPotential.2034</t>
  </si>
  <si>
    <t>generic-tx-build-potential_Southern_PGAE_Li_Battery_8hr_43_GenericTxBuildPotential.2035</t>
  </si>
  <si>
    <t>generic-tx-build-potential_Southern_PGAE_Li_Battery_8hr_43_GenericTxBuildPotential.2039</t>
  </si>
  <si>
    <t>generic-tx-build-potential_Southern_PGAE_Li_Battery_8hr_43_GenericTxBuildPotential.2040</t>
  </si>
  <si>
    <t>generic-tx-build-potential_Southern_PGAE_Li_Battery_8hr_43_GenericTxBuildPotential.2045</t>
  </si>
  <si>
    <t>generic-tx-build-potential_Southern_PGAE_Li_Battery_8hr_45_GenericTxBuildPotential.2026</t>
  </si>
  <si>
    <t>generic-tx-build-potential_Southern_PGAE_Li_Battery_8hr_45_GenericTxBuildPotential.2028</t>
  </si>
  <si>
    <t>generic-tx-build-potential_Southern_PGAE_Li_Battery_8hr_45_GenericTxBuildPotential.2030</t>
  </si>
  <si>
    <t>generic-tx-build-potential_Southern_PGAE_Li_Battery_8hr_45_GenericTxBuildPotential.2032</t>
  </si>
  <si>
    <t>generic-tx-build-potential_Southern_PGAE_Li_Battery_8hr_45_GenericTxBuildPotential.2034</t>
  </si>
  <si>
    <t>generic-tx-build-potential_Southern_PGAE_Li_Battery_8hr_45_GenericTxBuildPotential.2035</t>
  </si>
  <si>
    <t>generic-tx-build-potential_Southern_PGAE_Li_Battery_8hr_45_GenericTxBuildPotential.2039</t>
  </si>
  <si>
    <t>generic-tx-build-potential_Southern_PGAE_Li_Battery_8hr_45_GenericTxBuildPotential.2040</t>
  </si>
  <si>
    <t>generic-tx-build-potential_Southern_PGAE_Li_Battery_8hr_45_GenericTxBuildPotential.2045</t>
  </si>
  <si>
    <t>generic-tx-build-potential_Southern_PGAE_Li_Battery_8hr_46_GenericTxBuildPotential.2026</t>
  </si>
  <si>
    <t>generic-tx-build-potential_Southern_PGAE_Li_Battery_8hr_46_GenericTxBuildPotential.2028</t>
  </si>
  <si>
    <t>generic-tx-build-potential_Southern_PGAE_Li_Battery_8hr_46_GenericTxBuildPotential.2030</t>
  </si>
  <si>
    <t>generic-tx-build-potential_Southern_PGAE_Li_Battery_8hr_46_GenericTxBuildPotential.2032</t>
  </si>
  <si>
    <t>generic-tx-build-potential_Southern_PGAE_Li_Battery_8hr_46_GenericTxBuildPotential.2034</t>
  </si>
  <si>
    <t>generic-tx-build-potential_Southern_PGAE_Li_Battery_8hr_46_GenericTxBuildPotential.2035</t>
  </si>
  <si>
    <t>generic-tx-build-potential_Southern_PGAE_Li_Battery_8hr_46_GenericTxBuildPotential.2039</t>
  </si>
  <si>
    <t>generic-tx-build-potential_Southern_PGAE_Li_Battery_8hr_46_GenericTxBuildPotential.2040</t>
  </si>
  <si>
    <t>generic-tx-build-potential_Southern_PGAE_Li_Battery_8hr_46_GenericTxBuildPotential.2045</t>
  </si>
  <si>
    <t>generic-tx-build-potential_Southern_PGAE_Li_Battery_8hr_47_GenericTxBuildPotential.2026</t>
  </si>
  <si>
    <t>generic-tx-build-potential_Southern_PGAE_Li_Battery_8hr_47_GenericTxBuildPotential.2028</t>
  </si>
  <si>
    <t>generic-tx-build-potential_Southern_PGAE_Li_Battery_8hr_47_GenericTxBuildPotential.2030</t>
  </si>
  <si>
    <t>generic-tx-build-potential_Southern_PGAE_Li_Battery_8hr_47_GenericTxBuildPotential.2032</t>
  </si>
  <si>
    <t>generic-tx-build-potential_Southern_PGAE_Li_Battery_8hr_47_GenericTxBuildPotential.2034</t>
  </si>
  <si>
    <t>generic-tx-build-potential_Southern_PGAE_Li_Battery_8hr_47_GenericTxBuildPotential.2035</t>
  </si>
  <si>
    <t>generic-tx-build-potential_Southern_PGAE_Li_Battery_8hr_47_GenericTxBuildPotential.2039</t>
  </si>
  <si>
    <t>generic-tx-build-potential_Southern_PGAE_Li_Battery_8hr_47_GenericTxBuildPotential.2040</t>
  </si>
  <si>
    <t>generic-tx-build-potential_Southern_PGAE_Li_Battery_8hr_47_GenericTxBuildPotential.2045</t>
  </si>
  <si>
    <t>generic-tx-build-potential_Southern_PGAE_Li_Battery_8hr_49_GenericTxBuildPotential.2026</t>
  </si>
  <si>
    <t>generic-tx-build-potential_Southern_PGAE_Li_Battery_8hr_49_GenericTxBuildPotential.2028</t>
  </si>
  <si>
    <t>generic-tx-build-potential_Southern_PGAE_Li_Battery_8hr_49_GenericTxBuildPotential.2030</t>
  </si>
  <si>
    <t>generic-tx-build-potential_Southern_PGAE_Li_Battery_8hr_49_GenericTxBuildPotential.2032</t>
  </si>
  <si>
    <t>generic-tx-build-potential_Southern_PGAE_Li_Battery_8hr_49_GenericTxBuildPotential.2034</t>
  </si>
  <si>
    <t>generic-tx-build-potential_Southern_PGAE_Li_Battery_8hr_49_GenericTxBuildPotential.2035</t>
  </si>
  <si>
    <t>generic-tx-build-potential_Southern_PGAE_Li_Battery_8hr_49_GenericTxBuildPotential.2039</t>
  </si>
  <si>
    <t>generic-tx-build-potential_Southern_PGAE_Li_Battery_8hr_49_GenericTxBuildPotential.2040</t>
  </si>
  <si>
    <t>generic-tx-build-potential_Southern_PGAE_Li_Battery_8hr_49_GenericTxBuildPotential.2045</t>
  </si>
  <si>
    <t>generic-tx-build-potential_Southern_PGAE_Li_Battery_8hr_52_GenericTxBuildPotential.2026</t>
  </si>
  <si>
    <t>generic-tx-build-potential_Southern_PGAE_Li_Battery_8hr_52_GenericTxBuildPotential.2028</t>
  </si>
  <si>
    <t>generic-tx-build-potential_Southern_PGAE_Li_Battery_8hr_52_GenericTxBuildPotential.2030</t>
  </si>
  <si>
    <t>generic-tx-build-potential_Southern_PGAE_Li_Battery_8hr_52_GenericTxBuildPotential.2032</t>
  </si>
  <si>
    <t>generic-tx-build-potential_Southern_PGAE_Li_Battery_8hr_52_GenericTxBuildPotential.2034</t>
  </si>
  <si>
    <t>generic-tx-build-potential_Southern_PGAE_Li_Battery_8hr_52_GenericTxBuildPotential.2035</t>
  </si>
  <si>
    <t>generic-tx-build-potential_Southern_PGAE_Li_Battery_8hr_52_GenericTxBuildPotential.2039</t>
  </si>
  <si>
    <t>generic-tx-build-potential_Southern_PGAE_Li_Battery_8hr_52_GenericTxBuildPotential.2040</t>
  </si>
  <si>
    <t>generic-tx-build-potential_Southern_PGAE_Li_Battery_8hr_52_GenericTxBuildPotential.2045</t>
  </si>
  <si>
    <t>generic-tx-build-potential_Southern_PGAE_Li_Battery_8hr_54_GenericTxBuildPotential.2026</t>
  </si>
  <si>
    <t>generic-tx-build-potential_Southern_PGAE_Li_Battery_8hr_54_GenericTxBuildPotential.2028</t>
  </si>
  <si>
    <t>generic-tx-build-potential_Southern_PGAE_Li_Battery_8hr_54_GenericTxBuildPotential.2030</t>
  </si>
  <si>
    <t>generic-tx-build-potential_Southern_PGAE_Li_Battery_8hr_54_GenericTxBuildPotential.2032</t>
  </si>
  <si>
    <t>generic-tx-build-potential_Southern_PGAE_Li_Battery_8hr_54_GenericTxBuildPotential.2034</t>
  </si>
  <si>
    <t>generic-tx-build-potential_Southern_PGAE_Li_Battery_8hr_54_GenericTxBuildPotential.2035</t>
  </si>
  <si>
    <t>generic-tx-build-potential_Southern_PGAE_Li_Battery_8hr_54_GenericTxBuildPotential.2039</t>
  </si>
  <si>
    <t>generic-tx-build-potential_Southern_PGAE_Li_Battery_8hr_54_GenericTxBuildPotential.2040</t>
  </si>
  <si>
    <t>generic-tx-build-potential_Southern_PGAE_Li_Battery_8hr_54_GenericTxBuildPotential.2045</t>
  </si>
  <si>
    <t>generic-tx-build-potential_Southern_PGAE_Li_Battery_8hr_61_GenericTxBuildPotential.2026</t>
  </si>
  <si>
    <t>generic-tx-build-potential_Southern_PGAE_Li_Battery_8hr_61_GenericTxBuildPotential.2028</t>
  </si>
  <si>
    <t>generic-tx-build-potential_Southern_PGAE_Li_Battery_8hr_61_GenericTxBuildPotential.2030</t>
  </si>
  <si>
    <t>generic-tx-build-potential_Southern_PGAE_Li_Battery_8hr_61_GenericTxBuildPotential.2032</t>
  </si>
  <si>
    <t>generic-tx-build-potential_Southern_PGAE_Li_Battery_8hr_61_GenericTxBuildPotential.2034</t>
  </si>
  <si>
    <t>generic-tx-build-potential_Southern_PGAE_Li_Battery_8hr_61_GenericTxBuildPotential.2035</t>
  </si>
  <si>
    <t>generic-tx-build-potential_Southern_PGAE_Li_Battery_8hr_61_GenericTxBuildPotential.2039</t>
  </si>
  <si>
    <t>generic-tx-build-potential_Southern_PGAE_Li_Battery_8hr_61_GenericTxBuildPotential.2040</t>
  </si>
  <si>
    <t>generic-tx-build-potential_Southern_PGAE_Li_Battery_8hr_61_GenericTxBuildPotential.2045</t>
  </si>
  <si>
    <t>generic-tx-build-potential_Southern_PGAE_Li_Battery_8hr_69_GenericTxBuildPotential.2026</t>
  </si>
  <si>
    <t>generic-tx-build-potential_Southern_PGAE_Li_Battery_8hr_69_GenericTxBuildPotential.2028</t>
  </si>
  <si>
    <t>generic-tx-build-potential_Southern_PGAE_Li_Battery_8hr_69_GenericTxBuildPotential.2030</t>
  </si>
  <si>
    <t>generic-tx-build-potential_Southern_PGAE_Li_Battery_8hr_69_GenericTxBuildPotential.2032</t>
  </si>
  <si>
    <t>generic-tx-build-potential_Southern_PGAE_Li_Battery_8hr_69_GenericTxBuildPotential.2034</t>
  </si>
  <si>
    <t>generic-tx-build-potential_Southern_PGAE_Li_Battery_8hr_69_GenericTxBuildPotential.2035</t>
  </si>
  <si>
    <t>generic-tx-build-potential_Southern_PGAE_Li_Battery_8hr_69_GenericTxBuildPotential.2039</t>
  </si>
  <si>
    <t>generic-tx-build-potential_Southern_PGAE_Li_Battery_8hr_69_GenericTxBuildPotential.2040</t>
  </si>
  <si>
    <t>generic-tx-build-potential_Southern_PGAE_Li_Battery_8hr_69_GenericTxBuildPotential.2045</t>
  </si>
  <si>
    <t>generic-tx-build-potential_Southern_PGAE_Li_Battery_8hr_72_GenericTxBuildPotential.2026</t>
  </si>
  <si>
    <t>generic-tx-build-potential_Southern_PGAE_Li_Battery_8hr_72_GenericTxBuildPotential.2028</t>
  </si>
  <si>
    <t>generic-tx-build-potential_Southern_PGAE_Li_Battery_8hr_72_GenericTxBuildPotential.2030</t>
  </si>
  <si>
    <t>generic-tx-build-potential_Southern_PGAE_Li_Battery_8hr_72_GenericTxBuildPotential.2032</t>
  </si>
  <si>
    <t>generic-tx-build-potential_Southern_PGAE_Li_Battery_8hr_72_GenericTxBuildPotential.2034</t>
  </si>
  <si>
    <t>generic-tx-build-potential_Southern_PGAE_Li_Battery_8hr_72_GenericTxBuildPotential.2035</t>
  </si>
  <si>
    <t>generic-tx-build-potential_Southern_PGAE_Li_Battery_8hr_72_GenericTxBuildPotential.2039</t>
  </si>
  <si>
    <t>generic-tx-build-potential_Southern_PGAE_Li_Battery_8hr_72_GenericTxBuildPotential.2040</t>
  </si>
  <si>
    <t>generic-tx-build-potential_Southern_PGAE_Li_Battery_8hr_72_GenericTxBuildPotential.2045</t>
  </si>
  <si>
    <t>generic-tx-build-potential_Southern_PGAE_Li_Battery_8hr_74_GenericTxBuildPotential.2026</t>
  </si>
  <si>
    <t>generic-tx-build-potential_Southern_PGAE_Li_Battery_8hr_74_GenericTxBuildPotential.2028</t>
  </si>
  <si>
    <t>generic-tx-build-potential_Southern_PGAE_Li_Battery_8hr_74_GenericTxBuildPotential.2030</t>
  </si>
  <si>
    <t>generic-tx-build-potential_Southern_PGAE_Li_Battery_8hr_74_GenericTxBuildPotential.2032</t>
  </si>
  <si>
    <t>generic-tx-build-potential_Southern_PGAE_Li_Battery_8hr_74_GenericTxBuildPotential.2034</t>
  </si>
  <si>
    <t>generic-tx-build-potential_Southern_PGAE_Li_Battery_8hr_74_GenericTxBuildPotential.2035</t>
  </si>
  <si>
    <t>generic-tx-build-potential_Southern_PGAE_Li_Battery_8hr_74_GenericTxBuildPotential.2039</t>
  </si>
  <si>
    <t>generic-tx-build-potential_Southern_PGAE_Li_Battery_8hr_74_GenericTxBuildPotential.2040</t>
  </si>
  <si>
    <t>generic-tx-build-potential_Southern_PGAE_Li_Battery_8hr_74_GenericTxBuildPotential.2045</t>
  </si>
  <si>
    <t>generic-tx-build-potential_Southern_PGAE_Li_Battery_8hr_75_GenericTxBuildPotential.2026</t>
  </si>
  <si>
    <t>generic-tx-build-potential_Southern_PGAE_Li_Battery_8hr_75_GenericTxBuildPotential.2028</t>
  </si>
  <si>
    <t>generic-tx-build-potential_Southern_PGAE_Li_Battery_8hr_75_GenericTxBuildPotential.2030</t>
  </si>
  <si>
    <t>generic-tx-build-potential_Southern_PGAE_Li_Battery_8hr_75_GenericTxBuildPotential.2032</t>
  </si>
  <si>
    <t>generic-tx-build-potential_Southern_PGAE_Li_Battery_8hr_75_GenericTxBuildPotential.2034</t>
  </si>
  <si>
    <t>generic-tx-build-potential_Southern_PGAE_Li_Battery_8hr_75_GenericTxBuildPotential.2035</t>
  </si>
  <si>
    <t>generic-tx-build-potential_Southern_PGAE_Li_Battery_8hr_75_GenericTxBuildPotential.2039</t>
  </si>
  <si>
    <t>generic-tx-build-potential_Southern_PGAE_Li_Battery_8hr_75_GenericTxBuildPotential.2040</t>
  </si>
  <si>
    <t>generic-tx-build-potential_Southern_PGAE_Li_Battery_8hr_75_GenericTxBuildPotential.2045</t>
  </si>
  <si>
    <t>generic-tx-build-potential_Southern_PGAE_Li_Battery_8hr_79_GenericTxBuildPotential.2026</t>
  </si>
  <si>
    <t>generic-tx-build-potential_Southern_PGAE_Li_Battery_8hr_79_GenericTxBuildPotential.2028</t>
  </si>
  <si>
    <t>generic-tx-build-potential_Southern_PGAE_Li_Battery_8hr_79_GenericTxBuildPotential.2030</t>
  </si>
  <si>
    <t>generic-tx-build-potential_Southern_PGAE_Li_Battery_8hr_79_GenericTxBuildPotential.2032</t>
  </si>
  <si>
    <t>generic-tx-build-potential_Southern_PGAE_Li_Battery_8hr_79_GenericTxBuildPotential.2034</t>
  </si>
  <si>
    <t>generic-tx-build-potential_Southern_PGAE_Li_Battery_8hr_79_GenericTxBuildPotential.2035</t>
  </si>
  <si>
    <t>generic-tx-build-potential_Southern_PGAE_Li_Battery_8hr_79_GenericTxBuildPotential.2039</t>
  </si>
  <si>
    <t>generic-tx-build-potential_Southern_PGAE_Li_Battery_8hr_79_GenericTxBuildPotential.2040</t>
  </si>
  <si>
    <t>generic-tx-build-potential_Southern_PGAE_Li_Battery_8hr_79_GenericTxBuildPotential.2045</t>
  </si>
  <si>
    <t>generic-tx-build-potential_Southern_PGAE_Li_Battery_8hr_8_GenericTxBuildPotential.2026</t>
  </si>
  <si>
    <t>generic-tx-build-potential_Southern_PGAE_Li_Battery_8hr_8_GenericTxBuildPotential.2028</t>
  </si>
  <si>
    <t>generic-tx-build-potential_Southern_PGAE_Li_Battery_8hr_8_GenericTxBuildPotential.2030</t>
  </si>
  <si>
    <t>generic-tx-build-potential_Southern_PGAE_Li_Battery_8hr_8_GenericTxBuildPotential.2032</t>
  </si>
  <si>
    <t>generic-tx-build-potential_Southern_PGAE_Li_Battery_8hr_8_GenericTxBuildPotential.2034</t>
  </si>
  <si>
    <t>generic-tx-build-potential_Southern_PGAE_Li_Battery_8hr_8_GenericTxBuildPotential.2035</t>
  </si>
  <si>
    <t>generic-tx-build-potential_Southern_PGAE_Li_Battery_8hr_8_GenericTxBuildPotential.2039</t>
  </si>
  <si>
    <t>generic-tx-build-potential_Southern_PGAE_Li_Battery_8hr_8_GenericTxBuildPotential.2040</t>
  </si>
  <si>
    <t>generic-tx-build-potential_Southern_PGAE_Li_Battery_8hr_8_GenericTxBuildPotential.2045</t>
  </si>
  <si>
    <t>generic-tx-build-potential_Southern_PGAE_Li_Battery_8hr_93_GenericTxBuildPotential.2026</t>
  </si>
  <si>
    <t>generic-tx-build-potential_Southern_PGAE_Li_Battery_8hr_93_GenericTxBuildPotential.2028</t>
  </si>
  <si>
    <t>generic-tx-build-potential_Southern_PGAE_Li_Battery_8hr_93_GenericTxBuildPotential.2030</t>
  </si>
  <si>
    <t>generic-tx-build-potential_Southern_PGAE_Li_Battery_8hr_93_GenericTxBuildPotential.2032</t>
  </si>
  <si>
    <t>generic-tx-build-potential_Southern_PGAE_Li_Battery_8hr_93_GenericTxBuildPotential.2034</t>
  </si>
  <si>
    <t>generic-tx-build-potential_Southern_PGAE_Li_Battery_8hr_93_GenericTxBuildPotential.2035</t>
  </si>
  <si>
    <t>generic-tx-build-potential_Southern_PGAE_Li_Battery_8hr_93_GenericTxBuildPotential.2039</t>
  </si>
  <si>
    <t>generic-tx-build-potential_Southern_PGAE_Li_Battery_8hr_93_GenericTxBuildPotential.2040</t>
  </si>
  <si>
    <t>generic-tx-build-potential_Southern_PGAE_Li_Battery_8hr_93_GenericTxBuildPotential.2045</t>
  </si>
  <si>
    <t>generic-tx-build-potential_Southern_PGAE_Li_Battery_8hr_95_GenericTxBuildPotential.2026</t>
  </si>
  <si>
    <t>generic-tx-build-potential_Southern_PGAE_Li_Battery_8hr_95_GenericTxBuildPotential.2028</t>
  </si>
  <si>
    <t>generic-tx-build-potential_Southern_PGAE_Li_Battery_8hr_95_GenericTxBuildPotential.2030</t>
  </si>
  <si>
    <t>generic-tx-build-potential_Southern_PGAE_Li_Battery_8hr_95_GenericTxBuildPotential.2032</t>
  </si>
  <si>
    <t>generic-tx-build-potential_Southern_PGAE_Li_Battery_8hr_95_GenericTxBuildPotential.2034</t>
  </si>
  <si>
    <t>generic-tx-build-potential_Southern_PGAE_Li_Battery_8hr_95_GenericTxBuildPotential.2035</t>
  </si>
  <si>
    <t>generic-tx-build-potential_Southern_PGAE_Li_Battery_8hr_95_GenericTxBuildPotential.2039</t>
  </si>
  <si>
    <t>generic-tx-build-potential_Southern_PGAE_Li_Battery_8hr_95_GenericTxBuildPotential.2040</t>
  </si>
  <si>
    <t>generic-tx-build-potential_Southern_PGAE_Li_Battery_8hr_95_GenericTxBuildPotential.2045</t>
  </si>
  <si>
    <t>generic-tx-build-potential_Southern_PGAE_Li_Battery_8hr_98_GenericTxBuildPotential.2026</t>
  </si>
  <si>
    <t>generic-tx-build-potential_Southern_PGAE_Li_Battery_8hr_98_GenericTxBuildPotential.2028</t>
  </si>
  <si>
    <t>generic-tx-build-potential_Southern_PGAE_Li_Battery_8hr_98_GenericTxBuildPotential.2030</t>
  </si>
  <si>
    <t>generic-tx-build-potential_Southern_PGAE_Li_Battery_8hr_98_GenericTxBuildPotential.2032</t>
  </si>
  <si>
    <t>generic-tx-build-potential_Southern_PGAE_Li_Battery_8hr_98_GenericTxBuildPotential.2034</t>
  </si>
  <si>
    <t>generic-tx-build-potential_Southern_PGAE_Li_Battery_8hr_98_GenericTxBuildPotential.2035</t>
  </si>
  <si>
    <t>generic-tx-build-potential_Southern_PGAE_Li_Battery_8hr_98_GenericTxBuildPotential.2039</t>
  </si>
  <si>
    <t>generic-tx-build-potential_Southern_PGAE_Li_Battery_8hr_98_GenericTxBuildPotential.2040</t>
  </si>
  <si>
    <t>generic-tx-build-potential_Southern_PGAE_Li_Battery_8hr_98_GenericTxBuildPotential.2045</t>
  </si>
  <si>
    <t>generic-tx-build-potential_Southern_PGAE_Li_Battery_8hr_99_GenericTxBuildPotential.2026</t>
  </si>
  <si>
    <t>generic-tx-build-potential_Southern_PGAE_Li_Battery_8hr_99_GenericTxBuildPotential.2028</t>
  </si>
  <si>
    <t>generic-tx-build-potential_Southern_PGAE_Li_Battery_8hr_99_GenericTxBuildPotential.2030</t>
  </si>
  <si>
    <t>generic-tx-build-potential_Southern_PGAE_Li_Battery_8hr_99_GenericTxBuildPotential.2032</t>
  </si>
  <si>
    <t>generic-tx-build-potential_Southern_PGAE_Li_Battery_8hr_99_GenericTxBuildPotential.2034</t>
  </si>
  <si>
    <t>generic-tx-build-potential_Southern_PGAE_Li_Battery_8hr_99_GenericTxBuildPotential.2035</t>
  </si>
  <si>
    <t>generic-tx-build-potential_Southern_PGAE_Li_Battery_8hr_99_GenericTxBuildPotential.2039</t>
  </si>
  <si>
    <t>generic-tx-build-potential_Southern_PGAE_Li_Battery_8hr_99_GenericTxBuildPotential.2040</t>
  </si>
  <si>
    <t>generic-tx-build-potential_Southern_PGAE_Li_Battery_8hr_99_GenericTxBuildPotential.2045</t>
  </si>
  <si>
    <t>generic-tx-build-potential_Southern_PGAE_Solar_102_GenericTxBuildPotential.2026</t>
  </si>
  <si>
    <t>generic-tx-build-potential_Southern_PGAE_Solar_102_GenericTxBuildPotential.2028</t>
  </si>
  <si>
    <t>generic-tx-build-potential_Southern_PGAE_Solar_102_GenericTxBuildPotential.2030</t>
  </si>
  <si>
    <t>generic-tx-build-potential_Southern_PGAE_Solar_102_GenericTxBuildPotential.2032</t>
  </si>
  <si>
    <t>generic-tx-build-potential_Southern_PGAE_Solar_102_GenericTxBuildPotential.2034</t>
  </si>
  <si>
    <t>generic-tx-build-potential_Southern_PGAE_Solar_102_GenericTxBuildPotential.2035</t>
  </si>
  <si>
    <t>generic-tx-build-potential_Southern_PGAE_Solar_102_GenericTxBuildPotential.2039</t>
  </si>
  <si>
    <t>generic-tx-build-potential_Southern_PGAE_Solar_102_GenericTxBuildPotential.2040</t>
  </si>
  <si>
    <t>generic-tx-build-potential_Southern_PGAE_Solar_102_GenericTxBuildPotential.2045</t>
  </si>
  <si>
    <t>generic-tx-build-potential_Southern_PGAE_Solar_109_GenericTxBuildPotential.2026</t>
  </si>
  <si>
    <t>generic-tx-build-potential_Southern_PGAE_Solar_109_GenericTxBuildPotential.2028</t>
  </si>
  <si>
    <t>generic-tx-build-potential_Southern_PGAE_Solar_109_GenericTxBuildPotential.2030</t>
  </si>
  <si>
    <t>generic-tx-build-potential_Southern_PGAE_Solar_109_GenericTxBuildPotential.2032</t>
  </si>
  <si>
    <t>generic-tx-build-potential_Southern_PGAE_Solar_109_GenericTxBuildPotential.2034</t>
  </si>
  <si>
    <t>generic-tx-build-potential_Southern_PGAE_Solar_109_GenericTxBuildPotential.2035</t>
  </si>
  <si>
    <t>generic-tx-build-potential_Southern_PGAE_Solar_109_GenericTxBuildPotential.2039</t>
  </si>
  <si>
    <t>generic-tx-build-potential_Southern_PGAE_Solar_109_GenericTxBuildPotential.2040</t>
  </si>
  <si>
    <t>generic-tx-build-potential_Southern_PGAE_Solar_109_GenericTxBuildPotential.2045</t>
  </si>
  <si>
    <t>generic-tx-build-potential_Southern_PGAE_Solar_111_GenericTxBuildPotential.2026</t>
  </si>
  <si>
    <t>generic-tx-build-potential_Southern_PGAE_Solar_111_GenericTxBuildPotential.2028</t>
  </si>
  <si>
    <t>generic-tx-build-potential_Southern_PGAE_Solar_111_GenericTxBuildPotential.2030</t>
  </si>
  <si>
    <t>generic-tx-build-potential_Southern_PGAE_Solar_111_GenericTxBuildPotential.2032</t>
  </si>
  <si>
    <t>generic-tx-build-potential_Southern_PGAE_Solar_111_GenericTxBuildPotential.2034</t>
  </si>
  <si>
    <t>generic-tx-build-potential_Southern_PGAE_Solar_111_GenericTxBuildPotential.2035</t>
  </si>
  <si>
    <t>generic-tx-build-potential_Southern_PGAE_Solar_111_GenericTxBuildPotential.2039</t>
  </si>
  <si>
    <t>generic-tx-build-potential_Southern_PGAE_Solar_111_GenericTxBuildPotential.2040</t>
  </si>
  <si>
    <t>generic-tx-build-potential_Southern_PGAE_Solar_111_GenericTxBuildPotential.2045</t>
  </si>
  <si>
    <t>generic-tx-build-potential_Southern_PGAE_Solar_117_GenericTxBuildPotential.2026</t>
  </si>
  <si>
    <t>generic-tx-build-potential_Southern_PGAE_Solar_117_GenericTxBuildPotential.2028</t>
  </si>
  <si>
    <t>generic-tx-build-potential_Southern_PGAE_Solar_117_GenericTxBuildPotential.2030</t>
  </si>
  <si>
    <t>generic-tx-build-potential_Southern_PGAE_Solar_117_GenericTxBuildPotential.2032</t>
  </si>
  <si>
    <t>generic-tx-build-potential_Southern_PGAE_Solar_117_GenericTxBuildPotential.2034</t>
  </si>
  <si>
    <t>generic-tx-build-potential_Southern_PGAE_Solar_117_GenericTxBuildPotential.2035</t>
  </si>
  <si>
    <t>generic-tx-build-potential_Southern_PGAE_Solar_117_GenericTxBuildPotential.2039</t>
  </si>
  <si>
    <t>generic-tx-build-potential_Southern_PGAE_Solar_117_GenericTxBuildPotential.2040</t>
  </si>
  <si>
    <t>generic-tx-build-potential_Southern_PGAE_Solar_117_GenericTxBuildPotential.2045</t>
  </si>
  <si>
    <t>generic-tx-build-potential_Southern_PGAE_Solar_118_GenericTxBuildPotential.2026</t>
  </si>
  <si>
    <t>generic-tx-build-potential_Southern_PGAE_Solar_118_GenericTxBuildPotential.2028</t>
  </si>
  <si>
    <t>generic-tx-build-potential_Southern_PGAE_Solar_118_GenericTxBuildPotential.2030</t>
  </si>
  <si>
    <t>generic-tx-build-potential_Southern_PGAE_Solar_118_GenericTxBuildPotential.2032</t>
  </si>
  <si>
    <t>generic-tx-build-potential_Southern_PGAE_Solar_118_GenericTxBuildPotential.2034</t>
  </si>
  <si>
    <t>generic-tx-build-potential_Southern_PGAE_Solar_118_GenericTxBuildPotential.2035</t>
  </si>
  <si>
    <t>generic-tx-build-potential_Southern_PGAE_Solar_118_GenericTxBuildPotential.2039</t>
  </si>
  <si>
    <t>generic-tx-build-potential_Southern_PGAE_Solar_118_GenericTxBuildPotential.2040</t>
  </si>
  <si>
    <t>generic-tx-build-potential_Southern_PGAE_Solar_118_GenericTxBuildPotential.2045</t>
  </si>
  <si>
    <t>generic-tx-build-potential_Southern_PGAE_Solar_124_GenericTxBuildPotential.2026</t>
  </si>
  <si>
    <t>generic-tx-build-potential_Southern_PGAE_Solar_124_GenericTxBuildPotential.2028</t>
  </si>
  <si>
    <t>generic-tx-build-potential_Southern_PGAE_Solar_124_GenericTxBuildPotential.2030</t>
  </si>
  <si>
    <t>generic-tx-build-potential_Southern_PGAE_Solar_124_GenericTxBuildPotential.2032</t>
  </si>
  <si>
    <t>generic-tx-build-potential_Southern_PGAE_Solar_124_GenericTxBuildPotential.2034</t>
  </si>
  <si>
    <t>generic-tx-build-potential_Southern_PGAE_Solar_124_GenericTxBuildPotential.2035</t>
  </si>
  <si>
    <t>generic-tx-build-potential_Southern_PGAE_Solar_124_GenericTxBuildPotential.2039</t>
  </si>
  <si>
    <t>generic-tx-build-potential_Southern_PGAE_Solar_124_GenericTxBuildPotential.2040</t>
  </si>
  <si>
    <t>generic-tx-build-potential_Southern_PGAE_Solar_124_GenericTxBuildPotential.2045</t>
  </si>
  <si>
    <t>generic-tx-build-potential_Southern_PGAE_Solar_12_GenericTxBuildPotential.2026</t>
  </si>
  <si>
    <t>generic-tx-build-potential_Southern_PGAE_Solar_12_GenericTxBuildPotential.2028</t>
  </si>
  <si>
    <t>generic-tx-build-potential_Southern_PGAE_Solar_12_GenericTxBuildPotential.2030</t>
  </si>
  <si>
    <t>generic-tx-build-potential_Southern_PGAE_Solar_12_GenericTxBuildPotential.2032</t>
  </si>
  <si>
    <t>generic-tx-build-potential_Southern_PGAE_Solar_12_GenericTxBuildPotential.2034</t>
  </si>
  <si>
    <t>generic-tx-build-potential_Southern_PGAE_Solar_12_GenericTxBuildPotential.2035</t>
  </si>
  <si>
    <t>generic-tx-build-potential_Southern_PGAE_Solar_12_GenericTxBuildPotential.2039</t>
  </si>
  <si>
    <t>generic-tx-build-potential_Southern_PGAE_Solar_12_GenericTxBuildPotential.2040</t>
  </si>
  <si>
    <t>generic-tx-build-potential_Southern_PGAE_Solar_12_GenericTxBuildPotential.2045</t>
  </si>
  <si>
    <t>generic-tx-build-potential_Southern_PGAE_Solar_136_GenericTxBuildPotential.2026</t>
  </si>
  <si>
    <t>generic-tx-build-potential_Southern_PGAE_Solar_136_GenericTxBuildPotential.2028</t>
  </si>
  <si>
    <t>generic-tx-build-potential_Southern_PGAE_Solar_136_GenericTxBuildPotential.2030</t>
  </si>
  <si>
    <t>generic-tx-build-potential_Southern_PGAE_Solar_136_GenericTxBuildPotential.2032</t>
  </si>
  <si>
    <t>generic-tx-build-potential_Southern_PGAE_Solar_136_GenericTxBuildPotential.2034</t>
  </si>
  <si>
    <t>generic-tx-build-potential_Southern_PGAE_Solar_136_GenericTxBuildPotential.2035</t>
  </si>
  <si>
    <t>generic-tx-build-potential_Southern_PGAE_Solar_136_GenericTxBuildPotential.2039</t>
  </si>
  <si>
    <t>generic-tx-build-potential_Southern_PGAE_Solar_136_GenericTxBuildPotential.2040</t>
  </si>
  <si>
    <t>generic-tx-build-potential_Southern_PGAE_Solar_136_GenericTxBuildPotential.2045</t>
  </si>
  <si>
    <t>generic-tx-build-potential_Southern_PGAE_Solar_139_GenericTxBuildPotential.2026</t>
  </si>
  <si>
    <t>generic-tx-build-potential_Southern_PGAE_Solar_139_GenericTxBuildPotential.2028</t>
  </si>
  <si>
    <t>generic-tx-build-potential_Southern_PGAE_Solar_139_GenericTxBuildPotential.2030</t>
  </si>
  <si>
    <t>generic-tx-build-potential_Southern_PGAE_Solar_139_GenericTxBuildPotential.2032</t>
  </si>
  <si>
    <t>generic-tx-build-potential_Southern_PGAE_Solar_139_GenericTxBuildPotential.2034</t>
  </si>
  <si>
    <t>generic-tx-build-potential_Southern_PGAE_Solar_139_GenericTxBuildPotential.2035</t>
  </si>
  <si>
    <t>generic-tx-build-potential_Southern_PGAE_Solar_139_GenericTxBuildPotential.2039</t>
  </si>
  <si>
    <t>generic-tx-build-potential_Southern_PGAE_Solar_139_GenericTxBuildPotential.2040</t>
  </si>
  <si>
    <t>generic-tx-build-potential_Southern_PGAE_Solar_139_GenericTxBuildPotential.2045</t>
  </si>
  <si>
    <t>generic-tx-build-potential_Southern_PGAE_Solar_140_GenericTxBuildPotential.2026</t>
  </si>
  <si>
    <t>generic-tx-build-potential_Southern_PGAE_Solar_140_GenericTxBuildPotential.2028</t>
  </si>
  <si>
    <t>generic-tx-build-potential_Southern_PGAE_Solar_140_GenericTxBuildPotential.2030</t>
  </si>
  <si>
    <t>generic-tx-build-potential_Southern_PGAE_Solar_140_GenericTxBuildPotential.2032</t>
  </si>
  <si>
    <t>generic-tx-build-potential_Southern_PGAE_Solar_140_GenericTxBuildPotential.2034</t>
  </si>
  <si>
    <t>generic-tx-build-potential_Southern_PGAE_Solar_140_GenericTxBuildPotential.2035</t>
  </si>
  <si>
    <t>generic-tx-build-potential_Southern_PGAE_Solar_140_GenericTxBuildPotential.2039</t>
  </si>
  <si>
    <t>generic-tx-build-potential_Southern_PGAE_Solar_140_GenericTxBuildPotential.2040</t>
  </si>
  <si>
    <t>generic-tx-build-potential_Southern_PGAE_Solar_140_GenericTxBuildPotential.2045</t>
  </si>
  <si>
    <t>generic-tx-build-potential_Southern_PGAE_Solar_145_GenericTxBuildPotential.2026</t>
  </si>
  <si>
    <t>generic-tx-build-potential_Southern_PGAE_Solar_145_GenericTxBuildPotential.2028</t>
  </si>
  <si>
    <t>generic-tx-build-potential_Southern_PGAE_Solar_145_GenericTxBuildPotential.2030</t>
  </si>
  <si>
    <t>generic-tx-build-potential_Southern_PGAE_Solar_145_GenericTxBuildPotential.2032</t>
  </si>
  <si>
    <t>generic-tx-build-potential_Southern_PGAE_Solar_145_GenericTxBuildPotential.2034</t>
  </si>
  <si>
    <t>generic-tx-build-potential_Southern_PGAE_Solar_145_GenericTxBuildPotential.2035</t>
  </si>
  <si>
    <t>generic-tx-build-potential_Southern_PGAE_Solar_145_GenericTxBuildPotential.2039</t>
  </si>
  <si>
    <t>generic-tx-build-potential_Southern_PGAE_Solar_145_GenericTxBuildPotential.2040</t>
  </si>
  <si>
    <t>generic-tx-build-potential_Southern_PGAE_Solar_145_GenericTxBuildPotential.2045</t>
  </si>
  <si>
    <t>generic-tx-build-potential_Southern_PGAE_Solar_147_GenericTxBuildPotential.2026</t>
  </si>
  <si>
    <t>generic-tx-build-potential_Southern_PGAE_Solar_147_GenericTxBuildPotential.2028</t>
  </si>
  <si>
    <t>generic-tx-build-potential_Southern_PGAE_Solar_147_GenericTxBuildPotential.2030</t>
  </si>
  <si>
    <t>generic-tx-build-potential_Southern_PGAE_Solar_147_GenericTxBuildPotential.2032</t>
  </si>
  <si>
    <t>generic-tx-build-potential_Southern_PGAE_Solar_147_GenericTxBuildPotential.2034</t>
  </si>
  <si>
    <t>generic-tx-build-potential_Southern_PGAE_Solar_147_GenericTxBuildPotential.2035</t>
  </si>
  <si>
    <t>generic-tx-build-potential_Southern_PGAE_Solar_147_GenericTxBuildPotential.2039</t>
  </si>
  <si>
    <t>generic-tx-build-potential_Southern_PGAE_Solar_147_GenericTxBuildPotential.2040</t>
  </si>
  <si>
    <t>generic-tx-build-potential_Southern_PGAE_Solar_147_GenericTxBuildPotential.2045</t>
  </si>
  <si>
    <t>generic-tx-build-potential_Southern_PGAE_Solar_148_GenericTxBuildPotential.2026</t>
  </si>
  <si>
    <t>generic-tx-build-potential_Southern_PGAE_Solar_148_GenericTxBuildPotential.2028</t>
  </si>
  <si>
    <t>generic-tx-build-potential_Southern_PGAE_Solar_148_GenericTxBuildPotential.2030</t>
  </si>
  <si>
    <t>generic-tx-build-potential_Southern_PGAE_Solar_148_GenericTxBuildPotential.2032</t>
  </si>
  <si>
    <t>generic-tx-build-potential_Southern_PGAE_Solar_148_GenericTxBuildPotential.2034</t>
  </si>
  <si>
    <t>generic-tx-build-potential_Southern_PGAE_Solar_148_GenericTxBuildPotential.2035</t>
  </si>
  <si>
    <t>generic-tx-build-potential_Southern_PGAE_Solar_148_GenericTxBuildPotential.2039</t>
  </si>
  <si>
    <t>generic-tx-build-potential_Southern_PGAE_Solar_148_GenericTxBuildPotential.2040</t>
  </si>
  <si>
    <t>generic-tx-build-potential_Southern_PGAE_Solar_148_GenericTxBuildPotential.2045</t>
  </si>
  <si>
    <t>generic-tx-build-potential_Southern_PGAE_Solar_151_GenericTxBuildPotential.2026</t>
  </si>
  <si>
    <t>generic-tx-build-potential_Southern_PGAE_Solar_151_GenericTxBuildPotential.2028</t>
  </si>
  <si>
    <t>generic-tx-build-potential_Southern_PGAE_Solar_151_GenericTxBuildPotential.2030</t>
  </si>
  <si>
    <t>generic-tx-build-potential_Southern_PGAE_Solar_151_GenericTxBuildPotential.2032</t>
  </si>
  <si>
    <t>generic-tx-build-potential_Southern_PGAE_Solar_151_GenericTxBuildPotential.2034</t>
  </si>
  <si>
    <t>generic-tx-build-potential_Southern_PGAE_Solar_151_GenericTxBuildPotential.2035</t>
  </si>
  <si>
    <t>generic-tx-build-potential_Southern_PGAE_Solar_151_GenericTxBuildPotential.2039</t>
  </si>
  <si>
    <t>generic-tx-build-potential_Southern_PGAE_Solar_151_GenericTxBuildPotential.2040</t>
  </si>
  <si>
    <t>generic-tx-build-potential_Southern_PGAE_Solar_151_GenericTxBuildPotential.2045</t>
  </si>
  <si>
    <t>generic-tx-build-potential_Southern_PGAE_Solar_152_GenericTxBuildPotential.2026</t>
  </si>
  <si>
    <t>generic-tx-build-potential_Southern_PGAE_Solar_152_GenericTxBuildPotential.2028</t>
  </si>
  <si>
    <t>generic-tx-build-potential_Southern_PGAE_Solar_152_GenericTxBuildPotential.2030</t>
  </si>
  <si>
    <t>generic-tx-build-potential_Southern_PGAE_Solar_152_GenericTxBuildPotential.2032</t>
  </si>
  <si>
    <t>generic-tx-build-potential_Southern_PGAE_Solar_152_GenericTxBuildPotential.2034</t>
  </si>
  <si>
    <t>generic-tx-build-potential_Southern_PGAE_Solar_152_GenericTxBuildPotential.2035</t>
  </si>
  <si>
    <t>generic-tx-build-potential_Southern_PGAE_Solar_152_GenericTxBuildPotential.2039</t>
  </si>
  <si>
    <t>generic-tx-build-potential_Southern_PGAE_Solar_152_GenericTxBuildPotential.2040</t>
  </si>
  <si>
    <t>generic-tx-build-potential_Southern_PGAE_Solar_152_GenericTxBuildPotential.2045</t>
  </si>
  <si>
    <t>generic-tx-build-potential_Southern_PGAE_Solar_154_GenericTxBuildPotential.2026</t>
  </si>
  <si>
    <t>generic-tx-build-potential_Southern_PGAE_Solar_154_GenericTxBuildPotential.2028</t>
  </si>
  <si>
    <t>generic-tx-build-potential_Southern_PGAE_Solar_154_GenericTxBuildPotential.2030</t>
  </si>
  <si>
    <t>generic-tx-build-potential_Southern_PGAE_Solar_154_GenericTxBuildPotential.2032</t>
  </si>
  <si>
    <t>generic-tx-build-potential_Southern_PGAE_Solar_154_GenericTxBuildPotential.2034</t>
  </si>
  <si>
    <t>generic-tx-build-potential_Southern_PGAE_Solar_154_GenericTxBuildPotential.2035</t>
  </si>
  <si>
    <t>generic-tx-build-potential_Southern_PGAE_Solar_154_GenericTxBuildPotential.2039</t>
  </si>
  <si>
    <t>generic-tx-build-potential_Southern_PGAE_Solar_154_GenericTxBuildPotential.2040</t>
  </si>
  <si>
    <t>generic-tx-build-potential_Southern_PGAE_Solar_154_GenericTxBuildPotential.2045</t>
  </si>
  <si>
    <t>generic-tx-build-potential_Southern_PGAE_Solar_160_GenericTxBuildPotential.2026</t>
  </si>
  <si>
    <t>generic-tx-build-potential_Southern_PGAE_Solar_160_GenericTxBuildPotential.2028</t>
  </si>
  <si>
    <t>generic-tx-build-potential_Southern_PGAE_Solar_160_GenericTxBuildPotential.2030</t>
  </si>
  <si>
    <t>generic-tx-build-potential_Southern_PGAE_Solar_160_GenericTxBuildPotential.2032</t>
  </si>
  <si>
    <t>generic-tx-build-potential_Southern_PGAE_Solar_160_GenericTxBuildPotential.2034</t>
  </si>
  <si>
    <t>generic-tx-build-potential_Southern_PGAE_Solar_160_GenericTxBuildPotential.2035</t>
  </si>
  <si>
    <t>generic-tx-build-potential_Southern_PGAE_Solar_160_GenericTxBuildPotential.2039</t>
  </si>
  <si>
    <t>generic-tx-build-potential_Southern_PGAE_Solar_160_GenericTxBuildPotential.2040</t>
  </si>
  <si>
    <t>generic-tx-build-potential_Southern_PGAE_Solar_160_GenericTxBuildPotential.2045</t>
  </si>
  <si>
    <t>generic-tx-build-potential_Southern_PGAE_Solar_161_GenericTxBuildPotential.2026</t>
  </si>
  <si>
    <t>generic-tx-build-potential_Southern_PGAE_Solar_161_GenericTxBuildPotential.2028</t>
  </si>
  <si>
    <t>generic-tx-build-potential_Southern_PGAE_Solar_161_GenericTxBuildPotential.2030</t>
  </si>
  <si>
    <t>generic-tx-build-potential_Southern_PGAE_Solar_161_GenericTxBuildPotential.2032</t>
  </si>
  <si>
    <t>generic-tx-build-potential_Southern_PGAE_Solar_161_GenericTxBuildPotential.2034</t>
  </si>
  <si>
    <t>generic-tx-build-potential_Southern_PGAE_Solar_161_GenericTxBuildPotential.2035</t>
  </si>
  <si>
    <t>generic-tx-build-potential_Southern_PGAE_Solar_161_GenericTxBuildPotential.2039</t>
  </si>
  <si>
    <t>generic-tx-build-potential_Southern_PGAE_Solar_161_GenericTxBuildPotential.2040</t>
  </si>
  <si>
    <t>generic-tx-build-potential_Southern_PGAE_Solar_161_GenericTxBuildPotential.2045</t>
  </si>
  <si>
    <t>generic-tx-build-potential_Southern_PGAE_Solar_162_GenericTxBuildPotential.2026</t>
  </si>
  <si>
    <t>generic-tx-build-potential_Southern_PGAE_Solar_162_GenericTxBuildPotential.2028</t>
  </si>
  <si>
    <t>generic-tx-build-potential_Southern_PGAE_Solar_162_GenericTxBuildPotential.2030</t>
  </si>
  <si>
    <t>generic-tx-build-potential_Southern_PGAE_Solar_162_GenericTxBuildPotential.2032</t>
  </si>
  <si>
    <t>generic-tx-build-potential_Southern_PGAE_Solar_162_GenericTxBuildPotential.2034</t>
  </si>
  <si>
    <t>generic-tx-build-potential_Southern_PGAE_Solar_162_GenericTxBuildPotential.2035</t>
  </si>
  <si>
    <t>generic-tx-build-potential_Southern_PGAE_Solar_162_GenericTxBuildPotential.2039</t>
  </si>
  <si>
    <t>generic-tx-build-potential_Southern_PGAE_Solar_162_GenericTxBuildPotential.2040</t>
  </si>
  <si>
    <t>generic-tx-build-potential_Southern_PGAE_Solar_162_GenericTxBuildPotential.2045</t>
  </si>
  <si>
    <t>generic-tx-build-potential_Southern_PGAE_Solar_163_GenericTxBuildPotential.2026</t>
  </si>
  <si>
    <t>generic-tx-build-potential_Southern_PGAE_Solar_163_GenericTxBuildPotential.2028</t>
  </si>
  <si>
    <t>generic-tx-build-potential_Southern_PGAE_Solar_163_GenericTxBuildPotential.2030</t>
  </si>
  <si>
    <t>generic-tx-build-potential_Southern_PGAE_Solar_163_GenericTxBuildPotential.2032</t>
  </si>
  <si>
    <t>generic-tx-build-potential_Southern_PGAE_Solar_163_GenericTxBuildPotential.2034</t>
  </si>
  <si>
    <t>generic-tx-build-potential_Southern_PGAE_Solar_163_GenericTxBuildPotential.2035</t>
  </si>
  <si>
    <t>generic-tx-build-potential_Southern_PGAE_Solar_163_GenericTxBuildPotential.2039</t>
  </si>
  <si>
    <t>generic-tx-build-potential_Southern_PGAE_Solar_163_GenericTxBuildPotential.2040</t>
  </si>
  <si>
    <t>generic-tx-build-potential_Southern_PGAE_Solar_163_GenericTxBuildPotential.2045</t>
  </si>
  <si>
    <t>generic-tx-build-potential_Southern_PGAE_Solar_164_GenericTxBuildPotential.2026</t>
  </si>
  <si>
    <t>generic-tx-build-potential_Southern_PGAE_Solar_164_GenericTxBuildPotential.2028</t>
  </si>
  <si>
    <t>generic-tx-build-potential_Southern_PGAE_Solar_164_GenericTxBuildPotential.2030</t>
  </si>
  <si>
    <t>generic-tx-build-potential_Southern_PGAE_Solar_164_GenericTxBuildPotential.2032</t>
  </si>
  <si>
    <t>generic-tx-build-potential_Southern_PGAE_Solar_164_GenericTxBuildPotential.2034</t>
  </si>
  <si>
    <t>generic-tx-build-potential_Southern_PGAE_Solar_164_GenericTxBuildPotential.2035</t>
  </si>
  <si>
    <t>generic-tx-build-potential_Southern_PGAE_Solar_164_GenericTxBuildPotential.2039</t>
  </si>
  <si>
    <t>generic-tx-build-potential_Southern_PGAE_Solar_164_GenericTxBuildPotential.2040</t>
  </si>
  <si>
    <t>generic-tx-build-potential_Southern_PGAE_Solar_164_GenericTxBuildPotential.2045</t>
  </si>
  <si>
    <t>generic-tx-build-potential_Southern_PGAE_Solar_165_GenericTxBuildPotential.2026</t>
  </si>
  <si>
    <t>generic-tx-build-potential_Southern_PGAE_Solar_165_GenericTxBuildPotential.2028</t>
  </si>
  <si>
    <t>generic-tx-build-potential_Southern_PGAE_Solar_165_GenericTxBuildPotential.2030</t>
  </si>
  <si>
    <t>generic-tx-build-potential_Southern_PGAE_Solar_165_GenericTxBuildPotential.2032</t>
  </si>
  <si>
    <t>generic-tx-build-potential_Southern_PGAE_Solar_165_GenericTxBuildPotential.2034</t>
  </si>
  <si>
    <t>generic-tx-build-potential_Southern_PGAE_Solar_165_GenericTxBuildPotential.2035</t>
  </si>
  <si>
    <t>generic-tx-build-potential_Southern_PGAE_Solar_165_GenericTxBuildPotential.2039</t>
  </si>
  <si>
    <t>generic-tx-build-potential_Southern_PGAE_Solar_165_GenericTxBuildPotential.2040</t>
  </si>
  <si>
    <t>generic-tx-build-potential_Southern_PGAE_Solar_165_GenericTxBuildPotential.2045</t>
  </si>
  <si>
    <t>generic-tx-build-potential_Southern_PGAE_Solar_168_GenericTxBuildPotential.2026</t>
  </si>
  <si>
    <t>generic-tx-build-potential_Southern_PGAE_Solar_168_GenericTxBuildPotential.2028</t>
  </si>
  <si>
    <t>generic-tx-build-potential_Southern_PGAE_Solar_168_GenericTxBuildPotential.2030</t>
  </si>
  <si>
    <t>generic-tx-build-potential_Southern_PGAE_Solar_168_GenericTxBuildPotential.2032</t>
  </si>
  <si>
    <t>generic-tx-build-potential_Southern_PGAE_Solar_168_GenericTxBuildPotential.2034</t>
  </si>
  <si>
    <t>generic-tx-build-potential_Southern_PGAE_Solar_168_GenericTxBuildPotential.2035</t>
  </si>
  <si>
    <t>generic-tx-build-potential_Southern_PGAE_Solar_168_GenericTxBuildPotential.2039</t>
  </si>
  <si>
    <t>generic-tx-build-potential_Southern_PGAE_Solar_168_GenericTxBuildPotential.2040</t>
  </si>
  <si>
    <t>generic-tx-build-potential_Southern_PGAE_Solar_168_GenericTxBuildPotential.2045</t>
  </si>
  <si>
    <t>generic-tx-build-potential_Southern_PGAE_Solar_169_GenericTxBuildPotential.2026</t>
  </si>
  <si>
    <t>generic-tx-build-potential_Southern_PGAE_Solar_169_GenericTxBuildPotential.2028</t>
  </si>
  <si>
    <t>generic-tx-build-potential_Southern_PGAE_Solar_169_GenericTxBuildPotential.2030</t>
  </si>
  <si>
    <t>generic-tx-build-potential_Southern_PGAE_Solar_169_GenericTxBuildPotential.2032</t>
  </si>
  <si>
    <t>generic-tx-build-potential_Southern_PGAE_Solar_169_GenericTxBuildPotential.2034</t>
  </si>
  <si>
    <t>generic-tx-build-potential_Southern_PGAE_Solar_169_GenericTxBuildPotential.2035</t>
  </si>
  <si>
    <t>generic-tx-build-potential_Southern_PGAE_Solar_169_GenericTxBuildPotential.2039</t>
  </si>
  <si>
    <t>generic-tx-build-potential_Southern_PGAE_Solar_169_GenericTxBuildPotential.2040</t>
  </si>
  <si>
    <t>generic-tx-build-potential_Southern_PGAE_Solar_169_GenericTxBuildPotential.2045</t>
  </si>
  <si>
    <t>generic-tx-build-potential_Southern_PGAE_Solar_170_GenericTxBuildPotential.2026</t>
  </si>
  <si>
    <t>generic-tx-build-potential_Southern_PGAE_Solar_170_GenericTxBuildPotential.2028</t>
  </si>
  <si>
    <t>generic-tx-build-potential_Southern_PGAE_Solar_170_GenericTxBuildPotential.2030</t>
  </si>
  <si>
    <t>generic-tx-build-potential_Southern_PGAE_Solar_170_GenericTxBuildPotential.2032</t>
  </si>
  <si>
    <t>generic-tx-build-potential_Southern_PGAE_Solar_170_GenericTxBuildPotential.2034</t>
  </si>
  <si>
    <t>generic-tx-build-potential_Southern_PGAE_Solar_170_GenericTxBuildPotential.2035</t>
  </si>
  <si>
    <t>generic-tx-build-potential_Southern_PGAE_Solar_170_GenericTxBuildPotential.2039</t>
  </si>
  <si>
    <t>generic-tx-build-potential_Southern_PGAE_Solar_170_GenericTxBuildPotential.2040</t>
  </si>
  <si>
    <t>generic-tx-build-potential_Southern_PGAE_Solar_170_GenericTxBuildPotential.2045</t>
  </si>
  <si>
    <t>generic-tx-build-potential_Southern_PGAE_Solar_173_GenericTxBuildPotential.2026</t>
  </si>
  <si>
    <t>generic-tx-build-potential_Southern_PGAE_Solar_173_GenericTxBuildPotential.2028</t>
  </si>
  <si>
    <t>generic-tx-build-potential_Southern_PGAE_Solar_173_GenericTxBuildPotential.2030</t>
  </si>
  <si>
    <t>generic-tx-build-potential_Southern_PGAE_Solar_173_GenericTxBuildPotential.2032</t>
  </si>
  <si>
    <t>generic-tx-build-potential_Southern_PGAE_Solar_173_GenericTxBuildPotential.2034</t>
  </si>
  <si>
    <t>generic-tx-build-potential_Southern_PGAE_Solar_173_GenericTxBuildPotential.2035</t>
  </si>
  <si>
    <t>generic-tx-build-potential_Southern_PGAE_Solar_173_GenericTxBuildPotential.2039</t>
  </si>
  <si>
    <t>generic-tx-build-potential_Southern_PGAE_Solar_173_GenericTxBuildPotential.2040</t>
  </si>
  <si>
    <t>generic-tx-build-potential_Southern_PGAE_Solar_173_GenericTxBuildPotential.2045</t>
  </si>
  <si>
    <t>generic-tx-build-potential_Southern_PGAE_Solar_174_GenericTxBuildPotential.2026</t>
  </si>
  <si>
    <t>generic-tx-build-potential_Southern_PGAE_Solar_174_GenericTxBuildPotential.2028</t>
  </si>
  <si>
    <t>generic-tx-build-potential_Southern_PGAE_Solar_174_GenericTxBuildPotential.2030</t>
  </si>
  <si>
    <t>generic-tx-build-potential_Southern_PGAE_Solar_174_GenericTxBuildPotential.2032</t>
  </si>
  <si>
    <t>generic-tx-build-potential_Southern_PGAE_Solar_174_GenericTxBuildPotential.2034</t>
  </si>
  <si>
    <t>generic-tx-build-potential_Southern_PGAE_Solar_174_GenericTxBuildPotential.2035</t>
  </si>
  <si>
    <t>generic-tx-build-potential_Southern_PGAE_Solar_174_GenericTxBuildPotential.2039</t>
  </si>
  <si>
    <t>generic-tx-build-potential_Southern_PGAE_Solar_174_GenericTxBuildPotential.2040</t>
  </si>
  <si>
    <t>generic-tx-build-potential_Southern_PGAE_Solar_174_GenericTxBuildPotential.2045</t>
  </si>
  <si>
    <t>generic-tx-build-potential_Southern_PGAE_Solar_175_GenericTxBuildPotential.2026</t>
  </si>
  <si>
    <t>generic-tx-build-potential_Southern_PGAE_Solar_175_GenericTxBuildPotential.2028</t>
  </si>
  <si>
    <t>generic-tx-build-potential_Southern_PGAE_Solar_175_GenericTxBuildPotential.2030</t>
  </si>
  <si>
    <t>generic-tx-build-potential_Southern_PGAE_Solar_175_GenericTxBuildPotential.2032</t>
  </si>
  <si>
    <t>generic-tx-build-potential_Southern_PGAE_Solar_175_GenericTxBuildPotential.2034</t>
  </si>
  <si>
    <t>generic-tx-build-potential_Southern_PGAE_Solar_175_GenericTxBuildPotential.2035</t>
  </si>
  <si>
    <t>generic-tx-build-potential_Southern_PGAE_Solar_175_GenericTxBuildPotential.2039</t>
  </si>
  <si>
    <t>generic-tx-build-potential_Southern_PGAE_Solar_175_GenericTxBuildPotential.2040</t>
  </si>
  <si>
    <t>generic-tx-build-potential_Southern_PGAE_Solar_175_GenericTxBuildPotential.2045</t>
  </si>
  <si>
    <t>generic-tx-build-potential_Southern_PGAE_Solar_176_GenericTxBuildPotential.2026</t>
  </si>
  <si>
    <t>generic-tx-build-potential_Southern_PGAE_Solar_176_GenericTxBuildPotential.2028</t>
  </si>
  <si>
    <t>generic-tx-build-potential_Southern_PGAE_Solar_176_GenericTxBuildPotential.2030</t>
  </si>
  <si>
    <t>generic-tx-build-potential_Southern_PGAE_Solar_176_GenericTxBuildPotential.2032</t>
  </si>
  <si>
    <t>generic-tx-build-potential_Southern_PGAE_Solar_176_GenericTxBuildPotential.2034</t>
  </si>
  <si>
    <t>generic-tx-build-potential_Southern_PGAE_Solar_176_GenericTxBuildPotential.2035</t>
  </si>
  <si>
    <t>generic-tx-build-potential_Southern_PGAE_Solar_176_GenericTxBuildPotential.2039</t>
  </si>
  <si>
    <t>generic-tx-build-potential_Southern_PGAE_Solar_176_GenericTxBuildPotential.2040</t>
  </si>
  <si>
    <t>generic-tx-build-potential_Southern_PGAE_Solar_176_GenericTxBuildPotential.2045</t>
  </si>
  <si>
    <t>generic-tx-build-potential_Southern_PGAE_Solar_177_GenericTxBuildPotential.2026</t>
  </si>
  <si>
    <t>generic-tx-build-potential_Southern_PGAE_Solar_177_GenericTxBuildPotential.2028</t>
  </si>
  <si>
    <t>generic-tx-build-potential_Southern_PGAE_Solar_177_GenericTxBuildPotential.2030</t>
  </si>
  <si>
    <t>generic-tx-build-potential_Southern_PGAE_Solar_177_GenericTxBuildPotential.2032</t>
  </si>
  <si>
    <t>generic-tx-build-potential_Southern_PGAE_Solar_177_GenericTxBuildPotential.2034</t>
  </si>
  <si>
    <t>generic-tx-build-potential_Southern_PGAE_Solar_177_GenericTxBuildPotential.2035</t>
  </si>
  <si>
    <t>generic-tx-build-potential_Southern_PGAE_Solar_177_GenericTxBuildPotential.2039</t>
  </si>
  <si>
    <t>generic-tx-build-potential_Southern_PGAE_Solar_177_GenericTxBuildPotential.2040</t>
  </si>
  <si>
    <t>generic-tx-build-potential_Southern_PGAE_Solar_177_GenericTxBuildPotential.2045</t>
  </si>
  <si>
    <t>generic-tx-build-potential_Southern_PGAE_Solar_17_GenericTxBuildPotential.2026</t>
  </si>
  <si>
    <t>generic-tx-build-potential_Southern_PGAE_Solar_17_GenericTxBuildPotential.2028</t>
  </si>
  <si>
    <t>generic-tx-build-potential_Southern_PGAE_Solar_17_GenericTxBuildPotential.2030</t>
  </si>
  <si>
    <t>generic-tx-build-potential_Southern_PGAE_Solar_17_GenericTxBuildPotential.2032</t>
  </si>
  <si>
    <t>generic-tx-build-potential_Southern_PGAE_Solar_17_GenericTxBuildPotential.2034</t>
  </si>
  <si>
    <t>generic-tx-build-potential_Southern_PGAE_Solar_17_GenericTxBuildPotential.2035</t>
  </si>
  <si>
    <t>generic-tx-build-potential_Southern_PGAE_Solar_17_GenericTxBuildPotential.2039</t>
  </si>
  <si>
    <t>generic-tx-build-potential_Southern_PGAE_Solar_17_GenericTxBuildPotential.2040</t>
  </si>
  <si>
    <t>generic-tx-build-potential_Southern_PGAE_Solar_17_GenericTxBuildPotential.2045</t>
  </si>
  <si>
    <t>generic-tx-build-potential_Southern_PGAE_Solar_181_GenericTxBuildPotential.2026</t>
  </si>
  <si>
    <t>generic-tx-build-potential_Southern_PGAE_Solar_181_GenericTxBuildPotential.2028</t>
  </si>
  <si>
    <t>generic-tx-build-potential_Southern_PGAE_Solar_181_GenericTxBuildPotential.2030</t>
  </si>
  <si>
    <t>generic-tx-build-potential_Southern_PGAE_Solar_181_GenericTxBuildPotential.2032</t>
  </si>
  <si>
    <t>generic-tx-build-potential_Southern_PGAE_Solar_181_GenericTxBuildPotential.2034</t>
  </si>
  <si>
    <t>generic-tx-build-potential_Southern_PGAE_Solar_181_GenericTxBuildPotential.2035</t>
  </si>
  <si>
    <t>generic-tx-build-potential_Southern_PGAE_Solar_181_GenericTxBuildPotential.2039</t>
  </si>
  <si>
    <t>generic-tx-build-potential_Southern_PGAE_Solar_181_GenericTxBuildPotential.2040</t>
  </si>
  <si>
    <t>generic-tx-build-potential_Southern_PGAE_Solar_181_GenericTxBuildPotential.2045</t>
  </si>
  <si>
    <t>generic-tx-build-potential_Southern_PGAE_Solar_22_GenericTxBuildPotential.2026</t>
  </si>
  <si>
    <t>generic-tx-build-potential_Southern_PGAE_Solar_22_GenericTxBuildPotential.2028</t>
  </si>
  <si>
    <t>generic-tx-build-potential_Southern_PGAE_Solar_22_GenericTxBuildPotential.2030</t>
  </si>
  <si>
    <t>generic-tx-build-potential_Southern_PGAE_Solar_22_GenericTxBuildPotential.2032</t>
  </si>
  <si>
    <t>generic-tx-build-potential_Southern_PGAE_Solar_22_GenericTxBuildPotential.2034</t>
  </si>
  <si>
    <t>generic-tx-build-potential_Southern_PGAE_Solar_22_GenericTxBuildPotential.2035</t>
  </si>
  <si>
    <t>generic-tx-build-potential_Southern_PGAE_Solar_22_GenericTxBuildPotential.2039</t>
  </si>
  <si>
    <t>generic-tx-build-potential_Southern_PGAE_Solar_22_GenericTxBuildPotential.2040</t>
  </si>
  <si>
    <t>generic-tx-build-potential_Southern_PGAE_Solar_22_GenericTxBuildPotential.2045</t>
  </si>
  <si>
    <t>generic-tx-build-potential_Southern_PGAE_Solar_23_GenericTxBuildPotential.2026</t>
  </si>
  <si>
    <t>generic-tx-build-potential_Southern_PGAE_Solar_23_GenericTxBuildPotential.2028</t>
  </si>
  <si>
    <t>generic-tx-build-potential_Southern_PGAE_Solar_23_GenericTxBuildPotential.2030</t>
  </si>
  <si>
    <t>generic-tx-build-potential_Southern_PGAE_Solar_23_GenericTxBuildPotential.2032</t>
  </si>
  <si>
    <t>generic-tx-build-potential_Southern_PGAE_Solar_23_GenericTxBuildPotential.2034</t>
  </si>
  <si>
    <t>generic-tx-build-potential_Southern_PGAE_Solar_23_GenericTxBuildPotential.2035</t>
  </si>
  <si>
    <t>generic-tx-build-potential_Southern_PGAE_Solar_23_GenericTxBuildPotential.2039</t>
  </si>
  <si>
    <t>generic-tx-build-potential_Southern_PGAE_Solar_23_GenericTxBuildPotential.2040</t>
  </si>
  <si>
    <t>generic-tx-build-potential_Southern_PGAE_Solar_23_GenericTxBuildPotential.2045</t>
  </si>
  <si>
    <t>generic-tx-build-potential_Southern_PGAE_Solar_24_GenericTxBuildPotential.2026</t>
  </si>
  <si>
    <t>generic-tx-build-potential_Southern_PGAE_Solar_24_GenericTxBuildPotential.2028</t>
  </si>
  <si>
    <t>generic-tx-build-potential_Southern_PGAE_Solar_24_GenericTxBuildPotential.2030</t>
  </si>
  <si>
    <t>generic-tx-build-potential_Southern_PGAE_Solar_24_GenericTxBuildPotential.2032</t>
  </si>
  <si>
    <t>generic-tx-build-potential_Southern_PGAE_Solar_24_GenericTxBuildPotential.2034</t>
  </si>
  <si>
    <t>generic-tx-build-potential_Southern_PGAE_Solar_24_GenericTxBuildPotential.2035</t>
  </si>
  <si>
    <t>generic-tx-build-potential_Southern_PGAE_Solar_24_GenericTxBuildPotential.2039</t>
  </si>
  <si>
    <t>generic-tx-build-potential_Southern_PGAE_Solar_24_GenericTxBuildPotential.2040</t>
  </si>
  <si>
    <t>generic-tx-build-potential_Southern_PGAE_Solar_24_GenericTxBuildPotential.2045</t>
  </si>
  <si>
    <t>generic-tx-build-potential_Southern_PGAE_Solar_27_GenericTxBuildPotential.2026</t>
  </si>
  <si>
    <t>generic-tx-build-potential_Southern_PGAE_Solar_27_GenericTxBuildPotential.2028</t>
  </si>
  <si>
    <t>generic-tx-build-potential_Southern_PGAE_Solar_27_GenericTxBuildPotential.2030</t>
  </si>
  <si>
    <t>generic-tx-build-potential_Southern_PGAE_Solar_27_GenericTxBuildPotential.2032</t>
  </si>
  <si>
    <t>generic-tx-build-potential_Southern_PGAE_Solar_27_GenericTxBuildPotential.2034</t>
  </si>
  <si>
    <t>generic-tx-build-potential_Southern_PGAE_Solar_27_GenericTxBuildPotential.2035</t>
  </si>
  <si>
    <t>generic-tx-build-potential_Southern_PGAE_Solar_27_GenericTxBuildPotential.2039</t>
  </si>
  <si>
    <t>generic-tx-build-potential_Southern_PGAE_Solar_27_GenericTxBuildPotential.2040</t>
  </si>
  <si>
    <t>generic-tx-build-potential_Southern_PGAE_Solar_27_GenericTxBuildPotential.2045</t>
  </si>
  <si>
    <t>generic-tx-build-potential_Southern_PGAE_Solar_33_GenericTxBuildPotential.2026</t>
  </si>
  <si>
    <t>generic-tx-build-potential_Southern_PGAE_Solar_33_GenericTxBuildPotential.2028</t>
  </si>
  <si>
    <t>generic-tx-build-potential_Southern_PGAE_Solar_33_GenericTxBuildPotential.2030</t>
  </si>
  <si>
    <t>generic-tx-build-potential_Southern_PGAE_Solar_33_GenericTxBuildPotential.2032</t>
  </si>
  <si>
    <t>generic-tx-build-potential_Southern_PGAE_Solar_33_GenericTxBuildPotential.2034</t>
  </si>
  <si>
    <t>generic-tx-build-potential_Southern_PGAE_Solar_33_GenericTxBuildPotential.2035</t>
  </si>
  <si>
    <t>generic-tx-build-potential_Southern_PGAE_Solar_33_GenericTxBuildPotential.2039</t>
  </si>
  <si>
    <t>generic-tx-build-potential_Southern_PGAE_Solar_33_GenericTxBuildPotential.2040</t>
  </si>
  <si>
    <t>generic-tx-build-potential_Southern_PGAE_Solar_33_GenericTxBuildPotential.2045</t>
  </si>
  <si>
    <t>generic-tx-build-potential_Southern_PGAE_Solar_34_GenericTxBuildPotential.2026</t>
  </si>
  <si>
    <t>generic-tx-build-potential_Southern_PGAE_Solar_34_GenericTxBuildPotential.2028</t>
  </si>
  <si>
    <t>generic-tx-build-potential_Southern_PGAE_Solar_34_GenericTxBuildPotential.2030</t>
  </si>
  <si>
    <t>generic-tx-build-potential_Southern_PGAE_Solar_34_GenericTxBuildPotential.2032</t>
  </si>
  <si>
    <t>generic-tx-build-potential_Southern_PGAE_Solar_34_GenericTxBuildPotential.2034</t>
  </si>
  <si>
    <t>generic-tx-build-potential_Southern_PGAE_Solar_34_GenericTxBuildPotential.2035</t>
  </si>
  <si>
    <t>generic-tx-build-potential_Southern_PGAE_Solar_34_GenericTxBuildPotential.2039</t>
  </si>
  <si>
    <t>generic-tx-build-potential_Southern_PGAE_Solar_34_GenericTxBuildPotential.2040</t>
  </si>
  <si>
    <t>generic-tx-build-potential_Southern_PGAE_Solar_34_GenericTxBuildPotential.2045</t>
  </si>
  <si>
    <t>generic-tx-build-potential_Southern_PGAE_Solar_37_GenericTxBuildPotential.2026</t>
  </si>
  <si>
    <t>generic-tx-build-potential_Southern_PGAE_Solar_37_GenericTxBuildPotential.2028</t>
  </si>
  <si>
    <t>generic-tx-build-potential_Southern_PGAE_Solar_37_GenericTxBuildPotential.2030</t>
  </si>
  <si>
    <t>generic-tx-build-potential_Southern_PGAE_Solar_37_GenericTxBuildPotential.2032</t>
  </si>
  <si>
    <t>generic-tx-build-potential_Southern_PGAE_Solar_37_GenericTxBuildPotential.2034</t>
  </si>
  <si>
    <t>generic-tx-build-potential_Southern_PGAE_Solar_37_GenericTxBuildPotential.2035</t>
  </si>
  <si>
    <t>generic-tx-build-potential_Southern_PGAE_Solar_37_GenericTxBuildPotential.2039</t>
  </si>
  <si>
    <t>generic-tx-build-potential_Southern_PGAE_Solar_37_GenericTxBuildPotential.2040</t>
  </si>
  <si>
    <t>generic-tx-build-potential_Southern_PGAE_Solar_37_GenericTxBuildPotential.2045</t>
  </si>
  <si>
    <t>generic-tx-build-potential_Southern_PGAE_Solar_39_GenericTxBuildPotential.2026</t>
  </si>
  <si>
    <t>generic-tx-build-potential_Southern_PGAE_Solar_39_GenericTxBuildPotential.2028</t>
  </si>
  <si>
    <t>generic-tx-build-potential_Southern_PGAE_Solar_39_GenericTxBuildPotential.2030</t>
  </si>
  <si>
    <t>generic-tx-build-potential_Southern_PGAE_Solar_39_GenericTxBuildPotential.2032</t>
  </si>
  <si>
    <t>generic-tx-build-potential_Southern_PGAE_Solar_39_GenericTxBuildPotential.2034</t>
  </si>
  <si>
    <t>generic-tx-build-potential_Southern_PGAE_Solar_39_GenericTxBuildPotential.2035</t>
  </si>
  <si>
    <t>generic-tx-build-potential_Southern_PGAE_Solar_39_GenericTxBuildPotential.2039</t>
  </si>
  <si>
    <t>generic-tx-build-potential_Southern_PGAE_Solar_39_GenericTxBuildPotential.2040</t>
  </si>
  <si>
    <t>generic-tx-build-potential_Southern_PGAE_Solar_39_GenericTxBuildPotential.2045</t>
  </si>
  <si>
    <t>generic-tx-build-potential_Southern_PGAE_Solar_3_GenericTxBuildPotential.2026</t>
  </si>
  <si>
    <t>generic-tx-build-potential_Southern_PGAE_Solar_3_GenericTxBuildPotential.2028</t>
  </si>
  <si>
    <t>generic-tx-build-potential_Southern_PGAE_Solar_3_GenericTxBuildPotential.2030</t>
  </si>
  <si>
    <t>generic-tx-build-potential_Southern_PGAE_Solar_3_GenericTxBuildPotential.2032</t>
  </si>
  <si>
    <t>generic-tx-build-potential_Southern_PGAE_Solar_3_GenericTxBuildPotential.2034</t>
  </si>
  <si>
    <t>generic-tx-build-potential_Southern_PGAE_Solar_3_GenericTxBuildPotential.2035</t>
  </si>
  <si>
    <t>generic-tx-build-potential_Southern_PGAE_Solar_3_GenericTxBuildPotential.2039</t>
  </si>
  <si>
    <t>generic-tx-build-potential_Southern_PGAE_Solar_3_GenericTxBuildPotential.2040</t>
  </si>
  <si>
    <t>generic-tx-build-potential_Southern_PGAE_Solar_3_GenericTxBuildPotential.2045</t>
  </si>
  <si>
    <t>generic-tx-build-potential_Southern_PGAE_Solar_43_GenericTxBuildPotential.2026</t>
  </si>
  <si>
    <t>generic-tx-build-potential_Southern_PGAE_Solar_43_GenericTxBuildPotential.2028</t>
  </si>
  <si>
    <t>generic-tx-build-potential_Southern_PGAE_Solar_43_GenericTxBuildPotential.2030</t>
  </si>
  <si>
    <t>generic-tx-build-potential_Southern_PGAE_Solar_43_GenericTxBuildPotential.2032</t>
  </si>
  <si>
    <t>generic-tx-build-potential_Southern_PGAE_Solar_43_GenericTxBuildPotential.2034</t>
  </si>
  <si>
    <t>generic-tx-build-potential_Southern_PGAE_Solar_43_GenericTxBuildPotential.2035</t>
  </si>
  <si>
    <t>generic-tx-build-potential_Southern_PGAE_Solar_43_GenericTxBuildPotential.2039</t>
  </si>
  <si>
    <t>generic-tx-build-potential_Southern_PGAE_Solar_43_GenericTxBuildPotential.2040</t>
  </si>
  <si>
    <t>generic-tx-build-potential_Southern_PGAE_Solar_43_GenericTxBuildPotential.2045</t>
  </si>
  <si>
    <t>generic-tx-build-potential_Southern_PGAE_Solar_45_GenericTxBuildPotential.2026</t>
  </si>
  <si>
    <t>generic-tx-build-potential_Southern_PGAE_Solar_45_GenericTxBuildPotential.2028</t>
  </si>
  <si>
    <t>generic-tx-build-potential_Southern_PGAE_Solar_45_GenericTxBuildPotential.2030</t>
  </si>
  <si>
    <t>generic-tx-build-potential_Southern_PGAE_Solar_45_GenericTxBuildPotential.2032</t>
  </si>
  <si>
    <t>generic-tx-build-potential_Southern_PGAE_Solar_45_GenericTxBuildPotential.2034</t>
  </si>
  <si>
    <t>generic-tx-build-potential_Southern_PGAE_Solar_45_GenericTxBuildPotential.2035</t>
  </si>
  <si>
    <t>generic-tx-build-potential_Southern_PGAE_Solar_45_GenericTxBuildPotential.2039</t>
  </si>
  <si>
    <t>generic-tx-build-potential_Southern_PGAE_Solar_45_GenericTxBuildPotential.2040</t>
  </si>
  <si>
    <t>generic-tx-build-potential_Southern_PGAE_Solar_45_GenericTxBuildPotential.2045</t>
  </si>
  <si>
    <t>generic-tx-build-potential_Southern_PGAE_Solar_46_GenericTxBuildPotential.2026</t>
  </si>
  <si>
    <t>generic-tx-build-potential_Southern_PGAE_Solar_46_GenericTxBuildPotential.2028</t>
  </si>
  <si>
    <t>generic-tx-build-potential_Southern_PGAE_Solar_46_GenericTxBuildPotential.2030</t>
  </si>
  <si>
    <t>generic-tx-build-potential_Southern_PGAE_Solar_46_GenericTxBuildPotential.2032</t>
  </si>
  <si>
    <t>generic-tx-build-potential_Southern_PGAE_Solar_46_GenericTxBuildPotential.2034</t>
  </si>
  <si>
    <t>generic-tx-build-potential_Southern_PGAE_Solar_46_GenericTxBuildPotential.2035</t>
  </si>
  <si>
    <t>generic-tx-build-potential_Southern_PGAE_Solar_46_GenericTxBuildPotential.2039</t>
  </si>
  <si>
    <t>generic-tx-build-potential_Southern_PGAE_Solar_46_GenericTxBuildPotential.2040</t>
  </si>
  <si>
    <t>generic-tx-build-potential_Southern_PGAE_Solar_46_GenericTxBuildPotential.2045</t>
  </si>
  <si>
    <t>generic-tx-build-potential_Southern_PGAE_Solar_47_GenericTxBuildPotential.2026</t>
  </si>
  <si>
    <t>generic-tx-build-potential_Southern_PGAE_Solar_47_GenericTxBuildPotential.2028</t>
  </si>
  <si>
    <t>generic-tx-build-potential_Southern_PGAE_Solar_47_GenericTxBuildPotential.2030</t>
  </si>
  <si>
    <t>generic-tx-build-potential_Southern_PGAE_Solar_47_GenericTxBuildPotential.2032</t>
  </si>
  <si>
    <t>generic-tx-build-potential_Southern_PGAE_Solar_47_GenericTxBuildPotential.2034</t>
  </si>
  <si>
    <t>generic-tx-build-potential_Southern_PGAE_Solar_47_GenericTxBuildPotential.2035</t>
  </si>
  <si>
    <t>generic-tx-build-potential_Southern_PGAE_Solar_47_GenericTxBuildPotential.2039</t>
  </si>
  <si>
    <t>generic-tx-build-potential_Southern_PGAE_Solar_47_GenericTxBuildPotential.2040</t>
  </si>
  <si>
    <t>generic-tx-build-potential_Southern_PGAE_Solar_47_GenericTxBuildPotential.2045</t>
  </si>
  <si>
    <t>generic-tx-build-potential_Southern_PGAE_Solar_49_GenericTxBuildPotential.2026</t>
  </si>
  <si>
    <t>generic-tx-build-potential_Southern_PGAE_Solar_49_GenericTxBuildPotential.2028</t>
  </si>
  <si>
    <t>generic-tx-build-potential_Southern_PGAE_Solar_49_GenericTxBuildPotential.2030</t>
  </si>
  <si>
    <t>generic-tx-build-potential_Southern_PGAE_Solar_49_GenericTxBuildPotential.2032</t>
  </si>
  <si>
    <t>generic-tx-build-potential_Southern_PGAE_Solar_49_GenericTxBuildPotential.2034</t>
  </si>
  <si>
    <t>generic-tx-build-potential_Southern_PGAE_Solar_49_GenericTxBuildPotential.2035</t>
  </si>
  <si>
    <t>generic-tx-build-potential_Southern_PGAE_Solar_49_GenericTxBuildPotential.2039</t>
  </si>
  <si>
    <t>generic-tx-build-potential_Southern_PGAE_Solar_49_GenericTxBuildPotential.2040</t>
  </si>
  <si>
    <t>generic-tx-build-potential_Southern_PGAE_Solar_49_GenericTxBuildPotential.2045</t>
  </si>
  <si>
    <t>generic-tx-build-potential_Southern_PGAE_Solar_52_GenericTxBuildPotential.2026</t>
  </si>
  <si>
    <t>generic-tx-build-potential_Southern_PGAE_Solar_52_GenericTxBuildPotential.2028</t>
  </si>
  <si>
    <t>generic-tx-build-potential_Southern_PGAE_Solar_52_GenericTxBuildPotential.2030</t>
  </si>
  <si>
    <t>generic-tx-build-potential_Southern_PGAE_Solar_52_GenericTxBuildPotential.2032</t>
  </si>
  <si>
    <t>generic-tx-build-potential_Southern_PGAE_Solar_52_GenericTxBuildPotential.2034</t>
  </si>
  <si>
    <t>generic-tx-build-potential_Southern_PGAE_Solar_52_GenericTxBuildPotential.2035</t>
  </si>
  <si>
    <t>generic-tx-build-potential_Southern_PGAE_Solar_52_GenericTxBuildPotential.2039</t>
  </si>
  <si>
    <t>generic-tx-build-potential_Southern_PGAE_Solar_52_GenericTxBuildPotential.2040</t>
  </si>
  <si>
    <t>generic-tx-build-potential_Southern_PGAE_Solar_52_GenericTxBuildPotential.2045</t>
  </si>
  <si>
    <t>generic-tx-build-potential_Southern_PGAE_Solar_54_GenericTxBuildPotential.2026</t>
  </si>
  <si>
    <t>generic-tx-build-potential_Southern_PGAE_Solar_54_GenericTxBuildPotential.2028</t>
  </si>
  <si>
    <t>generic-tx-build-potential_Southern_PGAE_Solar_54_GenericTxBuildPotential.2030</t>
  </si>
  <si>
    <t>generic-tx-build-potential_Southern_PGAE_Solar_54_GenericTxBuildPotential.2032</t>
  </si>
  <si>
    <t>generic-tx-build-potential_Southern_PGAE_Solar_54_GenericTxBuildPotential.2034</t>
  </si>
  <si>
    <t>generic-tx-build-potential_Southern_PGAE_Solar_54_GenericTxBuildPotential.2035</t>
  </si>
  <si>
    <t>generic-tx-build-potential_Southern_PGAE_Solar_54_GenericTxBuildPotential.2039</t>
  </si>
  <si>
    <t>generic-tx-build-potential_Southern_PGAE_Solar_54_GenericTxBuildPotential.2040</t>
  </si>
  <si>
    <t>generic-tx-build-potential_Southern_PGAE_Solar_54_GenericTxBuildPotential.2045</t>
  </si>
  <si>
    <t>generic-tx-build-potential_Southern_PGAE_Solar_61_GenericTxBuildPotential.2026</t>
  </si>
  <si>
    <t>generic-tx-build-potential_Southern_PGAE_Solar_61_GenericTxBuildPotential.2028</t>
  </si>
  <si>
    <t>generic-tx-build-potential_Southern_PGAE_Solar_61_GenericTxBuildPotential.2030</t>
  </si>
  <si>
    <t>generic-tx-build-potential_Southern_PGAE_Solar_61_GenericTxBuildPotential.2032</t>
  </si>
  <si>
    <t>generic-tx-build-potential_Southern_PGAE_Solar_61_GenericTxBuildPotential.2034</t>
  </si>
  <si>
    <t>generic-tx-build-potential_Southern_PGAE_Solar_61_GenericTxBuildPotential.2035</t>
  </si>
  <si>
    <t>generic-tx-build-potential_Southern_PGAE_Solar_61_GenericTxBuildPotential.2039</t>
  </si>
  <si>
    <t>generic-tx-build-potential_Southern_PGAE_Solar_61_GenericTxBuildPotential.2040</t>
  </si>
  <si>
    <t>generic-tx-build-potential_Southern_PGAE_Solar_61_GenericTxBuildPotential.2045</t>
  </si>
  <si>
    <t>generic-tx-build-potential_Southern_PGAE_Solar_69_GenericTxBuildPotential.2026</t>
  </si>
  <si>
    <t>generic-tx-build-potential_Southern_PGAE_Solar_69_GenericTxBuildPotential.2028</t>
  </si>
  <si>
    <t>generic-tx-build-potential_Southern_PGAE_Solar_69_GenericTxBuildPotential.2030</t>
  </si>
  <si>
    <t>generic-tx-build-potential_Southern_PGAE_Solar_69_GenericTxBuildPotential.2032</t>
  </si>
  <si>
    <t>generic-tx-build-potential_Southern_PGAE_Solar_69_GenericTxBuildPotential.2034</t>
  </si>
  <si>
    <t>generic-tx-build-potential_Southern_PGAE_Solar_69_GenericTxBuildPotential.2035</t>
  </si>
  <si>
    <t>generic-tx-build-potential_Southern_PGAE_Solar_69_GenericTxBuildPotential.2039</t>
  </si>
  <si>
    <t>generic-tx-build-potential_Southern_PGAE_Solar_69_GenericTxBuildPotential.2040</t>
  </si>
  <si>
    <t>generic-tx-build-potential_Southern_PGAE_Solar_69_GenericTxBuildPotential.2045</t>
  </si>
  <si>
    <t>generic-tx-build-potential_Southern_PGAE_Solar_72_GenericTxBuildPotential.2026</t>
  </si>
  <si>
    <t>generic-tx-build-potential_Southern_PGAE_Solar_72_GenericTxBuildPotential.2028</t>
  </si>
  <si>
    <t>generic-tx-build-potential_Southern_PGAE_Solar_72_GenericTxBuildPotential.2030</t>
  </si>
  <si>
    <t>generic-tx-build-potential_Southern_PGAE_Solar_72_GenericTxBuildPotential.2032</t>
  </si>
  <si>
    <t>generic-tx-build-potential_Southern_PGAE_Solar_72_GenericTxBuildPotential.2034</t>
  </si>
  <si>
    <t>generic-tx-build-potential_Southern_PGAE_Solar_72_GenericTxBuildPotential.2035</t>
  </si>
  <si>
    <t>generic-tx-build-potential_Southern_PGAE_Solar_72_GenericTxBuildPotential.2039</t>
  </si>
  <si>
    <t>generic-tx-build-potential_Southern_PGAE_Solar_72_GenericTxBuildPotential.2040</t>
  </si>
  <si>
    <t>generic-tx-build-potential_Southern_PGAE_Solar_72_GenericTxBuildPotential.2045</t>
  </si>
  <si>
    <t>generic-tx-build-potential_Southern_PGAE_Solar_74_GenericTxBuildPotential.2026</t>
  </si>
  <si>
    <t>generic-tx-build-potential_Southern_PGAE_Solar_74_GenericTxBuildPotential.2028</t>
  </si>
  <si>
    <t>generic-tx-build-potential_Southern_PGAE_Solar_74_GenericTxBuildPotential.2030</t>
  </si>
  <si>
    <t>generic-tx-build-potential_Southern_PGAE_Solar_74_GenericTxBuildPotential.2032</t>
  </si>
  <si>
    <t>generic-tx-build-potential_Southern_PGAE_Solar_74_GenericTxBuildPotential.2034</t>
  </si>
  <si>
    <t>generic-tx-build-potential_Southern_PGAE_Solar_74_GenericTxBuildPotential.2035</t>
  </si>
  <si>
    <t>generic-tx-build-potential_Southern_PGAE_Solar_74_GenericTxBuildPotential.2039</t>
  </si>
  <si>
    <t>generic-tx-build-potential_Southern_PGAE_Solar_74_GenericTxBuildPotential.2040</t>
  </si>
  <si>
    <t>generic-tx-build-potential_Southern_PGAE_Solar_74_GenericTxBuildPotential.2045</t>
  </si>
  <si>
    <t>generic-tx-build-potential_Southern_PGAE_Solar_75_GenericTxBuildPotential.2026</t>
  </si>
  <si>
    <t>generic-tx-build-potential_Southern_PGAE_Solar_75_GenericTxBuildPotential.2028</t>
  </si>
  <si>
    <t>generic-tx-build-potential_Southern_PGAE_Solar_75_GenericTxBuildPotential.2030</t>
  </si>
  <si>
    <t>generic-tx-build-potential_Southern_PGAE_Solar_75_GenericTxBuildPotential.2032</t>
  </si>
  <si>
    <t>generic-tx-build-potential_Southern_PGAE_Solar_75_GenericTxBuildPotential.2034</t>
  </si>
  <si>
    <t>generic-tx-build-potential_Southern_PGAE_Solar_75_GenericTxBuildPotential.2035</t>
  </si>
  <si>
    <t>generic-tx-build-potential_Southern_PGAE_Solar_75_GenericTxBuildPotential.2039</t>
  </si>
  <si>
    <t>generic-tx-build-potential_Southern_PGAE_Solar_75_GenericTxBuildPotential.2040</t>
  </si>
  <si>
    <t>generic-tx-build-potential_Southern_PGAE_Solar_75_GenericTxBuildPotential.2045</t>
  </si>
  <si>
    <t>generic-tx-build-potential_Southern_PGAE_Solar_79_GenericTxBuildPotential.2026</t>
  </si>
  <si>
    <t>generic-tx-build-potential_Southern_PGAE_Solar_79_GenericTxBuildPotential.2028</t>
  </si>
  <si>
    <t>generic-tx-build-potential_Southern_PGAE_Solar_79_GenericTxBuildPotential.2030</t>
  </si>
  <si>
    <t>generic-tx-build-potential_Southern_PGAE_Solar_79_GenericTxBuildPotential.2032</t>
  </si>
  <si>
    <t>generic-tx-build-potential_Southern_PGAE_Solar_79_GenericTxBuildPotential.2034</t>
  </si>
  <si>
    <t>generic-tx-build-potential_Southern_PGAE_Solar_79_GenericTxBuildPotential.2035</t>
  </si>
  <si>
    <t>generic-tx-build-potential_Southern_PGAE_Solar_79_GenericTxBuildPotential.2039</t>
  </si>
  <si>
    <t>generic-tx-build-potential_Southern_PGAE_Solar_79_GenericTxBuildPotential.2040</t>
  </si>
  <si>
    <t>generic-tx-build-potential_Southern_PGAE_Solar_79_GenericTxBuildPotential.2045</t>
  </si>
  <si>
    <t>generic-tx-build-potential_Southern_PGAE_Solar_8_GenericTxBuildPotential.2026</t>
  </si>
  <si>
    <t>generic-tx-build-potential_Southern_PGAE_Solar_8_GenericTxBuildPotential.2028</t>
  </si>
  <si>
    <t>generic-tx-build-potential_Southern_PGAE_Solar_8_GenericTxBuildPotential.2030</t>
  </si>
  <si>
    <t>generic-tx-build-potential_Southern_PGAE_Solar_8_GenericTxBuildPotential.2032</t>
  </si>
  <si>
    <t>generic-tx-build-potential_Southern_PGAE_Solar_8_GenericTxBuildPotential.2034</t>
  </si>
  <si>
    <t>generic-tx-build-potential_Southern_PGAE_Solar_8_GenericTxBuildPotential.2035</t>
  </si>
  <si>
    <t>generic-tx-build-potential_Southern_PGAE_Solar_8_GenericTxBuildPotential.2039</t>
  </si>
  <si>
    <t>generic-tx-build-potential_Southern_PGAE_Solar_8_GenericTxBuildPotential.2040</t>
  </si>
  <si>
    <t>generic-tx-build-potential_Southern_PGAE_Solar_8_GenericTxBuildPotential.2045</t>
  </si>
  <si>
    <t>generic-tx-build-potential_Southern_PGAE_Solar_93_GenericTxBuildPotential.2026</t>
  </si>
  <si>
    <t>generic-tx-build-potential_Southern_PGAE_Solar_93_GenericTxBuildPotential.2028</t>
  </si>
  <si>
    <t>generic-tx-build-potential_Southern_PGAE_Solar_93_GenericTxBuildPotential.2030</t>
  </si>
  <si>
    <t>generic-tx-build-potential_Southern_PGAE_Solar_93_GenericTxBuildPotential.2032</t>
  </si>
  <si>
    <t>generic-tx-build-potential_Southern_PGAE_Solar_93_GenericTxBuildPotential.2034</t>
  </si>
  <si>
    <t>generic-tx-build-potential_Southern_PGAE_Solar_93_GenericTxBuildPotential.2035</t>
  </si>
  <si>
    <t>generic-tx-build-potential_Southern_PGAE_Solar_93_GenericTxBuildPotential.2039</t>
  </si>
  <si>
    <t>generic-tx-build-potential_Southern_PGAE_Solar_93_GenericTxBuildPotential.2040</t>
  </si>
  <si>
    <t>generic-tx-build-potential_Southern_PGAE_Solar_93_GenericTxBuildPotential.2045</t>
  </si>
  <si>
    <t>generic-tx-build-potential_Southern_PGAE_Solar_95_GenericTxBuildPotential.2026</t>
  </si>
  <si>
    <t>generic-tx-build-potential_Southern_PGAE_Solar_95_GenericTxBuildPotential.2028</t>
  </si>
  <si>
    <t>generic-tx-build-potential_Southern_PGAE_Solar_95_GenericTxBuildPotential.2030</t>
  </si>
  <si>
    <t>generic-tx-build-potential_Southern_PGAE_Solar_95_GenericTxBuildPotential.2032</t>
  </si>
  <si>
    <t>generic-tx-build-potential_Southern_PGAE_Solar_95_GenericTxBuildPotential.2034</t>
  </si>
  <si>
    <t>generic-tx-build-potential_Southern_PGAE_Solar_95_GenericTxBuildPotential.2035</t>
  </si>
  <si>
    <t>generic-tx-build-potential_Southern_PGAE_Solar_95_GenericTxBuildPotential.2039</t>
  </si>
  <si>
    <t>generic-tx-build-potential_Southern_PGAE_Solar_95_GenericTxBuildPotential.2040</t>
  </si>
  <si>
    <t>generic-tx-build-potential_Southern_PGAE_Solar_95_GenericTxBuildPotential.2045</t>
  </si>
  <si>
    <t>generic-tx-build-potential_Southern_PGAE_Solar_98_GenericTxBuildPotential.2026</t>
  </si>
  <si>
    <t>generic-tx-build-potential_Southern_PGAE_Solar_98_GenericTxBuildPotential.2028</t>
  </si>
  <si>
    <t>generic-tx-build-potential_Southern_PGAE_Solar_98_GenericTxBuildPotential.2030</t>
  </si>
  <si>
    <t>generic-tx-build-potential_Southern_PGAE_Solar_98_GenericTxBuildPotential.2032</t>
  </si>
  <si>
    <t>generic-tx-build-potential_Southern_PGAE_Solar_98_GenericTxBuildPotential.2034</t>
  </si>
  <si>
    <t>generic-tx-build-potential_Southern_PGAE_Solar_98_GenericTxBuildPotential.2035</t>
  </si>
  <si>
    <t>generic-tx-build-potential_Southern_PGAE_Solar_98_GenericTxBuildPotential.2039</t>
  </si>
  <si>
    <t>generic-tx-build-potential_Southern_PGAE_Solar_98_GenericTxBuildPotential.2040</t>
  </si>
  <si>
    <t>generic-tx-build-potential_Southern_PGAE_Solar_98_GenericTxBuildPotential.2045</t>
  </si>
  <si>
    <t>generic-tx-build-potential_Southern_PGAE_Solar_99_GenericTxBuildPotential.2026</t>
  </si>
  <si>
    <t>generic-tx-build-potential_Southern_PGAE_Solar_99_GenericTxBuildPotential.2028</t>
  </si>
  <si>
    <t>generic-tx-build-potential_Southern_PGAE_Solar_99_GenericTxBuildPotential.2030</t>
  </si>
  <si>
    <t>generic-tx-build-potential_Southern_PGAE_Solar_99_GenericTxBuildPotential.2032</t>
  </si>
  <si>
    <t>generic-tx-build-potential_Southern_PGAE_Solar_99_GenericTxBuildPotential.2034</t>
  </si>
  <si>
    <t>generic-tx-build-potential_Southern_PGAE_Solar_99_GenericTxBuildPotential.2035</t>
  </si>
  <si>
    <t>generic-tx-build-potential_Southern_PGAE_Solar_99_GenericTxBuildPotential.2039</t>
  </si>
  <si>
    <t>generic-tx-build-potential_Southern_PGAE_Solar_99_GenericTxBuildPotential.2040</t>
  </si>
  <si>
    <t>generic-tx-build-potential_Southern_PGAE_Solar_99_GenericTxBuildPotential.2045</t>
  </si>
  <si>
    <t>generic-tx-build-potential_Tehachapi_Adiabatic_CAES_13_GenericTxBuildPotential.2026</t>
  </si>
  <si>
    <t>generic-tx-build-potential_Tehachapi_Adiabatic_CAES_13_GenericTxBuildPotential.2028</t>
  </si>
  <si>
    <t>generic-tx-build-potential_Tehachapi_Adiabatic_CAES_13_GenericTxBuildPotential.2030</t>
  </si>
  <si>
    <t>generic-tx-build-potential_Tehachapi_Adiabatic_CAES_13_GenericTxBuildPotential.2032</t>
  </si>
  <si>
    <t>generic-tx-build-potential_Tehachapi_Adiabatic_CAES_13_GenericTxBuildPotential.2034</t>
  </si>
  <si>
    <t>generic-tx-build-potential_Tehachapi_Adiabatic_CAES_13_GenericTxBuildPotential.2035</t>
  </si>
  <si>
    <t>generic-tx-build-potential_Tehachapi_Adiabatic_CAES_13_GenericTxBuildPotential.2039</t>
  </si>
  <si>
    <t>generic-tx-build-potential_Tehachapi_Adiabatic_CAES_13_GenericTxBuildPotential.2040</t>
  </si>
  <si>
    <t>generic-tx-build-potential_Tehachapi_Adiabatic_CAES_13_GenericTxBuildPotential.2045</t>
  </si>
  <si>
    <t>generic-tx-build-potential_Tehachapi_Flow_Battery_101_GenericTxBuildPotential.2026</t>
  </si>
  <si>
    <t>generic-tx-build-potential_Tehachapi_Flow_Battery_101_GenericTxBuildPotential.2028</t>
  </si>
  <si>
    <t>generic-tx-build-potential_Tehachapi_Flow_Battery_101_GenericTxBuildPotential.2030</t>
  </si>
  <si>
    <t>generic-tx-build-potential_Tehachapi_Flow_Battery_101_GenericTxBuildPotential.2032</t>
  </si>
  <si>
    <t>generic-tx-build-potential_Tehachapi_Flow_Battery_101_GenericTxBuildPotential.2034</t>
  </si>
  <si>
    <t>generic-tx-build-potential_Tehachapi_Flow_Battery_101_GenericTxBuildPotential.2035</t>
  </si>
  <si>
    <t>generic-tx-build-potential_Tehachapi_Flow_Battery_101_GenericTxBuildPotential.2039</t>
  </si>
  <si>
    <t>generic-tx-build-potential_Tehachapi_Flow_Battery_101_GenericTxBuildPotential.2040</t>
  </si>
  <si>
    <t>generic-tx-build-potential_Tehachapi_Flow_Battery_101_GenericTxBuildPotential.2045</t>
  </si>
  <si>
    <t>generic-tx-build-potential_Tehachapi_Flow_Battery_125_GenericTxBuildPotential.2026</t>
  </si>
  <si>
    <t>generic-tx-build-potential_Tehachapi_Flow_Battery_125_GenericTxBuildPotential.2028</t>
  </si>
  <si>
    <t>generic-tx-build-potential_Tehachapi_Flow_Battery_125_GenericTxBuildPotential.2030</t>
  </si>
  <si>
    <t>generic-tx-build-potential_Tehachapi_Flow_Battery_125_GenericTxBuildPotential.2032</t>
  </si>
  <si>
    <t>generic-tx-build-potential_Tehachapi_Flow_Battery_125_GenericTxBuildPotential.2034</t>
  </si>
  <si>
    <t>generic-tx-build-potential_Tehachapi_Flow_Battery_125_GenericTxBuildPotential.2035</t>
  </si>
  <si>
    <t>generic-tx-build-potential_Tehachapi_Flow_Battery_125_GenericTxBuildPotential.2039</t>
  </si>
  <si>
    <t>generic-tx-build-potential_Tehachapi_Flow_Battery_125_GenericTxBuildPotential.2040</t>
  </si>
  <si>
    <t>generic-tx-build-potential_Tehachapi_Flow_Battery_125_GenericTxBuildPotential.2045</t>
  </si>
  <si>
    <t>generic-tx-build-potential_Tehachapi_Flow_Battery_13_GenericTxBuildPotential.2026</t>
  </si>
  <si>
    <t>generic-tx-build-potential_Tehachapi_Flow_Battery_13_GenericTxBuildPotential.2028</t>
  </si>
  <si>
    <t>generic-tx-build-potential_Tehachapi_Flow_Battery_13_GenericTxBuildPotential.2030</t>
  </si>
  <si>
    <t>generic-tx-build-potential_Tehachapi_Flow_Battery_13_GenericTxBuildPotential.2032</t>
  </si>
  <si>
    <t>generic-tx-build-potential_Tehachapi_Flow_Battery_13_GenericTxBuildPotential.2034</t>
  </si>
  <si>
    <t>generic-tx-build-potential_Tehachapi_Flow_Battery_13_GenericTxBuildPotential.2035</t>
  </si>
  <si>
    <t>generic-tx-build-potential_Tehachapi_Flow_Battery_13_GenericTxBuildPotential.2039</t>
  </si>
  <si>
    <t>generic-tx-build-potential_Tehachapi_Flow_Battery_13_GenericTxBuildPotential.2040</t>
  </si>
  <si>
    <t>generic-tx-build-potential_Tehachapi_Flow_Battery_13_GenericTxBuildPotential.2045</t>
  </si>
  <si>
    <t>generic-tx-build-potential_Tehachapi_Flow_Battery_28_GenericTxBuildPotential.2026</t>
  </si>
  <si>
    <t>generic-tx-build-potential_Tehachapi_Flow_Battery_28_GenericTxBuildPotential.2028</t>
  </si>
  <si>
    <t>generic-tx-build-potential_Tehachapi_Flow_Battery_28_GenericTxBuildPotential.2030</t>
  </si>
  <si>
    <t>generic-tx-build-potential_Tehachapi_Flow_Battery_28_GenericTxBuildPotential.2032</t>
  </si>
  <si>
    <t>generic-tx-build-potential_Tehachapi_Flow_Battery_28_GenericTxBuildPotential.2034</t>
  </si>
  <si>
    <t>generic-tx-build-potential_Tehachapi_Flow_Battery_28_GenericTxBuildPotential.2035</t>
  </si>
  <si>
    <t>generic-tx-build-potential_Tehachapi_Flow_Battery_28_GenericTxBuildPotential.2039</t>
  </si>
  <si>
    <t>generic-tx-build-potential_Tehachapi_Flow_Battery_28_GenericTxBuildPotential.2040</t>
  </si>
  <si>
    <t>generic-tx-build-potential_Tehachapi_Flow_Battery_28_GenericTxBuildPotential.2045</t>
  </si>
  <si>
    <t>generic-tx-build-potential_Tehachapi_Flow_Battery_32_GenericTxBuildPotential.2026</t>
  </si>
  <si>
    <t>generic-tx-build-potential_Tehachapi_Flow_Battery_32_GenericTxBuildPotential.2028</t>
  </si>
  <si>
    <t>generic-tx-build-potential_Tehachapi_Flow_Battery_32_GenericTxBuildPotential.2030</t>
  </si>
  <si>
    <t>generic-tx-build-potential_Tehachapi_Flow_Battery_32_GenericTxBuildPotential.2032</t>
  </si>
  <si>
    <t>generic-tx-build-potential_Tehachapi_Flow_Battery_32_GenericTxBuildPotential.2034</t>
  </si>
  <si>
    <t>generic-tx-build-potential_Tehachapi_Flow_Battery_32_GenericTxBuildPotential.2035</t>
  </si>
  <si>
    <t>generic-tx-build-potential_Tehachapi_Flow_Battery_32_GenericTxBuildPotential.2039</t>
  </si>
  <si>
    <t>generic-tx-build-potential_Tehachapi_Flow_Battery_32_GenericTxBuildPotential.2040</t>
  </si>
  <si>
    <t>generic-tx-build-potential_Tehachapi_Flow_Battery_32_GenericTxBuildPotential.2045</t>
  </si>
  <si>
    <t>generic-tx-build-potential_Tehachapi_Flow_Battery_66_GenericTxBuildPotential.2026</t>
  </si>
  <si>
    <t>generic-tx-build-potential_Tehachapi_Flow_Battery_66_GenericTxBuildPotential.2028</t>
  </si>
  <si>
    <t>generic-tx-build-potential_Tehachapi_Flow_Battery_66_GenericTxBuildPotential.2030</t>
  </si>
  <si>
    <t>generic-tx-build-potential_Tehachapi_Flow_Battery_66_GenericTxBuildPotential.2032</t>
  </si>
  <si>
    <t>generic-tx-build-potential_Tehachapi_Flow_Battery_66_GenericTxBuildPotential.2034</t>
  </si>
  <si>
    <t>generic-tx-build-potential_Tehachapi_Flow_Battery_66_GenericTxBuildPotential.2035</t>
  </si>
  <si>
    <t>generic-tx-build-potential_Tehachapi_Flow_Battery_66_GenericTxBuildPotential.2039</t>
  </si>
  <si>
    <t>generic-tx-build-potential_Tehachapi_Flow_Battery_66_GenericTxBuildPotential.2040</t>
  </si>
  <si>
    <t>generic-tx-build-potential_Tehachapi_Flow_Battery_66_GenericTxBuildPotential.2045</t>
  </si>
  <si>
    <t>generic-tx-build-potential_Tehachapi_Flow_Battery_78_GenericTxBuildPotential.2026</t>
  </si>
  <si>
    <t>generic-tx-build-potential_Tehachapi_Flow_Battery_78_GenericTxBuildPotential.2028</t>
  </si>
  <si>
    <t>generic-tx-build-potential_Tehachapi_Flow_Battery_78_GenericTxBuildPotential.2030</t>
  </si>
  <si>
    <t>generic-tx-build-potential_Tehachapi_Flow_Battery_78_GenericTxBuildPotential.2032</t>
  </si>
  <si>
    <t>generic-tx-build-potential_Tehachapi_Flow_Battery_78_GenericTxBuildPotential.2034</t>
  </si>
  <si>
    <t>generic-tx-build-potential_Tehachapi_Flow_Battery_78_GenericTxBuildPotential.2035</t>
  </si>
  <si>
    <t>generic-tx-build-potential_Tehachapi_Flow_Battery_78_GenericTxBuildPotential.2039</t>
  </si>
  <si>
    <t>generic-tx-build-potential_Tehachapi_Flow_Battery_78_GenericTxBuildPotential.2040</t>
  </si>
  <si>
    <t>generic-tx-build-potential_Tehachapi_Flow_Battery_78_GenericTxBuildPotential.2045</t>
  </si>
  <si>
    <t>generic-tx-build-potential_Tehachapi_Li_Battery_4hr_101_GenericTxBuildPotential.2026</t>
  </si>
  <si>
    <t>generic-tx-build-potential_Tehachapi_Li_Battery_4hr_101_GenericTxBuildPotential.2028</t>
  </si>
  <si>
    <t>generic-tx-build-potential_Tehachapi_Li_Battery_4hr_101_GenericTxBuildPotential.2030</t>
  </si>
  <si>
    <t>generic-tx-build-potential_Tehachapi_Li_Battery_4hr_101_GenericTxBuildPotential.2032</t>
  </si>
  <si>
    <t>generic-tx-build-potential_Tehachapi_Li_Battery_4hr_101_GenericTxBuildPotential.2034</t>
  </si>
  <si>
    <t>generic-tx-build-potential_Tehachapi_Li_Battery_4hr_101_GenericTxBuildPotential.2035</t>
  </si>
  <si>
    <t>generic-tx-build-potential_Tehachapi_Li_Battery_4hr_101_GenericTxBuildPotential.2039</t>
  </si>
  <si>
    <t>generic-tx-build-potential_Tehachapi_Li_Battery_4hr_101_GenericTxBuildPotential.2040</t>
  </si>
  <si>
    <t>generic-tx-build-potential_Tehachapi_Li_Battery_4hr_101_GenericTxBuildPotential.2045</t>
  </si>
  <si>
    <t>generic-tx-build-potential_Tehachapi_Li_Battery_4hr_125_GenericTxBuildPotential.2026</t>
  </si>
  <si>
    <t>generic-tx-build-potential_Tehachapi_Li_Battery_4hr_125_GenericTxBuildPotential.2028</t>
  </si>
  <si>
    <t>generic-tx-build-potential_Tehachapi_Li_Battery_4hr_125_GenericTxBuildPotential.2030</t>
  </si>
  <si>
    <t>generic-tx-build-potential_Tehachapi_Li_Battery_4hr_125_GenericTxBuildPotential.2032</t>
  </si>
  <si>
    <t>generic-tx-build-potential_Tehachapi_Li_Battery_4hr_125_GenericTxBuildPotential.2034</t>
  </si>
  <si>
    <t>generic-tx-build-potential_Tehachapi_Li_Battery_4hr_125_GenericTxBuildPotential.2035</t>
  </si>
  <si>
    <t>generic-tx-build-potential_Tehachapi_Li_Battery_4hr_125_GenericTxBuildPotential.2039</t>
  </si>
  <si>
    <t>generic-tx-build-potential_Tehachapi_Li_Battery_4hr_125_GenericTxBuildPotential.2040</t>
  </si>
  <si>
    <t>generic-tx-build-potential_Tehachapi_Li_Battery_4hr_125_GenericTxBuildPotential.2045</t>
  </si>
  <si>
    <t>generic-tx-build-potential_Tehachapi_Li_Battery_4hr_13_GenericTxBuildPotential.2026</t>
  </si>
  <si>
    <t>generic-tx-build-potential_Tehachapi_Li_Battery_4hr_13_GenericTxBuildPotential.2028</t>
  </si>
  <si>
    <t>generic-tx-build-potential_Tehachapi_Li_Battery_4hr_13_GenericTxBuildPotential.2030</t>
  </si>
  <si>
    <t>generic-tx-build-potential_Tehachapi_Li_Battery_4hr_13_GenericTxBuildPotential.2032</t>
  </si>
  <si>
    <t>generic-tx-build-potential_Tehachapi_Li_Battery_4hr_13_GenericTxBuildPotential.2034</t>
  </si>
  <si>
    <t>generic-tx-build-potential_Tehachapi_Li_Battery_4hr_13_GenericTxBuildPotential.2035</t>
  </si>
  <si>
    <t>generic-tx-build-potential_Tehachapi_Li_Battery_4hr_13_GenericTxBuildPotential.2039</t>
  </si>
  <si>
    <t>generic-tx-build-potential_Tehachapi_Li_Battery_4hr_13_GenericTxBuildPotential.2040</t>
  </si>
  <si>
    <t>generic-tx-build-potential_Tehachapi_Li_Battery_4hr_13_GenericTxBuildPotential.2045</t>
  </si>
  <si>
    <t>generic-tx-build-potential_Tehachapi_Li_Battery_4hr_28_GenericTxBuildPotential.2026</t>
  </si>
  <si>
    <t>generic-tx-build-potential_Tehachapi_Li_Battery_4hr_28_GenericTxBuildPotential.2028</t>
  </si>
  <si>
    <t>generic-tx-build-potential_Tehachapi_Li_Battery_4hr_28_GenericTxBuildPotential.2030</t>
  </si>
  <si>
    <t>generic-tx-build-potential_Tehachapi_Li_Battery_4hr_28_GenericTxBuildPotential.2032</t>
  </si>
  <si>
    <t>generic-tx-build-potential_Tehachapi_Li_Battery_4hr_28_GenericTxBuildPotential.2034</t>
  </si>
  <si>
    <t>generic-tx-build-potential_Tehachapi_Li_Battery_4hr_28_GenericTxBuildPotential.2035</t>
  </si>
  <si>
    <t>generic-tx-build-potential_Tehachapi_Li_Battery_4hr_28_GenericTxBuildPotential.2039</t>
  </si>
  <si>
    <t>generic-tx-build-potential_Tehachapi_Li_Battery_4hr_28_GenericTxBuildPotential.2040</t>
  </si>
  <si>
    <t>generic-tx-build-potential_Tehachapi_Li_Battery_4hr_28_GenericTxBuildPotential.2045</t>
  </si>
  <si>
    <t>generic-tx-build-potential_Tehachapi_Li_Battery_4hr_32_GenericTxBuildPotential.2026</t>
  </si>
  <si>
    <t>generic-tx-build-potential_Tehachapi_Li_Battery_4hr_32_GenericTxBuildPotential.2028</t>
  </si>
  <si>
    <t>generic-tx-build-potential_Tehachapi_Li_Battery_4hr_32_GenericTxBuildPotential.2030</t>
  </si>
  <si>
    <t>generic-tx-build-potential_Tehachapi_Li_Battery_4hr_32_GenericTxBuildPotential.2032</t>
  </si>
  <si>
    <t>generic-tx-build-potential_Tehachapi_Li_Battery_4hr_32_GenericTxBuildPotential.2034</t>
  </si>
  <si>
    <t>generic-tx-build-potential_Tehachapi_Li_Battery_4hr_32_GenericTxBuildPotential.2035</t>
  </si>
  <si>
    <t>generic-tx-build-potential_Tehachapi_Li_Battery_4hr_32_GenericTxBuildPotential.2039</t>
  </si>
  <si>
    <t>generic-tx-build-potential_Tehachapi_Li_Battery_4hr_32_GenericTxBuildPotential.2040</t>
  </si>
  <si>
    <t>generic-tx-build-potential_Tehachapi_Li_Battery_4hr_32_GenericTxBuildPotential.2045</t>
  </si>
  <si>
    <t>generic-tx-build-potential_Tehachapi_Li_Battery_4hr_66_GenericTxBuildPotential.2026</t>
  </si>
  <si>
    <t>generic-tx-build-potential_Tehachapi_Li_Battery_4hr_66_GenericTxBuildPotential.2028</t>
  </si>
  <si>
    <t>generic-tx-build-potential_Tehachapi_Li_Battery_4hr_66_GenericTxBuildPotential.2030</t>
  </si>
  <si>
    <t>generic-tx-build-potential_Tehachapi_Li_Battery_4hr_66_GenericTxBuildPotential.2032</t>
  </si>
  <si>
    <t>generic-tx-build-potential_Tehachapi_Li_Battery_4hr_66_GenericTxBuildPotential.2034</t>
  </si>
  <si>
    <t>generic-tx-build-potential_Tehachapi_Li_Battery_4hr_66_GenericTxBuildPotential.2035</t>
  </si>
  <si>
    <t>generic-tx-build-potential_Tehachapi_Li_Battery_4hr_66_GenericTxBuildPotential.2039</t>
  </si>
  <si>
    <t>generic-tx-build-potential_Tehachapi_Li_Battery_4hr_66_GenericTxBuildPotential.2040</t>
  </si>
  <si>
    <t>generic-tx-build-potential_Tehachapi_Li_Battery_4hr_66_GenericTxBuildPotential.2045</t>
  </si>
  <si>
    <t>generic-tx-build-potential_Tehachapi_Li_Battery_4hr_78_GenericTxBuildPotential.2026</t>
  </si>
  <si>
    <t>generic-tx-build-potential_Tehachapi_Li_Battery_4hr_78_GenericTxBuildPotential.2028</t>
  </si>
  <si>
    <t>generic-tx-build-potential_Tehachapi_Li_Battery_4hr_78_GenericTxBuildPotential.2030</t>
  </si>
  <si>
    <t>generic-tx-build-potential_Tehachapi_Li_Battery_4hr_78_GenericTxBuildPotential.2032</t>
  </si>
  <si>
    <t>generic-tx-build-potential_Tehachapi_Li_Battery_4hr_78_GenericTxBuildPotential.2034</t>
  </si>
  <si>
    <t>generic-tx-build-potential_Tehachapi_Li_Battery_4hr_78_GenericTxBuildPotential.2035</t>
  </si>
  <si>
    <t>generic-tx-build-potential_Tehachapi_Li_Battery_4hr_78_GenericTxBuildPotential.2039</t>
  </si>
  <si>
    <t>generic-tx-build-potential_Tehachapi_Li_Battery_4hr_78_GenericTxBuildPotential.2040</t>
  </si>
  <si>
    <t>generic-tx-build-potential_Tehachapi_Li_Battery_4hr_78_GenericTxBuildPotential.2045</t>
  </si>
  <si>
    <t>generic-tx-build-potential_Tehachapi_Li_Battery_8hr_101_GenericTxBuildPotential.2026</t>
  </si>
  <si>
    <t>generic-tx-build-potential_Tehachapi_Li_Battery_8hr_101_GenericTxBuildPotential.2028</t>
  </si>
  <si>
    <t>generic-tx-build-potential_Tehachapi_Li_Battery_8hr_101_GenericTxBuildPotential.2030</t>
  </si>
  <si>
    <t>generic-tx-build-potential_Tehachapi_Li_Battery_8hr_101_GenericTxBuildPotential.2032</t>
  </si>
  <si>
    <t>generic-tx-build-potential_Tehachapi_Li_Battery_8hr_101_GenericTxBuildPotential.2034</t>
  </si>
  <si>
    <t>generic-tx-build-potential_Tehachapi_Li_Battery_8hr_101_GenericTxBuildPotential.2035</t>
  </si>
  <si>
    <t>generic-tx-build-potential_Tehachapi_Li_Battery_8hr_101_GenericTxBuildPotential.2039</t>
  </si>
  <si>
    <t>generic-tx-build-potential_Tehachapi_Li_Battery_8hr_101_GenericTxBuildPotential.2040</t>
  </si>
  <si>
    <t>generic-tx-build-potential_Tehachapi_Li_Battery_8hr_101_GenericTxBuildPotential.2045</t>
  </si>
  <si>
    <t>generic-tx-build-potential_Tehachapi_Li_Battery_8hr_125_GenericTxBuildPotential.2026</t>
  </si>
  <si>
    <t>generic-tx-build-potential_Tehachapi_Li_Battery_8hr_125_GenericTxBuildPotential.2028</t>
  </si>
  <si>
    <t>generic-tx-build-potential_Tehachapi_Li_Battery_8hr_125_GenericTxBuildPotential.2030</t>
  </si>
  <si>
    <t>generic-tx-build-potential_Tehachapi_Li_Battery_8hr_125_GenericTxBuildPotential.2032</t>
  </si>
  <si>
    <t>generic-tx-build-potential_Tehachapi_Li_Battery_8hr_125_GenericTxBuildPotential.2034</t>
  </si>
  <si>
    <t>generic-tx-build-potential_Tehachapi_Li_Battery_8hr_125_GenericTxBuildPotential.2035</t>
  </si>
  <si>
    <t>generic-tx-build-potential_Tehachapi_Li_Battery_8hr_125_GenericTxBuildPotential.2039</t>
  </si>
  <si>
    <t>generic-tx-build-potential_Tehachapi_Li_Battery_8hr_125_GenericTxBuildPotential.2040</t>
  </si>
  <si>
    <t>generic-tx-build-potential_Tehachapi_Li_Battery_8hr_125_GenericTxBuildPotential.2045</t>
  </si>
  <si>
    <t>generic-tx-build-potential_Tehachapi_Li_Battery_8hr_13_GenericTxBuildPotential.2026</t>
  </si>
  <si>
    <t>generic-tx-build-potential_Tehachapi_Li_Battery_8hr_13_GenericTxBuildPotential.2028</t>
  </si>
  <si>
    <t>generic-tx-build-potential_Tehachapi_Li_Battery_8hr_13_GenericTxBuildPotential.2030</t>
  </si>
  <si>
    <t>generic-tx-build-potential_Tehachapi_Li_Battery_8hr_13_GenericTxBuildPotential.2032</t>
  </si>
  <si>
    <t>generic-tx-build-potential_Tehachapi_Li_Battery_8hr_13_GenericTxBuildPotential.2034</t>
  </si>
  <si>
    <t>generic-tx-build-potential_Tehachapi_Li_Battery_8hr_13_GenericTxBuildPotential.2035</t>
  </si>
  <si>
    <t>generic-tx-build-potential_Tehachapi_Li_Battery_8hr_13_GenericTxBuildPotential.2039</t>
  </si>
  <si>
    <t>generic-tx-build-potential_Tehachapi_Li_Battery_8hr_13_GenericTxBuildPotential.2040</t>
  </si>
  <si>
    <t>generic-tx-build-potential_Tehachapi_Li_Battery_8hr_13_GenericTxBuildPotential.2045</t>
  </si>
  <si>
    <t>generic-tx-build-potential_Tehachapi_Li_Battery_8hr_28_GenericTxBuildPotential.2026</t>
  </si>
  <si>
    <t>generic-tx-build-potential_Tehachapi_Li_Battery_8hr_28_GenericTxBuildPotential.2028</t>
  </si>
  <si>
    <t>generic-tx-build-potential_Tehachapi_Li_Battery_8hr_28_GenericTxBuildPotential.2030</t>
  </si>
  <si>
    <t>generic-tx-build-potential_Tehachapi_Li_Battery_8hr_28_GenericTxBuildPotential.2032</t>
  </si>
  <si>
    <t>generic-tx-build-potential_Tehachapi_Li_Battery_8hr_28_GenericTxBuildPotential.2034</t>
  </si>
  <si>
    <t>generic-tx-build-potential_Tehachapi_Li_Battery_8hr_28_GenericTxBuildPotential.2035</t>
  </si>
  <si>
    <t>generic-tx-build-potential_Tehachapi_Li_Battery_8hr_28_GenericTxBuildPotential.2039</t>
  </si>
  <si>
    <t>generic-tx-build-potential_Tehachapi_Li_Battery_8hr_28_GenericTxBuildPotential.2040</t>
  </si>
  <si>
    <t>generic-tx-build-potential_Tehachapi_Li_Battery_8hr_28_GenericTxBuildPotential.2045</t>
  </si>
  <si>
    <t>generic-tx-build-potential_Tehachapi_Li_Battery_8hr_32_GenericTxBuildPotential.2026</t>
  </si>
  <si>
    <t>generic-tx-build-potential_Tehachapi_Li_Battery_8hr_32_GenericTxBuildPotential.2028</t>
  </si>
  <si>
    <t>generic-tx-build-potential_Tehachapi_Li_Battery_8hr_32_GenericTxBuildPotential.2030</t>
  </si>
  <si>
    <t>generic-tx-build-potential_Tehachapi_Li_Battery_8hr_32_GenericTxBuildPotential.2032</t>
  </si>
  <si>
    <t>generic-tx-build-potential_Tehachapi_Li_Battery_8hr_32_GenericTxBuildPotential.2034</t>
  </si>
  <si>
    <t>generic-tx-build-potential_Tehachapi_Li_Battery_8hr_32_GenericTxBuildPotential.2035</t>
  </si>
  <si>
    <t>generic-tx-build-potential_Tehachapi_Li_Battery_8hr_32_GenericTxBuildPotential.2039</t>
  </si>
  <si>
    <t>generic-tx-build-potential_Tehachapi_Li_Battery_8hr_32_GenericTxBuildPotential.2040</t>
  </si>
  <si>
    <t>generic-tx-build-potential_Tehachapi_Li_Battery_8hr_32_GenericTxBuildPotential.2045</t>
  </si>
  <si>
    <t>generic-tx-build-potential_Tehachapi_Li_Battery_8hr_66_GenericTxBuildPotential.2026</t>
  </si>
  <si>
    <t>generic-tx-build-potential_Tehachapi_Li_Battery_8hr_66_GenericTxBuildPotential.2028</t>
  </si>
  <si>
    <t>generic-tx-build-potential_Tehachapi_Li_Battery_8hr_66_GenericTxBuildPotential.2030</t>
  </si>
  <si>
    <t>generic-tx-build-potential_Tehachapi_Li_Battery_8hr_66_GenericTxBuildPotential.2032</t>
  </si>
  <si>
    <t>generic-tx-build-potential_Tehachapi_Li_Battery_8hr_66_GenericTxBuildPotential.2034</t>
  </si>
  <si>
    <t>generic-tx-build-potential_Tehachapi_Li_Battery_8hr_66_GenericTxBuildPotential.2035</t>
  </si>
  <si>
    <t>generic-tx-build-potential_Tehachapi_Li_Battery_8hr_66_GenericTxBuildPotential.2039</t>
  </si>
  <si>
    <t>generic-tx-build-potential_Tehachapi_Li_Battery_8hr_66_GenericTxBuildPotential.2040</t>
  </si>
  <si>
    <t>generic-tx-build-potential_Tehachapi_Li_Battery_8hr_66_GenericTxBuildPotential.2045</t>
  </si>
  <si>
    <t>generic-tx-build-potential_Tehachapi_Li_Battery_8hr_78_GenericTxBuildPotential.2026</t>
  </si>
  <si>
    <t>generic-tx-build-potential_Tehachapi_Li_Battery_8hr_78_GenericTxBuildPotential.2028</t>
  </si>
  <si>
    <t>generic-tx-build-potential_Tehachapi_Li_Battery_8hr_78_GenericTxBuildPotential.2030</t>
  </si>
  <si>
    <t>generic-tx-build-potential_Tehachapi_Li_Battery_8hr_78_GenericTxBuildPotential.2032</t>
  </si>
  <si>
    <t>generic-tx-build-potential_Tehachapi_Li_Battery_8hr_78_GenericTxBuildPotential.2034</t>
  </si>
  <si>
    <t>generic-tx-build-potential_Tehachapi_Li_Battery_8hr_78_GenericTxBuildPotential.2035</t>
  </si>
  <si>
    <t>generic-tx-build-potential_Tehachapi_Li_Battery_8hr_78_GenericTxBuildPotential.2039</t>
  </si>
  <si>
    <t>generic-tx-build-potential_Tehachapi_Li_Battery_8hr_78_GenericTxBuildPotential.2040</t>
  </si>
  <si>
    <t>generic-tx-build-potential_Tehachapi_Li_Battery_8hr_78_GenericTxBuildPotential.2045</t>
  </si>
  <si>
    <t>generic-tx-build-potential_Tehachapi_Pumped_Storage_32_GenericTxBuildPotential.2026</t>
  </si>
  <si>
    <t>generic-tx-build-potential_Tehachapi_Pumped_Storage_32_GenericTxBuildPotential.2028</t>
  </si>
  <si>
    <t>generic-tx-build-potential_Tehachapi_Pumped_Storage_32_GenericTxBuildPotential.2030</t>
  </si>
  <si>
    <t>generic-tx-build-potential_Tehachapi_Pumped_Storage_32_GenericTxBuildPotential.2032</t>
  </si>
  <si>
    <t>generic-tx-build-potential_Tehachapi_Pumped_Storage_32_GenericTxBuildPotential.2034</t>
  </si>
  <si>
    <t>generic-tx-build-potential_Tehachapi_Pumped_Storage_32_GenericTxBuildPotential.2035</t>
  </si>
  <si>
    <t>generic-tx-build-potential_Tehachapi_Pumped_Storage_32_GenericTxBuildPotential.2039</t>
  </si>
  <si>
    <t>generic-tx-build-potential_Tehachapi_Pumped_Storage_32_GenericTxBuildPotential.2040</t>
  </si>
  <si>
    <t>generic-tx-build-potential_Tehachapi_Pumped_Storage_32_GenericTxBuildPotential.2045</t>
  </si>
  <si>
    <t>generic-tx-build-potential_Tehachapi_Solar_101_GenericTxBuildPotential.2026</t>
  </si>
  <si>
    <t>generic-tx-build-potential_Tehachapi_Solar_101_GenericTxBuildPotential.2028</t>
  </si>
  <si>
    <t>generic-tx-build-potential_Tehachapi_Solar_101_GenericTxBuildPotential.2030</t>
  </si>
  <si>
    <t>generic-tx-build-potential_Tehachapi_Solar_101_GenericTxBuildPotential.2032</t>
  </si>
  <si>
    <t>generic-tx-build-potential_Tehachapi_Solar_101_GenericTxBuildPotential.2034</t>
  </si>
  <si>
    <t>generic-tx-build-potential_Tehachapi_Solar_101_GenericTxBuildPotential.2035</t>
  </si>
  <si>
    <t>generic-tx-build-potential_Tehachapi_Solar_101_GenericTxBuildPotential.2039</t>
  </si>
  <si>
    <t>generic-tx-build-potential_Tehachapi_Solar_101_GenericTxBuildPotential.2040</t>
  </si>
  <si>
    <t>generic-tx-build-potential_Tehachapi_Solar_101_GenericTxBuildPotential.2045</t>
  </si>
  <si>
    <t>generic-tx-build-potential_Tehachapi_Solar_125_GenericTxBuildPotential.2026</t>
  </si>
  <si>
    <t>generic-tx-build-potential_Tehachapi_Solar_125_GenericTxBuildPotential.2028</t>
  </si>
  <si>
    <t>generic-tx-build-potential_Tehachapi_Solar_125_GenericTxBuildPotential.2030</t>
  </si>
  <si>
    <t>generic-tx-build-potential_Tehachapi_Solar_125_GenericTxBuildPotential.2032</t>
  </si>
  <si>
    <t>generic-tx-build-potential_Tehachapi_Solar_125_GenericTxBuildPotential.2034</t>
  </si>
  <si>
    <t>generic-tx-build-potential_Tehachapi_Solar_125_GenericTxBuildPotential.2035</t>
  </si>
  <si>
    <t>generic-tx-build-potential_Tehachapi_Solar_125_GenericTxBuildPotential.2039</t>
  </si>
  <si>
    <t>generic-tx-build-potential_Tehachapi_Solar_125_GenericTxBuildPotential.2040</t>
  </si>
  <si>
    <t>generic-tx-build-potential_Tehachapi_Solar_125_GenericTxBuildPotential.2045</t>
  </si>
  <si>
    <t>generic-tx-build-potential_Tehachapi_Solar_13_GenericTxBuildPotential.2026</t>
  </si>
  <si>
    <t>generic-tx-build-potential_Tehachapi_Solar_13_GenericTxBuildPotential.2028</t>
  </si>
  <si>
    <t>generic-tx-build-potential_Tehachapi_Solar_13_GenericTxBuildPotential.2030</t>
  </si>
  <si>
    <t>generic-tx-build-potential_Tehachapi_Solar_13_GenericTxBuildPotential.2032</t>
  </si>
  <si>
    <t>generic-tx-build-potential_Tehachapi_Solar_13_GenericTxBuildPotential.2034</t>
  </si>
  <si>
    <t>generic-tx-build-potential_Tehachapi_Solar_13_GenericTxBuildPotential.2035</t>
  </si>
  <si>
    <t>generic-tx-build-potential_Tehachapi_Solar_13_GenericTxBuildPotential.2039</t>
  </si>
  <si>
    <t>generic-tx-build-potential_Tehachapi_Solar_13_GenericTxBuildPotential.2040</t>
  </si>
  <si>
    <t>generic-tx-build-potential_Tehachapi_Solar_13_GenericTxBuildPotential.2045</t>
  </si>
  <si>
    <t>generic-tx-build-potential_Tehachapi_Solar_28_GenericTxBuildPotential.2026</t>
  </si>
  <si>
    <t>generic-tx-build-potential_Tehachapi_Solar_28_GenericTxBuildPotential.2028</t>
  </si>
  <si>
    <t>generic-tx-build-potential_Tehachapi_Solar_28_GenericTxBuildPotential.2030</t>
  </si>
  <si>
    <t>generic-tx-build-potential_Tehachapi_Solar_28_GenericTxBuildPotential.2032</t>
  </si>
  <si>
    <t>generic-tx-build-potential_Tehachapi_Solar_28_GenericTxBuildPotential.2034</t>
  </si>
  <si>
    <t>generic-tx-build-potential_Tehachapi_Solar_28_GenericTxBuildPotential.2035</t>
  </si>
  <si>
    <t>generic-tx-build-potential_Tehachapi_Solar_28_GenericTxBuildPotential.2039</t>
  </si>
  <si>
    <t>generic-tx-build-potential_Tehachapi_Solar_28_GenericTxBuildPotential.2040</t>
  </si>
  <si>
    <t>generic-tx-build-potential_Tehachapi_Solar_28_GenericTxBuildPotential.2045</t>
  </si>
  <si>
    <t>generic-tx-build-potential_Tehachapi_Solar_32_GenericTxBuildPotential.2026</t>
  </si>
  <si>
    <t>generic-tx-build-potential_Tehachapi_Solar_32_GenericTxBuildPotential.2028</t>
  </si>
  <si>
    <t>generic-tx-build-potential_Tehachapi_Solar_32_GenericTxBuildPotential.2030</t>
  </si>
  <si>
    <t>generic-tx-build-potential_Tehachapi_Solar_32_GenericTxBuildPotential.2032</t>
  </si>
  <si>
    <t>generic-tx-build-potential_Tehachapi_Solar_32_GenericTxBuildPotential.2034</t>
  </si>
  <si>
    <t>generic-tx-build-potential_Tehachapi_Solar_32_GenericTxBuildPotential.2035</t>
  </si>
  <si>
    <t>generic-tx-build-potential_Tehachapi_Solar_32_GenericTxBuildPotential.2039</t>
  </si>
  <si>
    <t>generic-tx-build-potential_Tehachapi_Solar_32_GenericTxBuildPotential.2040</t>
  </si>
  <si>
    <t>generic-tx-build-potential_Tehachapi_Solar_32_GenericTxBuildPotential.2045</t>
  </si>
  <si>
    <t>generic-tx-build-potential_Tehachapi_Solar_66_GenericTxBuildPotential.2026</t>
  </si>
  <si>
    <t>generic-tx-build-potential_Tehachapi_Solar_66_GenericTxBuildPotential.2028</t>
  </si>
  <si>
    <t>generic-tx-build-potential_Tehachapi_Solar_66_GenericTxBuildPotential.2030</t>
  </si>
  <si>
    <t>generic-tx-build-potential_Tehachapi_Solar_66_GenericTxBuildPotential.2032</t>
  </si>
  <si>
    <t>generic-tx-build-potential_Tehachapi_Solar_66_GenericTxBuildPotential.2034</t>
  </si>
  <si>
    <t>generic-tx-build-potential_Tehachapi_Solar_66_GenericTxBuildPotential.2035</t>
  </si>
  <si>
    <t>generic-tx-build-potential_Tehachapi_Solar_66_GenericTxBuildPotential.2039</t>
  </si>
  <si>
    <t>generic-tx-build-potential_Tehachapi_Solar_66_GenericTxBuildPotential.2040</t>
  </si>
  <si>
    <t>generic-tx-build-potential_Tehachapi_Solar_66_GenericTxBuildPotential.2045</t>
  </si>
  <si>
    <t>generic-tx-build-potential_Tehachapi_Solar_78_GenericTxBuildPotential.2026</t>
  </si>
  <si>
    <t>generic-tx-build-potential_Tehachapi_Solar_78_GenericTxBuildPotential.2028</t>
  </si>
  <si>
    <t>generic-tx-build-potential_Tehachapi_Solar_78_GenericTxBuildPotential.2030</t>
  </si>
  <si>
    <t>generic-tx-build-potential_Tehachapi_Solar_78_GenericTxBuildPotential.2032</t>
  </si>
  <si>
    <t>generic-tx-build-potential_Tehachapi_Solar_78_GenericTxBuildPotential.2034</t>
  </si>
  <si>
    <t>generic-tx-build-potential_Tehachapi_Solar_78_GenericTxBuildPotential.2035</t>
  </si>
  <si>
    <t>generic-tx-build-potential_Tehachapi_Solar_78_GenericTxBuildPotential.2039</t>
  </si>
  <si>
    <t>generic-tx-build-potential_Tehachapi_Solar_78_GenericTxBuildPotential.2040</t>
  </si>
  <si>
    <t>generic-tx-build-potential_Tehachapi_Solar_78_GenericTxBuildPotential.2045</t>
  </si>
  <si>
    <t>generic-tx-build-potential_Tehachapi_Wind_13_GenericTxBuildPotential.2026</t>
  </si>
  <si>
    <t>generic-tx-build-potential_Tehachapi_Wind_13_GenericTxBuildPotential.2028</t>
  </si>
  <si>
    <t>generic-tx-build-potential_Tehachapi_Wind_13_GenericTxBuildPotential.2030</t>
  </si>
  <si>
    <t>generic-tx-build-potential_Tehachapi_Wind_13_GenericTxBuildPotential.2032</t>
  </si>
  <si>
    <t>generic-tx-build-potential_Tehachapi_Wind_13_GenericTxBuildPotential.2034</t>
  </si>
  <si>
    <t>generic-tx-build-potential_Tehachapi_Wind_13_GenericTxBuildPotential.2035</t>
  </si>
  <si>
    <t>generic-tx-build-potential_Tehachapi_Wind_13_GenericTxBuildPotential.2039</t>
  </si>
  <si>
    <t>generic-tx-build-potential_Tehachapi_Wind_13_GenericTxBuildPotential.2040</t>
  </si>
  <si>
    <t>generic-tx-build-potential_Tehachapi_Wind_13_GenericTxBuildPotential.2045</t>
  </si>
  <si>
    <t>generic-tx-build-potential_Tehachapi_Wind_18_GenericTxBuildPotential.2026</t>
  </si>
  <si>
    <t>generic-tx-build-potential_Tehachapi_Wind_18_GenericTxBuildPotential.2028</t>
  </si>
  <si>
    <t>generic-tx-build-potential_Tehachapi_Wind_18_GenericTxBuildPotential.2030</t>
  </si>
  <si>
    <t>generic-tx-build-potential_Tehachapi_Wind_18_GenericTxBuildPotential.2032</t>
  </si>
  <si>
    <t>generic-tx-build-potential_Tehachapi_Wind_18_GenericTxBuildPotential.2034</t>
  </si>
  <si>
    <t>generic-tx-build-potential_Tehachapi_Wind_18_GenericTxBuildPotential.2035</t>
  </si>
  <si>
    <t>generic-tx-build-potential_Tehachapi_Wind_18_GenericTxBuildPotential.2039</t>
  </si>
  <si>
    <t>generic-tx-build-potential_Tehachapi_Wind_18_GenericTxBuildPotential.2040</t>
  </si>
  <si>
    <t>generic-tx-build-potential_Tehachapi_Wind_18_GenericTxBuildPotential.2045</t>
  </si>
  <si>
    <t>generic-tx-build-potential_Tehachapi_Wind_32_GenericTxBuildPotential.2026</t>
  </si>
  <si>
    <t>generic-tx-build-potential_Tehachapi_Wind_32_GenericTxBuildPotential.2028</t>
  </si>
  <si>
    <t>generic-tx-build-potential_Tehachapi_Wind_32_GenericTxBuildPotential.2030</t>
  </si>
  <si>
    <t>generic-tx-build-potential_Tehachapi_Wind_32_GenericTxBuildPotential.2032</t>
  </si>
  <si>
    <t>generic-tx-build-potential_Tehachapi_Wind_32_GenericTxBuildPotential.2034</t>
  </si>
  <si>
    <t>generic-tx-build-potential_Tehachapi_Wind_32_GenericTxBuildPotential.2035</t>
  </si>
  <si>
    <t>generic-tx-build-potential_Tehachapi_Wind_32_GenericTxBuildPotential.2039</t>
  </si>
  <si>
    <t>generic-tx-build-potential_Tehachapi_Wind_32_GenericTxBuildPotential.2040</t>
  </si>
  <si>
    <t>generic-tx-build-potential_Tehachapi_Wind_32_GenericTxBuildPotential.2045</t>
  </si>
  <si>
    <t>generic-tx-build-potential_Utah_Geothermal_19_GenericTxBuildPotential.2026</t>
  </si>
  <si>
    <t>generic-tx-build-potential_Utah_Geothermal_19_GenericTxBuildPotential.2028</t>
  </si>
  <si>
    <t>generic-tx-build-potential_Utah_Geothermal_19_GenericTxBuildPotential.2030</t>
  </si>
  <si>
    <t>generic-tx-build-potential_Utah_Geothermal_19_GenericTxBuildPotential.2032</t>
  </si>
  <si>
    <t>generic-tx-build-potential_Utah_Geothermal_19_GenericTxBuildPotential.2034</t>
  </si>
  <si>
    <t>generic-tx-build-potential_Utah_Geothermal_19_GenericTxBuildPotential.2035</t>
  </si>
  <si>
    <t>generic-tx-build-potential_Utah_Geothermal_19_GenericTxBuildPotential.2039</t>
  </si>
  <si>
    <t>generic-tx-build-potential_Utah_Geothermal_19_GenericTxBuildPotential.2040</t>
  </si>
  <si>
    <t>generic-tx-build-potential_Utah_Geothermal_19_GenericTxBuildPotential.2045</t>
  </si>
  <si>
    <t>generic-tx-build-potential_Utah_Wind_19_GenericTxBuildPotential.2026</t>
  </si>
  <si>
    <t>generic-tx-build-potential_Utah_Wind_19_GenericTxBuildPotential.2028</t>
  </si>
  <si>
    <t>generic-tx-build-potential_Utah_Wind_19_GenericTxBuildPotential.2030</t>
  </si>
  <si>
    <t>generic-tx-build-potential_Utah_Wind_19_GenericTxBuildPotential.2032</t>
  </si>
  <si>
    <t>generic-tx-build-potential_Utah_Wind_19_GenericTxBuildPotential.2034</t>
  </si>
  <si>
    <t>generic-tx-build-potential_Utah_Wind_19_GenericTxBuildPotential.2035</t>
  </si>
  <si>
    <t>generic-tx-build-potential_Utah_Wind_19_GenericTxBuildPotential.2039</t>
  </si>
  <si>
    <t>generic-tx-build-potential_Utah_Wind_19_GenericTxBuildPotential.2040</t>
  </si>
  <si>
    <t>generic-tx-build-potential_Utah_Wind_19_GenericTxBuildPotential.2045</t>
  </si>
  <si>
    <t>generic-tx-build-potential_Wyoming_Wind_19_GenericTxBuildPotential.2026</t>
  </si>
  <si>
    <t>generic-tx-build-potential_Wyoming_Wind_19_GenericTxBuildPotential.2028</t>
  </si>
  <si>
    <t>generic-tx-build-potential_Wyoming_Wind_19_GenericTxBuildPotential.2030</t>
  </si>
  <si>
    <t>generic-tx-build-potential_Wyoming_Wind_19_GenericTxBuildPotential.2032</t>
  </si>
  <si>
    <t>generic-tx-build-potential_Wyoming_Wind_19_GenericTxBuildPotential.2034</t>
  </si>
  <si>
    <t>generic-tx-build-potential_Wyoming_Wind_19_GenericTxBuildPotential.2035</t>
  </si>
  <si>
    <t>generic-tx-build-potential_Wyoming_Wind_19_GenericTxBuildPotential.2039</t>
  </si>
  <si>
    <t>generic-tx-build-potential_Wyoming_Wind_19_GenericTxBuildPotential.2040</t>
  </si>
  <si>
    <t>generic-tx-build-potential_Wyoming_Wind_19_GenericTxBuildPotential.2045</t>
  </si>
  <si>
    <t>max-build-limit_Baja_California_Wind_Max_Build.2026</t>
  </si>
  <si>
    <t>max-build-limit_Baja_California_Wind_Max_Build.2028</t>
  </si>
  <si>
    <t>max-build-limit_Baja_California_Wind_Max_Build.2030</t>
  </si>
  <si>
    <t>max-build-limit_Baja_California_Wind_Max_Build.2032</t>
  </si>
  <si>
    <t>max-build-limit_Baja_California_Wind_Max_Build.2034</t>
  </si>
  <si>
    <t>max-build-limit_Baja_California_Wind_Max_Build.2035</t>
  </si>
  <si>
    <t>max-build-limit_Baja_California_Wind_Max_Build.2039</t>
  </si>
  <si>
    <t>max-build-limit_Baja_California_Wind_Max_Build.2040</t>
  </si>
  <si>
    <t>max-build-limit_Baja_California_Wind_Max_Build.2045</t>
  </si>
  <si>
    <t>max-build-limit_CAISO_Flow_Battery_8hr_Dispatch_Max_Build.2026</t>
  </si>
  <si>
    <t>max-build-limit_CAISO_Flow_Battery_8hr_Dispatch_Max_Build.2028</t>
  </si>
  <si>
    <t>max-build-limit_CAISO_Flow_Battery_8hr_Dispatch_Max_Build.2030</t>
  </si>
  <si>
    <t>max-build-limit_CAISO_Flow_Battery_8hr_Dispatch_Max_Build.2032</t>
  </si>
  <si>
    <t>max-build-limit_CAISO_Flow_Battery_8hr_Dispatch_Max_Build.2034</t>
  </si>
  <si>
    <t>max-build-limit_CAISO_Flow_Battery_8hr_Dispatch_Max_Build.2035</t>
  </si>
  <si>
    <t>max-build-limit_CAISO_Flow_Battery_8hr_Dispatch_Max_Build.2039</t>
  </si>
  <si>
    <t>max-build-limit_CAISO_Flow_Battery_8hr_Dispatch_Max_Build.2040</t>
  </si>
  <si>
    <t>max-build-limit_CAISO_Flow_Battery_8hr_Dispatch_Max_Build.2045</t>
  </si>
  <si>
    <t>max-build-limit_Central_Valley_North_Los_Banos_Wind_Max_Build.2026</t>
  </si>
  <si>
    <t>max-build-limit_Central_Valley_North_Los_Banos_Wind_Max_Build.2028</t>
  </si>
  <si>
    <t>max-build-limit_Central_Valley_North_Los_Banos_Wind_Max_Build.2030</t>
  </si>
  <si>
    <t>max-build-limit_Central_Valley_North_Los_Banos_Wind_Max_Build.2032</t>
  </si>
  <si>
    <t>max-build-limit_Central_Valley_North_Los_Banos_Wind_Max_Build.2034</t>
  </si>
  <si>
    <t>max-build-limit_Central_Valley_North_Los_Banos_Wind_Max_Build.2035</t>
  </si>
  <si>
    <t>max-build-limit_Central_Valley_North_Los_Banos_Wind_Max_Build.2039</t>
  </si>
  <si>
    <t>max-build-limit_Central_Valley_North_Los_Banos_Wind_Max_Build.2040</t>
  </si>
  <si>
    <t>max-build-limit_Central_Valley_North_Los_Banos_Wind_Max_Build.2045</t>
  </si>
  <si>
    <t>max-build-limit_Greater_Imperial_Wind_Max_Build.2026</t>
  </si>
  <si>
    <t>max-build-limit_Greater_Imperial_Wind_Max_Build.2028</t>
  </si>
  <si>
    <t>max-build-limit_Greater_Imperial_Wind_Max_Build.2030</t>
  </si>
  <si>
    <t>max-build-limit_Greater_Imperial_Wind_Max_Build.2032</t>
  </si>
  <si>
    <t>max-build-limit_Greater_Imperial_Wind_Max_Build.2034</t>
  </si>
  <si>
    <t>max-build-limit_Greater_Imperial_Wind_Max_Build.2035</t>
  </si>
  <si>
    <t>max-build-limit_Greater_Imperial_Wind_Max_Build.2039</t>
  </si>
  <si>
    <t>max-build-limit_Greater_Imperial_Wind_Max_Build.2040</t>
  </si>
  <si>
    <t>max-build-limit_Greater_Imperial_Wind_Max_Build.2045</t>
  </si>
  <si>
    <t>max-build-limit_Northern_California_Wind_Max_Build.2026</t>
  </si>
  <si>
    <t>max-build-limit_Northern_California_Wind_Max_Build.2028</t>
  </si>
  <si>
    <t>max-build-limit_Northern_California_Wind_Max_Build.2030</t>
  </si>
  <si>
    <t>max-build-limit_Northern_California_Wind_Max_Build.2032</t>
  </si>
  <si>
    <t>max-build-limit_Northern_California_Wind_Max_Build.2034</t>
  </si>
  <si>
    <t>max-build-limit_Northern_California_Wind_Max_Build.2035</t>
  </si>
  <si>
    <t>max-build-limit_Northern_California_Wind_Max_Build.2039</t>
  </si>
  <si>
    <t>max-build-limit_Northern_California_Wind_Max_Build.2040</t>
  </si>
  <si>
    <t>max-build-limit_Northern_California_Wind_Max_Build.2045</t>
  </si>
  <si>
    <t>max-build-limit_Solano_Wind_Max_Build.2026</t>
  </si>
  <si>
    <t>max-build-limit_Solano_Wind_Max_Build.2028</t>
  </si>
  <si>
    <t>max-build-limit_Solano_Wind_Max_Build.2030</t>
  </si>
  <si>
    <t>max-build-limit_Solano_Wind_Max_Build.2032</t>
  </si>
  <si>
    <t>max-build-limit_Solano_Wind_Max_Build.2034</t>
  </si>
  <si>
    <t>max-build-limit_Solano_Wind_Max_Build.2035</t>
  </si>
  <si>
    <t>max-build-limit_Solano_Wind_Max_Build.2039</t>
  </si>
  <si>
    <t>max-build-limit_Solano_Wind_Max_Build.2040</t>
  </si>
  <si>
    <t>max-build-limit_Solano_Wind_Max_Build.2045</t>
  </si>
  <si>
    <t>max-build-limit_Southern_NV_Eldorado_Wind_Max_Build.2026</t>
  </si>
  <si>
    <t>max-build-limit_Southern_NV_Eldorado_Wind_Max_Build.2028</t>
  </si>
  <si>
    <t>max-build-limit_Southern_NV_Eldorado_Wind_Max_Build.2030</t>
  </si>
  <si>
    <t>max-build-limit_Southern_NV_Eldorado_Wind_Max_Build.2032</t>
  </si>
  <si>
    <t>max-build-limit_Southern_NV_Eldorado_Wind_Max_Build.2034</t>
  </si>
  <si>
    <t>max-build-limit_Southern_NV_Eldorado_Wind_Max_Build.2035</t>
  </si>
  <si>
    <t>max-build-limit_Southern_NV_Eldorado_Wind_Max_Build.2039</t>
  </si>
  <si>
    <t>max-build-limit_Southern_NV_Eldorado_Wind_Max_Build.2040</t>
  </si>
  <si>
    <t>max-build-limit_Southern_NV_Eldorado_Wind_Max_Build.2045</t>
  </si>
  <si>
    <t>max-build-limit_Tehachapi_Wind_Max_Build.2026</t>
  </si>
  <si>
    <t>max-build-limit_Tehachapi_Wind_Max_Build.2028</t>
  </si>
  <si>
    <t>max-build-limit_Tehachapi_Wind_Max_Build.2030</t>
  </si>
  <si>
    <t>max-build-limit_Tehachapi_Wind_Max_Build.2032</t>
  </si>
  <si>
    <t>max-build-limit_Tehachapi_Wind_Max_Build.2034</t>
  </si>
  <si>
    <t>max-build-limit_Tehachapi_Wind_Max_Build.2035</t>
  </si>
  <si>
    <t>max-build-limit_Tehachapi_Wind_Max_Build.2039</t>
  </si>
  <si>
    <t>max-build-limit_Tehachapi_Wind_Max_Build.2040</t>
  </si>
  <si>
    <t>max-build-limit_Tehachapi_Wind_Max_Build.2045</t>
  </si>
  <si>
    <t>regional-min-builds_Arizona_Solar_MinBuild.2026</t>
  </si>
  <si>
    <t>regional-min-builds_Arizona_Solar_MinBuild.2028</t>
  </si>
  <si>
    <t>regional-min-builds_Arizona_Solar_MinBuild.2030</t>
  </si>
  <si>
    <t>regional-min-builds_Arizona_Solar_MinBuild.2032</t>
  </si>
  <si>
    <t>regional-min-builds_Arizona_Solar_MinBuild.2034</t>
  </si>
  <si>
    <t>regional-min-builds_Arizona_Solar_MinBuild.2035</t>
  </si>
  <si>
    <t>regional-min-builds_Arizona_Solar_MinBuild.2039</t>
  </si>
  <si>
    <t>regional-min-builds_Arizona_Solar_MinBuild.2040</t>
  </si>
  <si>
    <t>regional-min-builds_Arizona_Solar_MinBuild.2045</t>
  </si>
  <si>
    <t>regional-min-builds_Baja_California_Wind_MinBuild.2026</t>
  </si>
  <si>
    <t>regional-min-builds_Baja_California_Wind_MinBuild.2028</t>
  </si>
  <si>
    <t>regional-min-builds_Baja_California_Wind_MinBuild.2030</t>
  </si>
  <si>
    <t>regional-min-builds_Baja_California_Wind_MinBuild.2032</t>
  </si>
  <si>
    <t>regional-min-builds_Baja_California_Wind_MinBuild.2034</t>
  </si>
  <si>
    <t>regional-min-builds_Baja_California_Wind_MinBuild.2035</t>
  </si>
  <si>
    <t>regional-min-builds_Baja_California_Wind_MinBuild.2039</t>
  </si>
  <si>
    <t>regional-min-builds_Baja_California_Wind_MinBuild.2040</t>
  </si>
  <si>
    <t>regional-min-builds_Baja_California_Wind_MinBuild.2045</t>
  </si>
  <si>
    <t>regional-min-builds_Cape_Mendocino_Offshore_Wind_MinBuild.2026</t>
  </si>
  <si>
    <t>regional-min-builds_Cape_Mendocino_Offshore_Wind_MinBuild.2028</t>
  </si>
  <si>
    <t>regional-min-builds_Cape_Mendocino_Offshore_Wind_MinBuild.2030</t>
  </si>
  <si>
    <t>regional-min-builds_Cape_Mendocino_Offshore_Wind_MinBuild.2032</t>
  </si>
  <si>
    <t>regional-min-builds_Cape_Mendocino_Offshore_Wind_MinBuild.2034</t>
  </si>
  <si>
    <t>regional-min-builds_Cape_Mendocino_Offshore_Wind_MinBuild.2035</t>
  </si>
  <si>
    <t>regional-min-builds_Cape_Mendocino_Offshore_Wind_MinBuild.2039</t>
  </si>
  <si>
    <t>regional-min-builds_Cape_Mendocino_Offshore_Wind_MinBuild.2040</t>
  </si>
  <si>
    <t>regional-min-builds_Cape_Mendocino_Offshore_Wind_MinBuild.2045</t>
  </si>
  <si>
    <t>regional-min-builds_Central_Nevada_Geothermal_MinBuild.2026</t>
  </si>
  <si>
    <t>regional-min-builds_Central_Nevada_Geothermal_MinBuild.2028</t>
  </si>
  <si>
    <t>regional-min-builds_Central_Nevada_Geothermal_MinBuild.2030</t>
  </si>
  <si>
    <t>regional-min-builds_Central_Nevada_Geothermal_MinBuild.2032</t>
  </si>
  <si>
    <t>regional-min-builds_Central_Nevada_Geothermal_MinBuild.2034</t>
  </si>
  <si>
    <t>regional-min-builds_Central_Nevada_Geothermal_MinBuild.2035</t>
  </si>
  <si>
    <t>regional-min-builds_Central_Nevada_Geothermal_MinBuild.2039</t>
  </si>
  <si>
    <t>regional-min-builds_Central_Nevada_Geothermal_MinBuild.2040</t>
  </si>
  <si>
    <t>regional-min-builds_Central_Nevada_Geothermal_MinBuild.2045</t>
  </si>
  <si>
    <t>regional-min-builds_Central_Valley_North_Los_Banos_Wind_MinBuild.2026</t>
  </si>
  <si>
    <t>regional-min-builds_Central_Valley_North_Los_Banos_Wind_MinBuild.2028</t>
  </si>
  <si>
    <t>regional-min-builds_Central_Valley_North_Los_Banos_Wind_MinBuild.2030</t>
  </si>
  <si>
    <t>regional-min-builds_Central_Valley_North_Los_Banos_Wind_MinBuild.2032</t>
  </si>
  <si>
    <t>regional-min-builds_Central_Valley_North_Los_Banos_Wind_MinBuild.2034</t>
  </si>
  <si>
    <t>regional-min-builds_Central_Valley_North_Los_Banos_Wind_MinBuild.2035</t>
  </si>
  <si>
    <t>regional-min-builds_Central_Valley_North_Los_Banos_Wind_MinBuild.2039</t>
  </si>
  <si>
    <t>regional-min-builds_Central_Valley_North_Los_Banos_Wind_MinBuild.2040</t>
  </si>
  <si>
    <t>regional-min-builds_Central_Valley_North_Los_Banos_Wind_MinBuild.2045</t>
  </si>
  <si>
    <t>regional-min-builds_Greater_Imperial_Geothermal_MinBuild.2026</t>
  </si>
  <si>
    <t>regional-min-builds_Greater_Imperial_Geothermal_MinBuild.2028</t>
  </si>
  <si>
    <t>regional-min-builds_Greater_Imperial_Geothermal_MinBuild.2030</t>
  </si>
  <si>
    <t>regional-min-builds_Greater_Imperial_Geothermal_MinBuild.2032</t>
  </si>
  <si>
    <t>regional-min-builds_Greater_Imperial_Geothermal_MinBuild.2034</t>
  </si>
  <si>
    <t>regional-min-builds_Greater_Imperial_Geothermal_MinBuild.2035</t>
  </si>
  <si>
    <t>regional-min-builds_Greater_Imperial_Geothermal_MinBuild.2039</t>
  </si>
  <si>
    <t>regional-min-builds_Greater_Imperial_Geothermal_MinBuild.2040</t>
  </si>
  <si>
    <t>regional-min-builds_Greater_Imperial_Geothermal_MinBuild.2045</t>
  </si>
  <si>
    <t>regional-min-builds_Greater_Imperial_Solar_MinBuild.2026</t>
  </si>
  <si>
    <t>regional-min-builds_Greater_Imperial_Solar_MinBuild.2028</t>
  </si>
  <si>
    <t>regional-min-builds_Greater_Imperial_Solar_MinBuild.2030</t>
  </si>
  <si>
    <t>regional-min-builds_Greater_Imperial_Solar_MinBuild.2032</t>
  </si>
  <si>
    <t>regional-min-builds_Greater_Imperial_Solar_MinBuild.2034</t>
  </si>
  <si>
    <t>regional-min-builds_Greater_Imperial_Solar_MinBuild.2035</t>
  </si>
  <si>
    <t>regional-min-builds_Greater_Imperial_Solar_MinBuild.2039</t>
  </si>
  <si>
    <t>regional-min-builds_Greater_Imperial_Solar_MinBuild.2040</t>
  </si>
  <si>
    <t>regional-min-builds_Greater_Imperial_Solar_MinBuild.2045</t>
  </si>
  <si>
    <t>regional-min-builds_Greater_Kramer_Li_Battery_8hr_MinBuild.2026</t>
  </si>
  <si>
    <t>regional-min-builds_Greater_Kramer_Li_Battery_8hr_MinBuild.2028</t>
  </si>
  <si>
    <t>regional-min-builds_Greater_Kramer_Li_Battery_8hr_MinBuild.2030</t>
  </si>
  <si>
    <t>regional-min-builds_Greater_Kramer_Li_Battery_8hr_MinBuild.2032</t>
  </si>
  <si>
    <t>regional-min-builds_Greater_Kramer_Li_Battery_8hr_MinBuild.2034</t>
  </si>
  <si>
    <t>regional-min-builds_Greater_Kramer_Li_Battery_8hr_MinBuild.2035</t>
  </si>
  <si>
    <t>regional-min-builds_Greater_Kramer_Li_Battery_8hr_MinBuild.2039</t>
  </si>
  <si>
    <t>regional-min-builds_Greater_Kramer_Li_Battery_8hr_MinBuild.2040</t>
  </si>
  <si>
    <t>regional-min-builds_Greater_Kramer_Li_Battery_8hr_MinBuild.2045</t>
  </si>
  <si>
    <t>regional-min-builds_Greater_Kramer_Solar_MinBuild.2026</t>
  </si>
  <si>
    <t>regional-min-builds_Greater_Kramer_Solar_MinBuild.2028</t>
  </si>
  <si>
    <t>regional-min-builds_Greater_Kramer_Solar_MinBuild.2030</t>
  </si>
  <si>
    <t>regional-min-builds_Greater_Kramer_Solar_MinBuild.2032</t>
  </si>
  <si>
    <t>regional-min-builds_Greater_Kramer_Solar_MinBuild.2034</t>
  </si>
  <si>
    <t>regional-min-builds_Greater_Kramer_Solar_MinBuild.2035</t>
  </si>
  <si>
    <t>regional-min-builds_Greater_Kramer_Solar_MinBuild.2039</t>
  </si>
  <si>
    <t>regional-min-builds_Greater_Kramer_Solar_MinBuild.2040</t>
  </si>
  <si>
    <t>regional-min-builds_Greater_Kramer_Solar_MinBuild.2045</t>
  </si>
  <si>
    <t>regional-min-builds_Humboldt_Bay_Offshore_Wind_MinBuild.2026</t>
  </si>
  <si>
    <t>regional-min-builds_Humboldt_Bay_Offshore_Wind_MinBuild.2028</t>
  </si>
  <si>
    <t>regional-min-builds_Humboldt_Bay_Offshore_Wind_MinBuild.2030</t>
  </si>
  <si>
    <t>regional-min-builds_Humboldt_Bay_Offshore_Wind_MinBuild.2032</t>
  </si>
  <si>
    <t>regional-min-builds_Humboldt_Bay_Offshore_Wind_MinBuild.2034</t>
  </si>
  <si>
    <t>regional-min-builds_Humboldt_Bay_Offshore_Wind_MinBuild.2035</t>
  </si>
  <si>
    <t>regional-min-builds_Humboldt_Bay_Offshore_Wind_MinBuild.2039</t>
  </si>
  <si>
    <t>regional-min-builds_Humboldt_Bay_Offshore_Wind_MinBuild.2040</t>
  </si>
  <si>
    <t>regional-min-builds_Humboldt_Bay_Offshore_Wind_MinBuild.2045</t>
  </si>
  <si>
    <t>regional-min-builds_Idaho_Wind_MinBuild.2026</t>
  </si>
  <si>
    <t>regional-min-builds_Idaho_Wind_MinBuild.2028</t>
  </si>
  <si>
    <t>regional-min-builds_Idaho_Wind_MinBuild.2030</t>
  </si>
  <si>
    <t>regional-min-builds_Idaho_Wind_MinBuild.2032</t>
  </si>
  <si>
    <t>regional-min-builds_Idaho_Wind_MinBuild.2034</t>
  </si>
  <si>
    <t>regional-min-builds_Idaho_Wind_MinBuild.2035</t>
  </si>
  <si>
    <t>regional-min-builds_Idaho_Wind_MinBuild.2039</t>
  </si>
  <si>
    <t>regional-min-builds_Idaho_Wind_MinBuild.2040</t>
  </si>
  <si>
    <t>regional-min-builds_Idaho_Wind_MinBuild.2045</t>
  </si>
  <si>
    <t>regional-min-builds_Morro_Bay_Offshore_Wind_MinBuild.2026</t>
  </si>
  <si>
    <t>regional-min-builds_Morro_Bay_Offshore_Wind_MinBuild.2028</t>
  </si>
  <si>
    <t>regional-min-builds_Morro_Bay_Offshore_Wind_MinBuild.2030</t>
  </si>
  <si>
    <t>regional-min-builds_Morro_Bay_Offshore_Wind_MinBuild.2032</t>
  </si>
  <si>
    <t>regional-min-builds_Morro_Bay_Offshore_Wind_MinBuild.2034</t>
  </si>
  <si>
    <t>regional-min-builds_Morro_Bay_Offshore_Wind_MinBuild.2035</t>
  </si>
  <si>
    <t>regional-min-builds_Morro_Bay_Offshore_Wind_MinBuild.2039</t>
  </si>
  <si>
    <t>regional-min-builds_Morro_Bay_Offshore_Wind_MinBuild.2040</t>
  </si>
  <si>
    <t>regional-min-builds_Morro_Bay_Offshore_Wind_MinBuild.2045</t>
  </si>
  <si>
    <t>regional-min-builds_New_Mexico_Wind_MinBuild.2026</t>
  </si>
  <si>
    <t>regional-min-builds_New_Mexico_Wind_MinBuild.2028</t>
  </si>
  <si>
    <t>regional-min-builds_New_Mexico_Wind_MinBuild.2030</t>
  </si>
  <si>
    <t>regional-min-builds_New_Mexico_Wind_MinBuild.2032</t>
  </si>
  <si>
    <t>regional-min-builds_New_Mexico_Wind_MinBuild.2034</t>
  </si>
  <si>
    <t>regional-min-builds_New_Mexico_Wind_MinBuild.2035</t>
  </si>
  <si>
    <t>regional-min-builds_New_Mexico_Wind_MinBuild.2039</t>
  </si>
  <si>
    <t>regional-min-builds_New_Mexico_Wind_MinBuild.2040</t>
  </si>
  <si>
    <t>regional-min-builds_New_Mexico_Wind_MinBuild.2045</t>
  </si>
  <si>
    <t>regional-min-builds_Northern_California_Geothermal_MinBuild.2026</t>
  </si>
  <si>
    <t>regional-min-builds_Northern_California_Geothermal_MinBuild.2028</t>
  </si>
  <si>
    <t>regional-min-builds_Northern_California_Geothermal_MinBuild.2030</t>
  </si>
  <si>
    <t>regional-min-builds_Northern_California_Geothermal_MinBuild.2032</t>
  </si>
  <si>
    <t>regional-min-builds_Northern_California_Geothermal_MinBuild.2034</t>
  </si>
  <si>
    <t>regional-min-builds_Northern_California_Geothermal_MinBuild.2035</t>
  </si>
  <si>
    <t>regional-min-builds_Northern_California_Geothermal_MinBuild.2039</t>
  </si>
  <si>
    <t>regional-min-builds_Northern_California_Geothermal_MinBuild.2040</t>
  </si>
  <si>
    <t>regional-min-builds_Northern_California_Geothermal_MinBuild.2045</t>
  </si>
  <si>
    <t>regional-min-builds_Northern_California_Li_Battery_4hr_MinBuild.2026</t>
  </si>
  <si>
    <t>regional-min-builds_Northern_California_Li_Battery_4hr_MinBuild.2028</t>
  </si>
  <si>
    <t>regional-min-builds_Northern_California_Li_Battery_4hr_MinBuild.2030</t>
  </si>
  <si>
    <t>regional-min-builds_Northern_California_Li_Battery_4hr_MinBuild.2032</t>
  </si>
  <si>
    <t>regional-min-builds_Northern_California_Li_Battery_4hr_MinBuild.2034</t>
  </si>
  <si>
    <t>regional-min-builds_Northern_California_Li_Battery_4hr_MinBuild.2035</t>
  </si>
  <si>
    <t>regional-min-builds_Northern_California_Li_Battery_4hr_MinBuild.2039</t>
  </si>
  <si>
    <t>regional-min-builds_Northern_California_Li_Battery_4hr_MinBuild.2040</t>
  </si>
  <si>
    <t>regional-min-builds_Northern_California_Li_Battery_4hr_MinBuild.2045</t>
  </si>
  <si>
    <t>regional-min-builds_Northern_California_Solar_MinBuild.2026</t>
  </si>
  <si>
    <t>regional-min-builds_Northern_California_Solar_MinBuild.2028</t>
  </si>
  <si>
    <t>regional-min-builds_Northern_California_Solar_MinBuild.2030</t>
  </si>
  <si>
    <t>regional-min-builds_Northern_California_Solar_MinBuild.2032</t>
  </si>
  <si>
    <t>regional-min-builds_Northern_California_Solar_MinBuild.2034</t>
  </si>
  <si>
    <t>regional-min-builds_Northern_California_Solar_MinBuild.2035</t>
  </si>
  <si>
    <t>regional-min-builds_Northern_California_Solar_MinBuild.2039</t>
  </si>
  <si>
    <t>regional-min-builds_Northern_California_Solar_MinBuild.2040</t>
  </si>
  <si>
    <t>regional-min-builds_Northern_California_Solar_MinBuild.2045</t>
  </si>
  <si>
    <t>regional-min-builds_Northern_California_Wind_MinBuild.2026</t>
  </si>
  <si>
    <t>regional-min-builds_Northern_California_Wind_MinBuild.2028</t>
  </si>
  <si>
    <t>regional-min-builds_Northern_California_Wind_MinBuild.2030</t>
  </si>
  <si>
    <t>regional-min-builds_Northern_California_Wind_MinBuild.2032</t>
  </si>
  <si>
    <t>regional-min-builds_Northern_California_Wind_MinBuild.2034</t>
  </si>
  <si>
    <t>regional-min-builds_Northern_California_Wind_MinBuild.2035</t>
  </si>
  <si>
    <t>regional-min-builds_Northern_California_Wind_MinBuild.2039</t>
  </si>
  <si>
    <t>regional-min-builds_Northern_California_Wind_MinBuild.2040</t>
  </si>
  <si>
    <t>regional-min-builds_Northern_California_Wind_MinBuild.2045</t>
  </si>
  <si>
    <t>regional-min-builds_Pacific_Northwest_Geothermal_MinBuild.2026</t>
  </si>
  <si>
    <t>regional-min-builds_Pacific_Northwest_Geothermal_MinBuild.2028</t>
  </si>
  <si>
    <t>regional-min-builds_Pacific_Northwest_Geothermal_MinBuild.2030</t>
  </si>
  <si>
    <t>regional-min-builds_Pacific_Northwest_Geothermal_MinBuild.2032</t>
  </si>
  <si>
    <t>regional-min-builds_Pacific_Northwest_Geothermal_MinBuild.2034</t>
  </si>
  <si>
    <t>regional-min-builds_Pacific_Northwest_Geothermal_MinBuild.2035</t>
  </si>
  <si>
    <t>regional-min-builds_Pacific_Northwest_Geothermal_MinBuild.2039</t>
  </si>
  <si>
    <t>regional-min-builds_Pacific_Northwest_Geothermal_MinBuild.2040</t>
  </si>
  <si>
    <t>regional-min-builds_Pacific_Northwest_Geothermal_MinBuild.2045</t>
  </si>
  <si>
    <t>regional-min-builds_Riverside_Solar_MinBuild.2026</t>
  </si>
  <si>
    <t>regional-min-builds_Riverside_Solar_MinBuild.2028</t>
  </si>
  <si>
    <t>regional-min-builds_Riverside_Solar_MinBuild.2030</t>
  </si>
  <si>
    <t>regional-min-builds_Riverside_Solar_MinBuild.2032</t>
  </si>
  <si>
    <t>regional-min-builds_Riverside_Solar_MinBuild.2034</t>
  </si>
  <si>
    <t>regional-min-builds_Riverside_Solar_MinBuild.2035</t>
  </si>
  <si>
    <t>regional-min-builds_Riverside_Solar_MinBuild.2039</t>
  </si>
  <si>
    <t>regional-min-builds_Riverside_Solar_MinBuild.2040</t>
  </si>
  <si>
    <t>regional-min-builds_Riverside_Solar_MinBuild.2045</t>
  </si>
  <si>
    <t>regional-min-builds_Solano_Wind_MinBuild.2026</t>
  </si>
  <si>
    <t>regional-min-builds_Solano_Wind_MinBuild.2028</t>
  </si>
  <si>
    <t>regional-min-builds_Solano_Wind_MinBuild.2030</t>
  </si>
  <si>
    <t>regional-min-builds_Solano_Wind_MinBuild.2032</t>
  </si>
  <si>
    <t>regional-min-builds_Solano_Wind_MinBuild.2034</t>
  </si>
  <si>
    <t>regional-min-builds_Solano_Wind_MinBuild.2035</t>
  </si>
  <si>
    <t>regional-min-builds_Solano_Wind_MinBuild.2039</t>
  </si>
  <si>
    <t>regional-min-builds_Solano_Wind_MinBuild.2040</t>
  </si>
  <si>
    <t>regional-min-builds_Solano_Wind_MinBuild.2045</t>
  </si>
  <si>
    <t>regional-min-builds_Southern_NV_Eldorado_Li_Battery_4hr_MinBuild.2026</t>
  </si>
  <si>
    <t>regional-min-builds_Southern_NV_Eldorado_Li_Battery_4hr_MinBuild.2028</t>
  </si>
  <si>
    <t>regional-min-builds_Southern_NV_Eldorado_Li_Battery_4hr_MinBuild.2030</t>
  </si>
  <si>
    <t>regional-min-builds_Southern_NV_Eldorado_Li_Battery_4hr_MinBuild.2032</t>
  </si>
  <si>
    <t>regional-min-builds_Southern_NV_Eldorado_Li_Battery_4hr_MinBuild.2034</t>
  </si>
  <si>
    <t>regional-min-builds_Southern_NV_Eldorado_Li_Battery_4hr_MinBuild.2035</t>
  </si>
  <si>
    <t>regional-min-builds_Southern_NV_Eldorado_Li_Battery_4hr_MinBuild.2039</t>
  </si>
  <si>
    <t>regional-min-builds_Southern_NV_Eldorado_Li_Battery_4hr_MinBuild.2040</t>
  </si>
  <si>
    <t>regional-min-builds_Southern_NV_Eldorado_Li_Battery_4hr_MinBuild.2045</t>
  </si>
  <si>
    <t>regional-min-builds_Southern_NV_Eldorado_Solar_MinBuild.2026</t>
  </si>
  <si>
    <t>regional-min-builds_Southern_NV_Eldorado_Solar_MinBuild.2028</t>
  </si>
  <si>
    <t>regional-min-builds_Southern_NV_Eldorado_Solar_MinBuild.2030</t>
  </si>
  <si>
    <t>regional-min-builds_Southern_NV_Eldorado_Solar_MinBuild.2032</t>
  </si>
  <si>
    <t>regional-min-builds_Southern_NV_Eldorado_Solar_MinBuild.2034</t>
  </si>
  <si>
    <t>regional-min-builds_Southern_NV_Eldorado_Solar_MinBuild.2035</t>
  </si>
  <si>
    <t>regional-min-builds_Southern_NV_Eldorado_Solar_MinBuild.2039</t>
  </si>
  <si>
    <t>regional-min-builds_Southern_NV_Eldorado_Solar_MinBuild.2040</t>
  </si>
  <si>
    <t>regional-min-builds_Southern_NV_Eldorado_Solar_MinBuild.2045</t>
  </si>
  <si>
    <t>regional-min-builds_Southern_NV_Eldorado_Wind_MinBuild.2026</t>
  </si>
  <si>
    <t>regional-min-builds_Southern_NV_Eldorado_Wind_MinBuild.2028</t>
  </si>
  <si>
    <t>regional-min-builds_Southern_NV_Eldorado_Wind_MinBuild.2030</t>
  </si>
  <si>
    <t>regional-min-builds_Southern_NV_Eldorado_Wind_MinBuild.2032</t>
  </si>
  <si>
    <t>regional-min-builds_Southern_NV_Eldorado_Wind_MinBuild.2034</t>
  </si>
  <si>
    <t>regional-min-builds_Southern_NV_Eldorado_Wind_MinBuild.2035</t>
  </si>
  <si>
    <t>regional-min-builds_Southern_NV_Eldorado_Wind_MinBuild.2039</t>
  </si>
  <si>
    <t>regional-min-builds_Southern_NV_Eldorado_Wind_MinBuild.2040</t>
  </si>
  <si>
    <t>regional-min-builds_Southern_NV_Eldorado_Wind_MinBuild.2045</t>
  </si>
  <si>
    <t>regional-min-builds_Southern_PGAE_Li_Battery_4hr_MinBuild.2026</t>
  </si>
  <si>
    <t>regional-min-builds_Southern_PGAE_Li_Battery_4hr_MinBuild.2028</t>
  </si>
  <si>
    <t>regional-min-builds_Southern_PGAE_Li_Battery_4hr_MinBuild.2030</t>
  </si>
  <si>
    <t>regional-min-builds_Southern_PGAE_Li_Battery_4hr_MinBuild.2032</t>
  </si>
  <si>
    <t>regional-min-builds_Southern_PGAE_Li_Battery_4hr_MinBuild.2034</t>
  </si>
  <si>
    <t>regional-min-builds_Southern_PGAE_Li_Battery_4hr_MinBuild.2035</t>
  </si>
  <si>
    <t>regional-min-builds_Southern_PGAE_Li_Battery_4hr_MinBuild.2039</t>
  </si>
  <si>
    <t>regional-min-builds_Southern_PGAE_Li_Battery_4hr_MinBuild.2040</t>
  </si>
  <si>
    <t>regional-min-builds_Southern_PGAE_Li_Battery_4hr_MinBuild.2045</t>
  </si>
  <si>
    <t>regional-min-builds_Southern_PGAE_Solar_MinBuild.2026</t>
  </si>
  <si>
    <t>regional-min-builds_Southern_PGAE_Solar_MinBuild.2028</t>
  </si>
  <si>
    <t>regional-min-builds_Southern_PGAE_Solar_MinBuild.2030</t>
  </si>
  <si>
    <t>regional-min-builds_Southern_PGAE_Solar_MinBuild.2032</t>
  </si>
  <si>
    <t>regional-min-builds_Southern_PGAE_Solar_MinBuild.2034</t>
  </si>
  <si>
    <t>regional-min-builds_Southern_PGAE_Solar_MinBuild.2035</t>
  </si>
  <si>
    <t>regional-min-builds_Southern_PGAE_Solar_MinBuild.2039</t>
  </si>
  <si>
    <t>regional-min-builds_Southern_PGAE_Solar_MinBuild.2040</t>
  </si>
  <si>
    <t>regional-min-builds_Southern_PGAE_Solar_MinBuild.2045</t>
  </si>
  <si>
    <t>regional-min-builds_Tehachapi_Li_Battery_4hr_MinBuild.2026</t>
  </si>
  <si>
    <t>regional-min-builds_Tehachapi_Li_Battery_4hr_MinBuild.2028</t>
  </si>
  <si>
    <t>regional-min-builds_Tehachapi_Li_Battery_4hr_MinBuild.2030</t>
  </si>
  <si>
    <t>regional-min-builds_Tehachapi_Li_Battery_4hr_MinBuild.2032</t>
  </si>
  <si>
    <t>regional-min-builds_Tehachapi_Li_Battery_4hr_MinBuild.2034</t>
  </si>
  <si>
    <t>regional-min-builds_Tehachapi_Li_Battery_4hr_MinBuild.2035</t>
  </si>
  <si>
    <t>regional-min-builds_Tehachapi_Li_Battery_4hr_MinBuild.2039</t>
  </si>
  <si>
    <t>regional-min-builds_Tehachapi_Li_Battery_4hr_MinBuild.2040</t>
  </si>
  <si>
    <t>regional-min-builds_Tehachapi_Li_Battery_4hr_MinBuild.2045</t>
  </si>
  <si>
    <t>regional-min-builds_Tehachapi_Solar_MinBuild.2026</t>
  </si>
  <si>
    <t>regional-min-builds_Tehachapi_Solar_MinBuild.2028</t>
  </si>
  <si>
    <t>regional-min-builds_Tehachapi_Solar_MinBuild.2030</t>
  </si>
  <si>
    <t>regional-min-builds_Tehachapi_Solar_MinBuild.2032</t>
  </si>
  <si>
    <t>regional-min-builds_Tehachapi_Solar_MinBuild.2034</t>
  </si>
  <si>
    <t>regional-min-builds_Tehachapi_Solar_MinBuild.2035</t>
  </si>
  <si>
    <t>regional-min-builds_Tehachapi_Solar_MinBuild.2039</t>
  </si>
  <si>
    <t>regional-min-builds_Tehachapi_Solar_MinBuild.2040</t>
  </si>
  <si>
    <t>regional-min-builds_Tehachapi_Solar_MinBuild.2045</t>
  </si>
  <si>
    <t>regional-min-builds_Tehachapi_Wind_MinBuild.2026</t>
  </si>
  <si>
    <t>regional-min-builds_Tehachapi_Wind_MinBuild.2028</t>
  </si>
  <si>
    <t>regional-min-builds_Tehachapi_Wind_MinBuild.2030</t>
  </si>
  <si>
    <t>regional-min-builds_Tehachapi_Wind_MinBuild.2032</t>
  </si>
  <si>
    <t>regional-min-builds_Tehachapi_Wind_MinBuild.2034</t>
  </si>
  <si>
    <t>regional-min-builds_Tehachapi_Wind_MinBuild.2035</t>
  </si>
  <si>
    <t>regional-min-builds_Tehachapi_Wind_MinBuild.2039</t>
  </si>
  <si>
    <t>regional-min-builds_Tehachapi_Wind_MinBuild.2040</t>
  </si>
  <si>
    <t>regional-min-builds_Tehachapi_Wind_MinBuild.2045</t>
  </si>
  <si>
    <t>regional-min-builds_Wyoming_Wind_MinBuild.2026</t>
  </si>
  <si>
    <t>regional-min-builds_Wyoming_Wind_MinBuild.2028</t>
  </si>
  <si>
    <t>regional-min-builds_Wyoming_Wind_MinBuild.2030</t>
  </si>
  <si>
    <t>regional-min-builds_Wyoming_Wind_MinBuild.2032</t>
  </si>
  <si>
    <t>regional-min-builds_Wyoming_Wind_MinBuild.2034</t>
  </si>
  <si>
    <t>regional-min-builds_Wyoming_Wind_MinBuild.2035</t>
  </si>
  <si>
    <t>regional-min-builds_Wyoming_Wind_MinBuild.2039</t>
  </si>
  <si>
    <t>regional-min-builds_Wyoming_Wind_MinBuild.2040</t>
  </si>
  <si>
    <t>regional-min-builds_Wyoming_Wind_MinBuild.2045</t>
  </si>
  <si>
    <t>shed-dr-tranches_Shed_ag_Pumping.2026</t>
  </si>
  <si>
    <t>shed-dr-tranches_Shed_ag_Pumping.2028</t>
  </si>
  <si>
    <t>shed-dr-tranches_Shed_ag_Pumping.2030</t>
  </si>
  <si>
    <t>shed-dr-tranches_Shed_ag_Pumping.2032</t>
  </si>
  <si>
    <t>shed-dr-tranches_Shed_ag_Pumping.2034</t>
  </si>
  <si>
    <t>shed-dr-tranches_Shed_ag_Pumping.2035</t>
  </si>
  <si>
    <t>shed-dr-tranches_Shed_ag_Pumping.2039</t>
  </si>
  <si>
    <t>shed-dr-tranches_Shed_ag_Pumping.2040</t>
  </si>
  <si>
    <t>shed-dr-tranches_Shed_ag_Pumping.2045</t>
  </si>
  <si>
    <t>shed-dr-tranches_Shed_com_HVAC fans.2026</t>
  </si>
  <si>
    <t>shed-dr-tranches_Shed_com_HVAC fans.2028</t>
  </si>
  <si>
    <t>shed-dr-tranches_Shed_com_HVAC fans.2030</t>
  </si>
  <si>
    <t>shed-dr-tranches_Shed_com_HVAC fans.2032</t>
  </si>
  <si>
    <t>shed-dr-tranches_Shed_com_HVAC fans.2034</t>
  </si>
  <si>
    <t>shed-dr-tranches_Shed_com_HVAC fans.2035</t>
  </si>
  <si>
    <t>shed-dr-tranches_Shed_com_HVAC fans.2039</t>
  </si>
  <si>
    <t>shed-dr-tranches_Shed_com_HVAC fans.2040</t>
  </si>
  <si>
    <t>shed-dr-tranches_Shed_com_HVAC fans.2045</t>
  </si>
  <si>
    <t>shed-dr-tranches_Shed_com_IT equipment.2026</t>
  </si>
  <si>
    <t>shed-dr-tranches_Shed_com_IT equipment.2028</t>
  </si>
  <si>
    <t>shed-dr-tranches_Shed_com_IT equipment.2030</t>
  </si>
  <si>
    <t>shed-dr-tranches_Shed_com_IT equipment.2032</t>
  </si>
  <si>
    <t>shed-dr-tranches_Shed_com_IT equipment.2034</t>
  </si>
  <si>
    <t>shed-dr-tranches_Shed_com_IT equipment.2035</t>
  </si>
  <si>
    <t>shed-dr-tranches_Shed_com_IT equipment.2039</t>
  </si>
  <si>
    <t>shed-dr-tranches_Shed_com_IT equipment.2040</t>
  </si>
  <si>
    <t>shed-dr-tranches_Shed_com_IT equipment.2045</t>
  </si>
  <si>
    <t>shed-dr-tranches_Shed_com_Lighting.2026</t>
  </si>
  <si>
    <t>shed-dr-tranches_Shed_com_Lighting.2028</t>
  </si>
  <si>
    <t>shed-dr-tranches_Shed_com_Lighting.2030</t>
  </si>
  <si>
    <t>shed-dr-tranches_Shed_com_Lighting.2032</t>
  </si>
  <si>
    <t>shed-dr-tranches_Shed_com_Lighting.2034</t>
  </si>
  <si>
    <t>shed-dr-tranches_Shed_com_Lighting.2035</t>
  </si>
  <si>
    <t>shed-dr-tranches_Shed_com_Lighting.2039</t>
  </si>
  <si>
    <t>shed-dr-tranches_Shed_com_Lighting.2040</t>
  </si>
  <si>
    <t>shed-dr-tranches_Shed_com_Lighting.2045</t>
  </si>
  <si>
    <t>shed-dr-tranches_Shed_com_Office Equipment.2026</t>
  </si>
  <si>
    <t>shed-dr-tranches_Shed_com_Office Equipment.2028</t>
  </si>
  <si>
    <t>shed-dr-tranches_Shed_com_Office Equipment.2030</t>
  </si>
  <si>
    <t>shed-dr-tranches_Shed_com_Office Equipment.2032</t>
  </si>
  <si>
    <t>shed-dr-tranches_Shed_com_Office Equipment.2034</t>
  </si>
  <si>
    <t>shed-dr-tranches_Shed_com_Office Equipment.2035</t>
  </si>
  <si>
    <t>shed-dr-tranches_Shed_com_Office Equipment.2039</t>
  </si>
  <si>
    <t>shed-dr-tranches_Shed_com_Office Equipment.2040</t>
  </si>
  <si>
    <t>shed-dr-tranches_Shed_com_Office Equipment.2045</t>
  </si>
  <si>
    <t>shed-dr-tranches_Shed_com_Refrigeration.2026</t>
  </si>
  <si>
    <t>shed-dr-tranches_Shed_com_Refrigeration.2028</t>
  </si>
  <si>
    <t>shed-dr-tranches_Shed_com_Refrigeration.2030</t>
  </si>
  <si>
    <t>shed-dr-tranches_Shed_com_Refrigeration.2032</t>
  </si>
  <si>
    <t>shed-dr-tranches_Shed_com_Refrigeration.2034</t>
  </si>
  <si>
    <t>shed-dr-tranches_Shed_com_Refrigeration.2035</t>
  </si>
  <si>
    <t>shed-dr-tranches_Shed_com_Refrigeration.2039</t>
  </si>
  <si>
    <t>shed-dr-tranches_Shed_com_Refrigeration.2040</t>
  </si>
  <si>
    <t>shed-dr-tranches_Shed_com_Refrigeration.2045</t>
  </si>
  <si>
    <t>shed-dr-tranches_Shed_com_Space cooling.2026</t>
  </si>
  <si>
    <t>shed-dr-tranches_Shed_com_Space cooling.2028</t>
  </si>
  <si>
    <t>shed-dr-tranches_Shed_com_Space cooling.2030</t>
  </si>
  <si>
    <t>shed-dr-tranches_Shed_com_Space cooling.2032</t>
  </si>
  <si>
    <t>shed-dr-tranches_Shed_com_Space cooling.2034</t>
  </si>
  <si>
    <t>shed-dr-tranches_Shed_com_Space cooling.2035</t>
  </si>
  <si>
    <t>shed-dr-tranches_Shed_com_Space cooling.2039</t>
  </si>
  <si>
    <t>shed-dr-tranches_Shed_com_Space cooling.2040</t>
  </si>
  <si>
    <t>shed-dr-tranches_Shed_com_Space cooling.2045</t>
  </si>
  <si>
    <t>shed-dr-tranches_Shed_com_Space heating.2026</t>
  </si>
  <si>
    <t>shed-dr-tranches_Shed_com_Space heating.2028</t>
  </si>
  <si>
    <t>shed-dr-tranches_Shed_com_Space heating.2030</t>
  </si>
  <si>
    <t>shed-dr-tranches_Shed_com_Space heating.2032</t>
  </si>
  <si>
    <t>shed-dr-tranches_Shed_com_Space heating.2034</t>
  </si>
  <si>
    <t>shed-dr-tranches_Shed_com_Space heating.2035</t>
  </si>
  <si>
    <t>shed-dr-tranches_Shed_com_Space heating.2039</t>
  </si>
  <si>
    <t>shed-dr-tranches_Shed_com_Space heating.2040</t>
  </si>
  <si>
    <t>shed-dr-tranches_Shed_com_Space heating.2045</t>
  </si>
  <si>
    <t>shed-dr-tranches_Shed_com_Water heating.2026</t>
  </si>
  <si>
    <t>shed-dr-tranches_Shed_com_Water heating.2028</t>
  </si>
  <si>
    <t>shed-dr-tranches_Shed_com_Water heating.2030</t>
  </si>
  <si>
    <t>shed-dr-tranches_Shed_com_Water heating.2032</t>
  </si>
  <si>
    <t>shed-dr-tranches_Shed_com_Water heating.2034</t>
  </si>
  <si>
    <t>shed-dr-tranches_Shed_com_Water heating.2035</t>
  </si>
  <si>
    <t>shed-dr-tranches_Shed_com_Water heating.2039</t>
  </si>
  <si>
    <t>shed-dr-tranches_Shed_com_Water heating.2040</t>
  </si>
  <si>
    <t>shed-dr-tranches_Shed_com_Water heating.2045</t>
  </si>
  <si>
    <t>shed-dr-tranches_Shed_ind_Ind. cooling.2026</t>
  </si>
  <si>
    <t>shed-dr-tranches_Shed_ind_Ind. cooling.2028</t>
  </si>
  <si>
    <t>shed-dr-tranches_Shed_ind_Ind. cooling.2030</t>
  </si>
  <si>
    <t>shed-dr-tranches_Shed_ind_Ind. cooling.2032</t>
  </si>
  <si>
    <t>shed-dr-tranches_Shed_ind_Ind. cooling.2034</t>
  </si>
  <si>
    <t>shed-dr-tranches_Shed_ind_Ind. cooling.2035</t>
  </si>
  <si>
    <t>shed-dr-tranches_Shed_ind_Ind. cooling.2039</t>
  </si>
  <si>
    <t>shed-dr-tranches_Shed_ind_Ind. cooling.2040</t>
  </si>
  <si>
    <t>shed-dr-tranches_Shed_ind_Ind. cooling.2045</t>
  </si>
  <si>
    <t>shed-dr-tranches_Shed_ind_Ind. heat.2026</t>
  </si>
  <si>
    <t>shed-dr-tranches_Shed_ind_Ind. heat.2028</t>
  </si>
  <si>
    <t>shed-dr-tranches_Shed_ind_Ind. heat.2030</t>
  </si>
  <si>
    <t>shed-dr-tranches_Shed_ind_Ind. heat.2032</t>
  </si>
  <si>
    <t>shed-dr-tranches_Shed_ind_Ind. heat.2034</t>
  </si>
  <si>
    <t>shed-dr-tranches_Shed_ind_Ind. heat.2035</t>
  </si>
  <si>
    <t>shed-dr-tranches_Shed_ind_Ind. heat.2039</t>
  </si>
  <si>
    <t>shed-dr-tranches_Shed_ind_Ind. heat.2040</t>
  </si>
  <si>
    <t>shed-dr-tranches_Shed_ind_Ind. heat.2045</t>
  </si>
  <si>
    <t>shed-dr-tranches_Shed_ind_Process.2026</t>
  </si>
  <si>
    <t>shed-dr-tranches_Shed_ind_Process.2028</t>
  </si>
  <si>
    <t>shed-dr-tranches_Shed_ind_Process.2030</t>
  </si>
  <si>
    <t>shed-dr-tranches_Shed_ind_Process.2032</t>
  </si>
  <si>
    <t>shed-dr-tranches_Shed_ind_Process.2034</t>
  </si>
  <si>
    <t>shed-dr-tranches_Shed_ind_Process.2035</t>
  </si>
  <si>
    <t>shed-dr-tranches_Shed_ind_Process.2039</t>
  </si>
  <si>
    <t>shed-dr-tranches_Shed_ind_Process.2040</t>
  </si>
  <si>
    <t>shed-dr-tranches_Shed_ind_Process.2045</t>
  </si>
  <si>
    <t>shed-dr-tranches_Shed_ind_Pumping.2026</t>
  </si>
  <si>
    <t>shed-dr-tranches_Shed_ind_Pumping.2028</t>
  </si>
  <si>
    <t>shed-dr-tranches_Shed_ind_Pumping.2030</t>
  </si>
  <si>
    <t>shed-dr-tranches_Shed_ind_Pumping.2032</t>
  </si>
  <si>
    <t>shed-dr-tranches_Shed_ind_Pumping.2034</t>
  </si>
  <si>
    <t>shed-dr-tranches_Shed_ind_Pumping.2035</t>
  </si>
  <si>
    <t>shed-dr-tranches_Shed_ind_Pumping.2039</t>
  </si>
  <si>
    <t>shed-dr-tranches_Shed_ind_Pumping.2040</t>
  </si>
  <si>
    <t>shed-dr-tranches_Shed_ind_Pumping.2045</t>
  </si>
  <si>
    <t>shed-dr-tranches_Shed_res_Appliances.2026</t>
  </si>
  <si>
    <t>shed-dr-tranches_Shed_res_Appliances.2028</t>
  </si>
  <si>
    <t>shed-dr-tranches_Shed_res_Appliances.2030</t>
  </si>
  <si>
    <t>shed-dr-tranches_Shed_res_Appliances.2032</t>
  </si>
  <si>
    <t>shed-dr-tranches_Shed_res_Appliances.2034</t>
  </si>
  <si>
    <t>shed-dr-tranches_Shed_res_Appliances.2035</t>
  </si>
  <si>
    <t>shed-dr-tranches_Shed_res_Appliances.2039</t>
  </si>
  <si>
    <t>shed-dr-tranches_Shed_res_Appliances.2040</t>
  </si>
  <si>
    <t>shed-dr-tranches_Shed_res_Appliances.2045</t>
  </si>
  <si>
    <t>shed-dr-tranches_Shed_res_Electronics.2026</t>
  </si>
  <si>
    <t>shed-dr-tranches_Shed_res_Electronics.2028</t>
  </si>
  <si>
    <t>shed-dr-tranches_Shed_res_Electronics.2030</t>
  </si>
  <si>
    <t>shed-dr-tranches_Shed_res_Electronics.2032</t>
  </si>
  <si>
    <t>shed-dr-tranches_Shed_res_Electronics.2034</t>
  </si>
  <si>
    <t>shed-dr-tranches_Shed_res_Electronics.2035</t>
  </si>
  <si>
    <t>shed-dr-tranches_Shed_res_Electronics.2039</t>
  </si>
  <si>
    <t>shed-dr-tranches_Shed_res_Electronics.2040</t>
  </si>
  <si>
    <t>shed-dr-tranches_Shed_res_Electronics.2045</t>
  </si>
  <si>
    <t>shed-dr-tranches_Shed_res_Lighting.2026</t>
  </si>
  <si>
    <t>shed-dr-tranches_Shed_res_Lighting.2028</t>
  </si>
  <si>
    <t>shed-dr-tranches_Shed_res_Lighting.2030</t>
  </si>
  <si>
    <t>shed-dr-tranches_Shed_res_Lighting.2032</t>
  </si>
  <si>
    <t>shed-dr-tranches_Shed_res_Lighting.2034</t>
  </si>
  <si>
    <t>shed-dr-tranches_Shed_res_Lighting.2035</t>
  </si>
  <si>
    <t>shed-dr-tranches_Shed_res_Lighting.2039</t>
  </si>
  <si>
    <t>shed-dr-tranches_Shed_res_Lighting.2040</t>
  </si>
  <si>
    <t>shed-dr-tranches_Shed_res_Lighting.2045</t>
  </si>
  <si>
    <t>shed-dr-tranches_Shed_res_Pool pumps.2026</t>
  </si>
  <si>
    <t>shed-dr-tranches_Shed_res_Pool pumps.2028</t>
  </si>
  <si>
    <t>shed-dr-tranches_Shed_res_Pool pumps.2030</t>
  </si>
  <si>
    <t>shed-dr-tranches_Shed_res_Pool pumps.2032</t>
  </si>
  <si>
    <t>shed-dr-tranches_Shed_res_Pool pumps.2034</t>
  </si>
  <si>
    <t>shed-dr-tranches_Shed_res_Pool pumps.2035</t>
  </si>
  <si>
    <t>shed-dr-tranches_Shed_res_Pool pumps.2039</t>
  </si>
  <si>
    <t>shed-dr-tranches_Shed_res_Pool pumps.2040</t>
  </si>
  <si>
    <t>shed-dr-tranches_Shed_res_Pool pumps.2045</t>
  </si>
  <si>
    <t>shed-dr-tranches_Shed_res_Refrigeration.2026</t>
  </si>
  <si>
    <t>shed-dr-tranches_Shed_res_Refrigeration.2028</t>
  </si>
  <si>
    <t>shed-dr-tranches_Shed_res_Refrigeration.2030</t>
  </si>
  <si>
    <t>shed-dr-tranches_Shed_res_Refrigeration.2032</t>
  </si>
  <si>
    <t>shed-dr-tranches_Shed_res_Refrigeration.2034</t>
  </si>
  <si>
    <t>shed-dr-tranches_Shed_res_Refrigeration.2035</t>
  </si>
  <si>
    <t>shed-dr-tranches_Shed_res_Refrigeration.2039</t>
  </si>
  <si>
    <t>shed-dr-tranches_Shed_res_Refrigeration.2040</t>
  </si>
  <si>
    <t>shed-dr-tranches_Shed_res_Refrigeration.2045</t>
  </si>
  <si>
    <t>shed-dr-tranches_Shed_res_Spa heater.2026</t>
  </si>
  <si>
    <t>shed-dr-tranches_Shed_res_Spa heater.2028</t>
  </si>
  <si>
    <t>shed-dr-tranches_Shed_res_Spa heater.2030</t>
  </si>
  <si>
    <t>shed-dr-tranches_Shed_res_Spa heater.2032</t>
  </si>
  <si>
    <t>shed-dr-tranches_Shed_res_Spa heater.2034</t>
  </si>
  <si>
    <t>shed-dr-tranches_Shed_res_Spa heater.2035</t>
  </si>
  <si>
    <t>shed-dr-tranches_Shed_res_Spa heater.2039</t>
  </si>
  <si>
    <t>shed-dr-tranches_Shed_res_Spa heater.2040</t>
  </si>
  <si>
    <t>shed-dr-tranches_Shed_res_Spa heater.2045</t>
  </si>
  <si>
    <t>shed-dr-tranches_Shed_res_Space cooling.2026</t>
  </si>
  <si>
    <t>shed-dr-tranches_Shed_res_Space cooling.2028</t>
  </si>
  <si>
    <t>shed-dr-tranches_Shed_res_Space cooling.2030</t>
  </si>
  <si>
    <t>shed-dr-tranches_Shed_res_Space cooling.2032</t>
  </si>
  <si>
    <t>shed-dr-tranches_Shed_res_Space cooling.2034</t>
  </si>
  <si>
    <t>shed-dr-tranches_Shed_res_Space cooling.2035</t>
  </si>
  <si>
    <t>shed-dr-tranches_Shed_res_Space cooling.2039</t>
  </si>
  <si>
    <t>shed-dr-tranches_Shed_res_Space cooling.2040</t>
  </si>
  <si>
    <t>shed-dr-tranches_Shed_res_Space cooling.2045</t>
  </si>
  <si>
    <t>shed-dr-tranches_Shed_res_Space heating.2026</t>
  </si>
  <si>
    <t>shed-dr-tranches_Shed_res_Space heating.2028</t>
  </si>
  <si>
    <t>shed-dr-tranches_Shed_res_Space heating.2030</t>
  </si>
  <si>
    <t>shed-dr-tranches_Shed_res_Space heating.2032</t>
  </si>
  <si>
    <t>shed-dr-tranches_Shed_res_Space heating.2034</t>
  </si>
  <si>
    <t>shed-dr-tranches_Shed_res_Space heating.2035</t>
  </si>
  <si>
    <t>shed-dr-tranches_Shed_res_Space heating.2039</t>
  </si>
  <si>
    <t>shed-dr-tranches_Shed_res_Space heating.2040</t>
  </si>
  <si>
    <t>shed-dr-tranches_Shed_res_Space heating.2045</t>
  </si>
  <si>
    <t>shed-dr-tranches_Shed_res_Water heating.2026</t>
  </si>
  <si>
    <t>shed-dr-tranches_Shed_res_Water heating.2028</t>
  </si>
  <si>
    <t>shed-dr-tranches_Shed_res_Water heating.2030</t>
  </si>
  <si>
    <t>shed-dr-tranches_Shed_res_Water heating.2032</t>
  </si>
  <si>
    <t>shed-dr-tranches_Shed_res_Water heating.2034</t>
  </si>
  <si>
    <t>shed-dr-tranches_Shed_res_Water heating.2035</t>
  </si>
  <si>
    <t>shed-dr-tranches_Shed_res_Water heating.2039</t>
  </si>
  <si>
    <t>shed-dr-tranches_Shed_res_Water heating.2040</t>
  </si>
  <si>
    <t>shed-dr-tranches_Shed_res_Water heating.2045</t>
  </si>
  <si>
    <t>technology-min-builds_A-CAES_MinBuild.2026</t>
  </si>
  <si>
    <t>technology-min-builds_A-CAES_MinBuild.2028</t>
  </si>
  <si>
    <t>technology-min-builds_A-CAES_MinBuild.2030</t>
  </si>
  <si>
    <t>technology-min-builds_A-CAES_MinBuild.2032</t>
  </si>
  <si>
    <t>technology-min-builds_A-CAES_MinBuild.2034</t>
  </si>
  <si>
    <t>technology-min-builds_A-CAES_MinBuild.2035</t>
  </si>
  <si>
    <t>technology-min-builds_A-CAES_MinBuild.2039</t>
  </si>
  <si>
    <t>technology-min-builds_A-CAES_MinBuild.2040</t>
  </si>
  <si>
    <t>technology-min-builds_A-CAES_MinBuild.2045</t>
  </si>
  <si>
    <t>technology-min-builds_Biomass_MinBuild.2026</t>
  </si>
  <si>
    <t>technology-min-builds_Biomass_MinBuild.2028</t>
  </si>
  <si>
    <t>technology-min-builds_Biomass_MinBuild.2030</t>
  </si>
  <si>
    <t>technology-min-builds_Biomass_MinBuild.2032</t>
  </si>
  <si>
    <t>technology-min-builds_Biomass_MinBuild.2034</t>
  </si>
  <si>
    <t>technology-min-builds_Biomass_MinBuild.2035</t>
  </si>
  <si>
    <t>technology-min-builds_Biomass_MinBuild.2039</t>
  </si>
  <si>
    <t>technology-min-builds_Biomass_MinBuild.2040</t>
  </si>
  <si>
    <t>technology-min-builds_Biomass_MinBuild.2045</t>
  </si>
  <si>
    <t>technology-min-builds_Flow_Battery_MinBuild.2026</t>
  </si>
  <si>
    <t>technology-min-builds_Flow_Battery_MinBuild.2028</t>
  </si>
  <si>
    <t>technology-min-builds_Flow_Battery_MinBuild.2030</t>
  </si>
  <si>
    <t>technology-min-builds_Flow_Battery_MinBuild.2032</t>
  </si>
  <si>
    <t>technology-min-builds_Flow_Battery_MinBuild.2034</t>
  </si>
  <si>
    <t>technology-min-builds_Flow_Battery_MinBuild.2035</t>
  </si>
  <si>
    <t>technology-min-builds_Flow_Battery_MinBuild.2039</t>
  </si>
  <si>
    <t>technology-min-builds_Flow_Battery_MinBuild.2040</t>
  </si>
  <si>
    <t>technology-min-builds_Flow_Battery_MinBuild.2045</t>
  </si>
  <si>
    <t>technology-min-builds_Geothermal_MinBuild.2026</t>
  </si>
  <si>
    <t>technology-min-builds_Geothermal_MinBuild.2028</t>
  </si>
  <si>
    <t>technology-min-builds_Geothermal_MinBuild.2030</t>
  </si>
  <si>
    <t>technology-min-builds_Geothermal_MinBuild.2032</t>
  </si>
  <si>
    <t>technology-min-builds_Geothermal_MinBuild.2034</t>
  </si>
  <si>
    <t>technology-min-builds_Geothermal_MinBuild.2035</t>
  </si>
  <si>
    <t>technology-min-builds_Geothermal_MinBuild.2039</t>
  </si>
  <si>
    <t>technology-min-builds_Geothermal_MinBuild.2040</t>
  </si>
  <si>
    <t>technology-min-builds_Geothermal_MinBuild.2045</t>
  </si>
  <si>
    <t>technology-min-builds_Li_Battery_4hr_MinBuild.2026</t>
  </si>
  <si>
    <t>technology-min-builds_Li_Battery_4hr_MinBuild.2028</t>
  </si>
  <si>
    <t>technology-min-builds_Li_Battery_4hr_MinBuild.2030</t>
  </si>
  <si>
    <t>technology-min-builds_Li_Battery_4hr_MinBuild.2032</t>
  </si>
  <si>
    <t>technology-min-builds_Li_Battery_4hr_MinBuild.2034</t>
  </si>
  <si>
    <t>technology-min-builds_Li_Battery_4hr_MinBuild.2035</t>
  </si>
  <si>
    <t>technology-min-builds_Li_Battery_4hr_MinBuild.2039</t>
  </si>
  <si>
    <t>technology-min-builds_Li_Battery_4hr_MinBuild.2040</t>
  </si>
  <si>
    <t>technology-min-builds_Li_Battery_4hr_MinBuild.2045</t>
  </si>
  <si>
    <t>technology-min-builds_Li_Battery_8hr_MinBuild.2026</t>
  </si>
  <si>
    <t>technology-min-builds_Li_Battery_8hr_MinBuild.2028</t>
  </si>
  <si>
    <t>technology-min-builds_Li_Battery_8hr_MinBuild.2030</t>
  </si>
  <si>
    <t>technology-min-builds_Li_Battery_8hr_MinBuild.2032</t>
  </si>
  <si>
    <t>technology-min-builds_Li_Battery_8hr_MinBuild.2034</t>
  </si>
  <si>
    <t>technology-min-builds_Li_Battery_8hr_MinBuild.2035</t>
  </si>
  <si>
    <t>technology-min-builds_Li_Battery_8hr_MinBuild.2039</t>
  </si>
  <si>
    <t>technology-min-builds_Li_Battery_8hr_MinBuild.2040</t>
  </si>
  <si>
    <t>technology-min-builds_Li_Battery_8hr_MinBuild.2045</t>
  </si>
  <si>
    <t>technology-min-builds_Offshore_Wind_MinBuild.2026</t>
  </si>
  <si>
    <t>technology-min-builds_Offshore_Wind_MinBuild.2028</t>
  </si>
  <si>
    <t>technology-min-builds_Offshore_Wind_MinBuild.2030</t>
  </si>
  <si>
    <t>technology-min-builds_Offshore_Wind_MinBuild.2032</t>
  </si>
  <si>
    <t>technology-min-builds_Offshore_Wind_MinBuild.2034</t>
  </si>
  <si>
    <t>technology-min-builds_Offshore_Wind_MinBuild.2035</t>
  </si>
  <si>
    <t>technology-min-builds_Offshore_Wind_MinBuild.2039</t>
  </si>
  <si>
    <t>technology-min-builds_Offshore_Wind_MinBuild.2040</t>
  </si>
  <si>
    <t>technology-min-builds_Offshore_Wind_MinBuild.2045</t>
  </si>
  <si>
    <t>technology-min-builds_Pumped_Hydro_MinBuild.2026</t>
  </si>
  <si>
    <t>technology-min-builds_Pumped_Hydro_MinBuild.2028</t>
  </si>
  <si>
    <t>technology-min-builds_Pumped_Hydro_MinBuild.2030</t>
  </si>
  <si>
    <t>technology-min-builds_Pumped_Hydro_MinBuild.2032</t>
  </si>
  <si>
    <t>technology-min-builds_Pumped_Hydro_MinBuild.2034</t>
  </si>
  <si>
    <t>technology-min-builds_Pumped_Hydro_MinBuild.2035</t>
  </si>
  <si>
    <t>technology-min-builds_Pumped_Hydro_MinBuild.2039</t>
  </si>
  <si>
    <t>technology-min-builds_Pumped_Hydro_MinBuild.2040</t>
  </si>
  <si>
    <t>technology-min-builds_Pumped_Hydro_MinBuild.2045</t>
  </si>
  <si>
    <t>technology-min-builds_Solar_MinBuild.2026</t>
  </si>
  <si>
    <t>technology-min-builds_Solar_MinBuild.2028</t>
  </si>
  <si>
    <t>technology-min-builds_Solar_MinBuild.2030</t>
  </si>
  <si>
    <t>technology-min-builds_Solar_MinBuild.2032</t>
  </si>
  <si>
    <t>technology-min-builds_Solar_MinBuild.2034</t>
  </si>
  <si>
    <t>technology-min-builds_Solar_MinBuild.2035</t>
  </si>
  <si>
    <t>technology-min-builds_Solar_MinBuild.2039</t>
  </si>
  <si>
    <t>technology-min-builds_Solar_MinBuild.2040</t>
  </si>
  <si>
    <t>technology-min-builds_Solar_MinBuild.2045</t>
  </si>
  <si>
    <t>technology-min-builds_Wind_MinBuild.2026</t>
  </si>
  <si>
    <t>technology-min-builds_Wind_MinBuild.2028</t>
  </si>
  <si>
    <t>technology-min-builds_Wind_MinBuild.2030</t>
  </si>
  <si>
    <t>technology-min-builds_Wind_MinBuild.2032</t>
  </si>
  <si>
    <t>technology-min-builds_Wind_MinBuild.2034</t>
  </si>
  <si>
    <t>technology-min-builds_Wind_MinBuild.2035</t>
  </si>
  <si>
    <t>technology-min-builds_Wind_MinBuild.2039</t>
  </si>
  <si>
    <t>technology-min-builds_Wind_MinBuild.2040</t>
  </si>
  <si>
    <t>technology-min-builds_Wind_MinBuild.2045</t>
  </si>
  <si>
    <t>thermal-retention_Minimum_Local_Area_Capacity.2026</t>
  </si>
  <si>
    <t>thermal-retention_Minimum_Local_Area_Capacity.2028</t>
  </si>
  <si>
    <t>thermal-retention_Minimum_Local_Area_Capacity.2030</t>
  </si>
  <si>
    <t>thermal-retention_Minimum_Local_Area_Capacity.2032</t>
  </si>
  <si>
    <t>thermal-retention_Minimum_Local_Area_Capacity.2034</t>
  </si>
  <si>
    <t>thermal-retention_Minimum_Local_Area_Capacity.2035</t>
  </si>
  <si>
    <t>thermal-retention_Minimum_Local_Area_Capacity.2039</t>
  </si>
  <si>
    <t>thermal-retention_Minimum_Local_Area_Capacity.2040</t>
  </si>
  <si>
    <t>thermal-retention_Minimum_Local_Area_Capacity.2045</t>
  </si>
  <si>
    <t>thermal-retention_Minimum_Thermal_Retention_CAISO_CCGT1.2026</t>
  </si>
  <si>
    <t>thermal-retention_Minimum_Thermal_Retention_CAISO_CCGT1.2028</t>
  </si>
  <si>
    <t>thermal-retention_Minimum_Thermal_Retention_CAISO_CCGT1.2030</t>
  </si>
  <si>
    <t>thermal-retention_Minimum_Thermal_Retention_CAISO_CCGT1.2032</t>
  </si>
  <si>
    <t>thermal-retention_Minimum_Thermal_Retention_CAISO_CCGT1.2034</t>
  </si>
  <si>
    <t>thermal-retention_Minimum_Thermal_Retention_CAISO_CCGT1.2035</t>
  </si>
  <si>
    <t>thermal-retention_Minimum_Thermal_Retention_CAISO_CCGT1.2039</t>
  </si>
  <si>
    <t>thermal-retention_Minimum_Thermal_Retention_CAISO_CCGT1.2040</t>
  </si>
  <si>
    <t>thermal-retention_Minimum_Thermal_Retention_CAISO_CCGT1.2045</t>
  </si>
  <si>
    <t>thermal-retention_Minimum_Thermal_Retention_CAISO_CCGT2.2026</t>
  </si>
  <si>
    <t>thermal-retention_Minimum_Thermal_Retention_CAISO_CCGT2.2028</t>
  </si>
  <si>
    <t>thermal-retention_Minimum_Thermal_Retention_CAISO_CCGT2.2030</t>
  </si>
  <si>
    <t>thermal-retention_Minimum_Thermal_Retention_CAISO_CCGT2.2032</t>
  </si>
  <si>
    <t>thermal-retention_Minimum_Thermal_Retention_CAISO_CCGT2.2034</t>
  </si>
  <si>
    <t>thermal-retention_Minimum_Thermal_Retention_CAISO_CCGT2.2035</t>
  </si>
  <si>
    <t>thermal-retention_Minimum_Thermal_Retention_CAISO_CCGT2.2039</t>
  </si>
  <si>
    <t>thermal-retention_Minimum_Thermal_Retention_CAISO_CCGT2.2040</t>
  </si>
  <si>
    <t>thermal-retention_Minimum_Thermal_Retention_CAISO_CCGT2.2045</t>
  </si>
  <si>
    <t>thermal-retention_Minimum_Thermal_Retention_CAISO_Coal.2026</t>
  </si>
  <si>
    <t>thermal-retention_Minimum_Thermal_Retention_CAISO_Coal.2028</t>
  </si>
  <si>
    <t>thermal-retention_Minimum_Thermal_Retention_CAISO_Coal.2030</t>
  </si>
  <si>
    <t>thermal-retention_Minimum_Thermal_Retention_CAISO_Coal.2032</t>
  </si>
  <si>
    <t>thermal-retention_Minimum_Thermal_Retention_CAISO_Coal.2034</t>
  </si>
  <si>
    <t>thermal-retention_Minimum_Thermal_Retention_CAISO_Coal.2035</t>
  </si>
  <si>
    <t>thermal-retention_Minimum_Thermal_Retention_CAISO_Coal.2039</t>
  </si>
  <si>
    <t>thermal-retention_Minimum_Thermal_Retention_CAISO_Coal.2040</t>
  </si>
  <si>
    <t>thermal-retention_Minimum_Thermal_Retention_CAISO_Coal.2045</t>
  </si>
  <si>
    <t>thermal-retention_Minimum_Thermal_Retention_CAISO_Peaker1.2026</t>
  </si>
  <si>
    <t>thermal-retention_Minimum_Thermal_Retention_CAISO_Peaker1.2028</t>
  </si>
  <si>
    <t>thermal-retention_Minimum_Thermal_Retention_CAISO_Peaker1.2030</t>
  </si>
  <si>
    <t>thermal-retention_Minimum_Thermal_Retention_CAISO_Peaker1.2032</t>
  </si>
  <si>
    <t>thermal-retention_Minimum_Thermal_Retention_CAISO_Peaker1.2034</t>
  </si>
  <si>
    <t>thermal-retention_Minimum_Thermal_Retention_CAISO_Peaker1.2035</t>
  </si>
  <si>
    <t>thermal-retention_Minimum_Thermal_Retention_CAISO_Peaker1.2039</t>
  </si>
  <si>
    <t>thermal-retention_Minimum_Thermal_Retention_CAISO_Peaker1.2040</t>
  </si>
  <si>
    <t>thermal-retention_Minimum_Thermal_Retention_CAISO_Peaker1.2045</t>
  </si>
  <si>
    <t>thermal-retention_Minimum_Thermal_Retention_CAISO_Peaker2.2026</t>
  </si>
  <si>
    <t>thermal-retention_Minimum_Thermal_Retention_CAISO_Peaker2.2028</t>
  </si>
  <si>
    <t>thermal-retention_Minimum_Thermal_Retention_CAISO_Peaker2.2030</t>
  </si>
  <si>
    <t>thermal-retention_Minimum_Thermal_Retention_CAISO_Peaker2.2032</t>
  </si>
  <si>
    <t>thermal-retention_Minimum_Thermal_Retention_CAISO_Peaker2.2034</t>
  </si>
  <si>
    <t>thermal-retention_Minimum_Thermal_Retention_CAISO_Peaker2.2035</t>
  </si>
  <si>
    <t>thermal-retention_Minimum_Thermal_Retention_CAISO_Peaker2.2039</t>
  </si>
  <si>
    <t>thermal-retention_Minimum_Thermal_Retention_CAISO_Peaker2.2040</t>
  </si>
  <si>
    <t>thermal-retention_Minimum_Thermal_Retention_CAISO_Peaker2.2045</t>
  </si>
  <si>
    <t>thermal-retention_Minimum_Thermal_Retention_CAISO_Reciprocating_Engine.2026</t>
  </si>
  <si>
    <t>thermal-retention_Minimum_Thermal_Retention_CAISO_Reciprocating_Engine.2028</t>
  </si>
  <si>
    <t>thermal-retention_Minimum_Thermal_Retention_CAISO_Reciprocating_Engine.2030</t>
  </si>
  <si>
    <t>thermal-retention_Minimum_Thermal_Retention_CAISO_Reciprocating_Engine.2032</t>
  </si>
  <si>
    <t>thermal-retention_Minimum_Thermal_Retention_CAISO_Reciprocating_Engine.2034</t>
  </si>
  <si>
    <t>thermal-retention_Minimum_Thermal_Retention_CAISO_Reciprocating_Engine.2035</t>
  </si>
  <si>
    <t>thermal-retention_Minimum_Thermal_Retention_CAISO_Reciprocating_Engine.2039</t>
  </si>
  <si>
    <t>thermal-retention_Minimum_Thermal_Retention_CAISO_Reciprocating_Engine.2040</t>
  </si>
  <si>
    <t>thermal-retention_Minimum_Thermal_Retention_CAISO_Reciprocating_Engine.2045</t>
  </si>
  <si>
    <t>thermal-retention_Minimum_Thermal_Retention_CAISO_ST.2026</t>
  </si>
  <si>
    <t>thermal-retention_Minimum_Thermal_Retention_CAISO_ST.2028</t>
  </si>
  <si>
    <t>thermal-retention_Minimum_Thermal_Retention_CAISO_ST.2030</t>
  </si>
  <si>
    <t>thermal-retention_Minimum_Thermal_Retention_CAISO_ST.2032</t>
  </si>
  <si>
    <t>thermal-retention_Minimum_Thermal_Retention_CAISO_ST.2034</t>
  </si>
  <si>
    <t>thermal-retention_Minimum_Thermal_Retention_CAISO_ST.2035</t>
  </si>
  <si>
    <t>thermal-retention_Minimum_Thermal_Retention_CAISO_ST.2039</t>
  </si>
  <si>
    <t>thermal-retention_Minimum_Thermal_Retention_CAISO_ST.2040</t>
  </si>
  <si>
    <t>thermal-retention_Minimum_Thermal_Retention_CAISO_ST.2045</t>
  </si>
  <si>
    <t>Discount Factor</t>
  </si>
  <si>
    <t>Cost Dollar Year</t>
  </si>
  <si>
    <t>End Effect Years</t>
  </si>
  <si>
    <t>period</t>
  </si>
  <si>
    <t>Pass-through from RP&amp;T Workbook (8-21-23)</t>
  </si>
  <si>
    <t>Transmission Constraint</t>
  </si>
  <si>
    <t>RESOLVE Constraint Name</t>
  </si>
  <si>
    <t>Asset Name</t>
  </si>
  <si>
    <t>HSN Constraint Name</t>
  </si>
  <si>
    <t>SSN Constraint Name</t>
  </si>
  <si>
    <t>Offpeak Constraint Name</t>
  </si>
  <si>
    <t>GTUZ Assignment</t>
  </si>
  <si>
    <t>Modeled?</t>
  </si>
  <si>
    <t>Levelized Cost</t>
  </si>
  <si>
    <t>HSN/SSN New Deliverability Multiplier</t>
  </si>
  <si>
    <t>Off-Peak New Deliverability Multiplier</t>
  </si>
  <si>
    <t>HSN Existing</t>
  </si>
  <si>
    <t>SSN Existing</t>
  </si>
  <si>
    <t>Off-Peak Existing</t>
  </si>
  <si>
    <t>HSN/SSN Incremental</t>
  </si>
  <si>
    <t>Off-Peak Incremental</t>
  </si>
  <si>
    <t>$/MW-yr</t>
  </si>
  <si>
    <t>Antelope-Vincent Constraint</t>
  </si>
  <si>
    <t>Antelope_Vincent</t>
  </si>
  <si>
    <t>Antelope_Vincent_HSN</t>
  </si>
  <si>
    <t>Antelope_Vincent_SSN</t>
  </si>
  <si>
    <t>Antelope_Vincent_offpeak</t>
  </si>
  <si>
    <t>SCE Northern</t>
  </si>
  <si>
    <t>Vincent-Lugo Constraint</t>
  </si>
  <si>
    <t>Vincent_Lugo</t>
  </si>
  <si>
    <t>Vincent_Lugo_HSN</t>
  </si>
  <si>
    <t>Vincent_Lugo_SSN</t>
  </si>
  <si>
    <t>Vincent_Lugo_offpeak</t>
  </si>
  <si>
    <t>Pardee-Sylmar Constraint</t>
  </si>
  <si>
    <t>Pardee_Sylmar</t>
  </si>
  <si>
    <t>Pardee_Sylmar_HSN</t>
  </si>
  <si>
    <t>Pardee_Sylmar_SSN</t>
  </si>
  <si>
    <t>Pardee_Sylmar_offpeak</t>
  </si>
  <si>
    <t>Windhub Constraint</t>
  </si>
  <si>
    <t>Windhub</t>
  </si>
  <si>
    <t>Windhub_HSN</t>
  </si>
  <si>
    <t>Windhub_SSN</t>
  </si>
  <si>
    <t>Windhub_offpeak</t>
  </si>
  <si>
    <t>Moorpark-Pardee Constraint</t>
  </si>
  <si>
    <t>Moorpark_Pardee</t>
  </si>
  <si>
    <t>Moorpark_Pardee_HSN</t>
  </si>
  <si>
    <t>Moorpark_Pardee_SSN</t>
  </si>
  <si>
    <t>Moorpark_Pardee_offpeak</t>
  </si>
  <si>
    <t>North of Magunden Constraint</t>
  </si>
  <si>
    <t>North_Magunden</t>
  </si>
  <si>
    <t>North_Magunden_HSN</t>
  </si>
  <si>
    <t>North_Magunden_SSN</t>
  </si>
  <si>
    <t>North_Magunden_offpeak</t>
  </si>
  <si>
    <t>South of Magunden On-Peak Constraint</t>
  </si>
  <si>
    <t>South_Magunden_On_Peak</t>
  </si>
  <si>
    <t>South_Magunden_On_Peak_HSN</t>
  </si>
  <si>
    <t>South_Magunden_On_Peak_SSN</t>
  </si>
  <si>
    <t>South of Magunden Off-Peak Constraint</t>
  </si>
  <si>
    <t>South_Magunden_Off_Peak</t>
  </si>
  <si>
    <t>South_Magunden_Off_Peak_offpeak</t>
  </si>
  <si>
    <t>Antelope-Neenach On-Peak Constraint</t>
  </si>
  <si>
    <t>Antelope_Neenach_On_Peak</t>
  </si>
  <si>
    <t>Antelope_Neenach_On_Peak_HSN</t>
  </si>
  <si>
    <t>Antelope_Neenach_On_Peak_SSN</t>
  </si>
  <si>
    <t>Antelope-Neenach Off-Peak Constraint</t>
  </si>
  <si>
    <t>Antelope_Neenach_Off_Peak</t>
  </si>
  <si>
    <t>Antelope_Neenach_Off_Peak_offpeak</t>
  </si>
  <si>
    <t>Del Amo - Barre Area Constraint</t>
  </si>
  <si>
    <t>Del_Amo_Barre</t>
  </si>
  <si>
    <t>Del_Amo_Barre_HSN</t>
  </si>
  <si>
    <t>Del_Amo_Barre_SSN</t>
  </si>
  <si>
    <t>Del_Amo_Barre_offpeak</t>
  </si>
  <si>
    <t>SCE Metro</t>
  </si>
  <si>
    <t>Hinson - Del Amo Constraint</t>
  </si>
  <si>
    <t>Hinson_Del_Amo</t>
  </si>
  <si>
    <t>Hinson_Del_Amo_HSN</t>
  </si>
  <si>
    <t>Hinson_Del_Amo_SSN</t>
  </si>
  <si>
    <t>Hinson_Del_Amo_offpeak</t>
  </si>
  <si>
    <t>SCE Metro Area Default Constraint</t>
  </si>
  <si>
    <t>SCE_Metro_Default</t>
  </si>
  <si>
    <t>SCE_Metro_Default_HSN</t>
  </si>
  <si>
    <t>SCE_Metro_Default_SSN</t>
  </si>
  <si>
    <t>SCE_Metro_Default_offpeak</t>
  </si>
  <si>
    <t>Control to Inyokern area constraint</t>
  </si>
  <si>
    <t>Control_Inyokern</t>
  </si>
  <si>
    <t>Control_Inyokern_HSN</t>
  </si>
  <si>
    <t>Control_Inyokern_SSN</t>
  </si>
  <si>
    <t>Control_Inyokern_offpeak</t>
  </si>
  <si>
    <t>SCE North of Lugo</t>
  </si>
  <si>
    <t>Kramer to Victor Area Constraint</t>
  </si>
  <si>
    <t>Kramer_Victor</t>
  </si>
  <si>
    <t>Kramer_Victor_HSN</t>
  </si>
  <si>
    <t>Kramer_Victor_SSN</t>
  </si>
  <si>
    <t>Kramer_Victor_offpeak</t>
  </si>
  <si>
    <t>Victor to Lugo Area Constraint</t>
  </si>
  <si>
    <t>Victor_Lugo</t>
  </si>
  <si>
    <t>Victor_Lugo_HSN</t>
  </si>
  <si>
    <t>Victor_Lugo_SSN</t>
  </si>
  <si>
    <t>Victor_Lugo_offpeak</t>
  </si>
  <si>
    <t>Lugo Transformer Area Constraint</t>
  </si>
  <si>
    <t>Lugo_500_230_Transformer</t>
  </si>
  <si>
    <t>Lugo_500_230_Transformer_HSN</t>
  </si>
  <si>
    <t>Lugo_500_230_Transformer_SSN</t>
  </si>
  <si>
    <t>Lugo_500_230_Transformer_offpeak</t>
  </si>
  <si>
    <t>Calcite to Lugo Area Constraint</t>
  </si>
  <si>
    <t>Calcite_Lugo</t>
  </si>
  <si>
    <t>Calcite_Lugo_HSN</t>
  </si>
  <si>
    <t>Calcite_Lugo_SSN</t>
  </si>
  <si>
    <t>Calcite_Lugo_offpeak</t>
  </si>
  <si>
    <t>Colorado River 500/230 kV Constraint</t>
  </si>
  <si>
    <t>Colorado_River_230</t>
  </si>
  <si>
    <t>Colorado_River_230_HSN</t>
  </si>
  <si>
    <t>Colorado_River_230_SSN</t>
  </si>
  <si>
    <t>Colorado_River_230_offpeak</t>
  </si>
  <si>
    <t>SCE Eastern</t>
  </si>
  <si>
    <t xml:space="preserve">Colorado River-Red Bluff Constraint </t>
  </si>
  <si>
    <t>Colorado_River_Red_Bluff</t>
  </si>
  <si>
    <t>Colorado_River_Red_Bluff_HSN</t>
  </si>
  <si>
    <t>Colorado_River_Red_Bluff_SSN</t>
  </si>
  <si>
    <t>Colorado_River_Red_Bluff_offpeak</t>
  </si>
  <si>
    <t>DCRT Constraint</t>
  </si>
  <si>
    <t>DCRT</t>
  </si>
  <si>
    <t>DCRT_HSN</t>
  </si>
  <si>
    <t>DCRT_SSN</t>
  </si>
  <si>
    <t>DCRT_offpeak</t>
  </si>
  <si>
    <t>Devers-Red Bluff Constraint</t>
  </si>
  <si>
    <t>Devers_Red_Bluff</t>
  </si>
  <si>
    <t>Devers_Red_Bluff_HSN</t>
  </si>
  <si>
    <t>Devers_Red_Bluff_SSN</t>
  </si>
  <si>
    <t>Devers_Red_Bluff_offpeak</t>
  </si>
  <si>
    <t>Eagle Mountain Constraint</t>
  </si>
  <si>
    <t>Eagle_Mountain</t>
  </si>
  <si>
    <t>Etiwanda-Rancho Vista Constraint</t>
  </si>
  <si>
    <t>Etiwanda_Rancho_Vista</t>
  </si>
  <si>
    <t>Etiwanda_Rancho_Vista_HSN</t>
  </si>
  <si>
    <t>Etiwanda_Rancho_Vista_SSN</t>
  </si>
  <si>
    <t>Etiwanda_Rancho_Vista_offpeak</t>
  </si>
  <si>
    <t>Red Bluff 500/230 kV Constraint</t>
  </si>
  <si>
    <t>Red_Bluff_230</t>
  </si>
  <si>
    <t>Red_Bluff_230_HSN</t>
  </si>
  <si>
    <t>Red_Bluff_230_SSN</t>
  </si>
  <si>
    <t>Red_Bluff_230_offpeak</t>
  </si>
  <si>
    <t>Serrano-Alberhill-Valley Constraint</t>
  </si>
  <si>
    <t>Serrano_Alberhill_Valley</t>
  </si>
  <si>
    <t>Serrano_Alberhill_Valley_HSN</t>
  </si>
  <si>
    <t>Serrano_Alberhill_Valley_SSN</t>
  </si>
  <si>
    <t>Serrano_Alberhill_Valley_offpeak</t>
  </si>
  <si>
    <t>VEA 138kV area constraint</t>
  </si>
  <si>
    <t>VEA_138</t>
  </si>
  <si>
    <t>VEA_138_HSN</t>
  </si>
  <si>
    <t>VEA_138_SSN</t>
  </si>
  <si>
    <t>VEA_138_offpeak</t>
  </si>
  <si>
    <t>SCE East of Pisgah</t>
  </si>
  <si>
    <t>GLW 230kV area constraint</t>
  </si>
  <si>
    <t>GLW_230</t>
  </si>
  <si>
    <t>GLW_230_HSN</t>
  </si>
  <si>
    <t>GLW_230_SSN</t>
  </si>
  <si>
    <t>GLW_230_offpeak</t>
  </si>
  <si>
    <t>Lugo - Victorville area constraint</t>
  </si>
  <si>
    <t>Lugo_Victorville</t>
  </si>
  <si>
    <t>Lugo_Victorville_HSN</t>
  </si>
  <si>
    <t>Lugo_Victorville_SSN</t>
  </si>
  <si>
    <t>Lugo_Victorville_offpeak</t>
  </si>
  <si>
    <t>Capistrano-San Onofre 230 kV constraint</t>
  </si>
  <si>
    <t>Capistrano_San_Onofre</t>
  </si>
  <si>
    <t>Capistrano_San_Onofre_HSN</t>
  </si>
  <si>
    <t>Capistrano_San_Onofre_SSN</t>
  </si>
  <si>
    <t>Capistrano_San_Onofre_offpeak</t>
  </si>
  <si>
    <t>SDG&amp;E</t>
  </si>
  <si>
    <t>Chicarita 138 kV constraint</t>
  </si>
  <si>
    <t>Chicarita_138</t>
  </si>
  <si>
    <t>Chicarita_138_HSN</t>
  </si>
  <si>
    <t>Chicarita_138_SSN</t>
  </si>
  <si>
    <t>Chicarita_138_offpeak</t>
  </si>
  <si>
    <t>El Cajon 69 kV constraint</t>
  </si>
  <si>
    <t>El_Cajon_69</t>
  </si>
  <si>
    <t>Internal San Diego Area constraint</t>
  </si>
  <si>
    <t>Internal_San_Diego</t>
  </si>
  <si>
    <t>Internal_San_Diego_HSN</t>
  </si>
  <si>
    <t>Internal_San_Diego_SSN</t>
  </si>
  <si>
    <t>Internal_San_Diego_offpeak</t>
  </si>
  <si>
    <t>Miguel 69 kV constraint</t>
  </si>
  <si>
    <t>Miguel_69</t>
  </si>
  <si>
    <t>Encina - San Luis Rey 230 kV constraint</t>
  </si>
  <si>
    <t>Encina_San_Luis_Rey</t>
  </si>
  <si>
    <t>Encina_San_Luis_Rey_HSN</t>
  </si>
  <si>
    <t>Encina_San_Luis_Rey_SSN</t>
  </si>
  <si>
    <t>Encina_San_Luis_Rey_offpeak</t>
  </si>
  <si>
    <t>East of Miguel constraint</t>
  </si>
  <si>
    <t>East_Miguel</t>
  </si>
  <si>
    <t>East_Miguel_HSN</t>
  </si>
  <si>
    <t>East_Miguel_SSN</t>
  </si>
  <si>
    <t>East_Miguel_offpeak</t>
  </si>
  <si>
    <t>San Luis Rey-San Onofre 230 kV 
line constraint</t>
  </si>
  <si>
    <t>San_Luis_Rey_San_Onofre</t>
  </si>
  <si>
    <t>San_Luis_Rey_San_Onofre_HSN</t>
  </si>
  <si>
    <t>San_Luis_Rey_San_Onofre_SSN</t>
  </si>
  <si>
    <t>San_Luis_Rey_San_Onofre_offpeak</t>
  </si>
  <si>
    <t>Ocean Ranch 69 kV constraint</t>
  </si>
  <si>
    <t>Ocean_Ranch_69</t>
  </si>
  <si>
    <t>Otay Mesa 230 kV constraint</t>
  </si>
  <si>
    <t>Otay_Mesa_230</t>
  </si>
  <si>
    <t>Silvergate - Bay Blvd 230 kV constraint</t>
  </si>
  <si>
    <t>Silvergate_Bay_Blvd</t>
  </si>
  <si>
    <t>Silvergate_Bay_Blvd_HSN</t>
  </si>
  <si>
    <t>Silvergate_Bay_Blvd_SSN</t>
  </si>
  <si>
    <t>Silvergate_Bay_Blvd_offpeak</t>
  </si>
  <si>
    <t>Silvergate-Old Town 230 kV constraint</t>
  </si>
  <si>
    <t>Silvergate_Old_Town</t>
  </si>
  <si>
    <t>Silvergate_Old_Town_HSN</t>
  </si>
  <si>
    <t>Silvergate_Old_Town_SSN</t>
  </si>
  <si>
    <t>Silvergate_Old_Town_offpeak</t>
  </si>
  <si>
    <t>Talega 230 kV constraint</t>
  </si>
  <si>
    <t>Talega_230</t>
  </si>
  <si>
    <t>Talega_230_HSN</t>
  </si>
  <si>
    <t>Talega_230_SSN</t>
  </si>
  <si>
    <t>Talega_230_offpeak</t>
  </si>
  <si>
    <t>Trabuco-Capistrano 138 kV constraint</t>
  </si>
  <si>
    <t>Trabuco_Capistrano</t>
  </si>
  <si>
    <t>Trabuco_Capistrano_HSN</t>
  </si>
  <si>
    <t>Trabuco_Capistrano_SSN</t>
  </si>
  <si>
    <t>Trabuco_Capistrano_offpeak</t>
  </si>
  <si>
    <t>Santa Rosa-Corona 115 kV line</t>
  </si>
  <si>
    <t>Santa_Rosa_Corona</t>
  </si>
  <si>
    <t>Santa_Rosa_Corona_HSN</t>
  </si>
  <si>
    <t>Santa_Rosa_Corona_SSN</t>
  </si>
  <si>
    <t>Santa_Rosa_Corona_offpeak</t>
  </si>
  <si>
    <t>PG&amp;E North</t>
  </si>
  <si>
    <t>Vaca Dixon-Tesla 500kV Line</t>
  </si>
  <si>
    <t>Vaca_Dixon_Tesla</t>
  </si>
  <si>
    <t>Vaca_Dixon_Tesla_HSN</t>
  </si>
  <si>
    <t>Vaca_Dixon_Tesla_SSN</t>
  </si>
  <si>
    <t>Vaca_Dixon_Tesla_offpeak</t>
  </si>
  <si>
    <t>Woodland- Davis 115kV line</t>
  </si>
  <si>
    <t>Woodland_Davis</t>
  </si>
  <si>
    <t>Woodland_Davis_HSN</t>
  </si>
  <si>
    <t>Woodland_Davis_SSN</t>
  </si>
  <si>
    <t>Woodland_Davis_offpeak</t>
  </si>
  <si>
    <t>Cortina-Eagle Rock 115 kV line</t>
  </si>
  <si>
    <t>Cortina_Eagle_Rock</t>
  </si>
  <si>
    <t>Cortina_Eagle_Rock_HSN</t>
  </si>
  <si>
    <t>Cortina_Eagle_Rock_SSN</t>
  </si>
  <si>
    <t>Cortina_Eagle_Rock_offpeak</t>
  </si>
  <si>
    <t>Bell-Placer 115kV Line</t>
  </si>
  <si>
    <t>Bell_Placer</t>
  </si>
  <si>
    <t>Bell_Placer_HSN</t>
  </si>
  <si>
    <t>Bell_Placer_SSN</t>
  </si>
  <si>
    <t>Bell_Placer_offpeak</t>
  </si>
  <si>
    <t>Carberry-Round Mountain 230kV Line</t>
  </si>
  <si>
    <t>Carberry_Round_Mt</t>
  </si>
  <si>
    <t>Carberry_Round_Mt_HSN</t>
  </si>
  <si>
    <t>Carberry_Round_Mt_SSN</t>
  </si>
  <si>
    <t>Carberry_Round_Mt_offpeak</t>
  </si>
  <si>
    <t>Rocklin-Pleaseant grove 115kV line</t>
  </si>
  <si>
    <t>Rocklin_Pleasant_Grove</t>
  </si>
  <si>
    <t>Rocklin_Pleasant_Grove_HSN</t>
  </si>
  <si>
    <t>Rocklin_Pleasant_Grove_SSN</t>
  </si>
  <si>
    <t>Rocklin_Pleasant_Grove_offpeak</t>
  </si>
  <si>
    <t>Bellota-Weber 230kV line</t>
  </si>
  <si>
    <t>Bellota_Weber</t>
  </si>
  <si>
    <t>Bellota_Weber_HSN</t>
  </si>
  <si>
    <t>Bellota_Weber_SSN</t>
  </si>
  <si>
    <t>Bellota_Weber_offpeak</t>
  </si>
  <si>
    <t>Rio Oso-Brighton 230kV line</t>
  </si>
  <si>
    <t>Rio_Oso_Brighton</t>
  </si>
  <si>
    <t>Rio_Oso_Brighton_HSN</t>
  </si>
  <si>
    <t>Rio_Oso_Brighton_SSN</t>
  </si>
  <si>
    <t>Rio_Oso_Brighton_offpeak</t>
  </si>
  <si>
    <t>Rio Oso-Lockeford 230kV line</t>
  </si>
  <si>
    <t>Rio_Oso_Lockeford</t>
  </si>
  <si>
    <t>Rio_Oso_Lockeford_HSN</t>
  </si>
  <si>
    <t>Rio_Oso_Lockeford_SSN</t>
  </si>
  <si>
    <t>Rio_Oso_Lockeford_offpeak</t>
  </si>
  <si>
    <t>Dumbarton-Newark 115 kV line</t>
  </si>
  <si>
    <t>Dumbarton_Newark</t>
  </si>
  <si>
    <t>Dumbarton_Newark_HSN</t>
  </si>
  <si>
    <t>Dumbarton_Newark_SSN</t>
  </si>
  <si>
    <t>Dumbarton_Newark_offpeak</t>
  </si>
  <si>
    <t>Eastshore-San Mateo 230 kV line</t>
  </si>
  <si>
    <t>Eastshore_San_Mateo</t>
  </si>
  <si>
    <t>Eastshore_San_Mateo_HSN</t>
  </si>
  <si>
    <t>Eastshore_San_Mateo_SSN</t>
  </si>
  <si>
    <t>Eastshore_San_Mateo_offpeak</t>
  </si>
  <si>
    <t>Lakeville-Ignacio 230 kV line</t>
  </si>
  <si>
    <t>Lakeville_Ignacio</t>
  </si>
  <si>
    <t>Lakeville_Ignacio_HSN</t>
  </si>
  <si>
    <t>Lakeville_Ignacio_SSN</t>
  </si>
  <si>
    <t>Lakeville_Ignacio_offpeak</t>
  </si>
  <si>
    <t>Sobrante-Moraga 230 kV line</t>
  </si>
  <si>
    <t>Sobrante_Moraga</t>
  </si>
  <si>
    <t>Sobrante_Moraga_HSN</t>
  </si>
  <si>
    <t>Sobrante_Moraga_SSN</t>
  </si>
  <si>
    <t>Sobrante_Moraga_offpeak</t>
  </si>
  <si>
    <t>Windmaster-Delta pumps 230 kV line</t>
  </si>
  <si>
    <t>Windmaster_Delta_Pumps</t>
  </si>
  <si>
    <t>Windmaster_Delta_Pumps_HSN</t>
  </si>
  <si>
    <t>Windmaster_Delta_Pumps_SSN</t>
  </si>
  <si>
    <t>Windmaster_Delta_Pumps_offpeak</t>
  </si>
  <si>
    <t>Contra Costa- Windmaster 230 kV line</t>
  </si>
  <si>
    <t>Contra_Costa_Windmaster</t>
  </si>
  <si>
    <t>Contra_Costa_Windmaster_HSN</t>
  </si>
  <si>
    <t>Contra_Costa_Windmaster_SSN</t>
  </si>
  <si>
    <t>Contra_Costa_Windmaster_offpeak</t>
  </si>
  <si>
    <t>Tesla-Tracy-Pump 230 kV line #2</t>
  </si>
  <si>
    <t>Tesla_Tracy_Pumps_2</t>
  </si>
  <si>
    <t>Tesla_Tracy_Pumps_2_HSN</t>
  </si>
  <si>
    <t>Tesla_Tracy_Pumps_2_SSN</t>
  </si>
  <si>
    <t>Tesla_Tracy_Pumps_2_offpeak</t>
  </si>
  <si>
    <t>Contra Costa #1 115kV Line</t>
  </si>
  <si>
    <t>Contra_Costa_1_115</t>
  </si>
  <si>
    <t>Kasson Jct-Heinz 115 kV line</t>
  </si>
  <si>
    <t>Kasson_Jct_Heinz</t>
  </si>
  <si>
    <t>Kasson_Jct_Heinz_HSN</t>
  </si>
  <si>
    <t>Kasson_Jct_Heinz_SSN</t>
  </si>
  <si>
    <t>Kasson_Jct_Heinz_offpeak</t>
  </si>
  <si>
    <t>Newark-Newark Distribution 115 kV line</t>
  </si>
  <si>
    <t>Newark_Newark_Dist</t>
  </si>
  <si>
    <t>Newark_Newark_Dist_HSN</t>
  </si>
  <si>
    <t>Newark_Newark_Dist_SSN</t>
  </si>
  <si>
    <t>Newark_Newark_Dist_offpeak</t>
  </si>
  <si>
    <t>Tesla-Bellota 230 kV line</t>
  </si>
  <si>
    <t>Tesla_Bellota</t>
  </si>
  <si>
    <t>Tesla_Bellota_HSN</t>
  </si>
  <si>
    <t>Tesla_Bellota_SSN</t>
  </si>
  <si>
    <t>Tesla_Bellota_offpeak</t>
  </si>
  <si>
    <t>Eight Mile-Tesla 230 kV line</t>
  </si>
  <si>
    <t>Eight_Mile_Tesla</t>
  </si>
  <si>
    <t>Eight_Mile_Tesla_HSN</t>
  </si>
  <si>
    <t>Eight_Mile_Tesla_SSN</t>
  </si>
  <si>
    <t>Eight_Mile_Tesla_offpeak</t>
  </si>
  <si>
    <t>Grant - Eastshore #2 line 115 kV</t>
  </si>
  <si>
    <t>Grant_Eastshore_2</t>
  </si>
  <si>
    <t>Grant_Eastshore_2_HSN</t>
  </si>
  <si>
    <t>Grant_Eastshore_2_SSN</t>
  </si>
  <si>
    <t>Grant_Eastshore_2_offpeak</t>
  </si>
  <si>
    <t>Salado-Crow Creek Sw Sta 60 kV line</t>
  </si>
  <si>
    <t>Salado_Crow_Creek</t>
  </si>
  <si>
    <t>Tesla-Salado 115 kV line</t>
  </si>
  <si>
    <t>Tesla_Salado</t>
  </si>
  <si>
    <t>Tesla_Salado_HSN</t>
  </si>
  <si>
    <t>Tesla_Salado_SSN</t>
  </si>
  <si>
    <t>Tesla_Salado_offpeak</t>
  </si>
  <si>
    <t>Los Esteros-Silicon Valley 230 kV</t>
  </si>
  <si>
    <t>Los_Esteros_Silicon_Valley</t>
  </si>
  <si>
    <t>Los Esteros-Nortech 115 kV line</t>
  </si>
  <si>
    <t>Los_Esteros_Nortech</t>
  </si>
  <si>
    <t>Newark-Los Esteros 230 kV line</t>
  </si>
  <si>
    <t>Newark_Los_Esteros</t>
  </si>
  <si>
    <t>Newark_Los_Esteros_HSN</t>
  </si>
  <si>
    <t>Newark_Los_Esteros_SSN</t>
  </si>
  <si>
    <t>Newark_Los_Esteros_offpeak</t>
  </si>
  <si>
    <t>Morganhill-Metcalf 115kV Line</t>
  </si>
  <si>
    <t>Morganhill_Metcalf</t>
  </si>
  <si>
    <t>Morganhill_Metcalf_HSN</t>
  </si>
  <si>
    <t>Morganhill_Metcalf_SSN</t>
  </si>
  <si>
    <t>Morganhill_Metcalf_offpeak</t>
  </si>
  <si>
    <t>Tesla-Tracy Pump 230 kV Line #1</t>
  </si>
  <si>
    <t>Tesla_Tracy_Pump_1</t>
  </si>
  <si>
    <t>Tesla_Tracy_Pump_1_HSN</t>
  </si>
  <si>
    <t>Tesla_Tracy_Pump_1_SSN</t>
  </si>
  <si>
    <t>Tesla_Tracy_Pump_1_offpeak</t>
  </si>
  <si>
    <t>Birds Landing-Contra Costa 230kV Line</t>
  </si>
  <si>
    <t>Birds_Landing_Contra_Costa</t>
  </si>
  <si>
    <t>Birds_Landing_Contra_Costa_HSN</t>
  </si>
  <si>
    <t>Birds_Landing_Contra_Costa_SSN</t>
  </si>
  <si>
    <t>Birds_Landing_Contra_Costa_offpeak</t>
  </si>
  <si>
    <t>Oceano-Calendar 115kV line</t>
  </si>
  <si>
    <t>Oceano_Calendar</t>
  </si>
  <si>
    <t>Oceano_Calendar_HSN</t>
  </si>
  <si>
    <t>Oceano_Calendar_SSN</t>
  </si>
  <si>
    <t>Oceano_Calendar_offpeak</t>
  </si>
  <si>
    <t>PG&amp;E South</t>
  </si>
  <si>
    <t>Midway-Q2005 230kV Line</t>
  </si>
  <si>
    <t>Midway_Q2005</t>
  </si>
  <si>
    <t>Midway_Q2005_HSN</t>
  </si>
  <si>
    <t>Midway_Q2005_SSN</t>
  </si>
  <si>
    <t>Midway_Q2005_offpeak</t>
  </si>
  <si>
    <t>Smyrna -Q1984 115kV line</t>
  </si>
  <si>
    <t>Smyrna _Q1984</t>
  </si>
  <si>
    <t>Smyrna _Q1984_HSN</t>
  </si>
  <si>
    <t>Smyrna _Q1984_SSN</t>
  </si>
  <si>
    <t>Smyrna _Q1984_offpeak</t>
  </si>
  <si>
    <t>Kern 230/115kV TB #4</t>
  </si>
  <si>
    <t>Kern_TB_4</t>
  </si>
  <si>
    <t>Kern_TB_4_HSN</t>
  </si>
  <si>
    <t>Kern_TB_4_SSN</t>
  </si>
  <si>
    <t>Kern_TB_4_offpeak</t>
  </si>
  <si>
    <t>Maricopa-Copus 70 kV line</t>
  </si>
  <si>
    <t>Maricopa_Copus</t>
  </si>
  <si>
    <t>Midway-Taft 115 kV line</t>
  </si>
  <si>
    <t>Midway_Taft</t>
  </si>
  <si>
    <t>Midway_Taft_HSN</t>
  </si>
  <si>
    <t>Midway_Taft_SSN</t>
  </si>
  <si>
    <t>Midway_Taft_offpeak</t>
  </si>
  <si>
    <t>Kern-Tevis-Stockdale-Lamont 115kV line</t>
  </si>
  <si>
    <t>Kern_Tevis_Stockdale_Lamont</t>
  </si>
  <si>
    <t>Kern_Tevis_Stockdale_Lamont_HSN</t>
  </si>
  <si>
    <t>Kern_Tevis_Stockdale_Lamont_SSN</t>
  </si>
  <si>
    <t>Kern_Tevis_Stockdale_Lamont_offpeak</t>
  </si>
  <si>
    <t>Midway 230/115kV TB #3</t>
  </si>
  <si>
    <t>Midway_TB_3</t>
  </si>
  <si>
    <t>Midway_TB_3_HSN</t>
  </si>
  <si>
    <t>Midway_TB_3_SSN</t>
  </si>
  <si>
    <t>Midway_TB_3_offpeak</t>
  </si>
  <si>
    <t>Semitropic-Midway 115kV Line</t>
  </si>
  <si>
    <t>Semitropic_Midway</t>
  </si>
  <si>
    <t>Semitropic_Midway_HSN</t>
  </si>
  <si>
    <t>Semitropic_Midway_SSN</t>
  </si>
  <si>
    <t>Semitropic_Midway_offpeak</t>
  </si>
  <si>
    <t>Midway-Q2011 230 kV Line</t>
  </si>
  <si>
    <t>Midway_Q2011</t>
  </si>
  <si>
    <t>Midway_Q2011_HSN</t>
  </si>
  <si>
    <t>Midway_Q2011_SSN</t>
  </si>
  <si>
    <t>Midway_Q2011_offpeak</t>
  </si>
  <si>
    <t>Gates 500/230kV TB #11</t>
  </si>
  <si>
    <t>Gates_TB_11</t>
  </si>
  <si>
    <t>Gates_TB_11_HSN</t>
  </si>
  <si>
    <t>Gates_TB_11_SSN</t>
  </si>
  <si>
    <t>Gates_TB_11_offpeak</t>
  </si>
  <si>
    <t>Gates 500/230kV TB #12</t>
  </si>
  <si>
    <t>Gates_TB_12</t>
  </si>
  <si>
    <t>Gates_TB_12_HSN</t>
  </si>
  <si>
    <t>Gates_TB_12_SSN</t>
  </si>
  <si>
    <t>Gates_TB_12_offpeak</t>
  </si>
  <si>
    <t>Gates 230/70kV TB #5</t>
  </si>
  <si>
    <t>Gates_TB_5</t>
  </si>
  <si>
    <t>Gates_TB_5_HSN</t>
  </si>
  <si>
    <t>Gates_TB_5_SSN</t>
  </si>
  <si>
    <t>Gates_TB_5_offpeak</t>
  </si>
  <si>
    <t>Tranquility-Helm 230kV Line</t>
  </si>
  <si>
    <t>Tranquility_Helm</t>
  </si>
  <si>
    <t>Tranquility_Helm_HSN</t>
  </si>
  <si>
    <t>Tranquility_Helm_SSN</t>
  </si>
  <si>
    <t>Tranquility_Helm_offpeak</t>
  </si>
  <si>
    <t>Dairyland-Chowchilla 115kV Line</t>
  </si>
  <si>
    <t>Dairyland_Chowchilla</t>
  </si>
  <si>
    <t>Dairyland_Chowchilla_HSN</t>
  </si>
  <si>
    <t>Dairyland_Chowchilla_SSN</t>
  </si>
  <si>
    <t>Dairyland_Chowchilla_offpeak</t>
  </si>
  <si>
    <t>Chowchilla-Le grand 115kV Line</t>
  </si>
  <si>
    <t>Chowchilla_Le_Grand</t>
  </si>
  <si>
    <t>Chowchilla_Le_Grand_HSN</t>
  </si>
  <si>
    <t>Chowchilla_Le_Grand_SSN</t>
  </si>
  <si>
    <t>Chowchilla_Le_Grand_offpeak</t>
  </si>
  <si>
    <t>Los Banos 500/230kV TB</t>
  </si>
  <si>
    <t>Los_Banos_500_230</t>
  </si>
  <si>
    <t>Los_Banos_500_230_HSN</t>
  </si>
  <si>
    <t>Los_Banos_500_230_SSN</t>
  </si>
  <si>
    <t>Los_Banos_500_230_offpeak</t>
  </si>
  <si>
    <t>Panoche-Los Banos 230kV line #2</t>
  </si>
  <si>
    <t>Panoche_Los_Banos</t>
  </si>
  <si>
    <t>Panoche_Los_Banos_HSN</t>
  </si>
  <si>
    <t>Panoche_Los_Banos_SSN</t>
  </si>
  <si>
    <t>Panoche_Los_Banos_offpeak</t>
  </si>
  <si>
    <t>Dos Amigos-Los Banos 230kV line</t>
  </si>
  <si>
    <t>Dos_Amigos_Panoche</t>
  </si>
  <si>
    <t>Dos_Amigos_Panoche_HSN</t>
  </si>
  <si>
    <t>Dos_Amigos_Panoche_SSN</t>
  </si>
  <si>
    <t>Dos_Amigos_Panoche_offpeak</t>
  </si>
  <si>
    <t>Schindler 115/70kV TB #1</t>
  </si>
  <si>
    <t>Schindler_TB_1</t>
  </si>
  <si>
    <t>Schindler_TB_1_HSN</t>
  </si>
  <si>
    <t>Schindler_TB_1_SSN</t>
  </si>
  <si>
    <t>Schindler_TB_1_offpeak</t>
  </si>
  <si>
    <t>Panoche- Mendota 115 kV line</t>
  </si>
  <si>
    <t>Panoche_Mendota</t>
  </si>
  <si>
    <t>Panoche_Mendota_HSN</t>
  </si>
  <si>
    <t>Panoche_Mendota_SSN</t>
  </si>
  <si>
    <t>Panoche_Mendota_offpeak</t>
  </si>
  <si>
    <t>Coalinga #1-Coalinga #2 70 kV line</t>
  </si>
  <si>
    <t>Coalinga_1_Coalinga_2</t>
  </si>
  <si>
    <t>Coalinga_1_Coalinga_2_HSN</t>
  </si>
  <si>
    <t>Coalinga_1_Coalinga_2_SSN</t>
  </si>
  <si>
    <t>Coalinga_1_Coalinga_2_offpeak</t>
  </si>
  <si>
    <t>Penzir-Tornado 70kV Line</t>
  </si>
  <si>
    <t>Penzir_Tornado</t>
  </si>
  <si>
    <t>Panoche-Oro Loma 115kV Line</t>
  </si>
  <si>
    <t>Panoche_Oro_Loma</t>
  </si>
  <si>
    <t>Panoche_Oro_Loma_HSN</t>
  </si>
  <si>
    <t>Panoche_Oro_Loma_SSN</t>
  </si>
  <si>
    <t>Panoche_Oro_Loma_offpeak</t>
  </si>
  <si>
    <t>Borden-Storey #1 230kV line</t>
  </si>
  <si>
    <t>Borden_Storey</t>
  </si>
  <si>
    <t>Borden_Storey_HSN</t>
  </si>
  <si>
    <t>Borden_Storey_SSN</t>
  </si>
  <si>
    <t>Borden_Storey_offpeak</t>
  </si>
  <si>
    <t>Merced 115/70kV TB#2</t>
  </si>
  <si>
    <t>Merced_TB_2</t>
  </si>
  <si>
    <t>Merced_TB_2_HSN</t>
  </si>
  <si>
    <t>Merced_TB_2_SSN</t>
  </si>
  <si>
    <t>Merced_TB_2_offpeak</t>
  </si>
  <si>
    <t>Helm 230/70kV TB #1</t>
  </si>
  <si>
    <t>Helm_TB_1</t>
  </si>
  <si>
    <t>Oro Loma-El Nido 115kV Line</t>
  </si>
  <si>
    <t>Oro Loma_El_Nido</t>
  </si>
  <si>
    <t>Oro Loma_El_Nido_HSN</t>
  </si>
  <si>
    <t>Oro Loma_El_Nido_SSN</t>
  </si>
  <si>
    <t>Oro Loma_El_Nido_offpeak</t>
  </si>
  <si>
    <t>Q2008-Gates 500 kV line</t>
  </si>
  <si>
    <t>Q2008_Gates</t>
  </si>
  <si>
    <t>Q2008_Gates_HSN</t>
  </si>
  <si>
    <t>Q2008_Gates_SSN</t>
  </si>
  <si>
    <t>Q2008_Gates_offpeak</t>
  </si>
  <si>
    <t>Mustang-Henrietta 230 kV line</t>
  </si>
  <si>
    <t>Mustang_Henrietta</t>
  </si>
  <si>
    <t>Mustang_Henrietta_HSN</t>
  </si>
  <si>
    <t>Mustang_Henrietta_SSN</t>
  </si>
  <si>
    <t>Mustang_Henrietta_offpeak</t>
  </si>
  <si>
    <t>Gates-Panoche 230 kV #1 and #2 Lines</t>
  </si>
  <si>
    <t>Gates_Panoche</t>
  </si>
  <si>
    <t>Gates_Panoche_HSN</t>
  </si>
  <si>
    <t>Gates_Panoche_SSN</t>
  </si>
  <si>
    <t>Gates_Panoche_offpeak</t>
  </si>
  <si>
    <t>Moss Landing-Las Aguilas 230 kV Line</t>
  </si>
  <si>
    <t>Moss_Landing_Las_Aguillas</t>
  </si>
  <si>
    <t>Moss_Landing_Las_Aguillas_HSN</t>
  </si>
  <si>
    <t>Moss_Landing_Las_Aguillas_SSN</t>
  </si>
  <si>
    <t>Moss_Landing_Las_Aguillas_offpeak</t>
  </si>
  <si>
    <t>Jacksson-Waukena_x0002_Corcoran 115kV line</t>
  </si>
  <si>
    <t>Jackson_Waukena_Corcoran</t>
  </si>
  <si>
    <t>Jackson_Waukena_Corcoran_HSN</t>
  </si>
  <si>
    <t>Jackson_Waukena_Corcoran_SSN</t>
  </si>
  <si>
    <t>Jackson_Waukena_Corcoran_offpeak</t>
  </si>
  <si>
    <t>Humboldt Offshore Wind Line</t>
  </si>
  <si>
    <t>Humboldt_Offshore_Line</t>
  </si>
  <si>
    <t>Humboldt_Offshore_Line_HSN</t>
  </si>
  <si>
    <t>Humboldt_Offshore_Line_SSN</t>
  </si>
  <si>
    <t>Humboldt_Offshore_Line_offpeak</t>
  </si>
  <si>
    <t>Morro Bay Offshore Wind 500 kV</t>
  </si>
  <si>
    <t>Morro_Bay_Offshore_500</t>
  </si>
  <si>
    <t>Morro_Bay_Offshore_500_HSN</t>
  </si>
  <si>
    <t>Morro_Bay_Offshore_500_SSN</t>
  </si>
  <si>
    <t>Morro_Bay_Offshore_500_offpeak</t>
  </si>
  <si>
    <t>Del Norte Offshore Wind Line</t>
  </si>
  <si>
    <t>Del_Norte_Offshore_Line</t>
  </si>
  <si>
    <t>Del_Norte_Offshore_Line_HSN</t>
  </si>
  <si>
    <t>Del_Norte_Offshore_Line_SSN</t>
  </si>
  <si>
    <t>Del_Norte_Offshore_Line_offpeak</t>
  </si>
  <si>
    <t>Cape Mendocino Offshore Wind Line</t>
  </si>
  <si>
    <t>Cape_Mendocino_Offshore_Line</t>
  </si>
  <si>
    <t>Cape_Mendocino_Offshore_Line_HSN</t>
  </si>
  <si>
    <t>Cape_Mendocino_Offshore_Line_SSN</t>
  </si>
  <si>
    <t>Cape_Mendocino_Offshore_Line_offpeak</t>
  </si>
  <si>
    <t>Generic_PGE_North_500</t>
  </si>
  <si>
    <t>Generic_PGE_North_500_HSN</t>
  </si>
  <si>
    <t>Generic_PGE_North_500_SSN</t>
  </si>
  <si>
    <t>Generic_PGE_North_500_offpeak</t>
  </si>
  <si>
    <t>Generic_PGE_South_500</t>
  </si>
  <si>
    <t>Generic_PGE_South_500_HSN</t>
  </si>
  <si>
    <t>Generic_PGE_South_500_SSN</t>
  </si>
  <si>
    <t>Generic_PGE_South_500_offpeak</t>
  </si>
  <si>
    <t>Generic_SCE_East_Pisgah_500</t>
  </si>
  <si>
    <t>Generic_SCE_East_Pisgah_500_HSN</t>
  </si>
  <si>
    <t>Generic_SCE_East_Pisgah_500_SSN</t>
  </si>
  <si>
    <t>Generic_SCE_East_Pisgah_500_offpeak</t>
  </si>
  <si>
    <t>Generic_SCE_Eastern_500</t>
  </si>
  <si>
    <t>Generic_SCE_Eastern_500_HSN</t>
  </si>
  <si>
    <t>Generic_SCE_Eastern_500_SSN</t>
  </si>
  <si>
    <t>Generic_SCE_Eastern_500_offpeak</t>
  </si>
  <si>
    <t>Generic_SCE_Metro_500</t>
  </si>
  <si>
    <t>Generic_SCE_Metro_500_HSN</t>
  </si>
  <si>
    <t>Generic_SCE_Metro_500_SSN</t>
  </si>
  <si>
    <t>Generic_SCE_Metro_500_offpeak</t>
  </si>
  <si>
    <t>Generic_SCE_North_Lugo_500</t>
  </si>
  <si>
    <t>Generic_SCE_North_Lugo_500_HSN</t>
  </si>
  <si>
    <t>Generic_SCE_North_Lugo_500_SSN</t>
  </si>
  <si>
    <t>Generic_SCE_North_Lugo_500_offpeak</t>
  </si>
  <si>
    <t>Generic_SCE_Northern_500</t>
  </si>
  <si>
    <t>Generic_SCE_Northern_500_HSN</t>
  </si>
  <si>
    <t>Generic_SCE_Northern_500_SSN</t>
  </si>
  <si>
    <t>Generic_SCE_Northern_500_offpeak</t>
  </si>
  <si>
    <t>Custom Constraint Group</t>
  </si>
  <si>
    <t>Custom Constraint</t>
  </si>
  <si>
    <t>Model Formulation Variable</t>
  </si>
  <si>
    <t>Index 1</t>
  </si>
  <si>
    <t>Index 2</t>
  </si>
  <si>
    <t>caiso-deliverability</t>
  </si>
  <si>
    <t>Colorado_River_500_230_deliverable_peak_highest</t>
  </si>
  <si>
    <t>Operational_Capacity_In_Model_Year</t>
  </si>
  <si>
    <t>Colorado_River_500_230_group</t>
  </si>
  <si>
    <t>Colorado_River_500_230_deliverable_peak_secondary</t>
  </si>
  <si>
    <t>Colorado_River_500_230_offpeak</t>
  </si>
  <si>
    <t>Contra_Costa_Delta_Switchyard_230_deliverable_peak_highest</t>
  </si>
  <si>
    <t>Contra_Costa_Delta_Switchyard_230_group</t>
  </si>
  <si>
    <t>Contra_Costa_Delta_Switchyard_230_deliverable_peak_secondary</t>
  </si>
  <si>
    <t>Contra_Costa_Delta_Switchyard_230_offpeak</t>
  </si>
  <si>
    <t>Delevan_Cortina_230_deliverable_peak_highest</t>
  </si>
  <si>
    <t>Delevan_Cortina_230_group</t>
  </si>
  <si>
    <t>Delevan_Cortina_230_deliverable_peak_secondary</t>
  </si>
  <si>
    <t>Delevan_Cortina_230_offpeak</t>
  </si>
  <si>
    <t>Devers_Red_Bluff_deliverable_peak_highest</t>
  </si>
  <si>
    <t>Devers_Red_Bluff_deliverable_peak_secondary</t>
  </si>
  <si>
    <t>East_of_Miguel_deliverable_peak_highest</t>
  </si>
  <si>
    <t>East_of_Miguel_group</t>
  </si>
  <si>
    <t>East_of_Miguel_deliverable_peak_secondary</t>
  </si>
  <si>
    <t>East_of_Miguel_offpeak</t>
  </si>
  <si>
    <t>Eldorado_500_230_deliverable_peak_highest</t>
  </si>
  <si>
    <t>Eldorado_500_230_group</t>
  </si>
  <si>
    <t>Eldorado_500_230_deliverable_peak_secondary</t>
  </si>
  <si>
    <t>Eldorado_500_230_offpeak</t>
  </si>
  <si>
    <t>Encina_San_Luis_Rey_deliverable_peak_highest</t>
  </si>
  <si>
    <t>Encina_San_Luis_Rey_deliverable_peak_secondary</t>
  </si>
  <si>
    <t>Gates_500_230_Transformer_deliverable_peak_highest</t>
  </si>
  <si>
    <t>Gates_500_230_Transformer_group</t>
  </si>
  <si>
    <t>Gates_500_230_Transformer_deliverable_peak_secondary</t>
  </si>
  <si>
    <t>Gates_500_230_Transformer_offpeak</t>
  </si>
  <si>
    <t>Gates_Arco_Midway_230_deliverable_peak_highest</t>
  </si>
  <si>
    <t>Gates_Arco_Midway_230_group</t>
  </si>
  <si>
    <t>Gates_Arco_Midway_230_deliverable_peak_secondary</t>
  </si>
  <si>
    <t>Gates_Arco_Midway_230_offpeak</t>
  </si>
  <si>
    <t>Gates_Panoche_230_deliverable_peak_highest</t>
  </si>
  <si>
    <t>Gates_Panoche_230_group</t>
  </si>
  <si>
    <t>Gates_Panoche_230_deliverable_peak_secondary</t>
  </si>
  <si>
    <t>Gates_Panoche_230_offpeak</t>
  </si>
  <si>
    <t>GLW_VEA_deliverable_peak_highest</t>
  </si>
  <si>
    <t>GLW_VEA_group</t>
  </si>
  <si>
    <t>GLW_VEA_deliverable_peak_secondary</t>
  </si>
  <si>
    <t>GLW_VEA_offpeak</t>
  </si>
  <si>
    <t>Greater_LA_deliverable_peak_highest</t>
  </si>
  <si>
    <t>Greater_LA_group</t>
  </si>
  <si>
    <t>Greater_LA_deliverable_peak_secondary</t>
  </si>
  <si>
    <t>Greater_LA_offpeak</t>
  </si>
  <si>
    <t>Humboldt_Trinity_115_deliverable_peak_highest</t>
  </si>
  <si>
    <t>Humboldt_Trinity_115_group</t>
  </si>
  <si>
    <t>Humboldt_Trinity_115_deliverable_peak_secondary</t>
  </si>
  <si>
    <t>Humboldt_Trinity_115_offpeak</t>
  </si>
  <si>
    <t>Imperial_Valley_deliverable_peak_highest</t>
  </si>
  <si>
    <t>Imperial_Valley_group</t>
  </si>
  <si>
    <t>Imperial_Valley_deliverable_peak_secondary</t>
  </si>
  <si>
    <t>Imperial_Valley_offpeak</t>
  </si>
  <si>
    <t>Internal_San_Diego_deliverable_peak_highest</t>
  </si>
  <si>
    <t>Internal_San_Diego_deliverable_peak_secondary</t>
  </si>
  <si>
    <t>Los_Banos_500_230_Transformer_deliverable_peak_highest</t>
  </si>
  <si>
    <t>Los_Banos_500_230_Transformer_group</t>
  </si>
  <si>
    <t>Los_Banos_500_230_Transformer_deliverable_peak_secondary</t>
  </si>
  <si>
    <t>Los_Banos_500_230_Transformer_offpeak</t>
  </si>
  <si>
    <t>Los_Banos_Gates_500_OPDS_deliverable_peak_highest</t>
  </si>
  <si>
    <t>Los_Banos_Gates_500_OPDS_group</t>
  </si>
  <si>
    <t>Los_Banos_Gates_500_OPDS_deliverable_peak_secondary</t>
  </si>
  <si>
    <t>Los_Banos_Gates_500_OPDS_offpeak</t>
  </si>
  <si>
    <t>Lugo_Transformer_deliverable_peak_highest</t>
  </si>
  <si>
    <t>Lugo_Transformer_group</t>
  </si>
  <si>
    <t>Lugo_Transformer_deliverable_peak_secondary</t>
  </si>
  <si>
    <t>Lugo_Transformer_offpeak</t>
  </si>
  <si>
    <t>Mohave_Eldorado_500_deliverable_peak_highest</t>
  </si>
  <si>
    <t>Mohave_Eldorado_500_group</t>
  </si>
  <si>
    <t>Mohave_Eldorado_500_deliverable_peak_secondary</t>
  </si>
  <si>
    <t>Mohave_Eldorado_500_offpeak</t>
  </si>
  <si>
    <t>Morro_Bay_Templeton_230_deliverable_peak_highest</t>
  </si>
  <si>
    <t>Morro_Bay_Templeton_230_group</t>
  </si>
  <si>
    <t>Morro_Bay_Templeton_230_deliverable_peak_secondary</t>
  </si>
  <si>
    <t>Morro_Bay_Templeton_230_offpeak</t>
  </si>
  <si>
    <t>Moss_Landing_Los_Banos_230_OPDS_deliverable_peak_highest</t>
  </si>
  <si>
    <t>Moss_Landing_Los_Banos_230_OPDS_group</t>
  </si>
  <si>
    <t>Moss_Landing_Los_Banos_230_OPDS_deliverable_peak_secondary</t>
  </si>
  <si>
    <t>Moss_Landing_Los_Banos_230_OPDS_offpeak</t>
  </si>
  <si>
    <t>San_Luis_Rey_San_Onofre_deliverable_peak_highest</t>
  </si>
  <si>
    <t>San_Luis_Rey_San_Onofre_deliverable_peak_secondary</t>
  </si>
  <si>
    <t>Serrano_Alberhill_deliverable_peak_highest</t>
  </si>
  <si>
    <t>Serrano_Alberhill_group</t>
  </si>
  <si>
    <t>Serrano_Alberhill_deliverable_peak_secondary</t>
  </si>
  <si>
    <t>Serrano_Alberhill_offpeak</t>
  </si>
  <si>
    <t>Silvergate_Bay_Boulevard_deliverable_peak_highest</t>
  </si>
  <si>
    <t>Silvergate_Bay_Boulevard_group</t>
  </si>
  <si>
    <t>Silvergate_Bay_Boulevard_deliverable_peak_secondary</t>
  </si>
  <si>
    <t>Silvergate_Bay_Boulevard_offpeak</t>
  </si>
  <si>
    <t>South_Kramer_Victor_deliverable_peak_highest</t>
  </si>
  <si>
    <t>South_Kramer_Victor_group</t>
  </si>
  <si>
    <t>South_Kramer_Victor_deliverable_peak_secondary</t>
  </si>
  <si>
    <t>South_Kramer_Victor_Lugo_deliverable_peak_highest</t>
  </si>
  <si>
    <t>South_Kramer_Victor_Lugo_group</t>
  </si>
  <si>
    <t>South_Kramer_Victor_Lugo_deliverable_peak_secondary</t>
  </si>
  <si>
    <t>South_Kramer_Victor_Lugo_offpeak</t>
  </si>
  <si>
    <t>South_Kramer_Victor_offpeak</t>
  </si>
  <si>
    <t>Tehachapi_Antelope_deliverable_peak_highest</t>
  </si>
  <si>
    <t>Tehachapi_Antelope_group</t>
  </si>
  <si>
    <t>Tehachapi_Antelope_deliverable_peak_secondary</t>
  </si>
  <si>
    <t>Tehachapi_Antelope_offpeak</t>
  </si>
  <si>
    <t>Tesla_Westley_230_deliverable_peak_highest</t>
  </si>
  <si>
    <t>Tesla_Westley_230_group</t>
  </si>
  <si>
    <t>Tesla_Westley_230_deliverable_peak_secondary</t>
  </si>
  <si>
    <t>Tesla_Westley_230_offpeak</t>
  </si>
  <si>
    <t>ELCC Surface Parameters</t>
  </si>
  <si>
    <t>Facet Multiplier (2030 base year)</t>
  </si>
  <si>
    <t>Facet Intercept</t>
  </si>
  <si>
    <t>Facet Axis 1 Slope</t>
  </si>
  <si>
    <t>Facet Axis 2 Slope</t>
  </si>
  <si>
    <t>ELCCSurface</t>
  </si>
  <si>
    <t>Facet</t>
  </si>
  <si>
    <t>Scenario</t>
  </si>
  <si>
    <t>Solar_Storage/1</t>
  </si>
  <si>
    <t>Base</t>
  </si>
  <si>
    <t>Solar_Storage/2</t>
  </si>
  <si>
    <t>Solar_Storage/3</t>
  </si>
  <si>
    <t>Solar_Storage/4</t>
  </si>
  <si>
    <t>Solar_Storage/5</t>
  </si>
  <si>
    <t>Solar_Storage/6</t>
  </si>
  <si>
    <t>Solar_Storage/7</t>
  </si>
  <si>
    <t>Solar_Storage/8</t>
  </si>
  <si>
    <t>Solar_Storage/9</t>
  </si>
  <si>
    <t>Solar_Storage/10</t>
  </si>
  <si>
    <t>Solar_Storage/11</t>
  </si>
  <si>
    <t>Solar_Storage/12</t>
  </si>
  <si>
    <t>Solar_Storage/13</t>
  </si>
  <si>
    <t>Solar_Storage/14</t>
  </si>
  <si>
    <t>Solar_Storage/15</t>
  </si>
  <si>
    <t>Solar_Storage/16</t>
  </si>
  <si>
    <t>Solar_Storage/17</t>
  </si>
  <si>
    <t>Solar_Storage/18</t>
  </si>
  <si>
    <t>Solar_Storage/19</t>
  </si>
  <si>
    <t>Solar_Storage/20</t>
  </si>
  <si>
    <t>Solar_Storage/21</t>
  </si>
  <si>
    <t>Solar_Storage/22</t>
  </si>
  <si>
    <t>Solar_Storage/23</t>
  </si>
  <si>
    <t>Solar_Storage/24</t>
  </si>
  <si>
    <t>Solar_Storage/25</t>
  </si>
  <si>
    <t>Solar_Storage/26</t>
  </si>
  <si>
    <t>Solar_Storage/27</t>
  </si>
  <si>
    <t>Solar_Storage/28</t>
  </si>
  <si>
    <t>Solar_Storage/29</t>
  </si>
  <si>
    <t>Solar_Storage/30</t>
  </si>
  <si>
    <t>Solar_Storage/31</t>
  </si>
  <si>
    <t>Solar_Storage/32</t>
  </si>
  <si>
    <t>Solar_Storage/33</t>
  </si>
  <si>
    <t>Solar_Storage/34</t>
  </si>
  <si>
    <t>Solar_Storage/35</t>
  </si>
  <si>
    <t>Solar_Storage/36</t>
  </si>
  <si>
    <t>Solar_Storage/37</t>
  </si>
  <si>
    <t>Solar_Storage/38</t>
  </si>
  <si>
    <t>Solar_Storage/39</t>
  </si>
  <si>
    <t>Solar_Storage/40</t>
  </si>
  <si>
    <t>Solar_Storage/41</t>
  </si>
  <si>
    <t>Solar_Storage/42</t>
  </si>
  <si>
    <t>Solar_Storage/43</t>
  </si>
  <si>
    <t>Solar_Storage/44</t>
  </si>
  <si>
    <t>Solar_Storage/45</t>
  </si>
  <si>
    <t>Solar_Storage/46</t>
  </si>
  <si>
    <t>Solar_Storage/47</t>
  </si>
  <si>
    <t>Solar_Storage/48</t>
  </si>
  <si>
    <t>Solar_Storage/49</t>
  </si>
  <si>
    <t>Solar_Storage/50</t>
  </si>
  <si>
    <t>Solar_Storage/51</t>
  </si>
  <si>
    <t>Solar_Storage/52</t>
  </si>
  <si>
    <t>Solar_Storage/53</t>
  </si>
  <si>
    <t>Solar_Storage/54</t>
  </si>
  <si>
    <t>Solar_Storage/55</t>
  </si>
  <si>
    <t>Solar_Storage/56</t>
  </si>
  <si>
    <t>Solar_Storage/57</t>
  </si>
  <si>
    <t>Solar_Storage/58</t>
  </si>
  <si>
    <t>Solar_Storage/59</t>
  </si>
  <si>
    <t>Solar_Storage/60</t>
  </si>
  <si>
    <t>Solar_Storage/61</t>
  </si>
  <si>
    <t>Solar_Storage/62</t>
  </si>
  <si>
    <t>Solar_Storage/63</t>
  </si>
  <si>
    <t>Solar_Storage/64</t>
  </si>
  <si>
    <t>Solar_Storage/65</t>
  </si>
  <si>
    <t>Solar_Storage/66</t>
  </si>
  <si>
    <t>Solar_Storage/67</t>
  </si>
  <si>
    <t>Out-of-State_Wind/1</t>
  </si>
  <si>
    <t>Out-of-State_Wind/2</t>
  </si>
  <si>
    <t>Out-of-State_Wind/3</t>
  </si>
  <si>
    <t>Offshore_Wind/1</t>
  </si>
  <si>
    <t>Offshore_Wind/2</t>
  </si>
  <si>
    <t>In-State_Wind/1</t>
  </si>
  <si>
    <t>In-State_Wind/2</t>
  </si>
  <si>
    <t>In-State_Wind/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yyyy"/>
    <numFmt numFmtId="166" formatCode="_(* #,##0_);_(* \(#,##0\);_(* &quot;-&quot;??_);_(@_)"/>
    <numFmt numFmtId="167" formatCode="_(* #,##0.0_);_(* \(#,##0.0\);_(* &quot;-&quot;??_);_(@_)"/>
    <numFmt numFmtId="168" formatCode="_(* #,##0.000_);_(* \(#,##0.000\);_(* &quot;-&quot;??_);_(@_)"/>
    <numFmt numFmtId="169" formatCode="&quot;$&quot;#,##0"/>
    <numFmt numFmtId="170" formatCode="_(&quot;$&quot;* #,##0_);_(&quot;$&quot;* \(#,##0\);_(&quot;$&quot;* &quot;-&quot;??_);_(@_)"/>
    <numFmt numFmtId="171" formatCode="_(* #,##0.0_);_(* \(#,##0.0\);_(* &quot;-&quot;?_);_(@_)"/>
    <numFmt numFmtId="172" formatCode="0.0%"/>
  </numFmts>
  <fonts count="53" x14ac:knownFonts="1">
    <font>
      <sz val="9"/>
      <color theme="1"/>
      <name val="Arial"/>
      <family val="2"/>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i/>
      <sz val="9"/>
      <color theme="1" tint="0.499984740745262"/>
      <name val="Arial"/>
      <family val="2"/>
      <scheme val="minor"/>
    </font>
    <font>
      <b/>
      <sz val="13"/>
      <color theme="3"/>
      <name val="Arial"/>
      <family val="2"/>
      <scheme val="minor"/>
    </font>
    <font>
      <b/>
      <sz val="11"/>
      <color theme="3"/>
      <name val="Arial"/>
      <family val="2"/>
      <scheme val="minor"/>
    </font>
    <font>
      <b/>
      <i/>
      <sz val="10"/>
      <color theme="3"/>
      <name val="Arial"/>
      <family val="2"/>
      <scheme val="minor"/>
    </font>
    <font>
      <b/>
      <sz val="22"/>
      <color theme="3"/>
      <name val="Arial"/>
      <family val="2"/>
      <scheme val="major"/>
    </font>
    <font>
      <sz val="10"/>
      <color theme="0"/>
      <name val="Arial"/>
      <family val="2"/>
    </font>
    <font>
      <sz val="9"/>
      <color theme="1"/>
      <name val="Arial"/>
      <family val="2"/>
      <scheme val="minor"/>
    </font>
    <font>
      <b/>
      <sz val="9"/>
      <color theme="1"/>
      <name val="Arial"/>
      <family val="2"/>
    </font>
    <font>
      <sz val="9"/>
      <color theme="1"/>
      <name val="Consolas"/>
      <family val="2"/>
    </font>
    <font>
      <b/>
      <sz val="10"/>
      <color rgb="FFFFFFFF"/>
      <name val="Arial"/>
      <family val="2"/>
    </font>
    <font>
      <sz val="10"/>
      <color rgb="FFFFFFFF"/>
      <name val="Arial"/>
      <family val="2"/>
    </font>
    <font>
      <b/>
      <sz val="9"/>
      <color rgb="FF000000"/>
      <name val="Arial"/>
      <family val="2"/>
    </font>
    <font>
      <sz val="9"/>
      <color rgb="FF000000"/>
      <name val="Arial"/>
      <family val="2"/>
    </font>
    <font>
      <i/>
      <sz val="9"/>
      <color theme="1" tint="0.499984740745262"/>
      <name val="Arial"/>
      <family val="2"/>
    </font>
    <font>
      <sz val="14"/>
      <color theme="1"/>
      <name val="Arial"/>
      <family val="2"/>
    </font>
    <font>
      <sz val="9"/>
      <color rgb="FFFF0000"/>
      <name val="Arial"/>
      <family val="2"/>
    </font>
    <font>
      <i/>
      <sz val="9"/>
      <color theme="1"/>
      <name val="Arial"/>
      <family val="2"/>
    </font>
    <font>
      <sz val="8"/>
      <name val="Arial"/>
      <family val="2"/>
    </font>
    <font>
      <i/>
      <sz val="9"/>
      <color theme="0" tint="-0.34998626667073579"/>
      <name val="Arial"/>
      <family val="2"/>
    </font>
    <font>
      <b/>
      <i/>
      <sz val="9"/>
      <color theme="1"/>
      <name val="Arial"/>
      <family val="2"/>
      <scheme val="minor"/>
    </font>
    <font>
      <i/>
      <sz val="9"/>
      <color theme="1"/>
      <name val="Arial"/>
      <family val="2"/>
      <scheme val="minor"/>
    </font>
    <font>
      <b/>
      <i/>
      <u val="double"/>
      <sz val="9"/>
      <color theme="0"/>
      <name val="Arial"/>
      <family val="2"/>
      <scheme val="minor"/>
    </font>
    <font>
      <vertAlign val="subscript"/>
      <sz val="10"/>
      <color theme="0"/>
      <name val="Arial"/>
      <family val="2"/>
    </font>
    <font>
      <b/>
      <vertAlign val="subscript"/>
      <sz val="9"/>
      <color theme="1"/>
      <name val="Arial (Body)"/>
    </font>
    <font>
      <i/>
      <sz val="9"/>
      <color theme="0" tint="-0.24994659260841701"/>
      <name val="Arial"/>
      <family val="2"/>
      <scheme val="minor"/>
    </font>
    <font>
      <b/>
      <i/>
      <sz val="9"/>
      <name val="Arial"/>
      <family val="2"/>
      <scheme val="minor"/>
    </font>
    <font>
      <i/>
      <sz val="9"/>
      <name val="Arial"/>
      <family val="2"/>
    </font>
    <font>
      <i/>
      <sz val="9"/>
      <color theme="0" tint="-0.499984740745262"/>
      <name val="Arial"/>
      <family val="2"/>
      <scheme val="minor"/>
    </font>
    <font>
      <b/>
      <sz val="9"/>
      <name val="Arial"/>
      <family val="2"/>
      <scheme val="minor"/>
    </font>
    <font>
      <sz val="9"/>
      <color theme="0"/>
      <name val="Arial"/>
      <family val="2"/>
    </font>
    <font>
      <i/>
      <u/>
      <sz val="9"/>
      <color theme="1"/>
      <name val="Arial"/>
      <family val="2"/>
    </font>
    <font>
      <b/>
      <sz val="9"/>
      <name val="Arial"/>
      <family val="2"/>
      <scheme val="major"/>
    </font>
    <font>
      <b/>
      <sz val="14"/>
      <color theme="0"/>
      <name val="Arial"/>
      <family val="2"/>
    </font>
    <font>
      <sz val="14"/>
      <name val="Arial"/>
      <family val="2"/>
      <scheme val="minor"/>
    </font>
  </fonts>
  <fills count="52">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A5A5A5"/>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rgb="FF7030A0"/>
        <bgColor indexed="64"/>
      </patternFill>
    </fill>
    <fill>
      <patternFill patternType="solid">
        <fgColor theme="0"/>
      </patternFill>
    </fill>
    <fill>
      <patternFill patternType="solid">
        <fgColor theme="0"/>
        <bgColor indexed="64"/>
      </patternFill>
    </fill>
    <fill>
      <patternFill patternType="solid">
        <fgColor theme="8" tint="0.59999389629810485"/>
        <bgColor indexed="64"/>
      </patternFill>
    </fill>
    <fill>
      <patternFill patternType="solid">
        <fgColor rgb="FFFFFF00"/>
        <bgColor indexed="64"/>
      </patternFill>
    </fill>
    <fill>
      <patternFill patternType="solid">
        <fgColor theme="5"/>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2" tint="-9.9978637043366805E-2"/>
        <bgColor indexed="64"/>
      </patternFill>
    </fill>
    <fill>
      <patternFill patternType="solid">
        <fgColor theme="6" tint="0.79998168889431442"/>
        <bgColor indexed="64"/>
      </patternFill>
    </fill>
  </fills>
  <borders count="4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right/>
      <top style="thin">
        <color indexed="64"/>
      </top>
      <bottom style="thin">
        <color indexed="64"/>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3"/>
      </left>
      <right style="thin">
        <color theme="3"/>
      </right>
      <top/>
      <bottom style="thin">
        <color theme="3"/>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top/>
      <bottom style="double">
        <color theme="0" tint="-0.499984740745262"/>
      </bottom>
      <diagonal/>
    </border>
    <border>
      <left/>
      <right/>
      <top/>
      <bottom style="double">
        <color theme="3"/>
      </bottom>
      <diagonal/>
    </border>
    <border>
      <left style="thin">
        <color theme="0" tint="-0.499984740745262"/>
      </left>
      <right style="thin">
        <color theme="0" tint="-0.499984740745262"/>
      </right>
      <top style="thin">
        <color theme="0" tint="-0.499984740745262"/>
      </top>
      <bottom style="double">
        <color indexed="64"/>
      </bottom>
      <diagonal/>
    </border>
    <border>
      <left/>
      <right/>
      <top style="thin">
        <color theme="3"/>
      </top>
      <bottom style="double">
        <color indexed="64"/>
      </bottom>
      <diagonal/>
    </border>
    <border>
      <left/>
      <right/>
      <top style="double">
        <color indexed="64"/>
      </top>
      <bottom style="double">
        <color indexed="64"/>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
      <left/>
      <right/>
      <top style="double">
        <color theme="3"/>
      </top>
      <bottom style="double">
        <color indexed="64"/>
      </bottom>
      <diagonal/>
    </border>
    <border>
      <left style="thin">
        <color theme="0" tint="-0.499984740745262"/>
      </left>
      <right style="thin">
        <color theme="0" tint="-0.499984740745262"/>
      </right>
      <top style="double">
        <color indexed="64"/>
      </top>
      <bottom style="double">
        <color indexed="64"/>
      </bottom>
      <diagonal/>
    </border>
    <border>
      <left style="thin">
        <color theme="3"/>
      </left>
      <right/>
      <top/>
      <bottom/>
      <diagonal/>
    </border>
    <border>
      <left style="thin">
        <color theme="0" tint="-0.499984740745262"/>
      </left>
      <right style="thin">
        <color theme="0" tint="-0.499984740745262"/>
      </right>
      <top/>
      <bottom/>
      <diagonal/>
    </border>
    <border>
      <left style="thin">
        <color indexed="64"/>
      </left>
      <right style="thin">
        <color indexed="64"/>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3"/>
      </left>
      <right style="thin">
        <color theme="3"/>
      </right>
      <top style="thin">
        <color theme="3"/>
      </top>
      <bottom/>
      <diagonal/>
    </border>
    <border>
      <left style="thin">
        <color theme="3"/>
      </left>
      <right/>
      <top style="thin">
        <color theme="3"/>
      </top>
      <bottom style="thin">
        <color theme="3"/>
      </bottom>
      <diagonal/>
    </border>
    <border>
      <left/>
      <right style="thin">
        <color theme="3"/>
      </right>
      <top style="thin">
        <color theme="3"/>
      </top>
      <bottom style="thin">
        <color theme="3"/>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bottom/>
      <diagonal/>
    </border>
    <border>
      <left style="thin">
        <color theme="0" tint="-0.499984740745262"/>
      </left>
      <right/>
      <top style="thin">
        <color theme="3"/>
      </top>
      <bottom style="thin">
        <color theme="0" tint="-0.499984740745262"/>
      </bottom>
      <diagonal/>
    </border>
  </borders>
  <cellStyleXfs count="62">
    <xf numFmtId="0" fontId="0" fillId="0" borderId="0">
      <alignment vertical="center"/>
    </xf>
    <xf numFmtId="0" fontId="5" fillId="37" borderId="8" applyNumberFormat="0">
      <alignment vertical="center"/>
    </xf>
    <xf numFmtId="0" fontId="3" fillId="38" borderId="1" applyNumberFormat="0">
      <alignment vertical="center"/>
    </xf>
    <xf numFmtId="0" fontId="4" fillId="0" borderId="1" applyNumberFormat="0">
      <alignment vertical="center"/>
    </xf>
    <xf numFmtId="0" fontId="3" fillId="5" borderId="1" applyAlignment="0">
      <alignment horizontal="left"/>
    </xf>
    <xf numFmtId="9" fontId="2" fillId="0" borderId="0" applyFont="0" applyFill="0" applyBorder="0" applyAlignment="0" applyProtection="0">
      <protection locked="0"/>
    </xf>
    <xf numFmtId="43" fontId="2" fillId="0" borderId="0" applyFont="0" applyFill="0" applyBorder="0" applyAlignment="0" applyProtection="0">
      <protection locked="0"/>
    </xf>
    <xf numFmtId="41" fontId="2" fillId="0" borderId="0" applyFont="0" applyFill="0" applyBorder="0" applyAlignment="0" applyProtection="0"/>
    <xf numFmtId="42" fontId="2" fillId="0" borderId="0" applyFont="0" applyFill="0" applyBorder="0" applyAlignment="0" applyProtection="0"/>
    <xf numFmtId="0" fontId="6" fillId="6" borderId="1" applyNumberFormat="0" applyProtection="0">
      <alignment vertical="center"/>
    </xf>
    <xf numFmtId="44" fontId="3" fillId="0" borderId="0" applyFont="0" applyFill="0" applyBorder="0" applyAlignment="0" applyProtection="0">
      <protection locked="0"/>
    </xf>
    <xf numFmtId="0" fontId="23" fillId="0" borderId="7" applyNumberFormat="0" applyAlignment="0"/>
    <xf numFmtId="0" fontId="8" fillId="0" borderId="2" applyNumberFormat="0" applyAlignment="0"/>
    <xf numFmtId="0" fontId="20" fillId="0" borderId="7" applyNumberFormat="0" applyAlignment="0">
      <alignment vertical="center"/>
    </xf>
    <xf numFmtId="0" fontId="21" fillId="0" borderId="5" applyNumberFormat="0" applyAlignment="0"/>
    <xf numFmtId="0" fontId="22" fillId="0" borderId="6" applyNumberFormat="0" applyAlignment="0"/>
    <xf numFmtId="0" fontId="15" fillId="7" borderId="0" applyNumberFormat="0" applyBorder="0" applyProtection="0">
      <alignment vertical="center"/>
    </xf>
    <xf numFmtId="0" fontId="14" fillId="8" borderId="0" applyNumberFormat="0" applyBorder="0" applyProtection="0">
      <alignment vertical="center"/>
    </xf>
    <xf numFmtId="0" fontId="16" fillId="9" borderId="0" applyNumberFormat="0" applyBorder="0" applyProtection="0">
      <alignment vertical="center"/>
    </xf>
    <xf numFmtId="0" fontId="9" fillId="3" borderId="1" applyNumberFormat="0">
      <alignment vertical="center"/>
    </xf>
    <xf numFmtId="0" fontId="10" fillId="2" borderId="1" applyNumberFormat="0">
      <alignment vertical="center"/>
    </xf>
    <xf numFmtId="0" fontId="10" fillId="4" borderId="1" applyNumberFormat="0">
      <alignment vertical="center"/>
    </xf>
    <xf numFmtId="0" fontId="12" fillId="0" borderId="3" applyNumberFormat="0">
      <alignment vertical="center"/>
    </xf>
    <xf numFmtId="0" fontId="11" fillId="10" borderId="4" applyNumberFormat="0">
      <alignment vertical="center"/>
    </xf>
    <xf numFmtId="0" fontId="17" fillId="0" borderId="0" applyNumberFormat="0" applyFill="0" applyBorder="0">
      <alignment vertical="center"/>
    </xf>
    <xf numFmtId="0" fontId="13" fillId="35" borderId="1" applyNumberFormat="0">
      <alignment vertical="center"/>
    </xf>
    <xf numFmtId="0" fontId="19" fillId="0" borderId="0" applyNumberFormat="0" applyFill="0" applyBorder="0" applyAlignment="0"/>
    <xf numFmtId="0" fontId="18" fillId="0" borderId="9" applyNumberFormat="0">
      <alignment vertical="center"/>
    </xf>
    <xf numFmtId="0" fontId="7"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3" fillId="0" borderId="0" applyFont="0" applyFill="0" applyBorder="0" applyProtection="0">
      <alignment vertical="center"/>
      <protection locked="0"/>
    </xf>
    <xf numFmtId="0" fontId="10" fillId="36" borderId="1" applyNumberFormat="0">
      <alignment vertical="center"/>
    </xf>
    <xf numFmtId="0" fontId="9" fillId="28" borderId="1" applyNumberFormat="0">
      <alignment vertical="center"/>
    </xf>
    <xf numFmtId="0" fontId="5" fillId="41" borderId="1">
      <alignment vertical="center"/>
    </xf>
    <xf numFmtId="0" fontId="40" fillId="42" borderId="1" applyNumberFormat="0" applyAlignment="0" applyProtection="0">
      <alignment vertical="center"/>
    </xf>
    <xf numFmtId="0" fontId="43" fillId="43" borderId="20">
      <alignment vertical="center"/>
    </xf>
    <xf numFmtId="0" fontId="3" fillId="5" borderId="1">
      <alignment horizontal="center" vertical="center"/>
    </xf>
    <xf numFmtId="0" fontId="9" fillId="45" borderId="1" applyNumberFormat="0">
      <alignment vertical="center"/>
    </xf>
    <xf numFmtId="0" fontId="3" fillId="4" borderId="1">
      <alignment vertical="center"/>
    </xf>
    <xf numFmtId="0" fontId="4" fillId="0" borderId="1" applyProtection="0"/>
  </cellStyleXfs>
  <cellXfs count="254">
    <xf numFmtId="0" fontId="0" fillId="0" borderId="0" xfId="0">
      <alignment vertical="center"/>
    </xf>
    <xf numFmtId="167" fontId="9" fillId="3" borderId="1" xfId="19" applyNumberFormat="1">
      <alignment vertical="center"/>
    </xf>
    <xf numFmtId="0" fontId="23" fillId="0" borderId="7" xfId="11" applyAlignment="1">
      <alignment vertical="center"/>
    </xf>
    <xf numFmtId="0" fontId="5" fillId="37" borderId="8" xfId="1">
      <alignment vertical="center"/>
    </xf>
    <xf numFmtId="0" fontId="9" fillId="28" borderId="1" xfId="54">
      <alignment vertical="center"/>
    </xf>
    <xf numFmtId="0" fontId="9" fillId="3" borderId="1" xfId="19">
      <alignment vertical="center"/>
    </xf>
    <xf numFmtId="0" fontId="8" fillId="0" borderId="2" xfId="12" applyAlignment="1">
      <alignment vertical="center"/>
    </xf>
    <xf numFmtId="165" fontId="3" fillId="5" borderId="1" xfId="4" applyNumberFormat="1" applyAlignment="1">
      <alignment horizontal="center" vertical="center"/>
    </xf>
    <xf numFmtId="0" fontId="3" fillId="38" borderId="1" xfId="2">
      <alignment vertical="center"/>
    </xf>
    <xf numFmtId="0" fontId="18" fillId="0" borderId="9" xfId="27">
      <alignment vertical="center"/>
    </xf>
    <xf numFmtId="166" fontId="4" fillId="0" borderId="1" xfId="6" applyNumberFormat="1" applyFont="1" applyBorder="1" applyAlignment="1" applyProtection="1">
      <alignment vertical="center"/>
    </xf>
    <xf numFmtId="166" fontId="18" fillId="0" borderId="9" xfId="6" applyNumberFormat="1" applyFont="1" applyBorder="1" applyAlignment="1" applyProtection="1">
      <alignment vertical="center"/>
    </xf>
    <xf numFmtId="43" fontId="18" fillId="0" borderId="9" xfId="6" applyFont="1" applyBorder="1" applyAlignment="1" applyProtection="1">
      <alignment vertical="center"/>
    </xf>
    <xf numFmtId="43" fontId="4" fillId="0" borderId="1" xfId="6" applyFont="1" applyBorder="1" applyAlignment="1" applyProtection="1">
      <alignment vertical="center"/>
    </xf>
    <xf numFmtId="0" fontId="19" fillId="0" borderId="0" xfId="26" applyAlignment="1">
      <alignment vertical="center"/>
    </xf>
    <xf numFmtId="166" fontId="18" fillId="0" borderId="9" xfId="27" applyNumberFormat="1">
      <alignment vertical="center"/>
    </xf>
    <xf numFmtId="166" fontId="9" fillId="3" borderId="1" xfId="19" applyNumberFormat="1">
      <alignment vertical="center"/>
    </xf>
    <xf numFmtId="43" fontId="9" fillId="3" borderId="1" xfId="6" applyFont="1" applyFill="1" applyBorder="1" applyAlignment="1" applyProtection="1">
      <alignment vertical="center"/>
    </xf>
    <xf numFmtId="43" fontId="0" fillId="0" borderId="0" xfId="0" applyNumberFormat="1">
      <alignment vertical="center"/>
    </xf>
    <xf numFmtId="167" fontId="4" fillId="0" borderId="1" xfId="6" applyNumberFormat="1" applyFont="1" applyBorder="1" applyAlignment="1" applyProtection="1">
      <alignment vertical="center"/>
    </xf>
    <xf numFmtId="167" fontId="18" fillId="0" borderId="9" xfId="6" applyNumberFormat="1" applyFont="1" applyBorder="1" applyAlignment="1" applyProtection="1">
      <alignment vertical="center"/>
    </xf>
    <xf numFmtId="44" fontId="18" fillId="0" borderId="9" xfId="10" applyFont="1" applyBorder="1" applyAlignment="1" applyProtection="1">
      <alignment vertical="center"/>
    </xf>
    <xf numFmtId="166" fontId="10" fillId="4" borderId="1" xfId="21" applyNumberFormat="1">
      <alignment vertical="center"/>
    </xf>
    <xf numFmtId="43" fontId="10" fillId="4" borderId="1" xfId="21" applyNumberFormat="1">
      <alignment vertical="center"/>
    </xf>
    <xf numFmtId="43" fontId="4" fillId="0" borderId="1" xfId="3" applyNumberFormat="1">
      <alignment vertical="center"/>
    </xf>
    <xf numFmtId="168" fontId="4" fillId="0" borderId="1" xfId="6" applyNumberFormat="1" applyFont="1" applyBorder="1" applyAlignment="1" applyProtection="1">
      <alignment vertical="center"/>
    </xf>
    <xf numFmtId="9" fontId="4" fillId="0" borderId="1" xfId="5" applyFont="1" applyBorder="1" applyAlignment="1" applyProtection="1">
      <alignment vertical="center"/>
    </xf>
    <xf numFmtId="0" fontId="26" fillId="0" borderId="0" xfId="0" applyFont="1">
      <alignment vertical="center"/>
    </xf>
    <xf numFmtId="14" fontId="0" fillId="0" borderId="0" xfId="0" applyNumberFormat="1">
      <alignment vertical="center"/>
    </xf>
    <xf numFmtId="0" fontId="28" fillId="37" borderId="8" xfId="1" applyFont="1">
      <alignment vertical="center"/>
    </xf>
    <xf numFmtId="0" fontId="30" fillId="0" borderId="9" xfId="27" applyFont="1">
      <alignment vertical="center"/>
    </xf>
    <xf numFmtId="166" fontId="25" fillId="0" borderId="9" xfId="6" applyNumberFormat="1" applyFont="1" applyBorder="1" applyAlignment="1" applyProtection="1">
      <alignment vertical="center"/>
    </xf>
    <xf numFmtId="43" fontId="4" fillId="39" borderId="1" xfId="6" applyFont="1" applyFill="1" applyBorder="1" applyAlignment="1" applyProtection="1">
      <alignment vertical="center"/>
    </xf>
    <xf numFmtId="167" fontId="18" fillId="0" borderId="0" xfId="6" applyNumberFormat="1" applyFont="1" applyBorder="1" applyAlignment="1" applyProtection="1">
      <alignment vertical="center"/>
    </xf>
    <xf numFmtId="0" fontId="18" fillId="0" borderId="0" xfId="27" applyBorder="1">
      <alignment vertical="center"/>
    </xf>
    <xf numFmtId="165" fontId="0" fillId="5" borderId="1" xfId="4" applyNumberFormat="1" applyFont="1" applyAlignment="1">
      <alignment horizontal="center" vertical="center"/>
    </xf>
    <xf numFmtId="0" fontId="32" fillId="0" borderId="0" xfId="0" applyFont="1" applyAlignment="1">
      <alignment horizontal="right" vertical="center"/>
    </xf>
    <xf numFmtId="0" fontId="32" fillId="0" borderId="0" xfId="0" applyFont="1" applyAlignment="1">
      <alignment horizontal="left" vertical="center"/>
    </xf>
    <xf numFmtId="0" fontId="3" fillId="0" borderId="0" xfId="0" applyFont="1">
      <alignment vertical="center"/>
    </xf>
    <xf numFmtId="9" fontId="4" fillId="0" borderId="0" xfId="5" applyFont="1" applyBorder="1" applyAlignment="1" applyProtection="1">
      <alignment vertical="center"/>
    </xf>
    <xf numFmtId="165" fontId="3" fillId="5" borderId="1" xfId="4" applyNumberFormat="1" applyAlignment="1">
      <alignment horizontal="left" vertical="center"/>
    </xf>
    <xf numFmtId="0" fontId="33" fillId="0" borderId="0" xfId="0" applyFont="1">
      <alignment vertical="center"/>
    </xf>
    <xf numFmtId="0" fontId="34" fillId="0" borderId="0" xfId="0" applyFont="1">
      <alignment vertical="center"/>
    </xf>
    <xf numFmtId="165" fontId="0" fillId="5" borderId="1" xfId="4" applyNumberFormat="1" applyFont="1" applyAlignment="1">
      <alignment horizontal="left" vertical="center"/>
    </xf>
    <xf numFmtId="0" fontId="0" fillId="38" borderId="1" xfId="2" applyFont="1">
      <alignment vertical="center"/>
    </xf>
    <xf numFmtId="0" fontId="4" fillId="0" borderId="0" xfId="0" applyFont="1">
      <alignment vertical="center"/>
    </xf>
    <xf numFmtId="0" fontId="3" fillId="38" borderId="12" xfId="2" applyBorder="1">
      <alignment vertical="center"/>
    </xf>
    <xf numFmtId="43" fontId="4" fillId="0" borderId="10" xfId="6" applyFont="1" applyBorder="1" applyAlignment="1" applyProtection="1">
      <alignment vertical="center"/>
    </xf>
    <xf numFmtId="166" fontId="4" fillId="0" borderId="12" xfId="6" applyNumberFormat="1" applyFont="1" applyFill="1" applyBorder="1" applyAlignment="1" applyProtection="1">
      <alignment vertical="center"/>
    </xf>
    <xf numFmtId="9" fontId="18" fillId="0" borderId="9" xfId="5" applyFont="1" applyBorder="1" applyAlignment="1" applyProtection="1">
      <alignment vertical="center"/>
    </xf>
    <xf numFmtId="0" fontId="10" fillId="4" borderId="1" xfId="21">
      <alignment vertical="center"/>
    </xf>
    <xf numFmtId="0" fontId="37" fillId="0" borderId="0" xfId="0" applyFont="1">
      <alignment vertical="center"/>
    </xf>
    <xf numFmtId="3" fontId="9" fillId="3" borderId="1" xfId="19" applyNumberFormat="1">
      <alignment vertical="center"/>
    </xf>
    <xf numFmtId="169" fontId="10" fillId="4" borderId="1" xfId="21" applyNumberFormat="1">
      <alignment vertical="center"/>
    </xf>
    <xf numFmtId="43" fontId="9" fillId="4" borderId="1" xfId="21" applyNumberFormat="1" applyFont="1">
      <alignment vertical="center"/>
    </xf>
    <xf numFmtId="8" fontId="9" fillId="3" borderId="1" xfId="6" applyNumberFormat="1" applyFont="1" applyFill="1" applyBorder="1" applyAlignment="1" applyProtection="1">
      <alignment vertical="center"/>
    </xf>
    <xf numFmtId="8" fontId="0" fillId="0" borderId="0" xfId="0" applyNumberFormat="1">
      <alignment vertical="center"/>
    </xf>
    <xf numFmtId="0" fontId="24" fillId="37" borderId="8" xfId="1" applyFont="1">
      <alignment vertical="center"/>
    </xf>
    <xf numFmtId="43" fontId="0" fillId="0" borderId="0" xfId="6" applyFont="1" applyAlignment="1" applyProtection="1">
      <alignment vertical="center"/>
    </xf>
    <xf numFmtId="166" fontId="0" fillId="0" borderId="0" xfId="0" applyNumberFormat="1">
      <alignment vertical="center"/>
    </xf>
    <xf numFmtId="0" fontId="0" fillId="38" borderId="11" xfId="2" applyFont="1" applyBorder="1">
      <alignment vertical="center"/>
    </xf>
    <xf numFmtId="166" fontId="0" fillId="0" borderId="0" xfId="6" applyNumberFormat="1" applyFont="1" applyAlignment="1" applyProtection="1">
      <alignment vertical="center"/>
    </xf>
    <xf numFmtId="0" fontId="3" fillId="4" borderId="1" xfId="2" applyFill="1">
      <alignment vertical="center"/>
    </xf>
    <xf numFmtId="165" fontId="0" fillId="5" borderId="12" xfId="4" applyNumberFormat="1" applyFont="1" applyBorder="1" applyAlignment="1">
      <alignment horizontal="left" vertical="center"/>
    </xf>
    <xf numFmtId="165" fontId="3" fillId="5" borderId="12" xfId="4" applyNumberFormat="1" applyBorder="1" applyAlignment="1">
      <alignment horizontal="center" vertical="center"/>
    </xf>
    <xf numFmtId="166" fontId="10" fillId="36" borderId="1" xfId="53" applyNumberFormat="1">
      <alignment vertical="center"/>
    </xf>
    <xf numFmtId="9" fontId="9" fillId="3" borderId="1" xfId="5" applyFont="1" applyFill="1" applyBorder="1" applyAlignment="1" applyProtection="1">
      <alignment vertical="center"/>
    </xf>
    <xf numFmtId="9" fontId="10" fillId="4" borderId="1" xfId="21" applyNumberFormat="1">
      <alignment vertical="center"/>
    </xf>
    <xf numFmtId="0" fontId="38" fillId="0" borderId="9" xfId="27" applyFont="1">
      <alignment vertical="center"/>
    </xf>
    <xf numFmtId="0" fontId="35" fillId="0" borderId="0" xfId="0" applyFont="1">
      <alignment vertical="center"/>
    </xf>
    <xf numFmtId="0" fontId="5" fillId="37" borderId="13" xfId="1" applyBorder="1">
      <alignment vertical="center"/>
    </xf>
    <xf numFmtId="0" fontId="3" fillId="38" borderId="14" xfId="2" applyBorder="1">
      <alignment vertical="center"/>
    </xf>
    <xf numFmtId="0" fontId="19" fillId="0" borderId="15" xfId="26" applyBorder="1" applyAlignment="1">
      <alignment vertical="center"/>
    </xf>
    <xf numFmtId="0" fontId="0" fillId="38" borderId="12" xfId="2" applyFont="1" applyBorder="1">
      <alignment vertical="center"/>
    </xf>
    <xf numFmtId="0" fontId="0" fillId="38" borderId="14" xfId="2" applyFont="1" applyBorder="1">
      <alignment vertical="center"/>
    </xf>
    <xf numFmtId="43" fontId="4" fillId="0" borderId="12" xfId="6" applyFont="1" applyBorder="1" applyAlignment="1" applyProtection="1">
      <alignment vertical="center"/>
    </xf>
    <xf numFmtId="0" fontId="31" fillId="0" borderId="9" xfId="27" applyFont="1" applyAlignment="1">
      <alignment vertical="center" wrapText="1"/>
    </xf>
    <xf numFmtId="166" fontId="25" fillId="0" borderId="16" xfId="6" applyNumberFormat="1" applyFont="1" applyBorder="1" applyAlignment="1" applyProtection="1">
      <alignment vertical="center"/>
    </xf>
    <xf numFmtId="0" fontId="3" fillId="38" borderId="17" xfId="2" applyBorder="1">
      <alignment vertical="center"/>
    </xf>
    <xf numFmtId="166" fontId="4" fillId="0" borderId="12" xfId="6" applyNumberFormat="1" applyFont="1" applyBorder="1" applyAlignment="1" applyProtection="1">
      <alignment vertical="center"/>
    </xf>
    <xf numFmtId="43" fontId="18" fillId="0" borderId="9" xfId="27" applyNumberFormat="1">
      <alignment vertical="center"/>
    </xf>
    <xf numFmtId="166" fontId="4" fillId="0" borderId="12" xfId="3" applyNumberFormat="1" applyBorder="1">
      <alignment vertical="center"/>
    </xf>
    <xf numFmtId="166" fontId="10" fillId="4" borderId="17" xfId="21" applyNumberFormat="1" applyBorder="1">
      <alignment vertical="center"/>
    </xf>
    <xf numFmtId="170" fontId="3" fillId="38" borderId="1" xfId="2" applyNumberFormat="1">
      <alignment vertical="center"/>
    </xf>
    <xf numFmtId="170" fontId="10" fillId="36" borderId="1" xfId="53" applyNumberFormat="1">
      <alignment vertical="center"/>
    </xf>
    <xf numFmtId="0" fontId="10" fillId="36" borderId="1" xfId="53">
      <alignment vertical="center"/>
    </xf>
    <xf numFmtId="1" fontId="10" fillId="4" borderId="1" xfId="21" applyNumberFormat="1">
      <alignment vertical="center"/>
    </xf>
    <xf numFmtId="0" fontId="3" fillId="5" borderId="1" xfId="4" applyAlignment="1">
      <alignment horizontal="center" vertical="center"/>
    </xf>
    <xf numFmtId="0" fontId="3" fillId="5" borderId="1" xfId="4" applyAlignment="1">
      <alignment horizontal="left" vertical="center"/>
    </xf>
    <xf numFmtId="166" fontId="10" fillId="4" borderId="1" xfId="6" applyNumberFormat="1" applyFont="1" applyFill="1" applyBorder="1" applyAlignment="1" applyProtection="1">
      <alignment vertical="center"/>
    </xf>
    <xf numFmtId="0" fontId="8" fillId="0" borderId="2" xfId="12" applyNumberFormat="1" applyAlignment="1">
      <alignment vertical="center"/>
    </xf>
    <xf numFmtId="0" fontId="0" fillId="0" borderId="0" xfId="0" applyAlignment="1"/>
    <xf numFmtId="172" fontId="18" fillId="0" borderId="9" xfId="5" applyNumberFormat="1" applyFont="1" applyBorder="1" applyAlignment="1" applyProtection="1">
      <alignment vertical="center"/>
    </xf>
    <xf numFmtId="171" fontId="0" fillId="0" borderId="0" xfId="0" applyNumberFormat="1">
      <alignment vertical="center"/>
    </xf>
    <xf numFmtId="168" fontId="10" fillId="4" borderId="1" xfId="21" applyNumberFormat="1">
      <alignment vertical="center"/>
    </xf>
    <xf numFmtId="43" fontId="4" fillId="0" borderId="17" xfId="6" applyFont="1" applyBorder="1" applyAlignment="1" applyProtection="1">
      <alignment vertical="center"/>
    </xf>
    <xf numFmtId="172" fontId="9" fillId="3" borderId="1" xfId="5" applyNumberFormat="1" applyFont="1" applyFill="1" applyBorder="1" applyAlignment="1" applyProtection="1">
      <alignment vertical="center"/>
    </xf>
    <xf numFmtId="0" fontId="25" fillId="0" borderId="9" xfId="27" applyFont="1">
      <alignment vertical="center"/>
    </xf>
    <xf numFmtId="166" fontId="38" fillId="0" borderId="16" xfId="6" applyNumberFormat="1" applyFont="1" applyBorder="1" applyAlignment="1" applyProtection="1">
      <alignment vertical="center"/>
    </xf>
    <xf numFmtId="166" fontId="4" fillId="0" borderId="11" xfId="6" applyNumberFormat="1" applyFont="1" applyBorder="1" applyAlignment="1" applyProtection="1">
      <alignment vertical="center"/>
    </xf>
    <xf numFmtId="166" fontId="39" fillId="0" borderId="18" xfId="6" applyNumberFormat="1" applyFont="1" applyBorder="1" applyAlignment="1" applyProtection="1">
      <alignment vertical="center"/>
    </xf>
    <xf numFmtId="167" fontId="10" fillId="36" borderId="1" xfId="53" applyNumberFormat="1">
      <alignment vertical="center"/>
    </xf>
    <xf numFmtId="166" fontId="4" fillId="0" borderId="17" xfId="3" applyNumberFormat="1" applyBorder="1">
      <alignment vertical="center"/>
    </xf>
    <xf numFmtId="43" fontId="10" fillId="4" borderId="12" xfId="21" applyNumberFormat="1" applyBorder="1">
      <alignment vertical="center"/>
    </xf>
    <xf numFmtId="0" fontId="20" fillId="0" borderId="7" xfId="13">
      <alignment vertical="center"/>
    </xf>
    <xf numFmtId="0" fontId="19" fillId="0" borderId="0" xfId="26" applyAlignment="1">
      <alignment horizontal="right" vertical="center"/>
    </xf>
    <xf numFmtId="0" fontId="43" fillId="43" borderId="20" xfId="57">
      <alignment vertical="center"/>
    </xf>
    <xf numFmtId="0" fontId="5" fillId="37" borderId="8" xfId="1" applyAlignment="1">
      <alignment vertical="center" wrapText="1"/>
    </xf>
    <xf numFmtId="165" fontId="0" fillId="0" borderId="0" xfId="0" applyNumberFormat="1">
      <alignment vertical="center"/>
    </xf>
    <xf numFmtId="166" fontId="9" fillId="3" borderId="1" xfId="6" applyNumberFormat="1" applyFont="1" applyFill="1" applyBorder="1" applyAlignment="1" applyProtection="1">
      <alignment vertical="center"/>
    </xf>
    <xf numFmtId="167" fontId="18" fillId="0" borderId="9" xfId="27" applyNumberFormat="1">
      <alignment vertical="center"/>
    </xf>
    <xf numFmtId="165" fontId="26" fillId="5" borderId="21" xfId="4" applyNumberFormat="1" applyFont="1" applyBorder="1" applyAlignment="1">
      <alignment horizontal="left" vertical="center"/>
    </xf>
    <xf numFmtId="166" fontId="44" fillId="44" borderId="21" xfId="6" applyNumberFormat="1" applyFont="1" applyFill="1" applyBorder="1" applyAlignment="1" applyProtection="1">
      <alignment vertical="center"/>
    </xf>
    <xf numFmtId="166" fontId="10" fillId="40" borderId="1" xfId="21" applyNumberFormat="1" applyFill="1">
      <alignment vertical="center"/>
    </xf>
    <xf numFmtId="166" fontId="18" fillId="0" borderId="16" xfId="6" applyNumberFormat="1" applyFont="1" applyBorder="1" applyAlignment="1" applyProtection="1">
      <alignment vertical="center"/>
    </xf>
    <xf numFmtId="0" fontId="3" fillId="5" borderId="1" xfId="58">
      <alignment horizontal="center" vertical="center"/>
    </xf>
    <xf numFmtId="0" fontId="9" fillId="45" borderId="1" xfId="59">
      <alignment vertical="center"/>
    </xf>
    <xf numFmtId="0" fontId="3" fillId="4" borderId="1" xfId="60">
      <alignment vertical="center"/>
    </xf>
    <xf numFmtId="172" fontId="9" fillId="4" borderId="1" xfId="21" applyNumberFormat="1" applyFont="1">
      <alignment vertical="center"/>
    </xf>
    <xf numFmtId="166" fontId="9" fillId="4" borderId="1" xfId="21" applyNumberFormat="1" applyFont="1">
      <alignment vertical="center"/>
    </xf>
    <xf numFmtId="166" fontId="4" fillId="0" borderId="0" xfId="6" applyNumberFormat="1" applyFont="1" applyBorder="1" applyAlignment="1" applyProtection="1">
      <alignment vertical="center"/>
    </xf>
    <xf numFmtId="166" fontId="18" fillId="0" borderId="0" xfId="6" applyNumberFormat="1" applyFont="1" applyFill="1" applyBorder="1" applyAlignment="1" applyProtection="1">
      <alignment vertical="center"/>
    </xf>
    <xf numFmtId="0" fontId="0" fillId="4" borderId="1" xfId="60" applyFont="1">
      <alignment vertical="center"/>
    </xf>
    <xf numFmtId="166" fontId="18" fillId="0" borderId="0" xfId="6" applyNumberFormat="1" applyFont="1" applyBorder="1" applyAlignment="1" applyProtection="1">
      <alignment vertical="center"/>
    </xf>
    <xf numFmtId="166" fontId="9" fillId="3" borderId="22" xfId="19" applyNumberFormat="1" applyBorder="1">
      <alignment vertical="center"/>
    </xf>
    <xf numFmtId="166" fontId="25" fillId="0" borderId="23" xfId="6" applyNumberFormat="1" applyFont="1" applyBorder="1" applyAlignment="1" applyProtection="1">
      <alignment vertical="center"/>
    </xf>
    <xf numFmtId="44" fontId="18" fillId="0" borderId="16" xfId="10" applyFont="1" applyBorder="1" applyAlignment="1" applyProtection="1">
      <alignment vertical="center"/>
    </xf>
    <xf numFmtId="166" fontId="4" fillId="0" borderId="22" xfId="6" applyNumberFormat="1" applyFont="1" applyFill="1" applyBorder="1" applyAlignment="1" applyProtection="1">
      <alignment vertical="center"/>
    </xf>
    <xf numFmtId="166" fontId="38" fillId="0" borderId="19" xfId="6" applyNumberFormat="1" applyFont="1" applyBorder="1" applyAlignment="1" applyProtection="1">
      <alignment vertical="center"/>
    </xf>
    <xf numFmtId="166" fontId="45" fillId="0" borderId="22" xfId="6" applyNumberFormat="1" applyFont="1" applyFill="1" applyBorder="1" applyAlignment="1" applyProtection="1">
      <alignment vertical="center"/>
    </xf>
    <xf numFmtId="0" fontId="18" fillId="0" borderId="18" xfId="27" applyBorder="1">
      <alignment vertical="center"/>
    </xf>
    <xf numFmtId="0" fontId="26" fillId="0" borderId="22" xfId="0" applyFont="1" applyBorder="1">
      <alignment vertical="center"/>
    </xf>
    <xf numFmtId="43" fontId="18" fillId="0" borderId="18" xfId="6" applyFont="1" applyBorder="1" applyAlignment="1" applyProtection="1">
      <alignment vertical="center"/>
    </xf>
    <xf numFmtId="168" fontId="18" fillId="0" borderId="9" xfId="6" applyNumberFormat="1" applyFont="1" applyBorder="1" applyAlignment="1" applyProtection="1">
      <alignment vertical="center"/>
    </xf>
    <xf numFmtId="0" fontId="19" fillId="0" borderId="7" xfId="26" applyBorder="1" applyAlignment="1">
      <alignment vertical="center"/>
    </xf>
    <xf numFmtId="0" fontId="19" fillId="0" borderId="2" xfId="26" applyBorder="1" applyAlignment="1">
      <alignment vertical="center"/>
    </xf>
    <xf numFmtId="166" fontId="4" fillId="0" borderId="17" xfId="6" applyNumberFormat="1" applyFont="1" applyBorder="1" applyAlignment="1" applyProtection="1">
      <alignment vertical="center"/>
    </xf>
    <xf numFmtId="0" fontId="0" fillId="5" borderId="1" xfId="58" applyFont="1" applyAlignment="1">
      <alignment horizontal="left" vertical="center"/>
    </xf>
    <xf numFmtId="0" fontId="19" fillId="0" borderId="22" xfId="26" applyBorder="1" applyAlignment="1">
      <alignment vertical="center"/>
    </xf>
    <xf numFmtId="9" fontId="10" fillId="4" borderId="24" xfId="21" applyNumberFormat="1" applyBorder="1">
      <alignment vertical="center"/>
    </xf>
    <xf numFmtId="9" fontId="10" fillId="36" borderId="1" xfId="53" applyNumberFormat="1">
      <alignment vertical="center"/>
    </xf>
    <xf numFmtId="0" fontId="19" fillId="0" borderId="0" xfId="26" applyFill="1" applyAlignment="1">
      <alignment vertical="center"/>
    </xf>
    <xf numFmtId="0" fontId="3" fillId="5" borderId="1" xfId="4" applyAlignment="1">
      <alignment vertical="center"/>
    </xf>
    <xf numFmtId="0" fontId="10" fillId="46" borderId="1" xfId="53" applyFill="1">
      <alignment vertical="center"/>
    </xf>
    <xf numFmtId="0" fontId="10" fillId="47" borderId="1" xfId="53" applyFill="1">
      <alignment vertical="center"/>
    </xf>
    <xf numFmtId="0" fontId="5" fillId="37" borderId="25" xfId="1" applyBorder="1">
      <alignment vertical="center"/>
    </xf>
    <xf numFmtId="0" fontId="3" fillId="5" borderId="26" xfId="4" applyBorder="1" applyAlignment="1">
      <alignment vertical="center"/>
    </xf>
    <xf numFmtId="170" fontId="10" fillId="2" borderId="1" xfId="20" applyNumberFormat="1">
      <alignment vertical="center"/>
    </xf>
    <xf numFmtId="44" fontId="10" fillId="4" borderId="1" xfId="21" applyNumberFormat="1">
      <alignment vertical="center"/>
    </xf>
    <xf numFmtId="44" fontId="10" fillId="36" borderId="1" xfId="10" applyFont="1" applyFill="1" applyBorder="1" applyAlignment="1" applyProtection="1">
      <alignment vertical="center"/>
    </xf>
    <xf numFmtId="44" fontId="0" fillId="0" borderId="0" xfId="10" applyFont="1" applyAlignment="1" applyProtection="1">
      <alignment vertical="center"/>
    </xf>
    <xf numFmtId="166" fontId="39" fillId="0" borderId="16" xfId="6" applyNumberFormat="1" applyFont="1" applyBorder="1" applyAlignment="1" applyProtection="1">
      <alignment vertical="center"/>
    </xf>
    <xf numFmtId="43" fontId="18" fillId="0" borderId="9" xfId="6" applyFont="1" applyFill="1" applyBorder="1" applyAlignment="1" applyProtection="1">
      <alignment vertical="center"/>
    </xf>
    <xf numFmtId="166" fontId="9" fillId="3" borderId="12" xfId="19" applyNumberFormat="1" applyBorder="1">
      <alignment vertical="center"/>
    </xf>
    <xf numFmtId="166" fontId="18" fillId="0" borderId="23" xfId="6" applyNumberFormat="1" applyFont="1" applyBorder="1" applyAlignment="1" applyProtection="1">
      <alignment vertical="center"/>
    </xf>
    <xf numFmtId="2" fontId="10" fillId="36" borderId="1" xfId="53" applyNumberFormat="1">
      <alignment vertical="center"/>
    </xf>
    <xf numFmtId="166" fontId="10" fillId="36" borderId="1" xfId="6" applyNumberFormat="1" applyFont="1" applyFill="1" applyBorder="1" applyAlignment="1" applyProtection="1">
      <alignment vertical="center"/>
    </xf>
    <xf numFmtId="166" fontId="4" fillId="48" borderId="1" xfId="6" applyNumberFormat="1" applyFont="1" applyFill="1" applyBorder="1" applyAlignment="1" applyProtection="1">
      <alignment vertical="center"/>
    </xf>
    <xf numFmtId="167" fontId="4" fillId="4" borderId="1" xfId="6" applyNumberFormat="1" applyFont="1" applyFill="1" applyBorder="1" applyAlignment="1" applyProtection="1">
      <alignment vertical="center"/>
    </xf>
    <xf numFmtId="0" fontId="19" fillId="0" borderId="0" xfId="26" applyFill="1" applyBorder="1" applyAlignment="1">
      <alignment vertical="center"/>
    </xf>
    <xf numFmtId="9" fontId="19" fillId="0" borderId="0" xfId="5" applyFont="1" applyAlignment="1" applyProtection="1">
      <alignment vertical="center"/>
    </xf>
    <xf numFmtId="43" fontId="10" fillId="36" borderId="1" xfId="53" applyNumberFormat="1">
      <alignment vertical="center"/>
    </xf>
    <xf numFmtId="8" fontId="18" fillId="0" borderId="9" xfId="10" applyNumberFormat="1" applyFont="1" applyBorder="1" applyAlignment="1" applyProtection="1">
      <alignment vertical="center"/>
    </xf>
    <xf numFmtId="0" fontId="10" fillId="36" borderId="1" xfId="6" applyNumberFormat="1" applyFont="1" applyFill="1" applyBorder="1" applyAlignment="1" applyProtection="1">
      <alignment vertical="center"/>
    </xf>
    <xf numFmtId="44" fontId="10" fillId="36" borderId="1" xfId="53" applyNumberFormat="1">
      <alignment vertical="center"/>
    </xf>
    <xf numFmtId="165" fontId="3" fillId="5" borderId="28" xfId="4" applyNumberFormat="1" applyBorder="1" applyAlignment="1">
      <alignment horizontal="center" vertical="center"/>
    </xf>
    <xf numFmtId="0" fontId="18" fillId="0" borderId="16" xfId="27" applyBorder="1">
      <alignment vertical="center"/>
    </xf>
    <xf numFmtId="165" fontId="26" fillId="5" borderId="27" xfId="4" applyNumberFormat="1" applyFont="1" applyBorder="1" applyAlignment="1">
      <alignment horizontal="left" vertical="center"/>
    </xf>
    <xf numFmtId="166" fontId="10" fillId="4" borderId="19" xfId="21" applyNumberFormat="1" applyBorder="1">
      <alignment vertical="center"/>
    </xf>
    <xf numFmtId="0" fontId="3" fillId="38" borderId="24" xfId="2" applyBorder="1">
      <alignment vertical="center"/>
    </xf>
    <xf numFmtId="0" fontId="21" fillId="0" borderId="5" xfId="14" applyAlignment="1">
      <alignment vertical="center"/>
    </xf>
    <xf numFmtId="166" fontId="9" fillId="3" borderId="17" xfId="19" applyNumberFormat="1" applyBorder="1">
      <alignment vertical="center"/>
    </xf>
    <xf numFmtId="166" fontId="9" fillId="3" borderId="24" xfId="19" applyNumberFormat="1" applyBorder="1">
      <alignment vertical="center"/>
    </xf>
    <xf numFmtId="166" fontId="9" fillId="3" borderId="29" xfId="19" applyNumberFormat="1" applyBorder="1">
      <alignment vertical="center"/>
    </xf>
    <xf numFmtId="168" fontId="4" fillId="0" borderId="12" xfId="6" applyNumberFormat="1" applyFont="1" applyBorder="1" applyAlignment="1" applyProtection="1">
      <alignment vertical="center"/>
    </xf>
    <xf numFmtId="168" fontId="4" fillId="0" borderId="17" xfId="6" applyNumberFormat="1" applyFont="1" applyBorder="1" applyAlignment="1" applyProtection="1">
      <alignment vertical="center"/>
    </xf>
    <xf numFmtId="168" fontId="10" fillId="4" borderId="12" xfId="21" applyNumberFormat="1" applyBorder="1">
      <alignment vertical="center"/>
    </xf>
    <xf numFmtId="0" fontId="0" fillId="38" borderId="17" xfId="2" applyFont="1" applyBorder="1">
      <alignment vertical="center"/>
    </xf>
    <xf numFmtId="0" fontId="0" fillId="38" borderId="29" xfId="2" applyFont="1" applyBorder="1">
      <alignment vertical="center"/>
    </xf>
    <xf numFmtId="43" fontId="4" fillId="0" borderId="24" xfId="6" applyFont="1" applyBorder="1" applyAlignment="1" applyProtection="1">
      <alignment vertical="center"/>
    </xf>
    <xf numFmtId="43" fontId="18" fillId="0" borderId="22" xfId="6" applyFont="1" applyBorder="1" applyAlignment="1" applyProtection="1">
      <alignment vertical="center"/>
    </xf>
    <xf numFmtId="166" fontId="19" fillId="0" borderId="0" xfId="26" applyNumberFormat="1" applyFill="1" applyBorder="1" applyAlignment="1">
      <alignment vertical="center"/>
    </xf>
    <xf numFmtId="166" fontId="10" fillId="4" borderId="29" xfId="21" applyNumberFormat="1" applyBorder="1">
      <alignment vertical="center"/>
    </xf>
    <xf numFmtId="166" fontId="10" fillId="4" borderId="24" xfId="21" applyNumberFormat="1" applyBorder="1">
      <alignment vertical="center"/>
    </xf>
    <xf numFmtId="172" fontId="18" fillId="0" borderId="0" xfId="5" applyNumberFormat="1" applyFont="1" applyBorder="1" applyAlignment="1" applyProtection="1">
      <alignment vertical="center"/>
    </xf>
    <xf numFmtId="44" fontId="10" fillId="2" borderId="1" xfId="20" applyNumberFormat="1">
      <alignment vertical="center"/>
    </xf>
    <xf numFmtId="0" fontId="46" fillId="41" borderId="1" xfId="20" applyFont="1" applyFill="1">
      <alignment vertical="center"/>
    </xf>
    <xf numFmtId="169" fontId="44" fillId="2" borderId="1" xfId="10" applyNumberFormat="1" applyFont="1" applyFill="1" applyBorder="1" applyAlignment="1" applyProtection="1">
      <alignment horizontal="center" vertical="center"/>
    </xf>
    <xf numFmtId="165" fontId="5" fillId="37" borderId="8" xfId="1" applyNumberFormat="1" applyAlignment="1">
      <alignment horizontal="center" vertical="center"/>
    </xf>
    <xf numFmtId="0" fontId="0" fillId="0" borderId="30" xfId="0" applyBorder="1">
      <alignment vertical="center"/>
    </xf>
    <xf numFmtId="0" fontId="0" fillId="0" borderId="31" xfId="0" applyBorder="1">
      <alignment vertical="center"/>
    </xf>
    <xf numFmtId="0" fontId="0" fillId="0" borderId="32" xfId="0" applyBorder="1">
      <alignment vertical="center"/>
    </xf>
    <xf numFmtId="0" fontId="0" fillId="0" borderId="33" xfId="0" applyBorder="1">
      <alignment vertical="center"/>
    </xf>
    <xf numFmtId="0" fontId="0" fillId="0" borderId="34" xfId="0" applyBorder="1">
      <alignment vertical="center"/>
    </xf>
    <xf numFmtId="0" fontId="0" fillId="0" borderId="35" xfId="0" applyBorder="1">
      <alignment vertical="center"/>
    </xf>
    <xf numFmtId="0" fontId="0" fillId="0" borderId="2" xfId="0" applyBorder="1">
      <alignment vertical="center"/>
    </xf>
    <xf numFmtId="0" fontId="0" fillId="0" borderId="36" xfId="0" applyBorder="1">
      <alignment vertical="center"/>
    </xf>
    <xf numFmtId="1" fontId="0" fillId="0" borderId="0" xfId="0" applyNumberFormat="1">
      <alignment vertical="center"/>
    </xf>
    <xf numFmtId="0" fontId="0" fillId="0" borderId="27" xfId="0" applyBorder="1">
      <alignment vertical="center"/>
    </xf>
    <xf numFmtId="0" fontId="0" fillId="49" borderId="27" xfId="0" applyFill="1" applyBorder="1" applyAlignment="1">
      <alignment horizontal="center" vertical="center"/>
    </xf>
    <xf numFmtId="0" fontId="0" fillId="49" borderId="27" xfId="0" applyFill="1" applyBorder="1">
      <alignment vertical="center"/>
    </xf>
    <xf numFmtId="0" fontId="48" fillId="37" borderId="27" xfId="0" applyFont="1" applyFill="1" applyBorder="1">
      <alignment vertical="center"/>
    </xf>
    <xf numFmtId="0" fontId="0" fillId="48" borderId="27" xfId="0" applyFill="1" applyBorder="1">
      <alignment vertical="center"/>
    </xf>
    <xf numFmtId="0" fontId="0" fillId="47" borderId="27" xfId="0" applyFill="1" applyBorder="1">
      <alignment vertical="center"/>
    </xf>
    <xf numFmtId="0" fontId="0" fillId="3" borderId="27" xfId="0" applyFill="1" applyBorder="1">
      <alignment vertical="center"/>
    </xf>
    <xf numFmtId="0" fontId="26" fillId="50" borderId="27" xfId="0" applyFont="1" applyFill="1" applyBorder="1">
      <alignment vertical="center"/>
    </xf>
    <xf numFmtId="0" fontId="5" fillId="37" borderId="40" xfId="1" applyBorder="1">
      <alignment vertical="center"/>
    </xf>
    <xf numFmtId="0" fontId="49" fillId="0" borderId="0" xfId="0" applyFont="1">
      <alignment vertical="center"/>
    </xf>
    <xf numFmtId="0" fontId="26" fillId="0" borderId="10" xfId="2" applyFont="1" applyFill="1" applyBorder="1">
      <alignment vertical="center"/>
    </xf>
    <xf numFmtId="166" fontId="47" fillId="3" borderId="29" xfId="19" applyNumberFormat="1" applyFont="1" applyBorder="1">
      <alignment vertical="center"/>
    </xf>
    <xf numFmtId="166" fontId="47" fillId="3" borderId="24" xfId="19" applyNumberFormat="1" applyFont="1" applyBorder="1">
      <alignment vertical="center"/>
    </xf>
    <xf numFmtId="0" fontId="21" fillId="0" borderId="5" xfId="14" applyAlignment="1">
      <alignment horizontal="left" vertical="center"/>
    </xf>
    <xf numFmtId="168" fontId="4" fillId="0" borderId="24" xfId="6" applyNumberFormat="1" applyFont="1" applyBorder="1" applyAlignment="1" applyProtection="1">
      <alignment vertical="center"/>
    </xf>
    <xf numFmtId="0" fontId="5" fillId="37" borderId="41" xfId="1" applyBorder="1">
      <alignment vertical="center"/>
    </xf>
    <xf numFmtId="0" fontId="5" fillId="37" borderId="42" xfId="1" applyBorder="1">
      <alignment vertical="center"/>
    </xf>
    <xf numFmtId="0" fontId="4" fillId="0" borderId="1" xfId="3">
      <alignment vertical="center"/>
    </xf>
    <xf numFmtId="0" fontId="4" fillId="0" borderId="43" xfId="3" applyBorder="1">
      <alignment vertical="center"/>
    </xf>
    <xf numFmtId="0" fontId="4" fillId="0" borderId="44" xfId="3" applyBorder="1">
      <alignment vertical="center"/>
    </xf>
    <xf numFmtId="0" fontId="3" fillId="38" borderId="45" xfId="2" applyBorder="1">
      <alignment vertical="center"/>
    </xf>
    <xf numFmtId="0" fontId="3" fillId="38" borderId="43" xfId="2" applyBorder="1">
      <alignment vertical="center"/>
    </xf>
    <xf numFmtId="0" fontId="0" fillId="51" borderId="27" xfId="0" applyFill="1" applyBorder="1">
      <alignment vertical="center"/>
    </xf>
    <xf numFmtId="0" fontId="0" fillId="48" borderId="37" xfId="0" applyFill="1" applyBorder="1" applyAlignment="1">
      <alignment horizontal="center" vertical="center"/>
    </xf>
    <xf numFmtId="9" fontId="18" fillId="0" borderId="0" xfId="5" applyFont="1" applyBorder="1" applyAlignment="1" applyProtection="1">
      <alignment vertical="center"/>
    </xf>
    <xf numFmtId="0" fontId="10" fillId="4" borderId="1" xfId="21" applyAlignment="1">
      <alignment horizontal="center" vertical="center"/>
    </xf>
    <xf numFmtId="9" fontId="10" fillId="4" borderId="17" xfId="21" applyNumberFormat="1" applyBorder="1">
      <alignment vertical="center"/>
    </xf>
    <xf numFmtId="167" fontId="50" fillId="0" borderId="9" xfId="6" applyNumberFormat="1" applyFont="1" applyBorder="1" applyAlignment="1" applyProtection="1">
      <alignment vertical="center"/>
    </xf>
    <xf numFmtId="167" fontId="4" fillId="48" borderId="1" xfId="6" applyNumberFormat="1" applyFont="1" applyFill="1" applyBorder="1" applyAlignment="1" applyProtection="1">
      <alignment vertical="center"/>
    </xf>
    <xf numFmtId="9" fontId="9" fillId="3" borderId="1" xfId="19" applyNumberFormat="1">
      <alignment vertical="center"/>
    </xf>
    <xf numFmtId="172" fontId="9" fillId="3" borderId="1" xfId="19" applyNumberFormat="1">
      <alignment vertical="center"/>
    </xf>
    <xf numFmtId="22" fontId="0" fillId="0" borderId="0" xfId="0" applyNumberFormat="1">
      <alignment vertical="center"/>
    </xf>
    <xf numFmtId="167" fontId="4" fillId="0" borderId="1" xfId="6" applyNumberFormat="1" applyFont="1" applyFill="1" applyBorder="1" applyAlignment="1" applyProtection="1">
      <alignment vertical="center"/>
    </xf>
    <xf numFmtId="43" fontId="4" fillId="0" borderId="1" xfId="6" applyFont="1" applyFill="1" applyBorder="1" applyAlignment="1" applyProtection="1">
      <alignment vertical="center"/>
    </xf>
    <xf numFmtId="0" fontId="51" fillId="37" borderId="8" xfId="1" applyFont="1" applyAlignment="1">
      <alignment horizontal="center" vertical="center"/>
    </xf>
    <xf numFmtId="0" fontId="52" fillId="28" borderId="1" xfId="54" applyFont="1" applyAlignment="1">
      <alignment horizontal="center" vertical="center"/>
    </xf>
    <xf numFmtId="0" fontId="0" fillId="0" borderId="27" xfId="0" applyBorder="1" applyAlignment="1">
      <alignment vertical="center" wrapText="1"/>
    </xf>
    <xf numFmtId="0" fontId="0" fillId="0" borderId="0" xfId="0" applyAlignment="1">
      <alignment horizontal="left" vertical="center" wrapText="1"/>
    </xf>
    <xf numFmtId="0" fontId="9" fillId="3" borderId="27" xfId="19" applyBorder="1" applyAlignment="1">
      <alignment horizontal="center" vertical="center"/>
    </xf>
    <xf numFmtId="0" fontId="9" fillId="28" borderId="27" xfId="54" applyBorder="1" applyAlignment="1">
      <alignment horizontal="center" vertical="center"/>
    </xf>
    <xf numFmtId="0" fontId="10" fillId="4" borderId="27" xfId="21" applyBorder="1" applyAlignment="1">
      <alignment horizontal="center" vertical="center"/>
    </xf>
    <xf numFmtId="0" fontId="10" fillId="36" borderId="27" xfId="53" applyBorder="1" applyAlignment="1">
      <alignment horizontal="center" vertical="center"/>
    </xf>
    <xf numFmtId="0" fontId="0" fillId="47" borderId="37" xfId="0" applyFill="1" applyBorder="1" applyAlignment="1">
      <alignment horizontal="center" vertical="center"/>
    </xf>
    <xf numFmtId="0" fontId="0" fillId="47" borderId="39" xfId="0" applyFill="1" applyBorder="1" applyAlignment="1">
      <alignment horizontal="center" vertical="center"/>
    </xf>
    <xf numFmtId="0" fontId="0" fillId="47" borderId="38" xfId="0" applyFill="1" applyBorder="1" applyAlignment="1">
      <alignment horizontal="center" vertical="center"/>
    </xf>
    <xf numFmtId="0" fontId="5" fillId="37" borderId="27" xfId="1" applyBorder="1" applyAlignment="1">
      <alignment horizontal="center" vertical="center"/>
    </xf>
    <xf numFmtId="0" fontId="3" fillId="5" borderId="27" xfId="4" applyBorder="1" applyAlignment="1">
      <alignment horizontal="center" vertical="center"/>
    </xf>
    <xf numFmtId="0" fontId="3" fillId="38" borderId="27" xfId="2" applyBorder="1" applyAlignment="1">
      <alignment horizontal="center" vertical="center"/>
    </xf>
    <xf numFmtId="0" fontId="0" fillId="51" borderId="37" xfId="0" applyFill="1" applyBorder="1" applyAlignment="1">
      <alignment horizontal="center" vertical="center"/>
    </xf>
    <xf numFmtId="0" fontId="0" fillId="51" borderId="38" xfId="0" applyFill="1" applyBorder="1" applyAlignment="1">
      <alignment horizontal="center" vertical="center"/>
    </xf>
    <xf numFmtId="0" fontId="48" fillId="37" borderId="37" xfId="0" applyFont="1" applyFill="1" applyBorder="1" applyAlignment="1">
      <alignment horizontal="center" vertical="center"/>
    </xf>
    <xf numFmtId="0" fontId="48" fillId="37" borderId="39" xfId="0" applyFont="1" applyFill="1" applyBorder="1" applyAlignment="1">
      <alignment horizontal="center" vertical="center"/>
    </xf>
    <xf numFmtId="0" fontId="48" fillId="37" borderId="38" xfId="0" applyFont="1" applyFill="1" applyBorder="1" applyAlignment="1">
      <alignment horizontal="center" vertical="center"/>
    </xf>
    <xf numFmtId="0" fontId="0" fillId="3" borderId="37" xfId="0" applyFill="1" applyBorder="1" applyAlignment="1">
      <alignment horizontal="center" vertical="center"/>
    </xf>
    <xf numFmtId="0" fontId="0" fillId="3" borderId="39" xfId="0" applyFill="1" applyBorder="1" applyAlignment="1">
      <alignment horizontal="center" vertical="center"/>
    </xf>
    <xf numFmtId="0" fontId="0" fillId="3" borderId="38" xfId="0" applyFill="1" applyBorder="1" applyAlignment="1">
      <alignment horizontal="center" vertical="center"/>
    </xf>
  </cellXfs>
  <cellStyles count="62">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Datetime Format" xfId="52" xr:uid="{F8B743EC-3D1E-4EC9-851A-EB90DD1814C6}"/>
    <cellStyle name="Dropdown Input" xfId="54" xr:uid="{070CA8DA-14F5-407A-8D4C-695D910B2800}"/>
    <cellStyle name="Dropdown Input 2" xfId="59" xr:uid="{EE737622-D38F-F840-BA0D-70DBA708D0C6}"/>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idden Header" xfId="57" xr:uid="{5C456492-8CB2-5C4D-85C0-7F1DA89FEB24}"/>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te" xfId="25" builtinId="10" customBuiltin="1"/>
    <cellStyle name="Output" xfId="20" builtinId="21" customBuiltin="1"/>
    <cellStyle name="Percent" xfId="5" builtinId="5" customBuiltin="1"/>
    <cellStyle name="Placeholder Data" xfId="56" xr:uid="{DC235D46-0630-BD43-B8D5-34DC399E52AD}"/>
    <cellStyle name="Table Header" xfId="1" xr:uid="{13587C19-EA50-488D-84F7-7E2E20679318}"/>
    <cellStyle name="Table Header 2" xfId="55" xr:uid="{7F567AD7-3EEE-C642-95B7-ABE3F3041AE5}"/>
    <cellStyle name="Table Index" xfId="2" xr:uid="{E94AADE6-6DE4-4E30-ADB3-BBB185426671}"/>
    <cellStyle name="Table Index 2" xfId="60" xr:uid="{540D8A9D-06BB-9E4F-86A5-FE299ACE434E}"/>
    <cellStyle name="Table Sub-Header" xfId="4" xr:uid="{E6DE962F-309E-449D-AB36-9FD53AC7A115}"/>
    <cellStyle name="Table Sub-Header 2" xfId="58" xr:uid="{135DCB5C-371E-324B-94C5-C29C53AF129A}"/>
    <cellStyle name="Table Value" xfId="3" xr:uid="{96588695-D2D5-4DE8-8EA4-3870B7FF2D45}"/>
    <cellStyle name="Title" xfId="11" builtinId="15" customBuiltin="1"/>
    <cellStyle name="Total" xfId="27" builtinId="25" customBuiltin="1"/>
    <cellStyle name="Value" xfId="61" xr:uid="{10820A4B-7F7D-4E23-9CCF-3A4A31CB1E81}"/>
    <cellStyle name="Warning Text" xfId="24" builtinId="11" customBuiltin="1"/>
  </cellStyles>
  <dxfs count="4">
    <dxf>
      <font>
        <color rgb="FF9C0006"/>
      </font>
      <fill>
        <patternFill>
          <bgColor rgb="FFFFC7CE"/>
        </patternFill>
      </fill>
    </dxf>
    <dxf>
      <font>
        <color rgb="FF006100"/>
      </font>
      <fill>
        <patternFill>
          <bgColor rgb="FFC6EF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3"/>
      <tableStyleElement type="headerRow" dxfId="2"/>
    </tableStyle>
  </tableStyles>
  <colors>
    <mruColors>
      <color rgb="FFB4B4B4"/>
      <color rgb="FFCBD0D5"/>
      <color rgb="FFB0E6FD"/>
      <color rgb="FF034E6E"/>
      <color rgb="FF66FFFF"/>
      <color rgb="FFDADEF5"/>
      <color rgb="FFD9D9D9"/>
      <color rgb="FFFFFFCC"/>
      <color rgb="FF008A37"/>
      <color rgb="FFFF9F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onnections" Target="connection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eetMetadata" Target="metadata.xml"/><Relationship Id="rId47"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12.xml"/><Relationship Id="rId1" Type="http://schemas.microsoft.com/office/2011/relationships/chartStyle" Target="style12.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sz="1200" b="0" i="0" u="none" strike="noStrike" kern="1200" spc="0" baseline="0">
                <a:solidFill>
                  <a:schemeClr val="tx1">
                    <a:lumMod val="65000"/>
                    <a:lumOff val="35000"/>
                  </a:schemeClr>
                </a:solidFill>
                <a:latin typeface="+mn-lt"/>
                <a:ea typeface="+mn-ea"/>
                <a:cs typeface="+mn-cs"/>
              </a:defRPr>
            </a:pPr>
            <a:r>
              <a:rPr lang="en-US"/>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122</c:f>
              <c:strCache>
                <c:ptCount val="1"/>
                <c:pt idx="0">
                  <c:v>Coal</c:v>
                </c:pt>
              </c:strCache>
            </c:strRef>
          </c:tx>
          <c:spPr>
            <a:solidFill>
              <a:schemeClr val="tx1"/>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2:$AC$12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A222-43C6-B46B-5AD4441D1782}"/>
            </c:ext>
          </c:extLst>
        </c:ser>
        <c:ser>
          <c:idx val="1"/>
          <c:order val="1"/>
          <c:tx>
            <c:strRef>
              <c:f>Build!$C$123</c:f>
              <c:strCache>
                <c:ptCount val="1"/>
                <c:pt idx="0">
                  <c:v>Natural Gas</c:v>
                </c:pt>
              </c:strCache>
            </c:strRef>
          </c:tx>
          <c:spPr>
            <a:solidFill>
              <a:srgbClr val="6E6E6E"/>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1.500392000000002</c:v>
                </c:pt>
              </c:numCache>
            </c:numRef>
          </c:val>
          <c:extLst>
            <c:ext xmlns:c16="http://schemas.microsoft.com/office/drawing/2014/chart" uri="{C3380CC4-5D6E-409C-BE32-E72D297353CC}">
              <c16:uniqueId val="{00000001-A222-43C6-B46B-5AD4441D1782}"/>
            </c:ext>
          </c:extLst>
        </c:ser>
        <c:ser>
          <c:idx val="18"/>
          <c:order val="2"/>
          <c:tx>
            <c:strRef>
              <c:f>Build!$C$125</c:f>
              <c:strCache>
                <c:ptCount val="1"/>
                <c:pt idx="0">
                  <c:v>CHP</c:v>
                </c:pt>
              </c:strCache>
            </c:strRef>
          </c:tx>
          <c:spPr>
            <a:solidFill>
              <a:srgbClr val="7654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5:$AC$125</c:f>
              <c:numCache>
                <c:formatCode>_(* #,##0.0_);_(* \(#,##0.0\);_(* "-"??_);_(@_)</c:formatCode>
                <c:ptCount val="9"/>
                <c:pt idx="0">
                  <c:v>1.9442600000000001</c:v>
                </c:pt>
                <c:pt idx="1">
                  <c:v>1.9442600000000001</c:v>
                </c:pt>
                <c:pt idx="2">
                  <c:v>1.9442600000000001</c:v>
                </c:pt>
                <c:pt idx="3">
                  <c:v>1.5554079999999999</c:v>
                </c:pt>
                <c:pt idx="4">
                  <c:v>1.1665560000000001</c:v>
                </c:pt>
                <c:pt idx="5">
                  <c:v>0.97213000000000005</c:v>
                </c:pt>
                <c:pt idx="6">
                  <c:v>0.19442599999999999</c:v>
                </c:pt>
                <c:pt idx="7">
                  <c:v>0</c:v>
                </c:pt>
                <c:pt idx="8">
                  <c:v>0</c:v>
                </c:pt>
              </c:numCache>
            </c:numRef>
          </c:val>
          <c:extLst>
            <c:ext xmlns:c16="http://schemas.microsoft.com/office/drawing/2014/chart" uri="{C3380CC4-5D6E-409C-BE32-E72D297353CC}">
              <c16:uniqueId val="{00000002-A222-43C6-B46B-5AD4441D1782}"/>
            </c:ext>
          </c:extLst>
        </c:ser>
        <c:ser>
          <c:idx val="2"/>
          <c:order val="3"/>
          <c:tx>
            <c:strRef>
              <c:f>Build!$C$124</c:f>
              <c:strCache>
                <c:ptCount val="1"/>
                <c:pt idx="0">
                  <c:v>Natural Gas + CCS</c:v>
                </c:pt>
              </c:strCache>
            </c:strRef>
          </c:tx>
          <c:spPr>
            <a:solidFill>
              <a:srgbClr val="4C00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4:$AC$124</c:f>
            </c:numRef>
          </c:val>
          <c:extLst>
            <c:ext xmlns:c16="http://schemas.microsoft.com/office/drawing/2014/chart" uri="{C3380CC4-5D6E-409C-BE32-E72D297353CC}">
              <c16:uniqueId val="{00000003-A222-43C6-B46B-5AD4441D1782}"/>
            </c:ext>
          </c:extLst>
        </c:ser>
        <c:ser>
          <c:idx val="24"/>
          <c:order val="4"/>
          <c:tx>
            <c:strRef>
              <c:f>Build!$C$126</c:f>
              <c:strCache>
                <c:ptCount val="1"/>
                <c:pt idx="0">
                  <c:v>Hydrogen</c:v>
                </c:pt>
              </c:strCache>
            </c:strRef>
          </c:tx>
          <c:spPr>
            <a:solidFill>
              <a:srgbClr val="005400"/>
            </a:solidFill>
          </c:spPr>
          <c:invertIfNegative val="0"/>
          <c:val>
            <c:numRef>
              <c:f>Build!$D$126:$AC$126</c:f>
            </c:numRef>
          </c:val>
          <c:extLst>
            <c:ext xmlns:c16="http://schemas.microsoft.com/office/drawing/2014/chart" uri="{C3380CC4-5D6E-409C-BE32-E72D297353CC}">
              <c16:uniqueId val="{00000004-A222-43C6-B46B-5AD4441D1782}"/>
            </c:ext>
          </c:extLst>
        </c:ser>
        <c:ser>
          <c:idx val="3"/>
          <c:order val="5"/>
          <c:tx>
            <c:strRef>
              <c:f>Build!$C$127</c:f>
              <c:strCache>
                <c:ptCount val="1"/>
                <c:pt idx="0">
                  <c:v>Nuclear</c:v>
                </c:pt>
              </c:strCache>
            </c:strRef>
          </c:tx>
          <c:spPr>
            <a:solidFill>
              <a:srgbClr val="C4BD9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7:$AC$127</c:f>
              <c:numCache>
                <c:formatCode>_(* #,##0.0_);_(* \(#,##0.0\);_(* "-"??_);_(@_)</c:formatCode>
                <c:ptCount val="9"/>
                <c:pt idx="0">
                  <c:v>0.63500000000000001</c:v>
                </c:pt>
                <c:pt idx="1">
                  <c:v>0.63500000000000001</c:v>
                </c:pt>
                <c:pt idx="2">
                  <c:v>0.63500000000000001</c:v>
                </c:pt>
                <c:pt idx="3">
                  <c:v>0.63500000000000001</c:v>
                </c:pt>
                <c:pt idx="4">
                  <c:v>0.63500000000000001</c:v>
                </c:pt>
                <c:pt idx="5">
                  <c:v>0.63500000000000001</c:v>
                </c:pt>
                <c:pt idx="6">
                  <c:v>0.63500000000000001</c:v>
                </c:pt>
                <c:pt idx="7">
                  <c:v>0.63500000000000001</c:v>
                </c:pt>
                <c:pt idx="8">
                  <c:v>0.63500000000000001</c:v>
                </c:pt>
              </c:numCache>
            </c:numRef>
          </c:val>
          <c:extLst>
            <c:ext xmlns:c16="http://schemas.microsoft.com/office/drawing/2014/chart" uri="{C3380CC4-5D6E-409C-BE32-E72D297353CC}">
              <c16:uniqueId val="{00000005-A222-43C6-B46B-5AD4441D1782}"/>
            </c:ext>
          </c:extLst>
        </c:ser>
        <c:ser>
          <c:idx val="19"/>
          <c:order val="6"/>
          <c:tx>
            <c:strRef>
              <c:f>Build!$C$128</c:f>
              <c:strCache>
                <c:ptCount val="1"/>
                <c:pt idx="0">
                  <c:v>Nuclear (SMR)</c:v>
                </c:pt>
              </c:strCache>
            </c:strRef>
          </c:tx>
          <c:spPr>
            <a:solidFill>
              <a:srgbClr val="FFFF9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8:$AC$128</c:f>
            </c:numRef>
          </c:val>
          <c:extLst>
            <c:ext xmlns:c16="http://schemas.microsoft.com/office/drawing/2014/chart" uri="{C3380CC4-5D6E-409C-BE32-E72D297353CC}">
              <c16:uniqueId val="{00000006-A222-43C6-B46B-5AD4441D1782}"/>
            </c:ext>
          </c:extLst>
        </c:ser>
        <c:ser>
          <c:idx val="6"/>
          <c:order val="7"/>
          <c:tx>
            <c:strRef>
              <c:f>Build!$C$129</c:f>
              <c:strCache>
                <c:ptCount val="1"/>
                <c:pt idx="0">
                  <c:v>Geothermal</c:v>
                </c:pt>
              </c:strCache>
            </c:strRef>
          </c:tx>
          <c:spPr>
            <a:solidFill>
              <a:srgbClr val="AF22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9:$AC$129</c:f>
              <c:numCache>
                <c:formatCode>_(* #,##0.0_);_(* \(#,##0.0\);_(* "-"??_);_(@_)</c:formatCode>
                <c:ptCount val="9"/>
                <c:pt idx="0">
                  <c:v>2.125772</c:v>
                </c:pt>
                <c:pt idx="1">
                  <c:v>2.5395719999999997</c:v>
                </c:pt>
                <c:pt idx="2">
                  <c:v>2.9395719999999996</c:v>
                </c:pt>
                <c:pt idx="3">
                  <c:v>3.1191720000000003</c:v>
                </c:pt>
                <c:pt idx="4">
                  <c:v>3.3012669999999997</c:v>
                </c:pt>
                <c:pt idx="5">
                  <c:v>3.5355719999999997</c:v>
                </c:pt>
                <c:pt idx="6">
                  <c:v>3.5355719999999997</c:v>
                </c:pt>
                <c:pt idx="7">
                  <c:v>3.5355719999999997</c:v>
                </c:pt>
                <c:pt idx="8">
                  <c:v>3.5355719999999997</c:v>
                </c:pt>
              </c:numCache>
            </c:numRef>
          </c:val>
          <c:extLst>
            <c:ext xmlns:c16="http://schemas.microsoft.com/office/drawing/2014/chart" uri="{C3380CC4-5D6E-409C-BE32-E72D297353CC}">
              <c16:uniqueId val="{00000007-A222-43C6-B46B-5AD4441D1782}"/>
            </c:ext>
          </c:extLst>
        </c:ser>
        <c:ser>
          <c:idx val="20"/>
          <c:order val="8"/>
          <c:tx>
            <c:strRef>
              <c:f>Build!$C$130</c:f>
              <c:strCache>
                <c:ptCount val="1"/>
                <c:pt idx="0">
                  <c:v>Geothermal (Enhanced)</c:v>
                </c:pt>
              </c:strCache>
            </c:strRef>
          </c:tx>
          <c:spPr>
            <a:solidFill>
              <a:srgbClr val="FF00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0:$AC$130</c:f>
            </c:numRef>
          </c:val>
          <c:extLst>
            <c:ext xmlns:c16="http://schemas.microsoft.com/office/drawing/2014/chart" uri="{C3380CC4-5D6E-409C-BE32-E72D297353CC}">
              <c16:uniqueId val="{00000008-A222-43C6-B46B-5AD4441D1782}"/>
            </c:ext>
          </c:extLst>
        </c:ser>
        <c:ser>
          <c:idx val="4"/>
          <c:order val="9"/>
          <c:tx>
            <c:strRef>
              <c:f>Build!$C$131</c:f>
              <c:strCache>
                <c:ptCount val="1"/>
                <c:pt idx="0">
                  <c:v>Biomass</c:v>
                </c:pt>
              </c:strCache>
            </c:strRef>
          </c:tx>
          <c:spPr>
            <a:solidFill>
              <a:srgbClr val="008A3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1:$AC$131</c:f>
              <c:numCache>
                <c:formatCode>_(* #,##0.0_);_(* \(#,##0.0\);_(* "-"??_);_(@_)</c:formatCode>
                <c:ptCount val="9"/>
                <c:pt idx="0">
                  <c:v>0.48745100000000002</c:v>
                </c:pt>
                <c:pt idx="1">
                  <c:v>0.65845100000000001</c:v>
                </c:pt>
                <c:pt idx="2">
                  <c:v>0.65664999999999996</c:v>
                </c:pt>
                <c:pt idx="3">
                  <c:v>0.65664999999999996</c:v>
                </c:pt>
                <c:pt idx="4">
                  <c:v>0.65664999999999996</c:v>
                </c:pt>
                <c:pt idx="5">
                  <c:v>0.65664999999999996</c:v>
                </c:pt>
                <c:pt idx="6">
                  <c:v>0.60943000000000003</c:v>
                </c:pt>
                <c:pt idx="7">
                  <c:v>0.60943000000000003</c:v>
                </c:pt>
                <c:pt idx="8">
                  <c:v>0.60943000000000003</c:v>
                </c:pt>
              </c:numCache>
            </c:numRef>
          </c:val>
          <c:extLst>
            <c:ext xmlns:c16="http://schemas.microsoft.com/office/drawing/2014/chart" uri="{C3380CC4-5D6E-409C-BE32-E72D297353CC}">
              <c16:uniqueId val="{00000009-A222-43C6-B46B-5AD4441D1782}"/>
            </c:ext>
          </c:extLst>
        </c:ser>
        <c:ser>
          <c:idx val="5"/>
          <c:order val="10"/>
          <c:tx>
            <c:strRef>
              <c:f>Build!$C$132</c:f>
              <c:strCache>
                <c:ptCount val="1"/>
                <c:pt idx="0">
                  <c:v>Biogas</c:v>
                </c:pt>
              </c:strCache>
            </c:strRef>
          </c:tx>
          <c:spPr>
            <a:solidFill>
              <a:srgbClr val="92D05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2:$AC$132</c:f>
              <c:numCache>
                <c:formatCode>_(* #,##0.0_);_(* \(#,##0.0\);_(* "-"??_);_(@_)</c:formatCode>
                <c:ptCount val="9"/>
                <c:pt idx="0">
                  <c:v>0.216782</c:v>
                </c:pt>
                <c:pt idx="1">
                  <c:v>0.216782</c:v>
                </c:pt>
                <c:pt idx="2">
                  <c:v>0.216782</c:v>
                </c:pt>
                <c:pt idx="3">
                  <c:v>0.216782</c:v>
                </c:pt>
                <c:pt idx="4">
                  <c:v>0.216782</c:v>
                </c:pt>
                <c:pt idx="5">
                  <c:v>0.20900100000000002</c:v>
                </c:pt>
                <c:pt idx="6">
                  <c:v>0.20900100000000002</c:v>
                </c:pt>
                <c:pt idx="7">
                  <c:v>0.20900100000000002</c:v>
                </c:pt>
                <c:pt idx="8">
                  <c:v>0.20900100000000002</c:v>
                </c:pt>
              </c:numCache>
            </c:numRef>
          </c:val>
          <c:extLst>
            <c:ext xmlns:c16="http://schemas.microsoft.com/office/drawing/2014/chart" uri="{C3380CC4-5D6E-409C-BE32-E72D297353CC}">
              <c16:uniqueId val="{0000000A-A222-43C6-B46B-5AD4441D1782}"/>
            </c:ext>
          </c:extLst>
        </c:ser>
        <c:ser>
          <c:idx val="7"/>
          <c:order val="11"/>
          <c:tx>
            <c:strRef>
              <c:f>Build!$C$133</c:f>
              <c:strCache>
                <c:ptCount val="1"/>
                <c:pt idx="0">
                  <c:v>Hydro</c:v>
                </c:pt>
              </c:strCache>
            </c:strRef>
          </c:tx>
          <c:spPr>
            <a:solidFill>
              <a:srgbClr val="034E6E"/>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3:$AC$133</c:f>
              <c:numCache>
                <c:formatCode>_(* #,##0.0_);_(* \(#,##0.0\);_(* "-"??_);_(@_)</c:formatCode>
                <c:ptCount val="9"/>
                <c:pt idx="0">
                  <c:v>8.5228459999999995</c:v>
                </c:pt>
                <c:pt idx="1">
                  <c:v>8.5228459999999995</c:v>
                </c:pt>
                <c:pt idx="2">
                  <c:v>8.5228459999999995</c:v>
                </c:pt>
                <c:pt idx="3">
                  <c:v>8.5228459999999995</c:v>
                </c:pt>
                <c:pt idx="4">
                  <c:v>8.5228459999999995</c:v>
                </c:pt>
                <c:pt idx="5">
                  <c:v>8.5228459999999995</c:v>
                </c:pt>
                <c:pt idx="6">
                  <c:v>8.5228459999999995</c:v>
                </c:pt>
                <c:pt idx="7">
                  <c:v>8.5228459999999995</c:v>
                </c:pt>
                <c:pt idx="8">
                  <c:v>8.5228459999999995</c:v>
                </c:pt>
              </c:numCache>
            </c:numRef>
          </c:val>
          <c:extLst>
            <c:ext xmlns:c16="http://schemas.microsoft.com/office/drawing/2014/chart" uri="{C3380CC4-5D6E-409C-BE32-E72D297353CC}">
              <c16:uniqueId val="{0000000B-A222-43C6-B46B-5AD4441D1782}"/>
            </c:ext>
          </c:extLst>
        </c:ser>
        <c:ser>
          <c:idx val="10"/>
          <c:order val="12"/>
          <c:tx>
            <c:strRef>
              <c:f>Build!$C$134</c:f>
              <c:strCache>
                <c:ptCount val="1"/>
                <c:pt idx="0">
                  <c:v>In-State Wind</c:v>
                </c:pt>
              </c:strCache>
            </c:strRef>
          </c:tx>
          <c:spPr>
            <a:solidFill>
              <a:srgbClr val="15B5F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4:$AC$134</c:f>
              <c:numCache>
                <c:formatCode>_(* #,##0.0_);_(* \(#,##0.0\);_(* "-"??_);_(@_)</c:formatCode>
                <c:ptCount val="9"/>
                <c:pt idx="0">
                  <c:v>8.44909</c:v>
                </c:pt>
                <c:pt idx="1">
                  <c:v>8.8360900000000004</c:v>
                </c:pt>
                <c:pt idx="2">
                  <c:v>12.668983000000001</c:v>
                </c:pt>
                <c:pt idx="3">
                  <c:v>14.650687</c:v>
                </c:pt>
                <c:pt idx="4">
                  <c:v>14.650687</c:v>
                </c:pt>
                <c:pt idx="5">
                  <c:v>14.650687</c:v>
                </c:pt>
                <c:pt idx="6">
                  <c:v>15.000135</c:v>
                </c:pt>
                <c:pt idx="7">
                  <c:v>15.000135</c:v>
                </c:pt>
                <c:pt idx="8">
                  <c:v>16.081218</c:v>
                </c:pt>
              </c:numCache>
            </c:numRef>
          </c:val>
          <c:extLst>
            <c:ext xmlns:c16="http://schemas.microsoft.com/office/drawing/2014/chart" uri="{C3380CC4-5D6E-409C-BE32-E72D297353CC}">
              <c16:uniqueId val="{0000000C-A222-43C6-B46B-5AD4441D1782}"/>
            </c:ext>
          </c:extLst>
        </c:ser>
        <c:ser>
          <c:idx val="11"/>
          <c:order val="13"/>
          <c:tx>
            <c:strRef>
              <c:f>Build!$C$135</c:f>
              <c:strCache>
                <c:ptCount val="1"/>
                <c:pt idx="0">
                  <c:v>Out-of-State Wind</c:v>
                </c:pt>
              </c:strCache>
            </c:strRef>
          </c:tx>
          <c:spPr>
            <a:solidFill>
              <a:srgbClr val="66FFFF"/>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5:$AC$135</c:f>
              <c:numCache>
                <c:formatCode>_(* #,##0.0_);_(* \(#,##0.0\);_(* "-"??_);_(@_)</c:formatCode>
                <c:ptCount val="9"/>
                <c:pt idx="0">
                  <c:v>1.835</c:v>
                </c:pt>
                <c:pt idx="1">
                  <c:v>3.4410000000000003</c:v>
                </c:pt>
                <c:pt idx="2">
                  <c:v>4.884233</c:v>
                </c:pt>
                <c:pt idx="3">
                  <c:v>4.884233</c:v>
                </c:pt>
                <c:pt idx="4">
                  <c:v>7</c:v>
                </c:pt>
                <c:pt idx="5">
                  <c:v>7</c:v>
                </c:pt>
                <c:pt idx="6">
                  <c:v>9</c:v>
                </c:pt>
                <c:pt idx="7">
                  <c:v>10.442936</c:v>
                </c:pt>
                <c:pt idx="8">
                  <c:v>15.716417999999999</c:v>
                </c:pt>
              </c:numCache>
            </c:numRef>
          </c:val>
          <c:extLst>
            <c:ext xmlns:c16="http://schemas.microsoft.com/office/drawing/2014/chart" uri="{C3380CC4-5D6E-409C-BE32-E72D297353CC}">
              <c16:uniqueId val="{0000000D-A222-43C6-B46B-5AD4441D1782}"/>
            </c:ext>
          </c:extLst>
        </c:ser>
        <c:ser>
          <c:idx val="12"/>
          <c:order val="14"/>
          <c:tx>
            <c:strRef>
              <c:f>Build!$C$136</c:f>
              <c:strCache>
                <c:ptCount val="1"/>
                <c:pt idx="0">
                  <c:v>Offshore Wind</c:v>
                </c:pt>
              </c:strCache>
            </c:strRef>
          </c:tx>
          <c:spPr>
            <a:solidFill>
              <a:srgbClr val="B0E6FD"/>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6:$AC$136</c:f>
              <c:numCache>
                <c:formatCode>_(* #,##0.0_);_(* \(#,##0.0\);_(* "-"??_);_(@_)</c:formatCode>
                <c:ptCount val="9"/>
                <c:pt idx="0">
                  <c:v>0</c:v>
                </c:pt>
                <c:pt idx="1">
                  <c:v>0</c:v>
                </c:pt>
                <c:pt idx="2">
                  <c:v>0</c:v>
                </c:pt>
                <c:pt idx="3">
                  <c:v>2.7360000000000002</c:v>
                </c:pt>
                <c:pt idx="4">
                  <c:v>3.855</c:v>
                </c:pt>
                <c:pt idx="5">
                  <c:v>7.5549999999999997</c:v>
                </c:pt>
                <c:pt idx="6">
                  <c:v>7.5549999999999997</c:v>
                </c:pt>
                <c:pt idx="7">
                  <c:v>7.5549999999999997</c:v>
                </c:pt>
                <c:pt idx="8">
                  <c:v>7.5549999999999997</c:v>
                </c:pt>
              </c:numCache>
            </c:numRef>
          </c:val>
          <c:extLst>
            <c:ext xmlns:c16="http://schemas.microsoft.com/office/drawing/2014/chart" uri="{C3380CC4-5D6E-409C-BE32-E72D297353CC}">
              <c16:uniqueId val="{0000000E-A222-43C6-B46B-5AD4441D1782}"/>
            </c:ext>
          </c:extLst>
        </c:ser>
        <c:ser>
          <c:idx val="8"/>
          <c:order val="15"/>
          <c:tx>
            <c:strRef>
              <c:f>Build!$C$137</c:f>
              <c:strCache>
                <c:ptCount val="1"/>
                <c:pt idx="0">
                  <c:v>Solar</c:v>
                </c:pt>
              </c:strCache>
            </c:strRef>
          </c:tx>
          <c:spPr>
            <a:solidFill>
              <a:srgbClr val="FFAF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7:$AC$137</c:f>
              <c:numCache>
                <c:formatCode>_(* #,##0.0_);_(* \(#,##0.0\);_(* "-"??_);_(@_)</c:formatCode>
                <c:ptCount val="9"/>
                <c:pt idx="0">
                  <c:v>24.5763</c:v>
                </c:pt>
                <c:pt idx="1">
                  <c:v>27.565300000000001</c:v>
                </c:pt>
                <c:pt idx="2">
                  <c:v>33.818299999999994</c:v>
                </c:pt>
                <c:pt idx="3">
                  <c:v>34.448083999999994</c:v>
                </c:pt>
                <c:pt idx="4">
                  <c:v>38.025299999999994</c:v>
                </c:pt>
                <c:pt idx="5">
                  <c:v>38.025299999999994</c:v>
                </c:pt>
                <c:pt idx="6">
                  <c:v>55.132708000000001</c:v>
                </c:pt>
                <c:pt idx="7">
                  <c:v>57.653694000000002</c:v>
                </c:pt>
                <c:pt idx="8">
                  <c:v>75.573808999999997</c:v>
                </c:pt>
              </c:numCache>
            </c:numRef>
          </c:val>
          <c:extLst>
            <c:ext xmlns:c16="http://schemas.microsoft.com/office/drawing/2014/chart" uri="{C3380CC4-5D6E-409C-BE32-E72D297353CC}">
              <c16:uniqueId val="{0000000F-A222-43C6-B46B-5AD4441D1782}"/>
            </c:ext>
          </c:extLst>
        </c:ser>
        <c:ser>
          <c:idx val="9"/>
          <c:order val="16"/>
          <c:tx>
            <c:strRef>
              <c:f>Build!$C$138</c:f>
              <c:strCache>
                <c:ptCount val="1"/>
                <c:pt idx="0">
                  <c:v>Customer Solar</c:v>
                </c:pt>
              </c:strCache>
            </c:strRef>
          </c:tx>
          <c:spPr>
            <a:solidFill>
              <a:srgbClr val="FFDE86"/>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8:$AC$138</c:f>
            </c:numRef>
          </c:val>
          <c:extLst>
            <c:ext xmlns:c16="http://schemas.microsoft.com/office/drawing/2014/chart" uri="{C3380CC4-5D6E-409C-BE32-E72D297353CC}">
              <c16:uniqueId val="{00000010-A222-43C6-B46B-5AD4441D1782}"/>
            </c:ext>
          </c:extLst>
        </c:ser>
        <c:ser>
          <c:idx val="13"/>
          <c:order val="17"/>
          <c:tx>
            <c:strRef>
              <c:f>Build!$C$139</c:f>
              <c:strCache>
                <c:ptCount val="1"/>
                <c:pt idx="0">
                  <c:v>Li-ion Battery (BTM)</c:v>
                </c:pt>
              </c:strCache>
            </c:strRef>
          </c:tx>
          <c:spPr>
            <a:solidFill>
              <a:srgbClr val="DBDEF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9:$AC$139</c:f>
            </c:numRef>
          </c:val>
          <c:extLst>
            <c:ext xmlns:c16="http://schemas.microsoft.com/office/drawing/2014/chart" uri="{C3380CC4-5D6E-409C-BE32-E72D297353CC}">
              <c16:uniqueId val="{00000011-A222-43C6-B46B-5AD4441D1782}"/>
            </c:ext>
          </c:extLst>
        </c:ser>
        <c:ser>
          <c:idx val="14"/>
          <c:order val="18"/>
          <c:tx>
            <c:strRef>
              <c:f>Build!$C$140</c:f>
              <c:strCache>
                <c:ptCount val="1"/>
                <c:pt idx="0">
                  <c:v>Li-ion Battery (4-hr)</c:v>
                </c:pt>
              </c:strCache>
            </c:strRef>
          </c:tx>
          <c:spPr>
            <a:solidFill>
              <a:srgbClr val="7030A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0:$AC$140</c:f>
              <c:numCache>
                <c:formatCode>_(* #,##0.0_);_(* \(#,##0.0\);_(* "-"??_);_(@_)</c:formatCode>
                <c:ptCount val="9"/>
                <c:pt idx="0">
                  <c:v>16.960690000000003</c:v>
                </c:pt>
                <c:pt idx="1">
                  <c:v>17.992690000000003</c:v>
                </c:pt>
                <c:pt idx="2">
                  <c:v>20.545690000000004</c:v>
                </c:pt>
                <c:pt idx="3">
                  <c:v>21.637690000000003</c:v>
                </c:pt>
                <c:pt idx="4">
                  <c:v>23.922690000000003</c:v>
                </c:pt>
                <c:pt idx="5">
                  <c:v>24.671690000000002</c:v>
                </c:pt>
                <c:pt idx="6">
                  <c:v>24.671690000000002</c:v>
                </c:pt>
                <c:pt idx="7">
                  <c:v>24.671690000000002</c:v>
                </c:pt>
                <c:pt idx="8">
                  <c:v>24.671690000000002</c:v>
                </c:pt>
              </c:numCache>
            </c:numRef>
          </c:val>
          <c:extLst>
            <c:ext xmlns:c16="http://schemas.microsoft.com/office/drawing/2014/chart" uri="{C3380CC4-5D6E-409C-BE32-E72D297353CC}">
              <c16:uniqueId val="{00000012-A222-43C6-B46B-5AD4441D1782}"/>
            </c:ext>
          </c:extLst>
        </c:ser>
        <c:ser>
          <c:idx val="15"/>
          <c:order val="19"/>
          <c:tx>
            <c:strRef>
              <c:f>Build!$C$141</c:f>
              <c:strCache>
                <c:ptCount val="1"/>
                <c:pt idx="0">
                  <c:v>Li-ion Battery (8-hr)</c:v>
                </c:pt>
              </c:strCache>
            </c:strRef>
          </c:tx>
          <c:spPr>
            <a:solidFill>
              <a:srgbClr val="8E9BE3"/>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1:$AC$141</c:f>
              <c:numCache>
                <c:formatCode>_(* #,##0.0_);_(* \(#,##0.0\);_(* "-"??_);_(@_)</c:formatCode>
                <c:ptCount val="9"/>
                <c:pt idx="0">
                  <c:v>0.628</c:v>
                </c:pt>
                <c:pt idx="1">
                  <c:v>1.1599999999999999</c:v>
                </c:pt>
                <c:pt idx="2">
                  <c:v>1.4410000000000001</c:v>
                </c:pt>
                <c:pt idx="3">
                  <c:v>1.5609999999999999</c:v>
                </c:pt>
                <c:pt idx="4">
                  <c:v>1.923</c:v>
                </c:pt>
                <c:pt idx="5">
                  <c:v>3.044</c:v>
                </c:pt>
                <c:pt idx="6">
                  <c:v>7.1314660000000005</c:v>
                </c:pt>
                <c:pt idx="7">
                  <c:v>8.0289730000000006</c:v>
                </c:pt>
                <c:pt idx="8">
                  <c:v>16.626061000000004</c:v>
                </c:pt>
              </c:numCache>
            </c:numRef>
          </c:val>
          <c:extLst>
            <c:ext xmlns:c16="http://schemas.microsoft.com/office/drawing/2014/chart" uri="{C3380CC4-5D6E-409C-BE32-E72D297353CC}">
              <c16:uniqueId val="{00000013-A222-43C6-B46B-5AD4441D1782}"/>
            </c:ext>
          </c:extLst>
        </c:ser>
        <c:ser>
          <c:idx val="16"/>
          <c:order val="20"/>
          <c:tx>
            <c:strRef>
              <c:f>Build!$C$142</c:f>
              <c:strCache>
                <c:ptCount val="1"/>
                <c:pt idx="0">
                  <c:v>Pumped Hydro Storage</c:v>
                </c:pt>
              </c:strCache>
            </c:strRef>
          </c:tx>
          <c:spPr>
            <a:solidFill>
              <a:srgbClr val="B381D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2:$AC$142</c:f>
              <c:numCache>
                <c:formatCode>_(* #,##0.0_);_(* \(#,##0.0\);_(* "-"??_);_(@_)</c:formatCode>
                <c:ptCount val="9"/>
                <c:pt idx="0">
                  <c:v>1.4832000000000001</c:v>
                </c:pt>
                <c:pt idx="1">
                  <c:v>1.9602000000000002</c:v>
                </c:pt>
                <c:pt idx="2">
                  <c:v>1.9602000000000002</c:v>
                </c:pt>
                <c:pt idx="3">
                  <c:v>2.246699</c:v>
                </c:pt>
                <c:pt idx="4">
                  <c:v>2.3598780000000001</c:v>
                </c:pt>
                <c:pt idx="5">
                  <c:v>3.2601999999999998</c:v>
                </c:pt>
                <c:pt idx="6">
                  <c:v>3.2601999999999998</c:v>
                </c:pt>
                <c:pt idx="7">
                  <c:v>3.2601999999999998</c:v>
                </c:pt>
                <c:pt idx="8">
                  <c:v>3.2601999999999998</c:v>
                </c:pt>
              </c:numCache>
            </c:numRef>
          </c:val>
          <c:extLst>
            <c:ext xmlns:c16="http://schemas.microsoft.com/office/drawing/2014/chart" uri="{C3380CC4-5D6E-409C-BE32-E72D297353CC}">
              <c16:uniqueId val="{00000014-A222-43C6-B46B-5AD4441D1782}"/>
            </c:ext>
          </c:extLst>
        </c:ser>
        <c:ser>
          <c:idx val="17"/>
          <c:order val="21"/>
          <c:tx>
            <c:strRef>
              <c:f>Build!$C$143</c:f>
              <c:strCache>
                <c:ptCount val="1"/>
                <c:pt idx="0">
                  <c:v>Long Duration Storage</c:v>
                </c:pt>
              </c:strCache>
            </c:strRef>
          </c:tx>
          <c:spPr>
            <a:solidFill>
              <a:srgbClr val="FF9F88"/>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3:$AC$143</c:f>
              <c:numCache>
                <c:formatCode>_(* #,##0.0_);_(* \(#,##0.0\);_(* "-"??_);_(@_)</c:formatCode>
                <c:ptCount val="9"/>
                <c:pt idx="0">
                  <c:v>0.108</c:v>
                </c:pt>
                <c:pt idx="1">
                  <c:v>0.308</c:v>
                </c:pt>
                <c:pt idx="2">
                  <c:v>0.308</c:v>
                </c:pt>
                <c:pt idx="3">
                  <c:v>0.35799999999999998</c:v>
                </c:pt>
                <c:pt idx="4">
                  <c:v>0.45800000000000002</c:v>
                </c:pt>
                <c:pt idx="5">
                  <c:v>1.208</c:v>
                </c:pt>
                <c:pt idx="6">
                  <c:v>1.208</c:v>
                </c:pt>
                <c:pt idx="7">
                  <c:v>1.208</c:v>
                </c:pt>
                <c:pt idx="8">
                  <c:v>1.208</c:v>
                </c:pt>
              </c:numCache>
            </c:numRef>
          </c:val>
          <c:extLst>
            <c:ext xmlns:c16="http://schemas.microsoft.com/office/drawing/2014/chart" uri="{C3380CC4-5D6E-409C-BE32-E72D297353CC}">
              <c16:uniqueId val="{00000015-A222-43C6-B46B-5AD4441D1782}"/>
            </c:ext>
          </c:extLst>
        </c:ser>
        <c:ser>
          <c:idx val="21"/>
          <c:order val="22"/>
          <c:tx>
            <c:strRef>
              <c:f>Build!$C$144</c:f>
              <c:strCache>
                <c:ptCount val="1"/>
                <c:pt idx="0">
                  <c:v>Shed DR</c:v>
                </c:pt>
              </c:strCache>
            </c:strRef>
          </c:tx>
          <c:spPr>
            <a:solidFill>
              <a:srgbClr val="FF66FF"/>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4:$AC$144</c:f>
              <c:numCache>
                <c:formatCode>_(* #,##0.0_);_(* \(#,##0.0\);_(* "-"??_);_(@_)</c:formatCode>
                <c:ptCount val="9"/>
                <c:pt idx="0">
                  <c:v>2.2497790000000002</c:v>
                </c:pt>
                <c:pt idx="1">
                  <c:v>2.3297790000000003</c:v>
                </c:pt>
                <c:pt idx="2">
                  <c:v>2.3501790000000002</c:v>
                </c:pt>
                <c:pt idx="3">
                  <c:v>2.3685790000000004</c:v>
                </c:pt>
                <c:pt idx="4">
                  <c:v>2.3777789999999999</c:v>
                </c:pt>
                <c:pt idx="5">
                  <c:v>2.3777789999999999</c:v>
                </c:pt>
                <c:pt idx="6">
                  <c:v>2.3777789999999999</c:v>
                </c:pt>
                <c:pt idx="7">
                  <c:v>2.3777789999999999</c:v>
                </c:pt>
                <c:pt idx="8">
                  <c:v>2.3777789999999999</c:v>
                </c:pt>
              </c:numCache>
            </c:numRef>
          </c:val>
          <c:extLst>
            <c:ext xmlns:c16="http://schemas.microsoft.com/office/drawing/2014/chart" uri="{C3380CC4-5D6E-409C-BE32-E72D297353CC}">
              <c16:uniqueId val="{00000016-A222-43C6-B46B-5AD4441D1782}"/>
            </c:ext>
          </c:extLst>
        </c:ser>
        <c:ser>
          <c:idx val="22"/>
          <c:order val="23"/>
          <c:tx>
            <c:strRef>
              <c:f>Build!$C$145</c:f>
              <c:strCache>
                <c:ptCount val="1"/>
                <c:pt idx="0">
                  <c:v>Shift DR &amp; VGI</c:v>
                </c:pt>
              </c:strCache>
            </c:strRef>
          </c:tx>
          <c:spPr>
            <a:solidFill>
              <a:srgbClr val="FEC7F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5:$AC$145</c:f>
            </c:numRef>
          </c:val>
          <c:extLst>
            <c:ext xmlns:c16="http://schemas.microsoft.com/office/drawing/2014/chart" uri="{C3380CC4-5D6E-409C-BE32-E72D297353CC}">
              <c16:uniqueId val="{00000017-A222-43C6-B46B-5AD4441D1782}"/>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6475631607815078"/>
          <c:y val="1.9967008767866862E-2"/>
          <c:w val="0.31984370020122993"/>
          <c:h val="0.938369081573781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65</c:f>
              <c:strCache>
                <c:ptCount val="1"/>
                <c:pt idx="0">
                  <c:v>Coal</c:v>
                </c:pt>
              </c:strCache>
            </c:strRef>
          </c:tx>
          <c:spPr>
            <a:solidFill>
              <a:schemeClr val="tx1"/>
            </a:solidFill>
            <a:ln>
              <a:noFill/>
            </a:ln>
            <a:effectLst/>
          </c:spPr>
          <c:invertIfNegative val="0"/>
          <c:cat>
            <c:numRef>
              <c:f>Build!$T$64:$AC$64</c:f>
              <c:numCache>
                <c:formatCode>yyyy</c:formatCode>
                <c:ptCount val="3"/>
                <c:pt idx="0">
                  <c:v>50771</c:v>
                </c:pt>
                <c:pt idx="1">
                  <c:v>51136</c:v>
                </c:pt>
                <c:pt idx="2">
                  <c:v>52963</c:v>
                </c:pt>
              </c:numCache>
            </c:numRef>
          </c:cat>
          <c:val>
            <c:numRef>
              <c:f>Build!$T$65:$AC$65</c:f>
            </c:numRef>
          </c:val>
          <c:extLst>
            <c:ext xmlns:c16="http://schemas.microsoft.com/office/drawing/2014/chart" uri="{C3380CC4-5D6E-409C-BE32-E72D297353CC}">
              <c16:uniqueId val="{00000000-287B-644B-A71B-F8FAE223F36C}"/>
            </c:ext>
          </c:extLst>
        </c:ser>
        <c:ser>
          <c:idx val="1"/>
          <c:order val="1"/>
          <c:tx>
            <c:strRef>
              <c:f>Build!$C$66</c:f>
              <c:strCache>
                <c:ptCount val="1"/>
                <c:pt idx="0">
                  <c:v>Natural Gas</c:v>
                </c:pt>
              </c:strCache>
            </c:strRef>
          </c:tx>
          <c:spPr>
            <a:solidFill>
              <a:srgbClr val="6E6E6E"/>
            </a:solidFill>
            <a:ln>
              <a:noFill/>
            </a:ln>
            <a:effectLst/>
          </c:spPr>
          <c:invertIfNegative val="0"/>
          <c:cat>
            <c:numRef>
              <c:f>Build!$T$64:$AC$64</c:f>
              <c:numCache>
                <c:formatCode>yyyy</c:formatCode>
                <c:ptCount val="3"/>
                <c:pt idx="0">
                  <c:v>50771</c:v>
                </c:pt>
                <c:pt idx="1">
                  <c:v>51136</c:v>
                </c:pt>
                <c:pt idx="2">
                  <c:v>52963</c:v>
                </c:pt>
              </c:numCache>
            </c:numRef>
          </c:cat>
          <c:val>
            <c:numRef>
              <c:f>Build!$T$66:$AC$66</c:f>
              <c:numCache>
                <c:formatCode>_(* #,##0.0_);_(* \(#,##0.0\);_(* "-"??_);_(@_)</c:formatCode>
                <c:ptCount val="3"/>
                <c:pt idx="0">
                  <c:v>0</c:v>
                </c:pt>
                <c:pt idx="1">
                  <c:v>0</c:v>
                </c:pt>
                <c:pt idx="2">
                  <c:v>0</c:v>
                </c:pt>
              </c:numCache>
            </c:numRef>
          </c:val>
          <c:extLst>
            <c:ext xmlns:c16="http://schemas.microsoft.com/office/drawing/2014/chart" uri="{C3380CC4-5D6E-409C-BE32-E72D297353CC}">
              <c16:uniqueId val="{00000001-287B-644B-A71B-F8FAE223F36C}"/>
            </c:ext>
          </c:extLst>
        </c:ser>
        <c:ser>
          <c:idx val="18"/>
          <c:order val="2"/>
          <c:tx>
            <c:strRef>
              <c:f>Build!$C$67</c:f>
              <c:strCache>
                <c:ptCount val="1"/>
                <c:pt idx="0">
                  <c:v>Natural Gas + CCS</c:v>
                </c:pt>
              </c:strCache>
            </c:strRef>
          </c:tx>
          <c:spPr>
            <a:solidFill>
              <a:srgbClr val="765300"/>
            </a:solidFill>
            <a:ln>
              <a:noFill/>
            </a:ln>
            <a:effectLst/>
          </c:spPr>
          <c:invertIfNegative val="0"/>
          <c:cat>
            <c:numRef>
              <c:f>Build!$T$64:$AC$64</c:f>
              <c:numCache>
                <c:formatCode>yyyy</c:formatCode>
                <c:ptCount val="3"/>
                <c:pt idx="0">
                  <c:v>50771</c:v>
                </c:pt>
                <c:pt idx="1">
                  <c:v>51136</c:v>
                </c:pt>
                <c:pt idx="2">
                  <c:v>52963</c:v>
                </c:pt>
              </c:numCache>
            </c:numRef>
          </c:cat>
          <c:val>
            <c:numRef>
              <c:f>Build!$T$67:$AC$67</c:f>
            </c:numRef>
          </c:val>
          <c:extLst>
            <c:ext xmlns:c16="http://schemas.microsoft.com/office/drawing/2014/chart" uri="{C3380CC4-5D6E-409C-BE32-E72D297353CC}">
              <c16:uniqueId val="{00000002-287B-644B-A71B-F8FAE223F36C}"/>
            </c:ext>
          </c:extLst>
        </c:ser>
        <c:ser>
          <c:idx val="2"/>
          <c:order val="3"/>
          <c:tx>
            <c:strRef>
              <c:f>Build!$C$68</c:f>
              <c:strCache>
                <c:ptCount val="1"/>
                <c:pt idx="0">
                  <c:v>CHP</c:v>
                </c:pt>
              </c:strCache>
            </c:strRef>
          </c:tx>
          <c:spPr>
            <a:solidFill>
              <a:srgbClr val="4C0000"/>
            </a:solidFill>
          </c:spPr>
          <c:invertIfNegative val="0"/>
          <c:cat>
            <c:numRef>
              <c:f>Build!$T$64:$AC$64</c:f>
              <c:numCache>
                <c:formatCode>yyyy</c:formatCode>
                <c:ptCount val="3"/>
                <c:pt idx="0">
                  <c:v>50771</c:v>
                </c:pt>
                <c:pt idx="1">
                  <c:v>51136</c:v>
                </c:pt>
                <c:pt idx="2">
                  <c:v>52963</c:v>
                </c:pt>
              </c:numCache>
            </c:numRef>
          </c:cat>
          <c:val>
            <c:numRef>
              <c:f>Build!$T$68:$AC$68</c:f>
            </c:numRef>
          </c:val>
          <c:extLst>
            <c:ext xmlns:c16="http://schemas.microsoft.com/office/drawing/2014/chart" uri="{C3380CC4-5D6E-409C-BE32-E72D297353CC}">
              <c16:uniqueId val="{00000003-287B-644B-A71B-F8FAE223F36C}"/>
            </c:ext>
          </c:extLst>
        </c:ser>
        <c:ser>
          <c:idx val="24"/>
          <c:order val="4"/>
          <c:tx>
            <c:strRef>
              <c:f>Build!$C$69</c:f>
              <c:strCache>
                <c:ptCount val="1"/>
                <c:pt idx="0">
                  <c:v>Hydrogen</c:v>
                </c:pt>
              </c:strCache>
            </c:strRef>
          </c:tx>
          <c:spPr>
            <a:solidFill>
              <a:srgbClr val="005400"/>
            </a:solidFill>
          </c:spPr>
          <c:invertIfNegative val="0"/>
          <c:val>
            <c:numRef>
              <c:f>Build!$T$69:$AC$69</c:f>
            </c:numRef>
          </c:val>
          <c:extLst>
            <c:ext xmlns:c16="http://schemas.microsoft.com/office/drawing/2014/chart" uri="{C3380CC4-5D6E-409C-BE32-E72D297353CC}">
              <c16:uniqueId val="{00000022-9783-45CB-8C12-6915645A1A87}"/>
            </c:ext>
          </c:extLst>
        </c:ser>
        <c:ser>
          <c:idx val="3"/>
          <c:order val="5"/>
          <c:tx>
            <c:strRef>
              <c:f>Build!$C$70</c:f>
              <c:strCache>
                <c:ptCount val="1"/>
                <c:pt idx="0">
                  <c:v>Nuclear</c:v>
                </c:pt>
              </c:strCache>
            </c:strRef>
          </c:tx>
          <c:spPr>
            <a:solidFill>
              <a:srgbClr val="C5BD97"/>
            </a:solidFill>
          </c:spPr>
          <c:invertIfNegative val="0"/>
          <c:cat>
            <c:numRef>
              <c:f>Build!$T$64:$AC$64</c:f>
              <c:numCache>
                <c:formatCode>yyyy</c:formatCode>
                <c:ptCount val="3"/>
                <c:pt idx="0">
                  <c:v>50771</c:v>
                </c:pt>
                <c:pt idx="1">
                  <c:v>51136</c:v>
                </c:pt>
                <c:pt idx="2">
                  <c:v>52963</c:v>
                </c:pt>
              </c:numCache>
            </c:numRef>
          </c:cat>
          <c:val>
            <c:numRef>
              <c:f>Build!$T$70:$AC$70</c:f>
            </c:numRef>
          </c:val>
          <c:extLst>
            <c:ext xmlns:c16="http://schemas.microsoft.com/office/drawing/2014/chart" uri="{C3380CC4-5D6E-409C-BE32-E72D297353CC}">
              <c16:uniqueId val="{00000004-287B-644B-A71B-F8FAE223F36C}"/>
            </c:ext>
          </c:extLst>
        </c:ser>
        <c:ser>
          <c:idx val="19"/>
          <c:order val="6"/>
          <c:tx>
            <c:strRef>
              <c:f>Build!$C$71</c:f>
              <c:strCache>
                <c:ptCount val="1"/>
                <c:pt idx="0">
                  <c:v>Nuclear (SMR)</c:v>
                </c:pt>
              </c:strCache>
            </c:strRef>
          </c:tx>
          <c:spPr>
            <a:solidFill>
              <a:srgbClr val="FFFF9A"/>
            </a:solidFill>
          </c:spPr>
          <c:invertIfNegative val="0"/>
          <c:cat>
            <c:numRef>
              <c:f>Build!$T$64:$AC$64</c:f>
              <c:numCache>
                <c:formatCode>yyyy</c:formatCode>
                <c:ptCount val="3"/>
                <c:pt idx="0">
                  <c:v>50771</c:v>
                </c:pt>
                <c:pt idx="1">
                  <c:v>51136</c:v>
                </c:pt>
                <c:pt idx="2">
                  <c:v>52963</c:v>
                </c:pt>
              </c:numCache>
            </c:numRef>
          </c:cat>
          <c:val>
            <c:numRef>
              <c:f>Build!$T$71:$AC$71</c:f>
            </c:numRef>
          </c:val>
          <c:extLst>
            <c:ext xmlns:c16="http://schemas.microsoft.com/office/drawing/2014/chart" uri="{C3380CC4-5D6E-409C-BE32-E72D297353CC}">
              <c16:uniqueId val="{00000005-287B-644B-A71B-F8FAE223F36C}"/>
            </c:ext>
          </c:extLst>
        </c:ser>
        <c:ser>
          <c:idx val="6"/>
          <c:order val="7"/>
          <c:tx>
            <c:strRef>
              <c:f>Build!$C$72</c:f>
              <c:strCache>
                <c:ptCount val="1"/>
                <c:pt idx="0">
                  <c:v>Geothermal</c:v>
                </c:pt>
              </c:strCache>
            </c:strRef>
          </c:tx>
          <c:spPr>
            <a:solidFill>
              <a:srgbClr val="AF2200"/>
            </a:solidFill>
            <a:ln>
              <a:noFill/>
            </a:ln>
            <a:effectLst/>
          </c:spPr>
          <c:invertIfNegative val="0"/>
          <c:cat>
            <c:numRef>
              <c:f>Build!$T$64:$AC$64</c:f>
              <c:numCache>
                <c:formatCode>yyyy</c:formatCode>
                <c:ptCount val="3"/>
                <c:pt idx="0">
                  <c:v>50771</c:v>
                </c:pt>
                <c:pt idx="1">
                  <c:v>51136</c:v>
                </c:pt>
                <c:pt idx="2">
                  <c:v>52963</c:v>
                </c:pt>
              </c:numCache>
            </c:numRef>
          </c:cat>
          <c:val>
            <c:numRef>
              <c:f>Build!$T$72:$AC$72</c:f>
              <c:numCache>
                <c:formatCode>_(* #,##0.0_);_(* \(#,##0.0\);_(* "-"??_);_(@_)</c:formatCode>
                <c:ptCount val="3"/>
                <c:pt idx="0">
                  <c:v>2.1390000000000002</c:v>
                </c:pt>
                <c:pt idx="1">
                  <c:v>2.1390000000000002</c:v>
                </c:pt>
                <c:pt idx="2">
                  <c:v>2.1390000000000002</c:v>
                </c:pt>
              </c:numCache>
            </c:numRef>
          </c:val>
          <c:extLst>
            <c:ext xmlns:c16="http://schemas.microsoft.com/office/drawing/2014/chart" uri="{C3380CC4-5D6E-409C-BE32-E72D297353CC}">
              <c16:uniqueId val="{00000006-287B-644B-A71B-F8FAE223F36C}"/>
            </c:ext>
          </c:extLst>
        </c:ser>
        <c:ser>
          <c:idx val="20"/>
          <c:order val="8"/>
          <c:tx>
            <c:strRef>
              <c:f>Build!$C$73</c:f>
              <c:strCache>
                <c:ptCount val="1"/>
                <c:pt idx="0">
                  <c:v>Geothermal (Enhanced)</c:v>
                </c:pt>
              </c:strCache>
            </c:strRef>
          </c:tx>
          <c:spPr>
            <a:solidFill>
              <a:srgbClr val="FF0000"/>
            </a:solidFill>
            <a:ln>
              <a:noFill/>
            </a:ln>
            <a:effectLst/>
          </c:spPr>
          <c:invertIfNegative val="0"/>
          <c:cat>
            <c:numRef>
              <c:f>Build!$T$64:$AC$64</c:f>
              <c:numCache>
                <c:formatCode>yyyy</c:formatCode>
                <c:ptCount val="3"/>
                <c:pt idx="0">
                  <c:v>50771</c:v>
                </c:pt>
                <c:pt idx="1">
                  <c:v>51136</c:v>
                </c:pt>
                <c:pt idx="2">
                  <c:v>52963</c:v>
                </c:pt>
              </c:numCache>
            </c:numRef>
          </c:cat>
          <c:val>
            <c:numRef>
              <c:f>Build!$T$73:$AC$73</c:f>
            </c:numRef>
          </c:val>
          <c:extLst>
            <c:ext xmlns:c16="http://schemas.microsoft.com/office/drawing/2014/chart" uri="{C3380CC4-5D6E-409C-BE32-E72D297353CC}">
              <c16:uniqueId val="{00000007-287B-644B-A71B-F8FAE223F36C}"/>
            </c:ext>
          </c:extLst>
        </c:ser>
        <c:ser>
          <c:idx val="4"/>
          <c:order val="9"/>
          <c:tx>
            <c:strRef>
              <c:f>Build!$C$74</c:f>
              <c:strCache>
                <c:ptCount val="1"/>
                <c:pt idx="0">
                  <c:v>Biomass</c:v>
                </c:pt>
              </c:strCache>
            </c:strRef>
          </c:tx>
          <c:spPr>
            <a:solidFill>
              <a:srgbClr val="008A37"/>
            </a:solidFill>
            <a:ln>
              <a:noFill/>
            </a:ln>
            <a:effectLst/>
          </c:spPr>
          <c:invertIfNegative val="0"/>
          <c:cat>
            <c:numRef>
              <c:f>Build!$T$64:$AC$64</c:f>
              <c:numCache>
                <c:formatCode>yyyy</c:formatCode>
                <c:ptCount val="3"/>
                <c:pt idx="0">
                  <c:v>50771</c:v>
                </c:pt>
                <c:pt idx="1">
                  <c:v>51136</c:v>
                </c:pt>
                <c:pt idx="2">
                  <c:v>52963</c:v>
                </c:pt>
              </c:numCache>
            </c:numRef>
          </c:cat>
          <c:val>
            <c:numRef>
              <c:f>Build!$T$74:$AC$74</c:f>
              <c:numCache>
                <c:formatCode>_(* #,##0.0_);_(* \(#,##0.0\);_(* "-"??_);_(@_)</c:formatCode>
                <c:ptCount val="3"/>
                <c:pt idx="0">
                  <c:v>0.17100000000000001</c:v>
                </c:pt>
                <c:pt idx="1">
                  <c:v>0.17100000000000001</c:v>
                </c:pt>
                <c:pt idx="2">
                  <c:v>0.17100000000000001</c:v>
                </c:pt>
              </c:numCache>
            </c:numRef>
          </c:val>
          <c:extLst>
            <c:ext xmlns:c16="http://schemas.microsoft.com/office/drawing/2014/chart" uri="{C3380CC4-5D6E-409C-BE32-E72D297353CC}">
              <c16:uniqueId val="{00000008-287B-644B-A71B-F8FAE223F36C}"/>
            </c:ext>
          </c:extLst>
        </c:ser>
        <c:ser>
          <c:idx val="5"/>
          <c:order val="10"/>
          <c:tx>
            <c:strRef>
              <c:f>Build!$C$75</c:f>
              <c:strCache>
                <c:ptCount val="1"/>
                <c:pt idx="0">
                  <c:v>Biogas</c:v>
                </c:pt>
              </c:strCache>
            </c:strRef>
          </c:tx>
          <c:spPr>
            <a:solidFill>
              <a:srgbClr val="92D051"/>
            </a:solidFill>
          </c:spPr>
          <c:invertIfNegative val="0"/>
          <c:cat>
            <c:numRef>
              <c:f>Build!$T$64:$AC$64</c:f>
              <c:numCache>
                <c:formatCode>yyyy</c:formatCode>
                <c:ptCount val="3"/>
                <c:pt idx="0">
                  <c:v>50771</c:v>
                </c:pt>
                <c:pt idx="1">
                  <c:v>51136</c:v>
                </c:pt>
                <c:pt idx="2">
                  <c:v>52963</c:v>
                </c:pt>
              </c:numCache>
            </c:numRef>
          </c:cat>
          <c:val>
            <c:numRef>
              <c:f>Build!$T$75:$AC$75</c:f>
            </c:numRef>
          </c:val>
          <c:extLst>
            <c:ext xmlns:c16="http://schemas.microsoft.com/office/drawing/2014/chart" uri="{C3380CC4-5D6E-409C-BE32-E72D297353CC}">
              <c16:uniqueId val="{00000009-287B-644B-A71B-F8FAE223F36C}"/>
            </c:ext>
          </c:extLst>
        </c:ser>
        <c:ser>
          <c:idx val="7"/>
          <c:order val="11"/>
          <c:tx>
            <c:strRef>
              <c:f>Build!$C$76</c:f>
              <c:strCache>
                <c:ptCount val="1"/>
                <c:pt idx="0">
                  <c:v>Hydro</c:v>
                </c:pt>
              </c:strCache>
            </c:strRef>
          </c:tx>
          <c:spPr>
            <a:solidFill>
              <a:srgbClr val="034E6E"/>
            </a:solidFill>
          </c:spPr>
          <c:invertIfNegative val="0"/>
          <c:cat>
            <c:numRef>
              <c:f>Build!$T$64:$AC$64</c:f>
              <c:numCache>
                <c:formatCode>yyyy</c:formatCode>
                <c:ptCount val="3"/>
                <c:pt idx="0">
                  <c:v>50771</c:v>
                </c:pt>
                <c:pt idx="1">
                  <c:v>51136</c:v>
                </c:pt>
                <c:pt idx="2">
                  <c:v>52963</c:v>
                </c:pt>
              </c:numCache>
            </c:numRef>
          </c:cat>
          <c:val>
            <c:numRef>
              <c:f>Build!$T$76:$AC$76</c:f>
            </c:numRef>
          </c:val>
          <c:extLst>
            <c:ext xmlns:c16="http://schemas.microsoft.com/office/drawing/2014/chart" uri="{C3380CC4-5D6E-409C-BE32-E72D297353CC}">
              <c16:uniqueId val="{0000000A-287B-644B-A71B-F8FAE223F36C}"/>
            </c:ext>
          </c:extLst>
        </c:ser>
        <c:ser>
          <c:idx val="10"/>
          <c:order val="12"/>
          <c:tx>
            <c:strRef>
              <c:f>Build!$C$77</c:f>
              <c:strCache>
                <c:ptCount val="1"/>
                <c:pt idx="0">
                  <c:v>In-State Wind</c:v>
                </c:pt>
              </c:strCache>
            </c:strRef>
          </c:tx>
          <c:spPr>
            <a:solidFill>
              <a:srgbClr val="15B5F9"/>
            </a:solidFill>
            <a:ln>
              <a:noFill/>
            </a:ln>
            <a:effectLst/>
          </c:spPr>
          <c:invertIfNegative val="0"/>
          <c:cat>
            <c:numRef>
              <c:f>Build!$T$64:$AC$64</c:f>
              <c:numCache>
                <c:formatCode>yyyy</c:formatCode>
                <c:ptCount val="3"/>
                <c:pt idx="0">
                  <c:v>50771</c:v>
                </c:pt>
                <c:pt idx="1">
                  <c:v>51136</c:v>
                </c:pt>
                <c:pt idx="2">
                  <c:v>52963</c:v>
                </c:pt>
              </c:numCache>
            </c:numRef>
          </c:cat>
          <c:val>
            <c:numRef>
              <c:f>Build!$T$77:$AC$77</c:f>
              <c:numCache>
                <c:formatCode>_(* #,##0.0_);_(* \(#,##0.0\);_(* "-"??_);_(@_)</c:formatCode>
                <c:ptCount val="3"/>
                <c:pt idx="0">
                  <c:v>7.2110450000000004</c:v>
                </c:pt>
                <c:pt idx="1">
                  <c:v>7.2110450000000004</c:v>
                </c:pt>
                <c:pt idx="2">
                  <c:v>8.2921279999999982</c:v>
                </c:pt>
              </c:numCache>
            </c:numRef>
          </c:val>
          <c:extLst>
            <c:ext xmlns:c16="http://schemas.microsoft.com/office/drawing/2014/chart" uri="{C3380CC4-5D6E-409C-BE32-E72D297353CC}">
              <c16:uniqueId val="{0000000B-287B-644B-A71B-F8FAE223F36C}"/>
            </c:ext>
          </c:extLst>
        </c:ser>
        <c:ser>
          <c:idx val="11"/>
          <c:order val="13"/>
          <c:tx>
            <c:strRef>
              <c:f>Build!$C$78</c:f>
              <c:strCache>
                <c:ptCount val="1"/>
                <c:pt idx="0">
                  <c:v>Out-of-State Wind</c:v>
                </c:pt>
              </c:strCache>
            </c:strRef>
          </c:tx>
          <c:spPr>
            <a:solidFill>
              <a:srgbClr val="66FFFF"/>
            </a:solidFill>
            <a:ln>
              <a:noFill/>
            </a:ln>
            <a:effectLst/>
          </c:spPr>
          <c:invertIfNegative val="0"/>
          <c:cat>
            <c:numRef>
              <c:f>Build!$T$64:$AC$64</c:f>
              <c:numCache>
                <c:formatCode>yyyy</c:formatCode>
                <c:ptCount val="3"/>
                <c:pt idx="0">
                  <c:v>50771</c:v>
                </c:pt>
                <c:pt idx="1">
                  <c:v>51136</c:v>
                </c:pt>
                <c:pt idx="2">
                  <c:v>52963</c:v>
                </c:pt>
              </c:numCache>
            </c:numRef>
          </c:cat>
          <c:val>
            <c:numRef>
              <c:f>Build!$T$78:$AC$78</c:f>
              <c:numCache>
                <c:formatCode>_(* #,##0.0_);_(* \(#,##0.0\);_(* "-"??_);_(@_)</c:formatCode>
                <c:ptCount val="3"/>
                <c:pt idx="0">
                  <c:v>9</c:v>
                </c:pt>
                <c:pt idx="1">
                  <c:v>10.442936</c:v>
                </c:pt>
                <c:pt idx="2">
                  <c:v>15.716417999999999</c:v>
                </c:pt>
              </c:numCache>
            </c:numRef>
          </c:val>
          <c:extLst>
            <c:ext xmlns:c16="http://schemas.microsoft.com/office/drawing/2014/chart" uri="{C3380CC4-5D6E-409C-BE32-E72D297353CC}">
              <c16:uniqueId val="{0000000C-287B-644B-A71B-F8FAE223F36C}"/>
            </c:ext>
          </c:extLst>
        </c:ser>
        <c:ser>
          <c:idx val="12"/>
          <c:order val="14"/>
          <c:tx>
            <c:strRef>
              <c:f>Build!$C$79</c:f>
              <c:strCache>
                <c:ptCount val="1"/>
                <c:pt idx="0">
                  <c:v>Offshore Wind</c:v>
                </c:pt>
              </c:strCache>
            </c:strRef>
          </c:tx>
          <c:spPr>
            <a:solidFill>
              <a:srgbClr val="B0E6FD"/>
            </a:solidFill>
            <a:ln>
              <a:noFill/>
            </a:ln>
            <a:effectLst/>
          </c:spPr>
          <c:invertIfNegative val="0"/>
          <c:cat>
            <c:numRef>
              <c:f>Build!$T$64:$AC$64</c:f>
              <c:numCache>
                <c:formatCode>yyyy</c:formatCode>
                <c:ptCount val="3"/>
                <c:pt idx="0">
                  <c:v>50771</c:v>
                </c:pt>
                <c:pt idx="1">
                  <c:v>51136</c:v>
                </c:pt>
                <c:pt idx="2">
                  <c:v>52963</c:v>
                </c:pt>
              </c:numCache>
            </c:numRef>
          </c:cat>
          <c:val>
            <c:numRef>
              <c:f>Build!$T$79:$AC$79</c:f>
              <c:numCache>
                <c:formatCode>_(* #,##0.0_);_(* \(#,##0.0\);_(* "-"??_);_(@_)</c:formatCode>
                <c:ptCount val="3"/>
                <c:pt idx="0">
                  <c:v>7.5549999999999997</c:v>
                </c:pt>
                <c:pt idx="1">
                  <c:v>7.5549999999999997</c:v>
                </c:pt>
                <c:pt idx="2">
                  <c:v>7.5549999999999997</c:v>
                </c:pt>
              </c:numCache>
            </c:numRef>
          </c:val>
          <c:extLst>
            <c:ext xmlns:c16="http://schemas.microsoft.com/office/drawing/2014/chart" uri="{C3380CC4-5D6E-409C-BE32-E72D297353CC}">
              <c16:uniqueId val="{0000000D-287B-644B-A71B-F8FAE223F36C}"/>
            </c:ext>
          </c:extLst>
        </c:ser>
        <c:ser>
          <c:idx val="8"/>
          <c:order val="15"/>
          <c:tx>
            <c:strRef>
              <c:f>Build!$C$80</c:f>
              <c:strCache>
                <c:ptCount val="1"/>
                <c:pt idx="0">
                  <c:v>Solar</c:v>
                </c:pt>
              </c:strCache>
            </c:strRef>
          </c:tx>
          <c:spPr>
            <a:solidFill>
              <a:srgbClr val="FFAF00"/>
            </a:solidFill>
            <a:ln>
              <a:noFill/>
            </a:ln>
            <a:effectLst/>
          </c:spPr>
          <c:invertIfNegative val="0"/>
          <c:cat>
            <c:numRef>
              <c:f>Build!$T$64:$AC$64</c:f>
              <c:numCache>
                <c:formatCode>yyyy</c:formatCode>
                <c:ptCount val="3"/>
                <c:pt idx="0">
                  <c:v>50771</c:v>
                </c:pt>
                <c:pt idx="1">
                  <c:v>51136</c:v>
                </c:pt>
                <c:pt idx="2">
                  <c:v>52963</c:v>
                </c:pt>
              </c:numCache>
            </c:numRef>
          </c:cat>
          <c:val>
            <c:numRef>
              <c:f>Build!$T$80:$AC$80</c:f>
              <c:numCache>
                <c:formatCode>_(* #,##0.0_);_(* \(#,##0.0\);_(* "-"??_);_(@_)</c:formatCode>
                <c:ptCount val="3"/>
                <c:pt idx="0">
                  <c:v>36.095407999999999</c:v>
                </c:pt>
                <c:pt idx="1">
                  <c:v>38.616394</c:v>
                </c:pt>
                <c:pt idx="2">
                  <c:v>56.536509000000009</c:v>
                </c:pt>
              </c:numCache>
            </c:numRef>
          </c:val>
          <c:extLst>
            <c:ext xmlns:c16="http://schemas.microsoft.com/office/drawing/2014/chart" uri="{C3380CC4-5D6E-409C-BE32-E72D297353CC}">
              <c16:uniqueId val="{0000000E-287B-644B-A71B-F8FAE223F36C}"/>
            </c:ext>
          </c:extLst>
        </c:ser>
        <c:ser>
          <c:idx val="9"/>
          <c:order val="16"/>
          <c:tx>
            <c:strRef>
              <c:f>Build!$C$81</c:f>
              <c:strCache>
                <c:ptCount val="1"/>
                <c:pt idx="0">
                  <c:v>Customer Solar</c:v>
                </c:pt>
              </c:strCache>
            </c:strRef>
          </c:tx>
          <c:spPr>
            <a:solidFill>
              <a:srgbClr val="FFDE86"/>
            </a:solidFill>
          </c:spPr>
          <c:invertIfNegative val="0"/>
          <c:cat>
            <c:numRef>
              <c:f>Build!$T$64:$AC$64</c:f>
              <c:numCache>
                <c:formatCode>yyyy</c:formatCode>
                <c:ptCount val="3"/>
                <c:pt idx="0">
                  <c:v>50771</c:v>
                </c:pt>
                <c:pt idx="1">
                  <c:v>51136</c:v>
                </c:pt>
                <c:pt idx="2">
                  <c:v>52963</c:v>
                </c:pt>
              </c:numCache>
            </c:numRef>
          </c:cat>
          <c:val>
            <c:numRef>
              <c:f>Build!$T$81:$AC$81</c:f>
            </c:numRef>
          </c:val>
          <c:extLst>
            <c:ext xmlns:c16="http://schemas.microsoft.com/office/drawing/2014/chart" uri="{C3380CC4-5D6E-409C-BE32-E72D297353CC}">
              <c16:uniqueId val="{0000000F-287B-644B-A71B-F8FAE223F36C}"/>
            </c:ext>
          </c:extLst>
        </c:ser>
        <c:ser>
          <c:idx val="13"/>
          <c:order val="17"/>
          <c:tx>
            <c:strRef>
              <c:f>Build!$C$82</c:f>
              <c:strCache>
                <c:ptCount val="1"/>
                <c:pt idx="0">
                  <c:v>Li-ion Battery (BTM)</c:v>
                </c:pt>
              </c:strCache>
            </c:strRef>
          </c:tx>
          <c:spPr>
            <a:solidFill>
              <a:srgbClr val="DBDEF7"/>
            </a:solidFill>
          </c:spPr>
          <c:invertIfNegative val="0"/>
          <c:cat>
            <c:numRef>
              <c:f>Build!$T$64:$AC$64</c:f>
              <c:numCache>
                <c:formatCode>yyyy</c:formatCode>
                <c:ptCount val="3"/>
                <c:pt idx="0">
                  <c:v>50771</c:v>
                </c:pt>
                <c:pt idx="1">
                  <c:v>51136</c:v>
                </c:pt>
                <c:pt idx="2">
                  <c:v>52963</c:v>
                </c:pt>
              </c:numCache>
            </c:numRef>
          </c:cat>
          <c:val>
            <c:numRef>
              <c:f>Build!$T$82:$AC$82</c:f>
            </c:numRef>
          </c:val>
          <c:extLst>
            <c:ext xmlns:c16="http://schemas.microsoft.com/office/drawing/2014/chart" uri="{C3380CC4-5D6E-409C-BE32-E72D297353CC}">
              <c16:uniqueId val="{00000010-287B-644B-A71B-F8FAE223F36C}"/>
            </c:ext>
          </c:extLst>
        </c:ser>
        <c:ser>
          <c:idx val="14"/>
          <c:order val="18"/>
          <c:tx>
            <c:strRef>
              <c:f>Build!$C$83</c:f>
              <c:strCache>
                <c:ptCount val="1"/>
                <c:pt idx="0">
                  <c:v>Li-ion Battery (4-hr)</c:v>
                </c:pt>
              </c:strCache>
            </c:strRef>
          </c:tx>
          <c:spPr>
            <a:solidFill>
              <a:srgbClr val="7030A0"/>
            </a:solidFill>
            <a:ln>
              <a:noFill/>
            </a:ln>
            <a:effectLst/>
          </c:spPr>
          <c:invertIfNegative val="0"/>
          <c:cat>
            <c:numRef>
              <c:f>Build!$T$64:$AC$64</c:f>
              <c:numCache>
                <c:formatCode>yyyy</c:formatCode>
                <c:ptCount val="3"/>
                <c:pt idx="0">
                  <c:v>50771</c:v>
                </c:pt>
                <c:pt idx="1">
                  <c:v>51136</c:v>
                </c:pt>
                <c:pt idx="2">
                  <c:v>52963</c:v>
                </c:pt>
              </c:numCache>
            </c:numRef>
          </c:cat>
          <c:val>
            <c:numRef>
              <c:f>Build!$T$83:$AC$83</c:f>
              <c:numCache>
                <c:formatCode>_(* #,##0.0_);_(* \(#,##0.0\);_(* "-"??_);_(@_)</c:formatCode>
                <c:ptCount val="3"/>
                <c:pt idx="0">
                  <c:v>15.707000000000001</c:v>
                </c:pt>
                <c:pt idx="1">
                  <c:v>15.707000000000001</c:v>
                </c:pt>
                <c:pt idx="2">
                  <c:v>15.707000000000001</c:v>
                </c:pt>
              </c:numCache>
            </c:numRef>
          </c:val>
          <c:extLst>
            <c:ext xmlns:c16="http://schemas.microsoft.com/office/drawing/2014/chart" uri="{C3380CC4-5D6E-409C-BE32-E72D297353CC}">
              <c16:uniqueId val="{00000011-287B-644B-A71B-F8FAE223F36C}"/>
            </c:ext>
          </c:extLst>
        </c:ser>
        <c:ser>
          <c:idx val="15"/>
          <c:order val="19"/>
          <c:tx>
            <c:strRef>
              <c:f>Build!$C$84</c:f>
              <c:strCache>
                <c:ptCount val="1"/>
                <c:pt idx="0">
                  <c:v>Li-ion Battery (8-hr)</c:v>
                </c:pt>
              </c:strCache>
            </c:strRef>
          </c:tx>
          <c:spPr>
            <a:solidFill>
              <a:srgbClr val="8E9BE3"/>
            </a:solidFill>
            <a:ln>
              <a:noFill/>
            </a:ln>
            <a:effectLst/>
          </c:spPr>
          <c:invertIfNegative val="0"/>
          <c:cat>
            <c:numRef>
              <c:f>Build!$T$64:$AC$64</c:f>
              <c:numCache>
                <c:formatCode>yyyy</c:formatCode>
                <c:ptCount val="3"/>
                <c:pt idx="0">
                  <c:v>50771</c:v>
                </c:pt>
                <c:pt idx="1">
                  <c:v>51136</c:v>
                </c:pt>
                <c:pt idx="2">
                  <c:v>52963</c:v>
                </c:pt>
              </c:numCache>
            </c:numRef>
          </c:cat>
          <c:val>
            <c:numRef>
              <c:f>Build!$T$84:$AC$84</c:f>
              <c:numCache>
                <c:formatCode>_(* #,##0.0_);_(* \(#,##0.0\);_(* "-"??_);_(@_)</c:formatCode>
                <c:ptCount val="3"/>
                <c:pt idx="0">
                  <c:v>6.9214660000000006</c:v>
                </c:pt>
                <c:pt idx="1">
                  <c:v>7.8189729999999997</c:v>
                </c:pt>
                <c:pt idx="2">
                  <c:v>16.416061000000003</c:v>
                </c:pt>
              </c:numCache>
            </c:numRef>
          </c:val>
          <c:extLst>
            <c:ext xmlns:c16="http://schemas.microsoft.com/office/drawing/2014/chart" uri="{C3380CC4-5D6E-409C-BE32-E72D297353CC}">
              <c16:uniqueId val="{00000012-287B-644B-A71B-F8FAE223F36C}"/>
            </c:ext>
          </c:extLst>
        </c:ser>
        <c:ser>
          <c:idx val="16"/>
          <c:order val="20"/>
          <c:tx>
            <c:strRef>
              <c:f>Build!$C$85</c:f>
              <c:strCache>
                <c:ptCount val="1"/>
                <c:pt idx="0">
                  <c:v>Pumped Hydro Storage</c:v>
                </c:pt>
              </c:strCache>
            </c:strRef>
          </c:tx>
          <c:spPr>
            <a:solidFill>
              <a:srgbClr val="B381D9"/>
            </a:solidFill>
            <a:ln>
              <a:noFill/>
            </a:ln>
            <a:effectLst/>
          </c:spPr>
          <c:invertIfNegative val="0"/>
          <c:cat>
            <c:numRef>
              <c:f>Build!$T$64:$AC$64</c:f>
              <c:numCache>
                <c:formatCode>yyyy</c:formatCode>
                <c:ptCount val="3"/>
                <c:pt idx="0">
                  <c:v>50771</c:v>
                </c:pt>
                <c:pt idx="1">
                  <c:v>51136</c:v>
                </c:pt>
                <c:pt idx="2">
                  <c:v>52963</c:v>
                </c:pt>
              </c:numCache>
            </c:numRef>
          </c:cat>
          <c:val>
            <c:numRef>
              <c:f>Build!$T$85:$AC$85</c:f>
              <c:numCache>
                <c:formatCode>_(* #,##0.0_);_(* \(#,##0.0\);_(* "-"??_);_(@_)</c:formatCode>
                <c:ptCount val="3"/>
                <c:pt idx="0">
                  <c:v>1.7770000000000001</c:v>
                </c:pt>
                <c:pt idx="1">
                  <c:v>1.7770000000000001</c:v>
                </c:pt>
                <c:pt idx="2">
                  <c:v>1.7770000000000001</c:v>
                </c:pt>
              </c:numCache>
            </c:numRef>
          </c:val>
          <c:extLst>
            <c:ext xmlns:c16="http://schemas.microsoft.com/office/drawing/2014/chart" uri="{C3380CC4-5D6E-409C-BE32-E72D297353CC}">
              <c16:uniqueId val="{00000013-287B-644B-A71B-F8FAE223F36C}"/>
            </c:ext>
          </c:extLst>
        </c:ser>
        <c:ser>
          <c:idx val="17"/>
          <c:order val="21"/>
          <c:tx>
            <c:strRef>
              <c:f>Build!$C$86</c:f>
              <c:strCache>
                <c:ptCount val="1"/>
                <c:pt idx="0">
                  <c:v>Long Duration Storage</c:v>
                </c:pt>
              </c:strCache>
            </c:strRef>
          </c:tx>
          <c:spPr>
            <a:solidFill>
              <a:srgbClr val="FF9F88"/>
            </a:solidFill>
            <a:ln>
              <a:noFill/>
            </a:ln>
            <a:effectLst/>
          </c:spPr>
          <c:invertIfNegative val="0"/>
          <c:cat>
            <c:numRef>
              <c:f>Build!$T$64:$AC$64</c:f>
              <c:numCache>
                <c:formatCode>yyyy</c:formatCode>
                <c:ptCount val="3"/>
                <c:pt idx="0">
                  <c:v>50771</c:v>
                </c:pt>
                <c:pt idx="1">
                  <c:v>51136</c:v>
                </c:pt>
                <c:pt idx="2">
                  <c:v>52963</c:v>
                </c:pt>
              </c:numCache>
            </c:numRef>
          </c:cat>
          <c:val>
            <c:numRef>
              <c:f>Build!$T$86:$AC$86</c:f>
              <c:numCache>
                <c:formatCode>_(* #,##0.0_);_(* \(#,##0.0\);_(* "-"??_);_(@_)</c:formatCode>
                <c:ptCount val="3"/>
                <c:pt idx="0">
                  <c:v>1.208</c:v>
                </c:pt>
                <c:pt idx="1">
                  <c:v>1.208</c:v>
                </c:pt>
                <c:pt idx="2">
                  <c:v>1.208</c:v>
                </c:pt>
              </c:numCache>
            </c:numRef>
          </c:val>
          <c:extLst>
            <c:ext xmlns:c16="http://schemas.microsoft.com/office/drawing/2014/chart" uri="{C3380CC4-5D6E-409C-BE32-E72D297353CC}">
              <c16:uniqueId val="{00000014-287B-644B-A71B-F8FAE223F36C}"/>
            </c:ext>
          </c:extLst>
        </c:ser>
        <c:ser>
          <c:idx val="21"/>
          <c:order val="22"/>
          <c:tx>
            <c:strRef>
              <c:f>Build!$C$87</c:f>
              <c:strCache>
                <c:ptCount val="1"/>
                <c:pt idx="0">
                  <c:v>Shed DR</c:v>
                </c:pt>
              </c:strCache>
            </c:strRef>
          </c:tx>
          <c:spPr>
            <a:solidFill>
              <a:srgbClr val="FF66FF"/>
            </a:solidFill>
            <a:ln>
              <a:noFill/>
            </a:ln>
            <a:effectLst/>
          </c:spPr>
          <c:invertIfNegative val="0"/>
          <c:cat>
            <c:numRef>
              <c:f>Build!$T$64:$AC$64</c:f>
              <c:numCache>
                <c:formatCode>yyyy</c:formatCode>
                <c:ptCount val="3"/>
                <c:pt idx="0">
                  <c:v>50771</c:v>
                </c:pt>
                <c:pt idx="1">
                  <c:v>51136</c:v>
                </c:pt>
                <c:pt idx="2">
                  <c:v>52963</c:v>
                </c:pt>
              </c:numCache>
            </c:numRef>
          </c:cat>
          <c:val>
            <c:numRef>
              <c:f>Build!$T$87:$AC$87</c:f>
              <c:numCache>
                <c:formatCode>_(* #,##0.0_);_(* \(#,##0.0\);_(* "-"??_);_(@_)</c:formatCode>
                <c:ptCount val="3"/>
                <c:pt idx="0">
                  <c:v>0</c:v>
                </c:pt>
                <c:pt idx="1">
                  <c:v>0</c:v>
                </c:pt>
                <c:pt idx="2">
                  <c:v>0</c:v>
                </c:pt>
              </c:numCache>
            </c:numRef>
          </c:val>
          <c:extLst>
            <c:ext xmlns:c16="http://schemas.microsoft.com/office/drawing/2014/chart" uri="{C3380CC4-5D6E-409C-BE32-E72D297353CC}">
              <c16:uniqueId val="{00000015-287B-644B-A71B-F8FAE223F36C}"/>
            </c:ext>
          </c:extLst>
        </c:ser>
        <c:ser>
          <c:idx val="22"/>
          <c:order val="23"/>
          <c:tx>
            <c:strRef>
              <c:f>Build!$C$88</c:f>
              <c:strCache>
                <c:ptCount val="1"/>
                <c:pt idx="0">
                  <c:v>Shift DR &amp; VGI</c:v>
                </c:pt>
              </c:strCache>
            </c:strRef>
          </c:tx>
          <c:spPr>
            <a:solidFill>
              <a:srgbClr val="FEC7F7"/>
            </a:solidFill>
          </c:spPr>
          <c:invertIfNegative val="0"/>
          <c:cat>
            <c:numRef>
              <c:f>Build!$T$64:$AC$64</c:f>
              <c:numCache>
                <c:formatCode>yyyy</c:formatCode>
                <c:ptCount val="3"/>
                <c:pt idx="0">
                  <c:v>50771</c:v>
                </c:pt>
                <c:pt idx="1">
                  <c:v>51136</c:v>
                </c:pt>
                <c:pt idx="2">
                  <c:v>52963</c:v>
                </c:pt>
              </c:numCache>
            </c:numRef>
          </c:cat>
          <c:val>
            <c:numRef>
              <c:f>Build!$T$88:$AC$88</c:f>
            </c:numRef>
          </c:val>
          <c:extLst>
            <c:ext xmlns:c16="http://schemas.microsoft.com/office/drawing/2014/chart" uri="{C3380CC4-5D6E-409C-BE32-E72D297353CC}">
              <c16:uniqueId val="{00000016-287B-644B-A71B-F8FAE223F36C}"/>
            </c:ext>
          </c:extLst>
        </c:ser>
        <c:ser>
          <c:idx val="23"/>
          <c:order val="24"/>
          <c:tx>
            <c:strRef>
              <c:f>Build!$C$89</c:f>
              <c:strCache>
                <c:ptCount val="1"/>
                <c:pt idx="0">
                  <c:v>Gas Capacity Not Retained</c:v>
                </c:pt>
              </c:strCache>
            </c:strRef>
          </c:tx>
          <c:spPr>
            <a:solidFill>
              <a:sysClr val="window" lastClr="FFFFFF">
                <a:lumMod val="75000"/>
              </a:sysClr>
            </a:solidFill>
          </c:spPr>
          <c:invertIfNegative val="0"/>
          <c:cat>
            <c:numRef>
              <c:f>Build!$T$64:$AC$64</c:f>
              <c:numCache>
                <c:formatCode>yyyy</c:formatCode>
                <c:ptCount val="3"/>
                <c:pt idx="0">
                  <c:v>50771</c:v>
                </c:pt>
                <c:pt idx="1">
                  <c:v>51136</c:v>
                </c:pt>
                <c:pt idx="2">
                  <c:v>52963</c:v>
                </c:pt>
              </c:numCache>
            </c:numRef>
          </c:cat>
          <c:val>
            <c:numRef>
              <c:f>Build!$T$89:$AC$89</c:f>
              <c:numCache>
                <c:formatCode>_(* #,##0.0_);_(* \(#,##0.0\);_(* "-"??_);_(@_)</c:formatCode>
                <c:ptCount val="3"/>
                <c:pt idx="0">
                  <c:v>0</c:v>
                </c:pt>
                <c:pt idx="1">
                  <c:v>0</c:v>
                </c:pt>
                <c:pt idx="2">
                  <c:v>-4.4906579999999998</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8589363392374092"/>
          <c:y val="5.8298143031850831E-2"/>
          <c:w val="0.29870653034529387"/>
          <c:h val="0.8823465644883569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sz="1200" b="1"/>
              <a:t>Total Storage Capacity</a:t>
            </a:r>
          </a:p>
          <a:p>
            <a:pPr algn="l">
              <a:defRPr sz="1200"/>
            </a:pPr>
            <a:r>
              <a:rPr lang="en-US" sz="1200"/>
              <a:t>(GW)</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C$176</c:f>
              <c:strCache>
                <c:ptCount val="1"/>
                <c:pt idx="0">
                  <c:v>Li-ion Battery (BTM)</c:v>
                </c:pt>
              </c:strCache>
            </c:strRef>
          </c:tx>
          <c:spPr>
            <a:solidFill>
              <a:schemeClr val="accent6">
                <a:lumMod val="20000"/>
                <a:lumOff val="8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6:$AC$176</c:f>
              <c:numCache>
                <c:formatCode>_(* #,##0.0_);_(* \(#,##0.0\);_(* "-"??_);_(@_)</c:formatCode>
                <c:ptCount val="9"/>
                <c:pt idx="0">
                  <c:v>2.569695914328888</c:v>
                </c:pt>
                <c:pt idx="1">
                  <c:v>3.4934359827775947</c:v>
                </c:pt>
                <c:pt idx="2">
                  <c:v>4.5213691158010212</c:v>
                </c:pt>
                <c:pt idx="3">
                  <c:v>5.3322746991750591</c:v>
                </c:pt>
                <c:pt idx="4">
                  <c:v>5.6857451840372732</c:v>
                </c:pt>
                <c:pt idx="5">
                  <c:v>5.7791015780911339</c:v>
                </c:pt>
                <c:pt idx="6">
                  <c:v>6.163451251148043</c:v>
                </c:pt>
                <c:pt idx="7">
                  <c:v>6.2620602980333571</c:v>
                </c:pt>
                <c:pt idx="8">
                  <c:v>6.8426145667909921</c:v>
                </c:pt>
              </c:numCache>
            </c:numRef>
          </c:val>
          <c:extLst>
            <c:ext xmlns:c16="http://schemas.microsoft.com/office/drawing/2014/chart" uri="{C3380CC4-5D6E-409C-BE32-E72D297353CC}">
              <c16:uniqueId val="{00000000-F705-F048-9CEB-05E6B596DF7C}"/>
            </c:ext>
          </c:extLst>
        </c:ser>
        <c:ser>
          <c:idx val="0"/>
          <c:order val="1"/>
          <c:tx>
            <c:strRef>
              <c:f>Build!$C$177</c:f>
              <c:strCache>
                <c:ptCount val="1"/>
                <c:pt idx="0">
                  <c:v>Li-ion Battery (4-hr)</c:v>
                </c:pt>
              </c:strCache>
            </c:strRef>
          </c:tx>
          <c:spPr>
            <a:solidFill>
              <a:srgbClr val="7030A0"/>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7:$AC$177</c:f>
              <c:numCache>
                <c:formatCode>_(* #,##0.00_);_(* \(#,##0.00\);_(* "-"??_);_(@_)</c:formatCode>
                <c:ptCount val="9"/>
                <c:pt idx="0">
                  <c:v>16.960690000000003</c:v>
                </c:pt>
                <c:pt idx="1">
                  <c:v>17.992690000000003</c:v>
                </c:pt>
                <c:pt idx="2">
                  <c:v>20.545690000000004</c:v>
                </c:pt>
                <c:pt idx="3">
                  <c:v>21.637690000000003</c:v>
                </c:pt>
                <c:pt idx="4">
                  <c:v>23.922690000000003</c:v>
                </c:pt>
                <c:pt idx="5">
                  <c:v>24.671690000000002</c:v>
                </c:pt>
                <c:pt idx="6">
                  <c:v>24.671690000000002</c:v>
                </c:pt>
                <c:pt idx="7">
                  <c:v>24.671690000000002</c:v>
                </c:pt>
                <c:pt idx="8">
                  <c:v>24.671690000000002</c:v>
                </c:pt>
              </c:numCache>
            </c:numRef>
          </c:val>
          <c:extLst>
            <c:ext xmlns:c16="http://schemas.microsoft.com/office/drawing/2014/chart" uri="{C3380CC4-5D6E-409C-BE32-E72D297353CC}">
              <c16:uniqueId val="{00000001-F705-F048-9CEB-05E6B596DF7C}"/>
            </c:ext>
          </c:extLst>
        </c:ser>
        <c:ser>
          <c:idx val="1"/>
          <c:order val="2"/>
          <c:tx>
            <c:strRef>
              <c:f>Build!$C$178</c:f>
              <c:strCache>
                <c:ptCount val="1"/>
                <c:pt idx="0">
                  <c:v>Li-ion Battery (8-hr)</c:v>
                </c:pt>
              </c:strCache>
            </c:strRef>
          </c:tx>
          <c:spPr>
            <a:solidFill>
              <a:schemeClr val="accent6">
                <a:lumMod val="60000"/>
                <a:lumOff val="4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8:$AC$178</c:f>
              <c:numCache>
                <c:formatCode>_(* #,##0.00_);_(* \(#,##0.00\);_(* "-"??_);_(@_)</c:formatCode>
                <c:ptCount val="9"/>
                <c:pt idx="0">
                  <c:v>0.628</c:v>
                </c:pt>
                <c:pt idx="1">
                  <c:v>1.1599999999999999</c:v>
                </c:pt>
                <c:pt idx="2">
                  <c:v>1.4410000000000001</c:v>
                </c:pt>
                <c:pt idx="3">
                  <c:v>1.5609999999999999</c:v>
                </c:pt>
                <c:pt idx="4">
                  <c:v>1.923</c:v>
                </c:pt>
                <c:pt idx="5">
                  <c:v>3.044</c:v>
                </c:pt>
                <c:pt idx="6">
                  <c:v>7.1314660000000005</c:v>
                </c:pt>
                <c:pt idx="7">
                  <c:v>8.0289730000000006</c:v>
                </c:pt>
                <c:pt idx="8">
                  <c:v>16.626061000000004</c:v>
                </c:pt>
              </c:numCache>
            </c:numRef>
          </c:val>
          <c:extLst>
            <c:ext xmlns:c16="http://schemas.microsoft.com/office/drawing/2014/chart" uri="{C3380CC4-5D6E-409C-BE32-E72D297353CC}">
              <c16:uniqueId val="{00000002-F705-F048-9CEB-05E6B596DF7C}"/>
            </c:ext>
          </c:extLst>
        </c:ser>
        <c:ser>
          <c:idx val="3"/>
          <c:order val="3"/>
          <c:tx>
            <c:strRef>
              <c:f>Build!$C$179</c:f>
              <c:strCache>
                <c:ptCount val="1"/>
                <c:pt idx="0">
                  <c:v>Flow Battery (8-hr)</c:v>
                </c:pt>
              </c:strCache>
            </c:strRef>
          </c:tx>
          <c:spPr>
            <a:solidFill>
              <a:srgbClr val="497D92"/>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9:$AC$179</c:f>
              <c:numCache>
                <c:formatCode>_(* #,##0.00_);_(* \(#,##0.00\);_(* "-"??_);_(@_)</c:formatCode>
                <c:ptCount val="9"/>
                <c:pt idx="0">
                  <c:v>0.108</c:v>
                </c:pt>
                <c:pt idx="1">
                  <c:v>0.108</c:v>
                </c:pt>
                <c:pt idx="2">
                  <c:v>0.108</c:v>
                </c:pt>
                <c:pt idx="3">
                  <c:v>0.158</c:v>
                </c:pt>
                <c:pt idx="4">
                  <c:v>0.25800000000000001</c:v>
                </c:pt>
                <c:pt idx="5">
                  <c:v>0.308</c:v>
                </c:pt>
                <c:pt idx="6">
                  <c:v>0.308</c:v>
                </c:pt>
                <c:pt idx="7">
                  <c:v>0.308</c:v>
                </c:pt>
                <c:pt idx="8">
                  <c:v>0.308</c:v>
                </c:pt>
              </c:numCache>
            </c:numRef>
          </c:val>
          <c:extLst>
            <c:ext xmlns:c16="http://schemas.microsoft.com/office/drawing/2014/chart" uri="{C3380CC4-5D6E-409C-BE32-E72D297353CC}">
              <c16:uniqueId val="{00000003-F705-F048-9CEB-05E6B596DF7C}"/>
            </c:ext>
          </c:extLst>
        </c:ser>
        <c:ser>
          <c:idx val="4"/>
          <c:order val="4"/>
          <c:tx>
            <c:strRef>
              <c:f>Build!$C$180</c:f>
              <c:strCache>
                <c:ptCount val="1"/>
                <c:pt idx="0">
                  <c:v>Pumped Hydro Storage (12-hr)</c:v>
                </c:pt>
              </c:strCache>
            </c:strRef>
          </c:tx>
          <c:spPr>
            <a:solidFill>
              <a:srgbClr val="B381D9"/>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0:$AC$180</c:f>
              <c:numCache>
                <c:formatCode>_(* #,##0.00_);_(* \(#,##0.00\);_(* "-"??_);_(@_)</c:formatCode>
                <c:ptCount val="9"/>
                <c:pt idx="0">
                  <c:v>2.9664000000000001</c:v>
                </c:pt>
                <c:pt idx="1">
                  <c:v>3.4434</c:v>
                </c:pt>
                <c:pt idx="2">
                  <c:v>3.4434</c:v>
                </c:pt>
                <c:pt idx="3">
                  <c:v>3.7298990000000005</c:v>
                </c:pt>
                <c:pt idx="4">
                  <c:v>3.8430780000000007</c:v>
                </c:pt>
                <c:pt idx="5">
                  <c:v>4.7433999999999994</c:v>
                </c:pt>
                <c:pt idx="6">
                  <c:v>4.7433999999999994</c:v>
                </c:pt>
                <c:pt idx="7">
                  <c:v>4.7433999999999994</c:v>
                </c:pt>
                <c:pt idx="8">
                  <c:v>4.7433999999999994</c:v>
                </c:pt>
              </c:numCache>
            </c:numRef>
          </c:val>
          <c:extLst>
            <c:ext xmlns:c16="http://schemas.microsoft.com/office/drawing/2014/chart" uri="{C3380CC4-5D6E-409C-BE32-E72D297353CC}">
              <c16:uniqueId val="{00000004-F705-F048-9CEB-05E6B596DF7C}"/>
            </c:ext>
          </c:extLst>
        </c:ser>
        <c:ser>
          <c:idx val="5"/>
          <c:order val="5"/>
          <c:tx>
            <c:strRef>
              <c:f>Build!$C$181</c:f>
              <c:strCache>
                <c:ptCount val="1"/>
                <c:pt idx="0">
                  <c:v>A-CAES (24-hr)</c:v>
                </c:pt>
              </c:strCache>
            </c:strRef>
          </c:tx>
          <c:spPr>
            <a:solidFill>
              <a:srgbClr val="BBB487"/>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1:$AC$181</c:f>
              <c:numCache>
                <c:formatCode>_(* #,##0.00_);_(* \(#,##0.00\);_(* "-"??_);_(@_)</c:formatCode>
                <c:ptCount val="9"/>
                <c:pt idx="0">
                  <c:v>0</c:v>
                </c:pt>
                <c:pt idx="1">
                  <c:v>0.2</c:v>
                </c:pt>
                <c:pt idx="2">
                  <c:v>0.2</c:v>
                </c:pt>
                <c:pt idx="3">
                  <c:v>0.2</c:v>
                </c:pt>
                <c:pt idx="4">
                  <c:v>0.2</c:v>
                </c:pt>
                <c:pt idx="5">
                  <c:v>0.9</c:v>
                </c:pt>
                <c:pt idx="6">
                  <c:v>0.9</c:v>
                </c:pt>
                <c:pt idx="7">
                  <c:v>0.9</c:v>
                </c:pt>
                <c:pt idx="8">
                  <c:v>0.9</c:v>
                </c:pt>
              </c:numCache>
            </c:numRef>
          </c:val>
          <c:extLst>
            <c:ext xmlns:c16="http://schemas.microsoft.com/office/drawing/2014/chart" uri="{C3380CC4-5D6E-409C-BE32-E72D297353CC}">
              <c16:uniqueId val="{00000005-F705-F048-9CEB-05E6B596DF7C}"/>
            </c:ext>
          </c:extLst>
        </c:ser>
        <c:ser>
          <c:idx val="7"/>
          <c:order val="6"/>
          <c:tx>
            <c:strRef>
              <c:f>Build!$C$182</c:f>
              <c:strCache>
                <c:ptCount val="1"/>
                <c:pt idx="0">
                  <c:v>Long-Duration Storage (24-hr)</c:v>
                </c:pt>
              </c:strCache>
            </c:strRef>
          </c:tx>
          <c:spPr>
            <a:solidFill>
              <a:srgbClr val="6B643D"/>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2:$AC$182</c:f>
            </c:numRef>
          </c:val>
          <c:extLst>
            <c:ext xmlns:c16="http://schemas.microsoft.com/office/drawing/2014/chart" uri="{C3380CC4-5D6E-409C-BE32-E72D297353CC}">
              <c16:uniqueId val="{00000000-770E-4FA4-AAFB-18A6CE40EA61}"/>
            </c:ext>
          </c:extLst>
        </c:ser>
        <c:ser>
          <c:idx val="6"/>
          <c:order val="7"/>
          <c:tx>
            <c:strRef>
              <c:f>Build!$C$183</c:f>
              <c:strCache>
                <c:ptCount val="1"/>
                <c:pt idx="0">
                  <c:v>Long-Duration Storage (100-hr)</c:v>
                </c:pt>
              </c:strCache>
            </c:strRef>
          </c:tx>
          <c:spPr>
            <a:solidFill>
              <a:schemeClr val="accent3">
                <a:lumMod val="60000"/>
                <a:lumOff val="4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3:$AC$183</c:f>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2754761002742421"/>
          <c:y val="3.1766126121217486E-2"/>
          <c:w val="0.35678016892268494"/>
          <c:h val="0.9172125188146595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Storage Energy</a:t>
            </a:r>
          </a:p>
          <a:p>
            <a:pPr algn="l">
              <a:defRPr sz="1200"/>
            </a:pPr>
            <a:r>
              <a:rPr lang="en-US"/>
              <a:t>(GWh)</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AG$176</c:f>
              <c:strCache>
                <c:ptCount val="1"/>
                <c:pt idx="0">
                  <c:v>Li-ion Battery (BTM) (modeled as load modifier)</c:v>
                </c:pt>
              </c:strCache>
            </c:strRef>
          </c:tx>
          <c:spPr>
            <a:solidFill>
              <a:schemeClr val="accent6">
                <a:lumMod val="20000"/>
                <a:lumOff val="8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6:$BG$176</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F705-F048-9CEB-05E6B596DF7C}"/>
            </c:ext>
          </c:extLst>
        </c:ser>
        <c:ser>
          <c:idx val="0"/>
          <c:order val="1"/>
          <c:tx>
            <c:strRef>
              <c:f>Build!$AG$177</c:f>
              <c:strCache>
                <c:ptCount val="1"/>
                <c:pt idx="0">
                  <c:v>Li-ion Battery (4-hr)</c:v>
                </c:pt>
              </c:strCache>
            </c:strRef>
          </c:tx>
          <c:spPr>
            <a:solidFill>
              <a:srgbClr val="7030A0"/>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7:$BG$177</c:f>
              <c:numCache>
                <c:formatCode>_(* #,##0.00_);_(* \(#,##0.00\);_(* "-"??_);_(@_)</c:formatCode>
                <c:ptCount val="9"/>
                <c:pt idx="0">
                  <c:v>66.830330000000004</c:v>
                </c:pt>
                <c:pt idx="1">
                  <c:v>70.958330000000004</c:v>
                </c:pt>
                <c:pt idx="2">
                  <c:v>81.170330000000007</c:v>
                </c:pt>
                <c:pt idx="3">
                  <c:v>85.538330000000002</c:v>
                </c:pt>
                <c:pt idx="4">
                  <c:v>94.678330000000003</c:v>
                </c:pt>
                <c:pt idx="5">
                  <c:v>97.674329999999998</c:v>
                </c:pt>
                <c:pt idx="6">
                  <c:v>97.674329999999998</c:v>
                </c:pt>
                <c:pt idx="7">
                  <c:v>97.674329999999998</c:v>
                </c:pt>
                <c:pt idx="8">
                  <c:v>97.674329999999998</c:v>
                </c:pt>
              </c:numCache>
            </c:numRef>
          </c:val>
          <c:extLst>
            <c:ext xmlns:c16="http://schemas.microsoft.com/office/drawing/2014/chart" uri="{C3380CC4-5D6E-409C-BE32-E72D297353CC}">
              <c16:uniqueId val="{00000001-F705-F048-9CEB-05E6B596DF7C}"/>
            </c:ext>
          </c:extLst>
        </c:ser>
        <c:ser>
          <c:idx val="1"/>
          <c:order val="2"/>
          <c:tx>
            <c:strRef>
              <c:f>Build!$AG$178</c:f>
              <c:strCache>
                <c:ptCount val="1"/>
                <c:pt idx="0">
                  <c:v>Li-ion Battery (8-hr)</c:v>
                </c:pt>
              </c:strCache>
            </c:strRef>
          </c:tx>
          <c:spPr>
            <a:solidFill>
              <a:schemeClr val="accent6">
                <a:lumMod val="60000"/>
                <a:lumOff val="4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8:$BG$178</c:f>
              <c:numCache>
                <c:formatCode>_(* #,##0.00_);_(* \(#,##0.00\);_(* "-"??_);_(@_)</c:formatCode>
                <c:ptCount val="9"/>
                <c:pt idx="0">
                  <c:v>5.3719999999999999</c:v>
                </c:pt>
                <c:pt idx="1">
                  <c:v>9.6280000000000001</c:v>
                </c:pt>
                <c:pt idx="2">
                  <c:v>11.875999999999999</c:v>
                </c:pt>
                <c:pt idx="3">
                  <c:v>12.836</c:v>
                </c:pt>
                <c:pt idx="4">
                  <c:v>15.732000000000001</c:v>
                </c:pt>
                <c:pt idx="5">
                  <c:v>24.7</c:v>
                </c:pt>
                <c:pt idx="6">
                  <c:v>57.399730000000005</c:v>
                </c:pt>
                <c:pt idx="7">
                  <c:v>64.579780999999997</c:v>
                </c:pt>
                <c:pt idx="8">
                  <c:v>133.35648800000001</c:v>
                </c:pt>
              </c:numCache>
            </c:numRef>
          </c:val>
          <c:extLst>
            <c:ext xmlns:c16="http://schemas.microsoft.com/office/drawing/2014/chart" uri="{C3380CC4-5D6E-409C-BE32-E72D297353CC}">
              <c16:uniqueId val="{00000002-F705-F048-9CEB-05E6B596DF7C}"/>
            </c:ext>
          </c:extLst>
        </c:ser>
        <c:ser>
          <c:idx val="3"/>
          <c:order val="3"/>
          <c:tx>
            <c:strRef>
              <c:f>Build!$AG$179</c:f>
              <c:strCache>
                <c:ptCount val="1"/>
                <c:pt idx="0">
                  <c:v>Flow Battery (8-hr)</c:v>
                </c:pt>
              </c:strCache>
            </c:strRef>
          </c:tx>
          <c:spPr>
            <a:solidFill>
              <a:srgbClr val="497D92"/>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9:$BG$179</c:f>
              <c:numCache>
                <c:formatCode>_(* #,##0.00_);_(* \(#,##0.00\);_(* "-"??_);_(@_)</c:formatCode>
                <c:ptCount val="9"/>
                <c:pt idx="0">
                  <c:v>0.86399999999999999</c:v>
                </c:pt>
                <c:pt idx="1">
                  <c:v>0.86399999999999999</c:v>
                </c:pt>
                <c:pt idx="2">
                  <c:v>0.86399999999999999</c:v>
                </c:pt>
                <c:pt idx="3">
                  <c:v>1.264</c:v>
                </c:pt>
                <c:pt idx="4">
                  <c:v>2.0640000000000001</c:v>
                </c:pt>
                <c:pt idx="5">
                  <c:v>2.464</c:v>
                </c:pt>
                <c:pt idx="6">
                  <c:v>2.464</c:v>
                </c:pt>
                <c:pt idx="7">
                  <c:v>2.464</c:v>
                </c:pt>
                <c:pt idx="8">
                  <c:v>2.464</c:v>
                </c:pt>
              </c:numCache>
            </c:numRef>
          </c:val>
          <c:extLst>
            <c:ext xmlns:c16="http://schemas.microsoft.com/office/drawing/2014/chart" uri="{C3380CC4-5D6E-409C-BE32-E72D297353CC}">
              <c16:uniqueId val="{00000003-F705-F048-9CEB-05E6B596DF7C}"/>
            </c:ext>
          </c:extLst>
        </c:ser>
        <c:ser>
          <c:idx val="4"/>
          <c:order val="4"/>
          <c:tx>
            <c:strRef>
              <c:f>Build!$AG$180</c:f>
              <c:strCache>
                <c:ptCount val="1"/>
                <c:pt idx="0">
                  <c:v>Pumped Hydro Storage (12-hr)</c:v>
                </c:pt>
              </c:strCache>
            </c:strRef>
          </c:tx>
          <c:spPr>
            <a:solidFill>
              <a:srgbClr val="B381D9"/>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0:$BG$180</c:f>
              <c:numCache>
                <c:formatCode>_(* #,##0.00_);_(* \(#,##0.00\);_(* "-"??_);_(@_)</c:formatCode>
                <c:ptCount val="9"/>
                <c:pt idx="0">
                  <c:v>379.45159999999998</c:v>
                </c:pt>
                <c:pt idx="1">
                  <c:v>385.17559999999997</c:v>
                </c:pt>
                <c:pt idx="2">
                  <c:v>385.17559999999997</c:v>
                </c:pt>
                <c:pt idx="3">
                  <c:v>388.61359199999993</c:v>
                </c:pt>
                <c:pt idx="4">
                  <c:v>389.97173800000002</c:v>
                </c:pt>
                <c:pt idx="5">
                  <c:v>400.7756</c:v>
                </c:pt>
                <c:pt idx="6">
                  <c:v>400.7756</c:v>
                </c:pt>
                <c:pt idx="7">
                  <c:v>400.7756</c:v>
                </c:pt>
                <c:pt idx="8">
                  <c:v>400.7756</c:v>
                </c:pt>
              </c:numCache>
            </c:numRef>
          </c:val>
          <c:extLst>
            <c:ext xmlns:c16="http://schemas.microsoft.com/office/drawing/2014/chart" uri="{C3380CC4-5D6E-409C-BE32-E72D297353CC}">
              <c16:uniqueId val="{00000004-F705-F048-9CEB-05E6B596DF7C}"/>
            </c:ext>
          </c:extLst>
        </c:ser>
        <c:ser>
          <c:idx val="5"/>
          <c:order val="5"/>
          <c:tx>
            <c:strRef>
              <c:f>Build!$AG$181</c:f>
              <c:strCache>
                <c:ptCount val="1"/>
                <c:pt idx="0">
                  <c:v>A-CAES (24-hr)</c:v>
                </c:pt>
              </c:strCache>
            </c:strRef>
          </c:tx>
          <c:spPr>
            <a:solidFill>
              <a:srgbClr val="BBB487"/>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1:$BG$181</c:f>
              <c:numCache>
                <c:formatCode>_(* #,##0.00_);_(* \(#,##0.00\);_(* "-"??_);_(@_)</c:formatCode>
                <c:ptCount val="9"/>
                <c:pt idx="0">
                  <c:v>0</c:v>
                </c:pt>
                <c:pt idx="1">
                  <c:v>4.8</c:v>
                </c:pt>
                <c:pt idx="2">
                  <c:v>4.8</c:v>
                </c:pt>
                <c:pt idx="3">
                  <c:v>4.8</c:v>
                </c:pt>
                <c:pt idx="4">
                  <c:v>4.8</c:v>
                </c:pt>
                <c:pt idx="5">
                  <c:v>21.6</c:v>
                </c:pt>
                <c:pt idx="6">
                  <c:v>21.6</c:v>
                </c:pt>
                <c:pt idx="7">
                  <c:v>21.6</c:v>
                </c:pt>
                <c:pt idx="8">
                  <c:v>21.6</c:v>
                </c:pt>
              </c:numCache>
            </c:numRef>
          </c:val>
          <c:extLst>
            <c:ext xmlns:c16="http://schemas.microsoft.com/office/drawing/2014/chart" uri="{C3380CC4-5D6E-409C-BE32-E72D297353CC}">
              <c16:uniqueId val="{00000005-F705-F048-9CEB-05E6B596DF7C}"/>
            </c:ext>
          </c:extLst>
        </c:ser>
        <c:ser>
          <c:idx val="7"/>
          <c:order val="6"/>
          <c:tx>
            <c:strRef>
              <c:f>Build!$AG$182</c:f>
              <c:strCache>
                <c:ptCount val="1"/>
                <c:pt idx="0">
                  <c:v>Long-Duration Storage (24-hr)</c:v>
                </c:pt>
              </c:strCache>
            </c:strRef>
          </c:tx>
          <c:spPr>
            <a:solidFill>
              <a:srgbClr val="6B643D"/>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2:$BG$182</c:f>
            </c:numRef>
          </c:val>
          <c:extLst>
            <c:ext xmlns:c16="http://schemas.microsoft.com/office/drawing/2014/chart" uri="{C3380CC4-5D6E-409C-BE32-E72D297353CC}">
              <c16:uniqueId val="{00000000-770E-4FA4-AAFB-18A6CE40EA61}"/>
            </c:ext>
          </c:extLst>
        </c:ser>
        <c:ser>
          <c:idx val="6"/>
          <c:order val="7"/>
          <c:tx>
            <c:strRef>
              <c:f>Build!$AG$183</c:f>
              <c:strCache>
                <c:ptCount val="1"/>
                <c:pt idx="0">
                  <c:v>Long-Duration Storage (100-hr)</c:v>
                </c:pt>
              </c:strCache>
            </c:strRef>
          </c:tx>
          <c:spPr>
            <a:solidFill>
              <a:schemeClr val="accent3">
                <a:lumMod val="60000"/>
                <a:lumOff val="4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3:$BG$183</c:f>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2754761002742421"/>
          <c:y val="3.1827221832052568E-2"/>
          <c:w val="0.35678016892268494"/>
          <c:h val="0.9278715813597192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Overall Storage Fleet Duration</a:t>
            </a:r>
          </a:p>
          <a:p>
            <a:pPr algn="l">
              <a:defRPr/>
            </a:pPr>
            <a:r>
              <a:rPr lang="en-US"/>
              <a:t>(hours)</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BI$184</c:f>
              <c:strCache>
                <c:ptCount val="1"/>
                <c:pt idx="0">
                  <c:v>Total Grid-Scale Battery</c:v>
                </c:pt>
              </c:strCache>
            </c:strRef>
          </c:tx>
          <c:spPr>
            <a:ln w="28575" cap="rnd">
              <a:solidFill>
                <a:srgbClr val="7030A0"/>
              </a:solidFill>
              <a:round/>
            </a:ln>
            <a:effectLst/>
          </c:spPr>
          <c:marker>
            <c:symbol val="circle"/>
            <c:size val="5"/>
            <c:spPr>
              <a:solidFill>
                <a:schemeClr val="bg1"/>
              </a:solidFill>
              <a:ln w="28575">
                <a:solidFill>
                  <a:srgbClr val="7030A0"/>
                </a:solidFill>
              </a:ln>
              <a:effectLst/>
            </c:spPr>
          </c:marker>
          <c:cat>
            <c:numRef>
              <c:f>Build!$BJ$175:$CI$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BJ$184:$CI$184</c:f>
              <c:numCache>
                <c:formatCode>_(* #,##0.0_);_(* \(#,##0.0\);_(* "-"??_);_(@_)</c:formatCode>
                <c:ptCount val="9"/>
                <c:pt idx="0">
                  <c:v>4.1288133543617471</c:v>
                </c:pt>
                <c:pt idx="1">
                  <c:v>4.2288375961608846</c:v>
                </c:pt>
                <c:pt idx="2">
                  <c:v>4.2503574388235368</c:v>
                </c:pt>
                <c:pt idx="3">
                  <c:v>4.2659439329802291</c:v>
                </c:pt>
                <c:pt idx="4">
                  <c:v>4.3087521342768014</c:v>
                </c:pt>
                <c:pt idx="5">
                  <c:v>4.4547427551475192</c:v>
                </c:pt>
                <c:pt idx="6">
                  <c:v>4.906022691926756</c:v>
                </c:pt>
                <c:pt idx="7">
                  <c:v>4.9901479196536975</c:v>
                </c:pt>
                <c:pt idx="8">
                  <c:v>5.6120803587946284</c:v>
                </c:pt>
              </c:numCache>
            </c:numRef>
          </c:val>
          <c:smooth val="0"/>
          <c:extLst>
            <c:ext xmlns:c16="http://schemas.microsoft.com/office/drawing/2014/chart" uri="{C3380CC4-5D6E-409C-BE32-E72D297353CC}">
              <c16:uniqueId val="{00000000-DFB7-AE46-8B2D-821DD51633A4}"/>
            </c:ext>
          </c:extLst>
        </c:ser>
        <c:ser>
          <c:idx val="1"/>
          <c:order val="1"/>
          <c:tx>
            <c:strRef>
              <c:f>Build!$BI$185</c:f>
              <c:strCache>
                <c:ptCount val="1"/>
                <c:pt idx="0">
                  <c:v>Total Grid-Scale Storage</c:v>
                </c:pt>
              </c:strCache>
            </c:strRef>
          </c:tx>
          <c:spPr>
            <a:ln w="28575" cap="rnd">
              <a:solidFill>
                <a:schemeClr val="accent6">
                  <a:lumMod val="60000"/>
                  <a:lumOff val="40000"/>
                </a:schemeClr>
              </a:solidFill>
              <a:round/>
            </a:ln>
            <a:effectLst/>
          </c:spPr>
          <c:marker>
            <c:symbol val="circle"/>
            <c:size val="5"/>
            <c:spPr>
              <a:solidFill>
                <a:schemeClr val="bg1"/>
              </a:solidFill>
              <a:ln w="28575">
                <a:solidFill>
                  <a:schemeClr val="accent6">
                    <a:lumMod val="60000"/>
                    <a:lumOff val="40000"/>
                  </a:schemeClr>
                </a:solidFill>
              </a:ln>
              <a:effectLst/>
            </c:spPr>
          </c:marker>
          <c:cat>
            <c:numRef>
              <c:f>Build!$BJ$175:$CI$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BJ$185:$CI$185</c:f>
              <c:numCache>
                <c:formatCode>_(* #,##0.0_);_(* \(#,##0.0\);_(* "-"??_);_(@_)</c:formatCode>
                <c:ptCount val="9"/>
                <c:pt idx="0">
                  <c:v>21.89981895253807</c:v>
                </c:pt>
                <c:pt idx="1">
                  <c:v>20.582609044934767</c:v>
                </c:pt>
                <c:pt idx="2">
                  <c:v>18.800382235045412</c:v>
                </c:pt>
                <c:pt idx="3">
                  <c:v>18.069386466736457</c:v>
                </c:pt>
                <c:pt idx="4">
                  <c:v>16.825885547664676</c:v>
                </c:pt>
                <c:pt idx="5">
                  <c:v>16.253674731020709</c:v>
                </c:pt>
                <c:pt idx="6">
                  <c:v>15.360097467442076</c:v>
                </c:pt>
                <c:pt idx="7">
                  <c:v>15.189194713875942</c:v>
                </c:pt>
                <c:pt idx="8">
                  <c:v>13.881104826624293</c:v>
                </c:pt>
              </c:numCache>
            </c:numRef>
          </c:val>
          <c:smooth val="0"/>
          <c:extLst>
            <c:ext xmlns:c16="http://schemas.microsoft.com/office/drawing/2014/chart" uri="{C3380CC4-5D6E-409C-BE32-E72D297353CC}">
              <c16:uniqueId val="{00000001-DFB7-AE46-8B2D-821DD51633A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tickLblSkip val="1"/>
        <c:noMultiLvlLbl val="0"/>
      </c:catAx>
      <c:valAx>
        <c:axId val="1378146928"/>
        <c:scaling>
          <c:orientation val="minMax"/>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65</c:f>
              <c:strCache>
                <c:ptCount val="1"/>
                <c:pt idx="0">
                  <c:v>Coal</c:v>
                </c:pt>
              </c:strCache>
            </c:strRef>
          </c:tx>
          <c:spPr>
            <a:solidFill>
              <a:schemeClr val="tx1"/>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5:$S$65</c:f>
            </c:numRef>
          </c:val>
          <c:extLst>
            <c:ext xmlns:c16="http://schemas.microsoft.com/office/drawing/2014/chart" uri="{C3380CC4-5D6E-409C-BE32-E72D297353CC}">
              <c16:uniqueId val="{00000000-287B-644B-A71B-F8FAE223F36C}"/>
            </c:ext>
          </c:extLst>
        </c:ser>
        <c:ser>
          <c:idx val="1"/>
          <c:order val="1"/>
          <c:tx>
            <c:strRef>
              <c:f>Build!$C$66</c:f>
              <c:strCache>
                <c:ptCount val="1"/>
                <c:pt idx="0">
                  <c:v>Natural Gas</c:v>
                </c:pt>
              </c:strCache>
            </c:strRef>
          </c:tx>
          <c:spPr>
            <a:solidFill>
              <a:srgbClr val="6E6E6E"/>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6:$S$6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287B-644B-A71B-F8FAE223F36C}"/>
            </c:ext>
          </c:extLst>
        </c:ser>
        <c:ser>
          <c:idx val="18"/>
          <c:order val="2"/>
          <c:tx>
            <c:strRef>
              <c:f>Build!$C$67</c:f>
              <c:strCache>
                <c:ptCount val="1"/>
                <c:pt idx="0">
                  <c:v>Natural Gas + CCS</c:v>
                </c:pt>
              </c:strCache>
            </c:strRef>
          </c:tx>
          <c:spPr>
            <a:solidFill>
              <a:srgbClr val="7653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7:$S$67</c:f>
            </c:numRef>
          </c:val>
          <c:extLst>
            <c:ext xmlns:c16="http://schemas.microsoft.com/office/drawing/2014/chart" uri="{C3380CC4-5D6E-409C-BE32-E72D297353CC}">
              <c16:uniqueId val="{00000002-287B-644B-A71B-F8FAE223F36C}"/>
            </c:ext>
          </c:extLst>
        </c:ser>
        <c:ser>
          <c:idx val="2"/>
          <c:order val="3"/>
          <c:tx>
            <c:strRef>
              <c:f>Build!$C$68</c:f>
              <c:strCache>
                <c:ptCount val="1"/>
                <c:pt idx="0">
                  <c:v>CHP</c:v>
                </c:pt>
              </c:strCache>
            </c:strRef>
          </c:tx>
          <c:spPr>
            <a:solidFill>
              <a:srgbClr val="4C0000"/>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8:$S$68</c:f>
            </c:numRef>
          </c:val>
          <c:extLst>
            <c:ext xmlns:c16="http://schemas.microsoft.com/office/drawing/2014/chart" uri="{C3380CC4-5D6E-409C-BE32-E72D297353CC}">
              <c16:uniqueId val="{00000003-287B-644B-A71B-F8FAE223F36C}"/>
            </c:ext>
          </c:extLst>
        </c:ser>
        <c:ser>
          <c:idx val="24"/>
          <c:order val="4"/>
          <c:tx>
            <c:strRef>
              <c:f>Build!$C$69</c:f>
              <c:strCache>
                <c:ptCount val="1"/>
                <c:pt idx="0">
                  <c:v>Hydrogen</c:v>
                </c:pt>
              </c:strCache>
            </c:strRef>
          </c:tx>
          <c:spPr>
            <a:solidFill>
              <a:srgbClr val="005400"/>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9:$S$69</c:f>
            </c:numRef>
          </c:val>
          <c:extLst>
            <c:ext xmlns:c16="http://schemas.microsoft.com/office/drawing/2014/chart" uri="{C3380CC4-5D6E-409C-BE32-E72D297353CC}">
              <c16:uniqueId val="{00000022-9783-45CB-8C12-6915645A1A87}"/>
            </c:ext>
          </c:extLst>
        </c:ser>
        <c:ser>
          <c:idx val="3"/>
          <c:order val="5"/>
          <c:tx>
            <c:strRef>
              <c:f>Build!$C$70</c:f>
              <c:strCache>
                <c:ptCount val="1"/>
                <c:pt idx="0">
                  <c:v>Nuclear</c:v>
                </c:pt>
              </c:strCache>
            </c:strRef>
          </c:tx>
          <c:spPr>
            <a:solidFill>
              <a:srgbClr val="C5BD97"/>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0:$S$70</c:f>
            </c:numRef>
          </c:val>
          <c:extLst>
            <c:ext xmlns:c16="http://schemas.microsoft.com/office/drawing/2014/chart" uri="{C3380CC4-5D6E-409C-BE32-E72D297353CC}">
              <c16:uniqueId val="{00000004-287B-644B-A71B-F8FAE223F36C}"/>
            </c:ext>
          </c:extLst>
        </c:ser>
        <c:ser>
          <c:idx val="19"/>
          <c:order val="6"/>
          <c:tx>
            <c:strRef>
              <c:f>Build!$C$71</c:f>
              <c:strCache>
                <c:ptCount val="1"/>
                <c:pt idx="0">
                  <c:v>Nuclear (SMR)</c:v>
                </c:pt>
              </c:strCache>
            </c:strRef>
          </c:tx>
          <c:spPr>
            <a:solidFill>
              <a:srgbClr val="FFFF9A"/>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1:$S$71</c:f>
            </c:numRef>
          </c:val>
          <c:extLst>
            <c:ext xmlns:c16="http://schemas.microsoft.com/office/drawing/2014/chart" uri="{C3380CC4-5D6E-409C-BE32-E72D297353CC}">
              <c16:uniqueId val="{00000005-287B-644B-A71B-F8FAE223F36C}"/>
            </c:ext>
          </c:extLst>
        </c:ser>
        <c:ser>
          <c:idx val="6"/>
          <c:order val="7"/>
          <c:tx>
            <c:strRef>
              <c:f>Build!$C$72</c:f>
              <c:strCache>
                <c:ptCount val="1"/>
                <c:pt idx="0">
                  <c:v>Geothermal</c:v>
                </c:pt>
              </c:strCache>
            </c:strRef>
          </c:tx>
          <c:spPr>
            <a:solidFill>
              <a:srgbClr val="AF22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2:$S$72</c:f>
              <c:numCache>
                <c:formatCode>_(* #,##0.0_);_(* \(#,##0.0\);_(* "-"??_);_(@_)</c:formatCode>
                <c:ptCount val="6"/>
                <c:pt idx="0">
                  <c:v>0.78300000000000003</c:v>
                </c:pt>
                <c:pt idx="1">
                  <c:v>1.143</c:v>
                </c:pt>
                <c:pt idx="2">
                  <c:v>1.5429999999999997</c:v>
                </c:pt>
                <c:pt idx="3">
                  <c:v>1.7225999999999997</c:v>
                </c:pt>
                <c:pt idx="4">
                  <c:v>1.9046949999999998</c:v>
                </c:pt>
                <c:pt idx="5">
                  <c:v>2.1390000000000002</c:v>
                </c:pt>
              </c:numCache>
            </c:numRef>
          </c:val>
          <c:extLst>
            <c:ext xmlns:c16="http://schemas.microsoft.com/office/drawing/2014/chart" uri="{C3380CC4-5D6E-409C-BE32-E72D297353CC}">
              <c16:uniqueId val="{00000006-287B-644B-A71B-F8FAE223F36C}"/>
            </c:ext>
          </c:extLst>
        </c:ser>
        <c:ser>
          <c:idx val="20"/>
          <c:order val="8"/>
          <c:tx>
            <c:strRef>
              <c:f>Build!$C$73</c:f>
              <c:strCache>
                <c:ptCount val="1"/>
                <c:pt idx="0">
                  <c:v>Geothermal (Enhanced)</c:v>
                </c:pt>
              </c:strCache>
            </c:strRef>
          </c:tx>
          <c:spPr>
            <a:solidFill>
              <a:srgbClr val="FF00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3:$S$73</c:f>
            </c:numRef>
          </c:val>
          <c:extLst>
            <c:ext xmlns:c16="http://schemas.microsoft.com/office/drawing/2014/chart" uri="{C3380CC4-5D6E-409C-BE32-E72D297353CC}">
              <c16:uniqueId val="{00000007-287B-644B-A71B-F8FAE223F36C}"/>
            </c:ext>
          </c:extLst>
        </c:ser>
        <c:ser>
          <c:idx val="4"/>
          <c:order val="9"/>
          <c:tx>
            <c:strRef>
              <c:f>Build!$C$74</c:f>
              <c:strCache>
                <c:ptCount val="1"/>
                <c:pt idx="0">
                  <c:v>Biomass</c:v>
                </c:pt>
              </c:strCache>
            </c:strRef>
          </c:tx>
          <c:spPr>
            <a:solidFill>
              <a:srgbClr val="008A37"/>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4:$S$74</c:f>
              <c:numCache>
                <c:formatCode>_(* #,##0.0_);_(* \(#,##0.0\);_(* "-"??_);_(@_)</c:formatCode>
                <c:ptCount val="6"/>
                <c:pt idx="0">
                  <c:v>0</c:v>
                </c:pt>
                <c:pt idx="1">
                  <c:v>0.17100000000000001</c:v>
                </c:pt>
                <c:pt idx="2">
                  <c:v>0.17100000000000001</c:v>
                </c:pt>
                <c:pt idx="3">
                  <c:v>0.17100000000000001</c:v>
                </c:pt>
                <c:pt idx="4">
                  <c:v>0.17100000000000001</c:v>
                </c:pt>
                <c:pt idx="5">
                  <c:v>0.17100000000000001</c:v>
                </c:pt>
              </c:numCache>
            </c:numRef>
          </c:val>
          <c:extLst>
            <c:ext xmlns:c16="http://schemas.microsoft.com/office/drawing/2014/chart" uri="{C3380CC4-5D6E-409C-BE32-E72D297353CC}">
              <c16:uniqueId val="{00000008-287B-644B-A71B-F8FAE223F36C}"/>
            </c:ext>
          </c:extLst>
        </c:ser>
        <c:ser>
          <c:idx val="5"/>
          <c:order val="10"/>
          <c:tx>
            <c:strRef>
              <c:f>Build!$C$75</c:f>
              <c:strCache>
                <c:ptCount val="1"/>
                <c:pt idx="0">
                  <c:v>Biogas</c:v>
                </c:pt>
              </c:strCache>
            </c:strRef>
          </c:tx>
          <c:spPr>
            <a:solidFill>
              <a:srgbClr val="92D051"/>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5:$S$75</c:f>
            </c:numRef>
          </c:val>
          <c:extLst>
            <c:ext xmlns:c16="http://schemas.microsoft.com/office/drawing/2014/chart" uri="{C3380CC4-5D6E-409C-BE32-E72D297353CC}">
              <c16:uniqueId val="{00000009-287B-644B-A71B-F8FAE223F36C}"/>
            </c:ext>
          </c:extLst>
        </c:ser>
        <c:ser>
          <c:idx val="7"/>
          <c:order val="11"/>
          <c:tx>
            <c:strRef>
              <c:f>Build!$C$76</c:f>
              <c:strCache>
                <c:ptCount val="1"/>
                <c:pt idx="0">
                  <c:v>Hydro</c:v>
                </c:pt>
              </c:strCache>
            </c:strRef>
          </c:tx>
          <c:spPr>
            <a:solidFill>
              <a:srgbClr val="034E6E"/>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6:$S$76</c:f>
            </c:numRef>
          </c:val>
          <c:extLst>
            <c:ext xmlns:c16="http://schemas.microsoft.com/office/drawing/2014/chart" uri="{C3380CC4-5D6E-409C-BE32-E72D297353CC}">
              <c16:uniqueId val="{0000000A-287B-644B-A71B-F8FAE223F36C}"/>
            </c:ext>
          </c:extLst>
        </c:ser>
        <c:ser>
          <c:idx val="10"/>
          <c:order val="12"/>
          <c:tx>
            <c:strRef>
              <c:f>Build!$C$77</c:f>
              <c:strCache>
                <c:ptCount val="1"/>
                <c:pt idx="0">
                  <c:v>In-State Wind</c:v>
                </c:pt>
              </c:strCache>
            </c:strRef>
          </c:tx>
          <c:spPr>
            <a:solidFill>
              <a:srgbClr val="15B5F9"/>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7:$S$77</c:f>
              <c:numCache>
                <c:formatCode>_(* #,##0.0_);_(* \(#,##0.0\);_(* "-"??_);_(@_)</c:formatCode>
                <c:ptCount val="6"/>
                <c:pt idx="0">
                  <c:v>0.66</c:v>
                </c:pt>
                <c:pt idx="1">
                  <c:v>1.0469999999999999</c:v>
                </c:pt>
                <c:pt idx="2">
                  <c:v>4.879893</c:v>
                </c:pt>
                <c:pt idx="3">
                  <c:v>6.8615969999999997</c:v>
                </c:pt>
                <c:pt idx="4">
                  <c:v>6.8615969999999997</c:v>
                </c:pt>
                <c:pt idx="5">
                  <c:v>6.8615969999999997</c:v>
                </c:pt>
              </c:numCache>
            </c:numRef>
          </c:val>
          <c:extLst>
            <c:ext xmlns:c16="http://schemas.microsoft.com/office/drawing/2014/chart" uri="{C3380CC4-5D6E-409C-BE32-E72D297353CC}">
              <c16:uniqueId val="{0000000B-287B-644B-A71B-F8FAE223F36C}"/>
            </c:ext>
          </c:extLst>
        </c:ser>
        <c:ser>
          <c:idx val="11"/>
          <c:order val="13"/>
          <c:tx>
            <c:strRef>
              <c:f>Build!$C$78</c:f>
              <c:strCache>
                <c:ptCount val="1"/>
                <c:pt idx="0">
                  <c:v>Out-of-State Wind</c:v>
                </c:pt>
              </c:strCache>
            </c:strRef>
          </c:tx>
          <c:spPr>
            <a:solidFill>
              <a:srgbClr val="66FFFF"/>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8:$S$78</c:f>
              <c:numCache>
                <c:formatCode>_(* #,##0.0_);_(* \(#,##0.0\);_(* "-"??_);_(@_)</c:formatCode>
                <c:ptCount val="6"/>
                <c:pt idx="0">
                  <c:v>1.835</c:v>
                </c:pt>
                <c:pt idx="1">
                  <c:v>3.4410000000000003</c:v>
                </c:pt>
                <c:pt idx="2">
                  <c:v>4.884233</c:v>
                </c:pt>
                <c:pt idx="3">
                  <c:v>4.884233</c:v>
                </c:pt>
                <c:pt idx="4">
                  <c:v>7</c:v>
                </c:pt>
                <c:pt idx="5">
                  <c:v>7</c:v>
                </c:pt>
              </c:numCache>
            </c:numRef>
          </c:val>
          <c:extLst>
            <c:ext xmlns:c16="http://schemas.microsoft.com/office/drawing/2014/chart" uri="{C3380CC4-5D6E-409C-BE32-E72D297353CC}">
              <c16:uniqueId val="{0000000C-287B-644B-A71B-F8FAE223F36C}"/>
            </c:ext>
          </c:extLst>
        </c:ser>
        <c:ser>
          <c:idx val="12"/>
          <c:order val="14"/>
          <c:tx>
            <c:strRef>
              <c:f>Build!$C$79</c:f>
              <c:strCache>
                <c:ptCount val="1"/>
                <c:pt idx="0">
                  <c:v>Offshore Wind</c:v>
                </c:pt>
              </c:strCache>
            </c:strRef>
          </c:tx>
          <c:spPr>
            <a:solidFill>
              <a:srgbClr val="B0E6FD"/>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9:$S$79</c:f>
              <c:numCache>
                <c:formatCode>_(* #,##0.0_);_(* \(#,##0.0\);_(* "-"??_);_(@_)</c:formatCode>
                <c:ptCount val="6"/>
                <c:pt idx="0">
                  <c:v>0</c:v>
                </c:pt>
                <c:pt idx="1">
                  <c:v>0</c:v>
                </c:pt>
                <c:pt idx="2">
                  <c:v>0</c:v>
                </c:pt>
                <c:pt idx="3">
                  <c:v>2.7360000000000002</c:v>
                </c:pt>
                <c:pt idx="4">
                  <c:v>3.855</c:v>
                </c:pt>
                <c:pt idx="5">
                  <c:v>7.5549999999999997</c:v>
                </c:pt>
              </c:numCache>
            </c:numRef>
          </c:val>
          <c:extLst>
            <c:ext xmlns:c16="http://schemas.microsoft.com/office/drawing/2014/chart" uri="{C3380CC4-5D6E-409C-BE32-E72D297353CC}">
              <c16:uniqueId val="{0000000D-287B-644B-A71B-F8FAE223F36C}"/>
            </c:ext>
          </c:extLst>
        </c:ser>
        <c:ser>
          <c:idx val="8"/>
          <c:order val="15"/>
          <c:tx>
            <c:strRef>
              <c:f>Build!$C$80</c:f>
              <c:strCache>
                <c:ptCount val="1"/>
                <c:pt idx="0">
                  <c:v>Solar</c:v>
                </c:pt>
              </c:strCache>
            </c:strRef>
          </c:tx>
          <c:spPr>
            <a:solidFill>
              <a:srgbClr val="FFAF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0:$S$80</c:f>
              <c:numCache>
                <c:formatCode>_(* #,##0.0_);_(* \(#,##0.0\);_(* "-"??_);_(@_)</c:formatCode>
                <c:ptCount val="6"/>
                <c:pt idx="0">
                  <c:v>5.5389999999999997</c:v>
                </c:pt>
                <c:pt idx="1">
                  <c:v>8.5280000000000005</c:v>
                </c:pt>
                <c:pt idx="2">
                  <c:v>14.781000000000001</c:v>
                </c:pt>
                <c:pt idx="3">
                  <c:v>15.410784</c:v>
                </c:pt>
                <c:pt idx="4">
                  <c:v>18.988</c:v>
                </c:pt>
                <c:pt idx="5">
                  <c:v>18.988</c:v>
                </c:pt>
              </c:numCache>
            </c:numRef>
          </c:val>
          <c:extLst>
            <c:ext xmlns:c16="http://schemas.microsoft.com/office/drawing/2014/chart" uri="{C3380CC4-5D6E-409C-BE32-E72D297353CC}">
              <c16:uniqueId val="{0000000E-287B-644B-A71B-F8FAE223F36C}"/>
            </c:ext>
          </c:extLst>
        </c:ser>
        <c:ser>
          <c:idx val="9"/>
          <c:order val="16"/>
          <c:tx>
            <c:strRef>
              <c:f>Build!$C$81</c:f>
              <c:strCache>
                <c:ptCount val="1"/>
                <c:pt idx="0">
                  <c:v>Customer Solar</c:v>
                </c:pt>
              </c:strCache>
            </c:strRef>
          </c:tx>
          <c:spPr>
            <a:solidFill>
              <a:srgbClr val="FFDE86"/>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1:$S$81</c:f>
            </c:numRef>
          </c:val>
          <c:extLst>
            <c:ext xmlns:c16="http://schemas.microsoft.com/office/drawing/2014/chart" uri="{C3380CC4-5D6E-409C-BE32-E72D297353CC}">
              <c16:uniqueId val="{0000000F-287B-644B-A71B-F8FAE223F36C}"/>
            </c:ext>
          </c:extLst>
        </c:ser>
        <c:ser>
          <c:idx val="13"/>
          <c:order val="17"/>
          <c:tx>
            <c:strRef>
              <c:f>Build!$C$82</c:f>
              <c:strCache>
                <c:ptCount val="1"/>
                <c:pt idx="0">
                  <c:v>Li-ion Battery (BTM)</c:v>
                </c:pt>
              </c:strCache>
            </c:strRef>
          </c:tx>
          <c:spPr>
            <a:solidFill>
              <a:srgbClr val="DBDEF7"/>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2:$S$82</c:f>
            </c:numRef>
          </c:val>
          <c:extLst>
            <c:ext xmlns:c16="http://schemas.microsoft.com/office/drawing/2014/chart" uri="{C3380CC4-5D6E-409C-BE32-E72D297353CC}">
              <c16:uniqueId val="{00000010-287B-644B-A71B-F8FAE223F36C}"/>
            </c:ext>
          </c:extLst>
        </c:ser>
        <c:ser>
          <c:idx val="14"/>
          <c:order val="18"/>
          <c:tx>
            <c:strRef>
              <c:f>Build!$C$83</c:f>
              <c:strCache>
                <c:ptCount val="1"/>
                <c:pt idx="0">
                  <c:v>Li-ion Battery (4-hr)</c:v>
                </c:pt>
              </c:strCache>
            </c:strRef>
          </c:tx>
          <c:spPr>
            <a:solidFill>
              <a:srgbClr val="7030A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3:$S$83</c:f>
              <c:numCache>
                <c:formatCode>_(* #,##0.0_);_(* \(#,##0.0\);_(* "-"??_);_(@_)</c:formatCode>
                <c:ptCount val="6"/>
                <c:pt idx="0">
                  <c:v>7.9960000000000004</c:v>
                </c:pt>
                <c:pt idx="1">
                  <c:v>9.0280000000000005</c:v>
                </c:pt>
                <c:pt idx="2">
                  <c:v>11.581</c:v>
                </c:pt>
                <c:pt idx="3">
                  <c:v>12.673</c:v>
                </c:pt>
                <c:pt idx="4">
                  <c:v>14.958</c:v>
                </c:pt>
                <c:pt idx="5">
                  <c:v>15.707000000000001</c:v>
                </c:pt>
              </c:numCache>
            </c:numRef>
          </c:val>
          <c:extLst>
            <c:ext xmlns:c16="http://schemas.microsoft.com/office/drawing/2014/chart" uri="{C3380CC4-5D6E-409C-BE32-E72D297353CC}">
              <c16:uniqueId val="{00000011-287B-644B-A71B-F8FAE223F36C}"/>
            </c:ext>
          </c:extLst>
        </c:ser>
        <c:ser>
          <c:idx val="15"/>
          <c:order val="19"/>
          <c:tx>
            <c:strRef>
              <c:f>Build!$C$84</c:f>
              <c:strCache>
                <c:ptCount val="1"/>
                <c:pt idx="0">
                  <c:v>Li-ion Battery (8-hr)</c:v>
                </c:pt>
              </c:strCache>
            </c:strRef>
          </c:tx>
          <c:spPr>
            <a:solidFill>
              <a:srgbClr val="8E9BE3"/>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4:$S$84</c:f>
              <c:numCache>
                <c:formatCode>_(* #,##0.0_);_(* \(#,##0.0\);_(* "-"??_);_(@_)</c:formatCode>
                <c:ptCount val="6"/>
                <c:pt idx="0">
                  <c:v>0.41799999999999998</c:v>
                </c:pt>
                <c:pt idx="1">
                  <c:v>0.95000000000000007</c:v>
                </c:pt>
                <c:pt idx="2">
                  <c:v>1.2310000000000001</c:v>
                </c:pt>
                <c:pt idx="3">
                  <c:v>1.351</c:v>
                </c:pt>
                <c:pt idx="4">
                  <c:v>1.7130000000000001</c:v>
                </c:pt>
                <c:pt idx="5">
                  <c:v>2.8340000000000001</c:v>
                </c:pt>
              </c:numCache>
            </c:numRef>
          </c:val>
          <c:extLst>
            <c:ext xmlns:c16="http://schemas.microsoft.com/office/drawing/2014/chart" uri="{C3380CC4-5D6E-409C-BE32-E72D297353CC}">
              <c16:uniqueId val="{00000012-287B-644B-A71B-F8FAE223F36C}"/>
            </c:ext>
          </c:extLst>
        </c:ser>
        <c:ser>
          <c:idx val="16"/>
          <c:order val="20"/>
          <c:tx>
            <c:strRef>
              <c:f>Build!$C$85</c:f>
              <c:strCache>
                <c:ptCount val="1"/>
                <c:pt idx="0">
                  <c:v>Pumped Hydro Storage</c:v>
                </c:pt>
              </c:strCache>
            </c:strRef>
          </c:tx>
          <c:spPr>
            <a:solidFill>
              <a:srgbClr val="B381D9"/>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5:$S$85</c:f>
              <c:numCache>
                <c:formatCode>_(* #,##0.0_);_(* \(#,##0.0\);_(* "-"??_);_(@_)</c:formatCode>
                <c:ptCount val="6"/>
                <c:pt idx="0">
                  <c:v>0</c:v>
                </c:pt>
                <c:pt idx="1">
                  <c:v>0.47700000000000004</c:v>
                </c:pt>
                <c:pt idx="2">
                  <c:v>0.47700000000000004</c:v>
                </c:pt>
                <c:pt idx="3">
                  <c:v>0.76349900000000004</c:v>
                </c:pt>
                <c:pt idx="4">
                  <c:v>0.87667800000000007</c:v>
                </c:pt>
                <c:pt idx="5">
                  <c:v>1.7770000000000001</c:v>
                </c:pt>
              </c:numCache>
            </c:numRef>
          </c:val>
          <c:extLst>
            <c:ext xmlns:c16="http://schemas.microsoft.com/office/drawing/2014/chart" uri="{C3380CC4-5D6E-409C-BE32-E72D297353CC}">
              <c16:uniqueId val="{00000013-287B-644B-A71B-F8FAE223F36C}"/>
            </c:ext>
          </c:extLst>
        </c:ser>
        <c:ser>
          <c:idx val="17"/>
          <c:order val="21"/>
          <c:tx>
            <c:strRef>
              <c:f>Build!$C$86</c:f>
              <c:strCache>
                <c:ptCount val="1"/>
                <c:pt idx="0">
                  <c:v>Long Duration Storage</c:v>
                </c:pt>
              </c:strCache>
            </c:strRef>
          </c:tx>
          <c:spPr>
            <a:solidFill>
              <a:srgbClr val="FF9F88"/>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6:$S$86</c:f>
              <c:numCache>
                <c:formatCode>_(* #,##0.0_);_(* \(#,##0.0\);_(* "-"??_);_(@_)</c:formatCode>
                <c:ptCount val="6"/>
                <c:pt idx="0">
                  <c:v>0.108</c:v>
                </c:pt>
                <c:pt idx="1">
                  <c:v>0.308</c:v>
                </c:pt>
                <c:pt idx="2">
                  <c:v>0.308</c:v>
                </c:pt>
                <c:pt idx="3">
                  <c:v>0.35799999999999998</c:v>
                </c:pt>
                <c:pt idx="4">
                  <c:v>0.45800000000000002</c:v>
                </c:pt>
                <c:pt idx="5">
                  <c:v>1.208</c:v>
                </c:pt>
              </c:numCache>
            </c:numRef>
          </c:val>
          <c:extLst>
            <c:ext xmlns:c16="http://schemas.microsoft.com/office/drawing/2014/chart" uri="{C3380CC4-5D6E-409C-BE32-E72D297353CC}">
              <c16:uniqueId val="{00000014-287B-644B-A71B-F8FAE223F36C}"/>
            </c:ext>
          </c:extLst>
        </c:ser>
        <c:ser>
          <c:idx val="21"/>
          <c:order val="22"/>
          <c:tx>
            <c:strRef>
              <c:f>Build!$C$87</c:f>
              <c:strCache>
                <c:ptCount val="1"/>
                <c:pt idx="0">
                  <c:v>Shed DR</c:v>
                </c:pt>
              </c:strCache>
            </c:strRef>
          </c:tx>
          <c:spPr>
            <a:solidFill>
              <a:srgbClr val="FF66FF"/>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7:$S$8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287B-644B-A71B-F8FAE223F36C}"/>
            </c:ext>
          </c:extLst>
        </c:ser>
        <c:ser>
          <c:idx val="22"/>
          <c:order val="23"/>
          <c:tx>
            <c:strRef>
              <c:f>Build!$C$88</c:f>
              <c:strCache>
                <c:ptCount val="1"/>
                <c:pt idx="0">
                  <c:v>Shift DR &amp; VGI</c:v>
                </c:pt>
              </c:strCache>
            </c:strRef>
          </c:tx>
          <c:spPr>
            <a:solidFill>
              <a:srgbClr val="FEC7F7"/>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8:$S$88</c:f>
            </c:numRef>
          </c:val>
          <c:extLst>
            <c:ext xmlns:c16="http://schemas.microsoft.com/office/drawing/2014/chart" uri="{C3380CC4-5D6E-409C-BE32-E72D297353CC}">
              <c16:uniqueId val="{00000016-287B-644B-A71B-F8FAE223F36C}"/>
            </c:ext>
          </c:extLst>
        </c:ser>
        <c:ser>
          <c:idx val="23"/>
          <c:order val="24"/>
          <c:tx>
            <c:strRef>
              <c:f>Build!$C$89</c:f>
              <c:strCache>
                <c:ptCount val="1"/>
                <c:pt idx="0">
                  <c:v>Gas Capacity Not Retained</c:v>
                </c:pt>
              </c:strCache>
            </c:strRef>
          </c:tx>
          <c:spPr>
            <a:solidFill>
              <a:sysClr val="window" lastClr="FFFFFF">
                <a:lumMod val="75000"/>
              </a:sysClr>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9:$S$89</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79522235299088206"/>
          <c:y val="5.8298143031850831E-2"/>
          <c:w val="0.18937769131058232"/>
          <c:h val="0.8823465644883569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sz="1200" b="0" i="0" u="none" strike="noStrike" kern="1200" spc="0" baseline="0">
                <a:solidFill>
                  <a:schemeClr val="tx1">
                    <a:lumMod val="65000"/>
                    <a:lumOff val="35000"/>
                  </a:schemeClr>
                </a:solidFill>
                <a:latin typeface="+mn-lt"/>
                <a:ea typeface="+mn-ea"/>
                <a:cs typeface="+mn-cs"/>
              </a:defRPr>
            </a:pPr>
            <a:r>
              <a:rPr lang="en-US" b="0"/>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122</c:f>
              <c:strCache>
                <c:ptCount val="1"/>
                <c:pt idx="0">
                  <c:v>Coal</c:v>
                </c:pt>
              </c:strCache>
            </c:strRef>
          </c:tx>
          <c:spPr>
            <a:solidFill>
              <a:schemeClr val="tx1"/>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2:$AC$12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1C79-7C43-B7B1-C3DF158DFAAA}"/>
            </c:ext>
          </c:extLst>
        </c:ser>
        <c:ser>
          <c:idx val="1"/>
          <c:order val="1"/>
          <c:tx>
            <c:strRef>
              <c:f>Build!$C$123</c:f>
              <c:strCache>
                <c:ptCount val="1"/>
                <c:pt idx="0">
                  <c:v>Natural Gas</c:v>
                </c:pt>
              </c:strCache>
            </c:strRef>
          </c:tx>
          <c:spPr>
            <a:solidFill>
              <a:srgbClr val="6E6E6E"/>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1.500392000000002</c:v>
                </c:pt>
              </c:numCache>
            </c:numRef>
          </c:val>
          <c:extLst>
            <c:ext xmlns:c16="http://schemas.microsoft.com/office/drawing/2014/chart" uri="{C3380CC4-5D6E-409C-BE32-E72D297353CC}">
              <c16:uniqueId val="{00000001-1C79-7C43-B7B1-C3DF158DFAAA}"/>
            </c:ext>
          </c:extLst>
        </c:ser>
        <c:ser>
          <c:idx val="18"/>
          <c:order val="2"/>
          <c:tx>
            <c:strRef>
              <c:f>Build!$C$124</c:f>
              <c:strCache>
                <c:ptCount val="1"/>
                <c:pt idx="0">
                  <c:v>Natural Gas + CCS</c:v>
                </c:pt>
              </c:strCache>
            </c:strRef>
          </c:tx>
          <c:spPr>
            <a:solidFill>
              <a:srgbClr val="7654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4:$AC$124</c:f>
            </c:numRef>
          </c:val>
          <c:extLst>
            <c:ext xmlns:c16="http://schemas.microsoft.com/office/drawing/2014/chart" uri="{C3380CC4-5D6E-409C-BE32-E72D297353CC}">
              <c16:uniqueId val="{00000002-1C79-7C43-B7B1-C3DF158DFAAA}"/>
            </c:ext>
          </c:extLst>
        </c:ser>
        <c:ser>
          <c:idx val="2"/>
          <c:order val="3"/>
          <c:tx>
            <c:strRef>
              <c:f>Build!$C$125</c:f>
              <c:strCache>
                <c:ptCount val="1"/>
                <c:pt idx="0">
                  <c:v>CHP</c:v>
                </c:pt>
              </c:strCache>
            </c:strRef>
          </c:tx>
          <c:spPr>
            <a:solidFill>
              <a:srgbClr val="4C00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5:$AC$125</c:f>
              <c:numCache>
                <c:formatCode>_(* #,##0.0_);_(* \(#,##0.0\);_(* "-"??_);_(@_)</c:formatCode>
                <c:ptCount val="9"/>
                <c:pt idx="0">
                  <c:v>1.9442600000000001</c:v>
                </c:pt>
                <c:pt idx="1">
                  <c:v>1.9442600000000001</c:v>
                </c:pt>
                <c:pt idx="2">
                  <c:v>1.9442600000000001</c:v>
                </c:pt>
                <c:pt idx="3">
                  <c:v>1.5554079999999999</c:v>
                </c:pt>
                <c:pt idx="4">
                  <c:v>1.1665560000000001</c:v>
                </c:pt>
                <c:pt idx="5">
                  <c:v>0.97213000000000005</c:v>
                </c:pt>
                <c:pt idx="6">
                  <c:v>0.19442599999999999</c:v>
                </c:pt>
                <c:pt idx="7">
                  <c:v>0</c:v>
                </c:pt>
                <c:pt idx="8">
                  <c:v>0</c:v>
                </c:pt>
              </c:numCache>
            </c:numRef>
          </c:val>
          <c:extLst>
            <c:ext xmlns:c16="http://schemas.microsoft.com/office/drawing/2014/chart" uri="{C3380CC4-5D6E-409C-BE32-E72D297353CC}">
              <c16:uniqueId val="{00000003-1C79-7C43-B7B1-C3DF158DFAAA}"/>
            </c:ext>
          </c:extLst>
        </c:ser>
        <c:ser>
          <c:idx val="24"/>
          <c:order val="4"/>
          <c:tx>
            <c:strRef>
              <c:f>Build!$C$126</c:f>
              <c:strCache>
                <c:ptCount val="1"/>
                <c:pt idx="0">
                  <c:v>Hydrogen</c:v>
                </c:pt>
              </c:strCache>
            </c:strRef>
          </c:tx>
          <c:spPr>
            <a:solidFill>
              <a:srgbClr val="005400"/>
            </a:solidFill>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6:$AC$126</c:f>
            </c:numRef>
          </c:val>
          <c:extLst>
            <c:ext xmlns:c16="http://schemas.microsoft.com/office/drawing/2014/chart" uri="{C3380CC4-5D6E-409C-BE32-E72D297353CC}">
              <c16:uniqueId val="{00000004-1C79-7C43-B7B1-C3DF158DFAAA}"/>
            </c:ext>
          </c:extLst>
        </c:ser>
        <c:ser>
          <c:idx val="3"/>
          <c:order val="5"/>
          <c:tx>
            <c:strRef>
              <c:f>Build!$C$127</c:f>
              <c:strCache>
                <c:ptCount val="1"/>
                <c:pt idx="0">
                  <c:v>Nuclear</c:v>
                </c:pt>
              </c:strCache>
            </c:strRef>
          </c:tx>
          <c:spPr>
            <a:solidFill>
              <a:srgbClr val="C4BD9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7:$AC$127</c:f>
              <c:numCache>
                <c:formatCode>_(* #,##0.0_);_(* \(#,##0.0\);_(* "-"??_);_(@_)</c:formatCode>
                <c:ptCount val="9"/>
                <c:pt idx="0">
                  <c:v>0.63500000000000001</c:v>
                </c:pt>
                <c:pt idx="1">
                  <c:v>0.63500000000000001</c:v>
                </c:pt>
                <c:pt idx="2">
                  <c:v>0.63500000000000001</c:v>
                </c:pt>
                <c:pt idx="3">
                  <c:v>0.63500000000000001</c:v>
                </c:pt>
                <c:pt idx="4">
                  <c:v>0.63500000000000001</c:v>
                </c:pt>
                <c:pt idx="5">
                  <c:v>0.63500000000000001</c:v>
                </c:pt>
                <c:pt idx="6">
                  <c:v>0.63500000000000001</c:v>
                </c:pt>
                <c:pt idx="7">
                  <c:v>0.63500000000000001</c:v>
                </c:pt>
                <c:pt idx="8">
                  <c:v>0.63500000000000001</c:v>
                </c:pt>
              </c:numCache>
            </c:numRef>
          </c:val>
          <c:extLst>
            <c:ext xmlns:c16="http://schemas.microsoft.com/office/drawing/2014/chart" uri="{C3380CC4-5D6E-409C-BE32-E72D297353CC}">
              <c16:uniqueId val="{00000005-1C79-7C43-B7B1-C3DF158DFAAA}"/>
            </c:ext>
          </c:extLst>
        </c:ser>
        <c:ser>
          <c:idx val="19"/>
          <c:order val="6"/>
          <c:tx>
            <c:strRef>
              <c:f>Build!$C$128</c:f>
              <c:strCache>
                <c:ptCount val="1"/>
                <c:pt idx="0">
                  <c:v>Nuclear (SMR)</c:v>
                </c:pt>
              </c:strCache>
            </c:strRef>
          </c:tx>
          <c:spPr>
            <a:solidFill>
              <a:srgbClr val="FFFF9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8:$AC$128</c:f>
            </c:numRef>
          </c:val>
          <c:extLst>
            <c:ext xmlns:c16="http://schemas.microsoft.com/office/drawing/2014/chart" uri="{C3380CC4-5D6E-409C-BE32-E72D297353CC}">
              <c16:uniqueId val="{00000006-1C79-7C43-B7B1-C3DF158DFAAA}"/>
            </c:ext>
          </c:extLst>
        </c:ser>
        <c:ser>
          <c:idx val="6"/>
          <c:order val="7"/>
          <c:tx>
            <c:strRef>
              <c:f>Build!$C$129</c:f>
              <c:strCache>
                <c:ptCount val="1"/>
                <c:pt idx="0">
                  <c:v>Geothermal</c:v>
                </c:pt>
              </c:strCache>
            </c:strRef>
          </c:tx>
          <c:spPr>
            <a:solidFill>
              <a:srgbClr val="AF22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9:$AC$129</c:f>
              <c:numCache>
                <c:formatCode>_(* #,##0.0_);_(* \(#,##0.0\);_(* "-"??_);_(@_)</c:formatCode>
                <c:ptCount val="9"/>
                <c:pt idx="0">
                  <c:v>2.125772</c:v>
                </c:pt>
                <c:pt idx="1">
                  <c:v>2.5395719999999997</c:v>
                </c:pt>
                <c:pt idx="2">
                  <c:v>2.9395719999999996</c:v>
                </c:pt>
                <c:pt idx="3">
                  <c:v>3.1191720000000003</c:v>
                </c:pt>
                <c:pt idx="4">
                  <c:v>3.3012669999999997</c:v>
                </c:pt>
                <c:pt idx="5">
                  <c:v>3.5355719999999997</c:v>
                </c:pt>
                <c:pt idx="6">
                  <c:v>3.5355719999999997</c:v>
                </c:pt>
                <c:pt idx="7">
                  <c:v>3.5355719999999997</c:v>
                </c:pt>
                <c:pt idx="8">
                  <c:v>3.5355719999999997</c:v>
                </c:pt>
              </c:numCache>
            </c:numRef>
          </c:val>
          <c:extLst>
            <c:ext xmlns:c16="http://schemas.microsoft.com/office/drawing/2014/chart" uri="{C3380CC4-5D6E-409C-BE32-E72D297353CC}">
              <c16:uniqueId val="{00000007-1C79-7C43-B7B1-C3DF158DFAAA}"/>
            </c:ext>
          </c:extLst>
        </c:ser>
        <c:ser>
          <c:idx val="20"/>
          <c:order val="8"/>
          <c:tx>
            <c:strRef>
              <c:f>Build!$C$130</c:f>
              <c:strCache>
                <c:ptCount val="1"/>
                <c:pt idx="0">
                  <c:v>Geothermal (Enhanced)</c:v>
                </c:pt>
              </c:strCache>
            </c:strRef>
          </c:tx>
          <c:spPr>
            <a:solidFill>
              <a:srgbClr val="FF00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0:$AC$130</c:f>
            </c:numRef>
          </c:val>
          <c:extLst>
            <c:ext xmlns:c16="http://schemas.microsoft.com/office/drawing/2014/chart" uri="{C3380CC4-5D6E-409C-BE32-E72D297353CC}">
              <c16:uniqueId val="{00000008-1C79-7C43-B7B1-C3DF158DFAAA}"/>
            </c:ext>
          </c:extLst>
        </c:ser>
        <c:ser>
          <c:idx val="4"/>
          <c:order val="9"/>
          <c:tx>
            <c:strRef>
              <c:f>Build!$C$131</c:f>
              <c:strCache>
                <c:ptCount val="1"/>
                <c:pt idx="0">
                  <c:v>Biomass</c:v>
                </c:pt>
              </c:strCache>
            </c:strRef>
          </c:tx>
          <c:spPr>
            <a:solidFill>
              <a:srgbClr val="008A3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1:$AC$131</c:f>
              <c:numCache>
                <c:formatCode>_(* #,##0.0_);_(* \(#,##0.0\);_(* "-"??_);_(@_)</c:formatCode>
                <c:ptCount val="9"/>
                <c:pt idx="0">
                  <c:v>0.48745100000000002</c:v>
                </c:pt>
                <c:pt idx="1">
                  <c:v>0.65845100000000001</c:v>
                </c:pt>
                <c:pt idx="2">
                  <c:v>0.65664999999999996</c:v>
                </c:pt>
                <c:pt idx="3">
                  <c:v>0.65664999999999996</c:v>
                </c:pt>
                <c:pt idx="4">
                  <c:v>0.65664999999999996</c:v>
                </c:pt>
                <c:pt idx="5">
                  <c:v>0.65664999999999996</c:v>
                </c:pt>
                <c:pt idx="6">
                  <c:v>0.60943000000000003</c:v>
                </c:pt>
                <c:pt idx="7">
                  <c:v>0.60943000000000003</c:v>
                </c:pt>
                <c:pt idx="8">
                  <c:v>0.60943000000000003</c:v>
                </c:pt>
              </c:numCache>
            </c:numRef>
          </c:val>
          <c:extLst>
            <c:ext xmlns:c16="http://schemas.microsoft.com/office/drawing/2014/chart" uri="{C3380CC4-5D6E-409C-BE32-E72D297353CC}">
              <c16:uniqueId val="{00000009-1C79-7C43-B7B1-C3DF158DFAAA}"/>
            </c:ext>
          </c:extLst>
        </c:ser>
        <c:ser>
          <c:idx val="5"/>
          <c:order val="10"/>
          <c:tx>
            <c:strRef>
              <c:f>Build!$C$132</c:f>
              <c:strCache>
                <c:ptCount val="1"/>
                <c:pt idx="0">
                  <c:v>Biogas</c:v>
                </c:pt>
              </c:strCache>
            </c:strRef>
          </c:tx>
          <c:spPr>
            <a:solidFill>
              <a:srgbClr val="92D05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2:$AC$132</c:f>
              <c:numCache>
                <c:formatCode>_(* #,##0.0_);_(* \(#,##0.0\);_(* "-"??_);_(@_)</c:formatCode>
                <c:ptCount val="9"/>
                <c:pt idx="0">
                  <c:v>0.216782</c:v>
                </c:pt>
                <c:pt idx="1">
                  <c:v>0.216782</c:v>
                </c:pt>
                <c:pt idx="2">
                  <c:v>0.216782</c:v>
                </c:pt>
                <c:pt idx="3">
                  <c:v>0.216782</c:v>
                </c:pt>
                <c:pt idx="4">
                  <c:v>0.216782</c:v>
                </c:pt>
                <c:pt idx="5">
                  <c:v>0.20900100000000002</c:v>
                </c:pt>
                <c:pt idx="6">
                  <c:v>0.20900100000000002</c:v>
                </c:pt>
                <c:pt idx="7">
                  <c:v>0.20900100000000002</c:v>
                </c:pt>
                <c:pt idx="8">
                  <c:v>0.20900100000000002</c:v>
                </c:pt>
              </c:numCache>
            </c:numRef>
          </c:val>
          <c:extLst>
            <c:ext xmlns:c16="http://schemas.microsoft.com/office/drawing/2014/chart" uri="{C3380CC4-5D6E-409C-BE32-E72D297353CC}">
              <c16:uniqueId val="{0000000A-1C79-7C43-B7B1-C3DF158DFAAA}"/>
            </c:ext>
          </c:extLst>
        </c:ser>
        <c:ser>
          <c:idx val="7"/>
          <c:order val="11"/>
          <c:tx>
            <c:strRef>
              <c:f>Build!$C$133</c:f>
              <c:strCache>
                <c:ptCount val="1"/>
                <c:pt idx="0">
                  <c:v>Hydro</c:v>
                </c:pt>
              </c:strCache>
            </c:strRef>
          </c:tx>
          <c:spPr>
            <a:solidFill>
              <a:srgbClr val="034E6E"/>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3:$AC$133</c:f>
              <c:numCache>
                <c:formatCode>_(* #,##0.0_);_(* \(#,##0.0\);_(* "-"??_);_(@_)</c:formatCode>
                <c:ptCount val="9"/>
                <c:pt idx="0">
                  <c:v>8.5228459999999995</c:v>
                </c:pt>
                <c:pt idx="1">
                  <c:v>8.5228459999999995</c:v>
                </c:pt>
                <c:pt idx="2">
                  <c:v>8.5228459999999995</c:v>
                </c:pt>
                <c:pt idx="3">
                  <c:v>8.5228459999999995</c:v>
                </c:pt>
                <c:pt idx="4">
                  <c:v>8.5228459999999995</c:v>
                </c:pt>
                <c:pt idx="5">
                  <c:v>8.5228459999999995</c:v>
                </c:pt>
                <c:pt idx="6">
                  <c:v>8.5228459999999995</c:v>
                </c:pt>
                <c:pt idx="7">
                  <c:v>8.5228459999999995</c:v>
                </c:pt>
                <c:pt idx="8">
                  <c:v>8.5228459999999995</c:v>
                </c:pt>
              </c:numCache>
            </c:numRef>
          </c:val>
          <c:extLst>
            <c:ext xmlns:c16="http://schemas.microsoft.com/office/drawing/2014/chart" uri="{C3380CC4-5D6E-409C-BE32-E72D297353CC}">
              <c16:uniqueId val="{0000000B-1C79-7C43-B7B1-C3DF158DFAAA}"/>
            </c:ext>
          </c:extLst>
        </c:ser>
        <c:ser>
          <c:idx val="10"/>
          <c:order val="12"/>
          <c:tx>
            <c:strRef>
              <c:f>Build!$C$134</c:f>
              <c:strCache>
                <c:ptCount val="1"/>
                <c:pt idx="0">
                  <c:v>In-State Wind</c:v>
                </c:pt>
              </c:strCache>
            </c:strRef>
          </c:tx>
          <c:spPr>
            <a:solidFill>
              <a:srgbClr val="15B5F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4:$AC$134</c:f>
              <c:numCache>
                <c:formatCode>_(* #,##0.0_);_(* \(#,##0.0\);_(* "-"??_);_(@_)</c:formatCode>
                <c:ptCount val="9"/>
                <c:pt idx="0">
                  <c:v>8.44909</c:v>
                </c:pt>
                <c:pt idx="1">
                  <c:v>8.8360900000000004</c:v>
                </c:pt>
                <c:pt idx="2">
                  <c:v>12.668983000000001</c:v>
                </c:pt>
                <c:pt idx="3">
                  <c:v>14.650687</c:v>
                </c:pt>
                <c:pt idx="4">
                  <c:v>14.650687</c:v>
                </c:pt>
                <c:pt idx="5">
                  <c:v>14.650687</c:v>
                </c:pt>
                <c:pt idx="6">
                  <c:v>15.000135</c:v>
                </c:pt>
                <c:pt idx="7">
                  <c:v>15.000135</c:v>
                </c:pt>
                <c:pt idx="8">
                  <c:v>16.081218</c:v>
                </c:pt>
              </c:numCache>
            </c:numRef>
          </c:val>
          <c:extLst>
            <c:ext xmlns:c16="http://schemas.microsoft.com/office/drawing/2014/chart" uri="{C3380CC4-5D6E-409C-BE32-E72D297353CC}">
              <c16:uniqueId val="{0000000C-1C79-7C43-B7B1-C3DF158DFAAA}"/>
            </c:ext>
          </c:extLst>
        </c:ser>
        <c:ser>
          <c:idx val="11"/>
          <c:order val="13"/>
          <c:tx>
            <c:strRef>
              <c:f>Build!$C$135</c:f>
              <c:strCache>
                <c:ptCount val="1"/>
                <c:pt idx="0">
                  <c:v>Out-of-State Wind</c:v>
                </c:pt>
              </c:strCache>
            </c:strRef>
          </c:tx>
          <c:spPr>
            <a:solidFill>
              <a:srgbClr val="66FFFF"/>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5:$AC$135</c:f>
              <c:numCache>
                <c:formatCode>_(* #,##0.0_);_(* \(#,##0.0\);_(* "-"??_);_(@_)</c:formatCode>
                <c:ptCount val="9"/>
                <c:pt idx="0">
                  <c:v>1.835</c:v>
                </c:pt>
                <c:pt idx="1">
                  <c:v>3.4410000000000003</c:v>
                </c:pt>
                <c:pt idx="2">
                  <c:v>4.884233</c:v>
                </c:pt>
                <c:pt idx="3">
                  <c:v>4.884233</c:v>
                </c:pt>
                <c:pt idx="4">
                  <c:v>7</c:v>
                </c:pt>
                <c:pt idx="5">
                  <c:v>7</c:v>
                </c:pt>
                <c:pt idx="6">
                  <c:v>9</c:v>
                </c:pt>
                <c:pt idx="7">
                  <c:v>10.442936</c:v>
                </c:pt>
                <c:pt idx="8">
                  <c:v>15.716417999999999</c:v>
                </c:pt>
              </c:numCache>
            </c:numRef>
          </c:val>
          <c:extLst>
            <c:ext xmlns:c16="http://schemas.microsoft.com/office/drawing/2014/chart" uri="{C3380CC4-5D6E-409C-BE32-E72D297353CC}">
              <c16:uniqueId val="{0000000D-1C79-7C43-B7B1-C3DF158DFAAA}"/>
            </c:ext>
          </c:extLst>
        </c:ser>
        <c:ser>
          <c:idx val="12"/>
          <c:order val="14"/>
          <c:tx>
            <c:strRef>
              <c:f>Build!$C$136</c:f>
              <c:strCache>
                <c:ptCount val="1"/>
                <c:pt idx="0">
                  <c:v>Offshore Wind</c:v>
                </c:pt>
              </c:strCache>
            </c:strRef>
          </c:tx>
          <c:spPr>
            <a:solidFill>
              <a:srgbClr val="B0E6FD"/>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6:$AC$136</c:f>
              <c:numCache>
                <c:formatCode>_(* #,##0.0_);_(* \(#,##0.0\);_(* "-"??_);_(@_)</c:formatCode>
                <c:ptCount val="9"/>
                <c:pt idx="0">
                  <c:v>0</c:v>
                </c:pt>
                <c:pt idx="1">
                  <c:v>0</c:v>
                </c:pt>
                <c:pt idx="2">
                  <c:v>0</c:v>
                </c:pt>
                <c:pt idx="3">
                  <c:v>2.7360000000000002</c:v>
                </c:pt>
                <c:pt idx="4">
                  <c:v>3.855</c:v>
                </c:pt>
                <c:pt idx="5">
                  <c:v>7.5549999999999997</c:v>
                </c:pt>
                <c:pt idx="6">
                  <c:v>7.5549999999999997</c:v>
                </c:pt>
                <c:pt idx="7">
                  <c:v>7.5549999999999997</c:v>
                </c:pt>
                <c:pt idx="8">
                  <c:v>7.5549999999999997</c:v>
                </c:pt>
              </c:numCache>
            </c:numRef>
          </c:val>
          <c:extLst>
            <c:ext xmlns:c16="http://schemas.microsoft.com/office/drawing/2014/chart" uri="{C3380CC4-5D6E-409C-BE32-E72D297353CC}">
              <c16:uniqueId val="{0000000E-1C79-7C43-B7B1-C3DF158DFAAA}"/>
            </c:ext>
          </c:extLst>
        </c:ser>
        <c:ser>
          <c:idx val="8"/>
          <c:order val="15"/>
          <c:tx>
            <c:strRef>
              <c:f>Build!$C$137</c:f>
              <c:strCache>
                <c:ptCount val="1"/>
                <c:pt idx="0">
                  <c:v>Solar</c:v>
                </c:pt>
              </c:strCache>
            </c:strRef>
          </c:tx>
          <c:spPr>
            <a:solidFill>
              <a:srgbClr val="FFAF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7:$AC$137</c:f>
              <c:numCache>
                <c:formatCode>_(* #,##0.0_);_(* \(#,##0.0\);_(* "-"??_);_(@_)</c:formatCode>
                <c:ptCount val="9"/>
                <c:pt idx="0">
                  <c:v>24.5763</c:v>
                </c:pt>
                <c:pt idx="1">
                  <c:v>27.565300000000001</c:v>
                </c:pt>
                <c:pt idx="2">
                  <c:v>33.818299999999994</c:v>
                </c:pt>
                <c:pt idx="3">
                  <c:v>34.448083999999994</c:v>
                </c:pt>
                <c:pt idx="4">
                  <c:v>38.025299999999994</c:v>
                </c:pt>
                <c:pt idx="5">
                  <c:v>38.025299999999994</c:v>
                </c:pt>
                <c:pt idx="6">
                  <c:v>55.132708000000001</c:v>
                </c:pt>
                <c:pt idx="7">
                  <c:v>57.653694000000002</c:v>
                </c:pt>
                <c:pt idx="8">
                  <c:v>75.573808999999997</c:v>
                </c:pt>
              </c:numCache>
            </c:numRef>
          </c:val>
          <c:extLst>
            <c:ext xmlns:c16="http://schemas.microsoft.com/office/drawing/2014/chart" uri="{C3380CC4-5D6E-409C-BE32-E72D297353CC}">
              <c16:uniqueId val="{0000000F-1C79-7C43-B7B1-C3DF158DFAAA}"/>
            </c:ext>
          </c:extLst>
        </c:ser>
        <c:ser>
          <c:idx val="9"/>
          <c:order val="16"/>
          <c:tx>
            <c:strRef>
              <c:f>Build!$C$138</c:f>
              <c:strCache>
                <c:ptCount val="1"/>
                <c:pt idx="0">
                  <c:v>Customer Solar</c:v>
                </c:pt>
              </c:strCache>
            </c:strRef>
          </c:tx>
          <c:spPr>
            <a:solidFill>
              <a:srgbClr val="FFDE86"/>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8:$AC$138</c:f>
            </c:numRef>
          </c:val>
          <c:extLst>
            <c:ext xmlns:c16="http://schemas.microsoft.com/office/drawing/2014/chart" uri="{C3380CC4-5D6E-409C-BE32-E72D297353CC}">
              <c16:uniqueId val="{00000010-1C79-7C43-B7B1-C3DF158DFAAA}"/>
            </c:ext>
          </c:extLst>
        </c:ser>
        <c:ser>
          <c:idx val="13"/>
          <c:order val="17"/>
          <c:tx>
            <c:strRef>
              <c:f>Build!$C$139</c:f>
              <c:strCache>
                <c:ptCount val="1"/>
                <c:pt idx="0">
                  <c:v>Li-ion Battery (BTM)</c:v>
                </c:pt>
              </c:strCache>
            </c:strRef>
          </c:tx>
          <c:spPr>
            <a:solidFill>
              <a:srgbClr val="DBDEF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9:$AC$139</c:f>
            </c:numRef>
          </c:val>
          <c:extLst>
            <c:ext xmlns:c16="http://schemas.microsoft.com/office/drawing/2014/chart" uri="{C3380CC4-5D6E-409C-BE32-E72D297353CC}">
              <c16:uniqueId val="{00000011-1C79-7C43-B7B1-C3DF158DFAAA}"/>
            </c:ext>
          </c:extLst>
        </c:ser>
        <c:ser>
          <c:idx val="14"/>
          <c:order val="18"/>
          <c:tx>
            <c:strRef>
              <c:f>Build!$C$140</c:f>
              <c:strCache>
                <c:ptCount val="1"/>
                <c:pt idx="0">
                  <c:v>Li-ion Battery (4-hr)</c:v>
                </c:pt>
              </c:strCache>
            </c:strRef>
          </c:tx>
          <c:spPr>
            <a:solidFill>
              <a:srgbClr val="7030A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0:$AC$140</c:f>
              <c:numCache>
                <c:formatCode>_(* #,##0.0_);_(* \(#,##0.0\);_(* "-"??_);_(@_)</c:formatCode>
                <c:ptCount val="9"/>
                <c:pt idx="0">
                  <c:v>16.960690000000003</c:v>
                </c:pt>
                <c:pt idx="1">
                  <c:v>17.992690000000003</c:v>
                </c:pt>
                <c:pt idx="2">
                  <c:v>20.545690000000004</c:v>
                </c:pt>
                <c:pt idx="3">
                  <c:v>21.637690000000003</c:v>
                </c:pt>
                <c:pt idx="4">
                  <c:v>23.922690000000003</c:v>
                </c:pt>
                <c:pt idx="5">
                  <c:v>24.671690000000002</c:v>
                </c:pt>
                <c:pt idx="6">
                  <c:v>24.671690000000002</c:v>
                </c:pt>
                <c:pt idx="7">
                  <c:v>24.671690000000002</c:v>
                </c:pt>
                <c:pt idx="8">
                  <c:v>24.671690000000002</c:v>
                </c:pt>
              </c:numCache>
            </c:numRef>
          </c:val>
          <c:extLst>
            <c:ext xmlns:c16="http://schemas.microsoft.com/office/drawing/2014/chart" uri="{C3380CC4-5D6E-409C-BE32-E72D297353CC}">
              <c16:uniqueId val="{00000012-1C79-7C43-B7B1-C3DF158DFAAA}"/>
            </c:ext>
          </c:extLst>
        </c:ser>
        <c:ser>
          <c:idx val="15"/>
          <c:order val="19"/>
          <c:tx>
            <c:strRef>
              <c:f>Build!$C$141</c:f>
              <c:strCache>
                <c:ptCount val="1"/>
                <c:pt idx="0">
                  <c:v>Li-ion Battery (8-hr)</c:v>
                </c:pt>
              </c:strCache>
            </c:strRef>
          </c:tx>
          <c:spPr>
            <a:solidFill>
              <a:srgbClr val="8E9BE3"/>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1:$AC$141</c:f>
              <c:numCache>
                <c:formatCode>_(* #,##0.0_);_(* \(#,##0.0\);_(* "-"??_);_(@_)</c:formatCode>
                <c:ptCount val="9"/>
                <c:pt idx="0">
                  <c:v>0.628</c:v>
                </c:pt>
                <c:pt idx="1">
                  <c:v>1.1599999999999999</c:v>
                </c:pt>
                <c:pt idx="2">
                  <c:v>1.4410000000000001</c:v>
                </c:pt>
                <c:pt idx="3">
                  <c:v>1.5609999999999999</c:v>
                </c:pt>
                <c:pt idx="4">
                  <c:v>1.923</c:v>
                </c:pt>
                <c:pt idx="5">
                  <c:v>3.044</c:v>
                </c:pt>
                <c:pt idx="6">
                  <c:v>7.1314660000000005</c:v>
                </c:pt>
                <c:pt idx="7">
                  <c:v>8.0289730000000006</c:v>
                </c:pt>
                <c:pt idx="8">
                  <c:v>16.626061000000004</c:v>
                </c:pt>
              </c:numCache>
            </c:numRef>
          </c:val>
          <c:extLst>
            <c:ext xmlns:c16="http://schemas.microsoft.com/office/drawing/2014/chart" uri="{C3380CC4-5D6E-409C-BE32-E72D297353CC}">
              <c16:uniqueId val="{00000013-1C79-7C43-B7B1-C3DF158DFAAA}"/>
            </c:ext>
          </c:extLst>
        </c:ser>
        <c:ser>
          <c:idx val="16"/>
          <c:order val="20"/>
          <c:tx>
            <c:strRef>
              <c:f>Build!$C$142</c:f>
              <c:strCache>
                <c:ptCount val="1"/>
                <c:pt idx="0">
                  <c:v>Pumped Hydro Storage</c:v>
                </c:pt>
              </c:strCache>
            </c:strRef>
          </c:tx>
          <c:spPr>
            <a:solidFill>
              <a:srgbClr val="B381D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2:$AC$142</c:f>
              <c:numCache>
                <c:formatCode>_(* #,##0.0_);_(* \(#,##0.0\);_(* "-"??_);_(@_)</c:formatCode>
                <c:ptCount val="9"/>
                <c:pt idx="0">
                  <c:v>1.4832000000000001</c:v>
                </c:pt>
                <c:pt idx="1">
                  <c:v>1.9602000000000002</c:v>
                </c:pt>
                <c:pt idx="2">
                  <c:v>1.9602000000000002</c:v>
                </c:pt>
                <c:pt idx="3">
                  <c:v>2.246699</c:v>
                </c:pt>
                <c:pt idx="4">
                  <c:v>2.3598780000000001</c:v>
                </c:pt>
                <c:pt idx="5">
                  <c:v>3.2601999999999998</c:v>
                </c:pt>
                <c:pt idx="6">
                  <c:v>3.2601999999999998</c:v>
                </c:pt>
                <c:pt idx="7">
                  <c:v>3.2601999999999998</c:v>
                </c:pt>
                <c:pt idx="8">
                  <c:v>3.2601999999999998</c:v>
                </c:pt>
              </c:numCache>
            </c:numRef>
          </c:val>
          <c:extLst>
            <c:ext xmlns:c16="http://schemas.microsoft.com/office/drawing/2014/chart" uri="{C3380CC4-5D6E-409C-BE32-E72D297353CC}">
              <c16:uniqueId val="{00000014-1C79-7C43-B7B1-C3DF158DFAAA}"/>
            </c:ext>
          </c:extLst>
        </c:ser>
        <c:ser>
          <c:idx val="17"/>
          <c:order val="21"/>
          <c:tx>
            <c:strRef>
              <c:f>Build!$C$143</c:f>
              <c:strCache>
                <c:ptCount val="1"/>
                <c:pt idx="0">
                  <c:v>Long Duration Storage</c:v>
                </c:pt>
              </c:strCache>
            </c:strRef>
          </c:tx>
          <c:spPr>
            <a:solidFill>
              <a:srgbClr val="FF9F88"/>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3:$AC$143</c:f>
              <c:numCache>
                <c:formatCode>_(* #,##0.0_);_(* \(#,##0.0\);_(* "-"??_);_(@_)</c:formatCode>
                <c:ptCount val="9"/>
                <c:pt idx="0">
                  <c:v>0.108</c:v>
                </c:pt>
                <c:pt idx="1">
                  <c:v>0.308</c:v>
                </c:pt>
                <c:pt idx="2">
                  <c:v>0.308</c:v>
                </c:pt>
                <c:pt idx="3">
                  <c:v>0.35799999999999998</c:v>
                </c:pt>
                <c:pt idx="4">
                  <c:v>0.45800000000000002</c:v>
                </c:pt>
                <c:pt idx="5">
                  <c:v>1.208</c:v>
                </c:pt>
                <c:pt idx="6">
                  <c:v>1.208</c:v>
                </c:pt>
                <c:pt idx="7">
                  <c:v>1.208</c:v>
                </c:pt>
                <c:pt idx="8">
                  <c:v>1.208</c:v>
                </c:pt>
              </c:numCache>
            </c:numRef>
          </c:val>
          <c:extLst>
            <c:ext xmlns:c16="http://schemas.microsoft.com/office/drawing/2014/chart" uri="{C3380CC4-5D6E-409C-BE32-E72D297353CC}">
              <c16:uniqueId val="{00000015-1C79-7C43-B7B1-C3DF158DFAAA}"/>
            </c:ext>
          </c:extLst>
        </c:ser>
        <c:ser>
          <c:idx val="21"/>
          <c:order val="22"/>
          <c:tx>
            <c:strRef>
              <c:f>Build!$C$144</c:f>
              <c:strCache>
                <c:ptCount val="1"/>
                <c:pt idx="0">
                  <c:v>Shed DR</c:v>
                </c:pt>
              </c:strCache>
            </c:strRef>
          </c:tx>
          <c:spPr>
            <a:solidFill>
              <a:srgbClr val="FF66FF"/>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4:$AC$144</c:f>
              <c:numCache>
                <c:formatCode>_(* #,##0.0_);_(* \(#,##0.0\);_(* "-"??_);_(@_)</c:formatCode>
                <c:ptCount val="9"/>
                <c:pt idx="0">
                  <c:v>2.2497790000000002</c:v>
                </c:pt>
                <c:pt idx="1">
                  <c:v>2.3297790000000003</c:v>
                </c:pt>
                <c:pt idx="2">
                  <c:v>2.3501790000000002</c:v>
                </c:pt>
                <c:pt idx="3">
                  <c:v>2.3685790000000004</c:v>
                </c:pt>
                <c:pt idx="4">
                  <c:v>2.3777789999999999</c:v>
                </c:pt>
                <c:pt idx="5">
                  <c:v>2.3777789999999999</c:v>
                </c:pt>
                <c:pt idx="6">
                  <c:v>2.3777789999999999</c:v>
                </c:pt>
                <c:pt idx="7">
                  <c:v>2.3777789999999999</c:v>
                </c:pt>
                <c:pt idx="8">
                  <c:v>2.3777789999999999</c:v>
                </c:pt>
              </c:numCache>
            </c:numRef>
          </c:val>
          <c:extLst>
            <c:ext xmlns:c16="http://schemas.microsoft.com/office/drawing/2014/chart" uri="{C3380CC4-5D6E-409C-BE32-E72D297353CC}">
              <c16:uniqueId val="{00000016-1C79-7C43-B7B1-C3DF158DFAAA}"/>
            </c:ext>
          </c:extLst>
        </c:ser>
        <c:ser>
          <c:idx val="22"/>
          <c:order val="23"/>
          <c:tx>
            <c:strRef>
              <c:f>Build!$C$145</c:f>
              <c:strCache>
                <c:ptCount val="1"/>
                <c:pt idx="0">
                  <c:v>Shift DR &amp; VGI</c:v>
                </c:pt>
              </c:strCache>
            </c:strRef>
          </c:tx>
          <c:spPr>
            <a:solidFill>
              <a:srgbClr val="FEC7F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5:$AC$145</c:f>
            </c:numRef>
          </c:val>
          <c:extLst>
            <c:ext xmlns:c16="http://schemas.microsoft.com/office/drawing/2014/chart" uri="{C3380CC4-5D6E-409C-BE32-E72D297353CC}">
              <c16:uniqueId val="{00000017-1C79-7C43-B7B1-C3DF158DFAAA}"/>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1281760236477423"/>
          <c:y val="5.8298143031850831E-2"/>
          <c:w val="0.37178242076686613"/>
          <c:h val="0.8823465644883569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a:t>
            </a:r>
            <a:r>
              <a:rPr lang="en-US" b="1" baseline="0"/>
              <a:t> and </a:t>
            </a:r>
            <a:r>
              <a:rPr lang="en-US" b="1"/>
              <a:t>Imports</a:t>
            </a:r>
          </a:p>
          <a:p>
            <a:pPr algn="l">
              <a:defRPr/>
            </a:pPr>
            <a:r>
              <a:rPr lang="en-US"/>
              <a:t>(TWh)</a:t>
            </a:r>
          </a:p>
        </c:rich>
      </c:tx>
      <c:layout>
        <c:manualLayout>
          <c:xMode val="edge"/>
          <c:yMode val="edge"/>
          <c:x val="1.7442044092041702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65122431259142632"/>
          <c:h val="0.750150669684849"/>
        </c:manualLayout>
      </c:layout>
      <c:barChart>
        <c:barDir val="col"/>
        <c:grouping val="stacked"/>
        <c:varyColors val="0"/>
        <c:ser>
          <c:idx val="22"/>
          <c:order val="0"/>
          <c:tx>
            <c:strRef>
              <c:f>'Generation &amp; Loads'!$C$88</c:f>
              <c:strCache>
                <c:ptCount val="1"/>
                <c:pt idx="0">
                  <c:v>Gross Ex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8:$AC$88</c:f>
              <c:numCache>
                <c:formatCode>_(* #,##0_);_(* \(#,##0\);_(* "-"??_);_(@_)</c:formatCode>
                <c:ptCount val="9"/>
                <c:pt idx="0">
                  <c:v>-1.6573612329999998</c:v>
                </c:pt>
                <c:pt idx="1">
                  <c:v>-2.6690070719999999</c:v>
                </c:pt>
                <c:pt idx="2">
                  <c:v>-3.7245543519999997</c:v>
                </c:pt>
                <c:pt idx="3">
                  <c:v>-3.656944325</c:v>
                </c:pt>
                <c:pt idx="4">
                  <c:v>-4.2802147529999992</c:v>
                </c:pt>
                <c:pt idx="5">
                  <c:v>-5.4646417719999993</c:v>
                </c:pt>
                <c:pt idx="6">
                  <c:v>-6.5358618369999997</c:v>
                </c:pt>
                <c:pt idx="7">
                  <c:v>-5.5987768839999994</c:v>
                </c:pt>
                <c:pt idx="8">
                  <c:v>-12.069458615</c:v>
                </c:pt>
              </c:numCache>
            </c:numRef>
          </c:val>
          <c:extLst>
            <c:ext xmlns:c16="http://schemas.microsoft.com/office/drawing/2014/chart" uri="{C3380CC4-5D6E-409C-BE32-E72D297353CC}">
              <c16:uniqueId val="{00000000-E47A-F144-9C88-9EAD0AE6609E}"/>
            </c:ext>
          </c:extLst>
        </c:ser>
        <c:ser>
          <c:idx val="0"/>
          <c:order val="1"/>
          <c:tx>
            <c:strRef>
              <c:f>'Generation &amp; Loads'!$C$65</c:f>
              <c:strCache>
                <c:ptCount val="1"/>
                <c:pt idx="0">
                  <c:v>Coal</c:v>
                </c:pt>
              </c:strCache>
            </c:strRef>
          </c:tx>
          <c:spPr>
            <a:solidFill>
              <a:schemeClr val="tx1"/>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5:$AC$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E47A-F144-9C88-9EAD0AE6609E}"/>
            </c:ext>
          </c:extLst>
        </c:ser>
        <c:ser>
          <c:idx val="1"/>
          <c:order val="2"/>
          <c:tx>
            <c:strRef>
              <c:f>'Generation &amp; Loads'!$C$66</c:f>
              <c:strCache>
                <c:ptCount val="1"/>
                <c:pt idx="0">
                  <c:v>Natural Gas</c:v>
                </c:pt>
              </c:strCache>
            </c:strRef>
          </c:tx>
          <c:spPr>
            <a:solidFill>
              <a:srgbClr val="6E6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6:$AC$66</c:f>
              <c:numCache>
                <c:formatCode>_(* #,##0_);_(* \(#,##0\);_(* "-"??_);_(@_)</c:formatCode>
                <c:ptCount val="9"/>
                <c:pt idx="0">
                  <c:v>42.418277643999993</c:v>
                </c:pt>
                <c:pt idx="1">
                  <c:v>33.077619050999999</c:v>
                </c:pt>
                <c:pt idx="2">
                  <c:v>17.465620211999997</c:v>
                </c:pt>
                <c:pt idx="3">
                  <c:v>16.981048354999999</c:v>
                </c:pt>
                <c:pt idx="4">
                  <c:v>13.531849826999998</c:v>
                </c:pt>
                <c:pt idx="5">
                  <c:v>10.21860276</c:v>
                </c:pt>
                <c:pt idx="6">
                  <c:v>7.6760490669999992</c:v>
                </c:pt>
                <c:pt idx="7">
                  <c:v>9.2333762299999975</c:v>
                </c:pt>
                <c:pt idx="8">
                  <c:v>1.9783650529999999</c:v>
                </c:pt>
              </c:numCache>
            </c:numRef>
          </c:val>
          <c:extLst>
            <c:ext xmlns:c16="http://schemas.microsoft.com/office/drawing/2014/chart" uri="{C3380CC4-5D6E-409C-BE32-E72D297353CC}">
              <c16:uniqueId val="{00000002-E47A-F144-9C88-9EAD0AE6609E}"/>
            </c:ext>
          </c:extLst>
        </c:ser>
        <c:ser>
          <c:idx val="18"/>
          <c:order val="3"/>
          <c:tx>
            <c:strRef>
              <c:f>'Generation &amp; Loads'!$C$67</c:f>
              <c:strCache>
                <c:ptCount val="1"/>
                <c:pt idx="0">
                  <c:v>Natural Gas + CCS</c:v>
                </c:pt>
              </c:strCache>
            </c:strRef>
          </c:tx>
          <c:spPr>
            <a:solidFill>
              <a:srgbClr val="7654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7:$AC$67</c:f>
            </c:numRef>
          </c:val>
          <c:extLst>
            <c:ext xmlns:c16="http://schemas.microsoft.com/office/drawing/2014/chart" uri="{C3380CC4-5D6E-409C-BE32-E72D297353CC}">
              <c16:uniqueId val="{00000003-E47A-F144-9C88-9EAD0AE6609E}"/>
            </c:ext>
          </c:extLst>
        </c:ser>
        <c:ser>
          <c:idx val="2"/>
          <c:order val="4"/>
          <c:tx>
            <c:strRef>
              <c:f>'Generation &amp; Loads'!$C$68</c:f>
              <c:strCache>
                <c:ptCount val="1"/>
                <c:pt idx="0">
                  <c:v>CHP</c:v>
                </c:pt>
              </c:strCache>
            </c:strRef>
          </c:tx>
          <c:spPr>
            <a:solidFill>
              <a:srgbClr val="4C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8:$AC$68</c:f>
              <c:numCache>
                <c:formatCode>_(* #,##0_);_(* \(#,##0\);_(* "-"??_);_(@_)</c:formatCode>
                <c:ptCount val="9"/>
                <c:pt idx="0">
                  <c:v>10.908980676999999</c:v>
                </c:pt>
                <c:pt idx="1">
                  <c:v>10.996851149999999</c:v>
                </c:pt>
                <c:pt idx="2">
                  <c:v>11.503059663</c:v>
                </c:pt>
                <c:pt idx="3">
                  <c:v>9.1084690620000011</c:v>
                </c:pt>
                <c:pt idx="4">
                  <c:v>6.6459838260000001</c:v>
                </c:pt>
                <c:pt idx="5">
                  <c:v>5.0623689340000002</c:v>
                </c:pt>
                <c:pt idx="6">
                  <c:v>1.017510157</c:v>
                </c:pt>
                <c:pt idx="7">
                  <c:v>0</c:v>
                </c:pt>
                <c:pt idx="8">
                  <c:v>0</c:v>
                </c:pt>
              </c:numCache>
            </c:numRef>
          </c:val>
          <c:extLst>
            <c:ext xmlns:c16="http://schemas.microsoft.com/office/drawing/2014/chart" uri="{C3380CC4-5D6E-409C-BE32-E72D297353CC}">
              <c16:uniqueId val="{00000004-E47A-F144-9C88-9EAD0AE6609E}"/>
            </c:ext>
          </c:extLst>
        </c:ser>
        <c:ser>
          <c:idx val="23"/>
          <c:order val="5"/>
          <c:tx>
            <c:strRef>
              <c:f>'Generation &amp; Loads'!$C$69</c:f>
              <c:strCache>
                <c:ptCount val="1"/>
                <c:pt idx="0">
                  <c:v>Hydrogen</c:v>
                </c:pt>
              </c:strCache>
            </c:strRef>
          </c:tx>
          <c:spPr>
            <a:solidFill>
              <a:srgbClr val="005400"/>
            </a:solidFill>
            <a:ln>
              <a:noFill/>
            </a:ln>
            <a:effectLst/>
          </c:spPr>
          <c:invertIfNegative val="0"/>
          <c:val>
            <c:numRef>
              <c:f>'Generation &amp; Loads'!$D$69:$AD$69</c:f>
            </c:numRef>
          </c:val>
          <c:extLst>
            <c:ext xmlns:c16="http://schemas.microsoft.com/office/drawing/2014/chart" uri="{C3380CC4-5D6E-409C-BE32-E72D297353CC}">
              <c16:uniqueId val="{00000000-75BD-41B6-80DC-F0D9C5B8188F}"/>
            </c:ext>
          </c:extLst>
        </c:ser>
        <c:ser>
          <c:idx val="3"/>
          <c:order val="6"/>
          <c:tx>
            <c:strRef>
              <c:f>'Generation &amp; Loads'!$C$70</c:f>
              <c:strCache>
                <c:ptCount val="1"/>
                <c:pt idx="0">
                  <c:v>Nuclear</c:v>
                </c:pt>
              </c:strCache>
            </c:strRef>
          </c:tx>
          <c:spPr>
            <a:solidFill>
              <a:srgbClr val="C4BD9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0:$AC$70</c:f>
              <c:numCache>
                <c:formatCode>_(* #,##0_);_(* \(#,##0\);_(* "-"??_);_(@_)</c:formatCode>
                <c:ptCount val="9"/>
                <c:pt idx="0">
                  <c:v>5.0918216879999996</c:v>
                </c:pt>
                <c:pt idx="1">
                  <c:v>5.1057718839999993</c:v>
                </c:pt>
                <c:pt idx="2">
                  <c:v>5.0918216879999996</c:v>
                </c:pt>
                <c:pt idx="3">
                  <c:v>5.1057718839999993</c:v>
                </c:pt>
                <c:pt idx="4">
                  <c:v>5.0918216879999996</c:v>
                </c:pt>
                <c:pt idx="5">
                  <c:v>5.0918216879999996</c:v>
                </c:pt>
                <c:pt idx="6">
                  <c:v>5.0918216879999996</c:v>
                </c:pt>
                <c:pt idx="7">
                  <c:v>5.1057718839999993</c:v>
                </c:pt>
                <c:pt idx="8">
                  <c:v>5.0918216879999996</c:v>
                </c:pt>
              </c:numCache>
            </c:numRef>
          </c:val>
          <c:extLst>
            <c:ext xmlns:c16="http://schemas.microsoft.com/office/drawing/2014/chart" uri="{C3380CC4-5D6E-409C-BE32-E72D297353CC}">
              <c16:uniqueId val="{00000005-E47A-F144-9C88-9EAD0AE6609E}"/>
            </c:ext>
          </c:extLst>
        </c:ser>
        <c:ser>
          <c:idx val="19"/>
          <c:order val="7"/>
          <c:tx>
            <c:strRef>
              <c:f>'Generation &amp; Loads'!$C$71</c:f>
              <c:strCache>
                <c:ptCount val="1"/>
                <c:pt idx="0">
                  <c:v>Nuclear (SMR)</c:v>
                </c:pt>
              </c:strCache>
            </c:strRef>
          </c:tx>
          <c:spPr>
            <a:solidFill>
              <a:srgbClr val="FFFF9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1:$AC$71</c:f>
            </c:numRef>
          </c:val>
          <c:extLst>
            <c:ext xmlns:c16="http://schemas.microsoft.com/office/drawing/2014/chart" uri="{C3380CC4-5D6E-409C-BE32-E72D297353CC}">
              <c16:uniqueId val="{00000006-E47A-F144-9C88-9EAD0AE6609E}"/>
            </c:ext>
          </c:extLst>
        </c:ser>
        <c:ser>
          <c:idx val="6"/>
          <c:order val="8"/>
          <c:tx>
            <c:strRef>
              <c:f>'Generation &amp; Loads'!$C$72</c:f>
              <c:strCache>
                <c:ptCount val="1"/>
                <c:pt idx="0">
                  <c:v>Geothermal</c:v>
                </c:pt>
              </c:strCache>
            </c:strRef>
          </c:tx>
          <c:spPr>
            <a:solidFill>
              <a:srgbClr val="AF22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2:$AC$72</c:f>
              <c:numCache>
                <c:formatCode>_(* #,##0_);_(* \(#,##0\);_(* "-"??_);_(@_)</c:formatCode>
                <c:ptCount val="9"/>
                <c:pt idx="0">
                  <c:v>17.039326527999997</c:v>
                </c:pt>
                <c:pt idx="1">
                  <c:v>20.260945175</c:v>
                </c:pt>
                <c:pt idx="2">
                  <c:v>22.788725312999997</c:v>
                </c:pt>
                <c:pt idx="3">
                  <c:v>23.878548847999994</c:v>
                </c:pt>
                <c:pt idx="4">
                  <c:v>24.985604108</c:v>
                </c:pt>
                <c:pt idx="5">
                  <c:v>26.105545038999995</c:v>
                </c:pt>
                <c:pt idx="6">
                  <c:v>25.734093269999999</c:v>
                </c:pt>
                <c:pt idx="7">
                  <c:v>25.325009416</c:v>
                </c:pt>
                <c:pt idx="8">
                  <c:v>23.701998232999998</c:v>
                </c:pt>
              </c:numCache>
            </c:numRef>
          </c:val>
          <c:extLst>
            <c:ext xmlns:c16="http://schemas.microsoft.com/office/drawing/2014/chart" uri="{C3380CC4-5D6E-409C-BE32-E72D297353CC}">
              <c16:uniqueId val="{00000007-E47A-F144-9C88-9EAD0AE6609E}"/>
            </c:ext>
          </c:extLst>
        </c:ser>
        <c:ser>
          <c:idx val="20"/>
          <c:order val="9"/>
          <c:tx>
            <c:strRef>
              <c:f>'Generation &amp; Loads'!$C$73</c:f>
              <c:strCache>
                <c:ptCount val="1"/>
                <c:pt idx="0">
                  <c:v>Geothermal (Enhanced)</c:v>
                </c:pt>
              </c:strCache>
            </c:strRef>
          </c:tx>
          <c:spPr>
            <a:solidFill>
              <a:srgbClr val="FF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3:$AC$73</c:f>
            </c:numRef>
          </c:val>
          <c:extLst>
            <c:ext xmlns:c16="http://schemas.microsoft.com/office/drawing/2014/chart" uri="{C3380CC4-5D6E-409C-BE32-E72D297353CC}">
              <c16:uniqueId val="{00000008-E47A-F144-9C88-9EAD0AE6609E}"/>
            </c:ext>
          </c:extLst>
        </c:ser>
        <c:ser>
          <c:idx val="4"/>
          <c:order val="10"/>
          <c:tx>
            <c:strRef>
              <c:f>'Generation &amp; Loads'!$C$74</c:f>
              <c:strCache>
                <c:ptCount val="1"/>
                <c:pt idx="0">
                  <c:v>Biomass</c:v>
                </c:pt>
              </c:strCache>
            </c:strRef>
          </c:tx>
          <c:spPr>
            <a:solidFill>
              <a:srgbClr val="008A3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4:$AC$74</c:f>
              <c:numCache>
                <c:formatCode>_(* #,##0_);_(* \(#,##0\);_(* "-"??_);_(@_)</c:formatCode>
                <c:ptCount val="9"/>
                <c:pt idx="0">
                  <c:v>2.4831130899999998</c:v>
                </c:pt>
                <c:pt idx="1">
                  <c:v>3.3633907609999998</c:v>
                </c:pt>
                <c:pt idx="2">
                  <c:v>3.3450285800000001</c:v>
                </c:pt>
                <c:pt idx="3">
                  <c:v>3.3541930419999999</c:v>
                </c:pt>
                <c:pt idx="4">
                  <c:v>3.3450285800000001</c:v>
                </c:pt>
                <c:pt idx="5">
                  <c:v>3.3450285800000001</c:v>
                </c:pt>
                <c:pt idx="6">
                  <c:v>3.1044860120000002</c:v>
                </c:pt>
                <c:pt idx="7">
                  <c:v>3.1129914539999999</c:v>
                </c:pt>
                <c:pt idx="8">
                  <c:v>3.3429729149999998</c:v>
                </c:pt>
              </c:numCache>
            </c:numRef>
          </c:val>
          <c:extLst>
            <c:ext xmlns:c16="http://schemas.microsoft.com/office/drawing/2014/chart" uri="{C3380CC4-5D6E-409C-BE32-E72D297353CC}">
              <c16:uniqueId val="{00000009-E47A-F144-9C88-9EAD0AE6609E}"/>
            </c:ext>
          </c:extLst>
        </c:ser>
        <c:ser>
          <c:idx val="5"/>
          <c:order val="11"/>
          <c:tx>
            <c:strRef>
              <c:f>'Generation &amp; Loads'!$C$75</c:f>
              <c:strCache>
                <c:ptCount val="1"/>
                <c:pt idx="0">
                  <c:v>Biogas</c:v>
                </c:pt>
              </c:strCache>
            </c:strRef>
          </c:tx>
          <c:spPr>
            <a:solidFill>
              <a:srgbClr val="92D05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5:$AC$75</c:f>
              <c:numCache>
                <c:formatCode>_(* #,##0_);_(* \(#,##0\);_(* "-"??_);_(@_)</c:formatCode>
                <c:ptCount val="9"/>
                <c:pt idx="0">
                  <c:v>0.89307428</c:v>
                </c:pt>
                <c:pt idx="1">
                  <c:v>0.89552105900000001</c:v>
                </c:pt>
                <c:pt idx="2">
                  <c:v>0.89307428</c:v>
                </c:pt>
                <c:pt idx="3">
                  <c:v>1.2960293540000001</c:v>
                </c:pt>
                <c:pt idx="4">
                  <c:v>1.160903367</c:v>
                </c:pt>
                <c:pt idx="5">
                  <c:v>0.86101900600000003</c:v>
                </c:pt>
                <c:pt idx="6">
                  <c:v>0.86101900600000003</c:v>
                </c:pt>
                <c:pt idx="7">
                  <c:v>0.86337796200000005</c:v>
                </c:pt>
                <c:pt idx="8">
                  <c:v>1.0789876489999999</c:v>
                </c:pt>
              </c:numCache>
            </c:numRef>
          </c:val>
          <c:extLst>
            <c:ext xmlns:c16="http://schemas.microsoft.com/office/drawing/2014/chart" uri="{C3380CC4-5D6E-409C-BE32-E72D297353CC}">
              <c16:uniqueId val="{0000000A-E47A-F144-9C88-9EAD0AE6609E}"/>
            </c:ext>
          </c:extLst>
        </c:ser>
        <c:ser>
          <c:idx val="7"/>
          <c:order val="12"/>
          <c:tx>
            <c:strRef>
              <c:f>'Generation &amp; Loads'!$C$76</c:f>
              <c:strCache>
                <c:ptCount val="1"/>
                <c:pt idx="0">
                  <c:v>Hydro</c:v>
                </c:pt>
              </c:strCache>
            </c:strRef>
          </c:tx>
          <c:spPr>
            <a:solidFill>
              <a:srgbClr val="034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6:$AC$76</c:f>
              <c:numCache>
                <c:formatCode>_(* #,##0_);_(* \(#,##0\);_(* "-"??_);_(@_)</c:formatCode>
                <c:ptCount val="9"/>
                <c:pt idx="0">
                  <c:v>27.113430183999998</c:v>
                </c:pt>
                <c:pt idx="1">
                  <c:v>27.187713553999995</c:v>
                </c:pt>
                <c:pt idx="2">
                  <c:v>27.113430183999998</c:v>
                </c:pt>
                <c:pt idx="3">
                  <c:v>27.187713553999995</c:v>
                </c:pt>
                <c:pt idx="4">
                  <c:v>27.113430183999998</c:v>
                </c:pt>
                <c:pt idx="5">
                  <c:v>27.113430183999998</c:v>
                </c:pt>
                <c:pt idx="6">
                  <c:v>27.113430183999998</c:v>
                </c:pt>
                <c:pt idx="7">
                  <c:v>27.187713553999995</c:v>
                </c:pt>
                <c:pt idx="8">
                  <c:v>27.113430183999998</c:v>
                </c:pt>
              </c:numCache>
            </c:numRef>
          </c:val>
          <c:extLst>
            <c:ext xmlns:c16="http://schemas.microsoft.com/office/drawing/2014/chart" uri="{C3380CC4-5D6E-409C-BE32-E72D297353CC}">
              <c16:uniqueId val="{0000000B-E47A-F144-9C88-9EAD0AE6609E}"/>
            </c:ext>
          </c:extLst>
        </c:ser>
        <c:ser>
          <c:idx val="10"/>
          <c:order val="13"/>
          <c:tx>
            <c:strRef>
              <c:f>'Generation &amp; Loads'!$C$77</c:f>
              <c:strCache>
                <c:ptCount val="1"/>
                <c:pt idx="0">
                  <c:v>In-State Wind</c:v>
                </c:pt>
              </c:strCache>
            </c:strRef>
          </c:tx>
          <c:spPr>
            <a:solidFill>
              <a:srgbClr val="15B5F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7:$AC$77</c:f>
              <c:numCache>
                <c:formatCode>_(* #,##0_);_(* \(#,##0\);_(* "-"??_);_(@_)</c:formatCode>
                <c:ptCount val="9"/>
                <c:pt idx="0">
                  <c:v>22.652560675999997</c:v>
                </c:pt>
                <c:pt idx="1">
                  <c:v>23.630105473999993</c:v>
                </c:pt>
                <c:pt idx="2">
                  <c:v>31.232573215999999</c:v>
                </c:pt>
                <c:pt idx="3">
                  <c:v>36.029188678000004</c:v>
                </c:pt>
                <c:pt idx="4">
                  <c:v>35.482094400000001</c:v>
                </c:pt>
                <c:pt idx="5">
                  <c:v>34.555824497000003</c:v>
                </c:pt>
                <c:pt idx="6">
                  <c:v>35.093960549000002</c:v>
                </c:pt>
                <c:pt idx="7">
                  <c:v>34.775784000999998</c:v>
                </c:pt>
                <c:pt idx="8">
                  <c:v>35.477568803000004</c:v>
                </c:pt>
              </c:numCache>
            </c:numRef>
          </c:val>
          <c:extLst>
            <c:ext xmlns:c16="http://schemas.microsoft.com/office/drawing/2014/chart" uri="{C3380CC4-5D6E-409C-BE32-E72D297353CC}">
              <c16:uniqueId val="{0000000C-E47A-F144-9C88-9EAD0AE6609E}"/>
            </c:ext>
          </c:extLst>
        </c:ser>
        <c:ser>
          <c:idx val="11"/>
          <c:order val="14"/>
          <c:tx>
            <c:strRef>
              <c:f>'Generation &amp; Loads'!$C$78</c:f>
              <c:strCache>
                <c:ptCount val="1"/>
                <c:pt idx="0">
                  <c:v>Out-of-State Wind</c:v>
                </c:pt>
              </c:strCache>
            </c:strRef>
          </c:tx>
          <c:spPr>
            <a:solidFill>
              <a:srgbClr val="66FF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8:$AC$78</c:f>
              <c:numCache>
                <c:formatCode>_(* #,##0_);_(* \(#,##0\);_(* "-"??_);_(@_)</c:formatCode>
                <c:ptCount val="9"/>
                <c:pt idx="0">
                  <c:v>7.0890586549999997</c:v>
                </c:pt>
                <c:pt idx="1">
                  <c:v>13.387464669</c:v>
                </c:pt>
                <c:pt idx="2">
                  <c:v>18.678591098000002</c:v>
                </c:pt>
                <c:pt idx="3">
                  <c:v>18.619046422</c:v>
                </c:pt>
                <c:pt idx="4">
                  <c:v>26.684768120000001</c:v>
                </c:pt>
                <c:pt idx="5">
                  <c:v>26.385725745999999</c:v>
                </c:pt>
                <c:pt idx="6">
                  <c:v>33.821831953</c:v>
                </c:pt>
                <c:pt idx="7">
                  <c:v>39.505557291000002</c:v>
                </c:pt>
                <c:pt idx="8">
                  <c:v>59.432287560999995</c:v>
                </c:pt>
              </c:numCache>
            </c:numRef>
          </c:val>
          <c:extLst>
            <c:ext xmlns:c16="http://schemas.microsoft.com/office/drawing/2014/chart" uri="{C3380CC4-5D6E-409C-BE32-E72D297353CC}">
              <c16:uniqueId val="{0000000D-E47A-F144-9C88-9EAD0AE6609E}"/>
            </c:ext>
          </c:extLst>
        </c:ser>
        <c:ser>
          <c:idx val="12"/>
          <c:order val="15"/>
          <c:tx>
            <c:strRef>
              <c:f>'Generation &amp; Loads'!$C$79</c:f>
              <c:strCache>
                <c:ptCount val="1"/>
                <c:pt idx="0">
                  <c:v>Offshore Wind</c:v>
                </c:pt>
              </c:strCache>
            </c:strRef>
          </c:tx>
          <c:spPr>
            <a:solidFill>
              <a:srgbClr val="B0E6FD"/>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9:$AC$79</c:f>
              <c:numCache>
                <c:formatCode>_(* #,##0_);_(* \(#,##0\);_(* "-"??_);_(@_)</c:formatCode>
                <c:ptCount val="9"/>
                <c:pt idx="0">
                  <c:v>0</c:v>
                </c:pt>
                <c:pt idx="1">
                  <c:v>0</c:v>
                </c:pt>
                <c:pt idx="2">
                  <c:v>0</c:v>
                </c:pt>
                <c:pt idx="3">
                  <c:v>9.9157093219999997</c:v>
                </c:pt>
                <c:pt idx="4">
                  <c:v>14.769505153999999</c:v>
                </c:pt>
                <c:pt idx="5">
                  <c:v>30.137991341999999</c:v>
                </c:pt>
                <c:pt idx="6">
                  <c:v>29.912386525999999</c:v>
                </c:pt>
                <c:pt idx="7">
                  <c:v>29.539935628999999</c:v>
                </c:pt>
                <c:pt idx="8">
                  <c:v>28.33171913</c:v>
                </c:pt>
              </c:numCache>
            </c:numRef>
          </c:val>
          <c:extLst>
            <c:ext xmlns:c16="http://schemas.microsoft.com/office/drawing/2014/chart" uri="{C3380CC4-5D6E-409C-BE32-E72D297353CC}">
              <c16:uniqueId val="{0000000E-E47A-F144-9C88-9EAD0AE6609E}"/>
            </c:ext>
          </c:extLst>
        </c:ser>
        <c:ser>
          <c:idx val="8"/>
          <c:order val="16"/>
          <c:tx>
            <c:strRef>
              <c:f>'Generation &amp; Loads'!$C$80</c:f>
              <c:strCache>
                <c:ptCount val="1"/>
                <c:pt idx="0">
                  <c:v>Solar</c:v>
                </c:pt>
              </c:strCache>
            </c:strRef>
          </c:tx>
          <c:spPr>
            <a:solidFill>
              <a:srgbClr val="FFAF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0:$AC$80</c:f>
              <c:numCache>
                <c:formatCode>_(* #,##0_);_(* \(#,##0\);_(* "-"??_);_(@_)</c:formatCode>
                <c:ptCount val="9"/>
                <c:pt idx="0">
                  <c:v>65.192206514000006</c:v>
                </c:pt>
                <c:pt idx="1">
                  <c:v>74.056681259000001</c:v>
                </c:pt>
                <c:pt idx="2">
                  <c:v>88.322896870999983</c:v>
                </c:pt>
                <c:pt idx="3">
                  <c:v>89.544779902999977</c:v>
                </c:pt>
                <c:pt idx="4">
                  <c:v>98.435602157000005</c:v>
                </c:pt>
                <c:pt idx="5">
                  <c:v>96.479488792999987</c:v>
                </c:pt>
                <c:pt idx="6">
                  <c:v>139.94781301800001</c:v>
                </c:pt>
                <c:pt idx="7">
                  <c:v>145.47782926900001</c:v>
                </c:pt>
                <c:pt idx="8">
                  <c:v>168.303749289</c:v>
                </c:pt>
              </c:numCache>
            </c:numRef>
          </c:val>
          <c:extLst>
            <c:ext xmlns:c16="http://schemas.microsoft.com/office/drawing/2014/chart" uri="{C3380CC4-5D6E-409C-BE32-E72D297353CC}">
              <c16:uniqueId val="{0000000F-E47A-F144-9C88-9EAD0AE6609E}"/>
            </c:ext>
          </c:extLst>
        </c:ser>
        <c:ser>
          <c:idx val="9"/>
          <c:order val="17"/>
          <c:tx>
            <c:strRef>
              <c:f>'Generation &amp; Loads'!$C$81</c:f>
              <c:strCache>
                <c:ptCount val="1"/>
                <c:pt idx="0">
                  <c:v>Customer Solar</c:v>
                </c:pt>
              </c:strCache>
            </c:strRef>
          </c:tx>
          <c:spPr>
            <a:solidFill>
              <a:srgbClr val="FFDE86"/>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1:$AC$81</c:f>
              <c:numCache>
                <c:formatCode>_(* #,##0_);_(* \(#,##0\);_(* "-"??_);_(@_)</c:formatCode>
                <c:ptCount val="9"/>
                <c:pt idx="0">
                  <c:v>34.908544420999995</c:v>
                </c:pt>
                <c:pt idx="1">
                  <c:v>40.934755942999999</c:v>
                </c:pt>
                <c:pt idx="2">
                  <c:v>47.130063546999999</c:v>
                </c:pt>
                <c:pt idx="3">
                  <c:v>53.061244149999993</c:v>
                </c:pt>
                <c:pt idx="4">
                  <c:v>56.669788384</c:v>
                </c:pt>
                <c:pt idx="5">
                  <c:v>57.716821056999997</c:v>
                </c:pt>
                <c:pt idx="6">
                  <c:v>59.672381201999997</c:v>
                </c:pt>
                <c:pt idx="7">
                  <c:v>60.427591794999998</c:v>
                </c:pt>
                <c:pt idx="8">
                  <c:v>65.187654420000001</c:v>
                </c:pt>
              </c:numCache>
            </c:numRef>
          </c:val>
          <c:extLst>
            <c:ext xmlns:c16="http://schemas.microsoft.com/office/drawing/2014/chart" uri="{C3380CC4-5D6E-409C-BE32-E72D297353CC}">
              <c16:uniqueId val="{00000010-E47A-F144-9C88-9EAD0AE6609E}"/>
            </c:ext>
          </c:extLst>
        </c:ser>
        <c:ser>
          <c:idx val="13"/>
          <c:order val="18"/>
          <c:tx>
            <c:strRef>
              <c:f>'Generation &amp; Loads'!$C$82</c:f>
              <c:strCache>
                <c:ptCount val="1"/>
                <c:pt idx="0">
                  <c:v>Li-ion Battery</c:v>
                </c:pt>
              </c:strCache>
            </c:strRef>
          </c:tx>
          <c:spPr>
            <a:solidFill>
              <a:srgbClr val="7030A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2:$AC$82</c:f>
              <c:numCache>
                <c:formatCode>_(* #,##0_);_(* \(#,##0\);_(* "-"??_);_(@_)</c:formatCode>
                <c:ptCount val="9"/>
                <c:pt idx="0">
                  <c:v>-3.4610293429999999</c:v>
                </c:pt>
                <c:pt idx="1">
                  <c:v>-4.2672065269999999</c:v>
                </c:pt>
                <c:pt idx="2">
                  <c:v>-5.2546271799999991</c:v>
                </c:pt>
                <c:pt idx="3">
                  <c:v>-5.5457824589999998</c:v>
                </c:pt>
                <c:pt idx="4">
                  <c:v>-6.2276746659999986</c:v>
                </c:pt>
                <c:pt idx="5">
                  <c:v>-6.5837672309999995</c:v>
                </c:pt>
                <c:pt idx="6">
                  <c:v>-8.4803434039999992</c:v>
                </c:pt>
                <c:pt idx="7">
                  <c:v>-8.9431179399999987</c:v>
                </c:pt>
                <c:pt idx="8">
                  <c:v>-11.464536966999999</c:v>
                </c:pt>
              </c:numCache>
            </c:numRef>
          </c:val>
          <c:extLst>
            <c:ext xmlns:c16="http://schemas.microsoft.com/office/drawing/2014/chart" uri="{C3380CC4-5D6E-409C-BE32-E72D297353CC}">
              <c16:uniqueId val="{00000011-E47A-F144-9C88-9EAD0AE6609E}"/>
            </c:ext>
          </c:extLst>
        </c:ser>
        <c:ser>
          <c:idx val="14"/>
          <c:order val="19"/>
          <c:tx>
            <c:strRef>
              <c:f>'Generation &amp; Loads'!$C$83</c:f>
              <c:strCache>
                <c:ptCount val="1"/>
                <c:pt idx="0">
                  <c:v>Pumped Hydro Storage</c:v>
                </c:pt>
              </c:strCache>
            </c:strRef>
          </c:tx>
          <c:spPr>
            <a:solidFill>
              <a:srgbClr val="B381D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3:$AC$83</c:f>
              <c:numCache>
                <c:formatCode>_(* #,##0_);_(* \(#,##0\);_(* "-"??_);_(@_)</c:formatCode>
                <c:ptCount val="9"/>
                <c:pt idx="0">
                  <c:v>-0.58699558499999993</c:v>
                </c:pt>
                <c:pt idx="1">
                  <c:v>-1.0114626149999999</c:v>
                </c:pt>
                <c:pt idx="2">
                  <c:v>-1.6751242660000001</c:v>
                </c:pt>
                <c:pt idx="3">
                  <c:v>-1.7621760819999999</c:v>
                </c:pt>
                <c:pt idx="4">
                  <c:v>-1.8486750460000001</c:v>
                </c:pt>
                <c:pt idx="5">
                  <c:v>-2.0769455619999997</c:v>
                </c:pt>
                <c:pt idx="6">
                  <c:v>-2.5214001540000002</c:v>
                </c:pt>
                <c:pt idx="7">
                  <c:v>-2.4877242929999999</c:v>
                </c:pt>
                <c:pt idx="8">
                  <c:v>-2.0467751129999998</c:v>
                </c:pt>
              </c:numCache>
            </c:numRef>
          </c:val>
          <c:extLst>
            <c:ext xmlns:c16="http://schemas.microsoft.com/office/drawing/2014/chart" uri="{C3380CC4-5D6E-409C-BE32-E72D297353CC}">
              <c16:uniqueId val="{00000012-E47A-F144-9C88-9EAD0AE6609E}"/>
            </c:ext>
          </c:extLst>
        </c:ser>
        <c:ser>
          <c:idx val="15"/>
          <c:order val="20"/>
          <c:tx>
            <c:strRef>
              <c:f>'Generation &amp; Loads'!$C$84</c:f>
              <c:strCache>
                <c:ptCount val="1"/>
                <c:pt idx="0">
                  <c:v>Long Duration Storage</c:v>
                </c:pt>
              </c:strCache>
            </c:strRef>
          </c:tx>
          <c:spPr>
            <a:solidFill>
              <a:srgbClr val="FF9F88"/>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4:$AC$84</c:f>
              <c:numCache>
                <c:formatCode>_(* #,##0_);_(* \(#,##0\);_(* "-"??_);_(@_)</c:formatCode>
                <c:ptCount val="9"/>
                <c:pt idx="0">
                  <c:v>-3.6901777000000004E-2</c:v>
                </c:pt>
                <c:pt idx="1">
                  <c:v>-0.16407429800000001</c:v>
                </c:pt>
                <c:pt idx="2">
                  <c:v>-0.29799848199999995</c:v>
                </c:pt>
                <c:pt idx="3">
                  <c:v>-0.308552516</c:v>
                </c:pt>
                <c:pt idx="4">
                  <c:v>-0.39374545699999997</c:v>
                </c:pt>
                <c:pt idx="5">
                  <c:v>-0.97229854099999991</c:v>
                </c:pt>
                <c:pt idx="6">
                  <c:v>-1.2121598309999999</c:v>
                </c:pt>
                <c:pt idx="7">
                  <c:v>-1.113659102</c:v>
                </c:pt>
                <c:pt idx="8">
                  <c:v>-0.930913887</c:v>
                </c:pt>
              </c:numCache>
            </c:numRef>
          </c:val>
          <c:extLst>
            <c:ext xmlns:c16="http://schemas.microsoft.com/office/drawing/2014/chart" uri="{C3380CC4-5D6E-409C-BE32-E72D297353CC}">
              <c16:uniqueId val="{00000013-E47A-F144-9C88-9EAD0AE6609E}"/>
            </c:ext>
          </c:extLst>
        </c:ser>
        <c:ser>
          <c:idx val="16"/>
          <c:order val="21"/>
          <c:tx>
            <c:strRef>
              <c:f>'Generation &amp; Loads'!$C$85</c:f>
              <c:strCache>
                <c:ptCount val="1"/>
                <c:pt idx="0">
                  <c:v>Shed DR</c:v>
                </c:pt>
              </c:strCache>
            </c:strRef>
          </c:tx>
          <c:spPr>
            <a:solidFill>
              <a:srgbClr val="FF66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5:$AC$8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4-E47A-F144-9C88-9EAD0AE6609E}"/>
            </c:ext>
          </c:extLst>
        </c:ser>
        <c:ser>
          <c:idx val="17"/>
          <c:order val="22"/>
          <c:tx>
            <c:strRef>
              <c:f>'Generation &amp; Loads'!$C$86</c:f>
              <c:strCache>
                <c:ptCount val="1"/>
                <c:pt idx="0">
                  <c:v>Shift DR &amp; VGI</c:v>
                </c:pt>
              </c:strCache>
            </c:strRef>
          </c:tx>
          <c:spPr>
            <a:solidFill>
              <a:srgbClr val="FDC7F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6:$AC$8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5-E47A-F144-9C88-9EAD0AE6609E}"/>
            </c:ext>
          </c:extLst>
        </c:ser>
        <c:ser>
          <c:idx val="26"/>
          <c:order val="23"/>
          <c:tx>
            <c:strRef>
              <c:f>'Generation &amp; Loads'!$C$87</c:f>
              <c:strCache>
                <c:ptCount val="1"/>
                <c:pt idx="0">
                  <c:v>Gross Im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7:$AC$87</c:f>
              <c:numCache>
                <c:formatCode>_(* #,##0_);_(* \(#,##0\);_(* "-"??_);_(@_)</c:formatCode>
                <c:ptCount val="9"/>
                <c:pt idx="0">
                  <c:v>25.354931249999996</c:v>
                </c:pt>
                <c:pt idx="1">
                  <c:v>22.954950023000002</c:v>
                </c:pt>
                <c:pt idx="2">
                  <c:v>20.618626630999998</c:v>
                </c:pt>
                <c:pt idx="3">
                  <c:v>19.538079529999997</c:v>
                </c:pt>
                <c:pt idx="4">
                  <c:v>21.234017538</c:v>
                </c:pt>
                <c:pt idx="5">
                  <c:v>23.847912785000002</c:v>
                </c:pt>
                <c:pt idx="6">
                  <c:v>25.250179106999997</c:v>
                </c:pt>
                <c:pt idx="7">
                  <c:v>23.580576951999994</c:v>
                </c:pt>
                <c:pt idx="8">
                  <c:v>14.827419321999997</c:v>
                </c:pt>
              </c:numCache>
            </c:numRef>
          </c:val>
          <c:extLst>
            <c:ext xmlns:c16="http://schemas.microsoft.com/office/drawing/2014/chart" uri="{C3380CC4-5D6E-409C-BE32-E72D297353CC}">
              <c16:uniqueId val="{00000016-E47A-F144-9C88-9EAD0AE6609E}"/>
            </c:ext>
          </c:extLst>
        </c:ser>
        <c:ser>
          <c:idx val="25"/>
          <c:order val="24"/>
          <c:tx>
            <c:strRef>
              <c:f>'Generation &amp; Loads'!$C$89</c:f>
              <c:strCache>
                <c:ptCount val="1"/>
                <c:pt idx="0">
                  <c:v>Curtailment</c:v>
                </c:pt>
              </c:strCache>
            </c:strRef>
          </c:tx>
          <c:spPr>
            <a:solidFill>
              <a:srgbClr val="DDD9C3"/>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9:$AC$89</c:f>
              <c:numCache>
                <c:formatCode>_(* #,##0_);_(* \(#,##0\);_(* "-"??_);_(@_)</c:formatCode>
                <c:ptCount val="9"/>
                <c:pt idx="0">
                  <c:v>3.5068630669999998</c:v>
                </c:pt>
                <c:pt idx="1">
                  <c:v>4.1016958909999994</c:v>
                </c:pt>
                <c:pt idx="2">
                  <c:v>9.8437508740000013</c:v>
                </c:pt>
                <c:pt idx="3">
                  <c:v>12.206308533000001</c:v>
                </c:pt>
                <c:pt idx="4">
                  <c:v>14.880140887</c:v>
                </c:pt>
                <c:pt idx="5">
                  <c:v>19.429102952999997</c:v>
                </c:pt>
                <c:pt idx="6">
                  <c:v>28.173099951999994</c:v>
                </c:pt>
                <c:pt idx="7">
                  <c:v>32.006853621999994</c:v>
                </c:pt>
                <c:pt idx="8">
                  <c:v>65.780142068999993</c:v>
                </c:pt>
              </c:numCache>
            </c:numRef>
          </c:val>
          <c:extLst>
            <c:ext xmlns:c16="http://schemas.microsoft.com/office/drawing/2014/chart" uri="{C3380CC4-5D6E-409C-BE32-E72D297353CC}">
              <c16:uniqueId val="{00000018-E47A-F144-9C88-9EAD0AE6609E}"/>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91</c:f>
              <c:strCache>
                <c:ptCount val="1"/>
                <c:pt idx="0">
                  <c:v>Total Generation &amp; Imports</c:v>
                </c:pt>
              </c:strCache>
            </c:strRef>
          </c:tx>
          <c:spPr>
            <a:ln w="19050" cap="rnd">
              <a:solidFill>
                <a:sysClr val="windowText" lastClr="000000"/>
              </a:solidFill>
              <a:round/>
            </a:ln>
            <a:effectLst/>
          </c:spPr>
          <c:marker>
            <c:symbol val="none"/>
          </c:marker>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1:$AC$91</c:f>
              <c:numCache>
                <c:formatCode>_(* #,##0_);_(* \(#,##0\);_(* "-"??_);_(@_)</c:formatCode>
                <c:ptCount val="9"/>
                <c:pt idx="0">
                  <c:v>257.06039890199997</c:v>
                </c:pt>
                <c:pt idx="1">
                  <c:v>270.40902656200001</c:v>
                </c:pt>
                <c:pt idx="2">
                  <c:v>286.95576135499994</c:v>
                </c:pt>
                <c:pt idx="3">
                  <c:v>306.0033110469999</c:v>
                </c:pt>
                <c:pt idx="4">
                  <c:v>326.68030216400001</c:v>
                </c:pt>
                <c:pt idx="5">
                  <c:v>337.28856907699998</c:v>
                </c:pt>
                <c:pt idx="6">
                  <c:v>382.08305835000004</c:v>
                </c:pt>
                <c:pt idx="7">
                  <c:v>391.59101410200003</c:v>
                </c:pt>
                <c:pt idx="8">
                  <c:v>419.42574827999999</c:v>
                </c:pt>
              </c:numCache>
            </c:numRef>
          </c:val>
          <c:smooth val="0"/>
          <c:extLst>
            <c:ext xmlns:c16="http://schemas.microsoft.com/office/drawing/2014/chart" uri="{C3380CC4-5D6E-409C-BE32-E72D297353CC}">
              <c16:uniqueId val="{00000019-E47A-F144-9C88-9EAD0AE6609E}"/>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1768091581625371"/>
          <c:y val="7.2005875284747618E-3"/>
          <c:w val="0.28168031386558895"/>
          <c:h val="0.9425634616425484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solidFill>
                  <a:srgbClr val="595959"/>
                </a:solidFill>
              </a:rPr>
              <a:t>Annual Gross</a:t>
            </a:r>
            <a:r>
              <a:rPr lang="en-US" b="1" baseline="0">
                <a:solidFill>
                  <a:srgbClr val="595959"/>
                </a:solidFill>
              </a:rPr>
              <a:t> Loads, Exports &amp; Storage Charging</a:t>
            </a:r>
            <a:endParaRPr lang="en-US" b="1">
              <a:solidFill>
                <a:srgbClr val="595959"/>
              </a:solidFill>
            </a:endParaRPr>
          </a:p>
          <a:p>
            <a:pPr algn="l">
              <a:defRPr/>
            </a:pPr>
            <a:r>
              <a:rPr lang="en-US">
                <a:solidFill>
                  <a:srgbClr val="595959"/>
                </a:solidFill>
              </a:rPr>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97</c:f>
              <c:strCache>
                <c:ptCount val="1"/>
                <c:pt idx="0">
                  <c:v>CAISO Baseline</c:v>
                </c:pt>
              </c:strCache>
            </c:strRef>
          </c:tx>
          <c:spPr>
            <a:solidFill>
              <a:srgbClr val="99CC00"/>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7:$AC$97</c:f>
              <c:numCache>
                <c:formatCode>_(* #,##0_);_(* \(#,##0\);_(* "-"??_);_(@_)</c:formatCode>
                <c:ptCount val="9"/>
                <c:pt idx="0">
                  <c:v>249.25762799999998</c:v>
                </c:pt>
                <c:pt idx="1">
                  <c:v>253.81607755099998</c:v>
                </c:pt>
                <c:pt idx="2">
                  <c:v>257.59393699999998</c:v>
                </c:pt>
                <c:pt idx="3">
                  <c:v>262.85927875099998</c:v>
                </c:pt>
                <c:pt idx="4">
                  <c:v>267.57989699999996</c:v>
                </c:pt>
                <c:pt idx="5">
                  <c:v>269.62456099999997</c:v>
                </c:pt>
                <c:pt idx="6">
                  <c:v>283.94135359699999</c:v>
                </c:pt>
                <c:pt idx="7">
                  <c:v>287.63074022500001</c:v>
                </c:pt>
                <c:pt idx="8">
                  <c:v>292.09532430899998</c:v>
                </c:pt>
              </c:numCache>
            </c:numRef>
          </c:val>
          <c:extLst>
            <c:ext xmlns:c16="http://schemas.microsoft.com/office/drawing/2014/chart" uri="{C3380CC4-5D6E-409C-BE32-E72D297353CC}">
              <c16:uniqueId val="{00000000-0A20-6D44-A150-E51D81CA5253}"/>
            </c:ext>
          </c:extLst>
        </c:ser>
        <c:ser>
          <c:idx val="1"/>
          <c:order val="1"/>
          <c:tx>
            <c:strRef>
              <c:f>'Generation &amp; Loads'!$C$98</c:f>
              <c:strCache>
                <c:ptCount val="1"/>
                <c:pt idx="0">
                  <c:v>Baseline Light Duty EVs</c:v>
                </c:pt>
              </c:strCache>
            </c:strRef>
          </c:tx>
          <c:spPr>
            <a:solidFill>
              <a:srgbClr val="A9B3F8"/>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8:$AC$98</c:f>
              <c:numCache>
                <c:formatCode>_(* #,##0_);_(* \(#,##0\);_(* "-"??_);_(@_)</c:formatCode>
                <c:ptCount val="9"/>
                <c:pt idx="0">
                  <c:v>7.2704299999999993</c:v>
                </c:pt>
                <c:pt idx="1">
                  <c:v>12.361627939999998</c:v>
                </c:pt>
                <c:pt idx="2">
                  <c:v>18.245428</c:v>
                </c:pt>
                <c:pt idx="3">
                  <c:v>24.711524826999998</c:v>
                </c:pt>
                <c:pt idx="4">
                  <c:v>30.399200999999998</c:v>
                </c:pt>
                <c:pt idx="5">
                  <c:v>32.604571999999997</c:v>
                </c:pt>
                <c:pt idx="6">
                  <c:v>41.871431999999999</c:v>
                </c:pt>
                <c:pt idx="7">
                  <c:v>44.225036433</c:v>
                </c:pt>
                <c:pt idx="8">
                  <c:v>52.483222700999995</c:v>
                </c:pt>
              </c:numCache>
            </c:numRef>
          </c:val>
          <c:extLst>
            <c:ext xmlns:c16="http://schemas.microsoft.com/office/drawing/2014/chart" uri="{C3380CC4-5D6E-409C-BE32-E72D297353CC}">
              <c16:uniqueId val="{00000001-0A20-6D44-A150-E51D81CA5253}"/>
            </c:ext>
          </c:extLst>
        </c:ser>
        <c:ser>
          <c:idx val="2"/>
          <c:order val="2"/>
          <c:tx>
            <c:strRef>
              <c:f>'Generation &amp; Loads'!$C$99</c:f>
              <c:strCache>
                <c:ptCount val="1"/>
                <c:pt idx="0">
                  <c:v>Additional Light Duty EVs (AATE-LDV)</c:v>
                </c:pt>
              </c:strCache>
            </c:strRef>
          </c:tx>
          <c:spPr>
            <a:solidFill>
              <a:srgbClr val="2C46ED"/>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9:$AC$99</c:f>
              <c:numCache>
                <c:formatCode>_(* #,##0_);_(* \(#,##0\);_(* "-"??_);_(@_)</c:formatCode>
                <c:ptCount val="9"/>
                <c:pt idx="0">
                  <c:v>0.63408699999999996</c:v>
                </c:pt>
                <c:pt idx="1">
                  <c:v>1.410380499</c:v>
                </c:pt>
                <c:pt idx="2">
                  <c:v>2.5628199999999999</c:v>
                </c:pt>
                <c:pt idx="3">
                  <c:v>4.0205731719999998</c:v>
                </c:pt>
                <c:pt idx="4">
                  <c:v>6.7469989999999997</c:v>
                </c:pt>
                <c:pt idx="5">
                  <c:v>8.3085419999999992</c:v>
                </c:pt>
                <c:pt idx="6">
                  <c:v>13.668902998999998</c:v>
                </c:pt>
                <c:pt idx="7">
                  <c:v>14.723058936999999</c:v>
                </c:pt>
                <c:pt idx="8">
                  <c:v>17.042999999999999</c:v>
                </c:pt>
              </c:numCache>
            </c:numRef>
          </c:val>
          <c:extLst>
            <c:ext xmlns:c16="http://schemas.microsoft.com/office/drawing/2014/chart" uri="{C3380CC4-5D6E-409C-BE32-E72D297353CC}">
              <c16:uniqueId val="{00000002-0A20-6D44-A150-E51D81CA5253}"/>
            </c:ext>
          </c:extLst>
        </c:ser>
        <c:ser>
          <c:idx val="3"/>
          <c:order val="3"/>
          <c:tx>
            <c:strRef>
              <c:f>'Generation &amp; Loads'!$C$100</c:f>
              <c:strCache>
                <c:ptCount val="1"/>
                <c:pt idx="0">
                  <c:v>Baseline Medium Heavy Duty EVs</c:v>
                </c:pt>
              </c:strCache>
            </c:strRef>
          </c:tx>
          <c:spPr>
            <a:solidFill>
              <a:srgbClr val="00F664"/>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0:$AC$100</c:f>
              <c:numCache>
                <c:formatCode>_(* #,##0_);_(* \(#,##0\);_(* "-"??_);_(@_)</c:formatCode>
                <c:ptCount val="9"/>
                <c:pt idx="0">
                  <c:v>0.35541299999999998</c:v>
                </c:pt>
                <c:pt idx="1">
                  <c:v>1.0070124</c:v>
                </c:pt>
                <c:pt idx="2">
                  <c:v>2.1570350010000001</c:v>
                </c:pt>
                <c:pt idx="3">
                  <c:v>3.4679041479999997</c:v>
                </c:pt>
                <c:pt idx="4">
                  <c:v>4.7008219999999996</c:v>
                </c:pt>
                <c:pt idx="5">
                  <c:v>5.3768120000000001</c:v>
                </c:pt>
                <c:pt idx="6">
                  <c:v>7.6234289999999998</c:v>
                </c:pt>
                <c:pt idx="7">
                  <c:v>8.1234271570000001</c:v>
                </c:pt>
                <c:pt idx="8">
                  <c:v>9.1512264979999998</c:v>
                </c:pt>
              </c:numCache>
            </c:numRef>
          </c:val>
          <c:extLst>
            <c:ext xmlns:c16="http://schemas.microsoft.com/office/drawing/2014/chart" uri="{C3380CC4-5D6E-409C-BE32-E72D297353CC}">
              <c16:uniqueId val="{00000003-0A20-6D44-A150-E51D81CA5253}"/>
            </c:ext>
          </c:extLst>
        </c:ser>
        <c:ser>
          <c:idx val="4"/>
          <c:order val="4"/>
          <c:tx>
            <c:strRef>
              <c:f>'Generation &amp; Loads'!$C$101</c:f>
              <c:strCache>
                <c:ptCount val="1"/>
                <c:pt idx="0">
                  <c:v>Additional Medium-Heavy Duty EVs (AATE-MHDV)</c:v>
                </c:pt>
              </c:strCache>
            </c:strRef>
          </c:tx>
          <c:spPr>
            <a:solidFill>
              <a:srgbClr val="007E33"/>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1:$AC$101</c:f>
              <c:numCache>
                <c:formatCode>_(* #,##0_);_(* \(#,##0\);_(* "-"??_);_(@_)</c:formatCode>
                <c:ptCount val="9"/>
                <c:pt idx="0">
                  <c:v>0.95021599999999995</c:v>
                </c:pt>
                <c:pt idx="1">
                  <c:v>1.5222020220000001</c:v>
                </c:pt>
                <c:pt idx="2">
                  <c:v>1.7476739999999999</c:v>
                </c:pt>
                <c:pt idx="3">
                  <c:v>2.2787230189999996</c:v>
                </c:pt>
                <c:pt idx="4">
                  <c:v>3.7375259999999999</c:v>
                </c:pt>
                <c:pt idx="5">
                  <c:v>4.393116</c:v>
                </c:pt>
                <c:pt idx="6">
                  <c:v>6.6884679999999994</c:v>
                </c:pt>
                <c:pt idx="7">
                  <c:v>7.0180259339999997</c:v>
                </c:pt>
                <c:pt idx="8">
                  <c:v>7.1678516009999997</c:v>
                </c:pt>
              </c:numCache>
            </c:numRef>
          </c:val>
          <c:extLst>
            <c:ext xmlns:c16="http://schemas.microsoft.com/office/drawing/2014/chart" uri="{C3380CC4-5D6E-409C-BE32-E72D297353CC}">
              <c16:uniqueId val="{00000004-0A20-6D44-A150-E51D81CA5253}"/>
            </c:ext>
          </c:extLst>
        </c:ser>
        <c:ser>
          <c:idx val="5"/>
          <c:order val="5"/>
          <c:tx>
            <c:strRef>
              <c:f>'Generation &amp; Loads'!$C$102</c:f>
              <c:strCache>
                <c:ptCount val="1"/>
                <c:pt idx="0">
                  <c:v>Building Electrification (AAFS)</c:v>
                </c:pt>
              </c:strCache>
            </c:strRef>
          </c:tx>
          <c:spPr>
            <a:solidFill>
              <a:srgbClr val="FF9966"/>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2:$AC$102</c:f>
              <c:numCache>
                <c:formatCode>_(* #,##0_);_(* \(#,##0\);_(* "-"??_);_(@_)</c:formatCode>
                <c:ptCount val="9"/>
                <c:pt idx="0">
                  <c:v>0.95914695699999997</c:v>
                </c:pt>
                <c:pt idx="1">
                  <c:v>3.7726706120000002</c:v>
                </c:pt>
                <c:pt idx="2">
                  <c:v>8.5098801579999996</c:v>
                </c:pt>
                <c:pt idx="3">
                  <c:v>13.674940465999999</c:v>
                </c:pt>
                <c:pt idx="4">
                  <c:v>18.816768584999998</c:v>
                </c:pt>
                <c:pt idx="5">
                  <c:v>21.370059131999998</c:v>
                </c:pt>
                <c:pt idx="6">
                  <c:v>31.749922545999997</c:v>
                </c:pt>
                <c:pt idx="7">
                  <c:v>34.18423911</c:v>
                </c:pt>
                <c:pt idx="8">
                  <c:v>39.581534457999993</c:v>
                </c:pt>
              </c:numCache>
            </c:numRef>
          </c:val>
          <c:extLst>
            <c:ext xmlns:c16="http://schemas.microsoft.com/office/drawing/2014/chart" uri="{C3380CC4-5D6E-409C-BE32-E72D297353CC}">
              <c16:uniqueId val="{00000005-0A20-6D44-A150-E51D81CA5253}"/>
            </c:ext>
          </c:extLst>
        </c:ser>
        <c:ser>
          <c:idx val="6"/>
          <c:order val="6"/>
          <c:tx>
            <c:strRef>
              <c:f>'Generation &amp; Loads'!$C$103</c:f>
              <c:strCache>
                <c:ptCount val="1"/>
                <c:pt idx="0">
                  <c:v>Building Electrification (FSSAT)</c:v>
                </c:pt>
              </c:strCache>
            </c:strRef>
          </c:tx>
          <c:spPr>
            <a:solidFill>
              <a:srgbClr val="A50021"/>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3:$AC$103</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0A20-6D44-A150-E51D81CA5253}"/>
            </c:ext>
          </c:extLst>
        </c:ser>
        <c:ser>
          <c:idx val="15"/>
          <c:order val="7"/>
          <c:tx>
            <c:strRef>
              <c:f>'Generation &amp; Loads'!$C$104</c:f>
              <c:strCache>
                <c:ptCount val="1"/>
                <c:pt idx="0">
                  <c:v>TOU Effects</c:v>
                </c:pt>
              </c:strCache>
            </c:strRef>
          </c:tx>
          <c:spPr>
            <a:solidFill>
              <a:srgbClr val="FFE699"/>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4:$AC$10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49B1-4F4A-9BE0-8783C5D7030C}"/>
            </c:ext>
          </c:extLst>
        </c:ser>
        <c:ser>
          <c:idx val="7"/>
          <c:order val="8"/>
          <c:tx>
            <c:strRef>
              <c:f>'Generation &amp; Loads'!$C$106</c:f>
              <c:strCache>
                <c:ptCount val="1"/>
                <c:pt idx="0">
                  <c:v>Energy Efficiency (AAEE)</c:v>
                </c:pt>
              </c:strCache>
            </c:strRef>
          </c:tx>
          <c:spPr>
            <a:solidFill>
              <a:srgbClr val="64FFA2"/>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6:$AC$106</c:f>
              <c:numCache>
                <c:formatCode>_(* #,##0_);_(* \(#,##0\);_(* "-"??_);_(@_)</c:formatCode>
                <c:ptCount val="9"/>
                <c:pt idx="0">
                  <c:v>-4.0238832880000004</c:v>
                </c:pt>
                <c:pt idx="1">
                  <c:v>-6.1499515319999993</c:v>
                </c:pt>
                <c:pt idx="2">
                  <c:v>-7.585567156999999</c:v>
                </c:pt>
                <c:pt idx="3">
                  <c:v>-8.6665776640000001</c:v>
                </c:pt>
                <c:pt idx="4">
                  <c:v>-9.581126176999998</c:v>
                </c:pt>
                <c:pt idx="5">
                  <c:v>-9.8537348279999986</c:v>
                </c:pt>
                <c:pt idx="6">
                  <c:v>-9.9963116290000009</c:v>
                </c:pt>
                <c:pt idx="7">
                  <c:v>-9.9122905769999985</c:v>
                </c:pt>
                <c:pt idx="8">
                  <c:v>-10.165869901000001</c:v>
                </c:pt>
              </c:numCache>
            </c:numRef>
          </c:val>
          <c:extLst>
            <c:ext xmlns:c16="http://schemas.microsoft.com/office/drawing/2014/chart" uri="{C3380CC4-5D6E-409C-BE32-E72D297353CC}">
              <c16:uniqueId val="{00000007-0A20-6D44-A150-E51D81CA5253}"/>
            </c:ext>
          </c:extLst>
        </c:ser>
        <c:ser>
          <c:idx val="16"/>
          <c:order val="9"/>
          <c:tx>
            <c:strRef>
              <c:f>'Generation &amp; Loads'!$C$107</c:f>
              <c:strCache>
                <c:ptCount val="1"/>
                <c:pt idx="0">
                  <c:v>Exports</c:v>
                </c:pt>
              </c:strCache>
            </c:strRef>
          </c:tx>
          <c:spPr>
            <a:solidFill>
              <a:srgbClr val="FFC9BB"/>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7:$AC$107</c:f>
              <c:numCache>
                <c:formatCode>_(* #,##0_);_(* \(#,##0\);_(* "-"??_);_(@_)</c:formatCode>
                <c:ptCount val="9"/>
                <c:pt idx="0">
                  <c:v>1.6573612329999998</c:v>
                </c:pt>
                <c:pt idx="1">
                  <c:v>2.6690070719999999</c:v>
                </c:pt>
                <c:pt idx="2">
                  <c:v>3.7245543519999997</c:v>
                </c:pt>
                <c:pt idx="3">
                  <c:v>3.656944325</c:v>
                </c:pt>
                <c:pt idx="4">
                  <c:v>4.2802147529999992</c:v>
                </c:pt>
                <c:pt idx="5">
                  <c:v>5.4646417719999993</c:v>
                </c:pt>
                <c:pt idx="6">
                  <c:v>6.5358618369999997</c:v>
                </c:pt>
                <c:pt idx="7">
                  <c:v>5.5987768839999994</c:v>
                </c:pt>
                <c:pt idx="8">
                  <c:v>12.069458615</c:v>
                </c:pt>
              </c:numCache>
            </c:numRef>
          </c:val>
          <c:extLst>
            <c:ext xmlns:c16="http://schemas.microsoft.com/office/drawing/2014/chart" uri="{C3380CC4-5D6E-409C-BE32-E72D297353CC}">
              <c16:uniqueId val="{00000002-5334-47CC-8E35-D4830FDDA629}"/>
            </c:ext>
          </c:extLst>
        </c:ser>
        <c:ser>
          <c:idx val="12"/>
          <c:order val="10"/>
          <c:tx>
            <c:strRef>
              <c:f>'Generation &amp; Loads'!$C$121</c:f>
              <c:strCache>
                <c:ptCount val="1"/>
                <c:pt idx="0">
                  <c:v>Li-ion Battery (4-hr)</c:v>
                </c:pt>
              </c:strCache>
            </c:strRef>
          </c:tx>
          <c:spPr>
            <a:solidFill>
              <a:srgbClr val="7030A0"/>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1:$AC$121</c:f>
              <c:numCache>
                <c:formatCode>_(* #,##0_);_(* \(#,##0\);_(* "-"??_);_(@_)</c:formatCode>
                <c:ptCount val="9"/>
                <c:pt idx="0">
                  <c:v>21.891569858999997</c:v>
                </c:pt>
                <c:pt idx="1">
                  <c:v>25.573649805999999</c:v>
                </c:pt>
                <c:pt idx="2">
                  <c:v>30.825011693999997</c:v>
                </c:pt>
                <c:pt idx="3">
                  <c:v>32.455876487000005</c:v>
                </c:pt>
                <c:pt idx="4">
                  <c:v>35.919779300999998</c:v>
                </c:pt>
                <c:pt idx="5">
                  <c:v>35.517613492999999</c:v>
                </c:pt>
                <c:pt idx="6">
                  <c:v>36.394982659999997</c:v>
                </c:pt>
                <c:pt idx="7">
                  <c:v>36.718447767999997</c:v>
                </c:pt>
                <c:pt idx="8">
                  <c:v>33.714097203999998</c:v>
                </c:pt>
              </c:numCache>
            </c:numRef>
          </c:val>
          <c:extLst>
            <c:ext xmlns:c16="http://schemas.microsoft.com/office/drawing/2014/chart" uri="{C3380CC4-5D6E-409C-BE32-E72D297353CC}">
              <c16:uniqueId val="{00000000-5334-47CC-8E35-D4830FDDA629}"/>
            </c:ext>
          </c:extLst>
        </c:ser>
        <c:ser>
          <c:idx val="13"/>
          <c:order val="11"/>
          <c:tx>
            <c:strRef>
              <c:f>'Generation &amp; Loads'!$C$122</c:f>
              <c:strCache>
                <c:ptCount val="1"/>
                <c:pt idx="0">
                  <c:v>Li-ion Battery (8-hr)</c:v>
                </c:pt>
              </c:strCache>
            </c:strRef>
          </c:tx>
          <c:spPr>
            <a:solidFill>
              <a:srgbClr val="8E9BE3"/>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2:$AC$122</c:f>
              <c:numCache>
                <c:formatCode>_(* #,##0_);_(* \(#,##0\);_(* "-"??_);_(@_)</c:formatCode>
                <c:ptCount val="9"/>
                <c:pt idx="0">
                  <c:v>1.1819590949999998</c:v>
                </c:pt>
                <c:pt idx="1">
                  <c:v>2.8743937019999999</c:v>
                </c:pt>
                <c:pt idx="2">
                  <c:v>4.205836176</c:v>
                </c:pt>
                <c:pt idx="3">
                  <c:v>4.5160065739999995</c:v>
                </c:pt>
                <c:pt idx="4">
                  <c:v>5.598051807</c:v>
                </c:pt>
                <c:pt idx="5">
                  <c:v>8.3741680430000009</c:v>
                </c:pt>
                <c:pt idx="6">
                  <c:v>20.140640033999997</c:v>
                </c:pt>
                <c:pt idx="7">
                  <c:v>22.902338497999999</c:v>
                </c:pt>
                <c:pt idx="8">
                  <c:v>42.716149240999997</c:v>
                </c:pt>
              </c:numCache>
            </c:numRef>
          </c:val>
          <c:extLst>
            <c:ext xmlns:c16="http://schemas.microsoft.com/office/drawing/2014/chart" uri="{C3380CC4-5D6E-409C-BE32-E72D297353CC}">
              <c16:uniqueId val="{00000001-5334-47CC-8E35-D4830FDDA629}"/>
            </c:ext>
          </c:extLst>
        </c:ser>
        <c:ser>
          <c:idx val="9"/>
          <c:order val="12"/>
          <c:tx>
            <c:strRef>
              <c:f>'Generation &amp; Loads'!$C$123</c:f>
              <c:strCache>
                <c:ptCount val="1"/>
                <c:pt idx="0">
                  <c:v>Pumped Hydro Storage</c:v>
                </c:pt>
              </c:strCache>
            </c:strRef>
          </c:tx>
          <c:spPr>
            <a:solidFill>
              <a:srgbClr val="B381D9"/>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3:$AC$123</c:f>
              <c:numCache>
                <c:formatCode>_(* #,##0_);_(* \(#,##0\);_(* "-"??_);_(@_)</c:formatCode>
                <c:ptCount val="9"/>
                <c:pt idx="0">
                  <c:v>1.6723520949999999</c:v>
                </c:pt>
                <c:pt idx="1">
                  <c:v>3.3720884459999994</c:v>
                </c:pt>
                <c:pt idx="2">
                  <c:v>5.4381754469999999</c:v>
                </c:pt>
                <c:pt idx="3">
                  <c:v>6.0139662449999998</c:v>
                </c:pt>
                <c:pt idx="4">
                  <c:v>6.4843275</c:v>
                </c:pt>
                <c:pt idx="5">
                  <c:v>8.0120083009999998</c:v>
                </c:pt>
                <c:pt idx="6">
                  <c:v>9.6462091629999982</c:v>
                </c:pt>
                <c:pt idx="7">
                  <c:v>9.5517454519999987</c:v>
                </c:pt>
                <c:pt idx="8">
                  <c:v>7.7042640530000002</c:v>
                </c:pt>
              </c:numCache>
            </c:numRef>
          </c:val>
          <c:extLst>
            <c:ext xmlns:c16="http://schemas.microsoft.com/office/drawing/2014/chart" uri="{C3380CC4-5D6E-409C-BE32-E72D297353CC}">
              <c16:uniqueId val="{00000009-0A20-6D44-A150-E51D81CA5253}"/>
            </c:ext>
          </c:extLst>
        </c:ser>
        <c:ser>
          <c:idx val="10"/>
          <c:order val="13"/>
          <c:tx>
            <c:strRef>
              <c:f>'Generation &amp; Loads'!$C$124</c:f>
              <c:strCache>
                <c:ptCount val="1"/>
                <c:pt idx="0">
                  <c:v>Long Duration Storage</c:v>
                </c:pt>
              </c:strCache>
            </c:strRef>
          </c:tx>
          <c:spPr>
            <a:solidFill>
              <a:srgbClr val="FF9F88"/>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4:$AC$124</c:f>
              <c:numCache>
                <c:formatCode>_(* #,##0_);_(* \(#,##0\);_(* "-"??_);_(@_)</c:formatCode>
                <c:ptCount val="9"/>
                <c:pt idx="0">
                  <c:v>0.123005925</c:v>
                </c:pt>
                <c:pt idx="1">
                  <c:v>0.45704007200000002</c:v>
                </c:pt>
                <c:pt idx="2">
                  <c:v>0.81855636499999995</c:v>
                </c:pt>
                <c:pt idx="3">
                  <c:v>0.87259061599999987</c:v>
                </c:pt>
                <c:pt idx="4">
                  <c:v>1.1490335589999998</c:v>
                </c:pt>
                <c:pt idx="5">
                  <c:v>2.5981462620000002</c:v>
                </c:pt>
                <c:pt idx="6">
                  <c:v>3.2443733629999998</c:v>
                </c:pt>
                <c:pt idx="7">
                  <c:v>2.9830184110000002</c:v>
                </c:pt>
                <c:pt idx="8">
                  <c:v>2.4876557939999997</c:v>
                </c:pt>
              </c:numCache>
            </c:numRef>
          </c:val>
          <c:extLst>
            <c:ext xmlns:c16="http://schemas.microsoft.com/office/drawing/2014/chart" uri="{C3380CC4-5D6E-409C-BE32-E72D297353CC}">
              <c16:uniqueId val="{0000000A-0A20-6D44-A150-E51D81CA5253}"/>
            </c:ext>
          </c:extLst>
        </c:ser>
        <c:ser>
          <c:idx val="11"/>
          <c:order val="14"/>
          <c:tx>
            <c:strRef>
              <c:f>'Generation &amp; Loads'!$C$125</c:f>
              <c:strCache>
                <c:ptCount val="1"/>
                <c:pt idx="0">
                  <c:v>Shift DR &amp; VGI</c:v>
                </c:pt>
              </c:strCache>
            </c:strRef>
          </c:tx>
          <c:spPr>
            <a:solidFill>
              <a:srgbClr val="FDC7F7"/>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5:$AC$125</c:f>
            </c:numRef>
          </c:val>
          <c:extLst>
            <c:ext xmlns:c16="http://schemas.microsoft.com/office/drawing/2014/chart" uri="{C3380CC4-5D6E-409C-BE32-E72D297353CC}">
              <c16:uniqueId val="{0000000B-0A20-6D44-A150-E51D81CA5253}"/>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7"/>
          <c:order val="15"/>
          <c:tx>
            <c:strRef>
              <c:f>'Generation &amp; Loads'!$C$109</c:f>
              <c:strCache>
                <c:ptCount val="1"/>
                <c:pt idx="0">
                  <c:v>Total Loads + Exports</c:v>
                </c:pt>
              </c:strCache>
            </c:strRef>
          </c:tx>
          <c:spPr>
            <a:ln w="12700" cap="rnd">
              <a:solidFill>
                <a:schemeClr val="tx1"/>
              </a:solidFill>
              <a:round/>
            </a:ln>
            <a:effectLst/>
          </c:spPr>
          <c:marker>
            <c:symbol val="none"/>
          </c:marker>
          <c:val>
            <c:numRef>
              <c:f>'Generation &amp; Loads'!$D$109:$AC$109</c:f>
              <c:numCache>
                <c:formatCode>_(* #,##0_);_(* \(#,##0\);_(* "-"??_);_(@_)</c:formatCode>
                <c:ptCount val="9"/>
                <c:pt idx="0">
                  <c:v>257.16423690199997</c:v>
                </c:pt>
                <c:pt idx="1">
                  <c:v>270.58509863500001</c:v>
                </c:pt>
                <c:pt idx="2">
                  <c:v>287.20949335399996</c:v>
                </c:pt>
                <c:pt idx="3">
                  <c:v>306.32425293399996</c:v>
                </c:pt>
                <c:pt idx="4">
                  <c:v>327.03355016099999</c:v>
                </c:pt>
                <c:pt idx="5">
                  <c:v>337.65023107600001</c:v>
                </c:pt>
                <c:pt idx="6">
                  <c:v>382.46735335000005</c:v>
                </c:pt>
                <c:pt idx="7">
                  <c:v>391.98165643200002</c:v>
                </c:pt>
                <c:pt idx="8">
                  <c:v>419.85533737200001</c:v>
                </c:pt>
              </c:numCache>
            </c:numRef>
          </c:val>
          <c:smooth val="0"/>
          <c:extLst>
            <c:ext xmlns:c16="http://schemas.microsoft.com/office/drawing/2014/chart" uri="{C3380CC4-5D6E-409C-BE32-E72D297353CC}">
              <c16:uniqueId val="{00000004-5334-47CC-8E35-D4830FDDA629}"/>
            </c:ext>
          </c:extLst>
        </c:ser>
        <c:ser>
          <c:idx val="18"/>
          <c:order val="16"/>
          <c:tx>
            <c:strRef>
              <c:f>'Generation &amp; Loads'!$C$129</c:f>
              <c:strCache>
                <c:ptCount val="1"/>
                <c:pt idx="0">
                  <c:v>Total Loads + Exports + Storage Charging</c:v>
                </c:pt>
              </c:strCache>
            </c:strRef>
          </c:tx>
          <c:spPr>
            <a:ln w="12700" cap="rnd">
              <a:solidFill>
                <a:schemeClr val="tx1"/>
              </a:solidFill>
              <a:prstDash val="sysDash"/>
              <a:round/>
            </a:ln>
            <a:effectLst/>
          </c:spPr>
          <c:marker>
            <c:symbol val="none"/>
          </c:marker>
          <c:val>
            <c:numRef>
              <c:f>'Generation &amp; Loads'!$D$129:$AC$129</c:f>
              <c:numCache>
                <c:formatCode>_(* #,##0_);_(* \(#,##0\);_(* "-"??_);_(@_)</c:formatCode>
                <c:ptCount val="9"/>
                <c:pt idx="0">
                  <c:v>282.03312387599999</c:v>
                </c:pt>
                <c:pt idx="1">
                  <c:v>302.86227066100003</c:v>
                </c:pt>
                <c:pt idx="2">
                  <c:v>328.49707303599996</c:v>
                </c:pt>
                <c:pt idx="3">
                  <c:v>350.18269285599996</c:v>
                </c:pt>
                <c:pt idx="4">
                  <c:v>376.18474232799997</c:v>
                </c:pt>
                <c:pt idx="5">
                  <c:v>392.15216717499999</c:v>
                </c:pt>
                <c:pt idx="6">
                  <c:v>451.89355857000004</c:v>
                </c:pt>
                <c:pt idx="7">
                  <c:v>464.13720656100003</c:v>
                </c:pt>
                <c:pt idx="8">
                  <c:v>506.47750366399998</c:v>
                </c:pt>
              </c:numCache>
            </c:numRef>
          </c:val>
          <c:smooth val="0"/>
          <c:extLst>
            <c:ext xmlns:c16="http://schemas.microsoft.com/office/drawing/2014/chart" uri="{C3380CC4-5D6E-409C-BE32-E72D297353CC}">
              <c16:uniqueId val="{00000005-5334-47CC-8E35-D4830FDDA629}"/>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62130925642675394"/>
          <c:y val="6.1154529253540771E-2"/>
          <c:w val="0.37869074357324611"/>
          <c:h val="0.8989487246982549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Im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198</c:f>
              <c:strCache>
                <c:ptCount val="1"/>
                <c:pt idx="0">
                  <c:v>BANC to CAISO</c:v>
                </c:pt>
              </c:strCache>
            </c:strRef>
          </c:tx>
          <c:spPr>
            <a:solidFill>
              <a:srgbClr val="FF66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8:$AC$198</c:f>
              <c:numCache>
                <c:formatCode>_(* #,##0_);_(* \(#,##0\);_(* "-"??_);_(@_)</c:formatCode>
                <c:ptCount val="9"/>
                <c:pt idx="0">
                  <c:v>7.3338977969999997</c:v>
                </c:pt>
                <c:pt idx="1">
                  <c:v>8.6965178769999998</c:v>
                </c:pt>
                <c:pt idx="2">
                  <c:v>6.8117597569999999</c:v>
                </c:pt>
                <c:pt idx="3">
                  <c:v>5.6888052800000004</c:v>
                </c:pt>
                <c:pt idx="4">
                  <c:v>5.5411808369999997</c:v>
                </c:pt>
                <c:pt idx="5">
                  <c:v>7.8649034269999998</c:v>
                </c:pt>
                <c:pt idx="6">
                  <c:v>7.1410671409999997</c:v>
                </c:pt>
                <c:pt idx="7">
                  <c:v>6.3455396619999993</c:v>
                </c:pt>
                <c:pt idx="8">
                  <c:v>1.9128654879999998</c:v>
                </c:pt>
              </c:numCache>
            </c:numRef>
          </c:val>
          <c:extLst>
            <c:ext xmlns:c16="http://schemas.microsoft.com/office/drawing/2014/chart" uri="{C3380CC4-5D6E-409C-BE32-E72D297353CC}">
              <c16:uniqueId val="{00000000-20E6-844E-B4CA-973361799DD9}"/>
            </c:ext>
          </c:extLst>
        </c:ser>
        <c:ser>
          <c:idx val="3"/>
          <c:order val="1"/>
          <c:tx>
            <c:strRef>
              <c:f>'Generation &amp; Loads'!$C$199</c:f>
              <c:strCache>
                <c:ptCount val="1"/>
                <c:pt idx="0">
                  <c:v>IID to CAISO</c:v>
                </c:pt>
              </c:strCache>
            </c:strRef>
          </c:tx>
          <c:spPr>
            <a:solidFill>
              <a:srgbClr val="F9C507"/>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9:$AC$199</c:f>
              <c:numCache>
                <c:formatCode>_(* #,##0_);_(* \(#,##0\);_(* "-"??_);_(@_)</c:formatCode>
                <c:ptCount val="9"/>
                <c:pt idx="0">
                  <c:v>2.9544073790000001</c:v>
                </c:pt>
                <c:pt idx="1">
                  <c:v>1.832818557</c:v>
                </c:pt>
                <c:pt idx="2">
                  <c:v>1.1941849259999999</c:v>
                </c:pt>
                <c:pt idx="3">
                  <c:v>1.0794382809999998</c:v>
                </c:pt>
                <c:pt idx="4">
                  <c:v>5.4594482969999998</c:v>
                </c:pt>
                <c:pt idx="5">
                  <c:v>6.8334646479999996</c:v>
                </c:pt>
                <c:pt idx="6">
                  <c:v>7.8706033179999997</c:v>
                </c:pt>
                <c:pt idx="7">
                  <c:v>8.4489590569999997</c:v>
                </c:pt>
                <c:pt idx="8">
                  <c:v>10.196361215</c:v>
                </c:pt>
              </c:numCache>
            </c:numRef>
          </c:val>
          <c:extLst>
            <c:ext xmlns:c16="http://schemas.microsoft.com/office/drawing/2014/chart" uri="{C3380CC4-5D6E-409C-BE32-E72D297353CC}">
              <c16:uniqueId val="{00000001-20E6-844E-B4CA-973361799DD9}"/>
            </c:ext>
          </c:extLst>
        </c:ser>
        <c:ser>
          <c:idx val="4"/>
          <c:order val="2"/>
          <c:tx>
            <c:strRef>
              <c:f>'Generation &amp; Loads'!$C$200</c:f>
              <c:strCache>
                <c:ptCount val="1"/>
                <c:pt idx="0">
                  <c:v>LDWP to CAISO</c:v>
                </c:pt>
              </c:strCache>
            </c:strRef>
          </c:tx>
          <c:spPr>
            <a:solidFill>
              <a:srgbClr val="99CCFF"/>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0:$AC$200</c:f>
              <c:numCache>
                <c:formatCode>_(* #,##0_);_(* \(#,##0\);_(* "-"??_);_(@_)</c:formatCode>
                <c:ptCount val="9"/>
                <c:pt idx="0">
                  <c:v>2.8599694919999998</c:v>
                </c:pt>
                <c:pt idx="1">
                  <c:v>2.4849721979999999</c:v>
                </c:pt>
                <c:pt idx="2">
                  <c:v>3.195632915</c:v>
                </c:pt>
                <c:pt idx="3">
                  <c:v>3.7920850009999998</c:v>
                </c:pt>
                <c:pt idx="4">
                  <c:v>3.1164098650000001</c:v>
                </c:pt>
                <c:pt idx="5">
                  <c:v>2.1104224409999999</c:v>
                </c:pt>
                <c:pt idx="6">
                  <c:v>2.3247613110000001</c:v>
                </c:pt>
                <c:pt idx="7">
                  <c:v>2.0501093019999996</c:v>
                </c:pt>
                <c:pt idx="8">
                  <c:v>0.48825273799999996</c:v>
                </c:pt>
              </c:numCache>
            </c:numRef>
          </c:val>
          <c:extLst>
            <c:ext xmlns:c16="http://schemas.microsoft.com/office/drawing/2014/chart" uri="{C3380CC4-5D6E-409C-BE32-E72D297353CC}">
              <c16:uniqueId val="{00000002-20E6-844E-B4CA-973361799DD9}"/>
            </c:ext>
          </c:extLst>
        </c:ser>
        <c:ser>
          <c:idx val="5"/>
          <c:order val="3"/>
          <c:tx>
            <c:strRef>
              <c:f>'Generation &amp; Loads'!$C$201</c:f>
              <c:strCache>
                <c:ptCount val="1"/>
                <c:pt idx="0">
                  <c:v>NW to CAISO</c:v>
                </c:pt>
              </c:strCache>
            </c:strRef>
          </c:tx>
          <c:spPr>
            <a:solidFill>
              <a:srgbClr val="CC3399"/>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1:$AC$201</c:f>
              <c:numCache>
                <c:formatCode>_(* #,##0_);_(* \(#,##0\);_(* "-"??_);_(@_)</c:formatCode>
                <c:ptCount val="9"/>
                <c:pt idx="0">
                  <c:v>7.2517911629999992</c:v>
                </c:pt>
                <c:pt idx="1">
                  <c:v>7.1790550480000004</c:v>
                </c:pt>
                <c:pt idx="2">
                  <c:v>8.1508596229999988</c:v>
                </c:pt>
                <c:pt idx="3">
                  <c:v>7.7005843929999997</c:v>
                </c:pt>
                <c:pt idx="4">
                  <c:v>5.9463435699999998</c:v>
                </c:pt>
                <c:pt idx="5">
                  <c:v>5.141812732</c:v>
                </c:pt>
                <c:pt idx="6">
                  <c:v>6.7699977010000003</c:v>
                </c:pt>
                <c:pt idx="7">
                  <c:v>5.7981509019999997</c:v>
                </c:pt>
                <c:pt idx="8">
                  <c:v>1.7018373949999999</c:v>
                </c:pt>
              </c:numCache>
            </c:numRef>
          </c:val>
          <c:extLst>
            <c:ext xmlns:c16="http://schemas.microsoft.com/office/drawing/2014/chart" uri="{C3380CC4-5D6E-409C-BE32-E72D297353CC}">
              <c16:uniqueId val="{00000003-20E6-844E-B4CA-973361799DD9}"/>
            </c:ext>
          </c:extLst>
        </c:ser>
        <c:ser>
          <c:idx val="2"/>
          <c:order val="4"/>
          <c:tx>
            <c:strRef>
              <c:f>'Generation &amp; Loads'!$C$202</c:f>
              <c:strCache>
                <c:ptCount val="1"/>
                <c:pt idx="0">
                  <c:v>CAISO_NW_Hydro to CAISO</c:v>
                </c:pt>
              </c:strCache>
            </c:strRef>
          </c:tx>
          <c:spPr>
            <a:solidFill>
              <a:srgbClr val="034E6E"/>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2:$AC$202</c:f>
              <c:numCache>
                <c:formatCode>_(* #,##0_);_(* \(#,##0\);_(* "-"??_);_(@_)</c:formatCode>
                <c:ptCount val="9"/>
                <c:pt idx="0">
                  <c:v>10.152304656999998</c:v>
                </c:pt>
                <c:pt idx="1">
                  <c:v>10.180119189999999</c:v>
                </c:pt>
                <c:pt idx="2">
                  <c:v>10.152304656999998</c:v>
                </c:pt>
                <c:pt idx="3">
                  <c:v>10.180119189999999</c:v>
                </c:pt>
                <c:pt idx="4">
                  <c:v>10.152304656999998</c:v>
                </c:pt>
                <c:pt idx="5">
                  <c:v>10.152304656999998</c:v>
                </c:pt>
                <c:pt idx="6">
                  <c:v>10.152304656999998</c:v>
                </c:pt>
                <c:pt idx="7">
                  <c:v>10.180119189999999</c:v>
                </c:pt>
                <c:pt idx="8">
                  <c:v>10.152304656999998</c:v>
                </c:pt>
              </c:numCache>
            </c:numRef>
          </c:val>
          <c:extLst>
            <c:ext xmlns:c16="http://schemas.microsoft.com/office/drawing/2014/chart" uri="{C3380CC4-5D6E-409C-BE32-E72D297353CC}">
              <c16:uniqueId val="{00000004-20E6-844E-B4CA-973361799DD9}"/>
            </c:ext>
          </c:extLst>
        </c:ser>
        <c:ser>
          <c:idx val="6"/>
          <c:order val="5"/>
          <c:tx>
            <c:strRef>
              <c:f>'Generation &amp; Loads'!$C$203</c:f>
              <c:strCache>
                <c:ptCount val="1"/>
                <c:pt idx="0">
                  <c:v>SW to CAISO</c:v>
                </c:pt>
              </c:strCache>
            </c:strRef>
          </c:tx>
          <c:spPr>
            <a:solidFill>
              <a:srgbClr val="FFFF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3:$AC$203</c:f>
              <c:numCache>
                <c:formatCode>_(* #,##0_);_(* \(#,##0\);_(* "-"??_);_(@_)</c:formatCode>
                <c:ptCount val="9"/>
                <c:pt idx="0">
                  <c:v>4.9548654189999999</c:v>
                </c:pt>
                <c:pt idx="1">
                  <c:v>2.7615863420000002</c:v>
                </c:pt>
                <c:pt idx="2">
                  <c:v>1.26618941</c:v>
                </c:pt>
                <c:pt idx="3">
                  <c:v>1.277166574</c:v>
                </c:pt>
                <c:pt idx="4">
                  <c:v>1.170634969</c:v>
                </c:pt>
                <c:pt idx="5">
                  <c:v>1.8973095369999999</c:v>
                </c:pt>
                <c:pt idx="6">
                  <c:v>1.143749635</c:v>
                </c:pt>
                <c:pt idx="7">
                  <c:v>0.93781802899999989</c:v>
                </c:pt>
                <c:pt idx="8">
                  <c:v>0.52810248500000001</c:v>
                </c:pt>
              </c:numCache>
            </c:numRef>
          </c:val>
          <c:extLst>
            <c:ext xmlns:c16="http://schemas.microsoft.com/office/drawing/2014/chart" uri="{C3380CC4-5D6E-409C-BE32-E72D297353CC}">
              <c16:uniqueId val="{00000005-20E6-844E-B4CA-973361799DD9}"/>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71937260944118953"/>
          <c:y val="9.5687991184716825E-2"/>
          <c:w val="0.26644802154073172"/>
          <c:h val="0.8443901716620774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x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B$191</c:f>
              <c:strCache>
                <c:ptCount val="1"/>
                <c:pt idx="0">
                  <c:v>CAISO to BANC</c:v>
                </c:pt>
              </c:strCache>
            </c:strRef>
          </c:tx>
          <c:spPr>
            <a:solidFill>
              <a:srgbClr val="FF66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1:$AC$191</c:f>
              <c:numCache>
                <c:formatCode>_(* #,##0_);_(* \(#,##0\);_(* "-"??_);_(@_)</c:formatCode>
                <c:ptCount val="9"/>
                <c:pt idx="0">
                  <c:v>0.10267167399999999</c:v>
                </c:pt>
                <c:pt idx="1">
                  <c:v>7.1492111999999997E-2</c:v>
                </c:pt>
                <c:pt idx="2">
                  <c:v>0.12641113000000001</c:v>
                </c:pt>
                <c:pt idx="3">
                  <c:v>0.10264760899999999</c:v>
                </c:pt>
                <c:pt idx="4">
                  <c:v>0.116807946</c:v>
                </c:pt>
                <c:pt idx="5">
                  <c:v>8.8999705999999998E-2</c:v>
                </c:pt>
                <c:pt idx="6">
                  <c:v>7.5440592999999986E-2</c:v>
                </c:pt>
                <c:pt idx="7">
                  <c:v>3.0910673999999999E-2</c:v>
                </c:pt>
                <c:pt idx="8">
                  <c:v>0.17680928899999998</c:v>
                </c:pt>
              </c:numCache>
            </c:numRef>
          </c:val>
          <c:extLst>
            <c:ext xmlns:c16="http://schemas.microsoft.com/office/drawing/2014/chart" uri="{C3380CC4-5D6E-409C-BE32-E72D297353CC}">
              <c16:uniqueId val="{00000000-6603-1441-8342-AF2E22E144BC}"/>
            </c:ext>
          </c:extLst>
        </c:ser>
        <c:ser>
          <c:idx val="3"/>
          <c:order val="1"/>
          <c:tx>
            <c:strRef>
              <c:f>'Generation &amp; Loads'!$B$192</c:f>
              <c:strCache>
                <c:ptCount val="1"/>
                <c:pt idx="0">
                  <c:v>CAISO to IID</c:v>
                </c:pt>
              </c:strCache>
            </c:strRef>
          </c:tx>
          <c:spPr>
            <a:solidFill>
              <a:srgbClr val="F9C507"/>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2:$AC$19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03-1441-8342-AF2E22E144BC}"/>
            </c:ext>
          </c:extLst>
        </c:ser>
        <c:ser>
          <c:idx val="4"/>
          <c:order val="2"/>
          <c:tx>
            <c:strRef>
              <c:f>'Generation &amp; Loads'!$B$193</c:f>
              <c:strCache>
                <c:ptCount val="1"/>
                <c:pt idx="0">
                  <c:v>CAISO to LDWP</c:v>
                </c:pt>
              </c:strCache>
            </c:strRef>
          </c:tx>
          <c:spPr>
            <a:solidFill>
              <a:srgbClr val="99CCFF"/>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3:$AC$193</c:f>
              <c:numCache>
                <c:formatCode>_(* #,##0_);_(* \(#,##0\);_(* "-"??_);_(@_)</c:formatCode>
                <c:ptCount val="9"/>
                <c:pt idx="0">
                  <c:v>0.22416253999999999</c:v>
                </c:pt>
                <c:pt idx="1">
                  <c:v>0.33143136700000003</c:v>
                </c:pt>
                <c:pt idx="2">
                  <c:v>1.4998225349999998</c:v>
                </c:pt>
                <c:pt idx="3">
                  <c:v>1.289635533</c:v>
                </c:pt>
                <c:pt idx="4">
                  <c:v>1.416084168</c:v>
                </c:pt>
                <c:pt idx="5">
                  <c:v>1.063641737</c:v>
                </c:pt>
                <c:pt idx="6">
                  <c:v>2.3247546630000002</c:v>
                </c:pt>
                <c:pt idx="7">
                  <c:v>1.7887999319999999</c:v>
                </c:pt>
                <c:pt idx="8">
                  <c:v>3.3872267109999998</c:v>
                </c:pt>
              </c:numCache>
            </c:numRef>
          </c:val>
          <c:extLst>
            <c:ext xmlns:c16="http://schemas.microsoft.com/office/drawing/2014/chart" uri="{C3380CC4-5D6E-409C-BE32-E72D297353CC}">
              <c16:uniqueId val="{00000002-6603-1441-8342-AF2E22E144BC}"/>
            </c:ext>
          </c:extLst>
        </c:ser>
        <c:ser>
          <c:idx val="5"/>
          <c:order val="3"/>
          <c:tx>
            <c:strRef>
              <c:f>'Generation &amp; Loads'!$B$194</c:f>
              <c:strCache>
                <c:ptCount val="1"/>
                <c:pt idx="0">
                  <c:v>CAISO to NW</c:v>
                </c:pt>
              </c:strCache>
            </c:strRef>
          </c:tx>
          <c:spPr>
            <a:solidFill>
              <a:srgbClr val="CC3399"/>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4:$AC$194</c:f>
              <c:numCache>
                <c:formatCode>_(* #,##0_);_(* \(#,##0\);_(* "-"??_);_(@_)</c:formatCode>
                <c:ptCount val="9"/>
                <c:pt idx="0">
                  <c:v>0.31827019000000001</c:v>
                </c:pt>
                <c:pt idx="1">
                  <c:v>0.41722272299999996</c:v>
                </c:pt>
                <c:pt idx="2">
                  <c:v>1.1195422279999998</c:v>
                </c:pt>
                <c:pt idx="3">
                  <c:v>1.032772461</c:v>
                </c:pt>
                <c:pt idx="4">
                  <c:v>1.298945842</c:v>
                </c:pt>
                <c:pt idx="5">
                  <c:v>0.83026718399999999</c:v>
                </c:pt>
                <c:pt idx="6">
                  <c:v>1.7906951999999998</c:v>
                </c:pt>
                <c:pt idx="7">
                  <c:v>1.4648154419999999</c:v>
                </c:pt>
                <c:pt idx="8">
                  <c:v>3.7294328719999998</c:v>
                </c:pt>
              </c:numCache>
            </c:numRef>
          </c:val>
          <c:extLst>
            <c:ext xmlns:c16="http://schemas.microsoft.com/office/drawing/2014/chart" uri="{C3380CC4-5D6E-409C-BE32-E72D297353CC}">
              <c16:uniqueId val="{00000003-6603-1441-8342-AF2E22E144BC}"/>
            </c:ext>
          </c:extLst>
        </c:ser>
        <c:ser>
          <c:idx val="2"/>
          <c:order val="4"/>
          <c:tx>
            <c:strRef>
              <c:f>'Generation &amp; Loads'!$B$195</c:f>
              <c:strCache>
                <c:ptCount val="1"/>
                <c:pt idx="0">
                  <c:v>CAISO to CAISO_NW_Hydro</c:v>
                </c:pt>
              </c:strCache>
            </c:strRef>
          </c:tx>
          <c:spPr>
            <a:solidFill>
              <a:srgbClr val="034E6E"/>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5:$AC$19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6603-1441-8342-AF2E22E144BC}"/>
            </c:ext>
          </c:extLst>
        </c:ser>
        <c:ser>
          <c:idx val="6"/>
          <c:order val="5"/>
          <c:tx>
            <c:strRef>
              <c:f>'Generation &amp; Loads'!$B$196</c:f>
              <c:strCache>
                <c:ptCount val="1"/>
                <c:pt idx="0">
                  <c:v>CAISO to SW</c:v>
                </c:pt>
              </c:strCache>
            </c:strRef>
          </c:tx>
          <c:spPr>
            <a:solidFill>
              <a:srgbClr val="FFFF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6:$AC$196</c:f>
              <c:numCache>
                <c:formatCode>_(* #,##0_);_(* \(#,##0\);_(* "-"??_);_(@_)</c:formatCode>
                <c:ptCount val="9"/>
                <c:pt idx="0">
                  <c:v>1.012256829</c:v>
                </c:pt>
                <c:pt idx="1">
                  <c:v>1.84886087</c:v>
                </c:pt>
                <c:pt idx="2">
                  <c:v>0.97877845899999993</c:v>
                </c:pt>
                <c:pt idx="3">
                  <c:v>1.2318887220000001</c:v>
                </c:pt>
                <c:pt idx="4">
                  <c:v>1.448376796</c:v>
                </c:pt>
                <c:pt idx="5">
                  <c:v>3.4817331459999998</c:v>
                </c:pt>
                <c:pt idx="6">
                  <c:v>2.3449713820000002</c:v>
                </c:pt>
                <c:pt idx="7">
                  <c:v>2.3142508359999998</c:v>
                </c:pt>
                <c:pt idx="8">
                  <c:v>4.7759897429999993</c:v>
                </c:pt>
              </c:numCache>
            </c:numRef>
          </c:val>
          <c:extLst>
            <c:ext xmlns:c16="http://schemas.microsoft.com/office/drawing/2014/chart" uri="{C3380CC4-5D6E-409C-BE32-E72D297353CC}">
              <c16:uniqueId val="{00000005-6603-1441-8342-AF2E22E144BC}"/>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70825373377000445"/>
          <c:y val="0.10242555831576647"/>
          <c:w val="0.27758697419459738"/>
          <c:h val="0.837252214229146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a:t>
            </a:r>
            <a:r>
              <a:rPr lang="en-US" b="1" baseline="0"/>
              <a:t> and </a:t>
            </a:r>
            <a:r>
              <a:rPr lang="en-US" b="1"/>
              <a:t>Imports</a:t>
            </a:r>
          </a:p>
          <a:p>
            <a:pPr algn="l">
              <a:defRPr/>
            </a:pPr>
            <a:r>
              <a:rPr lang="en-US"/>
              <a:t>(TWh)</a:t>
            </a:r>
          </a:p>
        </c:rich>
      </c:tx>
      <c:layout>
        <c:manualLayout>
          <c:xMode val="edge"/>
          <c:yMode val="edge"/>
          <c:x val="1.7441761427427877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55307449451650814"/>
          <c:h val="0.750150669684849"/>
        </c:manualLayout>
      </c:layout>
      <c:barChart>
        <c:barDir val="col"/>
        <c:grouping val="stacked"/>
        <c:varyColors val="0"/>
        <c:ser>
          <c:idx val="22"/>
          <c:order val="0"/>
          <c:tx>
            <c:strRef>
              <c:f>'Generation &amp; Loads'!$C$88</c:f>
              <c:strCache>
                <c:ptCount val="1"/>
                <c:pt idx="0">
                  <c:v>Gross Ex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8:$AC$88</c:f>
              <c:numCache>
                <c:formatCode>_(* #,##0_);_(* \(#,##0\);_(* "-"??_);_(@_)</c:formatCode>
                <c:ptCount val="9"/>
                <c:pt idx="0">
                  <c:v>-1.6573612329999998</c:v>
                </c:pt>
                <c:pt idx="1">
                  <c:v>-2.6690070719999999</c:v>
                </c:pt>
                <c:pt idx="2">
                  <c:v>-3.7245543519999997</c:v>
                </c:pt>
                <c:pt idx="3">
                  <c:v>-3.656944325</c:v>
                </c:pt>
                <c:pt idx="4">
                  <c:v>-4.2802147529999992</c:v>
                </c:pt>
                <c:pt idx="5">
                  <c:v>-5.4646417719999993</c:v>
                </c:pt>
                <c:pt idx="6">
                  <c:v>-6.5358618369999997</c:v>
                </c:pt>
                <c:pt idx="7">
                  <c:v>-5.5987768839999994</c:v>
                </c:pt>
                <c:pt idx="8">
                  <c:v>-12.069458615</c:v>
                </c:pt>
              </c:numCache>
            </c:numRef>
          </c:val>
          <c:extLst>
            <c:ext xmlns:c16="http://schemas.microsoft.com/office/drawing/2014/chart" uri="{C3380CC4-5D6E-409C-BE32-E72D297353CC}">
              <c16:uniqueId val="{00000000-BF40-4B1B-9193-3AB8A28BB4E5}"/>
            </c:ext>
          </c:extLst>
        </c:ser>
        <c:ser>
          <c:idx val="0"/>
          <c:order val="1"/>
          <c:tx>
            <c:strRef>
              <c:f>'Generation &amp; Loads'!$C$65</c:f>
              <c:strCache>
                <c:ptCount val="1"/>
                <c:pt idx="0">
                  <c:v>Coal</c:v>
                </c:pt>
              </c:strCache>
            </c:strRef>
          </c:tx>
          <c:spPr>
            <a:solidFill>
              <a:schemeClr val="tx1"/>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5:$AC$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BF40-4B1B-9193-3AB8A28BB4E5}"/>
            </c:ext>
          </c:extLst>
        </c:ser>
        <c:ser>
          <c:idx val="1"/>
          <c:order val="2"/>
          <c:tx>
            <c:strRef>
              <c:f>'Generation &amp; Loads'!$C$66</c:f>
              <c:strCache>
                <c:ptCount val="1"/>
                <c:pt idx="0">
                  <c:v>Natural Gas</c:v>
                </c:pt>
              </c:strCache>
            </c:strRef>
          </c:tx>
          <c:spPr>
            <a:solidFill>
              <a:srgbClr val="6E6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6:$AC$66</c:f>
              <c:numCache>
                <c:formatCode>_(* #,##0_);_(* \(#,##0\);_(* "-"??_);_(@_)</c:formatCode>
                <c:ptCount val="9"/>
                <c:pt idx="0">
                  <c:v>42.418277643999993</c:v>
                </c:pt>
                <c:pt idx="1">
                  <c:v>33.077619050999999</c:v>
                </c:pt>
                <c:pt idx="2">
                  <c:v>17.465620211999997</c:v>
                </c:pt>
                <c:pt idx="3">
                  <c:v>16.981048354999999</c:v>
                </c:pt>
                <c:pt idx="4">
                  <c:v>13.531849826999998</c:v>
                </c:pt>
                <c:pt idx="5">
                  <c:v>10.21860276</c:v>
                </c:pt>
                <c:pt idx="6">
                  <c:v>7.6760490669999992</c:v>
                </c:pt>
                <c:pt idx="7">
                  <c:v>9.2333762299999975</c:v>
                </c:pt>
                <c:pt idx="8">
                  <c:v>1.9783650529999999</c:v>
                </c:pt>
              </c:numCache>
            </c:numRef>
          </c:val>
          <c:extLst>
            <c:ext xmlns:c16="http://schemas.microsoft.com/office/drawing/2014/chart" uri="{C3380CC4-5D6E-409C-BE32-E72D297353CC}">
              <c16:uniqueId val="{00000002-BF40-4B1B-9193-3AB8A28BB4E5}"/>
            </c:ext>
          </c:extLst>
        </c:ser>
        <c:ser>
          <c:idx val="18"/>
          <c:order val="3"/>
          <c:tx>
            <c:strRef>
              <c:f>'Generation &amp; Loads'!$C$67</c:f>
              <c:strCache>
                <c:ptCount val="1"/>
                <c:pt idx="0">
                  <c:v>Natural Gas + CCS</c:v>
                </c:pt>
              </c:strCache>
            </c:strRef>
          </c:tx>
          <c:spPr>
            <a:solidFill>
              <a:srgbClr val="7654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7:$AC$67</c:f>
            </c:numRef>
          </c:val>
          <c:extLst>
            <c:ext xmlns:c16="http://schemas.microsoft.com/office/drawing/2014/chart" uri="{C3380CC4-5D6E-409C-BE32-E72D297353CC}">
              <c16:uniqueId val="{00000003-BF40-4B1B-9193-3AB8A28BB4E5}"/>
            </c:ext>
          </c:extLst>
        </c:ser>
        <c:ser>
          <c:idx val="2"/>
          <c:order val="4"/>
          <c:tx>
            <c:strRef>
              <c:f>'Generation &amp; Loads'!$C$68</c:f>
              <c:strCache>
                <c:ptCount val="1"/>
                <c:pt idx="0">
                  <c:v>CHP</c:v>
                </c:pt>
              </c:strCache>
            </c:strRef>
          </c:tx>
          <c:spPr>
            <a:solidFill>
              <a:srgbClr val="4C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8:$AC$68</c:f>
              <c:numCache>
                <c:formatCode>_(* #,##0_);_(* \(#,##0\);_(* "-"??_);_(@_)</c:formatCode>
                <c:ptCount val="9"/>
                <c:pt idx="0">
                  <c:v>10.908980676999999</c:v>
                </c:pt>
                <c:pt idx="1">
                  <c:v>10.996851149999999</c:v>
                </c:pt>
                <c:pt idx="2">
                  <c:v>11.503059663</c:v>
                </c:pt>
                <c:pt idx="3">
                  <c:v>9.1084690620000011</c:v>
                </c:pt>
                <c:pt idx="4">
                  <c:v>6.6459838260000001</c:v>
                </c:pt>
                <c:pt idx="5">
                  <c:v>5.0623689340000002</c:v>
                </c:pt>
                <c:pt idx="6">
                  <c:v>1.017510157</c:v>
                </c:pt>
                <c:pt idx="7">
                  <c:v>0</c:v>
                </c:pt>
                <c:pt idx="8">
                  <c:v>0</c:v>
                </c:pt>
              </c:numCache>
            </c:numRef>
          </c:val>
          <c:extLst>
            <c:ext xmlns:c16="http://schemas.microsoft.com/office/drawing/2014/chart" uri="{C3380CC4-5D6E-409C-BE32-E72D297353CC}">
              <c16:uniqueId val="{00000004-BF40-4B1B-9193-3AB8A28BB4E5}"/>
            </c:ext>
          </c:extLst>
        </c:ser>
        <c:ser>
          <c:idx val="23"/>
          <c:order val="5"/>
          <c:tx>
            <c:strRef>
              <c:f>'Generation &amp; Loads'!$C$69</c:f>
              <c:strCache>
                <c:ptCount val="1"/>
                <c:pt idx="0">
                  <c:v>Hydrogen</c:v>
                </c:pt>
              </c:strCache>
            </c:strRef>
          </c:tx>
          <c:spPr>
            <a:solidFill>
              <a:srgbClr val="005400"/>
            </a:solidFill>
            <a:ln>
              <a:noFill/>
            </a:ln>
            <a:effectLst/>
          </c:spPr>
          <c:invertIfNegative val="0"/>
          <c:val>
            <c:numRef>
              <c:f>'Generation &amp; Loads'!$D$69:$AD$69</c:f>
            </c:numRef>
          </c:val>
          <c:extLst>
            <c:ext xmlns:c16="http://schemas.microsoft.com/office/drawing/2014/chart" uri="{C3380CC4-5D6E-409C-BE32-E72D297353CC}">
              <c16:uniqueId val="{00000005-BF40-4B1B-9193-3AB8A28BB4E5}"/>
            </c:ext>
          </c:extLst>
        </c:ser>
        <c:ser>
          <c:idx val="3"/>
          <c:order val="6"/>
          <c:tx>
            <c:strRef>
              <c:f>'Generation &amp; Loads'!$C$70</c:f>
              <c:strCache>
                <c:ptCount val="1"/>
                <c:pt idx="0">
                  <c:v>Nuclear</c:v>
                </c:pt>
              </c:strCache>
            </c:strRef>
          </c:tx>
          <c:spPr>
            <a:solidFill>
              <a:srgbClr val="C4BD9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0:$AC$70</c:f>
              <c:numCache>
                <c:formatCode>_(* #,##0_);_(* \(#,##0\);_(* "-"??_);_(@_)</c:formatCode>
                <c:ptCount val="9"/>
                <c:pt idx="0">
                  <c:v>5.0918216879999996</c:v>
                </c:pt>
                <c:pt idx="1">
                  <c:v>5.1057718839999993</c:v>
                </c:pt>
                <c:pt idx="2">
                  <c:v>5.0918216879999996</c:v>
                </c:pt>
                <c:pt idx="3">
                  <c:v>5.1057718839999993</c:v>
                </c:pt>
                <c:pt idx="4">
                  <c:v>5.0918216879999996</c:v>
                </c:pt>
                <c:pt idx="5">
                  <c:v>5.0918216879999996</c:v>
                </c:pt>
                <c:pt idx="6">
                  <c:v>5.0918216879999996</c:v>
                </c:pt>
                <c:pt idx="7">
                  <c:v>5.1057718839999993</c:v>
                </c:pt>
                <c:pt idx="8">
                  <c:v>5.0918216879999996</c:v>
                </c:pt>
              </c:numCache>
            </c:numRef>
          </c:val>
          <c:extLst>
            <c:ext xmlns:c16="http://schemas.microsoft.com/office/drawing/2014/chart" uri="{C3380CC4-5D6E-409C-BE32-E72D297353CC}">
              <c16:uniqueId val="{00000006-BF40-4B1B-9193-3AB8A28BB4E5}"/>
            </c:ext>
          </c:extLst>
        </c:ser>
        <c:ser>
          <c:idx val="19"/>
          <c:order val="7"/>
          <c:tx>
            <c:strRef>
              <c:f>'Generation &amp; Loads'!$C$71</c:f>
              <c:strCache>
                <c:ptCount val="1"/>
                <c:pt idx="0">
                  <c:v>Nuclear (SMR)</c:v>
                </c:pt>
              </c:strCache>
            </c:strRef>
          </c:tx>
          <c:spPr>
            <a:solidFill>
              <a:srgbClr val="FFFF9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1:$AC$71</c:f>
            </c:numRef>
          </c:val>
          <c:extLst>
            <c:ext xmlns:c16="http://schemas.microsoft.com/office/drawing/2014/chart" uri="{C3380CC4-5D6E-409C-BE32-E72D297353CC}">
              <c16:uniqueId val="{00000007-BF40-4B1B-9193-3AB8A28BB4E5}"/>
            </c:ext>
          </c:extLst>
        </c:ser>
        <c:ser>
          <c:idx val="6"/>
          <c:order val="8"/>
          <c:tx>
            <c:strRef>
              <c:f>'Generation &amp; Loads'!$C$72</c:f>
              <c:strCache>
                <c:ptCount val="1"/>
                <c:pt idx="0">
                  <c:v>Geothermal</c:v>
                </c:pt>
              </c:strCache>
            </c:strRef>
          </c:tx>
          <c:spPr>
            <a:solidFill>
              <a:srgbClr val="AF22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2:$AC$72</c:f>
              <c:numCache>
                <c:formatCode>_(* #,##0_);_(* \(#,##0\);_(* "-"??_);_(@_)</c:formatCode>
                <c:ptCount val="9"/>
                <c:pt idx="0">
                  <c:v>17.039326527999997</c:v>
                </c:pt>
                <c:pt idx="1">
                  <c:v>20.260945175</c:v>
                </c:pt>
                <c:pt idx="2">
                  <c:v>22.788725312999997</c:v>
                </c:pt>
                <c:pt idx="3">
                  <c:v>23.878548847999994</c:v>
                </c:pt>
                <c:pt idx="4">
                  <c:v>24.985604108</c:v>
                </c:pt>
                <c:pt idx="5">
                  <c:v>26.105545038999995</c:v>
                </c:pt>
                <c:pt idx="6">
                  <c:v>25.734093269999999</c:v>
                </c:pt>
                <c:pt idx="7">
                  <c:v>25.325009416</c:v>
                </c:pt>
                <c:pt idx="8">
                  <c:v>23.701998232999998</c:v>
                </c:pt>
              </c:numCache>
            </c:numRef>
          </c:val>
          <c:extLst>
            <c:ext xmlns:c16="http://schemas.microsoft.com/office/drawing/2014/chart" uri="{C3380CC4-5D6E-409C-BE32-E72D297353CC}">
              <c16:uniqueId val="{00000008-BF40-4B1B-9193-3AB8A28BB4E5}"/>
            </c:ext>
          </c:extLst>
        </c:ser>
        <c:ser>
          <c:idx val="20"/>
          <c:order val="9"/>
          <c:tx>
            <c:strRef>
              <c:f>'Generation &amp; Loads'!$C$73</c:f>
              <c:strCache>
                <c:ptCount val="1"/>
                <c:pt idx="0">
                  <c:v>Geothermal (Enhanced)</c:v>
                </c:pt>
              </c:strCache>
            </c:strRef>
          </c:tx>
          <c:spPr>
            <a:solidFill>
              <a:srgbClr val="FF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3:$AC$73</c:f>
            </c:numRef>
          </c:val>
          <c:extLst>
            <c:ext xmlns:c16="http://schemas.microsoft.com/office/drawing/2014/chart" uri="{C3380CC4-5D6E-409C-BE32-E72D297353CC}">
              <c16:uniqueId val="{00000009-BF40-4B1B-9193-3AB8A28BB4E5}"/>
            </c:ext>
          </c:extLst>
        </c:ser>
        <c:ser>
          <c:idx val="4"/>
          <c:order val="10"/>
          <c:tx>
            <c:strRef>
              <c:f>'Generation &amp; Loads'!$C$74</c:f>
              <c:strCache>
                <c:ptCount val="1"/>
                <c:pt idx="0">
                  <c:v>Biomass</c:v>
                </c:pt>
              </c:strCache>
            </c:strRef>
          </c:tx>
          <c:spPr>
            <a:solidFill>
              <a:srgbClr val="008A3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4:$AC$74</c:f>
              <c:numCache>
                <c:formatCode>_(* #,##0_);_(* \(#,##0\);_(* "-"??_);_(@_)</c:formatCode>
                <c:ptCount val="9"/>
                <c:pt idx="0">
                  <c:v>2.4831130899999998</c:v>
                </c:pt>
                <c:pt idx="1">
                  <c:v>3.3633907609999998</c:v>
                </c:pt>
                <c:pt idx="2">
                  <c:v>3.3450285800000001</c:v>
                </c:pt>
                <c:pt idx="3">
                  <c:v>3.3541930419999999</c:v>
                </c:pt>
                <c:pt idx="4">
                  <c:v>3.3450285800000001</c:v>
                </c:pt>
                <c:pt idx="5">
                  <c:v>3.3450285800000001</c:v>
                </c:pt>
                <c:pt idx="6">
                  <c:v>3.1044860120000002</c:v>
                </c:pt>
                <c:pt idx="7">
                  <c:v>3.1129914539999999</c:v>
                </c:pt>
                <c:pt idx="8">
                  <c:v>3.3429729149999998</c:v>
                </c:pt>
              </c:numCache>
            </c:numRef>
          </c:val>
          <c:extLst>
            <c:ext xmlns:c16="http://schemas.microsoft.com/office/drawing/2014/chart" uri="{C3380CC4-5D6E-409C-BE32-E72D297353CC}">
              <c16:uniqueId val="{0000000A-BF40-4B1B-9193-3AB8A28BB4E5}"/>
            </c:ext>
          </c:extLst>
        </c:ser>
        <c:ser>
          <c:idx val="5"/>
          <c:order val="11"/>
          <c:tx>
            <c:strRef>
              <c:f>'Generation &amp; Loads'!$C$75</c:f>
              <c:strCache>
                <c:ptCount val="1"/>
                <c:pt idx="0">
                  <c:v>Biogas</c:v>
                </c:pt>
              </c:strCache>
            </c:strRef>
          </c:tx>
          <c:spPr>
            <a:solidFill>
              <a:srgbClr val="92D05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5:$AC$75</c:f>
              <c:numCache>
                <c:formatCode>_(* #,##0_);_(* \(#,##0\);_(* "-"??_);_(@_)</c:formatCode>
                <c:ptCount val="9"/>
                <c:pt idx="0">
                  <c:v>0.89307428</c:v>
                </c:pt>
                <c:pt idx="1">
                  <c:v>0.89552105900000001</c:v>
                </c:pt>
                <c:pt idx="2">
                  <c:v>0.89307428</c:v>
                </c:pt>
                <c:pt idx="3">
                  <c:v>1.2960293540000001</c:v>
                </c:pt>
                <c:pt idx="4">
                  <c:v>1.160903367</c:v>
                </c:pt>
                <c:pt idx="5">
                  <c:v>0.86101900600000003</c:v>
                </c:pt>
                <c:pt idx="6">
                  <c:v>0.86101900600000003</c:v>
                </c:pt>
                <c:pt idx="7">
                  <c:v>0.86337796200000005</c:v>
                </c:pt>
                <c:pt idx="8">
                  <c:v>1.0789876489999999</c:v>
                </c:pt>
              </c:numCache>
            </c:numRef>
          </c:val>
          <c:extLst>
            <c:ext xmlns:c16="http://schemas.microsoft.com/office/drawing/2014/chart" uri="{C3380CC4-5D6E-409C-BE32-E72D297353CC}">
              <c16:uniqueId val="{0000000B-BF40-4B1B-9193-3AB8A28BB4E5}"/>
            </c:ext>
          </c:extLst>
        </c:ser>
        <c:ser>
          <c:idx val="7"/>
          <c:order val="12"/>
          <c:tx>
            <c:strRef>
              <c:f>'Generation &amp; Loads'!$C$76</c:f>
              <c:strCache>
                <c:ptCount val="1"/>
                <c:pt idx="0">
                  <c:v>Hydro</c:v>
                </c:pt>
              </c:strCache>
            </c:strRef>
          </c:tx>
          <c:spPr>
            <a:solidFill>
              <a:srgbClr val="034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6:$AC$76</c:f>
              <c:numCache>
                <c:formatCode>_(* #,##0_);_(* \(#,##0\);_(* "-"??_);_(@_)</c:formatCode>
                <c:ptCount val="9"/>
                <c:pt idx="0">
                  <c:v>27.113430183999998</c:v>
                </c:pt>
                <c:pt idx="1">
                  <c:v>27.187713553999995</c:v>
                </c:pt>
                <c:pt idx="2">
                  <c:v>27.113430183999998</c:v>
                </c:pt>
                <c:pt idx="3">
                  <c:v>27.187713553999995</c:v>
                </c:pt>
                <c:pt idx="4">
                  <c:v>27.113430183999998</c:v>
                </c:pt>
                <c:pt idx="5">
                  <c:v>27.113430183999998</c:v>
                </c:pt>
                <c:pt idx="6">
                  <c:v>27.113430183999998</c:v>
                </c:pt>
                <c:pt idx="7">
                  <c:v>27.187713553999995</c:v>
                </c:pt>
                <c:pt idx="8">
                  <c:v>27.113430183999998</c:v>
                </c:pt>
              </c:numCache>
            </c:numRef>
          </c:val>
          <c:extLst>
            <c:ext xmlns:c16="http://schemas.microsoft.com/office/drawing/2014/chart" uri="{C3380CC4-5D6E-409C-BE32-E72D297353CC}">
              <c16:uniqueId val="{0000000C-BF40-4B1B-9193-3AB8A28BB4E5}"/>
            </c:ext>
          </c:extLst>
        </c:ser>
        <c:ser>
          <c:idx val="10"/>
          <c:order val="13"/>
          <c:tx>
            <c:strRef>
              <c:f>'Generation &amp; Loads'!$C$77</c:f>
              <c:strCache>
                <c:ptCount val="1"/>
                <c:pt idx="0">
                  <c:v>In-State Wind</c:v>
                </c:pt>
              </c:strCache>
            </c:strRef>
          </c:tx>
          <c:spPr>
            <a:solidFill>
              <a:srgbClr val="15B5F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7:$AC$77</c:f>
              <c:numCache>
                <c:formatCode>_(* #,##0_);_(* \(#,##0\);_(* "-"??_);_(@_)</c:formatCode>
                <c:ptCount val="9"/>
                <c:pt idx="0">
                  <c:v>22.652560675999997</c:v>
                </c:pt>
                <c:pt idx="1">
                  <c:v>23.630105473999993</c:v>
                </c:pt>
                <c:pt idx="2">
                  <c:v>31.232573215999999</c:v>
                </c:pt>
                <c:pt idx="3">
                  <c:v>36.029188678000004</c:v>
                </c:pt>
                <c:pt idx="4">
                  <c:v>35.482094400000001</c:v>
                </c:pt>
                <c:pt idx="5">
                  <c:v>34.555824497000003</c:v>
                </c:pt>
                <c:pt idx="6">
                  <c:v>35.093960549000002</c:v>
                </c:pt>
                <c:pt idx="7">
                  <c:v>34.775784000999998</c:v>
                </c:pt>
                <c:pt idx="8">
                  <c:v>35.477568803000004</c:v>
                </c:pt>
              </c:numCache>
            </c:numRef>
          </c:val>
          <c:extLst>
            <c:ext xmlns:c16="http://schemas.microsoft.com/office/drawing/2014/chart" uri="{C3380CC4-5D6E-409C-BE32-E72D297353CC}">
              <c16:uniqueId val="{0000000D-BF40-4B1B-9193-3AB8A28BB4E5}"/>
            </c:ext>
          </c:extLst>
        </c:ser>
        <c:ser>
          <c:idx val="11"/>
          <c:order val="14"/>
          <c:tx>
            <c:strRef>
              <c:f>'Generation &amp; Loads'!$C$78</c:f>
              <c:strCache>
                <c:ptCount val="1"/>
                <c:pt idx="0">
                  <c:v>Out-of-State Wind</c:v>
                </c:pt>
              </c:strCache>
            </c:strRef>
          </c:tx>
          <c:spPr>
            <a:solidFill>
              <a:srgbClr val="66FF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8:$AC$78</c:f>
              <c:numCache>
                <c:formatCode>_(* #,##0_);_(* \(#,##0\);_(* "-"??_);_(@_)</c:formatCode>
                <c:ptCount val="9"/>
                <c:pt idx="0">
                  <c:v>7.0890586549999997</c:v>
                </c:pt>
                <c:pt idx="1">
                  <c:v>13.387464669</c:v>
                </c:pt>
                <c:pt idx="2">
                  <c:v>18.678591098000002</c:v>
                </c:pt>
                <c:pt idx="3">
                  <c:v>18.619046422</c:v>
                </c:pt>
                <c:pt idx="4">
                  <c:v>26.684768120000001</c:v>
                </c:pt>
                <c:pt idx="5">
                  <c:v>26.385725745999999</c:v>
                </c:pt>
                <c:pt idx="6">
                  <c:v>33.821831953</c:v>
                </c:pt>
                <c:pt idx="7">
                  <c:v>39.505557291000002</c:v>
                </c:pt>
                <c:pt idx="8">
                  <c:v>59.432287560999995</c:v>
                </c:pt>
              </c:numCache>
            </c:numRef>
          </c:val>
          <c:extLst>
            <c:ext xmlns:c16="http://schemas.microsoft.com/office/drawing/2014/chart" uri="{C3380CC4-5D6E-409C-BE32-E72D297353CC}">
              <c16:uniqueId val="{0000000E-BF40-4B1B-9193-3AB8A28BB4E5}"/>
            </c:ext>
          </c:extLst>
        </c:ser>
        <c:ser>
          <c:idx val="12"/>
          <c:order val="15"/>
          <c:tx>
            <c:strRef>
              <c:f>'Generation &amp; Loads'!$C$79</c:f>
              <c:strCache>
                <c:ptCount val="1"/>
                <c:pt idx="0">
                  <c:v>Offshore Wind</c:v>
                </c:pt>
              </c:strCache>
            </c:strRef>
          </c:tx>
          <c:spPr>
            <a:solidFill>
              <a:srgbClr val="B0E6FD"/>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9:$AC$79</c:f>
              <c:numCache>
                <c:formatCode>_(* #,##0_);_(* \(#,##0\);_(* "-"??_);_(@_)</c:formatCode>
                <c:ptCount val="9"/>
                <c:pt idx="0">
                  <c:v>0</c:v>
                </c:pt>
                <c:pt idx="1">
                  <c:v>0</c:v>
                </c:pt>
                <c:pt idx="2">
                  <c:v>0</c:v>
                </c:pt>
                <c:pt idx="3">
                  <c:v>9.9157093219999997</c:v>
                </c:pt>
                <c:pt idx="4">
                  <c:v>14.769505153999999</c:v>
                </c:pt>
                <c:pt idx="5">
                  <c:v>30.137991341999999</c:v>
                </c:pt>
                <c:pt idx="6">
                  <c:v>29.912386525999999</c:v>
                </c:pt>
                <c:pt idx="7">
                  <c:v>29.539935628999999</c:v>
                </c:pt>
                <c:pt idx="8">
                  <c:v>28.33171913</c:v>
                </c:pt>
              </c:numCache>
            </c:numRef>
          </c:val>
          <c:extLst>
            <c:ext xmlns:c16="http://schemas.microsoft.com/office/drawing/2014/chart" uri="{C3380CC4-5D6E-409C-BE32-E72D297353CC}">
              <c16:uniqueId val="{0000000F-BF40-4B1B-9193-3AB8A28BB4E5}"/>
            </c:ext>
          </c:extLst>
        </c:ser>
        <c:ser>
          <c:idx val="8"/>
          <c:order val="16"/>
          <c:tx>
            <c:strRef>
              <c:f>'Generation &amp; Loads'!$C$80</c:f>
              <c:strCache>
                <c:ptCount val="1"/>
                <c:pt idx="0">
                  <c:v>Solar</c:v>
                </c:pt>
              </c:strCache>
            </c:strRef>
          </c:tx>
          <c:spPr>
            <a:solidFill>
              <a:srgbClr val="FFAF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0:$AC$80</c:f>
              <c:numCache>
                <c:formatCode>_(* #,##0_);_(* \(#,##0\);_(* "-"??_);_(@_)</c:formatCode>
                <c:ptCount val="9"/>
                <c:pt idx="0">
                  <c:v>65.192206514000006</c:v>
                </c:pt>
                <c:pt idx="1">
                  <c:v>74.056681259000001</c:v>
                </c:pt>
                <c:pt idx="2">
                  <c:v>88.322896870999983</c:v>
                </c:pt>
                <c:pt idx="3">
                  <c:v>89.544779902999977</c:v>
                </c:pt>
                <c:pt idx="4">
                  <c:v>98.435602157000005</c:v>
                </c:pt>
                <c:pt idx="5">
                  <c:v>96.479488792999987</c:v>
                </c:pt>
                <c:pt idx="6">
                  <c:v>139.94781301800001</c:v>
                </c:pt>
                <c:pt idx="7">
                  <c:v>145.47782926900001</c:v>
                </c:pt>
                <c:pt idx="8">
                  <c:v>168.303749289</c:v>
                </c:pt>
              </c:numCache>
            </c:numRef>
          </c:val>
          <c:extLst>
            <c:ext xmlns:c16="http://schemas.microsoft.com/office/drawing/2014/chart" uri="{C3380CC4-5D6E-409C-BE32-E72D297353CC}">
              <c16:uniqueId val="{00000010-BF40-4B1B-9193-3AB8A28BB4E5}"/>
            </c:ext>
          </c:extLst>
        </c:ser>
        <c:ser>
          <c:idx val="9"/>
          <c:order val="17"/>
          <c:tx>
            <c:strRef>
              <c:f>'Generation &amp; Loads'!$C$81</c:f>
              <c:strCache>
                <c:ptCount val="1"/>
                <c:pt idx="0">
                  <c:v>Customer Solar</c:v>
                </c:pt>
              </c:strCache>
            </c:strRef>
          </c:tx>
          <c:spPr>
            <a:solidFill>
              <a:srgbClr val="FFDE86"/>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1:$AC$81</c:f>
              <c:numCache>
                <c:formatCode>_(* #,##0_);_(* \(#,##0\);_(* "-"??_);_(@_)</c:formatCode>
                <c:ptCount val="9"/>
                <c:pt idx="0">
                  <c:v>34.908544420999995</c:v>
                </c:pt>
                <c:pt idx="1">
                  <c:v>40.934755942999999</c:v>
                </c:pt>
                <c:pt idx="2">
                  <c:v>47.130063546999999</c:v>
                </c:pt>
                <c:pt idx="3">
                  <c:v>53.061244149999993</c:v>
                </c:pt>
                <c:pt idx="4">
                  <c:v>56.669788384</c:v>
                </c:pt>
                <c:pt idx="5">
                  <c:v>57.716821056999997</c:v>
                </c:pt>
                <c:pt idx="6">
                  <c:v>59.672381201999997</c:v>
                </c:pt>
                <c:pt idx="7">
                  <c:v>60.427591794999998</c:v>
                </c:pt>
                <c:pt idx="8">
                  <c:v>65.187654420000001</c:v>
                </c:pt>
              </c:numCache>
            </c:numRef>
          </c:val>
          <c:extLst>
            <c:ext xmlns:c16="http://schemas.microsoft.com/office/drawing/2014/chart" uri="{C3380CC4-5D6E-409C-BE32-E72D297353CC}">
              <c16:uniqueId val="{00000011-BF40-4B1B-9193-3AB8A28BB4E5}"/>
            </c:ext>
          </c:extLst>
        </c:ser>
        <c:ser>
          <c:idx val="13"/>
          <c:order val="18"/>
          <c:tx>
            <c:strRef>
              <c:f>'Generation &amp; Loads'!$C$82</c:f>
              <c:strCache>
                <c:ptCount val="1"/>
                <c:pt idx="0">
                  <c:v>Li-ion Battery</c:v>
                </c:pt>
              </c:strCache>
            </c:strRef>
          </c:tx>
          <c:spPr>
            <a:solidFill>
              <a:srgbClr val="7030A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2:$AC$82</c:f>
              <c:numCache>
                <c:formatCode>_(* #,##0_);_(* \(#,##0\);_(* "-"??_);_(@_)</c:formatCode>
                <c:ptCount val="9"/>
                <c:pt idx="0">
                  <c:v>-3.4610293429999999</c:v>
                </c:pt>
                <c:pt idx="1">
                  <c:v>-4.2672065269999999</c:v>
                </c:pt>
                <c:pt idx="2">
                  <c:v>-5.2546271799999991</c:v>
                </c:pt>
                <c:pt idx="3">
                  <c:v>-5.5457824589999998</c:v>
                </c:pt>
                <c:pt idx="4">
                  <c:v>-6.2276746659999986</c:v>
                </c:pt>
                <c:pt idx="5">
                  <c:v>-6.5837672309999995</c:v>
                </c:pt>
                <c:pt idx="6">
                  <c:v>-8.4803434039999992</c:v>
                </c:pt>
                <c:pt idx="7">
                  <c:v>-8.9431179399999987</c:v>
                </c:pt>
                <c:pt idx="8">
                  <c:v>-11.464536966999999</c:v>
                </c:pt>
              </c:numCache>
            </c:numRef>
          </c:val>
          <c:extLst>
            <c:ext xmlns:c16="http://schemas.microsoft.com/office/drawing/2014/chart" uri="{C3380CC4-5D6E-409C-BE32-E72D297353CC}">
              <c16:uniqueId val="{00000012-BF40-4B1B-9193-3AB8A28BB4E5}"/>
            </c:ext>
          </c:extLst>
        </c:ser>
        <c:ser>
          <c:idx val="14"/>
          <c:order val="19"/>
          <c:tx>
            <c:strRef>
              <c:f>'Generation &amp; Loads'!$C$83</c:f>
              <c:strCache>
                <c:ptCount val="1"/>
                <c:pt idx="0">
                  <c:v>Pumped Hydro Storage</c:v>
                </c:pt>
              </c:strCache>
            </c:strRef>
          </c:tx>
          <c:spPr>
            <a:solidFill>
              <a:srgbClr val="B381D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3:$AC$83</c:f>
              <c:numCache>
                <c:formatCode>_(* #,##0_);_(* \(#,##0\);_(* "-"??_);_(@_)</c:formatCode>
                <c:ptCount val="9"/>
                <c:pt idx="0">
                  <c:v>-0.58699558499999993</c:v>
                </c:pt>
                <c:pt idx="1">
                  <c:v>-1.0114626149999999</c:v>
                </c:pt>
                <c:pt idx="2">
                  <c:v>-1.6751242660000001</c:v>
                </c:pt>
                <c:pt idx="3">
                  <c:v>-1.7621760819999999</c:v>
                </c:pt>
                <c:pt idx="4">
                  <c:v>-1.8486750460000001</c:v>
                </c:pt>
                <c:pt idx="5">
                  <c:v>-2.0769455619999997</c:v>
                </c:pt>
                <c:pt idx="6">
                  <c:v>-2.5214001540000002</c:v>
                </c:pt>
                <c:pt idx="7">
                  <c:v>-2.4877242929999999</c:v>
                </c:pt>
                <c:pt idx="8">
                  <c:v>-2.0467751129999998</c:v>
                </c:pt>
              </c:numCache>
            </c:numRef>
          </c:val>
          <c:extLst>
            <c:ext xmlns:c16="http://schemas.microsoft.com/office/drawing/2014/chart" uri="{C3380CC4-5D6E-409C-BE32-E72D297353CC}">
              <c16:uniqueId val="{00000013-BF40-4B1B-9193-3AB8A28BB4E5}"/>
            </c:ext>
          </c:extLst>
        </c:ser>
        <c:ser>
          <c:idx val="15"/>
          <c:order val="20"/>
          <c:tx>
            <c:strRef>
              <c:f>'Generation &amp; Loads'!$C$84</c:f>
              <c:strCache>
                <c:ptCount val="1"/>
                <c:pt idx="0">
                  <c:v>Long Duration Storage</c:v>
                </c:pt>
              </c:strCache>
            </c:strRef>
          </c:tx>
          <c:spPr>
            <a:solidFill>
              <a:srgbClr val="FF9F88"/>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4:$AC$84</c:f>
              <c:numCache>
                <c:formatCode>_(* #,##0_);_(* \(#,##0\);_(* "-"??_);_(@_)</c:formatCode>
                <c:ptCount val="9"/>
                <c:pt idx="0">
                  <c:v>-3.6901777000000004E-2</c:v>
                </c:pt>
                <c:pt idx="1">
                  <c:v>-0.16407429800000001</c:v>
                </c:pt>
                <c:pt idx="2">
                  <c:v>-0.29799848199999995</c:v>
                </c:pt>
                <c:pt idx="3">
                  <c:v>-0.308552516</c:v>
                </c:pt>
                <c:pt idx="4">
                  <c:v>-0.39374545699999997</c:v>
                </c:pt>
                <c:pt idx="5">
                  <c:v>-0.97229854099999991</c:v>
                </c:pt>
                <c:pt idx="6">
                  <c:v>-1.2121598309999999</c:v>
                </c:pt>
                <c:pt idx="7">
                  <c:v>-1.113659102</c:v>
                </c:pt>
                <c:pt idx="8">
                  <c:v>-0.930913887</c:v>
                </c:pt>
              </c:numCache>
            </c:numRef>
          </c:val>
          <c:extLst>
            <c:ext xmlns:c16="http://schemas.microsoft.com/office/drawing/2014/chart" uri="{C3380CC4-5D6E-409C-BE32-E72D297353CC}">
              <c16:uniqueId val="{00000014-BF40-4B1B-9193-3AB8A28BB4E5}"/>
            </c:ext>
          </c:extLst>
        </c:ser>
        <c:ser>
          <c:idx val="16"/>
          <c:order val="21"/>
          <c:tx>
            <c:strRef>
              <c:f>'Generation &amp; Loads'!$C$85</c:f>
              <c:strCache>
                <c:ptCount val="1"/>
                <c:pt idx="0">
                  <c:v>Shed DR</c:v>
                </c:pt>
              </c:strCache>
            </c:strRef>
          </c:tx>
          <c:spPr>
            <a:solidFill>
              <a:srgbClr val="FF66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5:$AC$8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5-BF40-4B1B-9193-3AB8A28BB4E5}"/>
            </c:ext>
          </c:extLst>
        </c:ser>
        <c:ser>
          <c:idx val="17"/>
          <c:order val="22"/>
          <c:tx>
            <c:strRef>
              <c:f>'Generation &amp; Loads'!$C$86</c:f>
              <c:strCache>
                <c:ptCount val="1"/>
                <c:pt idx="0">
                  <c:v>Shift DR &amp; VGI</c:v>
                </c:pt>
              </c:strCache>
            </c:strRef>
          </c:tx>
          <c:spPr>
            <a:solidFill>
              <a:srgbClr val="FDC7F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6:$AC$8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6-BF40-4B1B-9193-3AB8A28BB4E5}"/>
            </c:ext>
          </c:extLst>
        </c:ser>
        <c:ser>
          <c:idx val="26"/>
          <c:order val="23"/>
          <c:tx>
            <c:strRef>
              <c:f>'Generation &amp; Loads'!$C$87</c:f>
              <c:strCache>
                <c:ptCount val="1"/>
                <c:pt idx="0">
                  <c:v>Gross Im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7:$AC$87</c:f>
              <c:numCache>
                <c:formatCode>_(* #,##0_);_(* \(#,##0\);_(* "-"??_);_(@_)</c:formatCode>
                <c:ptCount val="9"/>
                <c:pt idx="0">
                  <c:v>25.354931249999996</c:v>
                </c:pt>
                <c:pt idx="1">
                  <c:v>22.954950023000002</c:v>
                </c:pt>
                <c:pt idx="2">
                  <c:v>20.618626630999998</c:v>
                </c:pt>
                <c:pt idx="3">
                  <c:v>19.538079529999997</c:v>
                </c:pt>
                <c:pt idx="4">
                  <c:v>21.234017538</c:v>
                </c:pt>
                <c:pt idx="5">
                  <c:v>23.847912785000002</c:v>
                </c:pt>
                <c:pt idx="6">
                  <c:v>25.250179106999997</c:v>
                </c:pt>
                <c:pt idx="7">
                  <c:v>23.580576951999994</c:v>
                </c:pt>
                <c:pt idx="8">
                  <c:v>14.827419321999997</c:v>
                </c:pt>
              </c:numCache>
            </c:numRef>
          </c:val>
          <c:extLst>
            <c:ext xmlns:c16="http://schemas.microsoft.com/office/drawing/2014/chart" uri="{C3380CC4-5D6E-409C-BE32-E72D297353CC}">
              <c16:uniqueId val="{00000017-BF40-4B1B-9193-3AB8A28BB4E5}"/>
            </c:ext>
          </c:extLst>
        </c:ser>
        <c:ser>
          <c:idx val="25"/>
          <c:order val="24"/>
          <c:tx>
            <c:strRef>
              <c:f>'Generation &amp; Loads'!$C$89</c:f>
              <c:strCache>
                <c:ptCount val="1"/>
                <c:pt idx="0">
                  <c:v>Curtailment</c:v>
                </c:pt>
              </c:strCache>
            </c:strRef>
          </c:tx>
          <c:spPr>
            <a:solidFill>
              <a:srgbClr val="DDD9C3"/>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9:$AC$89</c:f>
              <c:numCache>
                <c:formatCode>_(* #,##0_);_(* \(#,##0\);_(* "-"??_);_(@_)</c:formatCode>
                <c:ptCount val="9"/>
                <c:pt idx="0">
                  <c:v>3.5068630669999998</c:v>
                </c:pt>
                <c:pt idx="1">
                  <c:v>4.1016958909999994</c:v>
                </c:pt>
                <c:pt idx="2">
                  <c:v>9.8437508740000013</c:v>
                </c:pt>
                <c:pt idx="3">
                  <c:v>12.206308533000001</c:v>
                </c:pt>
                <c:pt idx="4">
                  <c:v>14.880140887</c:v>
                </c:pt>
                <c:pt idx="5">
                  <c:v>19.429102952999997</c:v>
                </c:pt>
                <c:pt idx="6">
                  <c:v>28.173099951999994</c:v>
                </c:pt>
                <c:pt idx="7">
                  <c:v>32.006853621999994</c:v>
                </c:pt>
                <c:pt idx="8">
                  <c:v>65.780142068999993</c:v>
                </c:pt>
              </c:numCache>
            </c:numRef>
          </c:val>
          <c:extLst>
            <c:ext xmlns:c16="http://schemas.microsoft.com/office/drawing/2014/chart" uri="{C3380CC4-5D6E-409C-BE32-E72D297353CC}">
              <c16:uniqueId val="{00000018-BF40-4B1B-9193-3AB8A28BB4E5}"/>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91</c:f>
              <c:strCache>
                <c:ptCount val="1"/>
                <c:pt idx="0">
                  <c:v>Total Generation &amp; Imports</c:v>
                </c:pt>
              </c:strCache>
            </c:strRef>
          </c:tx>
          <c:spPr>
            <a:ln w="19050" cap="rnd">
              <a:solidFill>
                <a:sysClr val="windowText" lastClr="000000"/>
              </a:solidFill>
              <a:round/>
            </a:ln>
            <a:effectLst/>
          </c:spPr>
          <c:marker>
            <c:symbol val="none"/>
          </c:marker>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1:$AC$91</c:f>
              <c:numCache>
                <c:formatCode>_(* #,##0_);_(* \(#,##0\);_(* "-"??_);_(@_)</c:formatCode>
                <c:ptCount val="9"/>
                <c:pt idx="0">
                  <c:v>257.06039890199997</c:v>
                </c:pt>
                <c:pt idx="1">
                  <c:v>270.40902656200001</c:v>
                </c:pt>
                <c:pt idx="2">
                  <c:v>286.95576135499994</c:v>
                </c:pt>
                <c:pt idx="3">
                  <c:v>306.0033110469999</c:v>
                </c:pt>
                <c:pt idx="4">
                  <c:v>326.68030216400001</c:v>
                </c:pt>
                <c:pt idx="5">
                  <c:v>337.28856907699998</c:v>
                </c:pt>
                <c:pt idx="6">
                  <c:v>382.08305835000004</c:v>
                </c:pt>
                <c:pt idx="7">
                  <c:v>391.59101410200003</c:v>
                </c:pt>
                <c:pt idx="8">
                  <c:v>419.42574827999999</c:v>
                </c:pt>
              </c:numCache>
            </c:numRef>
          </c:val>
          <c:smooth val="0"/>
          <c:extLst>
            <c:ext xmlns:c16="http://schemas.microsoft.com/office/drawing/2014/chart" uri="{C3380CC4-5D6E-409C-BE32-E72D297353CC}">
              <c16:uniqueId val="{00000019-BF40-4B1B-9193-3AB8A28BB4E5}"/>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6262152289969094"/>
          <c:y val="0"/>
          <c:w val="0.37005949207177985"/>
          <c:h val="1"/>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uel Consumption</a:t>
            </a:r>
          </a:p>
          <a:p>
            <a:pPr algn="l">
              <a:defRPr/>
            </a:pPr>
            <a:r>
              <a:rPr lang="en-US"/>
              <a:t>(TBtu)</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7"/>
          <c:order val="7"/>
          <c:tx>
            <c:strRef>
              <c:f>'Generation &amp; Loads'!$C$221</c:f>
              <c:strCache>
                <c:ptCount val="1"/>
                <c:pt idx="0">
                  <c:v>Coal</c:v>
                </c:pt>
              </c:strCache>
            </c:strRef>
          </c:tx>
          <c:spPr>
            <a:solidFill>
              <a:srgbClr val="000000"/>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1:$AC$221</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9CD-C84D-A728-C9D4F21613CB}"/>
            </c:ext>
          </c:extLst>
        </c:ser>
        <c:ser>
          <c:idx val="8"/>
          <c:order val="8"/>
          <c:tx>
            <c:strRef>
              <c:f>'Generation &amp; Loads'!$C$222</c:f>
              <c:strCache>
                <c:ptCount val="1"/>
                <c:pt idx="0">
                  <c:v>Natural Gas</c:v>
                </c:pt>
              </c:strCache>
            </c:strRef>
          </c:tx>
          <c:spPr>
            <a:solidFill>
              <a:srgbClr val="6E6E6E"/>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2:$AC$222</c:f>
              <c:numCache>
                <c:formatCode>_(* #,##0.00_);_(* \(#,##0.00\);_(* "-"??_);_(@_)</c:formatCode>
                <c:ptCount val="9"/>
                <c:pt idx="0">
                  <c:v>394.92231440400002</c:v>
                </c:pt>
                <c:pt idx="1">
                  <c:v>326.89114718299999</c:v>
                </c:pt>
                <c:pt idx="2">
                  <c:v>214.921324755</c:v>
                </c:pt>
                <c:pt idx="3">
                  <c:v>193.33645984399999</c:v>
                </c:pt>
                <c:pt idx="4">
                  <c:v>149.33018686699998</c:v>
                </c:pt>
                <c:pt idx="5">
                  <c:v>113.06635355</c:v>
                </c:pt>
                <c:pt idx="6">
                  <c:v>64.031053290999992</c:v>
                </c:pt>
                <c:pt idx="7">
                  <c:v>68.086057826000001</c:v>
                </c:pt>
                <c:pt idx="8">
                  <c:v>14.568651516999999</c:v>
                </c:pt>
              </c:numCache>
            </c:numRef>
          </c:val>
          <c:extLst>
            <c:ext xmlns:c16="http://schemas.microsoft.com/office/drawing/2014/chart" uri="{C3380CC4-5D6E-409C-BE32-E72D297353CC}">
              <c16:uniqueId val="{00000001-C9CD-C84D-A728-C9D4F21613CB}"/>
            </c:ext>
          </c:extLst>
        </c:ser>
        <c:ser>
          <c:idx val="9"/>
          <c:order val="9"/>
          <c:tx>
            <c:strRef>
              <c:f>'Generation &amp; Loads'!$C$223</c:f>
              <c:strCache>
                <c:ptCount val="1"/>
                <c:pt idx="0">
                  <c:v>Uranium</c:v>
                </c:pt>
              </c:strCache>
            </c:strRef>
          </c:tx>
          <c:spPr>
            <a:solidFill>
              <a:srgbClr val="C4BD97"/>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3:$AC$223</c:f>
              <c:numCache>
                <c:formatCode>_(* #,##0.00_);_(* \(#,##0.00\);_(* "-"??_);_(@_)</c:formatCode>
                <c:ptCount val="9"/>
                <c:pt idx="0">
                  <c:v>53.464127722999997</c:v>
                </c:pt>
                <c:pt idx="1">
                  <c:v>53.610604785</c:v>
                </c:pt>
                <c:pt idx="2">
                  <c:v>53.464127722999997</c:v>
                </c:pt>
                <c:pt idx="3">
                  <c:v>53.610604785</c:v>
                </c:pt>
                <c:pt idx="4">
                  <c:v>53.464127722999997</c:v>
                </c:pt>
                <c:pt idx="5">
                  <c:v>53.464127722999997</c:v>
                </c:pt>
                <c:pt idx="6">
                  <c:v>53.464127722999997</c:v>
                </c:pt>
                <c:pt idx="7">
                  <c:v>53.610604785</c:v>
                </c:pt>
                <c:pt idx="8">
                  <c:v>53.464127722999997</c:v>
                </c:pt>
              </c:numCache>
            </c:numRef>
          </c:val>
          <c:extLst>
            <c:ext xmlns:c16="http://schemas.microsoft.com/office/drawing/2014/chart" uri="{C3380CC4-5D6E-409C-BE32-E72D297353CC}">
              <c16:uniqueId val="{00000002-C9CD-C84D-A728-C9D4F21613CB}"/>
            </c:ext>
          </c:extLst>
        </c:ser>
        <c:ser>
          <c:idx val="11"/>
          <c:order val="10"/>
          <c:tx>
            <c:strRef>
              <c:f>'Generation &amp; Loads'!$C$224</c:f>
              <c:strCache>
                <c:ptCount val="1"/>
                <c:pt idx="0">
                  <c:v>Biomass/Biogas</c:v>
                </c:pt>
              </c:strCache>
            </c:strRef>
          </c:tx>
          <c:spPr>
            <a:solidFill>
              <a:srgbClr val="008A37"/>
            </a:solidFill>
            <a:ln>
              <a:noFill/>
            </a:ln>
            <a:effectLst/>
          </c:spPr>
          <c:invertIfNegative val="0"/>
          <c:val>
            <c:numRef>
              <c:f>'Generation &amp; Loads'!$D$224:$AC$224</c:f>
              <c:numCache>
                <c:formatCode>_(* #,##0.00_);_(* \(#,##0.00\);_(* "-"??_);_(@_)</c:formatCode>
                <c:ptCount val="9"/>
                <c:pt idx="0">
                  <c:v>44.243485598999996</c:v>
                </c:pt>
                <c:pt idx="1">
                  <c:v>56.156608019999993</c:v>
                </c:pt>
                <c:pt idx="2">
                  <c:v>55.870331465000007</c:v>
                </c:pt>
                <c:pt idx="3">
                  <c:v>59.737315325000004</c:v>
                </c:pt>
                <c:pt idx="4">
                  <c:v>58.353911279000002</c:v>
                </c:pt>
                <c:pt idx="5">
                  <c:v>55.573082824000004</c:v>
                </c:pt>
                <c:pt idx="6">
                  <c:v>52.089394071999997</c:v>
                </c:pt>
                <c:pt idx="7">
                  <c:v>52.232104740999993</c:v>
                </c:pt>
                <c:pt idx="8">
                  <c:v>57.494213517999995</c:v>
                </c:pt>
              </c:numCache>
            </c:numRef>
          </c:val>
          <c:extLst>
            <c:ext xmlns:c16="http://schemas.microsoft.com/office/drawing/2014/chart" uri="{C3380CC4-5D6E-409C-BE32-E72D297353CC}">
              <c16:uniqueId val="{00000000-5345-417A-82DF-6142D8A4FF8D}"/>
            </c:ext>
          </c:extLst>
        </c:ser>
        <c:ser>
          <c:idx val="10"/>
          <c:order val="11"/>
          <c:tx>
            <c:strRef>
              <c:f>'Generation &amp; Loads'!$C$225</c:f>
              <c:strCache>
                <c:ptCount val="1"/>
                <c:pt idx="0">
                  <c:v>Hydrogen</c:v>
                </c:pt>
              </c:strCache>
            </c:strRef>
          </c:tx>
          <c:spPr>
            <a:solidFill>
              <a:srgbClr val="005400"/>
            </a:solidFill>
            <a:ln>
              <a:noFill/>
            </a:ln>
            <a:effectLst/>
          </c:spPr>
          <c:invertIfNegative val="0"/>
          <c:val>
            <c:numRef>
              <c:f>'Generation &amp; Loads'!$D$225:$AC$225</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DBD2-4D02-BD75-49DAF07CEE62}"/>
            </c:ext>
          </c:extLst>
        </c:ser>
        <c:dLbls>
          <c:showLegendKey val="0"/>
          <c:showVal val="0"/>
          <c:showCatName val="0"/>
          <c:showSerName val="0"/>
          <c:showPercent val="0"/>
          <c:showBubbleSize val="0"/>
        </c:dLbls>
        <c:gapWidth val="25"/>
        <c:overlap val="100"/>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210</c15:sqref>
                        </c15:formulaRef>
                      </c:ext>
                    </c:extLst>
                    <c:strCache>
                      <c:ptCount val="1"/>
                      <c:pt idx="0">
                        <c:v>CA_NW_Coal</c:v>
                      </c:pt>
                    </c:strCache>
                  </c:strRef>
                </c:tx>
                <c:spPr>
                  <a:solidFill>
                    <a:srgbClr val="FF6600"/>
                  </a:solidFill>
                  <a:ln>
                    <a:noFill/>
                  </a:ln>
                  <a:effectLst/>
                </c:spPr>
                <c:invertIfNegative val="0"/>
                <c:cat>
                  <c:numRef>
                    <c:extLst>
                      <c:ex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c:ext uri="{02D57815-91ED-43cb-92C2-25804820EDAC}">
                        <c15:formulaRef>
                          <c15:sqref>'Generation &amp; Loads'!$D$210:$AC$210</c15:sqref>
                        </c15:formulaRef>
                      </c:ext>
                    </c:extLst>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C9CD-C84D-A728-C9D4F21613CB}"/>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Generation &amp; Loads'!$C$211</c15:sqref>
                        </c15:formulaRef>
                      </c:ext>
                    </c:extLst>
                    <c:strCache>
                      <c:ptCount val="1"/>
                      <c:pt idx="0">
                        <c:v>CA_Natural_Gas</c:v>
                      </c:pt>
                    </c:strCache>
                  </c:strRef>
                </c:tx>
                <c:spPr>
                  <a:solidFill>
                    <a:srgbClr val="99CC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1:$AC$211</c15:sqref>
                        </c15:formulaRef>
                      </c:ext>
                    </c:extLst>
                    <c:numCache>
                      <c:formatCode>_(* #,##0_);_(* \(#,##0\);_(* "-"??_);_(@_)</c:formatCode>
                      <c:ptCount val="9"/>
                      <c:pt idx="0">
                        <c:v>394.92231440400002</c:v>
                      </c:pt>
                      <c:pt idx="1">
                        <c:v>326.89114718299999</c:v>
                      </c:pt>
                      <c:pt idx="2">
                        <c:v>214.921324755</c:v>
                      </c:pt>
                      <c:pt idx="3">
                        <c:v>193.33645984399999</c:v>
                      </c:pt>
                      <c:pt idx="4">
                        <c:v>149.33018686699998</c:v>
                      </c:pt>
                      <c:pt idx="5">
                        <c:v>113.06635355</c:v>
                      </c:pt>
                      <c:pt idx="6">
                        <c:v>64.031053290999992</c:v>
                      </c:pt>
                      <c:pt idx="7">
                        <c:v>68.086057826000001</c:v>
                      </c:pt>
                      <c:pt idx="8">
                        <c:v>14.568651516999999</c:v>
                      </c:pt>
                    </c:numCache>
                  </c:numRef>
                </c:val>
                <c:extLst xmlns:c15="http://schemas.microsoft.com/office/drawing/2012/chart">
                  <c:ext xmlns:c16="http://schemas.microsoft.com/office/drawing/2014/chart" uri="{C3380CC4-5D6E-409C-BE32-E72D297353CC}">
                    <c16:uniqueId val="{00000004-C9CD-C84D-A728-C9D4F21613C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215</c15:sqref>
                        </c15:formulaRef>
                      </c:ext>
                    </c:extLst>
                    <c:strCache>
                      <c:ptCount val="1"/>
                      <c:pt idx="0">
                        <c:v>SW_Coal_Fuel</c:v>
                      </c:pt>
                    </c:strCache>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5:$AC$215</c15:sqref>
                        </c15:formulaRef>
                      </c:ext>
                    </c:extLst>
                  </c:numRef>
                </c:val>
                <c:extLst xmlns:c15="http://schemas.microsoft.com/office/drawing/2012/chart">
                  <c:ext xmlns:c16="http://schemas.microsoft.com/office/drawing/2014/chart" uri="{C3380CC4-5D6E-409C-BE32-E72D297353CC}">
                    <c16:uniqueId val="{00000005-C9CD-C84D-A728-C9D4F21613CB}"/>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216</c15:sqref>
                        </c15:formulaRef>
                      </c:ext>
                    </c:extLst>
                    <c:strCache>
                      <c:ptCount val="1"/>
                      <c:pt idx="0">
                        <c:v>NW_Natural_Gas</c:v>
                      </c:pt>
                    </c:strCache>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6:$AC$216</c15:sqref>
                        </c15:formulaRef>
                      </c:ext>
                    </c:extLst>
                  </c:numRef>
                </c:val>
                <c:extLst xmlns:c15="http://schemas.microsoft.com/office/drawing/2012/chart">
                  <c:ext xmlns:c16="http://schemas.microsoft.com/office/drawing/2014/chart" uri="{C3380CC4-5D6E-409C-BE32-E72D297353CC}">
                    <c16:uniqueId val="{00000006-C9CD-C84D-A728-C9D4F21613CB}"/>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217</c15:sqref>
                        </c15:formulaRef>
                      </c:ext>
                    </c:extLst>
                    <c:strCache>
                      <c:ptCount val="1"/>
                      <c:pt idx="0">
                        <c:v>SW_Natural_Gas</c:v>
                      </c:pt>
                    </c:strCache>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7:$AC$217</c15:sqref>
                        </c15:formulaRef>
                      </c:ext>
                    </c:extLst>
                  </c:numRef>
                </c:val>
                <c:extLst xmlns:c15="http://schemas.microsoft.com/office/drawing/2012/chart">
                  <c:ext xmlns:c16="http://schemas.microsoft.com/office/drawing/2014/chart" uri="{C3380CC4-5D6E-409C-BE32-E72D297353CC}">
                    <c16:uniqueId val="{00000007-C9CD-C84D-A728-C9D4F21613CB}"/>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218</c15:sqref>
                        </c15:formulaRef>
                      </c:ext>
                    </c:extLst>
                    <c:strCache>
                      <c:ptCount val="1"/>
                      <c:pt idx="0">
                        <c:v>Uranium</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8:$AC$218</c15:sqref>
                        </c15:formulaRef>
                      </c:ext>
                    </c:extLst>
                    <c:numCache>
                      <c:formatCode>_(* #,##0_);_(* \(#,##0\);_(* "-"??_);_(@_)</c:formatCode>
                      <c:ptCount val="9"/>
                      <c:pt idx="0">
                        <c:v>53.464127722999997</c:v>
                      </c:pt>
                      <c:pt idx="1">
                        <c:v>53.610604785</c:v>
                      </c:pt>
                      <c:pt idx="2">
                        <c:v>53.464127722999997</c:v>
                      </c:pt>
                      <c:pt idx="3">
                        <c:v>53.610604785</c:v>
                      </c:pt>
                      <c:pt idx="4">
                        <c:v>53.464127722999997</c:v>
                      </c:pt>
                      <c:pt idx="5">
                        <c:v>53.464127722999997</c:v>
                      </c:pt>
                      <c:pt idx="6">
                        <c:v>53.464127722999997</c:v>
                      </c:pt>
                      <c:pt idx="7">
                        <c:v>53.610604785</c:v>
                      </c:pt>
                      <c:pt idx="8">
                        <c:v>53.464127722999997</c:v>
                      </c:pt>
                    </c:numCache>
                  </c:numRef>
                </c:val>
                <c:extLst xmlns:c15="http://schemas.microsoft.com/office/drawing/2012/chart">
                  <c:ext xmlns:c16="http://schemas.microsoft.com/office/drawing/2014/chart" uri="{C3380CC4-5D6E-409C-BE32-E72D297353CC}">
                    <c16:uniqueId val="{00000008-C9CD-C84D-A728-C9D4F21613CB}"/>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219</c15:sqref>
                        </c15:formulaRef>
                      </c:ext>
                    </c:extLst>
                    <c:strCache>
                      <c:ptCount val="1"/>
                      <c:pt idx="0">
                        <c:v>Biomass</c:v>
                      </c:pt>
                    </c:strCache>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9:$AC$219</c15:sqref>
                        </c15:formulaRef>
                      </c:ext>
                    </c:extLst>
                    <c:numCache>
                      <c:formatCode>_(* #,##0_);_(* \(#,##0\);_(* "-"??_);_(@_)</c:formatCode>
                      <c:ptCount val="9"/>
                      <c:pt idx="0">
                        <c:v>44.243485598999996</c:v>
                      </c:pt>
                      <c:pt idx="1">
                        <c:v>56.156608019999993</c:v>
                      </c:pt>
                      <c:pt idx="2">
                        <c:v>55.870331465000007</c:v>
                      </c:pt>
                      <c:pt idx="3">
                        <c:v>59.737315325000004</c:v>
                      </c:pt>
                      <c:pt idx="4">
                        <c:v>58.353911279000002</c:v>
                      </c:pt>
                      <c:pt idx="5">
                        <c:v>55.573082824000004</c:v>
                      </c:pt>
                      <c:pt idx="6">
                        <c:v>52.089394071999997</c:v>
                      </c:pt>
                      <c:pt idx="7">
                        <c:v>52.232104740999993</c:v>
                      </c:pt>
                      <c:pt idx="8">
                        <c:v>57.494213517999995</c:v>
                      </c:pt>
                    </c:numCache>
                  </c:numRef>
                </c:val>
                <c:extLst xmlns:c15="http://schemas.microsoft.com/office/drawing/2012/chart">
                  <c:ext xmlns:c16="http://schemas.microsoft.com/office/drawing/2014/chart" uri="{C3380CC4-5D6E-409C-BE32-E72D297353CC}">
                    <c16:uniqueId val="{00000009-C9CD-C84D-A728-C9D4F21613CB}"/>
                  </c:ext>
                </c:extLst>
              </c15:ser>
            </c15:filteredBarSeries>
          </c:ext>
        </c:extLst>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Natural Gas Capacity and Capacity Factor</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7"/>
          <c:order val="17"/>
          <c:tx>
            <c:strRef>
              <c:f>Build!$C$123</c:f>
              <c:strCache>
                <c:ptCount val="1"/>
                <c:pt idx="0">
                  <c:v>Natural Gas</c:v>
                </c:pt>
              </c:strCache>
            </c:strRef>
          </c:tx>
          <c:spPr>
            <a:solidFill>
              <a:srgbClr val="6E6E6E"/>
            </a:solidFill>
            <a:ln>
              <a:noFill/>
            </a:ln>
            <a:effectLst/>
          </c:spPr>
          <c:invertIfNegative val="0"/>
          <c:cat>
            <c:numRef>
              <c:f>'Generation &amp; Loads'!$H$133:$AC$13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H$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1.500392000000002</c:v>
                </c:pt>
              </c:numCache>
            </c:numRef>
          </c:val>
          <c:extLst>
            <c:ext xmlns:c16="http://schemas.microsoft.com/office/drawing/2014/chart" uri="{C3380CC4-5D6E-409C-BE32-E72D297353CC}">
              <c16:uniqueId val="{00000011-CB9E-444B-ABAB-5AF8CF4EE5C0}"/>
            </c:ext>
          </c:extLst>
        </c:ser>
        <c:dLbls>
          <c:showLegendKey val="0"/>
          <c:showVal val="0"/>
          <c:showCatName val="0"/>
          <c:showSerName val="0"/>
          <c:showPercent val="0"/>
          <c:showBubbleSize val="0"/>
        </c:dLbls>
        <c:gapWidth val="25"/>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134</c15:sqref>
                        </c15:formulaRef>
                      </c:ext>
                    </c:extLst>
                    <c:strCache>
                      <c:ptCount val="1"/>
                      <c:pt idx="0">
                        <c:v>Coal</c:v>
                      </c:pt>
                    </c:strCache>
                  </c:strRef>
                </c:tx>
                <c:spPr>
                  <a:solidFill>
                    <a:srgbClr val="FF6600"/>
                  </a:solidFill>
                  <a:ln>
                    <a:noFill/>
                  </a:ln>
                  <a:effectLst/>
                </c:spPr>
                <c:invertIfNegative val="0"/>
                <c:cat>
                  <c:numRef>
                    <c:extLst>
                      <c:ex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c:ext uri="{02D57815-91ED-43cb-92C2-25804820EDAC}">
                        <c15:formulaRef>
                          <c15:sqref>'Generation &amp; Loads'!$D$134:$AC$134</c15:sqref>
                        </c15:formulaRef>
                      </c:ext>
                    </c:extLst>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B9E-444B-ABAB-5AF8CF4EE5C0}"/>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136</c15:sqref>
                        </c15:formulaRef>
                      </c:ext>
                    </c:extLst>
                    <c:strCache>
                      <c:ptCount val="1"/>
                      <c:pt idx="0">
                        <c:v>Natural Gas + CCS</c:v>
                      </c:pt>
                    </c:strCache>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6:$AC$136</c15:sqref>
                        </c15:formulaRef>
                      </c:ext>
                    </c:extLst>
                  </c:numRef>
                </c:val>
                <c:extLst xmlns:c15="http://schemas.microsoft.com/office/drawing/2012/chart">
                  <c:ext xmlns:c16="http://schemas.microsoft.com/office/drawing/2014/chart" uri="{C3380CC4-5D6E-409C-BE32-E72D297353CC}">
                    <c16:uniqueId val="{00000002-CB9E-444B-ABAB-5AF8CF4EE5C0}"/>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137</c15:sqref>
                        </c15:formulaRef>
                      </c:ext>
                    </c:extLst>
                    <c:strCache>
                      <c:ptCount val="1"/>
                      <c:pt idx="0">
                        <c:v>CHP</c:v>
                      </c:pt>
                    </c:strCache>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7:$AC$137</c15:sqref>
                        </c15:formulaRef>
                      </c:ext>
                    </c:extLst>
                    <c:numCache>
                      <c:formatCode>0%</c:formatCode>
                      <c:ptCount val="9"/>
                      <c:pt idx="0">
                        <c:v>0.64050972034670173</c:v>
                      </c:pt>
                      <c:pt idx="1">
                        <c:v>0.64566894592005208</c:v>
                      </c:pt>
                      <c:pt idx="2">
                        <c:v>0.6753904646117429</c:v>
                      </c:pt>
                      <c:pt idx="3">
                        <c:v>0.66849313703393032</c:v>
                      </c:pt>
                      <c:pt idx="4">
                        <c:v>0.65035365018029656</c:v>
                      </c:pt>
                      <c:pt idx="5">
                        <c:v>0.59446370036102525</c:v>
                      </c:pt>
                      <c:pt idx="6">
                        <c:v>0.59742075397022798</c:v>
                      </c:pt>
                      <c:pt idx="7">
                        <c:v>0</c:v>
                      </c:pt>
                      <c:pt idx="8">
                        <c:v>0</c:v>
                      </c:pt>
                    </c:numCache>
                  </c:numRef>
                </c:val>
                <c:extLst xmlns:c15="http://schemas.microsoft.com/office/drawing/2012/chart">
                  <c:ext xmlns:c16="http://schemas.microsoft.com/office/drawing/2014/chart" uri="{C3380CC4-5D6E-409C-BE32-E72D297353CC}">
                    <c16:uniqueId val="{00000003-CB9E-444B-ABAB-5AF8CF4EE5C0}"/>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138</c15:sqref>
                        </c15:formulaRef>
                      </c:ext>
                    </c:extLst>
                    <c:strCache>
                      <c:ptCount val="1"/>
                      <c:pt idx="0">
                        <c:v>Hydrogen</c:v>
                      </c:pt>
                    </c:strCache>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8:$AC$138</c15:sqref>
                        </c15:formulaRef>
                      </c:ext>
                    </c:extLst>
                  </c:numRef>
                </c:val>
                <c:extLst xmlns:c15="http://schemas.microsoft.com/office/drawing/2012/chart">
                  <c:ext xmlns:c16="http://schemas.microsoft.com/office/drawing/2014/chart" uri="{C3380CC4-5D6E-409C-BE32-E72D297353CC}">
                    <c16:uniqueId val="{00000004-CB9E-444B-ABAB-5AF8CF4EE5C0}"/>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139</c15:sqref>
                        </c15:formulaRef>
                      </c:ext>
                    </c:extLst>
                    <c:strCache>
                      <c:ptCount val="1"/>
                      <c:pt idx="0">
                        <c:v>Nuclear</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9:$AC$139</c15:sqref>
                        </c15:formulaRef>
                      </c:ext>
                    </c:extLst>
                    <c:numCache>
                      <c:formatCode>0%</c:formatCode>
                      <c:ptCount val="9"/>
                      <c:pt idx="0">
                        <c:v>0.91536721820731315</c:v>
                      </c:pt>
                      <c:pt idx="1">
                        <c:v>0.917875073526768</c:v>
                      </c:pt>
                      <c:pt idx="2">
                        <c:v>0.91536721820731315</c:v>
                      </c:pt>
                      <c:pt idx="3">
                        <c:v>0.917875073526768</c:v>
                      </c:pt>
                      <c:pt idx="4">
                        <c:v>0.91536721820731315</c:v>
                      </c:pt>
                      <c:pt idx="5">
                        <c:v>0.91536721820731315</c:v>
                      </c:pt>
                      <c:pt idx="6">
                        <c:v>0.91536721820731315</c:v>
                      </c:pt>
                      <c:pt idx="7">
                        <c:v>0.917875073526768</c:v>
                      </c:pt>
                      <c:pt idx="8">
                        <c:v>0.91536721820731315</c:v>
                      </c:pt>
                    </c:numCache>
                  </c:numRef>
                </c:val>
                <c:extLst xmlns:c15="http://schemas.microsoft.com/office/drawing/2012/chart">
                  <c:ext xmlns:c16="http://schemas.microsoft.com/office/drawing/2014/chart" uri="{C3380CC4-5D6E-409C-BE32-E72D297353CC}">
                    <c16:uniqueId val="{00000005-CB9E-444B-ABAB-5AF8CF4EE5C0}"/>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140</c15:sqref>
                        </c15:formulaRef>
                      </c:ext>
                    </c:extLst>
                    <c:strCache>
                      <c:ptCount val="1"/>
                      <c:pt idx="0">
                        <c:v>Nuclear (SMR)</c:v>
                      </c:pt>
                    </c:strCache>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0:$AC$140</c15:sqref>
                        </c15:formulaRef>
                      </c:ext>
                    </c:extLst>
                  </c:numRef>
                </c:val>
                <c:extLst xmlns:c15="http://schemas.microsoft.com/office/drawing/2012/chart">
                  <c:ext xmlns:c16="http://schemas.microsoft.com/office/drawing/2014/chart" uri="{C3380CC4-5D6E-409C-BE32-E72D297353CC}">
                    <c16:uniqueId val="{00000006-CB9E-444B-ABAB-5AF8CF4EE5C0}"/>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Generation &amp; Loads'!$C$141</c15:sqref>
                        </c15:formulaRef>
                      </c:ext>
                    </c:extLst>
                    <c:strCache>
                      <c:ptCount val="1"/>
                      <c:pt idx="0">
                        <c:v>Geothermal</c:v>
                      </c:pt>
                    </c:strCache>
                  </c:strRef>
                </c:tx>
                <c:spPr>
                  <a:solidFill>
                    <a:schemeClr val="accent3">
                      <a:shade val="88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1:$AC$141</c15:sqref>
                        </c15:formulaRef>
                      </c:ext>
                    </c:extLst>
                    <c:numCache>
                      <c:formatCode>0%</c:formatCode>
                      <c:ptCount val="9"/>
                      <c:pt idx="0">
                        <c:v>0.9150222126769747</c:v>
                      </c:pt>
                      <c:pt idx="1">
                        <c:v>0.9107413709150014</c:v>
                      </c:pt>
                      <c:pt idx="2">
                        <c:v>0.88497667731947705</c:v>
                      </c:pt>
                      <c:pt idx="3">
                        <c:v>0.87390555591011609</c:v>
                      </c:pt>
                      <c:pt idx="4">
                        <c:v>0.8639828017158705</c:v>
                      </c:pt>
                      <c:pt idx="5">
                        <c:v>0.84288625719237364</c:v>
                      </c:pt>
                      <c:pt idx="6">
                        <c:v>0.83089295880185343</c:v>
                      </c:pt>
                      <c:pt idx="7">
                        <c:v>0.81768460946224897</c:v>
                      </c:pt>
                      <c:pt idx="8">
                        <c:v>0.76528142004879229</c:v>
                      </c:pt>
                    </c:numCache>
                  </c:numRef>
                </c:val>
                <c:extLst xmlns:c15="http://schemas.microsoft.com/office/drawing/2012/chart">
                  <c:ext xmlns:c16="http://schemas.microsoft.com/office/drawing/2014/chart" uri="{C3380CC4-5D6E-409C-BE32-E72D297353CC}">
                    <c16:uniqueId val="{00000007-CB9E-444B-ABAB-5AF8CF4EE5C0}"/>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Generation &amp; Loads'!$C$142</c15:sqref>
                        </c15:formulaRef>
                      </c:ext>
                    </c:extLst>
                    <c:strCache>
                      <c:ptCount val="1"/>
                      <c:pt idx="0">
                        <c:v>Geothermal (Enhanced)</c:v>
                      </c:pt>
                    </c:strCache>
                  </c:strRef>
                </c:tx>
                <c:spPr>
                  <a:solidFill>
                    <a:schemeClr val="accent3">
                      <a:shade val="96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2:$AC$142</c15:sqref>
                        </c15:formulaRef>
                      </c:ext>
                    </c:extLst>
                  </c:numRef>
                </c:val>
                <c:extLst xmlns:c15="http://schemas.microsoft.com/office/drawing/2012/chart">
                  <c:ext xmlns:c16="http://schemas.microsoft.com/office/drawing/2014/chart" uri="{C3380CC4-5D6E-409C-BE32-E72D297353CC}">
                    <c16:uniqueId val="{00000008-CB9E-444B-ABAB-5AF8CF4EE5C0}"/>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Generation &amp; Loads'!$C$143</c15:sqref>
                        </c15:formulaRef>
                      </c:ext>
                    </c:extLst>
                    <c:strCache>
                      <c:ptCount val="1"/>
                      <c:pt idx="0">
                        <c:v>Biomass</c:v>
                      </c:pt>
                    </c:strCache>
                  </c:strRef>
                </c:tx>
                <c:spPr>
                  <a:solidFill>
                    <a:schemeClr val="accent3">
                      <a:tint val="97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3:$AC$143</c15:sqref>
                        </c15:formulaRef>
                      </c:ext>
                    </c:extLst>
                    <c:numCache>
                      <c:formatCode>0%</c:formatCode>
                      <c:ptCount val="9"/>
                      <c:pt idx="0">
                        <c:v>0.58151567727182119</c:v>
                      </c:pt>
                      <c:pt idx="1">
                        <c:v>0.58310901951570038</c:v>
                      </c:pt>
                      <c:pt idx="2">
                        <c:v>0.58151614654012151</c:v>
                      </c:pt>
                      <c:pt idx="3">
                        <c:v>0.58310934148596361</c:v>
                      </c:pt>
                      <c:pt idx="4">
                        <c:v>0.58151614654012151</c:v>
                      </c:pt>
                      <c:pt idx="5">
                        <c:v>0.58151614654012151</c:v>
                      </c:pt>
                      <c:pt idx="6">
                        <c:v>0.58151613863002605</c:v>
                      </c:pt>
                      <c:pt idx="7">
                        <c:v>0.58310933369357698</c:v>
                      </c:pt>
                      <c:pt idx="8">
                        <c:v>0.62618826226348034</c:v>
                      </c:pt>
                    </c:numCache>
                  </c:numRef>
                </c:val>
                <c:extLst xmlns:c15="http://schemas.microsoft.com/office/drawing/2012/chart">
                  <c:ext xmlns:c16="http://schemas.microsoft.com/office/drawing/2014/chart" uri="{C3380CC4-5D6E-409C-BE32-E72D297353CC}">
                    <c16:uniqueId val="{00000009-CB9E-444B-ABAB-5AF8CF4EE5C0}"/>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Generation &amp; Loads'!$C$144</c15:sqref>
                        </c15:formulaRef>
                      </c:ext>
                    </c:extLst>
                    <c:strCache>
                      <c:ptCount val="1"/>
                      <c:pt idx="0">
                        <c:v>Biogas</c:v>
                      </c:pt>
                    </c:strCache>
                  </c:strRef>
                </c:tx>
                <c:spPr>
                  <a:solidFill>
                    <a:schemeClr val="accent3">
                      <a:tint val="89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4:$AC$144</c15:sqref>
                        </c15:formulaRef>
                      </c:ext>
                    </c:extLst>
                    <c:numCache>
                      <c:formatCode>0%</c:formatCode>
                      <c:ptCount val="9"/>
                      <c:pt idx="0">
                        <c:v>0.47028405827726094</c:v>
                      </c:pt>
                      <c:pt idx="1">
                        <c:v>0.47157250783134236</c:v>
                      </c:pt>
                      <c:pt idx="2">
                        <c:v>0.47028405827726094</c:v>
                      </c:pt>
                      <c:pt idx="3">
                        <c:v>0.6824762037101515</c:v>
                      </c:pt>
                      <c:pt idx="4">
                        <c:v>0.61132019914457336</c:v>
                      </c:pt>
                      <c:pt idx="5">
                        <c:v>0.47028406977756049</c:v>
                      </c:pt>
                      <c:pt idx="6">
                        <c:v>0.47028406977756049</c:v>
                      </c:pt>
                      <c:pt idx="7">
                        <c:v>0.4715725191850364</c:v>
                      </c:pt>
                      <c:pt idx="8">
                        <c:v>0.58933740053984573</c:v>
                      </c:pt>
                    </c:numCache>
                  </c:numRef>
                </c:val>
                <c:extLst xmlns:c15="http://schemas.microsoft.com/office/drawing/2012/chart">
                  <c:ext xmlns:c16="http://schemas.microsoft.com/office/drawing/2014/chart" uri="{C3380CC4-5D6E-409C-BE32-E72D297353CC}">
                    <c16:uniqueId val="{0000000A-CB9E-444B-ABAB-5AF8CF4EE5C0}"/>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Generation &amp; Loads'!$C$145</c15:sqref>
                        </c15:formulaRef>
                      </c:ext>
                    </c:extLst>
                    <c:strCache>
                      <c:ptCount val="1"/>
                      <c:pt idx="0">
                        <c:v>Hydro</c:v>
                      </c:pt>
                    </c:strCache>
                  </c:strRef>
                </c:tx>
                <c:spPr>
                  <a:solidFill>
                    <a:schemeClr val="accent3">
                      <a:tint val="82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5:$AC$145</c15:sqref>
                        </c15:formulaRef>
                      </c:ext>
                    </c:extLst>
                    <c:numCache>
                      <c:formatCode>0%</c:formatCode>
                      <c:ptCount val="9"/>
                      <c:pt idx="0">
                        <c:v>0.36315808498281804</c:v>
                      </c:pt>
                      <c:pt idx="1">
                        <c:v>0.36415303863538789</c:v>
                      </c:pt>
                      <c:pt idx="2">
                        <c:v>0.36315808498281804</c:v>
                      </c:pt>
                      <c:pt idx="3">
                        <c:v>0.36415303863538789</c:v>
                      </c:pt>
                      <c:pt idx="4">
                        <c:v>0.36315808498281804</c:v>
                      </c:pt>
                      <c:pt idx="5">
                        <c:v>0.36315808498281804</c:v>
                      </c:pt>
                      <c:pt idx="6">
                        <c:v>0.36315808498281804</c:v>
                      </c:pt>
                      <c:pt idx="7">
                        <c:v>0.36415303863538789</c:v>
                      </c:pt>
                      <c:pt idx="8">
                        <c:v>0.36315808498281804</c:v>
                      </c:pt>
                    </c:numCache>
                  </c:numRef>
                </c:val>
                <c:extLst xmlns:c15="http://schemas.microsoft.com/office/drawing/2012/chart">
                  <c:ext xmlns:c16="http://schemas.microsoft.com/office/drawing/2014/chart" uri="{C3380CC4-5D6E-409C-BE32-E72D297353CC}">
                    <c16:uniqueId val="{0000000B-CB9E-444B-ABAB-5AF8CF4EE5C0}"/>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Generation &amp; Loads'!$C$146</c15:sqref>
                        </c15:formulaRef>
                      </c:ext>
                    </c:extLst>
                    <c:strCache>
                      <c:ptCount val="1"/>
                      <c:pt idx="0">
                        <c:v>In-State Wind</c:v>
                      </c:pt>
                    </c:strCache>
                  </c:strRef>
                </c:tx>
                <c:spPr>
                  <a:solidFill>
                    <a:schemeClr val="accent3">
                      <a:tint val="75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6:$AC$146</c15:sqref>
                        </c15:formulaRef>
                      </c:ext>
                    </c:extLst>
                    <c:numCache>
                      <c:formatCode>0%</c:formatCode>
                      <c:ptCount val="9"/>
                      <c:pt idx="0">
                        <c:v>0.30605766454944094</c:v>
                      </c:pt>
                      <c:pt idx="1">
                        <c:v>0.30528215815885124</c:v>
                      </c:pt>
                      <c:pt idx="2">
                        <c:v>0.28142450260367441</c:v>
                      </c:pt>
                      <c:pt idx="3">
                        <c:v>0.28073230162950519</c:v>
                      </c:pt>
                      <c:pt idx="4">
                        <c:v>0.27646945138205975</c:v>
                      </c:pt>
                      <c:pt idx="5">
                        <c:v>0.26925213977054097</c:v>
                      </c:pt>
                      <c:pt idx="6">
                        <c:v>0.26707492166056046</c:v>
                      </c:pt>
                      <c:pt idx="7">
                        <c:v>0.26465350853699243</c:v>
                      </c:pt>
                      <c:pt idx="8">
                        <c:v>0.25184353427695433</c:v>
                      </c:pt>
                    </c:numCache>
                  </c:numRef>
                </c:val>
                <c:extLst xmlns:c15="http://schemas.microsoft.com/office/drawing/2012/chart">
                  <c:ext xmlns:c16="http://schemas.microsoft.com/office/drawing/2014/chart" uri="{C3380CC4-5D6E-409C-BE32-E72D297353CC}">
                    <c16:uniqueId val="{0000000C-CB9E-444B-ABAB-5AF8CF4EE5C0}"/>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Generation &amp; Loads'!$C$147</c15:sqref>
                        </c15:formulaRef>
                      </c:ext>
                    </c:extLst>
                    <c:strCache>
                      <c:ptCount val="1"/>
                      <c:pt idx="0">
                        <c:v>Out-of-State Wind</c:v>
                      </c:pt>
                    </c:strCache>
                  </c:strRef>
                </c:tx>
                <c:spPr>
                  <a:solidFill>
                    <a:schemeClr val="accent3">
                      <a:tint val="67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7:$AC$147</c15:sqref>
                        </c15:formulaRef>
                      </c:ext>
                    </c:extLst>
                    <c:numCache>
                      <c:formatCode>0%</c:formatCode>
                      <c:ptCount val="9"/>
                      <c:pt idx="0">
                        <c:v>0.44100995701292722</c:v>
                      </c:pt>
                      <c:pt idx="1">
                        <c:v>0.4441294366284092</c:v>
                      </c:pt>
                      <c:pt idx="2">
                        <c:v>0.4365596927424546</c:v>
                      </c:pt>
                      <c:pt idx="3">
                        <c:v>0.43516800290232571</c:v>
                      </c:pt>
                      <c:pt idx="4">
                        <c:v>0.43517234377038488</c:v>
                      </c:pt>
                      <c:pt idx="5">
                        <c:v>0.43029559272667972</c:v>
                      </c:pt>
                      <c:pt idx="6">
                        <c:v>0.42899330229578897</c:v>
                      </c:pt>
                      <c:pt idx="7">
                        <c:v>0.43184855428024227</c:v>
                      </c:pt>
                      <c:pt idx="8">
                        <c:v>0.43168282444784312</c:v>
                      </c:pt>
                    </c:numCache>
                  </c:numRef>
                </c:val>
                <c:extLst xmlns:c15="http://schemas.microsoft.com/office/drawing/2012/chart">
                  <c:ext xmlns:c16="http://schemas.microsoft.com/office/drawing/2014/chart" uri="{C3380CC4-5D6E-409C-BE32-E72D297353CC}">
                    <c16:uniqueId val="{0000000D-CB9E-444B-ABAB-5AF8CF4EE5C0}"/>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Generation &amp; Loads'!$C$148</c15:sqref>
                        </c15:formulaRef>
                      </c:ext>
                    </c:extLst>
                    <c:strCache>
                      <c:ptCount val="1"/>
                      <c:pt idx="0">
                        <c:v>Offshore Wind</c:v>
                      </c:pt>
                    </c:strCache>
                  </c:strRef>
                </c:tx>
                <c:spPr>
                  <a:solidFill>
                    <a:schemeClr val="accent3">
                      <a:tint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8:$AC$148</c15:sqref>
                        </c15:formulaRef>
                      </c:ext>
                    </c:extLst>
                    <c:numCache>
                      <c:formatCode>0%</c:formatCode>
                      <c:ptCount val="9"/>
                      <c:pt idx="0">
                        <c:v>0</c:v>
                      </c:pt>
                      <c:pt idx="1">
                        <c:v>0</c:v>
                      </c:pt>
                      <c:pt idx="2">
                        <c:v>0</c:v>
                      </c:pt>
                      <c:pt idx="3">
                        <c:v>0.4137172104895992</c:v>
                      </c:pt>
                      <c:pt idx="4">
                        <c:v>0.43735838394068072</c:v>
                      </c:pt>
                      <c:pt idx="5">
                        <c:v>0.45538186241534684</c:v>
                      </c:pt>
                      <c:pt idx="6">
                        <c:v>0.45197299750082348</c:v>
                      </c:pt>
                      <c:pt idx="7">
                        <c:v>0.44634530382975379</c:v>
                      </c:pt>
                      <c:pt idx="8">
                        <c:v>0.42808928028551663</c:v>
                      </c:pt>
                    </c:numCache>
                  </c:numRef>
                </c:val>
                <c:extLst xmlns:c15="http://schemas.microsoft.com/office/drawing/2012/chart">
                  <c:ext xmlns:c16="http://schemas.microsoft.com/office/drawing/2014/chart" uri="{C3380CC4-5D6E-409C-BE32-E72D297353CC}">
                    <c16:uniqueId val="{0000000E-CB9E-444B-ABAB-5AF8CF4EE5C0}"/>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Generation &amp; Loads'!$C$149</c15:sqref>
                        </c15:formulaRef>
                      </c:ext>
                    </c:extLst>
                    <c:strCache>
                      <c:ptCount val="1"/>
                      <c:pt idx="0">
                        <c:v>Solar</c:v>
                      </c:pt>
                    </c:strCache>
                  </c:strRef>
                </c:tx>
                <c:spPr>
                  <a:solidFill>
                    <a:schemeClr val="accent3">
                      <a:tint val="53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9:$AC$149</c15:sqref>
                        </c15:formulaRef>
                      </c:ext>
                    </c:extLst>
                    <c:numCache>
                      <c:formatCode>0%</c:formatCode>
                      <c:ptCount val="9"/>
                      <c:pt idx="0">
                        <c:v>0.30281338961021909</c:v>
                      </c:pt>
                      <c:pt idx="1">
                        <c:v>0.30668844699063863</c:v>
                      </c:pt>
                      <c:pt idx="2">
                        <c:v>0.29813806352946332</c:v>
                      </c:pt>
                      <c:pt idx="3">
                        <c:v>0.29673658593731972</c:v>
                      </c:pt>
                      <c:pt idx="4">
                        <c:v>0.29551222174453023</c:v>
                      </c:pt>
                      <c:pt idx="5">
                        <c:v>0.28963979963796521</c:v>
                      </c:pt>
                      <c:pt idx="6">
                        <c:v>0.28976950926808859</c:v>
                      </c:pt>
                      <c:pt idx="7">
                        <c:v>0.2880484663433811</c:v>
                      </c:pt>
                      <c:pt idx="8">
                        <c:v>0.25422506847776705</c:v>
                      </c:pt>
                    </c:numCache>
                  </c:numRef>
                </c:val>
                <c:extLst xmlns:c15="http://schemas.microsoft.com/office/drawing/2012/chart">
                  <c:ext xmlns:c16="http://schemas.microsoft.com/office/drawing/2014/chart" uri="{C3380CC4-5D6E-409C-BE32-E72D297353CC}">
                    <c16:uniqueId val="{0000000F-CB9E-444B-ABAB-5AF8CF4EE5C0}"/>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Generation &amp; Loads'!$C$150</c15:sqref>
                        </c15:formulaRef>
                      </c:ext>
                    </c:extLst>
                    <c:strCache>
                      <c:ptCount val="1"/>
                      <c:pt idx="0">
                        <c:v>Customer Solar</c:v>
                      </c:pt>
                    </c:strCache>
                  </c:strRef>
                </c:tx>
                <c:spPr>
                  <a:solidFill>
                    <a:schemeClr val="accent3">
                      <a:tint val="45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50:$AC$150</c15:sqref>
                        </c15:formulaRef>
                      </c:ext>
                    </c:extLst>
                    <c:numCache>
                      <c:formatCode>0%</c:formatCode>
                      <c:ptCount val="9"/>
                      <c:pt idx="0">
                        <c:v>0.20111187820449936</c:v>
                      </c:pt>
                      <c:pt idx="1">
                        <c:v>0.20166287184882484</c:v>
                      </c:pt>
                      <c:pt idx="2">
                        <c:v>0.20111188116674039</c:v>
                      </c:pt>
                      <c:pt idx="3">
                        <c:v>0.20166287271533967</c:v>
                      </c:pt>
                      <c:pt idx="4">
                        <c:v>0.20111187834473152</c:v>
                      </c:pt>
                      <c:pt idx="5">
                        <c:v>0.20111188046728487</c:v>
                      </c:pt>
                      <c:pt idx="6">
                        <c:v>0.20111188207236516</c:v>
                      </c:pt>
                      <c:pt idx="7">
                        <c:v>0.20166287000677074</c:v>
                      </c:pt>
                      <c:pt idx="8">
                        <c:v>0.20111188099677901</c:v>
                      </c:pt>
                    </c:numCache>
                  </c:numRef>
                </c:val>
                <c:extLst xmlns:c15="http://schemas.microsoft.com/office/drawing/2012/chart">
                  <c:ext xmlns:c16="http://schemas.microsoft.com/office/drawing/2014/chart" uri="{C3380CC4-5D6E-409C-BE32-E72D297353CC}">
                    <c16:uniqueId val="{00000010-CB9E-444B-ABAB-5AF8CF4EE5C0}"/>
                  </c:ext>
                </c:extLst>
              </c15:ser>
            </c15:filteredBarSeries>
          </c:ext>
        </c:extLst>
      </c:barChart>
      <c:lineChart>
        <c:grouping val="standard"/>
        <c:varyColors val="0"/>
        <c:ser>
          <c:idx val="1"/>
          <c:order val="1"/>
          <c:tx>
            <c:strRef>
              <c:f>'Generation &amp; Loads'!$C$135</c:f>
              <c:strCache>
                <c:ptCount val="1"/>
                <c:pt idx="0">
                  <c:v>Natural Gas</c:v>
                </c:pt>
              </c:strCache>
            </c:strRef>
          </c:tx>
          <c:spPr>
            <a:ln w="28575" cap="rnd">
              <a:solidFill>
                <a:schemeClr val="accent3">
                  <a:shade val="44000"/>
                </a:schemeClr>
              </a:solidFill>
              <a:round/>
            </a:ln>
            <a:effectLst/>
          </c:spPr>
          <c:marker>
            <c:symbol val="none"/>
          </c:marker>
          <c:cat>
            <c:numRef>
              <c:f>'Generation &amp; Loads'!$H$133:$AC$13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35:$AC$135</c:f>
              <c:numCache>
                <c:formatCode>0%</c:formatCode>
                <c:ptCount val="9"/>
                <c:pt idx="0">
                  <c:v>0.18630525267132039</c:v>
                </c:pt>
                <c:pt idx="1">
                  <c:v>0.14528016028330931</c:v>
                </c:pt>
                <c:pt idx="2">
                  <c:v>7.6710723947044673E-2</c:v>
                </c:pt>
                <c:pt idx="3">
                  <c:v>7.458243663152786E-2</c:v>
                </c:pt>
                <c:pt idx="4">
                  <c:v>5.9433217027051961E-2</c:v>
                </c:pt>
                <c:pt idx="5">
                  <c:v>4.4881109627489528E-2</c:v>
                </c:pt>
                <c:pt idx="6">
                  <c:v>3.3713963422726853E-2</c:v>
                </c:pt>
                <c:pt idx="7">
                  <c:v>4.0553897684783458E-2</c:v>
                </c:pt>
                <c:pt idx="8">
                  <c:v>1.0504029855589883E-2</c:v>
                </c:pt>
              </c:numCache>
            </c:numRef>
          </c:val>
          <c:smooth val="0"/>
          <c:extLst>
            <c:ext xmlns:c16="http://schemas.microsoft.com/office/drawing/2014/chart" uri="{C3380CC4-5D6E-409C-BE32-E72D297353CC}">
              <c16:uniqueId val="{00000001-CB9E-444B-ABAB-5AF8CF4EE5C0}"/>
            </c:ext>
          </c:extLst>
        </c:ser>
        <c:dLbls>
          <c:showLegendKey val="0"/>
          <c:showVal val="0"/>
          <c:showCatName val="0"/>
          <c:showSerName val="0"/>
          <c:showPercent val="0"/>
          <c:showBubbleSize val="0"/>
        </c:dLbls>
        <c:marker val="1"/>
        <c:smooth val="0"/>
        <c:axId val="1204336559"/>
        <c:axId val="824982719"/>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ax val="3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as Capacity (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majorUnit val="10"/>
      </c:valAx>
      <c:valAx>
        <c:axId val="824982719"/>
        <c:scaling>
          <c:orientation val="minMax"/>
          <c:max val="0.4"/>
          <c:min val="0"/>
        </c:scaling>
        <c:delete val="0"/>
        <c:axPos val="r"/>
        <c:title>
          <c:tx>
            <c:rich>
              <a:bodyPr rot="-5400000" spcFirstLastPara="1" vertOverflow="ellipsis" vert="horz" wrap="square" anchor="ctr" anchorCtr="1"/>
              <a:lstStyle/>
              <a:p>
                <a:pPr>
                  <a:defRPr sz="1000" b="0" i="0" u="none" strike="noStrike" kern="1200" baseline="0">
                    <a:solidFill>
                      <a:srgbClr val="C00000"/>
                    </a:solidFill>
                    <a:latin typeface="+mn-lt"/>
                    <a:ea typeface="+mn-ea"/>
                    <a:cs typeface="+mn-cs"/>
                  </a:defRPr>
                </a:pPr>
                <a:r>
                  <a:rPr lang="en-US">
                    <a:solidFill>
                      <a:srgbClr val="595959"/>
                    </a:solidFill>
                  </a:rPr>
                  <a:t>Gas Capacity Factor (%)</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C00000"/>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204336559"/>
        <c:crosses val="max"/>
        <c:crossBetween val="between"/>
        <c:majorUnit val="0.1"/>
      </c:valAx>
      <c:dateAx>
        <c:axId val="1204336559"/>
        <c:scaling>
          <c:orientation val="minMax"/>
        </c:scaling>
        <c:delete val="1"/>
        <c:axPos val="b"/>
        <c:numFmt formatCode="yyyy" sourceLinked="1"/>
        <c:majorTickMark val="out"/>
        <c:minorTickMark val="none"/>
        <c:tickLblPos val="nextTo"/>
        <c:crossAx val="824982719"/>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ator Investment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0434561806226694"/>
          <c:h val="0.750150669684849"/>
        </c:manualLayout>
      </c:layout>
      <c:barChart>
        <c:barDir val="col"/>
        <c:grouping val="stacked"/>
        <c:varyColors val="0"/>
        <c:ser>
          <c:idx val="0"/>
          <c:order val="0"/>
          <c:tx>
            <c:strRef>
              <c:f>Costs!$C$104</c:f>
              <c:strCache>
                <c:ptCount val="1"/>
                <c:pt idx="0">
                  <c:v>Coal</c:v>
                </c:pt>
              </c:strCache>
            </c:strRef>
          </c:tx>
          <c:spPr>
            <a:solidFill>
              <a:schemeClr val="tx1"/>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4:$AC$10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A84A-1E41-84C7-6DE9C3FAF69A}"/>
            </c:ext>
          </c:extLst>
        </c:ser>
        <c:ser>
          <c:idx val="22"/>
          <c:order val="1"/>
          <c:tx>
            <c:strRef>
              <c:f>Costs!$C$105</c:f>
              <c:strCache>
                <c:ptCount val="1"/>
                <c:pt idx="0">
                  <c:v>Baseline Natural Gas</c:v>
                </c:pt>
              </c:strCache>
            </c:strRef>
          </c:tx>
          <c:spPr>
            <a:solidFill>
              <a:srgbClr val="6E6E6E"/>
            </a:solidFill>
          </c:spPr>
          <c:invertIfNegative val="0"/>
          <c:val>
            <c:numRef>
              <c:f>Costs!$D$105:$AC$10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95-4432-88FA-BF6D835835D2}"/>
            </c:ext>
          </c:extLst>
        </c:ser>
        <c:ser>
          <c:idx val="1"/>
          <c:order val="2"/>
          <c:tx>
            <c:strRef>
              <c:f>Costs!$C$106</c:f>
              <c:strCache>
                <c:ptCount val="1"/>
                <c:pt idx="0">
                  <c:v>New Natural Gas</c:v>
                </c:pt>
              </c:strCache>
            </c:strRef>
          </c:tx>
          <c:spPr>
            <a:solidFill>
              <a:srgbClr val="B4B4B4"/>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6:$AC$10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A84A-1E41-84C7-6DE9C3FAF69A}"/>
            </c:ext>
          </c:extLst>
        </c:ser>
        <c:ser>
          <c:idx val="18"/>
          <c:order val="3"/>
          <c:tx>
            <c:strRef>
              <c:f>Costs!$C$107</c:f>
              <c:strCache>
                <c:ptCount val="1"/>
                <c:pt idx="0">
                  <c:v>Natural Gas + CCS</c:v>
                </c:pt>
              </c:strCache>
            </c:strRef>
          </c:tx>
          <c:spPr>
            <a:solidFill>
              <a:srgbClr val="7654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7:$AC$107</c:f>
            </c:numRef>
          </c:val>
          <c:extLst>
            <c:ext xmlns:c16="http://schemas.microsoft.com/office/drawing/2014/chart" uri="{C3380CC4-5D6E-409C-BE32-E72D297353CC}">
              <c16:uniqueId val="{00000007-A84A-1E41-84C7-6DE9C3FAF69A}"/>
            </c:ext>
          </c:extLst>
        </c:ser>
        <c:ser>
          <c:idx val="2"/>
          <c:order val="4"/>
          <c:tx>
            <c:strRef>
              <c:f>Costs!$C$108</c:f>
              <c:strCache>
                <c:ptCount val="1"/>
                <c:pt idx="0">
                  <c:v>CHP</c:v>
                </c:pt>
              </c:strCache>
            </c:strRef>
          </c:tx>
          <c:spPr>
            <a:solidFill>
              <a:srgbClr val="4C00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8:$AC$10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A84A-1E41-84C7-6DE9C3FAF69A}"/>
            </c:ext>
          </c:extLst>
        </c:ser>
        <c:ser>
          <c:idx val="21"/>
          <c:order val="5"/>
          <c:tx>
            <c:strRef>
              <c:f>Costs!$C$109</c:f>
              <c:strCache>
                <c:ptCount val="1"/>
                <c:pt idx="0">
                  <c:v>Hydrogen</c:v>
                </c:pt>
              </c:strCache>
            </c:strRef>
          </c:tx>
          <c:spPr>
            <a:solidFill>
              <a:srgbClr val="005400"/>
            </a:solidFill>
          </c:spPr>
          <c:invertIfNegative val="0"/>
          <c:val>
            <c:numRef>
              <c:f>Costs!$D$109:$AC$109</c:f>
            </c:numRef>
          </c:val>
          <c:extLst>
            <c:ext xmlns:c16="http://schemas.microsoft.com/office/drawing/2014/chart" uri="{C3380CC4-5D6E-409C-BE32-E72D297353CC}">
              <c16:uniqueId val="{00000000-6695-4432-88FA-BF6D835835D2}"/>
            </c:ext>
          </c:extLst>
        </c:ser>
        <c:ser>
          <c:idx val="3"/>
          <c:order val="6"/>
          <c:tx>
            <c:strRef>
              <c:f>Costs!$C$110</c:f>
              <c:strCache>
                <c:ptCount val="1"/>
                <c:pt idx="0">
                  <c:v>Nuclear</c:v>
                </c:pt>
              </c:strCache>
            </c:strRef>
          </c:tx>
          <c:spPr>
            <a:solidFill>
              <a:srgbClr val="C4BD97"/>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0:$AC$11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A84A-1E41-84C7-6DE9C3FAF69A}"/>
            </c:ext>
          </c:extLst>
        </c:ser>
        <c:ser>
          <c:idx val="19"/>
          <c:order val="7"/>
          <c:tx>
            <c:strRef>
              <c:f>Costs!$C$111</c:f>
              <c:strCache>
                <c:ptCount val="1"/>
                <c:pt idx="0">
                  <c:v>Nuclear (SMR)</c:v>
                </c:pt>
              </c:strCache>
            </c:strRef>
          </c:tx>
          <c:spPr>
            <a:solidFill>
              <a:srgbClr val="FFFF99"/>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1:$AC$111</c:f>
            </c:numRef>
          </c:val>
          <c:extLst>
            <c:ext xmlns:c16="http://schemas.microsoft.com/office/drawing/2014/chart" uri="{C3380CC4-5D6E-409C-BE32-E72D297353CC}">
              <c16:uniqueId val="{0000000A-A84A-1E41-84C7-6DE9C3FAF69A}"/>
            </c:ext>
          </c:extLst>
        </c:ser>
        <c:ser>
          <c:idx val="6"/>
          <c:order val="8"/>
          <c:tx>
            <c:strRef>
              <c:f>Costs!$C$112</c:f>
              <c:strCache>
                <c:ptCount val="1"/>
                <c:pt idx="0">
                  <c:v>Geothermal</c:v>
                </c:pt>
              </c:strCache>
            </c:strRef>
          </c:tx>
          <c:spPr>
            <a:solidFill>
              <a:srgbClr val="AF22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2:$AC$112</c:f>
              <c:numCache>
                <c:formatCode>_(* #,##0_);_(* \(#,##0\);_(* "-"??_);_(@_)</c:formatCode>
                <c:ptCount val="9"/>
                <c:pt idx="0">
                  <c:v>534.40589161799994</c:v>
                </c:pt>
                <c:pt idx="1">
                  <c:v>781.39889520799989</c:v>
                </c:pt>
                <c:pt idx="2">
                  <c:v>1041.5058780260001</c:v>
                </c:pt>
                <c:pt idx="3">
                  <c:v>1154.3914579539999</c:v>
                </c:pt>
                <c:pt idx="4">
                  <c:v>1265.840821346</c:v>
                </c:pt>
                <c:pt idx="5">
                  <c:v>1407.4333112779996</c:v>
                </c:pt>
                <c:pt idx="6">
                  <c:v>1407.4333112779996</c:v>
                </c:pt>
                <c:pt idx="7">
                  <c:v>1407.4333112779996</c:v>
                </c:pt>
                <c:pt idx="8">
                  <c:v>1407.4333112779996</c:v>
                </c:pt>
              </c:numCache>
            </c:numRef>
          </c:val>
          <c:extLst>
            <c:ext xmlns:c16="http://schemas.microsoft.com/office/drawing/2014/chart" uri="{C3380CC4-5D6E-409C-BE32-E72D297353CC}">
              <c16:uniqueId val="{0000000B-A84A-1E41-84C7-6DE9C3FAF69A}"/>
            </c:ext>
          </c:extLst>
        </c:ser>
        <c:ser>
          <c:idx val="20"/>
          <c:order val="9"/>
          <c:tx>
            <c:strRef>
              <c:f>Costs!$C$113</c:f>
              <c:strCache>
                <c:ptCount val="1"/>
                <c:pt idx="0">
                  <c:v>Geothermal (Enhanced)</c:v>
                </c:pt>
              </c:strCache>
            </c:strRef>
          </c:tx>
          <c:spPr>
            <a:solidFill>
              <a:srgbClr val="FF00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3:$AC$113</c:f>
            </c:numRef>
          </c:val>
          <c:extLst>
            <c:ext xmlns:c16="http://schemas.microsoft.com/office/drawing/2014/chart" uri="{C3380CC4-5D6E-409C-BE32-E72D297353CC}">
              <c16:uniqueId val="{0000000C-A84A-1E41-84C7-6DE9C3FAF69A}"/>
            </c:ext>
          </c:extLst>
        </c:ser>
        <c:ser>
          <c:idx val="4"/>
          <c:order val="10"/>
          <c:tx>
            <c:strRef>
              <c:f>Costs!$C$114</c:f>
              <c:strCache>
                <c:ptCount val="1"/>
                <c:pt idx="0">
                  <c:v>Biomass</c:v>
                </c:pt>
              </c:strCache>
            </c:strRef>
          </c:tx>
          <c:spPr>
            <a:solidFill>
              <a:srgbClr val="008A37"/>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4:$AC$114</c:f>
              <c:numCache>
                <c:formatCode>_(* #,##0_);_(* \(#,##0\);_(* "-"??_);_(@_)</c:formatCode>
                <c:ptCount val="9"/>
                <c:pt idx="0">
                  <c:v>0</c:v>
                </c:pt>
                <c:pt idx="1">
                  <c:v>91.498273077000007</c:v>
                </c:pt>
                <c:pt idx="2">
                  <c:v>91.498273077000007</c:v>
                </c:pt>
                <c:pt idx="3">
                  <c:v>91.498273077000007</c:v>
                </c:pt>
                <c:pt idx="4">
                  <c:v>91.498273077000007</c:v>
                </c:pt>
                <c:pt idx="5">
                  <c:v>91.498273077000007</c:v>
                </c:pt>
                <c:pt idx="6">
                  <c:v>91.498273077000007</c:v>
                </c:pt>
                <c:pt idx="7">
                  <c:v>91.498273077000007</c:v>
                </c:pt>
                <c:pt idx="8">
                  <c:v>91.498273077000007</c:v>
                </c:pt>
              </c:numCache>
            </c:numRef>
          </c:val>
          <c:extLst>
            <c:ext xmlns:c16="http://schemas.microsoft.com/office/drawing/2014/chart" uri="{C3380CC4-5D6E-409C-BE32-E72D297353CC}">
              <c16:uniqueId val="{0000000D-A84A-1E41-84C7-6DE9C3FAF69A}"/>
            </c:ext>
          </c:extLst>
        </c:ser>
        <c:ser>
          <c:idx val="5"/>
          <c:order val="11"/>
          <c:tx>
            <c:strRef>
              <c:f>Costs!$C$115</c:f>
              <c:strCache>
                <c:ptCount val="1"/>
                <c:pt idx="0">
                  <c:v>Biogas</c:v>
                </c:pt>
              </c:strCache>
            </c:strRef>
          </c:tx>
          <c:spPr>
            <a:solidFill>
              <a:srgbClr val="92D05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5:$AC$11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E-A84A-1E41-84C7-6DE9C3FAF69A}"/>
            </c:ext>
          </c:extLst>
        </c:ser>
        <c:ser>
          <c:idx val="7"/>
          <c:order val="12"/>
          <c:tx>
            <c:strRef>
              <c:f>Costs!$C$116</c:f>
              <c:strCache>
                <c:ptCount val="1"/>
                <c:pt idx="0">
                  <c:v>Hydro</c:v>
                </c:pt>
              </c:strCache>
            </c:strRef>
          </c:tx>
          <c:spPr>
            <a:solidFill>
              <a:srgbClr val="034E6E"/>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6:$AC$11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F-A84A-1E41-84C7-6DE9C3FAF69A}"/>
            </c:ext>
          </c:extLst>
        </c:ser>
        <c:ser>
          <c:idx val="10"/>
          <c:order val="13"/>
          <c:tx>
            <c:strRef>
              <c:f>Costs!$C$117</c:f>
              <c:strCache>
                <c:ptCount val="1"/>
                <c:pt idx="0">
                  <c:v>In-State Wind</c:v>
                </c:pt>
              </c:strCache>
            </c:strRef>
          </c:tx>
          <c:spPr>
            <a:solidFill>
              <a:srgbClr val="15B5F9"/>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7:$AC$117</c:f>
              <c:numCache>
                <c:formatCode>_(* #,##0_);_(* \(#,##0\);_(* "-"??_);_(@_)</c:formatCode>
                <c:ptCount val="9"/>
                <c:pt idx="0">
                  <c:v>81.612857981999994</c:v>
                </c:pt>
                <c:pt idx="1">
                  <c:v>133.56263563099998</c:v>
                </c:pt>
                <c:pt idx="2">
                  <c:v>573.00175274699995</c:v>
                </c:pt>
                <c:pt idx="3">
                  <c:v>788.19682619400021</c:v>
                </c:pt>
                <c:pt idx="4">
                  <c:v>788.19682619400021</c:v>
                </c:pt>
                <c:pt idx="5">
                  <c:v>788.19682619400021</c:v>
                </c:pt>
                <c:pt idx="6">
                  <c:v>819.96603513299988</c:v>
                </c:pt>
                <c:pt idx="7">
                  <c:v>819.96603513299988</c:v>
                </c:pt>
                <c:pt idx="8">
                  <c:v>930.89891321999994</c:v>
                </c:pt>
              </c:numCache>
            </c:numRef>
          </c:val>
          <c:extLst>
            <c:ext xmlns:c16="http://schemas.microsoft.com/office/drawing/2014/chart" uri="{C3380CC4-5D6E-409C-BE32-E72D297353CC}">
              <c16:uniqueId val="{00000010-A84A-1E41-84C7-6DE9C3FAF69A}"/>
            </c:ext>
          </c:extLst>
        </c:ser>
        <c:ser>
          <c:idx val="11"/>
          <c:order val="14"/>
          <c:tx>
            <c:strRef>
              <c:f>Costs!$C$118</c:f>
              <c:strCache>
                <c:ptCount val="1"/>
                <c:pt idx="0">
                  <c:v>Out-of-State Wind</c:v>
                </c:pt>
              </c:strCache>
            </c:strRef>
          </c:tx>
          <c:spPr>
            <a:solidFill>
              <a:srgbClr val="66FFFF"/>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8:$AC$118</c:f>
              <c:numCache>
                <c:formatCode>_(* #,##0_);_(* \(#,##0\);_(* "-"??_);_(@_)</c:formatCode>
                <c:ptCount val="9"/>
                <c:pt idx="0">
                  <c:v>371.38005251700002</c:v>
                </c:pt>
                <c:pt idx="1">
                  <c:v>703.92294021500004</c:v>
                </c:pt>
                <c:pt idx="2">
                  <c:v>975.37301392500001</c:v>
                </c:pt>
                <c:pt idx="3">
                  <c:v>975.37301392500001</c:v>
                </c:pt>
                <c:pt idx="4">
                  <c:v>1341.8450951919999</c:v>
                </c:pt>
                <c:pt idx="5">
                  <c:v>1341.8450951919999</c:v>
                </c:pt>
                <c:pt idx="6">
                  <c:v>1675.0799793020001</c:v>
                </c:pt>
                <c:pt idx="7">
                  <c:v>1977.2978609219999</c:v>
                </c:pt>
                <c:pt idx="8">
                  <c:v>3052.8886424099996</c:v>
                </c:pt>
              </c:numCache>
            </c:numRef>
          </c:val>
          <c:extLst>
            <c:ext xmlns:c16="http://schemas.microsoft.com/office/drawing/2014/chart" uri="{C3380CC4-5D6E-409C-BE32-E72D297353CC}">
              <c16:uniqueId val="{00000011-A84A-1E41-84C7-6DE9C3FAF69A}"/>
            </c:ext>
          </c:extLst>
        </c:ser>
        <c:ser>
          <c:idx val="12"/>
          <c:order val="15"/>
          <c:tx>
            <c:strRef>
              <c:f>Costs!$C$119</c:f>
              <c:strCache>
                <c:ptCount val="1"/>
                <c:pt idx="0">
                  <c:v>Offshore Wind</c:v>
                </c:pt>
              </c:strCache>
            </c:strRef>
          </c:tx>
          <c:spPr>
            <a:solidFill>
              <a:srgbClr val="B0E6FD"/>
            </a:solidFill>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9:$AC$119</c:f>
              <c:numCache>
                <c:formatCode>_(* #,##0_);_(* \(#,##0\);_(* "-"??_);_(@_)</c:formatCode>
                <c:ptCount val="9"/>
                <c:pt idx="0">
                  <c:v>0</c:v>
                </c:pt>
                <c:pt idx="1">
                  <c:v>0</c:v>
                </c:pt>
                <c:pt idx="2">
                  <c:v>0</c:v>
                </c:pt>
                <c:pt idx="3">
                  <c:v>918.253490554</c:v>
                </c:pt>
                <c:pt idx="4">
                  <c:v>1278.368373177</c:v>
                </c:pt>
                <c:pt idx="5">
                  <c:v>2455.5026011329996</c:v>
                </c:pt>
                <c:pt idx="6">
                  <c:v>2455.5026011329996</c:v>
                </c:pt>
                <c:pt idx="7">
                  <c:v>2455.5026011329996</c:v>
                </c:pt>
                <c:pt idx="8">
                  <c:v>2455.5026011329996</c:v>
                </c:pt>
              </c:numCache>
            </c:numRef>
          </c:val>
          <c:extLst>
            <c:ext xmlns:c16="http://schemas.microsoft.com/office/drawing/2014/chart" uri="{C3380CC4-5D6E-409C-BE32-E72D297353CC}">
              <c16:uniqueId val="{00000012-A84A-1E41-84C7-6DE9C3FAF69A}"/>
            </c:ext>
          </c:extLst>
        </c:ser>
        <c:ser>
          <c:idx val="8"/>
          <c:order val="16"/>
          <c:tx>
            <c:strRef>
              <c:f>Costs!$C$120</c:f>
              <c:strCache>
                <c:ptCount val="1"/>
                <c:pt idx="0">
                  <c:v>Solar</c:v>
                </c:pt>
              </c:strCache>
            </c:strRef>
          </c:tx>
          <c:spPr>
            <a:solidFill>
              <a:srgbClr val="FFAF00"/>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0:$AC$120</c:f>
              <c:numCache>
                <c:formatCode>_(* #,##0_);_(* \(#,##0\);_(* "-"??_);_(@_)</c:formatCode>
                <c:ptCount val="9"/>
                <c:pt idx="0">
                  <c:v>471.29615841399988</c:v>
                </c:pt>
                <c:pt idx="1">
                  <c:v>727.50699597699997</c:v>
                </c:pt>
                <c:pt idx="2">
                  <c:v>1225.7435028499999</c:v>
                </c:pt>
                <c:pt idx="3">
                  <c:v>1275.6633199809999</c:v>
                </c:pt>
                <c:pt idx="4">
                  <c:v>1497.9661683499994</c:v>
                </c:pt>
                <c:pt idx="5">
                  <c:v>1497.9661683499994</c:v>
                </c:pt>
                <c:pt idx="6">
                  <c:v>2387.971741367</c:v>
                </c:pt>
                <c:pt idx="7">
                  <c:v>2501.8410465469997</c:v>
                </c:pt>
                <c:pt idx="8">
                  <c:v>3275.4620389719998</c:v>
                </c:pt>
              </c:numCache>
            </c:numRef>
          </c:val>
          <c:extLst>
            <c:ext xmlns:c16="http://schemas.microsoft.com/office/drawing/2014/chart" uri="{C3380CC4-5D6E-409C-BE32-E72D297353CC}">
              <c16:uniqueId val="{00000013-A84A-1E41-84C7-6DE9C3FAF69A}"/>
            </c:ext>
          </c:extLst>
        </c:ser>
        <c:ser>
          <c:idx val="9"/>
          <c:order val="17"/>
          <c:tx>
            <c:strRef>
              <c:f>Costs!$C$121</c:f>
              <c:strCache>
                <c:ptCount val="1"/>
                <c:pt idx="0">
                  <c:v>Customer Solar</c:v>
                </c:pt>
              </c:strCache>
            </c:strRef>
          </c:tx>
          <c:spPr>
            <a:solidFill>
              <a:srgbClr val="FFDE86"/>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1:$AC$121</c:f>
            </c:numRef>
          </c:val>
          <c:extLst>
            <c:ext xmlns:c16="http://schemas.microsoft.com/office/drawing/2014/chart" uri="{C3380CC4-5D6E-409C-BE32-E72D297353CC}">
              <c16:uniqueId val="{00000014-A84A-1E41-84C7-6DE9C3FAF69A}"/>
            </c:ext>
          </c:extLst>
        </c:ser>
        <c:ser>
          <c:idx val="13"/>
          <c:order val="18"/>
          <c:tx>
            <c:strRef>
              <c:f>Costs!$C$122</c:f>
              <c:strCache>
                <c:ptCount val="1"/>
                <c:pt idx="0">
                  <c:v>Li-ion Battery (BTM)</c:v>
                </c:pt>
              </c:strCache>
            </c:strRef>
          </c:tx>
          <c:spPr>
            <a:solidFill>
              <a:srgbClr val="DADEF6"/>
            </a:solidFill>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2:$AC$122</c:f>
            </c:numRef>
          </c:val>
          <c:extLst>
            <c:ext xmlns:c16="http://schemas.microsoft.com/office/drawing/2014/chart" uri="{C3380CC4-5D6E-409C-BE32-E72D297353CC}">
              <c16:uniqueId val="{00000015-A84A-1E41-84C7-6DE9C3FAF69A}"/>
            </c:ext>
          </c:extLst>
        </c:ser>
        <c:ser>
          <c:idx val="23"/>
          <c:order val="19"/>
          <c:tx>
            <c:strRef>
              <c:f>Costs!$C$123</c:f>
              <c:strCache>
                <c:ptCount val="1"/>
                <c:pt idx="0">
                  <c:v>Li-ion Battery (4-hr)</c:v>
                </c:pt>
              </c:strCache>
            </c:strRef>
          </c:tx>
          <c:spPr>
            <a:solidFill>
              <a:srgbClr val="7030A0"/>
            </a:solidFill>
          </c:spPr>
          <c:invertIfNegative val="0"/>
          <c:val>
            <c:numRef>
              <c:f>Costs!$D$123:$AC$123</c:f>
              <c:numCache>
                <c:formatCode>_(* #,##0_);_(* \(#,##0\);_(* "-"??_);_(@_)</c:formatCode>
                <c:ptCount val="9"/>
                <c:pt idx="0">
                  <c:v>1368.8585418299999</c:v>
                </c:pt>
                <c:pt idx="1">
                  <c:v>1541.6256765850001</c:v>
                </c:pt>
                <c:pt idx="2">
                  <c:v>1906.364476661</c:v>
                </c:pt>
                <c:pt idx="3">
                  <c:v>2053.5253057710001</c:v>
                </c:pt>
                <c:pt idx="4">
                  <c:v>2342.047187437</c:v>
                </c:pt>
                <c:pt idx="5">
                  <c:v>2433.8771884130001</c:v>
                </c:pt>
                <c:pt idx="6">
                  <c:v>2433.8771884130001</c:v>
                </c:pt>
                <c:pt idx="7">
                  <c:v>2433.8771884130001</c:v>
                </c:pt>
                <c:pt idx="8">
                  <c:v>2433.8771884130001</c:v>
                </c:pt>
              </c:numCache>
            </c:numRef>
          </c:val>
          <c:extLst>
            <c:ext xmlns:c16="http://schemas.microsoft.com/office/drawing/2014/chart" uri="{C3380CC4-5D6E-409C-BE32-E72D297353CC}">
              <c16:uniqueId val="{00000002-6695-4432-88FA-BF6D835835D2}"/>
            </c:ext>
          </c:extLst>
        </c:ser>
        <c:ser>
          <c:idx val="24"/>
          <c:order val="20"/>
          <c:tx>
            <c:strRef>
              <c:f>Costs!$C$124</c:f>
              <c:strCache>
                <c:ptCount val="1"/>
                <c:pt idx="0">
                  <c:v>Li-ion Battery (8-hr)</c:v>
                </c:pt>
              </c:strCache>
            </c:strRef>
          </c:tx>
          <c:spPr>
            <a:solidFill>
              <a:srgbClr val="8E9BE3"/>
            </a:solidFill>
          </c:spPr>
          <c:invertIfNegative val="0"/>
          <c:val>
            <c:numRef>
              <c:f>Costs!$D$124:$AC$124</c:f>
              <c:numCache>
                <c:formatCode>_(* #,##0_);_(* \(#,##0\);_(* "-"??_);_(@_)</c:formatCode>
                <c:ptCount val="9"/>
                <c:pt idx="0">
                  <c:v>124.04677696</c:v>
                </c:pt>
                <c:pt idx="1">
                  <c:v>277.45780366600002</c:v>
                </c:pt>
                <c:pt idx="2">
                  <c:v>345.75955902199996</c:v>
                </c:pt>
                <c:pt idx="3">
                  <c:v>372.96147870399994</c:v>
                </c:pt>
                <c:pt idx="4">
                  <c:v>449.07183838899994</c:v>
                </c:pt>
                <c:pt idx="5">
                  <c:v>675.56257117099995</c:v>
                </c:pt>
                <c:pt idx="6">
                  <c:v>1451.0181128549998</c:v>
                </c:pt>
                <c:pt idx="7">
                  <c:v>1618.2924184499996</c:v>
                </c:pt>
                <c:pt idx="8">
                  <c:v>3088.8561303749998</c:v>
                </c:pt>
              </c:numCache>
            </c:numRef>
          </c:val>
          <c:extLst>
            <c:ext xmlns:c16="http://schemas.microsoft.com/office/drawing/2014/chart" uri="{C3380CC4-5D6E-409C-BE32-E72D297353CC}">
              <c16:uniqueId val="{00000003-6695-4432-88FA-BF6D835835D2}"/>
            </c:ext>
          </c:extLst>
        </c:ser>
        <c:ser>
          <c:idx val="14"/>
          <c:order val="21"/>
          <c:tx>
            <c:strRef>
              <c:f>Costs!$C$125</c:f>
              <c:strCache>
                <c:ptCount val="1"/>
                <c:pt idx="0">
                  <c:v>Pumped Hydro Storage</c:v>
                </c:pt>
              </c:strCache>
            </c:strRef>
          </c:tx>
          <c:spPr>
            <a:solidFill>
              <a:srgbClr val="B381D9"/>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5:$AC$125</c:f>
              <c:numCache>
                <c:formatCode>_(* #,##0_);_(* \(#,##0\);_(* "-"??_);_(@_)</c:formatCode>
                <c:ptCount val="9"/>
                <c:pt idx="0">
                  <c:v>0</c:v>
                </c:pt>
                <c:pt idx="1">
                  <c:v>107.925849507</c:v>
                </c:pt>
                <c:pt idx="2">
                  <c:v>107.925849507</c:v>
                </c:pt>
                <c:pt idx="3">
                  <c:v>172.74908376699997</c:v>
                </c:pt>
                <c:pt idx="4">
                  <c:v>198.35688027999998</c:v>
                </c:pt>
                <c:pt idx="5">
                  <c:v>402.06338485299995</c:v>
                </c:pt>
                <c:pt idx="6">
                  <c:v>402.06338485299995</c:v>
                </c:pt>
                <c:pt idx="7">
                  <c:v>402.06338485299995</c:v>
                </c:pt>
                <c:pt idx="8">
                  <c:v>402.06338485299995</c:v>
                </c:pt>
              </c:numCache>
            </c:numRef>
          </c:val>
          <c:extLst>
            <c:ext xmlns:c16="http://schemas.microsoft.com/office/drawing/2014/chart" uri="{C3380CC4-5D6E-409C-BE32-E72D297353CC}">
              <c16:uniqueId val="{00000016-A84A-1E41-84C7-6DE9C3FAF69A}"/>
            </c:ext>
          </c:extLst>
        </c:ser>
        <c:ser>
          <c:idx val="15"/>
          <c:order val="22"/>
          <c:tx>
            <c:strRef>
              <c:f>Costs!$C$126</c:f>
              <c:strCache>
                <c:ptCount val="1"/>
                <c:pt idx="0">
                  <c:v>Long Duration Storage</c:v>
                </c:pt>
              </c:strCache>
            </c:strRef>
          </c:tx>
          <c:spPr>
            <a:solidFill>
              <a:srgbClr val="FF9F88"/>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6:$AC$126</c:f>
              <c:numCache>
                <c:formatCode>_(* #,##0_);_(* \(#,##0\);_(* "-"??_);_(@_)</c:formatCode>
                <c:ptCount val="9"/>
                <c:pt idx="0">
                  <c:v>28.514801823999999</c:v>
                </c:pt>
                <c:pt idx="1">
                  <c:v>65.279283157999998</c:v>
                </c:pt>
                <c:pt idx="2">
                  <c:v>65.279283157999998</c:v>
                </c:pt>
                <c:pt idx="3">
                  <c:v>77.673177756999991</c:v>
                </c:pt>
                <c:pt idx="4">
                  <c:v>102.46096695499999</c:v>
                </c:pt>
                <c:pt idx="5">
                  <c:v>243.52309586799998</c:v>
                </c:pt>
                <c:pt idx="6">
                  <c:v>243.52309586799998</c:v>
                </c:pt>
                <c:pt idx="7">
                  <c:v>243.52309586799998</c:v>
                </c:pt>
                <c:pt idx="8">
                  <c:v>243.52309586799998</c:v>
                </c:pt>
              </c:numCache>
            </c:numRef>
          </c:val>
          <c:extLst>
            <c:ext xmlns:c16="http://schemas.microsoft.com/office/drawing/2014/chart" uri="{C3380CC4-5D6E-409C-BE32-E72D297353CC}">
              <c16:uniqueId val="{00000017-A84A-1E41-84C7-6DE9C3FAF69A}"/>
            </c:ext>
          </c:extLst>
        </c:ser>
        <c:ser>
          <c:idx val="16"/>
          <c:order val="23"/>
          <c:tx>
            <c:strRef>
              <c:f>Costs!$C$127</c:f>
              <c:strCache>
                <c:ptCount val="1"/>
                <c:pt idx="0">
                  <c:v>Shed DR</c:v>
                </c:pt>
              </c:strCache>
            </c:strRef>
          </c:tx>
          <c:spPr>
            <a:solidFill>
              <a:srgbClr val="FF66FF"/>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7:$AC$127</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A84A-1E41-84C7-6DE9C3FAF69A}"/>
            </c:ext>
          </c:extLst>
        </c:ser>
        <c:ser>
          <c:idx val="17"/>
          <c:order val="24"/>
          <c:tx>
            <c:strRef>
              <c:f>Costs!$C$128</c:f>
              <c:strCache>
                <c:ptCount val="1"/>
                <c:pt idx="0">
                  <c:v>Shift DR &amp; VGI</c:v>
                </c:pt>
              </c:strCache>
            </c:strRef>
          </c:tx>
          <c:spPr>
            <a:solidFill>
              <a:srgbClr val="FDC7F7"/>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8:$AC$128</c:f>
            </c:numRef>
          </c:val>
          <c:extLst>
            <c:ext xmlns:c16="http://schemas.microsoft.com/office/drawing/2014/chart" uri="{C3380CC4-5D6E-409C-BE32-E72D297353CC}">
              <c16:uniqueId val="{00000019-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0140989221151429"/>
          <c:y val="7.2005875284747618E-3"/>
          <c:w val="0.29859010778848577"/>
          <c:h val="0.950314447895090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ator O&amp;M and Fuel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2339297157546603"/>
          <c:h val="0.750150669684849"/>
        </c:manualLayout>
      </c:layout>
      <c:barChart>
        <c:barDir val="col"/>
        <c:grouping val="stacked"/>
        <c:varyColors val="0"/>
        <c:ser>
          <c:idx val="0"/>
          <c:order val="0"/>
          <c:tx>
            <c:strRef>
              <c:f>Costs!$C$136</c:f>
              <c:strCache>
                <c:ptCount val="1"/>
                <c:pt idx="0">
                  <c:v>Coal</c:v>
                </c:pt>
              </c:strCache>
            </c:strRef>
          </c:tx>
          <c:spPr>
            <a:solidFill>
              <a:schemeClr val="tx1"/>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6:$AC$13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A84A-1E41-84C7-6DE9C3FAF69A}"/>
            </c:ext>
          </c:extLst>
        </c:ser>
        <c:ser>
          <c:idx val="22"/>
          <c:order val="1"/>
          <c:tx>
            <c:strRef>
              <c:f>Costs!$C$137</c:f>
              <c:strCache>
                <c:ptCount val="1"/>
                <c:pt idx="0">
                  <c:v>Baseline Natural Gas</c:v>
                </c:pt>
              </c:strCache>
            </c:strRef>
          </c:tx>
          <c:spPr>
            <a:solidFill>
              <a:srgbClr val="6E6E6E"/>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7:$AC$137</c:f>
              <c:numCache>
                <c:formatCode>_(* #,##0_);_(* \(#,##0\);_(* "-"??_);_(@_)</c:formatCode>
                <c:ptCount val="9"/>
                <c:pt idx="0">
                  <c:v>3207.3075209810004</c:v>
                </c:pt>
                <c:pt idx="1">
                  <c:v>2784.7326989080002</c:v>
                </c:pt>
                <c:pt idx="2">
                  <c:v>2039.1703899170002</c:v>
                </c:pt>
                <c:pt idx="3">
                  <c:v>2030.017980742</c:v>
                </c:pt>
                <c:pt idx="4">
                  <c:v>1868.1247103520002</c:v>
                </c:pt>
                <c:pt idx="5">
                  <c:v>1704.5111738780001</c:v>
                </c:pt>
                <c:pt idx="6">
                  <c:v>1592.413553632</c:v>
                </c:pt>
                <c:pt idx="7">
                  <c:v>1675.3001403950002</c:v>
                </c:pt>
                <c:pt idx="8">
                  <c:v>1075.2553387729999</c:v>
                </c:pt>
              </c:numCache>
            </c:numRef>
          </c:val>
          <c:extLst>
            <c:ext xmlns:c16="http://schemas.microsoft.com/office/drawing/2014/chart" uri="{C3380CC4-5D6E-409C-BE32-E72D297353CC}">
              <c16:uniqueId val="{00000001-6695-4432-88FA-BF6D835835D2}"/>
            </c:ext>
          </c:extLst>
        </c:ser>
        <c:ser>
          <c:idx val="1"/>
          <c:order val="2"/>
          <c:tx>
            <c:strRef>
              <c:f>Costs!$C$138</c:f>
              <c:strCache>
                <c:ptCount val="1"/>
                <c:pt idx="0">
                  <c:v>New Natural Gas</c:v>
                </c:pt>
              </c:strCache>
            </c:strRef>
          </c:tx>
          <c:spPr>
            <a:solidFill>
              <a:srgbClr val="B4B4B4"/>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8:$AC$13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A84A-1E41-84C7-6DE9C3FAF69A}"/>
            </c:ext>
          </c:extLst>
        </c:ser>
        <c:ser>
          <c:idx val="18"/>
          <c:order val="3"/>
          <c:tx>
            <c:strRef>
              <c:f>Costs!$C$139</c:f>
              <c:strCache>
                <c:ptCount val="1"/>
                <c:pt idx="0">
                  <c:v>Natural Gas + CCS</c:v>
                </c:pt>
              </c:strCache>
            </c:strRef>
          </c:tx>
          <c:spPr>
            <a:solidFill>
              <a:srgbClr val="7654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9:$AC$139</c:f>
            </c:numRef>
          </c:val>
          <c:extLst>
            <c:ext xmlns:c16="http://schemas.microsoft.com/office/drawing/2014/chart" uri="{C3380CC4-5D6E-409C-BE32-E72D297353CC}">
              <c16:uniqueId val="{00000007-A84A-1E41-84C7-6DE9C3FAF69A}"/>
            </c:ext>
          </c:extLst>
        </c:ser>
        <c:ser>
          <c:idx val="2"/>
          <c:order val="4"/>
          <c:tx>
            <c:strRef>
              <c:f>Costs!$C$140</c:f>
              <c:strCache>
                <c:ptCount val="1"/>
                <c:pt idx="0">
                  <c:v>CHP</c:v>
                </c:pt>
              </c:strCache>
            </c:strRef>
          </c:tx>
          <c:spPr>
            <a:solidFill>
              <a:srgbClr val="4C00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0:$AC$140</c:f>
              <c:numCache>
                <c:formatCode>_(* #,##0_);_(* \(#,##0\);_(* "-"??_);_(@_)</c:formatCode>
                <c:ptCount val="9"/>
                <c:pt idx="0">
                  <c:v>534.52146059300003</c:v>
                </c:pt>
                <c:pt idx="1">
                  <c:v>545.03022941799998</c:v>
                </c:pt>
                <c:pt idx="2">
                  <c:v>579.53184156100008</c:v>
                </c:pt>
                <c:pt idx="3">
                  <c:v>465.58209659899995</c:v>
                </c:pt>
                <c:pt idx="4">
                  <c:v>345.04649817199999</c:v>
                </c:pt>
                <c:pt idx="5">
                  <c:v>264.45113037900001</c:v>
                </c:pt>
                <c:pt idx="6">
                  <c:v>55.041028714999996</c:v>
                </c:pt>
                <c:pt idx="7">
                  <c:v>0</c:v>
                </c:pt>
                <c:pt idx="8">
                  <c:v>0</c:v>
                </c:pt>
              </c:numCache>
            </c:numRef>
          </c:val>
          <c:extLst>
            <c:ext xmlns:c16="http://schemas.microsoft.com/office/drawing/2014/chart" uri="{C3380CC4-5D6E-409C-BE32-E72D297353CC}">
              <c16:uniqueId val="{00000008-A84A-1E41-84C7-6DE9C3FAF69A}"/>
            </c:ext>
          </c:extLst>
        </c:ser>
        <c:ser>
          <c:idx val="21"/>
          <c:order val="5"/>
          <c:tx>
            <c:strRef>
              <c:f>Costs!$C$141</c:f>
              <c:strCache>
                <c:ptCount val="1"/>
                <c:pt idx="0">
                  <c:v>Hydrogen</c:v>
                </c:pt>
              </c:strCache>
            </c:strRef>
          </c:tx>
          <c:spPr>
            <a:solidFill>
              <a:srgbClr val="005400"/>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1:$AC$141</c:f>
            </c:numRef>
          </c:val>
          <c:extLst>
            <c:ext xmlns:c16="http://schemas.microsoft.com/office/drawing/2014/chart" uri="{C3380CC4-5D6E-409C-BE32-E72D297353CC}">
              <c16:uniqueId val="{00000000-6695-4432-88FA-BF6D835835D2}"/>
            </c:ext>
          </c:extLst>
        </c:ser>
        <c:ser>
          <c:idx val="3"/>
          <c:order val="6"/>
          <c:tx>
            <c:strRef>
              <c:f>Costs!$C$142</c:f>
              <c:strCache>
                <c:ptCount val="1"/>
                <c:pt idx="0">
                  <c:v>Nuclear</c:v>
                </c:pt>
              </c:strCache>
            </c:strRef>
          </c:tx>
          <c:spPr>
            <a:solidFill>
              <a:srgbClr val="C4BD97"/>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2:$AC$142</c:f>
              <c:numCache>
                <c:formatCode>_(* #,##0_);_(* \(#,##0\);_(* "-"??_);_(@_)</c:formatCode>
                <c:ptCount val="9"/>
                <c:pt idx="0">
                  <c:v>47.157718164999991</c:v>
                </c:pt>
                <c:pt idx="1">
                  <c:v>47.280269677999996</c:v>
                </c:pt>
                <c:pt idx="2">
                  <c:v>47.143977883999995</c:v>
                </c:pt>
                <c:pt idx="3">
                  <c:v>47.266009257</c:v>
                </c:pt>
                <c:pt idx="4">
                  <c:v>47.129756426</c:v>
                </c:pt>
                <c:pt idx="5">
                  <c:v>47.126441650000004</c:v>
                </c:pt>
                <c:pt idx="6">
                  <c:v>47.112220191999995</c:v>
                </c:pt>
                <c:pt idx="7">
                  <c:v>47.237970910999998</c:v>
                </c:pt>
                <c:pt idx="8">
                  <c:v>47.091369181999994</c:v>
                </c:pt>
              </c:numCache>
            </c:numRef>
          </c:val>
          <c:extLst>
            <c:ext xmlns:c16="http://schemas.microsoft.com/office/drawing/2014/chart" uri="{C3380CC4-5D6E-409C-BE32-E72D297353CC}">
              <c16:uniqueId val="{00000009-A84A-1E41-84C7-6DE9C3FAF69A}"/>
            </c:ext>
          </c:extLst>
        </c:ser>
        <c:ser>
          <c:idx val="19"/>
          <c:order val="7"/>
          <c:tx>
            <c:strRef>
              <c:f>Costs!$C$143</c:f>
              <c:strCache>
                <c:ptCount val="1"/>
                <c:pt idx="0">
                  <c:v>Nuclear (SMR)</c:v>
                </c:pt>
              </c:strCache>
            </c:strRef>
          </c:tx>
          <c:spPr>
            <a:solidFill>
              <a:srgbClr val="FFFF99"/>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3:$AC$143</c:f>
            </c:numRef>
          </c:val>
          <c:extLst>
            <c:ext xmlns:c16="http://schemas.microsoft.com/office/drawing/2014/chart" uri="{C3380CC4-5D6E-409C-BE32-E72D297353CC}">
              <c16:uniqueId val="{0000000A-A84A-1E41-84C7-6DE9C3FAF69A}"/>
            </c:ext>
          </c:extLst>
        </c:ser>
        <c:ser>
          <c:idx val="6"/>
          <c:order val="8"/>
          <c:tx>
            <c:strRef>
              <c:f>Costs!$C$144</c:f>
              <c:strCache>
                <c:ptCount val="1"/>
                <c:pt idx="0">
                  <c:v>Geothermal</c:v>
                </c:pt>
              </c:strCache>
            </c:strRef>
          </c:tx>
          <c:spPr>
            <a:solidFill>
              <a:srgbClr val="AF22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4:$AC$144</c:f>
              <c:numCache>
                <c:formatCode>_(* #,##0_);_(* \(#,##0\);_(* "-"??_);_(@_)</c:formatCode>
                <c:ptCount val="9"/>
                <c:pt idx="0">
                  <c:v>12.093954301</c:v>
                </c:pt>
                <c:pt idx="1">
                  <c:v>14.762061422</c:v>
                </c:pt>
                <c:pt idx="2">
                  <c:v>14.473227606</c:v>
                </c:pt>
                <c:pt idx="3">
                  <c:v>14.149546811999999</c:v>
                </c:pt>
                <c:pt idx="4">
                  <c:v>13.988592508999998</c:v>
                </c:pt>
                <c:pt idx="5">
                  <c:v>13.367580434999999</c:v>
                </c:pt>
                <c:pt idx="6">
                  <c:v>13.268286668999998</c:v>
                </c:pt>
                <c:pt idx="7">
                  <c:v>13.044518139999999</c:v>
                </c:pt>
                <c:pt idx="8">
                  <c:v>11.648653049999998</c:v>
                </c:pt>
              </c:numCache>
            </c:numRef>
          </c:val>
          <c:extLst>
            <c:ext xmlns:c16="http://schemas.microsoft.com/office/drawing/2014/chart" uri="{C3380CC4-5D6E-409C-BE32-E72D297353CC}">
              <c16:uniqueId val="{0000000B-A84A-1E41-84C7-6DE9C3FAF69A}"/>
            </c:ext>
          </c:extLst>
        </c:ser>
        <c:ser>
          <c:idx val="20"/>
          <c:order val="9"/>
          <c:tx>
            <c:strRef>
              <c:f>Costs!$C$145</c:f>
              <c:strCache>
                <c:ptCount val="1"/>
                <c:pt idx="0">
                  <c:v>Geothermal (Enhanced)</c:v>
                </c:pt>
              </c:strCache>
            </c:strRef>
          </c:tx>
          <c:spPr>
            <a:solidFill>
              <a:srgbClr val="FF00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5:$AC$145</c:f>
            </c:numRef>
          </c:val>
          <c:extLst>
            <c:ext xmlns:c16="http://schemas.microsoft.com/office/drawing/2014/chart" uri="{C3380CC4-5D6E-409C-BE32-E72D297353CC}">
              <c16:uniqueId val="{0000000C-A84A-1E41-84C7-6DE9C3FAF69A}"/>
            </c:ext>
          </c:extLst>
        </c:ser>
        <c:ser>
          <c:idx val="4"/>
          <c:order val="10"/>
          <c:tx>
            <c:strRef>
              <c:f>Costs!$C$146</c:f>
              <c:strCache>
                <c:ptCount val="1"/>
                <c:pt idx="0">
                  <c:v>Biomass</c:v>
                </c:pt>
              </c:strCache>
            </c:strRef>
          </c:tx>
          <c:spPr>
            <a:solidFill>
              <a:srgbClr val="008A37"/>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6:$AC$146</c:f>
              <c:numCache>
                <c:formatCode>_(* #,##0_);_(* \(#,##0\);_(* "-"??_);_(@_)</c:formatCode>
                <c:ptCount val="9"/>
                <c:pt idx="0">
                  <c:v>543.52721875400005</c:v>
                </c:pt>
                <c:pt idx="1">
                  <c:v>726.61605335700006</c:v>
                </c:pt>
                <c:pt idx="2">
                  <c:v>722.62298081599999</c:v>
                </c:pt>
                <c:pt idx="3">
                  <c:v>724.602769803</c:v>
                </c:pt>
                <c:pt idx="4">
                  <c:v>722.62298081599999</c:v>
                </c:pt>
                <c:pt idx="5">
                  <c:v>722.62298081599999</c:v>
                </c:pt>
                <c:pt idx="6">
                  <c:v>669.9707543080001</c:v>
                </c:pt>
                <c:pt idx="7">
                  <c:v>671.8062906209999</c:v>
                </c:pt>
                <c:pt idx="8">
                  <c:v>721.38691662700001</c:v>
                </c:pt>
              </c:numCache>
            </c:numRef>
          </c:val>
          <c:extLst>
            <c:ext xmlns:c16="http://schemas.microsoft.com/office/drawing/2014/chart" uri="{C3380CC4-5D6E-409C-BE32-E72D297353CC}">
              <c16:uniqueId val="{0000000D-A84A-1E41-84C7-6DE9C3FAF69A}"/>
            </c:ext>
          </c:extLst>
        </c:ser>
        <c:ser>
          <c:idx val="5"/>
          <c:order val="11"/>
          <c:tx>
            <c:strRef>
              <c:f>Costs!$C$147</c:f>
              <c:strCache>
                <c:ptCount val="1"/>
                <c:pt idx="0">
                  <c:v>Biogas</c:v>
                </c:pt>
              </c:strCache>
            </c:strRef>
          </c:tx>
          <c:spPr>
            <a:solidFill>
              <a:srgbClr val="92D05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7:$AC$147</c:f>
              <c:numCache>
                <c:formatCode>_(* #,##0_);_(* \(#,##0\);_(* "-"??_);_(@_)</c:formatCode>
                <c:ptCount val="9"/>
                <c:pt idx="0">
                  <c:v>125.30282170999999</c:v>
                </c:pt>
                <c:pt idx="1">
                  <c:v>125.64611711299999</c:v>
                </c:pt>
                <c:pt idx="2">
                  <c:v>125.30282170999999</c:v>
                </c:pt>
                <c:pt idx="3">
                  <c:v>181.83944903600002</c:v>
                </c:pt>
                <c:pt idx="4">
                  <c:v>162.88059211799998</c:v>
                </c:pt>
                <c:pt idx="5">
                  <c:v>120.80530521199999</c:v>
                </c:pt>
                <c:pt idx="6">
                  <c:v>120.80530521199999</c:v>
                </c:pt>
                <c:pt idx="7">
                  <c:v>121.136278651</c:v>
                </c:pt>
                <c:pt idx="8">
                  <c:v>151.38740410199998</c:v>
                </c:pt>
              </c:numCache>
            </c:numRef>
          </c:val>
          <c:extLst>
            <c:ext xmlns:c16="http://schemas.microsoft.com/office/drawing/2014/chart" uri="{C3380CC4-5D6E-409C-BE32-E72D297353CC}">
              <c16:uniqueId val="{0000000E-A84A-1E41-84C7-6DE9C3FAF69A}"/>
            </c:ext>
          </c:extLst>
        </c:ser>
        <c:ser>
          <c:idx val="7"/>
          <c:order val="12"/>
          <c:tx>
            <c:strRef>
              <c:f>Costs!$C$148</c:f>
              <c:strCache>
                <c:ptCount val="1"/>
                <c:pt idx="0">
                  <c:v>Hydro</c:v>
                </c:pt>
              </c:strCache>
            </c:strRef>
          </c:tx>
          <c:spPr>
            <a:solidFill>
              <a:srgbClr val="034E6E"/>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8:$AC$14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F-A84A-1E41-84C7-6DE9C3FAF69A}"/>
            </c:ext>
          </c:extLst>
        </c:ser>
        <c:ser>
          <c:idx val="10"/>
          <c:order val="13"/>
          <c:tx>
            <c:strRef>
              <c:f>Costs!$C$149</c:f>
              <c:strCache>
                <c:ptCount val="1"/>
                <c:pt idx="0">
                  <c:v>In-State Wind</c:v>
                </c:pt>
              </c:strCache>
            </c:strRef>
          </c:tx>
          <c:spPr>
            <a:solidFill>
              <a:srgbClr val="15B5F9"/>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9:$AC$149</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A84A-1E41-84C7-6DE9C3FAF69A}"/>
            </c:ext>
          </c:extLst>
        </c:ser>
        <c:ser>
          <c:idx val="11"/>
          <c:order val="14"/>
          <c:tx>
            <c:strRef>
              <c:f>Costs!$C$150</c:f>
              <c:strCache>
                <c:ptCount val="1"/>
                <c:pt idx="0">
                  <c:v>Out-of-State Wind</c:v>
                </c:pt>
              </c:strCache>
            </c:strRef>
          </c:tx>
          <c:spPr>
            <a:solidFill>
              <a:srgbClr val="66FFFF"/>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0:$AC$15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1-A84A-1E41-84C7-6DE9C3FAF69A}"/>
            </c:ext>
          </c:extLst>
        </c:ser>
        <c:ser>
          <c:idx val="12"/>
          <c:order val="15"/>
          <c:tx>
            <c:strRef>
              <c:f>Costs!$C$151</c:f>
              <c:strCache>
                <c:ptCount val="1"/>
                <c:pt idx="0">
                  <c:v>Offshore Wind</c:v>
                </c:pt>
              </c:strCache>
            </c:strRef>
          </c:tx>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1:$AC$151</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A84A-1E41-84C7-6DE9C3FAF69A}"/>
            </c:ext>
          </c:extLst>
        </c:ser>
        <c:ser>
          <c:idx val="8"/>
          <c:order val="16"/>
          <c:tx>
            <c:strRef>
              <c:f>Costs!$C$152</c:f>
              <c:strCache>
                <c:ptCount val="1"/>
                <c:pt idx="0">
                  <c:v>Solar</c:v>
                </c:pt>
              </c:strCache>
            </c:strRef>
          </c:tx>
          <c:spPr>
            <a:solidFill>
              <a:srgbClr val="FFAF00"/>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2:$AC$15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3-A84A-1E41-84C7-6DE9C3FAF69A}"/>
            </c:ext>
          </c:extLst>
        </c:ser>
        <c:ser>
          <c:idx val="9"/>
          <c:order val="17"/>
          <c:tx>
            <c:strRef>
              <c:f>Costs!$C$153</c:f>
              <c:strCache>
                <c:ptCount val="1"/>
                <c:pt idx="0">
                  <c:v>Customer Solar</c:v>
                </c:pt>
              </c:strCache>
            </c:strRef>
          </c:tx>
          <c:spPr>
            <a:solidFill>
              <a:srgbClr val="FFDE86"/>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3:$AC$153</c:f>
            </c:numRef>
          </c:val>
          <c:extLst>
            <c:ext xmlns:c16="http://schemas.microsoft.com/office/drawing/2014/chart" uri="{C3380CC4-5D6E-409C-BE32-E72D297353CC}">
              <c16:uniqueId val="{00000014-A84A-1E41-84C7-6DE9C3FAF69A}"/>
            </c:ext>
          </c:extLst>
        </c:ser>
        <c:ser>
          <c:idx val="13"/>
          <c:order val="18"/>
          <c:tx>
            <c:strRef>
              <c:f>Costs!$C$154</c:f>
              <c:strCache>
                <c:ptCount val="1"/>
                <c:pt idx="0">
                  <c:v>Li-ion Battery (BTM)</c:v>
                </c:pt>
              </c:strCache>
            </c:strRef>
          </c:tx>
          <c:spPr>
            <a:solidFill>
              <a:srgbClr val="DADEF6"/>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4:$AC$154</c:f>
            </c:numRef>
          </c:val>
          <c:extLst>
            <c:ext xmlns:c16="http://schemas.microsoft.com/office/drawing/2014/chart" uri="{C3380CC4-5D6E-409C-BE32-E72D297353CC}">
              <c16:uniqueId val="{00000015-A84A-1E41-84C7-6DE9C3FAF69A}"/>
            </c:ext>
          </c:extLst>
        </c:ser>
        <c:ser>
          <c:idx val="23"/>
          <c:order val="19"/>
          <c:tx>
            <c:strRef>
              <c:f>Costs!$C$155</c:f>
              <c:strCache>
                <c:ptCount val="1"/>
                <c:pt idx="0">
                  <c:v>Li-ion Battery (4-hr)</c:v>
                </c:pt>
              </c:strCache>
            </c:strRef>
          </c:tx>
          <c:spPr>
            <a:solidFill>
              <a:srgbClr val="7030A0"/>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5:$AC$155</c:f>
              <c:numCache>
                <c:formatCode>_(* #,##0_);_(* \(#,##0\);_(* "-"??_);_(@_)</c:formatCode>
                <c:ptCount val="9"/>
                <c:pt idx="0">
                  <c:v>421.84989008399998</c:v>
                </c:pt>
                <c:pt idx="1">
                  <c:v>421.850203061</c:v>
                </c:pt>
                <c:pt idx="2">
                  <c:v>421.85064942600002</c:v>
                </c:pt>
                <c:pt idx="3">
                  <c:v>421.85078804900002</c:v>
                </c:pt>
                <c:pt idx="4">
                  <c:v>421.85108248099999</c:v>
                </c:pt>
                <c:pt idx="5">
                  <c:v>421.85104829700003</c:v>
                </c:pt>
                <c:pt idx="6">
                  <c:v>421.85112287300001</c:v>
                </c:pt>
                <c:pt idx="7">
                  <c:v>421.85115036799999</c:v>
                </c:pt>
                <c:pt idx="8">
                  <c:v>421.85089499899999</c:v>
                </c:pt>
              </c:numCache>
            </c:numRef>
          </c:val>
          <c:extLst>
            <c:ext xmlns:c16="http://schemas.microsoft.com/office/drawing/2014/chart" uri="{C3380CC4-5D6E-409C-BE32-E72D297353CC}">
              <c16:uniqueId val="{00000002-6695-4432-88FA-BF6D835835D2}"/>
            </c:ext>
          </c:extLst>
        </c:ser>
        <c:ser>
          <c:idx val="24"/>
          <c:order val="20"/>
          <c:tx>
            <c:strRef>
              <c:f>Costs!$C$156</c:f>
              <c:strCache>
                <c:ptCount val="1"/>
                <c:pt idx="0">
                  <c:v>Li-ion Battery (8-hr)</c:v>
                </c:pt>
              </c:strCache>
            </c:strRef>
          </c:tx>
          <c:spPr>
            <a:solidFill>
              <a:srgbClr val="8E9BE3"/>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6:$AC$156</c:f>
              <c:numCache>
                <c:formatCode>_(* #,##0_);_(* \(#,##0\);_(* "-"??_);_(@_)</c:formatCode>
                <c:ptCount val="9"/>
                <c:pt idx="0">
                  <c:v>21.720460465999999</c:v>
                </c:pt>
                <c:pt idx="1">
                  <c:v>21.720604323</c:v>
                </c:pt>
                <c:pt idx="2">
                  <c:v>21.720717495999999</c:v>
                </c:pt>
                <c:pt idx="3">
                  <c:v>21.720743859999999</c:v>
                </c:pt>
                <c:pt idx="4">
                  <c:v>21.720835834999999</c:v>
                </c:pt>
                <c:pt idx="5">
                  <c:v>21.721071804000001</c:v>
                </c:pt>
                <c:pt idx="6">
                  <c:v>21.722071954</c:v>
                </c:pt>
                <c:pt idx="7">
                  <c:v>21.722306699000001</c:v>
                </c:pt>
                <c:pt idx="8">
                  <c:v>21.723990872999998</c:v>
                </c:pt>
              </c:numCache>
            </c:numRef>
          </c:val>
          <c:extLst>
            <c:ext xmlns:c16="http://schemas.microsoft.com/office/drawing/2014/chart" uri="{C3380CC4-5D6E-409C-BE32-E72D297353CC}">
              <c16:uniqueId val="{00000003-6695-4432-88FA-BF6D835835D2}"/>
            </c:ext>
          </c:extLst>
        </c:ser>
        <c:ser>
          <c:idx val="14"/>
          <c:order val="21"/>
          <c:tx>
            <c:strRef>
              <c:f>Costs!$C$157</c:f>
              <c:strCache>
                <c:ptCount val="1"/>
                <c:pt idx="0">
                  <c:v>Pumped Hydro Storage</c:v>
                </c:pt>
              </c:strCache>
            </c:strRef>
          </c:tx>
          <c:spPr>
            <a:solidFill>
              <a:srgbClr val="B381D9"/>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7:$AC$157</c:f>
              <c:numCache>
                <c:formatCode>_(* #,##0_);_(* \(#,##0\);_(* "-"??_);_(@_)</c:formatCode>
                <c:ptCount val="9"/>
                <c:pt idx="0">
                  <c:v>1.0853599999999999E-4</c:v>
                </c:pt>
                <c:pt idx="1">
                  <c:v>2.3606299999999998E-4</c:v>
                </c:pt>
                <c:pt idx="2">
                  <c:v>3.7630500000000001E-4</c:v>
                </c:pt>
                <c:pt idx="3">
                  <c:v>4.2517899999999998E-4</c:v>
                </c:pt>
                <c:pt idx="4">
                  <c:v>4.6356499999999998E-4</c:v>
                </c:pt>
                <c:pt idx="5">
                  <c:v>5.9350599999999994E-4</c:v>
                </c:pt>
                <c:pt idx="6">
                  <c:v>7.1248099999999994E-4</c:v>
                </c:pt>
                <c:pt idx="7">
                  <c:v>7.0640199999999996E-4</c:v>
                </c:pt>
                <c:pt idx="8">
                  <c:v>5.6574800000000003E-4</c:v>
                </c:pt>
              </c:numCache>
            </c:numRef>
          </c:val>
          <c:extLst>
            <c:ext xmlns:c16="http://schemas.microsoft.com/office/drawing/2014/chart" uri="{C3380CC4-5D6E-409C-BE32-E72D297353CC}">
              <c16:uniqueId val="{00000016-A84A-1E41-84C7-6DE9C3FAF69A}"/>
            </c:ext>
          </c:extLst>
        </c:ser>
        <c:ser>
          <c:idx val="15"/>
          <c:order val="22"/>
          <c:tx>
            <c:strRef>
              <c:f>Costs!$C$158</c:f>
              <c:strCache>
                <c:ptCount val="1"/>
                <c:pt idx="0">
                  <c:v>Long Duration Storage</c:v>
                </c:pt>
              </c:strCache>
            </c:strRef>
          </c:tx>
          <c:spPr>
            <a:solidFill>
              <a:srgbClr val="FF9F88"/>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8:$AC$158</c:f>
              <c:numCache>
                <c:formatCode>_(* #,##0_);_(* \(#,##0\);_(* "-"??_);_(@_)</c:formatCode>
                <c:ptCount val="9"/>
                <c:pt idx="0">
                  <c:v>8.6099999999999989E-6</c:v>
                </c:pt>
                <c:pt idx="1">
                  <c:v>2.9295999999999999E-5</c:v>
                </c:pt>
                <c:pt idx="2">
                  <c:v>5.2055999999999998E-5</c:v>
                </c:pt>
                <c:pt idx="3">
                  <c:v>5.6403999999999991E-5</c:v>
                </c:pt>
                <c:pt idx="4">
                  <c:v>7.5528999999999988E-5</c:v>
                </c:pt>
                <c:pt idx="5">
                  <c:v>1.6258499999999998E-4</c:v>
                </c:pt>
                <c:pt idx="6">
                  <c:v>2.0322199999999997E-4</c:v>
                </c:pt>
                <c:pt idx="7">
                  <c:v>1.8693599999999999E-4</c:v>
                </c:pt>
                <c:pt idx="8">
                  <c:v>1.5567399999999999E-4</c:v>
                </c:pt>
              </c:numCache>
            </c:numRef>
          </c:val>
          <c:extLst>
            <c:ext xmlns:c16="http://schemas.microsoft.com/office/drawing/2014/chart" uri="{C3380CC4-5D6E-409C-BE32-E72D297353CC}">
              <c16:uniqueId val="{00000017-A84A-1E41-84C7-6DE9C3FAF69A}"/>
            </c:ext>
          </c:extLst>
        </c:ser>
        <c:ser>
          <c:idx val="16"/>
          <c:order val="23"/>
          <c:tx>
            <c:strRef>
              <c:f>Costs!$C$159</c:f>
              <c:strCache>
                <c:ptCount val="1"/>
                <c:pt idx="0">
                  <c:v>Shed DR</c:v>
                </c:pt>
              </c:strCache>
            </c:strRef>
          </c:tx>
          <c:spPr>
            <a:solidFill>
              <a:srgbClr val="FF66FF"/>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9:$AC$159</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A84A-1E41-84C7-6DE9C3FAF69A}"/>
            </c:ext>
          </c:extLst>
        </c:ser>
        <c:ser>
          <c:idx val="17"/>
          <c:order val="24"/>
          <c:tx>
            <c:strRef>
              <c:f>Costs!$C$160</c:f>
              <c:strCache>
                <c:ptCount val="1"/>
                <c:pt idx="0">
                  <c:v>Shift DR &amp; VGI</c:v>
                </c:pt>
              </c:strCache>
            </c:strRef>
          </c:tx>
          <c:spPr>
            <a:solidFill>
              <a:srgbClr val="FDC7F7"/>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60:$AC$160</c:f>
            </c:numRef>
          </c:val>
          <c:extLst>
            <c:ext xmlns:c16="http://schemas.microsoft.com/office/drawing/2014/chart" uri="{C3380CC4-5D6E-409C-BE32-E72D297353CC}">
              <c16:uniqueId val="{00000019-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2044371441408928"/>
          <c:y val="7.2005875284747618E-3"/>
          <c:w val="0.27717990174053314"/>
          <c:h val="0.9475645630328597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Resource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58229925871854071"/>
          <c:h val="0.750150669684849"/>
        </c:manualLayout>
      </c:layout>
      <c:barChart>
        <c:barDir val="col"/>
        <c:grouping val="stacked"/>
        <c:varyColors val="0"/>
        <c:ser>
          <c:idx val="1"/>
          <c:order val="0"/>
          <c:tx>
            <c:v>Modeled Generation, Storage, and DR Costs</c:v>
          </c:tx>
          <c:spPr>
            <a:solidFill>
              <a:srgbClr val="034E6E"/>
            </a:solidFill>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6:$AC$66</c:f>
              <c:numCache>
                <c:formatCode>_(* #,##0_);_(* \(#,##0\);_(* "-"??_);_(@_)</c:formatCode>
                <c:ptCount val="9"/>
                <c:pt idx="0">
                  <c:v>7450.0278540449999</c:v>
                </c:pt>
                <c:pt idx="1">
                  <c:v>8674.2484663630021</c:v>
                </c:pt>
                <c:pt idx="2">
                  <c:v>9860.7002344499997</c:v>
                </c:pt>
                <c:pt idx="3">
                  <c:v>11343.746904125001</c:v>
                </c:pt>
                <c:pt idx="4">
                  <c:v>12515.449628899998</c:v>
                </c:pt>
                <c:pt idx="5">
                  <c:v>14210.357614790999</c:v>
                </c:pt>
                <c:pt idx="6">
                  <c:v>15866.550593237002</c:v>
                </c:pt>
                <c:pt idx="7">
                  <c:v>16479.826375496999</c:v>
                </c:pt>
                <c:pt idx="8">
                  <c:v>19388.780479326997</c:v>
                </c:pt>
              </c:numCache>
            </c:numRef>
          </c:val>
          <c:extLst>
            <c:ext xmlns:c16="http://schemas.microsoft.com/office/drawing/2014/chart" uri="{C3380CC4-5D6E-409C-BE32-E72D297353CC}">
              <c16:uniqueId val="{00000001-0F6D-4590-8C3C-25287687F280}"/>
            </c:ext>
          </c:extLst>
        </c:ser>
        <c:ser>
          <c:idx val="2"/>
          <c:order val="1"/>
          <c:tx>
            <c:v>CAISO Tx Upgrades</c:v>
          </c:tx>
          <c:spPr>
            <a:solidFill>
              <a:srgbClr val="99CC00"/>
            </a:solidFill>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2:$AC$62</c:f>
              <c:numCache>
                <c:formatCode>_(* #,##0_);_(* \(#,##0\);_(* "-"??_);_(@_)</c:formatCode>
                <c:ptCount val="9"/>
                <c:pt idx="0">
                  <c:v>0</c:v>
                </c:pt>
                <c:pt idx="1">
                  <c:v>8.9518535999999997</c:v>
                </c:pt>
                <c:pt idx="2">
                  <c:v>16.272905625</c:v>
                </c:pt>
                <c:pt idx="3">
                  <c:v>26.955010905000002</c:v>
                </c:pt>
                <c:pt idx="4">
                  <c:v>165.95215954500003</c:v>
                </c:pt>
                <c:pt idx="5">
                  <c:v>439.62888943500008</c:v>
                </c:pt>
                <c:pt idx="6">
                  <c:v>489.02459768709019</c:v>
                </c:pt>
                <c:pt idx="7">
                  <c:v>510.3253334670901</c:v>
                </c:pt>
                <c:pt idx="8">
                  <c:v>625.13398219209012</c:v>
                </c:pt>
              </c:numCache>
            </c:numRef>
          </c:val>
          <c:extLst>
            <c:ext xmlns:c16="http://schemas.microsoft.com/office/drawing/2014/chart" uri="{C3380CC4-5D6E-409C-BE32-E72D297353CC}">
              <c16:uniqueId val="{00000002-0F6D-4590-8C3C-25287687F280}"/>
            </c:ext>
          </c:extLst>
        </c:ser>
        <c:ser>
          <c:idx val="3"/>
          <c:order val="2"/>
          <c:tx>
            <c:v>Generic Tx Upgrades</c:v>
          </c:tx>
          <c:spPr>
            <a:solidFill>
              <a:srgbClr val="FFFF00"/>
            </a:solidFill>
            <a:effectLst/>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3:$AC$63</c:f>
              <c:numCache>
                <c:formatCode>_(* #,##0_);_(* \(#,##0\);_(* "-"??_);_(@_)</c:formatCode>
                <c:ptCount val="9"/>
                <c:pt idx="0">
                  <c:v>0</c:v>
                </c:pt>
                <c:pt idx="1">
                  <c:v>0</c:v>
                </c:pt>
                <c:pt idx="2">
                  <c:v>0</c:v>
                </c:pt>
                <c:pt idx="3">
                  <c:v>0</c:v>
                </c:pt>
                <c:pt idx="4">
                  <c:v>0</c:v>
                </c:pt>
                <c:pt idx="5">
                  <c:v>0</c:v>
                </c:pt>
                <c:pt idx="6">
                  <c:v>0</c:v>
                </c:pt>
                <c:pt idx="7">
                  <c:v>143.67890701412864</c:v>
                </c:pt>
                <c:pt idx="8">
                  <c:v>687.48196612728793</c:v>
                </c:pt>
              </c:numCache>
            </c:numRef>
          </c:val>
          <c:extLst>
            <c:ext xmlns:c16="http://schemas.microsoft.com/office/drawing/2014/chart" uri="{C3380CC4-5D6E-409C-BE32-E72D297353CC}">
              <c16:uniqueId val="{00000003-0F6D-4590-8C3C-25287687F280}"/>
            </c:ext>
          </c:extLst>
        </c:ser>
        <c:ser>
          <c:idx val="4"/>
          <c:order val="3"/>
          <c:tx>
            <c:v>Market Costs</c:v>
          </c:tx>
          <c:spPr>
            <a:solidFill>
              <a:srgbClr val="FFC9BB"/>
            </a:solidFill>
            <a:effectLst/>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8:$AC$68</c:f>
              <c:numCache>
                <c:formatCode>_(* #,##0_);_(* \(#,##0\);_(* "-"??_);_(@_)</c:formatCode>
                <c:ptCount val="9"/>
                <c:pt idx="0">
                  <c:v>1542.9869137289998</c:v>
                </c:pt>
                <c:pt idx="1">
                  <c:v>1469.7961242598431</c:v>
                </c:pt>
                <c:pt idx="2">
                  <c:v>1493.1768092670834</c:v>
                </c:pt>
                <c:pt idx="3">
                  <c:v>1843.2800348292312</c:v>
                </c:pt>
                <c:pt idx="4">
                  <c:v>1717.3516227859413</c:v>
                </c:pt>
                <c:pt idx="5">
                  <c:v>999.76106631907578</c:v>
                </c:pt>
                <c:pt idx="6">
                  <c:v>1531.7154495485329</c:v>
                </c:pt>
                <c:pt idx="7">
                  <c:v>1481.9572517987579</c:v>
                </c:pt>
                <c:pt idx="8">
                  <c:v>-305.29677024444885</c:v>
                </c:pt>
              </c:numCache>
            </c:numRef>
          </c:val>
          <c:extLst>
            <c:ext xmlns:c16="http://schemas.microsoft.com/office/drawing/2014/chart" uri="{C3380CC4-5D6E-409C-BE32-E72D297353CC}">
              <c16:uniqueId val="{00000004-0F6D-4590-8C3C-25287687F280}"/>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min val="0"/>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69699879312404733"/>
          <c:y val="0.17331467329387923"/>
          <c:w val="0.30300120687595261"/>
          <c:h val="0.7476985811312638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Highest System Need) Constraint Utilization through 2045</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337</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M$338:$AM$441</c:f>
              <c:numCache>
                <c:formatCode>_(* #,##0_);_(* \(#,##0\);_(* "-"??_);_(@_)</c:formatCode>
                <c:ptCount val="104"/>
                <c:pt idx="0">
                  <c:v>10824.615</c:v>
                </c:pt>
                <c:pt idx="1">
                  <c:v>3941.6149999999998</c:v>
                </c:pt>
                <c:pt idx="2">
                  <c:v>358</c:v>
                </c:pt>
                <c:pt idx="3">
                  <c:v>1070</c:v>
                </c:pt>
                <c:pt idx="4">
                  <c:v>999.61500000000001</c:v>
                </c:pt>
                <c:pt idx="5">
                  <c:v>2149</c:v>
                </c:pt>
                <c:pt idx="6">
                  <c:v>900</c:v>
                </c:pt>
                <c:pt idx="7">
                  <c:v>884.38179999999988</c:v>
                </c:pt>
                <c:pt idx="8">
                  <c:v>517</c:v>
                </c:pt>
                <c:pt idx="9">
                  <c:v>2943.4</c:v>
                </c:pt>
                <c:pt idx="10">
                  <c:v>1169.3817999999999</c:v>
                </c:pt>
                <c:pt idx="11">
                  <c:v>4219.5</c:v>
                </c:pt>
                <c:pt idx="12">
                  <c:v>48</c:v>
                </c:pt>
                <c:pt idx="13">
                  <c:v>3509</c:v>
                </c:pt>
                <c:pt idx="14">
                  <c:v>13609.6</c:v>
                </c:pt>
                <c:pt idx="15">
                  <c:v>5092.6149999999998</c:v>
                </c:pt>
                <c:pt idx="16">
                  <c:v>3723.2</c:v>
                </c:pt>
                <c:pt idx="17">
                  <c:v>934.38179999999988</c:v>
                </c:pt>
                <c:pt idx="18">
                  <c:v>3336.83</c:v>
                </c:pt>
                <c:pt idx="19">
                  <c:v>2835.23</c:v>
                </c:pt>
                <c:pt idx="20">
                  <c:v>3955.7</c:v>
                </c:pt>
                <c:pt idx="21">
                  <c:v>754.61500000000001</c:v>
                </c:pt>
                <c:pt idx="22">
                  <c:v>5862.0382</c:v>
                </c:pt>
                <c:pt idx="23">
                  <c:v>6690</c:v>
                </c:pt>
                <c:pt idx="24">
                  <c:v>1790.615</c:v>
                </c:pt>
                <c:pt idx="25">
                  <c:v>2047.5</c:v>
                </c:pt>
                <c:pt idx="26">
                  <c:v>7260.83</c:v>
                </c:pt>
                <c:pt idx="27">
                  <c:v>7534</c:v>
                </c:pt>
                <c:pt idx="28">
                  <c:v>1886.615</c:v>
                </c:pt>
                <c:pt idx="29">
                  <c:v>3534</c:v>
                </c:pt>
                <c:pt idx="30">
                  <c:v>57.5</c:v>
                </c:pt>
                <c:pt idx="31">
                  <c:v>0</c:v>
                </c:pt>
                <c:pt idx="32">
                  <c:v>7835.9529999999995</c:v>
                </c:pt>
                <c:pt idx="33">
                  <c:v>0</c:v>
                </c:pt>
                <c:pt idx="34">
                  <c:v>0</c:v>
                </c:pt>
                <c:pt idx="35">
                  <c:v>0</c:v>
                </c:pt>
                <c:pt idx="36">
                  <c:v>317</c:v>
                </c:pt>
                <c:pt idx="37">
                  <c:v>350.61500000000001</c:v>
                </c:pt>
                <c:pt idx="38">
                  <c:v>1450</c:v>
                </c:pt>
                <c:pt idx="39">
                  <c:v>912.2</c:v>
                </c:pt>
                <c:pt idx="40">
                  <c:v>3716.2</c:v>
                </c:pt>
                <c:pt idx="41">
                  <c:v>85.856890278000037</c:v>
                </c:pt>
                <c:pt idx="42">
                  <c:v>16</c:v>
                </c:pt>
                <c:pt idx="43">
                  <c:v>809</c:v>
                </c:pt>
                <c:pt idx="44">
                  <c:v>1083</c:v>
                </c:pt>
                <c:pt idx="45">
                  <c:v>1179.615</c:v>
                </c:pt>
                <c:pt idx="46">
                  <c:v>1660</c:v>
                </c:pt>
                <c:pt idx="47">
                  <c:v>1646</c:v>
                </c:pt>
                <c:pt idx="48">
                  <c:v>0</c:v>
                </c:pt>
                <c:pt idx="49">
                  <c:v>260</c:v>
                </c:pt>
                <c:pt idx="50">
                  <c:v>0</c:v>
                </c:pt>
                <c:pt idx="51">
                  <c:v>2300</c:v>
                </c:pt>
                <c:pt idx="52">
                  <c:v>1869</c:v>
                </c:pt>
                <c:pt idx="53">
                  <c:v>87</c:v>
                </c:pt>
                <c:pt idx="54">
                  <c:v>501</c:v>
                </c:pt>
                <c:pt idx="55">
                  <c:v>1179.8600000000001</c:v>
                </c:pt>
                <c:pt idx="56">
                  <c:v>9549.5572499999998</c:v>
                </c:pt>
                <c:pt idx="57">
                  <c:v>5203</c:v>
                </c:pt>
                <c:pt idx="58">
                  <c:v>2713</c:v>
                </c:pt>
                <c:pt idx="59">
                  <c:v>548</c:v>
                </c:pt>
                <c:pt idx="60">
                  <c:v>1501.48</c:v>
                </c:pt>
                <c:pt idx="61">
                  <c:v>9693.8142705509999</c:v>
                </c:pt>
                <c:pt idx="62">
                  <c:v>144</c:v>
                </c:pt>
                <c:pt idx="63">
                  <c:v>109</c:v>
                </c:pt>
                <c:pt idx="64">
                  <c:v>464.08414027800006</c:v>
                </c:pt>
                <c:pt idx="65">
                  <c:v>247</c:v>
                </c:pt>
                <c:pt idx="66">
                  <c:v>4362.6102705510002</c:v>
                </c:pt>
                <c:pt idx="67">
                  <c:v>570</c:v>
                </c:pt>
                <c:pt idx="68">
                  <c:v>512.35689027800004</c:v>
                </c:pt>
                <c:pt idx="69">
                  <c:v>412</c:v>
                </c:pt>
                <c:pt idx="70">
                  <c:v>961</c:v>
                </c:pt>
                <c:pt idx="71">
                  <c:v>0</c:v>
                </c:pt>
                <c:pt idx="72">
                  <c:v>547</c:v>
                </c:pt>
                <c:pt idx="73">
                  <c:v>0</c:v>
                </c:pt>
                <c:pt idx="74">
                  <c:v>1986.5</c:v>
                </c:pt>
                <c:pt idx="75">
                  <c:v>3680.1140705510002</c:v>
                </c:pt>
                <c:pt idx="76">
                  <c:v>0</c:v>
                </c:pt>
                <c:pt idx="77">
                  <c:v>821.3</c:v>
                </c:pt>
                <c:pt idx="78">
                  <c:v>0</c:v>
                </c:pt>
                <c:pt idx="79">
                  <c:v>0</c:v>
                </c:pt>
                <c:pt idx="80">
                  <c:v>1750</c:v>
                </c:pt>
                <c:pt idx="81">
                  <c:v>418</c:v>
                </c:pt>
                <c:pt idx="82">
                  <c:v>930</c:v>
                </c:pt>
                <c:pt idx="83">
                  <c:v>1554.2</c:v>
                </c:pt>
                <c:pt idx="84">
                  <c:v>3774.2</c:v>
                </c:pt>
                <c:pt idx="85">
                  <c:v>0</c:v>
                </c:pt>
                <c:pt idx="86">
                  <c:v>255</c:v>
                </c:pt>
                <c:pt idx="87">
                  <c:v>0</c:v>
                </c:pt>
                <c:pt idx="88">
                  <c:v>0</c:v>
                </c:pt>
                <c:pt idx="89">
                  <c:v>3558</c:v>
                </c:pt>
                <c:pt idx="90">
                  <c:v>0</c:v>
                </c:pt>
                <c:pt idx="91">
                  <c:v>3800.7</c:v>
                </c:pt>
                <c:pt idx="92">
                  <c:v>3125.2</c:v>
                </c:pt>
                <c:pt idx="93">
                  <c:v>0</c:v>
                </c:pt>
                <c:pt idx="94">
                  <c:v>0</c:v>
                </c:pt>
                <c:pt idx="95">
                  <c:v>0</c:v>
                </c:pt>
                <c:pt idx="96">
                  <c:v>0</c:v>
                </c:pt>
                <c:pt idx="97">
                  <c:v>442.19927055099998</c:v>
                </c:pt>
                <c:pt idx="98">
                  <c:v>85</c:v>
                </c:pt>
                <c:pt idx="99">
                  <c:v>272</c:v>
                </c:pt>
                <c:pt idx="100">
                  <c:v>1201.0852</c:v>
                </c:pt>
                <c:pt idx="101">
                  <c:v>263</c:v>
                </c:pt>
                <c:pt idx="102">
                  <c:v>1087</c:v>
                </c:pt>
                <c:pt idx="103">
                  <c:v>14</c:v>
                </c:pt>
              </c:numCache>
            </c:numRef>
          </c:val>
          <c:extLst>
            <c:ext xmlns:c16="http://schemas.microsoft.com/office/drawing/2014/chart" uri="{C3380CC4-5D6E-409C-BE32-E72D297353CC}">
              <c16:uniqueId val="{00000000-434C-5241-BE7D-984D627D5D1E}"/>
            </c:ext>
          </c:extLst>
        </c:ser>
        <c:ser>
          <c:idx val="1"/>
          <c:order val="1"/>
          <c:tx>
            <c:strRef>
              <c:f>Transmission!$AN$337</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N$338:$AN$441</c:f>
              <c:numCache>
                <c:formatCode>_(* #,##0_);_(* \(#,##0\);_(* "-"??_);_(@_)</c:formatCode>
                <c:ptCount val="104"/>
                <c:pt idx="0">
                  <c:v>588</c:v>
                </c:pt>
                <c:pt idx="1">
                  <c:v>5000</c:v>
                </c:pt>
                <c:pt idx="2">
                  <c:v>6367</c:v>
                </c:pt>
                <c:pt idx="3">
                  <c:v>978</c:v>
                </c:pt>
                <c:pt idx="4">
                  <c:v>2823</c:v>
                </c:pt>
                <c:pt idx="5">
                  <c:v>548</c:v>
                </c:pt>
                <c:pt idx="6">
                  <c:v>1285</c:v>
                </c:pt>
                <c:pt idx="7">
                  <c:v>1206</c:v>
                </c:pt>
                <c:pt idx="8">
                  <c:v>861</c:v>
                </c:pt>
                <c:pt idx="9">
                  <c:v>4931</c:v>
                </c:pt>
                <c:pt idx="10">
                  <c:v>1178</c:v>
                </c:pt>
                <c:pt idx="11">
                  <c:v>70</c:v>
                </c:pt>
                <c:pt idx="12">
                  <c:v>6367</c:v>
                </c:pt>
                <c:pt idx="13">
                  <c:v>588</c:v>
                </c:pt>
                <c:pt idx="14">
                  <c:v>0</c:v>
                </c:pt>
                <c:pt idx="15">
                  <c:v>4327</c:v>
                </c:pt>
                <c:pt idx="16">
                  <c:v>653</c:v>
                </c:pt>
                <c:pt idx="17">
                  <c:v>1221</c:v>
                </c:pt>
                <c:pt idx="18">
                  <c:v>10038</c:v>
                </c:pt>
                <c:pt idx="19">
                  <c:v>14825</c:v>
                </c:pt>
                <c:pt idx="20">
                  <c:v>4344</c:v>
                </c:pt>
                <c:pt idx="21">
                  <c:v>4754</c:v>
                </c:pt>
                <c:pt idx="22">
                  <c:v>1500</c:v>
                </c:pt>
                <c:pt idx="23">
                  <c:v>1058</c:v>
                </c:pt>
                <c:pt idx="24">
                  <c:v>3914</c:v>
                </c:pt>
                <c:pt idx="25">
                  <c:v>0</c:v>
                </c:pt>
                <c:pt idx="26">
                  <c:v>8379</c:v>
                </c:pt>
                <c:pt idx="27">
                  <c:v>3350</c:v>
                </c:pt>
                <c:pt idx="28">
                  <c:v>3435</c:v>
                </c:pt>
                <c:pt idx="29">
                  <c:v>800</c:v>
                </c:pt>
                <c:pt idx="30">
                  <c:v>1247</c:v>
                </c:pt>
                <c:pt idx="31">
                  <c:v>4875</c:v>
                </c:pt>
                <c:pt idx="32">
                  <c:v>2000</c:v>
                </c:pt>
                <c:pt idx="33">
                  <c:v>1370</c:v>
                </c:pt>
                <c:pt idx="34">
                  <c:v>2000</c:v>
                </c:pt>
                <c:pt idx="35">
                  <c:v>16891</c:v>
                </c:pt>
                <c:pt idx="36">
                  <c:v>1200</c:v>
                </c:pt>
                <c:pt idx="37">
                  <c:v>1821</c:v>
                </c:pt>
                <c:pt idx="38">
                  <c:v>920</c:v>
                </c:pt>
                <c:pt idx="39">
                  <c:v>5601</c:v>
                </c:pt>
                <c:pt idx="40">
                  <c:v>3521</c:v>
                </c:pt>
                <c:pt idx="41">
                  <c:v>6034</c:v>
                </c:pt>
                <c:pt idx="42">
                  <c:v>109</c:v>
                </c:pt>
                <c:pt idx="43">
                  <c:v>2201</c:v>
                </c:pt>
                <c:pt idx="44">
                  <c:v>3192</c:v>
                </c:pt>
                <c:pt idx="45">
                  <c:v>2522</c:v>
                </c:pt>
                <c:pt idx="46">
                  <c:v>878</c:v>
                </c:pt>
                <c:pt idx="47">
                  <c:v>2019</c:v>
                </c:pt>
                <c:pt idx="48">
                  <c:v>3160</c:v>
                </c:pt>
                <c:pt idx="49">
                  <c:v>1367</c:v>
                </c:pt>
                <c:pt idx="50">
                  <c:v>700</c:v>
                </c:pt>
                <c:pt idx="51">
                  <c:v>3000</c:v>
                </c:pt>
                <c:pt idx="52">
                  <c:v>179</c:v>
                </c:pt>
                <c:pt idx="53">
                  <c:v>707</c:v>
                </c:pt>
                <c:pt idx="54">
                  <c:v>556</c:v>
                </c:pt>
                <c:pt idx="55">
                  <c:v>784</c:v>
                </c:pt>
                <c:pt idx="56">
                  <c:v>2479</c:v>
                </c:pt>
                <c:pt idx="57">
                  <c:v>4125</c:v>
                </c:pt>
                <c:pt idx="58">
                  <c:v>1211</c:v>
                </c:pt>
                <c:pt idx="59">
                  <c:v>1046</c:v>
                </c:pt>
                <c:pt idx="60">
                  <c:v>2500</c:v>
                </c:pt>
                <c:pt idx="61">
                  <c:v>6800</c:v>
                </c:pt>
                <c:pt idx="62">
                  <c:v>687</c:v>
                </c:pt>
                <c:pt idx="63">
                  <c:v>367</c:v>
                </c:pt>
                <c:pt idx="64">
                  <c:v>8645</c:v>
                </c:pt>
                <c:pt idx="65">
                  <c:v>358</c:v>
                </c:pt>
                <c:pt idx="66">
                  <c:v>1800</c:v>
                </c:pt>
                <c:pt idx="67">
                  <c:v>480</c:v>
                </c:pt>
                <c:pt idx="68">
                  <c:v>1766</c:v>
                </c:pt>
                <c:pt idx="69">
                  <c:v>234</c:v>
                </c:pt>
                <c:pt idx="70">
                  <c:v>290</c:v>
                </c:pt>
                <c:pt idx="71">
                  <c:v>4500</c:v>
                </c:pt>
                <c:pt idx="72">
                  <c:v>1211</c:v>
                </c:pt>
                <c:pt idx="73">
                  <c:v>712</c:v>
                </c:pt>
                <c:pt idx="74">
                  <c:v>2274</c:v>
                </c:pt>
                <c:pt idx="75">
                  <c:v>900</c:v>
                </c:pt>
                <c:pt idx="76">
                  <c:v>4500</c:v>
                </c:pt>
                <c:pt idx="77">
                  <c:v>1418</c:v>
                </c:pt>
                <c:pt idx="78">
                  <c:v>4500</c:v>
                </c:pt>
                <c:pt idx="79">
                  <c:v>4500</c:v>
                </c:pt>
                <c:pt idx="80">
                  <c:v>460</c:v>
                </c:pt>
                <c:pt idx="81">
                  <c:v>574</c:v>
                </c:pt>
                <c:pt idx="82">
                  <c:v>485</c:v>
                </c:pt>
                <c:pt idx="83">
                  <c:v>50</c:v>
                </c:pt>
                <c:pt idx="84">
                  <c:v>703</c:v>
                </c:pt>
                <c:pt idx="85">
                  <c:v>4500</c:v>
                </c:pt>
                <c:pt idx="86">
                  <c:v>637</c:v>
                </c:pt>
                <c:pt idx="87">
                  <c:v>4500</c:v>
                </c:pt>
                <c:pt idx="88">
                  <c:v>4500</c:v>
                </c:pt>
                <c:pt idx="89">
                  <c:v>163</c:v>
                </c:pt>
                <c:pt idx="90">
                  <c:v>1255</c:v>
                </c:pt>
                <c:pt idx="91">
                  <c:v>831</c:v>
                </c:pt>
                <c:pt idx="92">
                  <c:v>300</c:v>
                </c:pt>
                <c:pt idx="93">
                  <c:v>2680</c:v>
                </c:pt>
                <c:pt idx="94">
                  <c:v>186</c:v>
                </c:pt>
                <c:pt idx="95">
                  <c:v>10360</c:v>
                </c:pt>
                <c:pt idx="96">
                  <c:v>11010</c:v>
                </c:pt>
                <c:pt idx="97">
                  <c:v>2000</c:v>
                </c:pt>
                <c:pt idx="98">
                  <c:v>0</c:v>
                </c:pt>
                <c:pt idx="99">
                  <c:v>47</c:v>
                </c:pt>
                <c:pt idx="100">
                  <c:v>500</c:v>
                </c:pt>
                <c:pt idx="101">
                  <c:v>9</c:v>
                </c:pt>
                <c:pt idx="102">
                  <c:v>70</c:v>
                </c:pt>
                <c:pt idx="103">
                  <c:v>26</c:v>
                </c:pt>
              </c:numCache>
            </c:numRef>
          </c:val>
          <c:extLst>
            <c:ext xmlns:c16="http://schemas.microsoft.com/office/drawing/2014/chart" uri="{C3380CC4-5D6E-409C-BE32-E72D297353CC}">
              <c16:uniqueId val="{00000001-434C-5241-BE7D-984D627D5D1E}"/>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337</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O$338:$AO$441</c:f>
              <c:numCache>
                <c:formatCode>_(* #,##0_);_(* \(#,##0\);_(* "-"??_);_(@_)</c:formatCode>
                <c:ptCount val="104"/>
                <c:pt idx="0">
                  <c:v>7748.17</c:v>
                </c:pt>
                <c:pt idx="1">
                  <c:v>8941.6149999999998</c:v>
                </c:pt>
                <c:pt idx="2">
                  <c:v>1513.2579999999998</c:v>
                </c:pt>
                <c:pt idx="3">
                  <c:v>196.19000000000005</c:v>
                </c:pt>
                <c:pt idx="4">
                  <c:v>138.96399999999994</c:v>
                </c:pt>
                <c:pt idx="5">
                  <c:v>1600</c:v>
                </c:pt>
                <c:pt idx="6">
                  <c:v>1310.0440000000001</c:v>
                </c:pt>
                <c:pt idx="7">
                  <c:v>762.76499999999999</c:v>
                </c:pt>
                <c:pt idx="8">
                  <c:v>0</c:v>
                </c:pt>
                <c:pt idx="9">
                  <c:v>3442.0050000000001</c:v>
                </c:pt>
                <c:pt idx="10">
                  <c:v>1367.2570000000001</c:v>
                </c:pt>
                <c:pt idx="11">
                  <c:v>1986.4280000000001</c:v>
                </c:pt>
                <c:pt idx="12">
                  <c:v>1536.6260000000002</c:v>
                </c:pt>
                <c:pt idx="13">
                  <c:v>436.60599999999999</c:v>
                </c:pt>
                <c:pt idx="14">
                  <c:v>8924.6139999999996</c:v>
                </c:pt>
                <c:pt idx="15">
                  <c:v>8494.6630000000005</c:v>
                </c:pt>
                <c:pt idx="16">
                  <c:v>1121</c:v>
                </c:pt>
                <c:pt idx="17">
                  <c:v>1028.4690000000001</c:v>
                </c:pt>
                <c:pt idx="18">
                  <c:v>2671.2669999999998</c:v>
                </c:pt>
                <c:pt idx="19">
                  <c:v>2548.7080000000001</c:v>
                </c:pt>
                <c:pt idx="20">
                  <c:v>85.856999999999999</c:v>
                </c:pt>
                <c:pt idx="21">
                  <c:v>728.62079999999992</c:v>
                </c:pt>
                <c:pt idx="22">
                  <c:v>3394.797</c:v>
                </c:pt>
                <c:pt idx="23">
                  <c:v>3534</c:v>
                </c:pt>
                <c:pt idx="24">
                  <c:v>728.80499999999995</c:v>
                </c:pt>
                <c:pt idx="25">
                  <c:v>1928.38</c:v>
                </c:pt>
                <c:pt idx="26">
                  <c:v>7260.83</c:v>
                </c:pt>
                <c:pt idx="27">
                  <c:v>4040.538</c:v>
                </c:pt>
                <c:pt idx="28">
                  <c:v>750.005</c:v>
                </c:pt>
                <c:pt idx="29">
                  <c:v>3534</c:v>
                </c:pt>
                <c:pt idx="30">
                  <c:v>858.60599999999999</c:v>
                </c:pt>
                <c:pt idx="31">
                  <c:v>4875</c:v>
                </c:pt>
                <c:pt idx="32">
                  <c:v>3810.0590000000002</c:v>
                </c:pt>
                <c:pt idx="33">
                  <c:v>93.702999999999975</c:v>
                </c:pt>
                <c:pt idx="34">
                  <c:v>41.182999999999993</c:v>
                </c:pt>
                <c:pt idx="35">
                  <c:v>1680.9793000000002</c:v>
                </c:pt>
                <c:pt idx="36">
                  <c:v>1286.24</c:v>
                </c:pt>
                <c:pt idx="37">
                  <c:v>2077.2249999999999</c:v>
                </c:pt>
                <c:pt idx="38">
                  <c:v>501</c:v>
                </c:pt>
                <c:pt idx="39">
                  <c:v>85.856999999999999</c:v>
                </c:pt>
                <c:pt idx="40">
                  <c:v>1206.857</c:v>
                </c:pt>
                <c:pt idx="41">
                  <c:v>85.856999999999999</c:v>
                </c:pt>
                <c:pt idx="42">
                  <c:v>0</c:v>
                </c:pt>
                <c:pt idx="43">
                  <c:v>501</c:v>
                </c:pt>
                <c:pt idx="44">
                  <c:v>911.46</c:v>
                </c:pt>
                <c:pt idx="45">
                  <c:v>728.80499999999995</c:v>
                </c:pt>
                <c:pt idx="46">
                  <c:v>10</c:v>
                </c:pt>
                <c:pt idx="47">
                  <c:v>935.60599999999999</c:v>
                </c:pt>
                <c:pt idx="48">
                  <c:v>0</c:v>
                </c:pt>
                <c:pt idx="49">
                  <c:v>1158.0430000000001</c:v>
                </c:pt>
                <c:pt idx="50">
                  <c:v>0</c:v>
                </c:pt>
                <c:pt idx="51">
                  <c:v>1508.4490000000001</c:v>
                </c:pt>
                <c:pt idx="52">
                  <c:v>39.478999999999999</c:v>
                </c:pt>
                <c:pt idx="53">
                  <c:v>22.7</c:v>
                </c:pt>
                <c:pt idx="54">
                  <c:v>501</c:v>
                </c:pt>
                <c:pt idx="55">
                  <c:v>347.68700000000001</c:v>
                </c:pt>
                <c:pt idx="56">
                  <c:v>5356.2179999999998</c:v>
                </c:pt>
                <c:pt idx="57">
                  <c:v>5203</c:v>
                </c:pt>
                <c:pt idx="58">
                  <c:v>436.60599999999999</c:v>
                </c:pt>
                <c:pt idx="59">
                  <c:v>338.78800000000001</c:v>
                </c:pt>
                <c:pt idx="60">
                  <c:v>453.75799999999998</c:v>
                </c:pt>
                <c:pt idx="61">
                  <c:v>14955.654</c:v>
                </c:pt>
                <c:pt idx="62">
                  <c:v>10</c:v>
                </c:pt>
                <c:pt idx="63">
                  <c:v>19.603999999999999</c:v>
                </c:pt>
                <c:pt idx="64">
                  <c:v>464.084</c:v>
                </c:pt>
                <c:pt idx="65">
                  <c:v>247</c:v>
                </c:pt>
                <c:pt idx="66">
                  <c:v>2091.91</c:v>
                </c:pt>
                <c:pt idx="67">
                  <c:v>570</c:v>
                </c:pt>
                <c:pt idx="68">
                  <c:v>85.856999999999999</c:v>
                </c:pt>
                <c:pt idx="69">
                  <c:v>30.933</c:v>
                </c:pt>
                <c:pt idx="70">
                  <c:v>1.9590000000000001</c:v>
                </c:pt>
                <c:pt idx="71">
                  <c:v>4500</c:v>
                </c:pt>
                <c:pt idx="72">
                  <c:v>436.60599999999999</c:v>
                </c:pt>
                <c:pt idx="73">
                  <c:v>0</c:v>
                </c:pt>
                <c:pt idx="74">
                  <c:v>1085.606</c:v>
                </c:pt>
                <c:pt idx="75">
                  <c:v>60.719000000000001</c:v>
                </c:pt>
                <c:pt idx="76">
                  <c:v>0</c:v>
                </c:pt>
                <c:pt idx="77">
                  <c:v>821.3</c:v>
                </c:pt>
                <c:pt idx="78">
                  <c:v>0</c:v>
                </c:pt>
                <c:pt idx="79">
                  <c:v>238.05</c:v>
                </c:pt>
                <c:pt idx="80">
                  <c:v>1750</c:v>
                </c:pt>
                <c:pt idx="81">
                  <c:v>60.338000000000001</c:v>
                </c:pt>
                <c:pt idx="82">
                  <c:v>0</c:v>
                </c:pt>
                <c:pt idx="83">
                  <c:v>1554.2</c:v>
                </c:pt>
                <c:pt idx="84">
                  <c:v>0</c:v>
                </c:pt>
                <c:pt idx="85">
                  <c:v>4500</c:v>
                </c:pt>
                <c:pt idx="86">
                  <c:v>110.468</c:v>
                </c:pt>
                <c:pt idx="87">
                  <c:v>0</c:v>
                </c:pt>
                <c:pt idx="88">
                  <c:v>0</c:v>
                </c:pt>
                <c:pt idx="89">
                  <c:v>844.65800000000002</c:v>
                </c:pt>
                <c:pt idx="90">
                  <c:v>0</c:v>
                </c:pt>
                <c:pt idx="91">
                  <c:v>67.114000000000004</c:v>
                </c:pt>
                <c:pt idx="92">
                  <c:v>3125.2</c:v>
                </c:pt>
                <c:pt idx="93">
                  <c:v>2680</c:v>
                </c:pt>
                <c:pt idx="94">
                  <c:v>0</c:v>
                </c:pt>
                <c:pt idx="95">
                  <c:v>0</c:v>
                </c:pt>
                <c:pt idx="96">
                  <c:v>0</c:v>
                </c:pt>
                <c:pt idx="97">
                  <c:v>194.50399999999999</c:v>
                </c:pt>
                <c:pt idx="98">
                  <c:v>64.650000000000006</c:v>
                </c:pt>
                <c:pt idx="99">
                  <c:v>272</c:v>
                </c:pt>
                <c:pt idx="100">
                  <c:v>0</c:v>
                </c:pt>
                <c:pt idx="101">
                  <c:v>0</c:v>
                </c:pt>
                <c:pt idx="102">
                  <c:v>0</c:v>
                </c:pt>
                <c:pt idx="103">
                  <c:v>0</c:v>
                </c:pt>
              </c:numCache>
            </c:numRef>
          </c:val>
          <c:smooth val="0"/>
          <c:extLst>
            <c:ext xmlns:c16="http://schemas.microsoft.com/office/drawing/2014/chart" uri="{C3380CC4-5D6E-409C-BE32-E72D297353CC}">
              <c16:uniqueId val="{00000002-434C-5241-BE7D-984D627D5D1E}"/>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ODS (Off-Peak)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585</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M$586:$AM$689</c:f>
              <c:numCache>
                <c:formatCode>_(* #,##0_);_(* \(#,##0\);_(* "-"??_);_(@_)</c:formatCode>
                <c:ptCount val="104"/>
                <c:pt idx="0">
                  <c:v>10813.8</c:v>
                </c:pt>
                <c:pt idx="1">
                  <c:v>10047.799999999999</c:v>
                </c:pt>
                <c:pt idx="2">
                  <c:v>496</c:v>
                </c:pt>
                <c:pt idx="3">
                  <c:v>1470</c:v>
                </c:pt>
                <c:pt idx="4">
                  <c:v>1330.8</c:v>
                </c:pt>
                <c:pt idx="5">
                  <c:v>2549</c:v>
                </c:pt>
                <c:pt idx="6">
                  <c:v>760</c:v>
                </c:pt>
                <c:pt idx="7">
                  <c:v>1057.46</c:v>
                </c:pt>
                <c:pt idx="8">
                  <c:v>517</c:v>
                </c:pt>
                <c:pt idx="9">
                  <c:v>811.19979999999998</c:v>
                </c:pt>
                <c:pt idx="10">
                  <c:v>1342.46</c:v>
                </c:pt>
                <c:pt idx="11">
                  <c:v>5296.5</c:v>
                </c:pt>
                <c:pt idx="12">
                  <c:v>3458</c:v>
                </c:pt>
                <c:pt idx="13">
                  <c:v>3635</c:v>
                </c:pt>
                <c:pt idx="14">
                  <c:v>13852.4</c:v>
                </c:pt>
                <c:pt idx="15">
                  <c:v>13682.8</c:v>
                </c:pt>
                <c:pt idx="16">
                  <c:v>4123.2</c:v>
                </c:pt>
                <c:pt idx="17">
                  <c:v>1107.46</c:v>
                </c:pt>
                <c:pt idx="18">
                  <c:v>6172.3288000000002</c:v>
                </c:pt>
                <c:pt idx="19">
                  <c:v>2947.0288</c:v>
                </c:pt>
                <c:pt idx="20">
                  <c:v>4352.8</c:v>
                </c:pt>
                <c:pt idx="21">
                  <c:v>888.8</c:v>
                </c:pt>
                <c:pt idx="22">
                  <c:v>7905.9189999999999</c:v>
                </c:pt>
                <c:pt idx="23">
                  <c:v>6710</c:v>
                </c:pt>
                <c:pt idx="24">
                  <c:v>2635.8</c:v>
                </c:pt>
                <c:pt idx="25">
                  <c:v>0</c:v>
                </c:pt>
                <c:pt idx="26">
                  <c:v>7384.0339999999997</c:v>
                </c:pt>
                <c:pt idx="27">
                  <c:v>9889</c:v>
                </c:pt>
                <c:pt idx="28">
                  <c:v>6813.8</c:v>
                </c:pt>
                <c:pt idx="29">
                  <c:v>406.03399999999999</c:v>
                </c:pt>
                <c:pt idx="30">
                  <c:v>3554</c:v>
                </c:pt>
                <c:pt idx="31">
                  <c:v>1732.9998000000001</c:v>
                </c:pt>
                <c:pt idx="32">
                  <c:v>0</c:v>
                </c:pt>
                <c:pt idx="33">
                  <c:v>9787.8850000000002</c:v>
                </c:pt>
                <c:pt idx="34">
                  <c:v>1635.548</c:v>
                </c:pt>
                <c:pt idx="35">
                  <c:v>837.13480000000015</c:v>
                </c:pt>
                <c:pt idx="36">
                  <c:v>1704</c:v>
                </c:pt>
                <c:pt idx="37">
                  <c:v>556.79999999999995</c:v>
                </c:pt>
                <c:pt idx="38">
                  <c:v>1550</c:v>
                </c:pt>
                <c:pt idx="39">
                  <c:v>1512.2</c:v>
                </c:pt>
                <c:pt idx="40">
                  <c:v>5790.3</c:v>
                </c:pt>
                <c:pt idx="41">
                  <c:v>1282.9568902780002</c:v>
                </c:pt>
                <c:pt idx="42">
                  <c:v>16</c:v>
                </c:pt>
                <c:pt idx="43">
                  <c:v>1601</c:v>
                </c:pt>
                <c:pt idx="44">
                  <c:v>392</c:v>
                </c:pt>
                <c:pt idx="45">
                  <c:v>1180.8</c:v>
                </c:pt>
                <c:pt idx="46">
                  <c:v>175</c:v>
                </c:pt>
                <c:pt idx="47">
                  <c:v>0</c:v>
                </c:pt>
                <c:pt idx="48">
                  <c:v>46</c:v>
                </c:pt>
                <c:pt idx="49">
                  <c:v>105</c:v>
                </c:pt>
                <c:pt idx="50">
                  <c:v>530</c:v>
                </c:pt>
                <c:pt idx="51">
                  <c:v>2300</c:v>
                </c:pt>
                <c:pt idx="52">
                  <c:v>1869</c:v>
                </c:pt>
                <c:pt idx="53">
                  <c:v>231</c:v>
                </c:pt>
                <c:pt idx="54">
                  <c:v>501</c:v>
                </c:pt>
                <c:pt idx="55">
                  <c:v>1090.8599999999999</c:v>
                </c:pt>
                <c:pt idx="56">
                  <c:v>10734.94</c:v>
                </c:pt>
                <c:pt idx="57">
                  <c:v>345</c:v>
                </c:pt>
                <c:pt idx="58">
                  <c:v>102</c:v>
                </c:pt>
                <c:pt idx="59">
                  <c:v>548</c:v>
                </c:pt>
                <c:pt idx="60">
                  <c:v>2930.6</c:v>
                </c:pt>
                <c:pt idx="61">
                  <c:v>9241.2855591332991</c:v>
                </c:pt>
                <c:pt idx="62">
                  <c:v>132</c:v>
                </c:pt>
                <c:pt idx="63">
                  <c:v>176.8</c:v>
                </c:pt>
                <c:pt idx="64">
                  <c:v>1587.8535452040001</c:v>
                </c:pt>
                <c:pt idx="65">
                  <c:v>100</c:v>
                </c:pt>
                <c:pt idx="66">
                  <c:v>4984.6430705510002</c:v>
                </c:pt>
                <c:pt idx="67">
                  <c:v>570</c:v>
                </c:pt>
                <c:pt idx="68">
                  <c:v>1112.356890278</c:v>
                </c:pt>
                <c:pt idx="69">
                  <c:v>375</c:v>
                </c:pt>
                <c:pt idx="70">
                  <c:v>961</c:v>
                </c:pt>
                <c:pt idx="71">
                  <c:v>0</c:v>
                </c:pt>
                <c:pt idx="72">
                  <c:v>882</c:v>
                </c:pt>
                <c:pt idx="73">
                  <c:v>911.9</c:v>
                </c:pt>
                <c:pt idx="74">
                  <c:v>1091.9998000000001</c:v>
                </c:pt>
                <c:pt idx="75">
                  <c:v>3900.1140705510002</c:v>
                </c:pt>
                <c:pt idx="76">
                  <c:v>0</c:v>
                </c:pt>
                <c:pt idx="77">
                  <c:v>289.7</c:v>
                </c:pt>
                <c:pt idx="78">
                  <c:v>0</c:v>
                </c:pt>
                <c:pt idx="79">
                  <c:v>0</c:v>
                </c:pt>
                <c:pt idx="80">
                  <c:v>2858</c:v>
                </c:pt>
                <c:pt idx="81">
                  <c:v>428</c:v>
                </c:pt>
                <c:pt idx="82">
                  <c:v>940</c:v>
                </c:pt>
                <c:pt idx="83">
                  <c:v>1554.2</c:v>
                </c:pt>
                <c:pt idx="84">
                  <c:v>4174.2</c:v>
                </c:pt>
                <c:pt idx="85">
                  <c:v>0</c:v>
                </c:pt>
                <c:pt idx="86">
                  <c:v>240.9</c:v>
                </c:pt>
                <c:pt idx="87">
                  <c:v>0</c:v>
                </c:pt>
                <c:pt idx="88">
                  <c:v>0</c:v>
                </c:pt>
                <c:pt idx="89">
                  <c:v>3918</c:v>
                </c:pt>
                <c:pt idx="90">
                  <c:v>286</c:v>
                </c:pt>
                <c:pt idx="91">
                  <c:v>3797.8</c:v>
                </c:pt>
                <c:pt idx="92">
                  <c:v>4959.3</c:v>
                </c:pt>
                <c:pt idx="93">
                  <c:v>0</c:v>
                </c:pt>
                <c:pt idx="94">
                  <c:v>0</c:v>
                </c:pt>
                <c:pt idx="95">
                  <c:v>0</c:v>
                </c:pt>
                <c:pt idx="96">
                  <c:v>0</c:v>
                </c:pt>
                <c:pt idx="97">
                  <c:v>28</c:v>
                </c:pt>
                <c:pt idx="98">
                  <c:v>340.29480000000001</c:v>
                </c:pt>
                <c:pt idx="99">
                  <c:v>1293.0340000000001</c:v>
                </c:pt>
                <c:pt idx="100">
                  <c:v>86.49499999999999</c:v>
                </c:pt>
                <c:pt idx="101">
                  <c:v>263</c:v>
                </c:pt>
                <c:pt idx="102">
                  <c:v>1087</c:v>
                </c:pt>
                <c:pt idx="103">
                  <c:v>183</c:v>
                </c:pt>
              </c:numCache>
            </c:numRef>
          </c:val>
          <c:extLst>
            <c:ext xmlns:c16="http://schemas.microsoft.com/office/drawing/2014/chart" uri="{C3380CC4-5D6E-409C-BE32-E72D297353CC}">
              <c16:uniqueId val="{00000001-7EA0-4C60-8ECD-7EB9ED78EA0D}"/>
            </c:ext>
          </c:extLst>
        </c:ser>
        <c:ser>
          <c:idx val="1"/>
          <c:order val="1"/>
          <c:tx>
            <c:strRef>
              <c:f>Transmission!$AN$585</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N$586:$AN$689</c:f>
              <c:numCache>
                <c:formatCode>_(* #,##0_);_(* \(#,##0\);_(* "-"??_);_(@_)</c:formatCode>
                <c:ptCount val="104"/>
                <c:pt idx="0">
                  <c:v>588</c:v>
                </c:pt>
                <c:pt idx="1">
                  <c:v>5991</c:v>
                </c:pt>
                <c:pt idx="2">
                  <c:v>6367</c:v>
                </c:pt>
                <c:pt idx="3">
                  <c:v>978</c:v>
                </c:pt>
                <c:pt idx="4">
                  <c:v>4680</c:v>
                </c:pt>
                <c:pt idx="5">
                  <c:v>548</c:v>
                </c:pt>
                <c:pt idx="6">
                  <c:v>1992</c:v>
                </c:pt>
                <c:pt idx="7">
                  <c:v>1206</c:v>
                </c:pt>
                <c:pt idx="8">
                  <c:v>861</c:v>
                </c:pt>
                <c:pt idx="9">
                  <c:v>402</c:v>
                </c:pt>
                <c:pt idx="10">
                  <c:v>1178</c:v>
                </c:pt>
                <c:pt idx="11">
                  <c:v>70</c:v>
                </c:pt>
                <c:pt idx="12">
                  <c:v>3139</c:v>
                </c:pt>
                <c:pt idx="13">
                  <c:v>588</c:v>
                </c:pt>
                <c:pt idx="14">
                  <c:v>0</c:v>
                </c:pt>
                <c:pt idx="15">
                  <c:v>0</c:v>
                </c:pt>
                <c:pt idx="16">
                  <c:v>653</c:v>
                </c:pt>
                <c:pt idx="17">
                  <c:v>1221</c:v>
                </c:pt>
                <c:pt idx="18">
                  <c:v>3856</c:v>
                </c:pt>
                <c:pt idx="19">
                  <c:v>6843</c:v>
                </c:pt>
                <c:pt idx="20">
                  <c:v>4344</c:v>
                </c:pt>
                <c:pt idx="21">
                  <c:v>4754</c:v>
                </c:pt>
                <c:pt idx="22">
                  <c:v>1500</c:v>
                </c:pt>
                <c:pt idx="23">
                  <c:v>1058</c:v>
                </c:pt>
                <c:pt idx="24">
                  <c:v>4578</c:v>
                </c:pt>
                <c:pt idx="25">
                  <c:v>1760</c:v>
                </c:pt>
                <c:pt idx="26">
                  <c:v>8379</c:v>
                </c:pt>
                <c:pt idx="27">
                  <c:v>3350</c:v>
                </c:pt>
                <c:pt idx="28">
                  <c:v>4254</c:v>
                </c:pt>
                <c:pt idx="29">
                  <c:v>2000</c:v>
                </c:pt>
                <c:pt idx="30">
                  <c:v>800</c:v>
                </c:pt>
                <c:pt idx="31">
                  <c:v>0</c:v>
                </c:pt>
                <c:pt idx="32">
                  <c:v>4875</c:v>
                </c:pt>
                <c:pt idx="33">
                  <c:v>2000</c:v>
                </c:pt>
                <c:pt idx="34">
                  <c:v>1299</c:v>
                </c:pt>
                <c:pt idx="35">
                  <c:v>962</c:v>
                </c:pt>
                <c:pt idx="36">
                  <c:v>39</c:v>
                </c:pt>
                <c:pt idx="37">
                  <c:v>1821</c:v>
                </c:pt>
                <c:pt idx="38">
                  <c:v>920</c:v>
                </c:pt>
                <c:pt idx="39">
                  <c:v>5601</c:v>
                </c:pt>
                <c:pt idx="40">
                  <c:v>3521</c:v>
                </c:pt>
                <c:pt idx="41">
                  <c:v>6034</c:v>
                </c:pt>
                <c:pt idx="42">
                  <c:v>109</c:v>
                </c:pt>
                <c:pt idx="43">
                  <c:v>2201</c:v>
                </c:pt>
                <c:pt idx="44">
                  <c:v>65</c:v>
                </c:pt>
                <c:pt idx="45">
                  <c:v>2522</c:v>
                </c:pt>
                <c:pt idx="46">
                  <c:v>5</c:v>
                </c:pt>
                <c:pt idx="47">
                  <c:v>302</c:v>
                </c:pt>
                <c:pt idx="48">
                  <c:v>87</c:v>
                </c:pt>
                <c:pt idx="49">
                  <c:v>930</c:v>
                </c:pt>
                <c:pt idx="50">
                  <c:v>700</c:v>
                </c:pt>
                <c:pt idx="51">
                  <c:v>3000</c:v>
                </c:pt>
                <c:pt idx="52">
                  <c:v>179</c:v>
                </c:pt>
                <c:pt idx="53">
                  <c:v>707</c:v>
                </c:pt>
                <c:pt idx="54">
                  <c:v>556</c:v>
                </c:pt>
                <c:pt idx="55">
                  <c:v>1477</c:v>
                </c:pt>
                <c:pt idx="56">
                  <c:v>2479</c:v>
                </c:pt>
                <c:pt idx="57">
                  <c:v>395</c:v>
                </c:pt>
                <c:pt idx="58">
                  <c:v>122</c:v>
                </c:pt>
                <c:pt idx="59">
                  <c:v>1046</c:v>
                </c:pt>
                <c:pt idx="60">
                  <c:v>2500</c:v>
                </c:pt>
                <c:pt idx="61">
                  <c:v>6800</c:v>
                </c:pt>
                <c:pt idx="62">
                  <c:v>632</c:v>
                </c:pt>
                <c:pt idx="63">
                  <c:v>106.58</c:v>
                </c:pt>
                <c:pt idx="64">
                  <c:v>8645</c:v>
                </c:pt>
                <c:pt idx="65">
                  <c:v>291</c:v>
                </c:pt>
                <c:pt idx="66">
                  <c:v>1800</c:v>
                </c:pt>
                <c:pt idx="67">
                  <c:v>480</c:v>
                </c:pt>
                <c:pt idx="68">
                  <c:v>1766</c:v>
                </c:pt>
                <c:pt idx="69">
                  <c:v>234</c:v>
                </c:pt>
                <c:pt idx="70">
                  <c:v>290</c:v>
                </c:pt>
                <c:pt idx="71">
                  <c:v>4500</c:v>
                </c:pt>
                <c:pt idx="72">
                  <c:v>546</c:v>
                </c:pt>
                <c:pt idx="73">
                  <c:v>712</c:v>
                </c:pt>
                <c:pt idx="74">
                  <c:v>607</c:v>
                </c:pt>
                <c:pt idx="75">
                  <c:v>900</c:v>
                </c:pt>
                <c:pt idx="76">
                  <c:v>4500</c:v>
                </c:pt>
                <c:pt idx="77">
                  <c:v>230</c:v>
                </c:pt>
                <c:pt idx="78">
                  <c:v>4500</c:v>
                </c:pt>
                <c:pt idx="79">
                  <c:v>4500</c:v>
                </c:pt>
                <c:pt idx="80">
                  <c:v>460</c:v>
                </c:pt>
                <c:pt idx="81">
                  <c:v>574</c:v>
                </c:pt>
                <c:pt idx="82">
                  <c:v>485</c:v>
                </c:pt>
                <c:pt idx="83">
                  <c:v>50</c:v>
                </c:pt>
                <c:pt idx="84">
                  <c:v>703</c:v>
                </c:pt>
                <c:pt idx="85">
                  <c:v>4500</c:v>
                </c:pt>
                <c:pt idx="86">
                  <c:v>475</c:v>
                </c:pt>
                <c:pt idx="87">
                  <c:v>4500</c:v>
                </c:pt>
                <c:pt idx="88">
                  <c:v>4500</c:v>
                </c:pt>
                <c:pt idx="89">
                  <c:v>163</c:v>
                </c:pt>
                <c:pt idx="90">
                  <c:v>1255</c:v>
                </c:pt>
                <c:pt idx="91">
                  <c:v>831</c:v>
                </c:pt>
                <c:pt idx="92">
                  <c:v>300</c:v>
                </c:pt>
                <c:pt idx="93">
                  <c:v>2680</c:v>
                </c:pt>
                <c:pt idx="94">
                  <c:v>186</c:v>
                </c:pt>
                <c:pt idx="95">
                  <c:v>10360</c:v>
                </c:pt>
                <c:pt idx="96">
                  <c:v>11010</c:v>
                </c:pt>
                <c:pt idx="97">
                  <c:v>66</c:v>
                </c:pt>
                <c:pt idx="98">
                  <c:v>390</c:v>
                </c:pt>
                <c:pt idx="99">
                  <c:v>500</c:v>
                </c:pt>
                <c:pt idx="100">
                  <c:v>15</c:v>
                </c:pt>
                <c:pt idx="101">
                  <c:v>9</c:v>
                </c:pt>
                <c:pt idx="102">
                  <c:v>70</c:v>
                </c:pt>
                <c:pt idx="103">
                  <c:v>25</c:v>
                </c:pt>
              </c:numCache>
            </c:numRef>
          </c:val>
          <c:extLst>
            <c:ext xmlns:c16="http://schemas.microsoft.com/office/drawing/2014/chart" uri="{C3380CC4-5D6E-409C-BE32-E72D297353CC}">
              <c16:uniqueId val="{00000003-7EA0-4C60-8ECD-7EB9ED78EA0D}"/>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585</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O$586:$AO$689</c:f>
              <c:numCache>
                <c:formatCode>_(* #,##0_);_(* \(#,##0\);_(* "-"??_);_(@_)</c:formatCode>
                <c:ptCount val="104"/>
                <c:pt idx="0">
                  <c:v>10834.978999999999</c:v>
                </c:pt>
                <c:pt idx="1">
                  <c:v>12806.065999999999</c:v>
                </c:pt>
                <c:pt idx="2">
                  <c:v>-755.47299999999996</c:v>
                </c:pt>
                <c:pt idx="3">
                  <c:v>-175.91000000000008</c:v>
                </c:pt>
                <c:pt idx="4">
                  <c:v>1029.828</c:v>
                </c:pt>
                <c:pt idx="5">
                  <c:v>-1600</c:v>
                </c:pt>
                <c:pt idx="6">
                  <c:v>2752</c:v>
                </c:pt>
                <c:pt idx="7">
                  <c:v>1542.6759999999999</c:v>
                </c:pt>
                <c:pt idx="8">
                  <c:v>0</c:v>
                </c:pt>
                <c:pt idx="9">
                  <c:v>-502.28899999999999</c:v>
                </c:pt>
                <c:pt idx="10">
                  <c:v>2520.46</c:v>
                </c:pt>
                <c:pt idx="11">
                  <c:v>-1986.4279999999999</c:v>
                </c:pt>
                <c:pt idx="12">
                  <c:v>-570.86900000000014</c:v>
                </c:pt>
                <c:pt idx="13">
                  <c:v>102</c:v>
                </c:pt>
                <c:pt idx="14">
                  <c:v>-8532.375</c:v>
                </c:pt>
                <c:pt idx="15">
                  <c:v>13682.8</c:v>
                </c:pt>
                <c:pt idx="16">
                  <c:v>-1121</c:v>
                </c:pt>
                <c:pt idx="17">
                  <c:v>1972.46</c:v>
                </c:pt>
                <c:pt idx="18">
                  <c:v>389.334</c:v>
                </c:pt>
                <c:pt idx="19">
                  <c:v>130.82</c:v>
                </c:pt>
                <c:pt idx="20">
                  <c:v>82.703000000000003</c:v>
                </c:pt>
                <c:pt idx="21">
                  <c:v>1210.6458</c:v>
                </c:pt>
                <c:pt idx="22">
                  <c:v>3630.1640000000002</c:v>
                </c:pt>
                <c:pt idx="23">
                  <c:v>-3470.261</c:v>
                </c:pt>
                <c:pt idx="24">
                  <c:v>1210.83</c:v>
                </c:pt>
                <c:pt idx="25">
                  <c:v>0</c:v>
                </c:pt>
                <c:pt idx="26">
                  <c:v>4479.8999999999996</c:v>
                </c:pt>
                <c:pt idx="27">
                  <c:v>6476.9719999999998</c:v>
                </c:pt>
                <c:pt idx="28">
                  <c:v>1364.83</c:v>
                </c:pt>
                <c:pt idx="29">
                  <c:v>0</c:v>
                </c:pt>
                <c:pt idx="30">
                  <c:v>-3470.261</c:v>
                </c:pt>
                <c:pt idx="31">
                  <c:v>1015</c:v>
                </c:pt>
                <c:pt idx="32">
                  <c:v>4875</c:v>
                </c:pt>
                <c:pt idx="33">
                  <c:v>5560.0450000000001</c:v>
                </c:pt>
                <c:pt idx="34">
                  <c:v>680.89840000000004</c:v>
                </c:pt>
                <c:pt idx="35">
                  <c:v>951.90160000000003</c:v>
                </c:pt>
                <c:pt idx="36">
                  <c:v>-1142.8437000000001</c:v>
                </c:pt>
                <c:pt idx="37">
                  <c:v>3313.8</c:v>
                </c:pt>
                <c:pt idx="38">
                  <c:v>-313.46100000000001</c:v>
                </c:pt>
                <c:pt idx="39">
                  <c:v>194.59700000000001</c:v>
                </c:pt>
                <c:pt idx="40">
                  <c:v>-926.40300000000002</c:v>
                </c:pt>
                <c:pt idx="41">
                  <c:v>87.325000000000003</c:v>
                </c:pt>
                <c:pt idx="42">
                  <c:v>0</c:v>
                </c:pt>
                <c:pt idx="43">
                  <c:v>-313.46100000000001</c:v>
                </c:pt>
                <c:pt idx="44">
                  <c:v>-372.85300000000001</c:v>
                </c:pt>
                <c:pt idx="45">
                  <c:v>1180.8</c:v>
                </c:pt>
                <c:pt idx="46">
                  <c:v>79</c:v>
                </c:pt>
                <c:pt idx="47">
                  <c:v>-397</c:v>
                </c:pt>
                <c:pt idx="48">
                  <c:v>0</c:v>
                </c:pt>
                <c:pt idx="49">
                  <c:v>315.25999999999988</c:v>
                </c:pt>
                <c:pt idx="50">
                  <c:v>0</c:v>
                </c:pt>
                <c:pt idx="51">
                  <c:v>2889.2</c:v>
                </c:pt>
                <c:pt idx="52">
                  <c:v>311.88799999999998</c:v>
                </c:pt>
                <c:pt idx="53">
                  <c:v>208.53800000000001</c:v>
                </c:pt>
                <c:pt idx="54">
                  <c:v>-313.46100000000001</c:v>
                </c:pt>
                <c:pt idx="55">
                  <c:v>935.03</c:v>
                </c:pt>
                <c:pt idx="56">
                  <c:v>5786.6419999999998</c:v>
                </c:pt>
                <c:pt idx="57">
                  <c:v>4566.9250000000002</c:v>
                </c:pt>
                <c:pt idx="58">
                  <c:v>102</c:v>
                </c:pt>
                <c:pt idx="59">
                  <c:v>548</c:v>
                </c:pt>
                <c:pt idx="60">
                  <c:v>2229.857</c:v>
                </c:pt>
                <c:pt idx="61">
                  <c:v>14503.126</c:v>
                </c:pt>
                <c:pt idx="62">
                  <c:v>79</c:v>
                </c:pt>
                <c:pt idx="63">
                  <c:v>154.874</c:v>
                </c:pt>
                <c:pt idx="64">
                  <c:v>1587.854</c:v>
                </c:pt>
                <c:pt idx="65">
                  <c:v>-69</c:v>
                </c:pt>
                <c:pt idx="66">
                  <c:v>3225.942</c:v>
                </c:pt>
                <c:pt idx="67">
                  <c:v>-552</c:v>
                </c:pt>
                <c:pt idx="68">
                  <c:v>1112.357</c:v>
                </c:pt>
                <c:pt idx="69">
                  <c:v>244.37299999999999</c:v>
                </c:pt>
                <c:pt idx="70">
                  <c:v>13.321</c:v>
                </c:pt>
                <c:pt idx="71">
                  <c:v>4500</c:v>
                </c:pt>
                <c:pt idx="72">
                  <c:v>102</c:v>
                </c:pt>
                <c:pt idx="73">
                  <c:v>0</c:v>
                </c:pt>
                <c:pt idx="74">
                  <c:v>788</c:v>
                </c:pt>
                <c:pt idx="75">
                  <c:v>-60.719000000000001</c:v>
                </c:pt>
                <c:pt idx="76">
                  <c:v>0</c:v>
                </c:pt>
                <c:pt idx="77">
                  <c:v>-796.39300000000003</c:v>
                </c:pt>
                <c:pt idx="78">
                  <c:v>0</c:v>
                </c:pt>
                <c:pt idx="79">
                  <c:v>238.05</c:v>
                </c:pt>
                <c:pt idx="80">
                  <c:v>-1046.8820000000001</c:v>
                </c:pt>
                <c:pt idx="81">
                  <c:v>60.811</c:v>
                </c:pt>
                <c:pt idx="82">
                  <c:v>3.649</c:v>
                </c:pt>
                <c:pt idx="83">
                  <c:v>-998.8</c:v>
                </c:pt>
                <c:pt idx="84">
                  <c:v>0</c:v>
                </c:pt>
                <c:pt idx="85">
                  <c:v>4500</c:v>
                </c:pt>
                <c:pt idx="86">
                  <c:v>240.9</c:v>
                </c:pt>
                <c:pt idx="87">
                  <c:v>0</c:v>
                </c:pt>
                <c:pt idx="88">
                  <c:v>0</c:v>
                </c:pt>
                <c:pt idx="89">
                  <c:v>-723.50900000000001</c:v>
                </c:pt>
                <c:pt idx="90">
                  <c:v>0</c:v>
                </c:pt>
                <c:pt idx="91">
                  <c:v>64.945999999999998</c:v>
                </c:pt>
                <c:pt idx="92">
                  <c:v>-2871.991</c:v>
                </c:pt>
                <c:pt idx="93">
                  <c:v>2680</c:v>
                </c:pt>
                <c:pt idx="94">
                  <c:v>0</c:v>
                </c:pt>
                <c:pt idx="95">
                  <c:v>0</c:v>
                </c:pt>
                <c:pt idx="96">
                  <c:v>0</c:v>
                </c:pt>
                <c:pt idx="97">
                  <c:v>28</c:v>
                </c:pt>
                <c:pt idx="98">
                  <c:v>-272</c:v>
                </c:pt>
                <c:pt idx="99">
                  <c:v>0</c:v>
                </c:pt>
                <c:pt idx="100">
                  <c:v>86.495000000000005</c:v>
                </c:pt>
                <c:pt idx="101">
                  <c:v>0</c:v>
                </c:pt>
                <c:pt idx="102">
                  <c:v>0</c:v>
                </c:pt>
                <c:pt idx="103">
                  <c:v>0</c:v>
                </c:pt>
              </c:numCache>
            </c:numRef>
          </c:val>
          <c:smooth val="0"/>
          <c:extLst>
            <c:ext xmlns:c16="http://schemas.microsoft.com/office/drawing/2014/chart" uri="{C3380CC4-5D6E-409C-BE32-E72D297353CC}">
              <c16:uniqueId val="{00000005-7EA0-4C60-8ECD-7EB9ED78EA0D}"/>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Secondary System Need)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461</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M$462:$AM$565</c:f>
              <c:numCache>
                <c:formatCode>_(* #,##0_);_(* \(#,##0\);_(* "-"??_);_(@_)</c:formatCode>
                <c:ptCount val="104"/>
                <c:pt idx="0">
                  <c:v>10848.24</c:v>
                </c:pt>
                <c:pt idx="1">
                  <c:v>3965.24</c:v>
                </c:pt>
                <c:pt idx="2">
                  <c:v>335.79999999999995</c:v>
                </c:pt>
                <c:pt idx="3">
                  <c:v>1170</c:v>
                </c:pt>
                <c:pt idx="4">
                  <c:v>1023.24</c:v>
                </c:pt>
                <c:pt idx="5">
                  <c:v>2249</c:v>
                </c:pt>
                <c:pt idx="6">
                  <c:v>900</c:v>
                </c:pt>
                <c:pt idx="7">
                  <c:v>880.45309999999995</c:v>
                </c:pt>
                <c:pt idx="8">
                  <c:v>517</c:v>
                </c:pt>
                <c:pt idx="9">
                  <c:v>3307.1639999999998</c:v>
                </c:pt>
                <c:pt idx="10">
                  <c:v>1165.4530999999999</c:v>
                </c:pt>
                <c:pt idx="11">
                  <c:v>4488.75</c:v>
                </c:pt>
                <c:pt idx="12">
                  <c:v>25.799999999999983</c:v>
                </c:pt>
                <c:pt idx="13">
                  <c:v>3483.8</c:v>
                </c:pt>
                <c:pt idx="14">
                  <c:v>13670.3</c:v>
                </c:pt>
                <c:pt idx="15">
                  <c:v>5216.24</c:v>
                </c:pt>
                <c:pt idx="16">
                  <c:v>3823.2</c:v>
                </c:pt>
                <c:pt idx="17">
                  <c:v>930.45309999999995</c:v>
                </c:pt>
                <c:pt idx="18">
                  <c:v>3309.6848</c:v>
                </c:pt>
                <c:pt idx="19">
                  <c:v>2795.0488</c:v>
                </c:pt>
                <c:pt idx="20">
                  <c:v>4053.42</c:v>
                </c:pt>
                <c:pt idx="21">
                  <c:v>781.24</c:v>
                </c:pt>
                <c:pt idx="22">
                  <c:v>6290.4369000000006</c:v>
                </c:pt>
                <c:pt idx="23">
                  <c:v>6695</c:v>
                </c:pt>
                <c:pt idx="24">
                  <c:v>1862.24</c:v>
                </c:pt>
                <c:pt idx="25">
                  <c:v>2060.5500000000002</c:v>
                </c:pt>
                <c:pt idx="26">
                  <c:v>7301.4848000000002</c:v>
                </c:pt>
                <c:pt idx="27">
                  <c:v>7634</c:v>
                </c:pt>
                <c:pt idx="28">
                  <c:v>1958.24</c:v>
                </c:pt>
                <c:pt idx="29">
                  <c:v>3539</c:v>
                </c:pt>
                <c:pt idx="30">
                  <c:v>77.549999999999983</c:v>
                </c:pt>
                <c:pt idx="31">
                  <c:v>0</c:v>
                </c:pt>
                <c:pt idx="32">
                  <c:v>8192.2635000000009</c:v>
                </c:pt>
                <c:pt idx="33">
                  <c:v>0</c:v>
                </c:pt>
                <c:pt idx="34">
                  <c:v>0</c:v>
                </c:pt>
                <c:pt idx="35">
                  <c:v>271.75374999999997</c:v>
                </c:pt>
                <c:pt idx="36">
                  <c:v>519.5</c:v>
                </c:pt>
                <c:pt idx="37">
                  <c:v>643.04</c:v>
                </c:pt>
                <c:pt idx="38">
                  <c:v>1475</c:v>
                </c:pt>
                <c:pt idx="39">
                  <c:v>1062.2</c:v>
                </c:pt>
                <c:pt idx="40">
                  <c:v>4233.17</c:v>
                </c:pt>
                <c:pt idx="41">
                  <c:v>383.57689027800001</c:v>
                </c:pt>
                <c:pt idx="42">
                  <c:v>16</c:v>
                </c:pt>
                <c:pt idx="43">
                  <c:v>1007</c:v>
                </c:pt>
                <c:pt idx="44">
                  <c:v>1145.3</c:v>
                </c:pt>
                <c:pt idx="45">
                  <c:v>1206.24</c:v>
                </c:pt>
                <c:pt idx="46">
                  <c:v>1660</c:v>
                </c:pt>
                <c:pt idx="47">
                  <c:v>1620.8</c:v>
                </c:pt>
                <c:pt idx="48">
                  <c:v>0</c:v>
                </c:pt>
                <c:pt idx="49">
                  <c:v>260</c:v>
                </c:pt>
                <c:pt idx="50">
                  <c:v>71</c:v>
                </c:pt>
                <c:pt idx="51">
                  <c:v>2300</c:v>
                </c:pt>
                <c:pt idx="52">
                  <c:v>1869</c:v>
                </c:pt>
                <c:pt idx="53">
                  <c:v>89.5</c:v>
                </c:pt>
                <c:pt idx="54">
                  <c:v>501</c:v>
                </c:pt>
                <c:pt idx="55">
                  <c:v>1297.982</c:v>
                </c:pt>
                <c:pt idx="56">
                  <c:v>9889.7897499999999</c:v>
                </c:pt>
                <c:pt idx="57">
                  <c:v>5203</c:v>
                </c:pt>
                <c:pt idx="58">
                  <c:v>2687.8</c:v>
                </c:pt>
                <c:pt idx="59">
                  <c:v>548</c:v>
                </c:pt>
                <c:pt idx="60">
                  <c:v>1793.6599999999999</c:v>
                </c:pt>
                <c:pt idx="61">
                  <c:v>9844.5274705510001</c:v>
                </c:pt>
                <c:pt idx="62">
                  <c:v>144</c:v>
                </c:pt>
                <c:pt idx="63">
                  <c:v>109</c:v>
                </c:pt>
                <c:pt idx="64">
                  <c:v>752.63184027800003</c:v>
                </c:pt>
                <c:pt idx="65">
                  <c:v>247</c:v>
                </c:pt>
                <c:pt idx="66">
                  <c:v>4542.9619705510004</c:v>
                </c:pt>
                <c:pt idx="67">
                  <c:v>570</c:v>
                </c:pt>
                <c:pt idx="68">
                  <c:v>662.35689027800004</c:v>
                </c:pt>
                <c:pt idx="69">
                  <c:v>374.4</c:v>
                </c:pt>
                <c:pt idx="70">
                  <c:v>961</c:v>
                </c:pt>
                <c:pt idx="71">
                  <c:v>0</c:v>
                </c:pt>
                <c:pt idx="72">
                  <c:v>521.79999999999995</c:v>
                </c:pt>
                <c:pt idx="73">
                  <c:v>0.65000000000003411</c:v>
                </c:pt>
                <c:pt idx="74">
                  <c:v>2006.55</c:v>
                </c:pt>
                <c:pt idx="75">
                  <c:v>3735.1140705510002</c:v>
                </c:pt>
                <c:pt idx="76">
                  <c:v>0</c:v>
                </c:pt>
                <c:pt idx="77">
                  <c:v>879.15</c:v>
                </c:pt>
                <c:pt idx="78">
                  <c:v>0</c:v>
                </c:pt>
                <c:pt idx="79">
                  <c:v>0</c:v>
                </c:pt>
                <c:pt idx="80">
                  <c:v>1964.8</c:v>
                </c:pt>
                <c:pt idx="81">
                  <c:v>420.5</c:v>
                </c:pt>
                <c:pt idx="82">
                  <c:v>932.5</c:v>
                </c:pt>
                <c:pt idx="83">
                  <c:v>1554.2</c:v>
                </c:pt>
                <c:pt idx="84">
                  <c:v>3874.2</c:v>
                </c:pt>
                <c:pt idx="85">
                  <c:v>0</c:v>
                </c:pt>
                <c:pt idx="86">
                  <c:v>255</c:v>
                </c:pt>
                <c:pt idx="87">
                  <c:v>0</c:v>
                </c:pt>
                <c:pt idx="88">
                  <c:v>0</c:v>
                </c:pt>
                <c:pt idx="89">
                  <c:v>3648</c:v>
                </c:pt>
                <c:pt idx="90">
                  <c:v>0</c:v>
                </c:pt>
                <c:pt idx="91">
                  <c:v>3798.42</c:v>
                </c:pt>
                <c:pt idx="92">
                  <c:v>3582.17</c:v>
                </c:pt>
                <c:pt idx="93">
                  <c:v>0</c:v>
                </c:pt>
                <c:pt idx="94">
                  <c:v>0</c:v>
                </c:pt>
                <c:pt idx="95">
                  <c:v>0</c:v>
                </c:pt>
                <c:pt idx="96">
                  <c:v>0</c:v>
                </c:pt>
                <c:pt idx="97">
                  <c:v>569.28747055100007</c:v>
                </c:pt>
                <c:pt idx="98">
                  <c:v>85</c:v>
                </c:pt>
                <c:pt idx="99">
                  <c:v>272</c:v>
                </c:pt>
                <c:pt idx="100">
                  <c:v>1273.1733999999999</c:v>
                </c:pt>
                <c:pt idx="101">
                  <c:v>263</c:v>
                </c:pt>
                <c:pt idx="102">
                  <c:v>1087</c:v>
                </c:pt>
                <c:pt idx="103">
                  <c:v>14</c:v>
                </c:pt>
              </c:numCache>
            </c:numRef>
          </c:val>
          <c:extLst>
            <c:ext xmlns:c16="http://schemas.microsoft.com/office/drawing/2014/chart" uri="{C3380CC4-5D6E-409C-BE32-E72D297353CC}">
              <c16:uniqueId val="{00000001-CD8F-46B9-A143-06B0225E468C}"/>
            </c:ext>
          </c:extLst>
        </c:ser>
        <c:ser>
          <c:idx val="1"/>
          <c:order val="1"/>
          <c:tx>
            <c:strRef>
              <c:f>Transmission!$AN$461</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N$462:$AN$565</c:f>
              <c:numCache>
                <c:formatCode>_(* #,##0_);_(* \(#,##0\);_(* "-"??_);_(@_)</c:formatCode>
                <c:ptCount val="104"/>
                <c:pt idx="0">
                  <c:v>588</c:v>
                </c:pt>
                <c:pt idx="1">
                  <c:v>5000</c:v>
                </c:pt>
                <c:pt idx="2">
                  <c:v>6367</c:v>
                </c:pt>
                <c:pt idx="3">
                  <c:v>978</c:v>
                </c:pt>
                <c:pt idx="4">
                  <c:v>2823</c:v>
                </c:pt>
                <c:pt idx="5">
                  <c:v>548</c:v>
                </c:pt>
                <c:pt idx="6">
                  <c:v>1285</c:v>
                </c:pt>
                <c:pt idx="7">
                  <c:v>1206</c:v>
                </c:pt>
                <c:pt idx="8">
                  <c:v>861</c:v>
                </c:pt>
                <c:pt idx="9">
                  <c:v>4931</c:v>
                </c:pt>
                <c:pt idx="10">
                  <c:v>1178</c:v>
                </c:pt>
                <c:pt idx="11">
                  <c:v>70</c:v>
                </c:pt>
                <c:pt idx="12">
                  <c:v>6367</c:v>
                </c:pt>
                <c:pt idx="13">
                  <c:v>588</c:v>
                </c:pt>
                <c:pt idx="14">
                  <c:v>0</c:v>
                </c:pt>
                <c:pt idx="15">
                  <c:v>4327</c:v>
                </c:pt>
                <c:pt idx="16">
                  <c:v>653</c:v>
                </c:pt>
                <c:pt idx="17">
                  <c:v>1221</c:v>
                </c:pt>
                <c:pt idx="18">
                  <c:v>10038</c:v>
                </c:pt>
                <c:pt idx="19">
                  <c:v>14825</c:v>
                </c:pt>
                <c:pt idx="20">
                  <c:v>4344</c:v>
                </c:pt>
                <c:pt idx="21">
                  <c:v>4754</c:v>
                </c:pt>
                <c:pt idx="22">
                  <c:v>1500</c:v>
                </c:pt>
                <c:pt idx="23">
                  <c:v>1058</c:v>
                </c:pt>
                <c:pt idx="24">
                  <c:v>3914</c:v>
                </c:pt>
                <c:pt idx="25">
                  <c:v>0</c:v>
                </c:pt>
                <c:pt idx="26">
                  <c:v>8379</c:v>
                </c:pt>
                <c:pt idx="27">
                  <c:v>3350</c:v>
                </c:pt>
                <c:pt idx="28">
                  <c:v>3435</c:v>
                </c:pt>
                <c:pt idx="29">
                  <c:v>800</c:v>
                </c:pt>
                <c:pt idx="30">
                  <c:v>1247</c:v>
                </c:pt>
                <c:pt idx="31">
                  <c:v>4875</c:v>
                </c:pt>
                <c:pt idx="32">
                  <c:v>2000</c:v>
                </c:pt>
                <c:pt idx="33">
                  <c:v>1370</c:v>
                </c:pt>
                <c:pt idx="34">
                  <c:v>2000</c:v>
                </c:pt>
                <c:pt idx="35">
                  <c:v>16891</c:v>
                </c:pt>
                <c:pt idx="36">
                  <c:v>1200</c:v>
                </c:pt>
                <c:pt idx="37">
                  <c:v>1821</c:v>
                </c:pt>
                <c:pt idx="38">
                  <c:v>920</c:v>
                </c:pt>
                <c:pt idx="39">
                  <c:v>5601</c:v>
                </c:pt>
                <c:pt idx="40">
                  <c:v>3521</c:v>
                </c:pt>
                <c:pt idx="41">
                  <c:v>6034</c:v>
                </c:pt>
                <c:pt idx="42">
                  <c:v>109</c:v>
                </c:pt>
                <c:pt idx="43">
                  <c:v>2201</c:v>
                </c:pt>
                <c:pt idx="44">
                  <c:v>3192</c:v>
                </c:pt>
                <c:pt idx="45">
                  <c:v>2522</c:v>
                </c:pt>
                <c:pt idx="46">
                  <c:v>878</c:v>
                </c:pt>
                <c:pt idx="47">
                  <c:v>2019</c:v>
                </c:pt>
                <c:pt idx="48">
                  <c:v>3160</c:v>
                </c:pt>
                <c:pt idx="49">
                  <c:v>1367</c:v>
                </c:pt>
                <c:pt idx="50">
                  <c:v>700</c:v>
                </c:pt>
                <c:pt idx="51">
                  <c:v>3000</c:v>
                </c:pt>
                <c:pt idx="52">
                  <c:v>179</c:v>
                </c:pt>
                <c:pt idx="53">
                  <c:v>707</c:v>
                </c:pt>
                <c:pt idx="54">
                  <c:v>556</c:v>
                </c:pt>
                <c:pt idx="55">
                  <c:v>784</c:v>
                </c:pt>
                <c:pt idx="56">
                  <c:v>2479</c:v>
                </c:pt>
                <c:pt idx="57">
                  <c:v>4125</c:v>
                </c:pt>
                <c:pt idx="58">
                  <c:v>1211</c:v>
                </c:pt>
                <c:pt idx="59">
                  <c:v>1046</c:v>
                </c:pt>
                <c:pt idx="60">
                  <c:v>2500</c:v>
                </c:pt>
                <c:pt idx="61">
                  <c:v>6800</c:v>
                </c:pt>
                <c:pt idx="62">
                  <c:v>687</c:v>
                </c:pt>
                <c:pt idx="63">
                  <c:v>367</c:v>
                </c:pt>
                <c:pt idx="64">
                  <c:v>8645</c:v>
                </c:pt>
                <c:pt idx="65">
                  <c:v>358</c:v>
                </c:pt>
                <c:pt idx="66">
                  <c:v>1800</c:v>
                </c:pt>
                <c:pt idx="67">
                  <c:v>480</c:v>
                </c:pt>
                <c:pt idx="68">
                  <c:v>1766</c:v>
                </c:pt>
                <c:pt idx="69">
                  <c:v>234</c:v>
                </c:pt>
                <c:pt idx="70">
                  <c:v>290</c:v>
                </c:pt>
                <c:pt idx="71">
                  <c:v>4500</c:v>
                </c:pt>
                <c:pt idx="72">
                  <c:v>1211</c:v>
                </c:pt>
                <c:pt idx="73">
                  <c:v>712</c:v>
                </c:pt>
                <c:pt idx="74">
                  <c:v>2274</c:v>
                </c:pt>
                <c:pt idx="75">
                  <c:v>900</c:v>
                </c:pt>
                <c:pt idx="76">
                  <c:v>4500</c:v>
                </c:pt>
                <c:pt idx="77">
                  <c:v>1418</c:v>
                </c:pt>
                <c:pt idx="78">
                  <c:v>4500</c:v>
                </c:pt>
                <c:pt idx="79">
                  <c:v>4500</c:v>
                </c:pt>
                <c:pt idx="80">
                  <c:v>460</c:v>
                </c:pt>
                <c:pt idx="81">
                  <c:v>574</c:v>
                </c:pt>
                <c:pt idx="82">
                  <c:v>485</c:v>
                </c:pt>
                <c:pt idx="83">
                  <c:v>50</c:v>
                </c:pt>
                <c:pt idx="84">
                  <c:v>703</c:v>
                </c:pt>
                <c:pt idx="85">
                  <c:v>4500</c:v>
                </c:pt>
                <c:pt idx="86">
                  <c:v>637</c:v>
                </c:pt>
                <c:pt idx="87">
                  <c:v>4500</c:v>
                </c:pt>
                <c:pt idx="88">
                  <c:v>4500</c:v>
                </c:pt>
                <c:pt idx="89">
                  <c:v>163</c:v>
                </c:pt>
                <c:pt idx="90">
                  <c:v>1255</c:v>
                </c:pt>
                <c:pt idx="91">
                  <c:v>831</c:v>
                </c:pt>
                <c:pt idx="92">
                  <c:v>300</c:v>
                </c:pt>
                <c:pt idx="93">
                  <c:v>2680</c:v>
                </c:pt>
                <c:pt idx="94">
                  <c:v>186</c:v>
                </c:pt>
                <c:pt idx="95">
                  <c:v>10360</c:v>
                </c:pt>
                <c:pt idx="96">
                  <c:v>11010</c:v>
                </c:pt>
                <c:pt idx="97">
                  <c:v>2000</c:v>
                </c:pt>
                <c:pt idx="98">
                  <c:v>0</c:v>
                </c:pt>
                <c:pt idx="99">
                  <c:v>47</c:v>
                </c:pt>
                <c:pt idx="100">
                  <c:v>500</c:v>
                </c:pt>
                <c:pt idx="101">
                  <c:v>9</c:v>
                </c:pt>
                <c:pt idx="102">
                  <c:v>70</c:v>
                </c:pt>
                <c:pt idx="103">
                  <c:v>26</c:v>
                </c:pt>
              </c:numCache>
            </c:numRef>
          </c:val>
          <c:extLst>
            <c:ext xmlns:c16="http://schemas.microsoft.com/office/drawing/2014/chart" uri="{C3380CC4-5D6E-409C-BE32-E72D297353CC}">
              <c16:uniqueId val="{00000003-CD8F-46B9-A143-06B0225E468C}"/>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461</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O$462:$AO$565</c:f>
              <c:numCache>
                <c:formatCode>_(* #,##0_);_(* \(#,##0\);_(* "-"??_);_(@_)</c:formatCode>
                <c:ptCount val="104"/>
                <c:pt idx="0">
                  <c:v>6186.0439999999999</c:v>
                </c:pt>
                <c:pt idx="1">
                  <c:v>7755.4279999999999</c:v>
                </c:pt>
                <c:pt idx="2">
                  <c:v>1184.7380000000003</c:v>
                </c:pt>
                <c:pt idx="3">
                  <c:v>111.25099999999998</c:v>
                </c:pt>
                <c:pt idx="4">
                  <c:v>124.53800000000001</c:v>
                </c:pt>
                <c:pt idx="5">
                  <c:v>800</c:v>
                </c:pt>
                <c:pt idx="6">
                  <c:v>2185</c:v>
                </c:pt>
                <c:pt idx="7">
                  <c:v>1365.6690000000001</c:v>
                </c:pt>
                <c:pt idx="8">
                  <c:v>0</c:v>
                </c:pt>
                <c:pt idx="9">
                  <c:v>3389.6239999999998</c:v>
                </c:pt>
                <c:pt idx="10">
                  <c:v>2343.453</c:v>
                </c:pt>
                <c:pt idx="11">
                  <c:v>993.21400000000006</c:v>
                </c:pt>
                <c:pt idx="12">
                  <c:v>1314.6610000000001</c:v>
                </c:pt>
                <c:pt idx="13">
                  <c:v>521.79999999999995</c:v>
                </c:pt>
                <c:pt idx="14">
                  <c:v>4629.7690000000002</c:v>
                </c:pt>
                <c:pt idx="15">
                  <c:v>9543.24</c:v>
                </c:pt>
                <c:pt idx="16">
                  <c:v>560.5</c:v>
                </c:pt>
                <c:pt idx="17">
                  <c:v>1795.453</c:v>
                </c:pt>
                <c:pt idx="18">
                  <c:v>3072.9830000000002</c:v>
                </c:pt>
                <c:pt idx="19">
                  <c:v>2795.049</c:v>
                </c:pt>
                <c:pt idx="20">
                  <c:v>21.045000000000002</c:v>
                </c:pt>
                <c:pt idx="21">
                  <c:v>682.28780000000006</c:v>
                </c:pt>
                <c:pt idx="22">
                  <c:v>3744.884</c:v>
                </c:pt>
                <c:pt idx="23">
                  <c:v>1794.213</c:v>
                </c:pt>
                <c:pt idx="24">
                  <c:v>682.47199999999998</c:v>
                </c:pt>
                <c:pt idx="25">
                  <c:v>2060.5500000000002</c:v>
                </c:pt>
                <c:pt idx="26">
                  <c:v>4713.473</c:v>
                </c:pt>
                <c:pt idx="27">
                  <c:v>6129.7020000000002</c:v>
                </c:pt>
                <c:pt idx="28">
                  <c:v>767.87199999999996</c:v>
                </c:pt>
                <c:pt idx="29">
                  <c:v>1794.213</c:v>
                </c:pt>
                <c:pt idx="30">
                  <c:v>1491.8</c:v>
                </c:pt>
                <c:pt idx="31">
                  <c:v>2388.75</c:v>
                </c:pt>
                <c:pt idx="32">
                  <c:v>4795.0439999999999</c:v>
                </c:pt>
                <c:pt idx="33">
                  <c:v>377.572</c:v>
                </c:pt>
                <c:pt idx="34">
                  <c:v>165.6</c:v>
                </c:pt>
                <c:pt idx="35">
                  <c:v>2286.8503000000001</c:v>
                </c:pt>
                <c:pt idx="36">
                  <c:v>1104.6959999999999</c:v>
                </c:pt>
                <c:pt idx="37">
                  <c:v>2652.087</c:v>
                </c:pt>
                <c:pt idx="38">
                  <c:v>330.56799999999998</c:v>
                </c:pt>
                <c:pt idx="39">
                  <c:v>21.045000000000002</c:v>
                </c:pt>
                <c:pt idx="40">
                  <c:v>581.54499999999996</c:v>
                </c:pt>
                <c:pt idx="41">
                  <c:v>21.045000000000002</c:v>
                </c:pt>
                <c:pt idx="42">
                  <c:v>0</c:v>
                </c:pt>
                <c:pt idx="43">
                  <c:v>330.56799999999998</c:v>
                </c:pt>
                <c:pt idx="44">
                  <c:v>759.22699999999998</c:v>
                </c:pt>
                <c:pt idx="45">
                  <c:v>682.47199999999998</c:v>
                </c:pt>
                <c:pt idx="46">
                  <c:v>55.6</c:v>
                </c:pt>
                <c:pt idx="47">
                  <c:v>771.3</c:v>
                </c:pt>
                <c:pt idx="48">
                  <c:v>0</c:v>
                </c:pt>
                <c:pt idx="49">
                  <c:v>1030.663</c:v>
                </c:pt>
                <c:pt idx="50">
                  <c:v>0</c:v>
                </c:pt>
                <c:pt idx="51">
                  <c:v>2626.7049999999999</c:v>
                </c:pt>
                <c:pt idx="52">
                  <c:v>219.506</c:v>
                </c:pt>
                <c:pt idx="53">
                  <c:v>22.7</c:v>
                </c:pt>
                <c:pt idx="54">
                  <c:v>330.56799999999998</c:v>
                </c:pt>
                <c:pt idx="55">
                  <c:v>794.178</c:v>
                </c:pt>
                <c:pt idx="56">
                  <c:v>3415.9720000000002</c:v>
                </c:pt>
                <c:pt idx="57">
                  <c:v>2564.078</c:v>
                </c:pt>
                <c:pt idx="58">
                  <c:v>521.79999999999995</c:v>
                </c:pt>
                <c:pt idx="59">
                  <c:v>548</c:v>
                </c:pt>
                <c:pt idx="60">
                  <c:v>1216.886</c:v>
                </c:pt>
                <c:pt idx="61">
                  <c:v>14071.184999999999</c:v>
                </c:pt>
                <c:pt idx="62">
                  <c:v>55.6</c:v>
                </c:pt>
                <c:pt idx="63">
                  <c:v>109</c:v>
                </c:pt>
                <c:pt idx="64">
                  <c:v>292.92700000000002</c:v>
                </c:pt>
                <c:pt idx="65">
                  <c:v>224.7</c:v>
                </c:pt>
                <c:pt idx="66">
                  <c:v>3157.654</c:v>
                </c:pt>
                <c:pt idx="67">
                  <c:v>289.5</c:v>
                </c:pt>
                <c:pt idx="68">
                  <c:v>21.045000000000002</c:v>
                </c:pt>
                <c:pt idx="69">
                  <c:v>171.989</c:v>
                </c:pt>
                <c:pt idx="70">
                  <c:v>10.891999999999999</c:v>
                </c:pt>
                <c:pt idx="71">
                  <c:v>2350.7460000000001</c:v>
                </c:pt>
                <c:pt idx="72">
                  <c:v>521.79999999999995</c:v>
                </c:pt>
                <c:pt idx="73">
                  <c:v>0</c:v>
                </c:pt>
                <c:pt idx="74">
                  <c:v>1605.3</c:v>
                </c:pt>
                <c:pt idx="75">
                  <c:v>30.359000000000002</c:v>
                </c:pt>
                <c:pt idx="76">
                  <c:v>0</c:v>
                </c:pt>
                <c:pt idx="77">
                  <c:v>424.81</c:v>
                </c:pt>
                <c:pt idx="78">
                  <c:v>0</c:v>
                </c:pt>
                <c:pt idx="79">
                  <c:v>119.13100000000001</c:v>
                </c:pt>
                <c:pt idx="80">
                  <c:v>1163.117</c:v>
                </c:pt>
                <c:pt idx="81">
                  <c:v>14.79</c:v>
                </c:pt>
                <c:pt idx="82">
                  <c:v>0</c:v>
                </c:pt>
                <c:pt idx="83">
                  <c:v>915.95</c:v>
                </c:pt>
                <c:pt idx="84">
                  <c:v>0</c:v>
                </c:pt>
                <c:pt idx="85">
                  <c:v>2350.7460000000001</c:v>
                </c:pt>
                <c:pt idx="86">
                  <c:v>255</c:v>
                </c:pt>
                <c:pt idx="87">
                  <c:v>0</c:v>
                </c:pt>
                <c:pt idx="88">
                  <c:v>0</c:v>
                </c:pt>
                <c:pt idx="89">
                  <c:v>406.95</c:v>
                </c:pt>
                <c:pt idx="90">
                  <c:v>0</c:v>
                </c:pt>
                <c:pt idx="91">
                  <c:v>16.45</c:v>
                </c:pt>
                <c:pt idx="92">
                  <c:v>1530.114</c:v>
                </c:pt>
                <c:pt idx="93">
                  <c:v>1420.4</c:v>
                </c:pt>
                <c:pt idx="94">
                  <c:v>0</c:v>
                </c:pt>
                <c:pt idx="95">
                  <c:v>0</c:v>
                </c:pt>
                <c:pt idx="96">
                  <c:v>0</c:v>
                </c:pt>
                <c:pt idx="97">
                  <c:v>569.28700000000003</c:v>
                </c:pt>
                <c:pt idx="98">
                  <c:v>85</c:v>
                </c:pt>
                <c:pt idx="99">
                  <c:v>136</c:v>
                </c:pt>
                <c:pt idx="100">
                  <c:v>0</c:v>
                </c:pt>
                <c:pt idx="101">
                  <c:v>0</c:v>
                </c:pt>
                <c:pt idx="102">
                  <c:v>0</c:v>
                </c:pt>
                <c:pt idx="103">
                  <c:v>0</c:v>
                </c:pt>
              </c:numCache>
            </c:numRef>
          </c:val>
          <c:smooth val="0"/>
          <c:extLst>
            <c:ext xmlns:c16="http://schemas.microsoft.com/office/drawing/2014/chart" uri="{C3380CC4-5D6E-409C-BE32-E72D297353CC}">
              <c16:uniqueId val="{00000005-CD8F-46B9-A143-06B0225E468C}"/>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2045</a:t>
            </a:r>
            <a:br>
              <a:rPr lang="en-US"/>
            </a:br>
            <a:r>
              <a:rPr lang="en-US" b="0"/>
              <a:t>($/kW-year)</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0"/>
          <c:order val="0"/>
          <c:tx>
            <c:strRef>
              <c:f>Transmission!$AN$85:$AN$86</c:f>
              <c:strCache>
                <c:ptCount val="2"/>
                <c:pt idx="0">
                  <c:v>Unselected</c:v>
                </c:pt>
                <c:pt idx="1">
                  <c:v>CAISO</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N$87:$AN$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0</c:v>
                </c:pt>
                <c:pt idx="27">
                  <c:v>3.9814650000000009</c:v>
                </c:pt>
                <c:pt idx="28">
                  <c:v>0</c:v>
                </c:pt>
                <c:pt idx="29">
                  <c:v>0</c:v>
                </c:pt>
                <c:pt idx="30">
                  <c:v>0</c:v>
                </c:pt>
                <c:pt idx="31">
                  <c:v>0</c:v>
                </c:pt>
                <c:pt idx="32">
                  <c:v>0</c:v>
                </c:pt>
                <c:pt idx="33">
                  <c:v>5.8542065217391306</c:v>
                </c:pt>
                <c:pt idx="34">
                  <c:v>6.4114478621146844</c:v>
                </c:pt>
                <c:pt idx="35">
                  <c:v>7.9339293577981671</c:v>
                </c:pt>
                <c:pt idx="36">
                  <c:v>8.8698864152657872</c:v>
                </c:pt>
                <c:pt idx="37">
                  <c:v>9.583646616541353</c:v>
                </c:pt>
                <c:pt idx="38">
                  <c:v>10.416804123711339</c:v>
                </c:pt>
                <c:pt idx="39">
                  <c:v>10.854113924050633</c:v>
                </c:pt>
                <c:pt idx="40">
                  <c:v>0</c:v>
                </c:pt>
                <c:pt idx="41">
                  <c:v>13.242857142857144</c:v>
                </c:pt>
                <c:pt idx="42">
                  <c:v>0</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0</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0</c:v>
                </c:pt>
                <c:pt idx="62">
                  <c:v>42.101568951279937</c:v>
                </c:pt>
                <c:pt idx="63">
                  <c:v>49.474719101123597</c:v>
                </c:pt>
                <c:pt idx="64">
                  <c:v>61.147757255936682</c:v>
                </c:pt>
                <c:pt idx="65">
                  <c:v>61.800000000000004</c:v>
                </c:pt>
                <c:pt idx="66">
                  <c:v>0</c:v>
                </c:pt>
                <c:pt idx="67">
                  <c:v>65.898847954866014</c:v>
                </c:pt>
                <c:pt idx="68">
                  <c:v>0</c:v>
                </c:pt>
                <c:pt idx="69">
                  <c:v>0</c:v>
                </c:pt>
                <c:pt idx="70">
                  <c:v>80.608695652173907</c:v>
                </c:pt>
                <c:pt idx="71">
                  <c:v>92.699999999999989</c:v>
                </c:pt>
                <c:pt idx="72">
                  <c:v>95.600995732574688</c:v>
                </c:pt>
                <c:pt idx="73">
                  <c:v>0</c:v>
                </c:pt>
                <c:pt idx="74">
                  <c:v>110.59968602825745</c:v>
                </c:pt>
                <c:pt idx="75">
                  <c:v>0</c:v>
                </c:pt>
                <c:pt idx="76">
                  <c:v>0</c:v>
                </c:pt>
                <c:pt idx="77">
                  <c:v>125.56972111553785</c:v>
                </c:pt>
                <c:pt idx="78">
                  <c:v>0</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extLst>
            <c:ext xmlns:c16="http://schemas.microsoft.com/office/drawing/2014/chart" uri="{C3380CC4-5D6E-409C-BE32-E72D297353CC}">
              <c16:uniqueId val="{00000003-BFDB-DA4C-86B0-4DC79B5B6F15}"/>
            </c:ext>
          </c:extLst>
        </c:ser>
        <c:ser>
          <c:idx val="1"/>
          <c:order val="1"/>
          <c:tx>
            <c:strRef>
              <c:f>Transmission!$AO$85:$AO$86</c:f>
              <c:strCache>
                <c:ptCount val="2"/>
                <c:pt idx="0">
                  <c:v>Unselected</c:v>
                </c:pt>
                <c:pt idx="1">
                  <c:v>Generic</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O$87:$AO$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63.523302605401348</c:v>
                </c:pt>
                <c:pt idx="67">
                  <c:v>0</c:v>
                </c:pt>
                <c:pt idx="68">
                  <c:v>68.983999999999995</c:v>
                </c:pt>
                <c:pt idx="69">
                  <c:v>0</c:v>
                </c:pt>
                <c:pt idx="70">
                  <c:v>0</c:v>
                </c:pt>
                <c:pt idx="71">
                  <c:v>0</c:v>
                </c:pt>
                <c:pt idx="72">
                  <c:v>0</c:v>
                </c:pt>
                <c:pt idx="73">
                  <c:v>0</c:v>
                </c:pt>
                <c:pt idx="74">
                  <c:v>0</c:v>
                </c:pt>
                <c:pt idx="75">
                  <c:v>112.34313</c:v>
                </c:pt>
                <c:pt idx="76">
                  <c:v>112.34313</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BFDB-DA4C-86B0-4DC79B5B6F15}"/>
            </c:ext>
          </c:extLst>
        </c:ser>
        <c:ser>
          <c:idx val="2"/>
          <c:order val="2"/>
          <c:tx>
            <c:strRef>
              <c:f>Transmission!$AP$85:$AP$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P$87:$AP$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58441558687421125</c:v>
                </c:pt>
                <c:pt idx="16">
                  <c:v>0</c:v>
                </c:pt>
                <c:pt idx="17">
                  <c:v>0</c:v>
                </c:pt>
                <c:pt idx="18">
                  <c:v>0</c:v>
                </c:pt>
                <c:pt idx="19">
                  <c:v>0</c:v>
                </c:pt>
                <c:pt idx="20">
                  <c:v>0</c:v>
                </c:pt>
                <c:pt idx="21">
                  <c:v>0</c:v>
                </c:pt>
                <c:pt idx="22">
                  <c:v>0</c:v>
                </c:pt>
                <c:pt idx="23">
                  <c:v>0</c:v>
                </c:pt>
                <c:pt idx="24">
                  <c:v>0</c:v>
                </c:pt>
                <c:pt idx="25">
                  <c:v>0</c:v>
                </c:pt>
                <c:pt idx="26">
                  <c:v>3.9044923076923088</c:v>
                </c:pt>
                <c:pt idx="27">
                  <c:v>0</c:v>
                </c:pt>
                <c:pt idx="28">
                  <c:v>4.5335036496350369</c:v>
                </c:pt>
                <c:pt idx="29">
                  <c:v>4.6349999999999989</c:v>
                </c:pt>
                <c:pt idx="30">
                  <c:v>5.1588419868569062</c:v>
                </c:pt>
                <c:pt idx="31">
                  <c:v>5.3302500000000004</c:v>
                </c:pt>
                <c:pt idx="32">
                  <c:v>5.4520428336079076</c:v>
                </c:pt>
                <c:pt idx="33">
                  <c:v>0</c:v>
                </c:pt>
                <c:pt idx="34">
                  <c:v>0</c:v>
                </c:pt>
                <c:pt idx="35">
                  <c:v>0</c:v>
                </c:pt>
                <c:pt idx="36">
                  <c:v>0</c:v>
                </c:pt>
                <c:pt idx="37">
                  <c:v>0</c:v>
                </c:pt>
                <c:pt idx="38">
                  <c:v>0</c:v>
                </c:pt>
                <c:pt idx="39">
                  <c:v>0</c:v>
                </c:pt>
                <c:pt idx="40">
                  <c:v>11.867227505486467</c:v>
                </c:pt>
                <c:pt idx="41">
                  <c:v>0</c:v>
                </c:pt>
                <c:pt idx="42">
                  <c:v>14.306700000000003</c:v>
                </c:pt>
                <c:pt idx="43">
                  <c:v>0</c:v>
                </c:pt>
                <c:pt idx="44">
                  <c:v>0</c:v>
                </c:pt>
                <c:pt idx="45">
                  <c:v>0</c:v>
                </c:pt>
                <c:pt idx="46">
                  <c:v>0</c:v>
                </c:pt>
                <c:pt idx="47">
                  <c:v>0</c:v>
                </c:pt>
                <c:pt idx="48">
                  <c:v>0</c:v>
                </c:pt>
                <c:pt idx="49">
                  <c:v>0</c:v>
                </c:pt>
                <c:pt idx="50">
                  <c:v>0</c:v>
                </c:pt>
                <c:pt idx="51">
                  <c:v>29.514044117647064</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48.50447761194033</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BFDB-DA4C-86B0-4DC79B5B6F15}"/>
            </c:ext>
          </c:extLst>
        </c:ser>
        <c:ser>
          <c:idx val="3"/>
          <c:order val="3"/>
          <c:tx>
            <c:strRef>
              <c:f>Transmission!$AQ$85:$AQ$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FDB-DA4C-86B0-4DC79B5B6F15}"/>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Q$87:$AQ$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1.319661764705891</c:v>
                </c:pt>
                <c:pt idx="62">
                  <c:v>0</c:v>
                </c:pt>
                <c:pt idx="63">
                  <c:v>0</c:v>
                </c:pt>
                <c:pt idx="64">
                  <c:v>0</c:v>
                </c:pt>
                <c:pt idx="65">
                  <c:v>0</c:v>
                </c:pt>
                <c:pt idx="66">
                  <c:v>0</c:v>
                </c:pt>
                <c:pt idx="67">
                  <c:v>0</c:v>
                </c:pt>
                <c:pt idx="68">
                  <c:v>0</c:v>
                </c:pt>
                <c:pt idx="69">
                  <c:v>78.074988354183034</c:v>
                </c:pt>
                <c:pt idx="70">
                  <c:v>0</c:v>
                </c:pt>
                <c:pt idx="71">
                  <c:v>0</c:v>
                </c:pt>
                <c:pt idx="72">
                  <c:v>0</c:v>
                </c:pt>
                <c:pt idx="73">
                  <c:v>107.32394160186627</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BFDB-DA4C-86B0-4DC79B5B6F15}"/>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Levelized Cost </a:t>
                </a:r>
                <a:r>
                  <a:rPr lang="en-US" b="0"/>
                  <a:t>($/kW-year)</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l"/>
      <c:legendEntry>
        <c:idx val="2"/>
        <c:delete val="1"/>
      </c:legendEntry>
      <c:legendEntry>
        <c:idx val="3"/>
        <c:delete val="1"/>
      </c:legendEntry>
      <c:layout>
        <c:manualLayout>
          <c:xMode val="edge"/>
          <c:yMode val="edge"/>
          <c:x val="6.5906474190726164E-2"/>
          <c:y val="0.11171609798775153"/>
          <c:w val="0.17029755030621171"/>
          <c:h val="7.8996427529892096E-2"/>
        </c:manualLayout>
      </c:layout>
      <c:overlay val="1"/>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Study Area, 2045</a:t>
            </a:r>
            <a:br>
              <a:rPr lang="en-US"/>
            </a:br>
            <a:r>
              <a:rPr lang="en-US" b="0"/>
              <a:t>(M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S$208</c:f>
              <c:strCache>
                <c:ptCount val="1"/>
                <c:pt idx="0">
                  <c:v>Selected Upgrade</c:v>
                </c:pt>
              </c:strCache>
            </c:strRef>
          </c:tx>
          <c:spPr>
            <a:solidFill>
              <a:schemeClr val="accent4"/>
            </a:solidFill>
            <a:ln>
              <a:solidFill>
                <a:schemeClr val="accent4">
                  <a:lumMod val="75000"/>
                </a:schemeClr>
              </a:solidFill>
            </a:ln>
            <a:effectLst/>
          </c:spPr>
          <c:invertIfNegative val="0"/>
          <c:cat>
            <c:multiLvlStrRef>
              <c:f>Transmission!$AK$210:$AL$299</c:f>
              <c:multiLvlStrCache>
                <c:ptCount val="90"/>
                <c:lvl>
                  <c:pt idx="0">
                    <c:v>Antelope_Vincent</c:v>
                  </c:pt>
                  <c:pt idx="1">
                    <c:v>Vincent_Lugo</c:v>
                  </c:pt>
                  <c:pt idx="2">
                    <c:v>Pardee_Sylmar</c:v>
                  </c:pt>
                  <c:pt idx="3">
                    <c:v>Windhub</c:v>
                  </c:pt>
                  <c:pt idx="4">
                    <c:v>Moorpark_Pardee</c:v>
                  </c:pt>
                  <c:pt idx="5">
                    <c:v>North_Magunden</c:v>
                  </c:pt>
                  <c:pt idx="6">
                    <c:v>South_Magunden_On_Peak</c:v>
                  </c:pt>
                  <c:pt idx="7">
                    <c:v>South_Magunden_Off_Peak</c:v>
                  </c:pt>
                  <c:pt idx="8">
                    <c:v>Antelope_Neenach_On_Peak</c:v>
                  </c:pt>
                  <c:pt idx="9">
                    <c:v>Antelope_Neenach_Off_Peak</c:v>
                  </c:pt>
                  <c:pt idx="10">
                    <c:v>Del_Amo_Barre</c:v>
                  </c:pt>
                  <c:pt idx="11">
                    <c:v>Hinson_Del_Amo</c:v>
                  </c:pt>
                  <c:pt idx="12">
                    <c:v>SCE_Metro_Default</c:v>
                  </c:pt>
                  <c:pt idx="13">
                    <c:v>Control_Inyokern</c:v>
                  </c:pt>
                  <c:pt idx="14">
                    <c:v>Kramer_Victor</c:v>
                  </c:pt>
                  <c:pt idx="15">
                    <c:v>Victor_Lugo</c:v>
                  </c:pt>
                  <c:pt idx="16">
                    <c:v>Lugo_500_230_Transformer</c:v>
                  </c:pt>
                  <c:pt idx="17">
                    <c:v>Calcite_Lugo</c:v>
                  </c:pt>
                  <c:pt idx="18">
                    <c:v>Colorado_River_230</c:v>
                  </c:pt>
                  <c:pt idx="19">
                    <c:v>Colorado_River_Red_Bluff</c:v>
                  </c:pt>
                  <c:pt idx="20">
                    <c:v>DCRT</c:v>
                  </c:pt>
                  <c:pt idx="21">
                    <c:v>Devers_Red_Bluff</c:v>
                  </c:pt>
                  <c:pt idx="22">
                    <c:v>Etiwanda_Rancho_Vista</c:v>
                  </c:pt>
                  <c:pt idx="23">
                    <c:v>Red_Bluff_230</c:v>
                  </c:pt>
                  <c:pt idx="24">
                    <c:v>Serrano_Alberhill_Valley</c:v>
                  </c:pt>
                  <c:pt idx="25">
                    <c:v>VEA_138</c:v>
                  </c:pt>
                  <c:pt idx="26">
                    <c:v>GLW_230</c:v>
                  </c:pt>
                  <c:pt idx="27">
                    <c:v>Lugo_Victorville</c:v>
                  </c:pt>
                  <c:pt idx="28">
                    <c:v>Capistrano_San_Onofre</c:v>
                  </c:pt>
                  <c:pt idx="29">
                    <c:v>Chicarita_138</c:v>
                  </c:pt>
                  <c:pt idx="30">
                    <c:v>Internal_San_Diego</c:v>
                  </c:pt>
                  <c:pt idx="31">
                    <c:v>Encina_San_Luis_Rey</c:v>
                  </c:pt>
                  <c:pt idx="32">
                    <c:v>East_Miguel</c:v>
                  </c:pt>
                  <c:pt idx="33">
                    <c:v>San_Luis_Rey_San_Onofre</c:v>
                  </c:pt>
                  <c:pt idx="34">
                    <c:v>Silvergate_Bay_Blvd</c:v>
                  </c:pt>
                  <c:pt idx="35">
                    <c:v>Silvergate_Old_Town</c:v>
                  </c:pt>
                  <c:pt idx="36">
                    <c:v>Talega_230</c:v>
                  </c:pt>
                  <c:pt idx="37">
                    <c:v>Trabuco_Capistrano</c:v>
                  </c:pt>
                  <c:pt idx="38">
                    <c:v>Santa_Rosa_Corona</c:v>
                  </c:pt>
                  <c:pt idx="39">
                    <c:v>Vaca_Dixon_Tesla</c:v>
                  </c:pt>
                  <c:pt idx="40">
                    <c:v>Woodland_Davis</c:v>
                  </c:pt>
                  <c:pt idx="41">
                    <c:v>Cortina_Eagle_Rock</c:v>
                  </c:pt>
                  <c:pt idx="42">
                    <c:v>Bell_Placer</c:v>
                  </c:pt>
                  <c:pt idx="43">
                    <c:v>Carberry_Round_Mt</c:v>
                  </c:pt>
                  <c:pt idx="44">
                    <c:v>Rocklin_Pleasant_Grove</c:v>
                  </c:pt>
                  <c:pt idx="45">
                    <c:v>Subacco</c:v>
                  </c:pt>
                  <c:pt idx="46">
                    <c:v>Collinsville_500</c:v>
                  </c:pt>
                  <c:pt idx="47">
                    <c:v>Contra_Costa_Tesla_Newark</c:v>
                  </c:pt>
                  <c:pt idx="48">
                    <c:v>Nikola</c:v>
                  </c:pt>
                  <c:pt idx="49">
                    <c:v>Grant_Eastshore_2</c:v>
                  </c:pt>
                  <c:pt idx="50">
                    <c:v>Tesla_Salado</c:v>
                  </c:pt>
                  <c:pt idx="51">
                    <c:v>Newark_Los_Esteros</c:v>
                  </c:pt>
                  <c:pt idx="52">
                    <c:v>Morganhill_Metcalf</c:v>
                  </c:pt>
                  <c:pt idx="53">
                    <c:v>Tesla_Tracy_Pump_1</c:v>
                  </c:pt>
                  <c:pt idx="54">
                    <c:v>Birds_Landing_Contra_Costa</c:v>
                  </c:pt>
                  <c:pt idx="55">
                    <c:v>Oceano_Calendar</c:v>
                  </c:pt>
                  <c:pt idx="56">
                    <c:v>Midway_Q2005</c:v>
                  </c:pt>
                  <c:pt idx="57">
                    <c:v>Smyrna _Q1984</c:v>
                  </c:pt>
                  <c:pt idx="58">
                    <c:v>Kern_TB_4</c:v>
                  </c:pt>
                  <c:pt idx="59">
                    <c:v>Midway_Taft</c:v>
                  </c:pt>
                  <c:pt idx="60">
                    <c:v>Kern_Tevis_Stockdale_Lamont</c:v>
                  </c:pt>
                  <c:pt idx="61">
                    <c:v>Midway_TB_3</c:v>
                  </c:pt>
                  <c:pt idx="62">
                    <c:v>Semitropic_Midway</c:v>
                  </c:pt>
                  <c:pt idx="63">
                    <c:v>Midway_Q2011</c:v>
                  </c:pt>
                  <c:pt idx="64">
                    <c:v>Gates_TB_13</c:v>
                  </c:pt>
                  <c:pt idx="65">
                    <c:v>Gates_TB_5</c:v>
                  </c:pt>
                  <c:pt idx="66">
                    <c:v>Tranquility_Helm</c:v>
                  </c:pt>
                  <c:pt idx="67">
                    <c:v>Dairyland_Chowchilla</c:v>
                  </c:pt>
                  <c:pt idx="68">
                    <c:v>Chowchilla_Le_Grand</c:v>
                  </c:pt>
                  <c:pt idx="69">
                    <c:v>Manning_500</c:v>
                  </c:pt>
                  <c:pt idx="70">
                    <c:v>Manning_115</c:v>
                  </c:pt>
                  <c:pt idx="71">
                    <c:v>Panoche_Oro_Loma</c:v>
                  </c:pt>
                  <c:pt idx="72">
                    <c:v>Borden_Storey</c:v>
                  </c:pt>
                  <c:pt idx="73">
                    <c:v>Merced_TB_2</c:v>
                  </c:pt>
                  <c:pt idx="74">
                    <c:v>Oro Loma_El_Nido</c:v>
                  </c:pt>
                  <c:pt idx="75">
                    <c:v>Diablo_Midway_4</c:v>
                  </c:pt>
                  <c:pt idx="76">
                    <c:v>Gates_Panoche</c:v>
                  </c:pt>
                  <c:pt idx="77">
                    <c:v>Moss_Landing_Las_Aguillas</c:v>
                  </c:pt>
                  <c:pt idx="78">
                    <c:v>Jackson_Waukena_Corcoran</c:v>
                  </c:pt>
                  <c:pt idx="79">
                    <c:v>Humboldt_Offshore_Line</c:v>
                  </c:pt>
                  <c:pt idx="80">
                    <c:v>Morro_Bay_Offshore_500</c:v>
                  </c:pt>
                  <c:pt idx="81">
                    <c:v>Del_Norte_Offshore_Line</c:v>
                  </c:pt>
                  <c:pt idx="82">
                    <c:v>Cape_Mendocino_Offshore_Line</c:v>
                  </c:pt>
                  <c:pt idx="83">
                    <c:v>Generic_PGE_North_500</c:v>
                  </c:pt>
                  <c:pt idx="84">
                    <c:v>Generic_PGE_South_500</c:v>
                  </c:pt>
                  <c:pt idx="85">
                    <c:v>Generic_SCE_East_Pisgah_500</c:v>
                  </c:pt>
                  <c:pt idx="86">
                    <c:v>Generic_SCE_Eastern_500</c:v>
                  </c:pt>
                  <c:pt idx="87">
                    <c:v>Generic_SCE_Metro_500</c:v>
                  </c:pt>
                  <c:pt idx="88">
                    <c:v>Generic_SCE_North_Lugo_500</c:v>
                  </c:pt>
                  <c:pt idx="89">
                    <c:v>Generic_SCE_Northern_500</c:v>
                  </c:pt>
                </c:lvl>
                <c:lvl>
                  <c:pt idx="0">
                    <c:v>SCE Northern</c:v>
                  </c:pt>
                  <c:pt idx="10">
                    <c:v>SCE Metro</c:v>
                  </c:pt>
                  <c:pt idx="13">
                    <c:v>SCE North of Lugo</c:v>
                  </c:pt>
                  <c:pt idx="18">
                    <c:v>SCE Eastern</c:v>
                  </c:pt>
                  <c:pt idx="25">
                    <c:v>SCE East of Pisgah</c:v>
                  </c:pt>
                  <c:pt idx="28">
                    <c:v>SDG&amp;E</c:v>
                  </c:pt>
                  <c:pt idx="38">
                    <c:v>PG&amp;E North</c:v>
                  </c:pt>
                  <c:pt idx="55">
                    <c:v>PG&amp;E South</c:v>
                  </c:pt>
                  <c:pt idx="79">
                    <c:v>Offshore Wind</c:v>
                  </c:pt>
                  <c:pt idx="83">
                    <c:v>Generic</c:v>
                  </c:pt>
                </c:lvl>
              </c:multiLvlStrCache>
            </c:multiLvlStrRef>
          </c:cat>
          <c:val>
            <c:numRef>
              <c:f>Transmission!$AS$210:$AS$299</c:f>
              <c:numCache>
                <c:formatCode>0</c:formatCode>
                <c:ptCount val="90"/>
                <c:pt idx="0">
                  <c:v>0</c:v>
                </c:pt>
                <c:pt idx="1">
                  <c:v>0</c:v>
                </c:pt>
                <c:pt idx="2">
                  <c:v>0</c:v>
                </c:pt>
                <c:pt idx="3">
                  <c:v>0</c:v>
                </c:pt>
                <c:pt idx="4">
                  <c:v>0</c:v>
                </c:pt>
                <c:pt idx="5">
                  <c:v>0</c:v>
                </c:pt>
                <c:pt idx="6">
                  <c:v>0</c:v>
                </c:pt>
                <c:pt idx="7">
                  <c:v>0</c:v>
                </c:pt>
                <c:pt idx="8">
                  <c:v>165.6</c:v>
                </c:pt>
                <c:pt idx="9">
                  <c:v>0</c:v>
                </c:pt>
                <c:pt idx="10">
                  <c:v>0</c:v>
                </c:pt>
                <c:pt idx="11">
                  <c:v>0</c:v>
                </c:pt>
                <c:pt idx="12">
                  <c:v>0</c:v>
                </c:pt>
                <c:pt idx="13">
                  <c:v>0</c:v>
                </c:pt>
                <c:pt idx="14">
                  <c:v>1206</c:v>
                </c:pt>
                <c:pt idx="15">
                  <c:v>1221</c:v>
                </c:pt>
                <c:pt idx="16">
                  <c:v>1178</c:v>
                </c:pt>
                <c:pt idx="17">
                  <c:v>0</c:v>
                </c:pt>
                <c:pt idx="18">
                  <c:v>377.572</c:v>
                </c:pt>
                <c:pt idx="19">
                  <c:v>588</c:v>
                </c:pt>
                <c:pt idx="20">
                  <c:v>589.19999999999993</c:v>
                </c:pt>
                <c:pt idx="21">
                  <c:v>5000</c:v>
                </c:pt>
                <c:pt idx="22">
                  <c:v>0</c:v>
                </c:pt>
                <c:pt idx="23">
                  <c:v>969.24</c:v>
                </c:pt>
                <c:pt idx="24">
                  <c:v>4327</c:v>
                </c:pt>
                <c:pt idx="25">
                  <c:v>1367</c:v>
                </c:pt>
                <c:pt idx="26">
                  <c:v>1285</c:v>
                </c:pt>
                <c:pt idx="27">
                  <c:v>5261.84</c:v>
                </c:pt>
                <c:pt idx="28">
                  <c:v>0</c:v>
                </c:pt>
                <c:pt idx="29">
                  <c:v>0</c:v>
                </c:pt>
                <c:pt idx="30">
                  <c:v>1821</c:v>
                </c:pt>
                <c:pt idx="31">
                  <c:v>0</c:v>
                </c:pt>
                <c:pt idx="32">
                  <c:v>2823</c:v>
                </c:pt>
                <c:pt idx="33">
                  <c:v>0</c:v>
                </c:pt>
                <c:pt idx="34">
                  <c:v>321.8458</c:v>
                </c:pt>
                <c:pt idx="35">
                  <c:v>0</c:v>
                </c:pt>
                <c:pt idx="36">
                  <c:v>0</c:v>
                </c:pt>
                <c:pt idx="37">
                  <c:v>0</c:v>
                </c:pt>
                <c:pt idx="38">
                  <c:v>0</c:v>
                </c:pt>
                <c:pt idx="39">
                  <c:v>0</c:v>
                </c:pt>
                <c:pt idx="40">
                  <c:v>0</c:v>
                </c:pt>
                <c:pt idx="41">
                  <c:v>0</c:v>
                </c:pt>
                <c:pt idx="42">
                  <c:v>0</c:v>
                </c:pt>
                <c:pt idx="43">
                  <c:v>0</c:v>
                </c:pt>
                <c:pt idx="44">
                  <c:v>0</c:v>
                </c:pt>
                <c:pt idx="45">
                  <c:v>0</c:v>
                </c:pt>
                <c:pt idx="46">
                  <c:v>978</c:v>
                </c:pt>
                <c:pt idx="47">
                  <c:v>0</c:v>
                </c:pt>
                <c:pt idx="48">
                  <c:v>0</c:v>
                </c:pt>
                <c:pt idx="49">
                  <c:v>0</c:v>
                </c:pt>
                <c:pt idx="50">
                  <c:v>0</c:v>
                </c:pt>
                <c:pt idx="51">
                  <c:v>348</c:v>
                </c:pt>
                <c:pt idx="52">
                  <c:v>0</c:v>
                </c:pt>
                <c:pt idx="53">
                  <c:v>0</c:v>
                </c:pt>
                <c:pt idx="54">
                  <c:v>0</c:v>
                </c:pt>
                <c:pt idx="55">
                  <c:v>0</c:v>
                </c:pt>
                <c:pt idx="56">
                  <c:v>2015.0963000000002</c:v>
                </c:pt>
                <c:pt idx="57">
                  <c:v>0</c:v>
                </c:pt>
                <c:pt idx="58">
                  <c:v>0</c:v>
                </c:pt>
                <c:pt idx="59">
                  <c:v>0</c:v>
                </c:pt>
                <c:pt idx="60">
                  <c:v>0</c:v>
                </c:pt>
                <c:pt idx="61">
                  <c:v>0</c:v>
                </c:pt>
                <c:pt idx="62">
                  <c:v>0</c:v>
                </c:pt>
                <c:pt idx="63">
                  <c:v>0</c:v>
                </c:pt>
                <c:pt idx="64">
                  <c:v>0</c:v>
                </c:pt>
                <c:pt idx="65">
                  <c:v>0</c:v>
                </c:pt>
                <c:pt idx="66">
                  <c:v>0</c:v>
                </c:pt>
                <c:pt idx="67">
                  <c:v>0</c:v>
                </c:pt>
                <c:pt idx="68">
                  <c:v>0</c:v>
                </c:pt>
                <c:pt idx="69">
                  <c:v>4931</c:v>
                </c:pt>
                <c:pt idx="70">
                  <c:v>0</c:v>
                </c:pt>
                <c:pt idx="71">
                  <c:v>588</c:v>
                </c:pt>
                <c:pt idx="72">
                  <c:v>0</c:v>
                </c:pt>
                <c:pt idx="73">
                  <c:v>0</c:v>
                </c:pt>
                <c:pt idx="74">
                  <c:v>0</c:v>
                </c:pt>
                <c:pt idx="75">
                  <c:v>0</c:v>
                </c:pt>
                <c:pt idx="76">
                  <c:v>0</c:v>
                </c:pt>
                <c:pt idx="77">
                  <c:v>0</c:v>
                </c:pt>
                <c:pt idx="78">
                  <c:v>0</c:v>
                </c:pt>
                <c:pt idx="79">
                  <c:v>2680</c:v>
                </c:pt>
                <c:pt idx="80">
                  <c:v>4875</c:v>
                </c:pt>
                <c:pt idx="81">
                  <c:v>0</c:v>
                </c:pt>
                <c:pt idx="82">
                  <c:v>0</c:v>
                </c:pt>
                <c:pt idx="83">
                  <c:v>238.05</c:v>
                </c:pt>
                <c:pt idx="84">
                  <c:v>0</c:v>
                </c:pt>
                <c:pt idx="85">
                  <c:v>4500</c:v>
                </c:pt>
                <c:pt idx="86">
                  <c:v>4500</c:v>
                </c:pt>
                <c:pt idx="87">
                  <c:v>0</c:v>
                </c:pt>
                <c:pt idx="88">
                  <c:v>0</c:v>
                </c:pt>
                <c:pt idx="89">
                  <c:v>0</c:v>
                </c:pt>
              </c:numCache>
            </c:numRef>
          </c:val>
          <c:extLst>
            <c:ext xmlns:c16="http://schemas.microsoft.com/office/drawing/2014/chart" uri="{C3380CC4-5D6E-409C-BE32-E72D297353CC}">
              <c16:uniqueId val="{00000000-7713-7F4F-9FAA-C2C719E55083}"/>
            </c:ext>
          </c:extLst>
        </c:ser>
        <c:ser>
          <c:idx val="3"/>
          <c:order val="1"/>
          <c:tx>
            <c:strRef>
              <c:f>Transmission!$AT$208</c:f>
              <c:strCache>
                <c:ptCount val="1"/>
                <c:pt idx="0">
                  <c:v>Remaining Upgrade</c:v>
                </c:pt>
              </c:strCache>
            </c:strRef>
          </c:tx>
          <c:spPr>
            <a:pattFill prst="dkUpDiag">
              <a:fgClr>
                <a:schemeClr val="bg1">
                  <a:lumMod val="75000"/>
                </a:schemeClr>
              </a:fgClr>
              <a:bgClr>
                <a:schemeClr val="bg1"/>
              </a:bgClr>
            </a:pattFill>
            <a:ln>
              <a:noFill/>
            </a:ln>
          </c:spPr>
          <c:invertIfNegative val="0"/>
          <c:dPt>
            <c:idx val="36"/>
            <c:invertIfNegative val="0"/>
            <c:bubble3D val="0"/>
            <c:extLst>
              <c:ext xmlns:c16="http://schemas.microsoft.com/office/drawing/2014/chart" uri="{C3380CC4-5D6E-409C-BE32-E72D297353CC}">
                <c16:uniqueId val="{00000001-7713-7F4F-9FAA-C2C719E55083}"/>
              </c:ext>
            </c:extLst>
          </c:dPt>
          <c:cat>
            <c:multiLvlStrRef>
              <c:f>Transmission!$AK$210:$AL$299</c:f>
              <c:multiLvlStrCache>
                <c:ptCount val="90"/>
                <c:lvl>
                  <c:pt idx="0">
                    <c:v>Antelope_Vincent</c:v>
                  </c:pt>
                  <c:pt idx="1">
                    <c:v>Vincent_Lugo</c:v>
                  </c:pt>
                  <c:pt idx="2">
                    <c:v>Pardee_Sylmar</c:v>
                  </c:pt>
                  <c:pt idx="3">
                    <c:v>Windhub</c:v>
                  </c:pt>
                  <c:pt idx="4">
                    <c:v>Moorpark_Pardee</c:v>
                  </c:pt>
                  <c:pt idx="5">
                    <c:v>North_Magunden</c:v>
                  </c:pt>
                  <c:pt idx="6">
                    <c:v>South_Magunden_On_Peak</c:v>
                  </c:pt>
                  <c:pt idx="7">
                    <c:v>South_Magunden_Off_Peak</c:v>
                  </c:pt>
                  <c:pt idx="8">
                    <c:v>Antelope_Neenach_On_Peak</c:v>
                  </c:pt>
                  <c:pt idx="9">
                    <c:v>Antelope_Neenach_Off_Peak</c:v>
                  </c:pt>
                  <c:pt idx="10">
                    <c:v>Del_Amo_Barre</c:v>
                  </c:pt>
                  <c:pt idx="11">
                    <c:v>Hinson_Del_Amo</c:v>
                  </c:pt>
                  <c:pt idx="12">
                    <c:v>SCE_Metro_Default</c:v>
                  </c:pt>
                  <c:pt idx="13">
                    <c:v>Control_Inyokern</c:v>
                  </c:pt>
                  <c:pt idx="14">
                    <c:v>Kramer_Victor</c:v>
                  </c:pt>
                  <c:pt idx="15">
                    <c:v>Victor_Lugo</c:v>
                  </c:pt>
                  <c:pt idx="16">
                    <c:v>Lugo_500_230_Transformer</c:v>
                  </c:pt>
                  <c:pt idx="17">
                    <c:v>Calcite_Lugo</c:v>
                  </c:pt>
                  <c:pt idx="18">
                    <c:v>Colorado_River_230</c:v>
                  </c:pt>
                  <c:pt idx="19">
                    <c:v>Colorado_River_Red_Bluff</c:v>
                  </c:pt>
                  <c:pt idx="20">
                    <c:v>DCRT</c:v>
                  </c:pt>
                  <c:pt idx="21">
                    <c:v>Devers_Red_Bluff</c:v>
                  </c:pt>
                  <c:pt idx="22">
                    <c:v>Etiwanda_Rancho_Vista</c:v>
                  </c:pt>
                  <c:pt idx="23">
                    <c:v>Red_Bluff_230</c:v>
                  </c:pt>
                  <c:pt idx="24">
                    <c:v>Serrano_Alberhill_Valley</c:v>
                  </c:pt>
                  <c:pt idx="25">
                    <c:v>VEA_138</c:v>
                  </c:pt>
                  <c:pt idx="26">
                    <c:v>GLW_230</c:v>
                  </c:pt>
                  <c:pt idx="27">
                    <c:v>Lugo_Victorville</c:v>
                  </c:pt>
                  <c:pt idx="28">
                    <c:v>Capistrano_San_Onofre</c:v>
                  </c:pt>
                  <c:pt idx="29">
                    <c:v>Chicarita_138</c:v>
                  </c:pt>
                  <c:pt idx="30">
                    <c:v>Internal_San_Diego</c:v>
                  </c:pt>
                  <c:pt idx="31">
                    <c:v>Encina_San_Luis_Rey</c:v>
                  </c:pt>
                  <c:pt idx="32">
                    <c:v>East_Miguel</c:v>
                  </c:pt>
                  <c:pt idx="33">
                    <c:v>San_Luis_Rey_San_Onofre</c:v>
                  </c:pt>
                  <c:pt idx="34">
                    <c:v>Silvergate_Bay_Blvd</c:v>
                  </c:pt>
                  <c:pt idx="35">
                    <c:v>Silvergate_Old_Town</c:v>
                  </c:pt>
                  <c:pt idx="36">
                    <c:v>Talega_230</c:v>
                  </c:pt>
                  <c:pt idx="37">
                    <c:v>Trabuco_Capistrano</c:v>
                  </c:pt>
                  <c:pt idx="38">
                    <c:v>Santa_Rosa_Corona</c:v>
                  </c:pt>
                  <c:pt idx="39">
                    <c:v>Vaca_Dixon_Tesla</c:v>
                  </c:pt>
                  <c:pt idx="40">
                    <c:v>Woodland_Davis</c:v>
                  </c:pt>
                  <c:pt idx="41">
                    <c:v>Cortina_Eagle_Rock</c:v>
                  </c:pt>
                  <c:pt idx="42">
                    <c:v>Bell_Placer</c:v>
                  </c:pt>
                  <c:pt idx="43">
                    <c:v>Carberry_Round_Mt</c:v>
                  </c:pt>
                  <c:pt idx="44">
                    <c:v>Rocklin_Pleasant_Grove</c:v>
                  </c:pt>
                  <c:pt idx="45">
                    <c:v>Subacco</c:v>
                  </c:pt>
                  <c:pt idx="46">
                    <c:v>Collinsville_500</c:v>
                  </c:pt>
                  <c:pt idx="47">
                    <c:v>Contra_Costa_Tesla_Newark</c:v>
                  </c:pt>
                  <c:pt idx="48">
                    <c:v>Nikola</c:v>
                  </c:pt>
                  <c:pt idx="49">
                    <c:v>Grant_Eastshore_2</c:v>
                  </c:pt>
                  <c:pt idx="50">
                    <c:v>Tesla_Salado</c:v>
                  </c:pt>
                  <c:pt idx="51">
                    <c:v>Newark_Los_Esteros</c:v>
                  </c:pt>
                  <c:pt idx="52">
                    <c:v>Morganhill_Metcalf</c:v>
                  </c:pt>
                  <c:pt idx="53">
                    <c:v>Tesla_Tracy_Pump_1</c:v>
                  </c:pt>
                  <c:pt idx="54">
                    <c:v>Birds_Landing_Contra_Costa</c:v>
                  </c:pt>
                  <c:pt idx="55">
                    <c:v>Oceano_Calendar</c:v>
                  </c:pt>
                  <c:pt idx="56">
                    <c:v>Midway_Q2005</c:v>
                  </c:pt>
                  <c:pt idx="57">
                    <c:v>Smyrna _Q1984</c:v>
                  </c:pt>
                  <c:pt idx="58">
                    <c:v>Kern_TB_4</c:v>
                  </c:pt>
                  <c:pt idx="59">
                    <c:v>Midway_Taft</c:v>
                  </c:pt>
                  <c:pt idx="60">
                    <c:v>Kern_Tevis_Stockdale_Lamont</c:v>
                  </c:pt>
                  <c:pt idx="61">
                    <c:v>Midway_TB_3</c:v>
                  </c:pt>
                  <c:pt idx="62">
                    <c:v>Semitropic_Midway</c:v>
                  </c:pt>
                  <c:pt idx="63">
                    <c:v>Midway_Q2011</c:v>
                  </c:pt>
                  <c:pt idx="64">
                    <c:v>Gates_TB_13</c:v>
                  </c:pt>
                  <c:pt idx="65">
                    <c:v>Gates_TB_5</c:v>
                  </c:pt>
                  <c:pt idx="66">
                    <c:v>Tranquility_Helm</c:v>
                  </c:pt>
                  <c:pt idx="67">
                    <c:v>Dairyland_Chowchilla</c:v>
                  </c:pt>
                  <c:pt idx="68">
                    <c:v>Chowchilla_Le_Grand</c:v>
                  </c:pt>
                  <c:pt idx="69">
                    <c:v>Manning_500</c:v>
                  </c:pt>
                  <c:pt idx="70">
                    <c:v>Manning_115</c:v>
                  </c:pt>
                  <c:pt idx="71">
                    <c:v>Panoche_Oro_Loma</c:v>
                  </c:pt>
                  <c:pt idx="72">
                    <c:v>Borden_Storey</c:v>
                  </c:pt>
                  <c:pt idx="73">
                    <c:v>Merced_TB_2</c:v>
                  </c:pt>
                  <c:pt idx="74">
                    <c:v>Oro Loma_El_Nido</c:v>
                  </c:pt>
                  <c:pt idx="75">
                    <c:v>Diablo_Midway_4</c:v>
                  </c:pt>
                  <c:pt idx="76">
                    <c:v>Gates_Panoche</c:v>
                  </c:pt>
                  <c:pt idx="77">
                    <c:v>Moss_Landing_Las_Aguillas</c:v>
                  </c:pt>
                  <c:pt idx="78">
                    <c:v>Jackson_Waukena_Corcoran</c:v>
                  </c:pt>
                  <c:pt idx="79">
                    <c:v>Humboldt_Offshore_Line</c:v>
                  </c:pt>
                  <c:pt idx="80">
                    <c:v>Morro_Bay_Offshore_500</c:v>
                  </c:pt>
                  <c:pt idx="81">
                    <c:v>Del_Norte_Offshore_Line</c:v>
                  </c:pt>
                  <c:pt idx="82">
                    <c:v>Cape_Mendocino_Offshore_Line</c:v>
                  </c:pt>
                  <c:pt idx="83">
                    <c:v>Generic_PGE_North_500</c:v>
                  </c:pt>
                  <c:pt idx="84">
                    <c:v>Generic_PGE_South_500</c:v>
                  </c:pt>
                  <c:pt idx="85">
                    <c:v>Generic_SCE_East_Pisgah_500</c:v>
                  </c:pt>
                  <c:pt idx="86">
                    <c:v>Generic_SCE_Eastern_500</c:v>
                  </c:pt>
                  <c:pt idx="87">
                    <c:v>Generic_SCE_Metro_500</c:v>
                  </c:pt>
                  <c:pt idx="88">
                    <c:v>Generic_SCE_North_Lugo_500</c:v>
                  </c:pt>
                  <c:pt idx="89">
                    <c:v>Generic_SCE_Northern_500</c:v>
                  </c:pt>
                </c:lvl>
                <c:lvl>
                  <c:pt idx="0">
                    <c:v>SCE Northern</c:v>
                  </c:pt>
                  <c:pt idx="10">
                    <c:v>SCE Metro</c:v>
                  </c:pt>
                  <c:pt idx="13">
                    <c:v>SCE North of Lugo</c:v>
                  </c:pt>
                  <c:pt idx="18">
                    <c:v>SCE Eastern</c:v>
                  </c:pt>
                  <c:pt idx="25">
                    <c:v>SCE East of Pisgah</c:v>
                  </c:pt>
                  <c:pt idx="28">
                    <c:v>SDG&amp;E</c:v>
                  </c:pt>
                  <c:pt idx="38">
                    <c:v>PG&amp;E North</c:v>
                  </c:pt>
                  <c:pt idx="55">
                    <c:v>PG&amp;E South</c:v>
                  </c:pt>
                  <c:pt idx="79">
                    <c:v>Offshore Wind</c:v>
                  </c:pt>
                  <c:pt idx="83">
                    <c:v>Generic</c:v>
                  </c:pt>
                </c:lvl>
              </c:multiLvlStrCache>
            </c:multiLvlStrRef>
          </c:cat>
          <c:val>
            <c:numRef>
              <c:f>Transmission!$AT$210:$AT$299</c:f>
              <c:numCache>
                <c:formatCode>0</c:formatCode>
                <c:ptCount val="90"/>
                <c:pt idx="0">
                  <c:v>1500</c:v>
                </c:pt>
                <c:pt idx="1">
                  <c:v>2000</c:v>
                </c:pt>
                <c:pt idx="2">
                  <c:v>1800</c:v>
                </c:pt>
                <c:pt idx="3">
                  <c:v>2500</c:v>
                </c:pt>
                <c:pt idx="4">
                  <c:v>900</c:v>
                </c:pt>
                <c:pt idx="5">
                  <c:v>500</c:v>
                </c:pt>
                <c:pt idx="6">
                  <c:v>2000</c:v>
                </c:pt>
                <c:pt idx="7">
                  <c:v>2000</c:v>
                </c:pt>
                <c:pt idx="8">
                  <c:v>1834.4</c:v>
                </c:pt>
                <c:pt idx="9">
                  <c:v>15</c:v>
                </c:pt>
                <c:pt idx="10">
                  <c:v>1058</c:v>
                </c:pt>
                <c:pt idx="11">
                  <c:v>800</c:v>
                </c:pt>
                <c:pt idx="12">
                  <c:v>0</c:v>
                </c:pt>
                <c:pt idx="13">
                  <c:v>186</c:v>
                </c:pt>
                <c:pt idx="14">
                  <c:v>0</c:v>
                </c:pt>
                <c:pt idx="15">
                  <c:v>0</c:v>
                </c:pt>
                <c:pt idx="16">
                  <c:v>0</c:v>
                </c:pt>
                <c:pt idx="17">
                  <c:v>1046</c:v>
                </c:pt>
                <c:pt idx="18">
                  <c:v>992.428</c:v>
                </c:pt>
                <c:pt idx="19">
                  <c:v>0</c:v>
                </c:pt>
                <c:pt idx="20">
                  <c:v>2410.8000000000002</c:v>
                </c:pt>
                <c:pt idx="21">
                  <c:v>0</c:v>
                </c:pt>
                <c:pt idx="22">
                  <c:v>3350</c:v>
                </c:pt>
                <c:pt idx="23">
                  <c:v>230.76</c:v>
                </c:pt>
                <c:pt idx="24">
                  <c:v>0</c:v>
                </c:pt>
                <c:pt idx="25">
                  <c:v>0</c:v>
                </c:pt>
                <c:pt idx="26">
                  <c:v>0</c:v>
                </c:pt>
                <c:pt idx="27">
                  <c:v>1538.1599999999999</c:v>
                </c:pt>
                <c:pt idx="28">
                  <c:v>920</c:v>
                </c:pt>
                <c:pt idx="29">
                  <c:v>700</c:v>
                </c:pt>
                <c:pt idx="30">
                  <c:v>0</c:v>
                </c:pt>
                <c:pt idx="31">
                  <c:v>3914</c:v>
                </c:pt>
                <c:pt idx="32">
                  <c:v>0</c:v>
                </c:pt>
                <c:pt idx="33">
                  <c:v>3435</c:v>
                </c:pt>
                <c:pt idx="34">
                  <c:v>4432.1541999999999</c:v>
                </c:pt>
                <c:pt idx="35">
                  <c:v>2522</c:v>
                </c:pt>
                <c:pt idx="36">
                  <c:v>2201</c:v>
                </c:pt>
                <c:pt idx="37">
                  <c:v>556</c:v>
                </c:pt>
                <c:pt idx="38">
                  <c:v>703</c:v>
                </c:pt>
                <c:pt idx="39">
                  <c:v>8645</c:v>
                </c:pt>
                <c:pt idx="40">
                  <c:v>109</c:v>
                </c:pt>
                <c:pt idx="41">
                  <c:v>50</c:v>
                </c:pt>
                <c:pt idx="42">
                  <c:v>480</c:v>
                </c:pt>
                <c:pt idx="43">
                  <c:v>26</c:v>
                </c:pt>
                <c:pt idx="44">
                  <c:v>707</c:v>
                </c:pt>
                <c:pt idx="45">
                  <c:v>460</c:v>
                </c:pt>
                <c:pt idx="46">
                  <c:v>0</c:v>
                </c:pt>
                <c:pt idx="47">
                  <c:v>6034</c:v>
                </c:pt>
                <c:pt idx="48">
                  <c:v>1255</c:v>
                </c:pt>
                <c:pt idx="49">
                  <c:v>290</c:v>
                </c:pt>
                <c:pt idx="50">
                  <c:v>74</c:v>
                </c:pt>
                <c:pt idx="51">
                  <c:v>0</c:v>
                </c:pt>
                <c:pt idx="52">
                  <c:v>712</c:v>
                </c:pt>
                <c:pt idx="53">
                  <c:v>4344</c:v>
                </c:pt>
                <c:pt idx="54">
                  <c:v>1766</c:v>
                </c:pt>
                <c:pt idx="55">
                  <c:v>1418</c:v>
                </c:pt>
                <c:pt idx="56">
                  <c:v>14875.903699999999</c:v>
                </c:pt>
                <c:pt idx="57">
                  <c:v>687</c:v>
                </c:pt>
                <c:pt idx="58">
                  <c:v>179</c:v>
                </c:pt>
                <c:pt idx="59">
                  <c:v>206</c:v>
                </c:pt>
                <c:pt idx="60">
                  <c:v>367</c:v>
                </c:pt>
                <c:pt idx="61">
                  <c:v>784</c:v>
                </c:pt>
                <c:pt idx="62">
                  <c:v>637</c:v>
                </c:pt>
                <c:pt idx="63">
                  <c:v>234</c:v>
                </c:pt>
                <c:pt idx="64">
                  <c:v>10038</c:v>
                </c:pt>
                <c:pt idx="65">
                  <c:v>47</c:v>
                </c:pt>
                <c:pt idx="66">
                  <c:v>2274</c:v>
                </c:pt>
                <c:pt idx="67">
                  <c:v>1211</c:v>
                </c:pt>
                <c:pt idx="68">
                  <c:v>1211</c:v>
                </c:pt>
                <c:pt idx="69">
                  <c:v>0</c:v>
                </c:pt>
                <c:pt idx="70">
                  <c:v>3160</c:v>
                </c:pt>
                <c:pt idx="71">
                  <c:v>0</c:v>
                </c:pt>
                <c:pt idx="72">
                  <c:v>1247</c:v>
                </c:pt>
                <c:pt idx="73">
                  <c:v>358</c:v>
                </c:pt>
                <c:pt idx="74">
                  <c:v>3192</c:v>
                </c:pt>
                <c:pt idx="75">
                  <c:v>4125</c:v>
                </c:pt>
                <c:pt idx="76">
                  <c:v>8379</c:v>
                </c:pt>
                <c:pt idx="77">
                  <c:v>1760</c:v>
                </c:pt>
                <c:pt idx="78">
                  <c:v>66</c:v>
                </c:pt>
                <c:pt idx="79">
                  <c:v>0</c:v>
                </c:pt>
                <c:pt idx="80">
                  <c:v>0</c:v>
                </c:pt>
                <c:pt idx="81">
                  <c:v>11010</c:v>
                </c:pt>
                <c:pt idx="82">
                  <c:v>10360</c:v>
                </c:pt>
                <c:pt idx="83">
                  <c:v>4261.95</c:v>
                </c:pt>
                <c:pt idx="84">
                  <c:v>4500</c:v>
                </c:pt>
                <c:pt idx="85">
                  <c:v>0</c:v>
                </c:pt>
                <c:pt idx="86">
                  <c:v>0</c:v>
                </c:pt>
                <c:pt idx="87">
                  <c:v>4500</c:v>
                </c:pt>
                <c:pt idx="88">
                  <c:v>4500</c:v>
                </c:pt>
                <c:pt idx="89">
                  <c:v>4500</c:v>
                </c:pt>
              </c:numCache>
            </c:numRef>
          </c:val>
          <c:extLst>
            <c:ext xmlns:c16="http://schemas.microsoft.com/office/drawing/2014/chart" uri="{C3380CC4-5D6E-409C-BE32-E72D297353CC}">
              <c16:uniqueId val="{00000002-7713-7F4F-9FAA-C2C719E55083}"/>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Capability </a:t>
                </a:r>
                <a:r>
                  <a:rPr lang="en-US" b="0"/>
                  <a:t>(M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r"/>
      <c:overlay val="0"/>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HG Emissions </a:t>
            </a:r>
          </a:p>
          <a:p>
            <a:pPr algn="l">
              <a:defRPr sz="1200" b="0" i="0" u="none" strike="noStrike" kern="1200" spc="0" baseline="0">
                <a:solidFill>
                  <a:schemeClr val="tx1">
                    <a:lumMod val="65000"/>
                    <a:lumOff val="35000"/>
                  </a:schemeClr>
                </a:solidFill>
                <a:latin typeface="+mn-lt"/>
                <a:ea typeface="+mn-ea"/>
                <a:cs typeface="+mn-cs"/>
              </a:defRPr>
            </a:pPr>
            <a:r>
              <a:rPr lang="en-US" b="0"/>
              <a:t>(MMT CO</a:t>
            </a:r>
            <a:r>
              <a:rPr lang="en-US" b="0" baseline="-25000"/>
              <a:t>2</a:t>
            </a:r>
            <a:r>
              <a:rPr lang="en-US" b="0"/>
              <a:t>)</a:t>
            </a:r>
          </a:p>
        </c:rich>
      </c:tx>
      <c:layout>
        <c:manualLayout>
          <c:xMode val="edge"/>
          <c:yMode val="edge"/>
          <c:x val="2.2193069130659539E-3"/>
          <c:y val="0"/>
        </c:manualLayout>
      </c:layout>
      <c:overlay val="0"/>
      <c:spPr>
        <a:noFill/>
        <a:ln>
          <a:noFill/>
        </a:ln>
        <a:effectLst/>
      </c:spPr>
    </c:title>
    <c:autoTitleDeleted val="0"/>
    <c:plotArea>
      <c:layout>
        <c:manualLayout>
          <c:layoutTarget val="inner"/>
          <c:xMode val="edge"/>
          <c:yMode val="edge"/>
          <c:x val="6.701462894251782E-2"/>
          <c:y val="0.16836850623132246"/>
          <c:w val="0.57073002296032793"/>
          <c:h val="0.71906556819286482"/>
        </c:manualLayout>
      </c:layout>
      <c:barChart>
        <c:barDir val="col"/>
        <c:grouping val="stacked"/>
        <c:varyColors val="0"/>
        <c:ser>
          <c:idx val="0"/>
          <c:order val="0"/>
          <c:tx>
            <c:strRef>
              <c:f>'GHG Emissions'!$B$93</c:f>
              <c:strCache>
                <c:ptCount val="1"/>
                <c:pt idx="0">
                  <c:v>CAISO Coal</c:v>
                </c:pt>
              </c:strCache>
            </c:strRef>
          </c:tx>
          <c:spPr>
            <a:solidFill>
              <a:srgbClr val="000000"/>
            </a:solidFill>
            <a:ln w="19050">
              <a:noFill/>
            </a:ln>
          </c:spPr>
          <c:invertIfNegative val="0"/>
          <c:val>
            <c:numRef>
              <c:f>'GHG Emissions'!$D$93:$AC$93</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9549-448C-8AAD-433D8F78DB6D}"/>
            </c:ext>
          </c:extLst>
        </c:ser>
        <c:ser>
          <c:idx val="1"/>
          <c:order val="1"/>
          <c:tx>
            <c:strRef>
              <c:f>'GHG Emissions'!$B$94</c:f>
              <c:strCache>
                <c:ptCount val="1"/>
                <c:pt idx="0">
                  <c:v>CAISO Gas</c:v>
                </c:pt>
              </c:strCache>
            </c:strRef>
          </c:tx>
          <c:spPr>
            <a:solidFill>
              <a:srgbClr val="6E6E6E"/>
            </a:solidFill>
            <a:ln w="19050">
              <a:noFill/>
            </a:ln>
          </c:spPr>
          <c:invertIfNegative val="0"/>
          <c:val>
            <c:numRef>
              <c:f>'GHG Emissions'!$D$94:$AC$94</c:f>
              <c:numCache>
                <c:formatCode>_(* #,##0.00_);_(* \(#,##0.00\);_(* "-"??_);_(@_)</c:formatCode>
                <c:ptCount val="9"/>
                <c:pt idx="0">
                  <c:v>20.930882662999998</c:v>
                </c:pt>
                <c:pt idx="1">
                  <c:v>17.3252308</c:v>
                </c:pt>
                <c:pt idx="2">
                  <c:v>11.390830211999999</c:v>
                </c:pt>
                <c:pt idx="3">
                  <c:v>10.246832372</c:v>
                </c:pt>
                <c:pt idx="4">
                  <c:v>7.9144999039999995</c:v>
                </c:pt>
                <c:pt idx="5">
                  <c:v>5.992516739</c:v>
                </c:pt>
                <c:pt idx="6">
                  <c:v>3.3936458249999997</c:v>
                </c:pt>
                <c:pt idx="7">
                  <c:v>3.608561065</c:v>
                </c:pt>
                <c:pt idx="8">
                  <c:v>0.7721385300000001</c:v>
                </c:pt>
              </c:numCache>
            </c:numRef>
          </c:val>
          <c:extLst>
            <c:ext xmlns:c16="http://schemas.microsoft.com/office/drawing/2014/chart" uri="{C3380CC4-5D6E-409C-BE32-E72D297353CC}">
              <c16:uniqueId val="{00000001-9549-448C-8AAD-433D8F78DB6D}"/>
            </c:ext>
          </c:extLst>
        </c:ser>
        <c:ser>
          <c:idx val="15"/>
          <c:order val="2"/>
          <c:tx>
            <c:v>BTM CHP</c:v>
          </c:tx>
          <c:spPr>
            <a:solidFill>
              <a:srgbClr val="4C0000"/>
            </a:solidFill>
          </c:spPr>
          <c:invertIfNegative val="0"/>
          <c:val>
            <c:numRef>
              <c:f>'GHG Emissions'!$D$54:$AC$54</c:f>
              <c:numCache>
                <c:formatCode>_(* #,##0.00_);_(* \(#,##0.00\);_(* "-"??_);_(@_)</c:formatCode>
                <c:ptCount val="9"/>
                <c:pt idx="0">
                  <c:v>4.08439759</c:v>
                </c:pt>
                <c:pt idx="1">
                  <c:v>4.08439759</c:v>
                </c:pt>
                <c:pt idx="2">
                  <c:v>4.08439759</c:v>
                </c:pt>
                <c:pt idx="3">
                  <c:v>4.08439759</c:v>
                </c:pt>
                <c:pt idx="4">
                  <c:v>4.08439759</c:v>
                </c:pt>
                <c:pt idx="5">
                  <c:v>4.08439759</c:v>
                </c:pt>
                <c:pt idx="6">
                  <c:v>0.81687951800000003</c:v>
                </c:pt>
                <c:pt idx="7">
                  <c:v>0</c:v>
                </c:pt>
                <c:pt idx="8">
                  <c:v>0</c:v>
                </c:pt>
              </c:numCache>
            </c:numRef>
          </c:val>
          <c:extLst>
            <c:ext xmlns:c16="http://schemas.microsoft.com/office/drawing/2014/chart" uri="{C3380CC4-5D6E-409C-BE32-E72D297353CC}">
              <c16:uniqueId val="{00000002-9549-448C-8AAD-433D8F78DB6D}"/>
            </c:ext>
          </c:extLst>
        </c:ser>
        <c:ser>
          <c:idx val="12"/>
          <c:order val="3"/>
          <c:tx>
            <c:strRef>
              <c:f>'GHG Emissions'!$B$100</c:f>
              <c:strCache>
                <c:ptCount val="1"/>
                <c:pt idx="0">
                  <c:v>Unspecified Imports</c:v>
                </c:pt>
              </c:strCache>
            </c:strRef>
          </c:tx>
          <c:spPr>
            <a:solidFill>
              <a:srgbClr val="FFC9BB"/>
            </a:solidFill>
            <a:ln>
              <a:noFill/>
            </a:ln>
          </c:spPr>
          <c:invertIfNegative val="0"/>
          <c:cat>
            <c:numRef>
              <c:f>'GHG Emissions'!$D$79:$AC$7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HG Emissions'!$D$100:$AC$100</c:f>
              <c:numCache>
                <c:formatCode>_(* #,##0.00_);_(* \(#,##0.00\);_(* "-"??_);_(@_)</c:formatCode>
                <c:ptCount val="9"/>
                <c:pt idx="0">
                  <c:v>10.851910575</c:v>
                </c:pt>
                <c:pt idx="1">
                  <c:v>9.8247186090000014</c:v>
                </c:pt>
                <c:pt idx="2">
                  <c:v>8.8247722</c:v>
                </c:pt>
                <c:pt idx="3">
                  <c:v>8.3622980389999988</c:v>
                </c:pt>
                <c:pt idx="4">
                  <c:v>9.0881595060000002</c:v>
                </c:pt>
                <c:pt idx="5">
                  <c:v>10.206906672000001</c:v>
                </c:pt>
                <c:pt idx="6">
                  <c:v>10.807076658</c:v>
                </c:pt>
                <c:pt idx="7">
                  <c:v>10.092486934999998</c:v>
                </c:pt>
                <c:pt idx="8">
                  <c:v>6.3461354699999992</c:v>
                </c:pt>
              </c:numCache>
            </c:numRef>
          </c:val>
          <c:extLst>
            <c:ext xmlns:c16="http://schemas.microsoft.com/office/drawing/2014/chart" uri="{C3380CC4-5D6E-409C-BE32-E72D297353CC}">
              <c16:uniqueId val="{00000003-9549-448C-8AAD-433D8F78DB6D}"/>
            </c:ext>
          </c:extLst>
        </c:ser>
        <c:dLbls>
          <c:showLegendKey val="0"/>
          <c:showVal val="0"/>
          <c:showCatName val="0"/>
          <c:showSerName val="0"/>
          <c:showPercent val="0"/>
          <c:showBubbleSize val="0"/>
        </c:dLbls>
        <c:gapWidth val="25"/>
        <c:overlap val="100"/>
        <c:axId val="1165787616"/>
        <c:axId val="1378146928"/>
      </c:barChart>
      <c:lineChart>
        <c:grouping val="standard"/>
        <c:varyColors val="0"/>
        <c:ser>
          <c:idx val="14"/>
          <c:order val="4"/>
          <c:tx>
            <c:strRef>
              <c:f>'GHG Emissions'!$B$46</c:f>
              <c:strCache>
                <c:ptCount val="1"/>
                <c:pt idx="0">
                  <c:v>Total Emissions Target</c:v>
                </c:pt>
              </c:strCache>
            </c:strRef>
          </c:tx>
          <c:spPr>
            <a:ln>
              <a:solidFill>
                <a:sysClr val="windowText" lastClr="000000"/>
              </a:solidFill>
            </a:ln>
          </c:spPr>
          <c:marker>
            <c:symbol val="none"/>
          </c:marker>
          <c:cat>
            <c:numRef>
              <c:f>'GHG Emissions'!$D$79:$AC$7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HG Emissions'!$D$46:$AC$46</c:f>
              <c:numCache>
                <c:formatCode>_(* #,##0.00_);_(* \(#,##0.00\);_(* "-"??_);_(@_)</c:formatCode>
                <c:ptCount val="9"/>
                <c:pt idx="0">
                  <c:v>38.168692999999998</c:v>
                </c:pt>
                <c:pt idx="1">
                  <c:v>31.234347</c:v>
                </c:pt>
                <c:pt idx="2">
                  <c:v>24.299999999999997</c:v>
                </c:pt>
                <c:pt idx="3">
                  <c:v>22.693528000000001</c:v>
                </c:pt>
                <c:pt idx="4">
                  <c:v>21.087056999999998</c:v>
                </c:pt>
                <c:pt idx="5">
                  <c:v>20.283821</c:v>
                </c:pt>
                <c:pt idx="6">
                  <c:v>15.017602</c:v>
                </c:pt>
                <c:pt idx="7">
                  <c:v>13.701048</c:v>
                </c:pt>
                <c:pt idx="8">
                  <c:v>7.1182739999999995</c:v>
                </c:pt>
              </c:numCache>
            </c:numRef>
          </c:val>
          <c:smooth val="0"/>
          <c:extLst>
            <c:ext xmlns:c16="http://schemas.microsoft.com/office/drawing/2014/chart" uri="{C3380CC4-5D6E-409C-BE32-E72D297353CC}">
              <c16:uniqueId val="{00000004-9549-448C-8AAD-433D8F78DB6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rgbClr val="000000">
                <a:lumMod val="15000"/>
                <a:lumOff val="85000"/>
              </a:srgb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a:t>
            </a:r>
            <a:r>
              <a:rPr lang="en-US" u="sng"/>
              <a:t>2035</a:t>
            </a:r>
            <a:br>
              <a:rPr lang="en-US"/>
            </a:br>
            <a:r>
              <a:rPr lang="en-US" b="0"/>
              <a:t>(G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U$85:$AU$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U$87:$AU$176</c:f>
              <c:numCache>
                <c:formatCode>0</c:formatCode>
                <c:ptCount val="90"/>
                <c:pt idx="0">
                  <c:v>0</c:v>
                </c:pt>
                <c:pt idx="1">
                  <c:v>0</c:v>
                </c:pt>
                <c:pt idx="2">
                  <c:v>5</c:v>
                </c:pt>
                <c:pt idx="3">
                  <c:v>0</c:v>
                </c:pt>
                <c:pt idx="4">
                  <c:v>1.2849999999999999</c:v>
                </c:pt>
                <c:pt idx="5">
                  <c:v>0.48517379999999999</c:v>
                </c:pt>
                <c:pt idx="6">
                  <c:v>1.1779999999999999</c:v>
                </c:pt>
                <c:pt idx="7">
                  <c:v>1.0226894</c:v>
                </c:pt>
                <c:pt idx="8">
                  <c:v>0</c:v>
                </c:pt>
                <c:pt idx="9">
                  <c:v>0</c:v>
                </c:pt>
                <c:pt idx="10">
                  <c:v>0</c:v>
                </c:pt>
                <c:pt idx="11">
                  <c:v>4.327</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4.875</c:v>
                </c:pt>
                <c:pt idx="27">
                  <c:v>0</c:v>
                </c:pt>
                <c:pt idx="28">
                  <c:v>0</c:v>
                </c:pt>
                <c:pt idx="29">
                  <c:v>0</c:v>
                </c:pt>
                <c:pt idx="30">
                  <c:v>0.40031669999999997</c:v>
                </c:pt>
                <c:pt idx="31">
                  <c:v>0.83843999999999996</c:v>
                </c:pt>
                <c:pt idx="32">
                  <c:v>0.10470750000000001</c:v>
                </c:pt>
                <c:pt idx="33">
                  <c:v>0</c:v>
                </c:pt>
                <c:pt idx="34">
                  <c:v>0</c:v>
                </c:pt>
                <c:pt idx="35">
                  <c:v>0</c:v>
                </c:pt>
                <c:pt idx="36">
                  <c:v>0</c:v>
                </c:pt>
                <c:pt idx="37">
                  <c:v>0</c:v>
                </c:pt>
                <c:pt idx="38">
                  <c:v>0</c:v>
                </c:pt>
                <c:pt idx="39">
                  <c:v>0</c:v>
                </c:pt>
                <c:pt idx="40">
                  <c:v>1.3058950999999999</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2.68</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B418-CD4D-8A20-945F2C971892}"/>
            </c:ext>
          </c:extLst>
        </c:ser>
        <c:ser>
          <c:idx val="3"/>
          <c:order val="1"/>
          <c:tx>
            <c:strRef>
              <c:f>Transmission!$AV$85:$AV$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418-CD4D-8A20-945F2C971892}"/>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V$87:$AV$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B418-CD4D-8A20-945F2C971892}"/>
            </c:ext>
          </c:extLst>
        </c:ser>
        <c:ser>
          <c:idx val="0"/>
          <c:order val="2"/>
          <c:tx>
            <c:strRef>
              <c:f>Transmission!$AS$85:$AS$86</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S$87:$AS$176</c:f>
              <c:numCache>
                <c:formatCode>0</c:formatCode>
                <c:ptCount val="90"/>
                <c:pt idx="0">
                  <c:v>0.97799999999999998</c:v>
                </c:pt>
                <c:pt idx="1">
                  <c:v>0.58799999999999997</c:v>
                </c:pt>
                <c:pt idx="2">
                  <c:v>0</c:v>
                </c:pt>
                <c:pt idx="3">
                  <c:v>2.823</c:v>
                </c:pt>
                <c:pt idx="4">
                  <c:v>0</c:v>
                </c:pt>
                <c:pt idx="5">
                  <c:v>0.72082619999999997</c:v>
                </c:pt>
                <c:pt idx="6">
                  <c:v>0</c:v>
                </c:pt>
                <c:pt idx="7">
                  <c:v>3.9083105999999996</c:v>
                </c:pt>
                <c:pt idx="8">
                  <c:v>0.34799999999999998</c:v>
                </c:pt>
                <c:pt idx="9">
                  <c:v>0.58799999999999997</c:v>
                </c:pt>
                <c:pt idx="10">
                  <c:v>0</c:v>
                </c:pt>
                <c:pt idx="11">
                  <c:v>0</c:v>
                </c:pt>
                <c:pt idx="12">
                  <c:v>1.2210000000000001</c:v>
                </c:pt>
                <c:pt idx="13">
                  <c:v>10.038</c:v>
                </c:pt>
                <c:pt idx="14">
                  <c:v>4.3440000000000003</c:v>
                </c:pt>
                <c:pt idx="15">
                  <c:v>4.7539999999999996</c:v>
                </c:pt>
                <c:pt idx="16">
                  <c:v>1.5</c:v>
                </c:pt>
                <c:pt idx="17">
                  <c:v>1.0580000000000001</c:v>
                </c:pt>
                <c:pt idx="18">
                  <c:v>3.9140000000000001</c:v>
                </c:pt>
                <c:pt idx="19">
                  <c:v>1.76</c:v>
                </c:pt>
                <c:pt idx="20">
                  <c:v>8.3789999999999996</c:v>
                </c:pt>
                <c:pt idx="21">
                  <c:v>3.35</c:v>
                </c:pt>
                <c:pt idx="22">
                  <c:v>3.4350000000000001</c:v>
                </c:pt>
                <c:pt idx="23">
                  <c:v>2</c:v>
                </c:pt>
                <c:pt idx="24">
                  <c:v>0.8</c:v>
                </c:pt>
                <c:pt idx="25">
                  <c:v>1.2470000000000001</c:v>
                </c:pt>
                <c:pt idx="26">
                  <c:v>0</c:v>
                </c:pt>
                <c:pt idx="27">
                  <c:v>2</c:v>
                </c:pt>
                <c:pt idx="28">
                  <c:v>1.37</c:v>
                </c:pt>
                <c:pt idx="29">
                  <c:v>2</c:v>
                </c:pt>
                <c:pt idx="30">
                  <c:v>16.490683300000001</c:v>
                </c:pt>
                <c:pt idx="31">
                  <c:v>0.36155999999999999</c:v>
                </c:pt>
                <c:pt idx="32">
                  <c:v>1.7162925</c:v>
                </c:pt>
                <c:pt idx="33">
                  <c:v>0.92</c:v>
                </c:pt>
                <c:pt idx="34">
                  <c:v>6.0339999999999998</c:v>
                </c:pt>
                <c:pt idx="35">
                  <c:v>0.109</c:v>
                </c:pt>
                <c:pt idx="36">
                  <c:v>2.2010000000000001</c:v>
                </c:pt>
                <c:pt idx="37">
                  <c:v>3.1920000000000002</c:v>
                </c:pt>
                <c:pt idx="38">
                  <c:v>2.5219999999999998</c:v>
                </c:pt>
                <c:pt idx="39">
                  <c:v>3.16</c:v>
                </c:pt>
                <c:pt idx="40">
                  <c:v>6.1104899999999948E-2</c:v>
                </c:pt>
                <c:pt idx="41">
                  <c:v>0.7</c:v>
                </c:pt>
                <c:pt idx="42">
                  <c:v>3</c:v>
                </c:pt>
                <c:pt idx="43">
                  <c:v>0.17899999999999999</c:v>
                </c:pt>
                <c:pt idx="44">
                  <c:v>0.70699999999999996</c:v>
                </c:pt>
                <c:pt idx="45">
                  <c:v>0.55600000000000005</c:v>
                </c:pt>
                <c:pt idx="46">
                  <c:v>0.78400000000000003</c:v>
                </c:pt>
                <c:pt idx="47">
                  <c:v>4.125</c:v>
                </c:pt>
                <c:pt idx="48">
                  <c:v>1.2110000000000001</c:v>
                </c:pt>
                <c:pt idx="49">
                  <c:v>1.046</c:v>
                </c:pt>
                <c:pt idx="50">
                  <c:v>2.5</c:v>
                </c:pt>
                <c:pt idx="51">
                  <c:v>6.8</c:v>
                </c:pt>
                <c:pt idx="52">
                  <c:v>0.68700000000000006</c:v>
                </c:pt>
                <c:pt idx="53">
                  <c:v>0.36699999999999999</c:v>
                </c:pt>
                <c:pt idx="54">
                  <c:v>8.6449999999999996</c:v>
                </c:pt>
                <c:pt idx="55">
                  <c:v>0.35799999999999998</c:v>
                </c:pt>
                <c:pt idx="56">
                  <c:v>1.8</c:v>
                </c:pt>
                <c:pt idx="57">
                  <c:v>0.48</c:v>
                </c:pt>
                <c:pt idx="58">
                  <c:v>1.766</c:v>
                </c:pt>
                <c:pt idx="59">
                  <c:v>0.23400000000000001</c:v>
                </c:pt>
                <c:pt idx="60">
                  <c:v>0.28999999999999998</c:v>
                </c:pt>
                <c:pt idx="61">
                  <c:v>0</c:v>
                </c:pt>
                <c:pt idx="62">
                  <c:v>1.2110000000000001</c:v>
                </c:pt>
                <c:pt idx="63">
                  <c:v>0.71199999999999997</c:v>
                </c:pt>
                <c:pt idx="64">
                  <c:v>2.274</c:v>
                </c:pt>
                <c:pt idx="65">
                  <c:v>0.9</c:v>
                </c:pt>
                <c:pt idx="66">
                  <c:v>0</c:v>
                </c:pt>
                <c:pt idx="67">
                  <c:v>1.4179999999999999</c:v>
                </c:pt>
                <c:pt idx="68">
                  <c:v>0</c:v>
                </c:pt>
                <c:pt idx="69">
                  <c:v>0</c:v>
                </c:pt>
                <c:pt idx="70">
                  <c:v>0.46</c:v>
                </c:pt>
                <c:pt idx="71">
                  <c:v>0.05</c:v>
                </c:pt>
                <c:pt idx="72">
                  <c:v>0.70299999999999996</c:v>
                </c:pt>
                <c:pt idx="73">
                  <c:v>0</c:v>
                </c:pt>
                <c:pt idx="74">
                  <c:v>0.63700000000000001</c:v>
                </c:pt>
                <c:pt idx="75">
                  <c:v>0</c:v>
                </c:pt>
                <c:pt idx="76">
                  <c:v>0</c:v>
                </c:pt>
                <c:pt idx="77">
                  <c:v>1.2549999999999999</c:v>
                </c:pt>
                <c:pt idx="78">
                  <c:v>0</c:v>
                </c:pt>
                <c:pt idx="79">
                  <c:v>0.186</c:v>
                </c:pt>
                <c:pt idx="80">
                  <c:v>10.36</c:v>
                </c:pt>
                <c:pt idx="81">
                  <c:v>11.01</c:v>
                </c:pt>
                <c:pt idx="82">
                  <c:v>2</c:v>
                </c:pt>
                <c:pt idx="83">
                  <c:v>6.6000000000000003E-2</c:v>
                </c:pt>
                <c:pt idx="84">
                  <c:v>4.7E-2</c:v>
                </c:pt>
                <c:pt idx="85">
                  <c:v>0.5</c:v>
                </c:pt>
                <c:pt idx="86">
                  <c:v>1.4999999999999999E-2</c:v>
                </c:pt>
                <c:pt idx="87">
                  <c:v>0.20599999999999999</c:v>
                </c:pt>
                <c:pt idx="88">
                  <c:v>7.3999999999999996E-2</c:v>
                </c:pt>
                <c:pt idx="89">
                  <c:v>2.5999999999999999E-2</c:v>
                </c:pt>
              </c:numCache>
            </c:numRef>
          </c:val>
          <c:extLst>
            <c:ext xmlns:c16="http://schemas.microsoft.com/office/drawing/2014/chart" uri="{C3380CC4-5D6E-409C-BE32-E72D297353CC}">
              <c16:uniqueId val="{00000003-B418-CD4D-8A20-945F2C971892}"/>
            </c:ext>
          </c:extLst>
        </c:ser>
        <c:ser>
          <c:idx val="1"/>
          <c:order val="3"/>
          <c:tx>
            <c:strRef>
              <c:f>Transmission!$AT$85:$AT$86</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T$87:$AT$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5</c:v>
                </c:pt>
                <c:pt idx="62">
                  <c:v>0</c:v>
                </c:pt>
                <c:pt idx="63">
                  <c:v>0</c:v>
                </c:pt>
                <c:pt idx="64">
                  <c:v>0</c:v>
                </c:pt>
                <c:pt idx="65">
                  <c:v>0</c:v>
                </c:pt>
                <c:pt idx="66">
                  <c:v>4.5</c:v>
                </c:pt>
                <c:pt idx="67">
                  <c:v>0</c:v>
                </c:pt>
                <c:pt idx="68">
                  <c:v>4.5</c:v>
                </c:pt>
                <c:pt idx="69">
                  <c:v>4.5</c:v>
                </c:pt>
                <c:pt idx="70">
                  <c:v>0</c:v>
                </c:pt>
                <c:pt idx="71">
                  <c:v>0</c:v>
                </c:pt>
                <c:pt idx="72">
                  <c:v>0</c:v>
                </c:pt>
                <c:pt idx="73">
                  <c:v>4.5</c:v>
                </c:pt>
                <c:pt idx="74">
                  <c:v>0</c:v>
                </c:pt>
                <c:pt idx="75">
                  <c:v>4.5</c:v>
                </c:pt>
                <c:pt idx="76">
                  <c:v>4.5</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B418-CD4D-8A20-945F2C97189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4"/>
            <c:spPr>
              <a:solidFill>
                <a:schemeClr val="bg1"/>
              </a:solidFill>
              <a:ln w="19050">
                <a:solidFill>
                  <a:schemeClr val="accent3">
                    <a:lumMod val="60000"/>
                    <a:lumOff val="40000"/>
                  </a:schemeClr>
                </a:solidFill>
              </a:ln>
            </c:spPr>
          </c:marker>
          <c:val>
            <c:numRef>
              <c:f>Transmission!$AM$87:$AM$176</c:f>
              <c:numCache>
                <c:formatCode>_("$"* #,##0_);_("$"* \(#,##0\);_("$"* "-"??_);_(@_)</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58441558687421125</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3.9044923076923088</c:v>
                </c:pt>
                <c:pt idx="27">
                  <c:v>3.9814650000000009</c:v>
                </c:pt>
                <c:pt idx="28">
                  <c:v>4.5335036496350369</c:v>
                </c:pt>
                <c:pt idx="29">
                  <c:v>4.6349999999999989</c:v>
                </c:pt>
                <c:pt idx="30">
                  <c:v>5.1588419868569062</c:v>
                </c:pt>
                <c:pt idx="31">
                  <c:v>5.3302500000000004</c:v>
                </c:pt>
                <c:pt idx="32">
                  <c:v>5.4520428336079076</c:v>
                </c:pt>
                <c:pt idx="33">
                  <c:v>5.8542065217391306</c:v>
                </c:pt>
                <c:pt idx="34">
                  <c:v>6.4114478621146844</c:v>
                </c:pt>
                <c:pt idx="35">
                  <c:v>7.9339293577981671</c:v>
                </c:pt>
                <c:pt idx="36">
                  <c:v>8.8698864152657872</c:v>
                </c:pt>
                <c:pt idx="37">
                  <c:v>9.583646616541353</c:v>
                </c:pt>
                <c:pt idx="38">
                  <c:v>10.416804123711339</c:v>
                </c:pt>
                <c:pt idx="39">
                  <c:v>10.854113924050633</c:v>
                </c:pt>
                <c:pt idx="40">
                  <c:v>11.867227505486467</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29.514044117647064</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41.319661764705891</c:v>
                </c:pt>
                <c:pt idx="62">
                  <c:v>42.101568951279937</c:v>
                </c:pt>
                <c:pt idx="63">
                  <c:v>49.474719101123597</c:v>
                </c:pt>
                <c:pt idx="64">
                  <c:v>61.147757255936682</c:v>
                </c:pt>
                <c:pt idx="65">
                  <c:v>61.800000000000004</c:v>
                </c:pt>
                <c:pt idx="66">
                  <c:v>63.523302605401348</c:v>
                </c:pt>
                <c:pt idx="67">
                  <c:v>65.898847954866014</c:v>
                </c:pt>
                <c:pt idx="68">
                  <c:v>68.983999999999995</c:v>
                </c:pt>
                <c:pt idx="69">
                  <c:v>78.074988354183034</c:v>
                </c:pt>
                <c:pt idx="70">
                  <c:v>80.608695652173907</c:v>
                </c:pt>
                <c:pt idx="71">
                  <c:v>92.699999999999989</c:v>
                </c:pt>
                <c:pt idx="72">
                  <c:v>95.600995732574688</c:v>
                </c:pt>
                <c:pt idx="73">
                  <c:v>107.32394160186627</c:v>
                </c:pt>
                <c:pt idx="74">
                  <c:v>110.59968602825745</c:v>
                </c:pt>
                <c:pt idx="75">
                  <c:v>112.34313</c:v>
                </c:pt>
                <c:pt idx="76">
                  <c:v>112.34313</c:v>
                </c:pt>
                <c:pt idx="77">
                  <c:v>125.56972111553785</c:v>
                </c:pt>
                <c:pt idx="78">
                  <c:v>148.50447761194033</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smooth val="0"/>
          <c:extLst>
            <c:ext xmlns:c16="http://schemas.microsoft.com/office/drawing/2014/chart" uri="{C3380CC4-5D6E-409C-BE32-E72D297353CC}">
              <c16:uniqueId val="{00000005-B418-CD4D-8A20-945F2C971892}"/>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500">
                <a:solidFill>
                  <a:schemeClr val="bg1"/>
                </a:solidFill>
              </a:defRPr>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a:t>
                </a:r>
              </a:p>
              <a:p>
                <a:pPr>
                  <a:defRPr/>
                </a:pPr>
                <a:r>
                  <a:rPr lang="en-US"/>
                  <a:t>Capability </a:t>
                </a:r>
                <a:r>
                  <a:rPr lang="en-US" b="0"/>
                  <a:t>(G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a:t>
                </a:r>
              </a:p>
              <a:p>
                <a:pPr>
                  <a:defRPr>
                    <a:solidFill>
                      <a:schemeClr val="accent3">
                        <a:lumMod val="60000"/>
                        <a:lumOff val="40000"/>
                      </a:schemeClr>
                    </a:solidFill>
                  </a:defRPr>
                </a:pPr>
                <a:r>
                  <a:rPr lang="en-US" b="0" baseline="0">
                    <a:solidFill>
                      <a:schemeClr val="accent3">
                        <a:lumMod val="60000"/>
                        <a:lumOff val="40000"/>
                      </a:schemeClr>
                    </a:solidFill>
                  </a:rPr>
                  <a:t>($/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a:t>
            </a:r>
            <a:r>
              <a:rPr lang="en-US" baseline="0"/>
              <a:t>s by Cost, </a:t>
            </a:r>
            <a:r>
              <a:rPr lang="en-US" u="sng" baseline="0"/>
              <a:t>2045</a:t>
            </a:r>
            <a:br>
              <a:rPr lang="en-US"/>
            </a:br>
            <a:r>
              <a:rPr lang="en-US" b="0"/>
              <a:t>(GW)</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Z$85:$AZ$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Z$87:$AZ$176</c:f>
              <c:numCache>
                <c:formatCode>0</c:formatCode>
                <c:ptCount val="90"/>
                <c:pt idx="0">
                  <c:v>0.97799999999999998</c:v>
                </c:pt>
                <c:pt idx="1">
                  <c:v>0.58799999999999997</c:v>
                </c:pt>
                <c:pt idx="2">
                  <c:v>5</c:v>
                </c:pt>
                <c:pt idx="3">
                  <c:v>2.823</c:v>
                </c:pt>
                <c:pt idx="4">
                  <c:v>1.2849999999999999</c:v>
                </c:pt>
                <c:pt idx="5">
                  <c:v>1.206</c:v>
                </c:pt>
                <c:pt idx="6">
                  <c:v>1.1779999999999999</c:v>
                </c:pt>
                <c:pt idx="7">
                  <c:v>4.931</c:v>
                </c:pt>
                <c:pt idx="8">
                  <c:v>0.34799999999999998</c:v>
                </c:pt>
                <c:pt idx="9">
                  <c:v>0.58799999999999997</c:v>
                </c:pt>
                <c:pt idx="10">
                  <c:v>0</c:v>
                </c:pt>
                <c:pt idx="11">
                  <c:v>4.327</c:v>
                </c:pt>
                <c:pt idx="12">
                  <c:v>1.2210000000000001</c:v>
                </c:pt>
                <c:pt idx="13">
                  <c:v>0</c:v>
                </c:pt>
                <c:pt idx="14">
                  <c:v>0</c:v>
                </c:pt>
                <c:pt idx="15">
                  <c:v>0.32184580000000002</c:v>
                </c:pt>
                <c:pt idx="16">
                  <c:v>0</c:v>
                </c:pt>
                <c:pt idx="17">
                  <c:v>0</c:v>
                </c:pt>
                <c:pt idx="18">
                  <c:v>0</c:v>
                </c:pt>
                <c:pt idx="19">
                  <c:v>0</c:v>
                </c:pt>
                <c:pt idx="20">
                  <c:v>0</c:v>
                </c:pt>
                <c:pt idx="21">
                  <c:v>0</c:v>
                </c:pt>
                <c:pt idx="22">
                  <c:v>0</c:v>
                </c:pt>
                <c:pt idx="23">
                  <c:v>0</c:v>
                </c:pt>
                <c:pt idx="24">
                  <c:v>0</c:v>
                </c:pt>
                <c:pt idx="25">
                  <c:v>0</c:v>
                </c:pt>
                <c:pt idx="26">
                  <c:v>4.875</c:v>
                </c:pt>
                <c:pt idx="27">
                  <c:v>0</c:v>
                </c:pt>
                <c:pt idx="28">
                  <c:v>0.37757200000000002</c:v>
                </c:pt>
                <c:pt idx="29">
                  <c:v>0.1656</c:v>
                </c:pt>
                <c:pt idx="30">
                  <c:v>2.0150963000000002</c:v>
                </c:pt>
                <c:pt idx="31">
                  <c:v>0.96923999999999999</c:v>
                </c:pt>
                <c:pt idx="32">
                  <c:v>1.821</c:v>
                </c:pt>
                <c:pt idx="33">
                  <c:v>0</c:v>
                </c:pt>
                <c:pt idx="34">
                  <c:v>0</c:v>
                </c:pt>
                <c:pt idx="35">
                  <c:v>0</c:v>
                </c:pt>
                <c:pt idx="36">
                  <c:v>0</c:v>
                </c:pt>
                <c:pt idx="37">
                  <c:v>0</c:v>
                </c:pt>
                <c:pt idx="38">
                  <c:v>0</c:v>
                </c:pt>
                <c:pt idx="39">
                  <c:v>0</c:v>
                </c:pt>
                <c:pt idx="40">
                  <c:v>1.367</c:v>
                </c:pt>
                <c:pt idx="41">
                  <c:v>0</c:v>
                </c:pt>
                <c:pt idx="42">
                  <c:v>0.58919999999999995</c:v>
                </c:pt>
                <c:pt idx="43">
                  <c:v>0</c:v>
                </c:pt>
                <c:pt idx="44">
                  <c:v>0</c:v>
                </c:pt>
                <c:pt idx="45">
                  <c:v>0</c:v>
                </c:pt>
                <c:pt idx="46">
                  <c:v>0</c:v>
                </c:pt>
                <c:pt idx="47">
                  <c:v>0</c:v>
                </c:pt>
                <c:pt idx="48">
                  <c:v>0</c:v>
                </c:pt>
                <c:pt idx="49">
                  <c:v>0</c:v>
                </c:pt>
                <c:pt idx="50">
                  <c:v>0</c:v>
                </c:pt>
                <c:pt idx="51">
                  <c:v>5.2618400000000003</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2.68</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F370-B741-AD0E-57125CB7B202}"/>
            </c:ext>
          </c:extLst>
        </c:ser>
        <c:ser>
          <c:idx val="3"/>
          <c:order val="1"/>
          <c:tx>
            <c:strRef>
              <c:f>Transmission!$BA$85:$BA$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F370-B741-AD0E-57125CB7B202}"/>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BA$87:$BA$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5</c:v>
                </c:pt>
                <c:pt idx="62">
                  <c:v>0</c:v>
                </c:pt>
                <c:pt idx="63">
                  <c:v>0</c:v>
                </c:pt>
                <c:pt idx="64">
                  <c:v>0</c:v>
                </c:pt>
                <c:pt idx="65">
                  <c:v>0</c:v>
                </c:pt>
                <c:pt idx="66">
                  <c:v>0</c:v>
                </c:pt>
                <c:pt idx="67">
                  <c:v>0</c:v>
                </c:pt>
                <c:pt idx="68">
                  <c:v>0</c:v>
                </c:pt>
                <c:pt idx="69">
                  <c:v>0.23805000000000001</c:v>
                </c:pt>
                <c:pt idx="70">
                  <c:v>0</c:v>
                </c:pt>
                <c:pt idx="71">
                  <c:v>0</c:v>
                </c:pt>
                <c:pt idx="72">
                  <c:v>0</c:v>
                </c:pt>
                <c:pt idx="73">
                  <c:v>4.5</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F370-B741-AD0E-57125CB7B202}"/>
            </c:ext>
          </c:extLst>
        </c:ser>
        <c:ser>
          <c:idx val="0"/>
          <c:order val="2"/>
          <c:tx>
            <c:strRef>
              <c:f>Transmission!$AX$85:$AX$86</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X$87:$AX$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10.038</c:v>
                </c:pt>
                <c:pt idx="14">
                  <c:v>4.3440000000000003</c:v>
                </c:pt>
                <c:pt idx="15">
                  <c:v>4.4321542000000003</c:v>
                </c:pt>
                <c:pt idx="16">
                  <c:v>1.5</c:v>
                </c:pt>
                <c:pt idx="17">
                  <c:v>1.0580000000000001</c:v>
                </c:pt>
                <c:pt idx="18">
                  <c:v>3.9140000000000001</c:v>
                </c:pt>
                <c:pt idx="19">
                  <c:v>1.76</c:v>
                </c:pt>
                <c:pt idx="20">
                  <c:v>8.3789999999999996</c:v>
                </c:pt>
                <c:pt idx="21">
                  <c:v>3.35</c:v>
                </c:pt>
                <c:pt idx="22">
                  <c:v>3.4350000000000001</c:v>
                </c:pt>
                <c:pt idx="23">
                  <c:v>2</c:v>
                </c:pt>
                <c:pt idx="24">
                  <c:v>0.8</c:v>
                </c:pt>
                <c:pt idx="25">
                  <c:v>1.2470000000000001</c:v>
                </c:pt>
                <c:pt idx="26">
                  <c:v>0</c:v>
                </c:pt>
                <c:pt idx="27">
                  <c:v>2</c:v>
                </c:pt>
                <c:pt idx="28">
                  <c:v>0.99242799999999987</c:v>
                </c:pt>
                <c:pt idx="29">
                  <c:v>1.8344</c:v>
                </c:pt>
                <c:pt idx="30">
                  <c:v>14.8759037</c:v>
                </c:pt>
                <c:pt idx="31">
                  <c:v>0.23076000000000002</c:v>
                </c:pt>
                <c:pt idx="32">
                  <c:v>0</c:v>
                </c:pt>
                <c:pt idx="33">
                  <c:v>0.92</c:v>
                </c:pt>
                <c:pt idx="34">
                  <c:v>6.0339999999999998</c:v>
                </c:pt>
                <c:pt idx="35">
                  <c:v>0.109</c:v>
                </c:pt>
                <c:pt idx="36">
                  <c:v>2.2010000000000001</c:v>
                </c:pt>
                <c:pt idx="37">
                  <c:v>3.1920000000000002</c:v>
                </c:pt>
                <c:pt idx="38">
                  <c:v>2.5219999999999998</c:v>
                </c:pt>
                <c:pt idx="39">
                  <c:v>3.16</c:v>
                </c:pt>
                <c:pt idx="40">
                  <c:v>0</c:v>
                </c:pt>
                <c:pt idx="41">
                  <c:v>0.7</c:v>
                </c:pt>
                <c:pt idx="42">
                  <c:v>2.4107999999999996</c:v>
                </c:pt>
                <c:pt idx="43">
                  <c:v>0.17899999999999999</c:v>
                </c:pt>
                <c:pt idx="44">
                  <c:v>0.70699999999999996</c:v>
                </c:pt>
                <c:pt idx="45">
                  <c:v>0.55600000000000005</c:v>
                </c:pt>
                <c:pt idx="46">
                  <c:v>0.78400000000000003</c:v>
                </c:pt>
                <c:pt idx="47">
                  <c:v>4.125</c:v>
                </c:pt>
                <c:pt idx="48">
                  <c:v>1.2110000000000001</c:v>
                </c:pt>
                <c:pt idx="49">
                  <c:v>1.046</c:v>
                </c:pt>
                <c:pt idx="50">
                  <c:v>2.5</c:v>
                </c:pt>
                <c:pt idx="51">
                  <c:v>1.5381599999999995</c:v>
                </c:pt>
                <c:pt idx="52">
                  <c:v>0.68700000000000006</c:v>
                </c:pt>
                <c:pt idx="53">
                  <c:v>0.36699999999999999</c:v>
                </c:pt>
                <c:pt idx="54">
                  <c:v>8.6449999999999996</c:v>
                </c:pt>
                <c:pt idx="55">
                  <c:v>0.35799999999999998</c:v>
                </c:pt>
                <c:pt idx="56">
                  <c:v>1.8</c:v>
                </c:pt>
                <c:pt idx="57">
                  <c:v>0.48</c:v>
                </c:pt>
                <c:pt idx="58">
                  <c:v>1.766</c:v>
                </c:pt>
                <c:pt idx="59">
                  <c:v>0.23400000000000001</c:v>
                </c:pt>
                <c:pt idx="60">
                  <c:v>0.28999999999999998</c:v>
                </c:pt>
                <c:pt idx="61">
                  <c:v>0</c:v>
                </c:pt>
                <c:pt idx="62">
                  <c:v>1.2110000000000001</c:v>
                </c:pt>
                <c:pt idx="63">
                  <c:v>0.71199999999999997</c:v>
                </c:pt>
                <c:pt idx="64">
                  <c:v>2.274</c:v>
                </c:pt>
                <c:pt idx="65">
                  <c:v>0.9</c:v>
                </c:pt>
                <c:pt idx="66">
                  <c:v>0</c:v>
                </c:pt>
                <c:pt idx="67">
                  <c:v>1.4179999999999999</c:v>
                </c:pt>
                <c:pt idx="68">
                  <c:v>0</c:v>
                </c:pt>
                <c:pt idx="69">
                  <c:v>0</c:v>
                </c:pt>
                <c:pt idx="70">
                  <c:v>0.46</c:v>
                </c:pt>
                <c:pt idx="71">
                  <c:v>0.05</c:v>
                </c:pt>
                <c:pt idx="72">
                  <c:v>0.70299999999999996</c:v>
                </c:pt>
                <c:pt idx="73">
                  <c:v>0</c:v>
                </c:pt>
                <c:pt idx="74">
                  <c:v>0.63700000000000001</c:v>
                </c:pt>
                <c:pt idx="75">
                  <c:v>0</c:v>
                </c:pt>
                <c:pt idx="76">
                  <c:v>0</c:v>
                </c:pt>
                <c:pt idx="77">
                  <c:v>1.2549999999999999</c:v>
                </c:pt>
                <c:pt idx="78">
                  <c:v>0</c:v>
                </c:pt>
                <c:pt idx="79">
                  <c:v>0.186</c:v>
                </c:pt>
                <c:pt idx="80">
                  <c:v>10.36</c:v>
                </c:pt>
                <c:pt idx="81">
                  <c:v>11.01</c:v>
                </c:pt>
                <c:pt idx="82">
                  <c:v>2</c:v>
                </c:pt>
                <c:pt idx="83">
                  <c:v>6.6000000000000003E-2</c:v>
                </c:pt>
                <c:pt idx="84">
                  <c:v>4.7E-2</c:v>
                </c:pt>
                <c:pt idx="85">
                  <c:v>0.5</c:v>
                </c:pt>
                <c:pt idx="86">
                  <c:v>1.4999999999999999E-2</c:v>
                </c:pt>
                <c:pt idx="87">
                  <c:v>0.20599999999999999</c:v>
                </c:pt>
                <c:pt idx="88">
                  <c:v>7.3999999999999996E-2</c:v>
                </c:pt>
                <c:pt idx="89">
                  <c:v>2.5999999999999999E-2</c:v>
                </c:pt>
              </c:numCache>
            </c:numRef>
          </c:val>
          <c:extLst>
            <c:ext xmlns:c16="http://schemas.microsoft.com/office/drawing/2014/chart" uri="{C3380CC4-5D6E-409C-BE32-E72D297353CC}">
              <c16:uniqueId val="{00000003-F370-B741-AD0E-57125CB7B202}"/>
            </c:ext>
          </c:extLst>
        </c:ser>
        <c:ser>
          <c:idx val="1"/>
          <c:order val="3"/>
          <c:tx>
            <c:strRef>
              <c:f>Transmission!$AY$85:$AY$86</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Y$87:$AY$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4.5</c:v>
                </c:pt>
                <c:pt idx="67">
                  <c:v>0</c:v>
                </c:pt>
                <c:pt idx="68">
                  <c:v>4.5</c:v>
                </c:pt>
                <c:pt idx="69">
                  <c:v>4.2619499999999997</c:v>
                </c:pt>
                <c:pt idx="70">
                  <c:v>0</c:v>
                </c:pt>
                <c:pt idx="71">
                  <c:v>0</c:v>
                </c:pt>
                <c:pt idx="72">
                  <c:v>0</c:v>
                </c:pt>
                <c:pt idx="73">
                  <c:v>0</c:v>
                </c:pt>
                <c:pt idx="74">
                  <c:v>0</c:v>
                </c:pt>
                <c:pt idx="75">
                  <c:v>4.5</c:v>
                </c:pt>
                <c:pt idx="76">
                  <c:v>4.5</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F370-B741-AD0E-57125CB7B20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4"/>
            <c:spPr>
              <a:solidFill>
                <a:schemeClr val="bg1"/>
              </a:solidFill>
              <a:ln w="19050">
                <a:solidFill>
                  <a:schemeClr val="accent3">
                    <a:lumMod val="60000"/>
                    <a:lumOff val="40000"/>
                  </a:schemeClr>
                </a:solidFill>
              </a:ln>
            </c:spPr>
          </c:marker>
          <c:val>
            <c:numRef>
              <c:f>Transmission!$AM$87:$AM$176</c:f>
              <c:numCache>
                <c:formatCode>_("$"* #,##0_);_("$"* \(#,##0\);_("$"* "-"??_);_(@_)</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58441558687421125</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3.9044923076923088</c:v>
                </c:pt>
                <c:pt idx="27">
                  <c:v>3.9814650000000009</c:v>
                </c:pt>
                <c:pt idx="28">
                  <c:v>4.5335036496350369</c:v>
                </c:pt>
                <c:pt idx="29">
                  <c:v>4.6349999999999989</c:v>
                </c:pt>
                <c:pt idx="30">
                  <c:v>5.1588419868569062</c:v>
                </c:pt>
                <c:pt idx="31">
                  <c:v>5.3302500000000004</c:v>
                </c:pt>
                <c:pt idx="32">
                  <c:v>5.4520428336079076</c:v>
                </c:pt>
                <c:pt idx="33">
                  <c:v>5.8542065217391306</c:v>
                </c:pt>
                <c:pt idx="34">
                  <c:v>6.4114478621146844</c:v>
                </c:pt>
                <c:pt idx="35">
                  <c:v>7.9339293577981671</c:v>
                </c:pt>
                <c:pt idx="36">
                  <c:v>8.8698864152657872</c:v>
                </c:pt>
                <c:pt idx="37">
                  <c:v>9.583646616541353</c:v>
                </c:pt>
                <c:pt idx="38">
                  <c:v>10.416804123711339</c:v>
                </c:pt>
                <c:pt idx="39">
                  <c:v>10.854113924050633</c:v>
                </c:pt>
                <c:pt idx="40">
                  <c:v>11.867227505486467</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29.514044117647064</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41.319661764705891</c:v>
                </c:pt>
                <c:pt idx="62">
                  <c:v>42.101568951279937</c:v>
                </c:pt>
                <c:pt idx="63">
                  <c:v>49.474719101123597</c:v>
                </c:pt>
                <c:pt idx="64">
                  <c:v>61.147757255936682</c:v>
                </c:pt>
                <c:pt idx="65">
                  <c:v>61.800000000000004</c:v>
                </c:pt>
                <c:pt idx="66">
                  <c:v>63.523302605401348</c:v>
                </c:pt>
                <c:pt idx="67">
                  <c:v>65.898847954866014</c:v>
                </c:pt>
                <c:pt idx="68">
                  <c:v>68.983999999999995</c:v>
                </c:pt>
                <c:pt idx="69">
                  <c:v>78.074988354183034</c:v>
                </c:pt>
                <c:pt idx="70">
                  <c:v>80.608695652173907</c:v>
                </c:pt>
                <c:pt idx="71">
                  <c:v>92.699999999999989</c:v>
                </c:pt>
                <c:pt idx="72">
                  <c:v>95.600995732574688</c:v>
                </c:pt>
                <c:pt idx="73">
                  <c:v>107.32394160186627</c:v>
                </c:pt>
                <c:pt idx="74">
                  <c:v>110.59968602825745</c:v>
                </c:pt>
                <c:pt idx="75">
                  <c:v>112.34313</c:v>
                </c:pt>
                <c:pt idx="76">
                  <c:v>112.34313</c:v>
                </c:pt>
                <c:pt idx="77">
                  <c:v>125.56972111553785</c:v>
                </c:pt>
                <c:pt idx="78">
                  <c:v>148.50447761194033</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smooth val="0"/>
          <c:extLst>
            <c:ext xmlns:c16="http://schemas.microsoft.com/office/drawing/2014/chart" uri="{C3380CC4-5D6E-409C-BE32-E72D297353CC}">
              <c16:uniqueId val="{00000005-F370-B741-AD0E-57125CB7B202}"/>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5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a:t>
                </a:r>
              </a:p>
              <a:p>
                <a:pPr>
                  <a:defRPr/>
                </a:pPr>
                <a:r>
                  <a:rPr lang="en-US"/>
                  <a:t>Capability </a:t>
                </a:r>
                <a:r>
                  <a:rPr lang="en-US" b="0"/>
                  <a:t>(G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a:t>
                </a:r>
              </a:p>
              <a:p>
                <a:pPr>
                  <a:defRPr>
                    <a:solidFill>
                      <a:schemeClr val="accent3">
                        <a:lumMod val="60000"/>
                        <a:lumOff val="40000"/>
                      </a:schemeClr>
                    </a:solidFill>
                  </a:defRPr>
                </a:pPr>
                <a:r>
                  <a:rPr lang="en-US" b="0" baseline="0">
                    <a:solidFill>
                      <a:schemeClr val="accent3">
                        <a:lumMod val="60000"/>
                        <a:lumOff val="40000"/>
                      </a:schemeClr>
                    </a:solidFill>
                  </a:rPr>
                  <a:t>($/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PCAP PRM Contribution</a:t>
            </a:r>
          </a:p>
          <a:p>
            <a:pPr algn="l">
              <a:defRPr sz="1200" b="0" i="0" u="none" strike="noStrike" kern="1200" spc="0" baseline="0">
                <a:solidFill>
                  <a:schemeClr val="tx1">
                    <a:lumMod val="65000"/>
                    <a:lumOff val="35000"/>
                  </a:schemeClr>
                </a:solidFill>
                <a:latin typeface="+mn-lt"/>
                <a:ea typeface="+mn-ea"/>
                <a:cs typeface="+mn-cs"/>
              </a:defRPr>
            </a:pPr>
            <a:r>
              <a:rPr lang="en-US"/>
              <a:t>(ELCC MW)</a:t>
            </a:r>
          </a:p>
        </c:rich>
      </c:tx>
      <c:layout>
        <c:manualLayout>
          <c:xMode val="edge"/>
          <c:yMode val="edge"/>
          <c:x val="1.574248120300756E-3"/>
          <c:y val="0"/>
        </c:manualLayout>
      </c:layout>
      <c:overlay val="0"/>
      <c:spPr>
        <a:noFill/>
        <a:ln>
          <a:noFill/>
        </a:ln>
        <a:effectLst/>
      </c:spPr>
    </c:title>
    <c:autoTitleDeleted val="0"/>
    <c:plotArea>
      <c:layout/>
      <c:barChart>
        <c:barDir val="col"/>
        <c:grouping val="stacked"/>
        <c:varyColors val="0"/>
        <c:ser>
          <c:idx val="0"/>
          <c:order val="0"/>
          <c:tx>
            <c:strRef>
              <c:f>Reliability!$B$44</c:f>
              <c:strCache>
                <c:ptCount val="1"/>
                <c:pt idx="0">
                  <c:v>Coal</c:v>
                </c:pt>
              </c:strCache>
            </c:strRef>
          </c:tx>
          <c:spPr>
            <a:solidFill>
              <a:schemeClr val="tx1"/>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4:$AD$4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2FC3-1F48-8F74-C1BF8889DAB8}"/>
            </c:ext>
          </c:extLst>
        </c:ser>
        <c:ser>
          <c:idx val="1"/>
          <c:order val="1"/>
          <c:tx>
            <c:strRef>
              <c:f>Reliability!$B$45</c:f>
              <c:strCache>
                <c:ptCount val="1"/>
                <c:pt idx="0">
                  <c:v>Natural Gas</c:v>
                </c:pt>
              </c:strCache>
            </c:strRef>
          </c:tx>
          <c:spPr>
            <a:solidFill>
              <a:schemeClr val="bg1">
                <a:lumMod val="50000"/>
              </a:schemeClr>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5:$AD$45</c:f>
              <c:numCache>
                <c:formatCode>_(* #,##0_);_(* \(#,##0\);_(* "-"??_);_(@_)</c:formatCode>
                <c:ptCount val="9"/>
                <c:pt idx="0">
                  <c:v>22233.416000000001</c:v>
                </c:pt>
                <c:pt idx="1">
                  <c:v>22233.416000000001</c:v>
                </c:pt>
                <c:pt idx="2">
                  <c:v>22233.416000000001</c:v>
                </c:pt>
                <c:pt idx="3">
                  <c:v>22233.416000000001</c:v>
                </c:pt>
                <c:pt idx="4">
                  <c:v>22233.416000000001</c:v>
                </c:pt>
                <c:pt idx="5">
                  <c:v>22233.416000000001</c:v>
                </c:pt>
                <c:pt idx="6">
                  <c:v>22233.416000000001</c:v>
                </c:pt>
                <c:pt idx="7">
                  <c:v>22233.416000000001</c:v>
                </c:pt>
                <c:pt idx="8">
                  <c:v>18280.550000000003</c:v>
                </c:pt>
              </c:numCache>
            </c:numRef>
          </c:val>
          <c:extLst>
            <c:ext xmlns:c16="http://schemas.microsoft.com/office/drawing/2014/chart" uri="{C3380CC4-5D6E-409C-BE32-E72D297353CC}">
              <c16:uniqueId val="{00000001-2FC3-1F48-8F74-C1BF8889DAB8}"/>
            </c:ext>
          </c:extLst>
        </c:ser>
        <c:ser>
          <c:idx val="2"/>
          <c:order val="2"/>
          <c:tx>
            <c:strRef>
              <c:f>Reliability!$B$46</c:f>
              <c:strCache>
                <c:ptCount val="1"/>
                <c:pt idx="0">
                  <c:v>Natural Gas + CCS</c:v>
                </c:pt>
              </c:strCache>
            </c:strRef>
          </c:tx>
          <c:spPr>
            <a:solidFill>
              <a:srgbClr val="765400"/>
            </a:solidFill>
          </c:spPr>
          <c:invertIfNegative val="0"/>
          <c:val>
            <c:numRef>
              <c:f>Reliability!$E$46:$AD$46</c:f>
            </c:numRef>
          </c:val>
          <c:extLst>
            <c:ext xmlns:c16="http://schemas.microsoft.com/office/drawing/2014/chart" uri="{C3380CC4-5D6E-409C-BE32-E72D297353CC}">
              <c16:uniqueId val="{00000003-B7AF-48D0-8CD5-858E5956571D}"/>
            </c:ext>
          </c:extLst>
        </c:ser>
        <c:ser>
          <c:idx val="3"/>
          <c:order val="3"/>
          <c:tx>
            <c:strRef>
              <c:f>Reliability!$B$47</c:f>
              <c:strCache>
                <c:ptCount val="1"/>
                <c:pt idx="0">
                  <c:v>CHP</c:v>
                </c:pt>
              </c:strCache>
            </c:strRef>
          </c:tx>
          <c:spPr>
            <a:solidFill>
              <a:srgbClr val="4C000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7:$AD$47</c:f>
              <c:numCache>
                <c:formatCode>_(* #,##0_);_(* \(#,##0\);_(* "-"??_);_(@_)</c:formatCode>
                <c:ptCount val="9"/>
                <c:pt idx="0">
                  <c:v>1944.26</c:v>
                </c:pt>
                <c:pt idx="1">
                  <c:v>1944.26</c:v>
                </c:pt>
                <c:pt idx="2">
                  <c:v>1944.26</c:v>
                </c:pt>
                <c:pt idx="3">
                  <c:v>1555.4079999999999</c:v>
                </c:pt>
                <c:pt idx="4">
                  <c:v>1166.556</c:v>
                </c:pt>
                <c:pt idx="5">
                  <c:v>972.13</c:v>
                </c:pt>
                <c:pt idx="6">
                  <c:v>194.42599999999999</c:v>
                </c:pt>
                <c:pt idx="7">
                  <c:v>0</c:v>
                </c:pt>
                <c:pt idx="8">
                  <c:v>0</c:v>
                </c:pt>
              </c:numCache>
            </c:numRef>
          </c:val>
          <c:extLst>
            <c:ext xmlns:c16="http://schemas.microsoft.com/office/drawing/2014/chart" uri="{C3380CC4-5D6E-409C-BE32-E72D297353CC}">
              <c16:uniqueId val="{00000003-2FC3-1F48-8F74-C1BF8889DAB8}"/>
            </c:ext>
          </c:extLst>
        </c:ser>
        <c:ser>
          <c:idx val="19"/>
          <c:order val="4"/>
          <c:tx>
            <c:strRef>
              <c:f>Reliability!$B$48</c:f>
              <c:strCache>
                <c:ptCount val="1"/>
                <c:pt idx="0">
                  <c:v>Hydrogen</c:v>
                </c:pt>
              </c:strCache>
            </c:strRef>
          </c:tx>
          <c:spPr>
            <a:solidFill>
              <a:srgbClr val="005400"/>
            </a:solidFill>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8:$AD$48</c:f>
            </c:numRef>
          </c:val>
          <c:extLst>
            <c:ext xmlns:c16="http://schemas.microsoft.com/office/drawing/2014/chart" uri="{C3380CC4-5D6E-409C-BE32-E72D297353CC}">
              <c16:uniqueId val="{00000001-142B-433C-B07C-36DFD24D56B5}"/>
            </c:ext>
          </c:extLst>
        </c:ser>
        <c:ser>
          <c:idx val="4"/>
          <c:order val="5"/>
          <c:tx>
            <c:strRef>
              <c:f>Reliability!$B$49</c:f>
              <c:strCache>
                <c:ptCount val="1"/>
                <c:pt idx="0">
                  <c:v>Nuclear</c:v>
                </c:pt>
              </c:strCache>
            </c:strRef>
          </c:tx>
          <c:spPr>
            <a:solidFill>
              <a:srgbClr val="C4BD97"/>
            </a:solidFill>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9:$AD$49</c:f>
              <c:numCache>
                <c:formatCode>_(* #,##0_);_(* \(#,##0\);_(* "-"??_);_(@_)</c:formatCode>
                <c:ptCount val="9"/>
                <c:pt idx="0">
                  <c:v>608.88199999999995</c:v>
                </c:pt>
                <c:pt idx="1">
                  <c:v>608.88199999999995</c:v>
                </c:pt>
                <c:pt idx="2">
                  <c:v>608.88199999999995</c:v>
                </c:pt>
                <c:pt idx="3">
                  <c:v>608.88199999999995</c:v>
                </c:pt>
                <c:pt idx="4">
                  <c:v>608.88199999999995</c:v>
                </c:pt>
                <c:pt idx="5">
                  <c:v>608.88199999999995</c:v>
                </c:pt>
                <c:pt idx="6">
                  <c:v>608.88199999999995</c:v>
                </c:pt>
                <c:pt idx="7">
                  <c:v>608.88199999999995</c:v>
                </c:pt>
                <c:pt idx="8">
                  <c:v>608.88199999999995</c:v>
                </c:pt>
              </c:numCache>
            </c:numRef>
          </c:val>
          <c:extLst>
            <c:ext xmlns:c16="http://schemas.microsoft.com/office/drawing/2014/chart" uri="{C3380CC4-5D6E-409C-BE32-E72D297353CC}">
              <c16:uniqueId val="{00000004-2FC3-1F48-8F74-C1BF8889DAB8}"/>
            </c:ext>
          </c:extLst>
        </c:ser>
        <c:ser>
          <c:idx val="5"/>
          <c:order val="6"/>
          <c:tx>
            <c:strRef>
              <c:f>Reliability!$B$50</c:f>
              <c:strCache>
                <c:ptCount val="1"/>
                <c:pt idx="0">
                  <c:v>Nuclear (SMR)</c:v>
                </c:pt>
              </c:strCache>
            </c:strRef>
          </c:tx>
          <c:spPr>
            <a:solidFill>
              <a:srgbClr val="FFFF99"/>
            </a:solidFill>
          </c:spPr>
          <c:invertIfNegative val="0"/>
          <c:val>
            <c:numRef>
              <c:f>Reliability!$E$50:$AD$50</c:f>
            </c:numRef>
          </c:val>
          <c:extLst>
            <c:ext xmlns:c16="http://schemas.microsoft.com/office/drawing/2014/chart" uri="{C3380CC4-5D6E-409C-BE32-E72D297353CC}">
              <c16:uniqueId val="{00000004-B7AF-48D0-8CD5-858E5956571D}"/>
            </c:ext>
          </c:extLst>
        </c:ser>
        <c:ser>
          <c:idx val="6"/>
          <c:order val="7"/>
          <c:tx>
            <c:strRef>
              <c:f>Reliability!$B$51</c:f>
              <c:strCache>
                <c:ptCount val="1"/>
                <c:pt idx="0">
                  <c:v>Geothermal</c:v>
                </c:pt>
              </c:strCache>
            </c:strRef>
          </c:tx>
          <c:spPr>
            <a:solidFill>
              <a:srgbClr val="AF220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1:$AD$51</c:f>
              <c:numCache>
                <c:formatCode>_(* #,##0_);_(* \(#,##0\);_(* "-"??_);_(@_)</c:formatCode>
                <c:ptCount val="9"/>
                <c:pt idx="0">
                  <c:v>1873.885</c:v>
                </c:pt>
                <c:pt idx="1">
                  <c:v>2267.9669999999996</c:v>
                </c:pt>
                <c:pt idx="2">
                  <c:v>2646.058</c:v>
                </c:pt>
                <c:pt idx="3">
                  <c:v>2815.8209999999999</c:v>
                </c:pt>
                <c:pt idx="4">
                  <c:v>2987.942</c:v>
                </c:pt>
                <c:pt idx="5">
                  <c:v>3209.4139999999998</c:v>
                </c:pt>
                <c:pt idx="6">
                  <c:v>3209.4139999999998</c:v>
                </c:pt>
                <c:pt idx="7">
                  <c:v>3209.4139999999998</c:v>
                </c:pt>
                <c:pt idx="8">
                  <c:v>3209.4139999999998</c:v>
                </c:pt>
              </c:numCache>
            </c:numRef>
          </c:val>
          <c:extLst>
            <c:ext xmlns:c16="http://schemas.microsoft.com/office/drawing/2014/chart" uri="{C3380CC4-5D6E-409C-BE32-E72D297353CC}">
              <c16:uniqueId val="{00000006-2FC3-1F48-8F74-C1BF8889DAB8}"/>
            </c:ext>
          </c:extLst>
        </c:ser>
        <c:ser>
          <c:idx val="7"/>
          <c:order val="8"/>
          <c:tx>
            <c:strRef>
              <c:f>Reliability!$B$52</c:f>
              <c:strCache>
                <c:ptCount val="1"/>
                <c:pt idx="0">
                  <c:v>Geothermal (Enhanced)</c:v>
                </c:pt>
              </c:strCache>
            </c:strRef>
          </c:tx>
          <c:spPr>
            <a:solidFill>
              <a:srgbClr val="FF0000"/>
            </a:solidFill>
          </c:spPr>
          <c:invertIfNegative val="0"/>
          <c:val>
            <c:numRef>
              <c:f>Reliability!$E$52:$AD$52</c:f>
            </c:numRef>
          </c:val>
          <c:extLst>
            <c:ext xmlns:c16="http://schemas.microsoft.com/office/drawing/2014/chart" uri="{C3380CC4-5D6E-409C-BE32-E72D297353CC}">
              <c16:uniqueId val="{00000005-B7AF-48D0-8CD5-858E5956571D}"/>
            </c:ext>
          </c:extLst>
        </c:ser>
        <c:ser>
          <c:idx val="8"/>
          <c:order val="9"/>
          <c:tx>
            <c:strRef>
              <c:f>Reliability!$B$53</c:f>
              <c:strCache>
                <c:ptCount val="1"/>
                <c:pt idx="0">
                  <c:v>Biomass</c:v>
                </c:pt>
              </c:strCache>
            </c:strRef>
          </c:tx>
          <c:spPr>
            <a:solidFill>
              <a:srgbClr val="008A37"/>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3:$AD$53</c:f>
              <c:numCache>
                <c:formatCode>_(* #,##0_);_(* \(#,##0\);_(* "-"??_);_(@_)</c:formatCode>
                <c:ptCount val="9"/>
                <c:pt idx="0">
                  <c:v>487.45100000000002</c:v>
                </c:pt>
                <c:pt idx="1">
                  <c:v>635.76200000000006</c:v>
                </c:pt>
                <c:pt idx="2">
                  <c:v>633.96100000000001</c:v>
                </c:pt>
                <c:pt idx="3">
                  <c:v>633.96100000000001</c:v>
                </c:pt>
                <c:pt idx="4">
                  <c:v>633.96100000000001</c:v>
                </c:pt>
                <c:pt idx="5">
                  <c:v>633.96100000000001</c:v>
                </c:pt>
                <c:pt idx="6">
                  <c:v>586.74099999999999</c:v>
                </c:pt>
                <c:pt idx="7">
                  <c:v>586.74099999999999</c:v>
                </c:pt>
                <c:pt idx="8">
                  <c:v>586.74099999999999</c:v>
                </c:pt>
              </c:numCache>
            </c:numRef>
          </c:val>
          <c:extLst>
            <c:ext xmlns:c16="http://schemas.microsoft.com/office/drawing/2014/chart" uri="{C3380CC4-5D6E-409C-BE32-E72D297353CC}">
              <c16:uniqueId val="{00000008-2FC3-1F48-8F74-C1BF8889DAB8}"/>
            </c:ext>
          </c:extLst>
        </c:ser>
        <c:ser>
          <c:idx val="9"/>
          <c:order val="10"/>
          <c:tx>
            <c:strRef>
              <c:f>Reliability!$B$54</c:f>
              <c:strCache>
                <c:ptCount val="1"/>
                <c:pt idx="0">
                  <c:v>Biogas</c:v>
                </c:pt>
              </c:strCache>
            </c:strRef>
          </c:tx>
          <c:spPr>
            <a:solidFill>
              <a:srgbClr val="92D05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4:$AD$54</c:f>
              <c:numCache>
                <c:formatCode>_(* #,##0_);_(* \(#,##0\);_(* "-"??_);_(@_)</c:formatCode>
                <c:ptCount val="9"/>
                <c:pt idx="0">
                  <c:v>216.78200000000001</c:v>
                </c:pt>
                <c:pt idx="1">
                  <c:v>216.78200000000001</c:v>
                </c:pt>
                <c:pt idx="2">
                  <c:v>216.78200000000001</c:v>
                </c:pt>
                <c:pt idx="3">
                  <c:v>216.78200000000001</c:v>
                </c:pt>
                <c:pt idx="4">
                  <c:v>216.78200000000001</c:v>
                </c:pt>
                <c:pt idx="5">
                  <c:v>209.001</c:v>
                </c:pt>
                <c:pt idx="6">
                  <c:v>209.001</c:v>
                </c:pt>
                <c:pt idx="7">
                  <c:v>209.001</c:v>
                </c:pt>
                <c:pt idx="8">
                  <c:v>209.001</c:v>
                </c:pt>
              </c:numCache>
            </c:numRef>
          </c:val>
          <c:extLst>
            <c:ext xmlns:c16="http://schemas.microsoft.com/office/drawing/2014/chart" uri="{C3380CC4-5D6E-409C-BE32-E72D297353CC}">
              <c16:uniqueId val="{00000009-2FC3-1F48-8F74-C1BF8889DAB8}"/>
            </c:ext>
          </c:extLst>
        </c:ser>
        <c:ser>
          <c:idx val="16"/>
          <c:order val="11"/>
          <c:tx>
            <c:strRef>
              <c:f>Reliability!$B$55</c:f>
              <c:strCache>
                <c:ptCount val="1"/>
                <c:pt idx="0">
                  <c:v>Hydro</c:v>
                </c:pt>
              </c:strCache>
            </c:strRef>
          </c:tx>
          <c:spPr>
            <a:solidFill>
              <a:srgbClr val="034E6E"/>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5:$AD$55</c:f>
              <c:numCache>
                <c:formatCode>_(* #,##0_);_(* \(#,##0\);_(* "-"??_);_(@_)</c:formatCode>
                <c:ptCount val="9"/>
                <c:pt idx="0">
                  <c:v>4299.9399999999996</c:v>
                </c:pt>
                <c:pt idx="1">
                  <c:v>4299.9399999999996</c:v>
                </c:pt>
                <c:pt idx="2">
                  <c:v>4299.9399999999996</c:v>
                </c:pt>
                <c:pt idx="3">
                  <c:v>4299.9399999999996</c:v>
                </c:pt>
                <c:pt idx="4">
                  <c:v>4299.9399999999996</c:v>
                </c:pt>
                <c:pt idx="5">
                  <c:v>4299.9399999999996</c:v>
                </c:pt>
                <c:pt idx="6">
                  <c:v>4299.9399999999996</c:v>
                </c:pt>
                <c:pt idx="7">
                  <c:v>4299.9399999999996</c:v>
                </c:pt>
                <c:pt idx="8">
                  <c:v>4299.9399999999996</c:v>
                </c:pt>
              </c:numCache>
            </c:numRef>
          </c:val>
          <c:extLst>
            <c:ext xmlns:c16="http://schemas.microsoft.com/office/drawing/2014/chart" uri="{C3380CC4-5D6E-409C-BE32-E72D297353CC}">
              <c16:uniqueId val="{0000000A-2FC3-1F48-8F74-C1BF8889DAB8}"/>
            </c:ext>
          </c:extLst>
        </c:ser>
        <c:ser>
          <c:idx val="17"/>
          <c:order val="12"/>
          <c:tx>
            <c:strRef>
              <c:f>Reliability!$B$56</c:f>
              <c:strCache>
                <c:ptCount val="1"/>
                <c:pt idx="0">
                  <c:v>Baseline PHS</c:v>
                </c:pt>
              </c:strCache>
            </c:strRef>
          </c:tx>
          <c:spPr>
            <a:solidFill>
              <a:srgbClr val="B381D9"/>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6:$AD$56</c:f>
              <c:numCache>
                <c:formatCode>_(* #,##0_);_(* \(#,##0\);_(* "-"??_);_(@_)</c:formatCode>
                <c:ptCount val="9"/>
                <c:pt idx="0">
                  <c:v>1409.886</c:v>
                </c:pt>
                <c:pt idx="1">
                  <c:v>1409.886</c:v>
                </c:pt>
                <c:pt idx="2">
                  <c:v>1409.886</c:v>
                </c:pt>
                <c:pt idx="3">
                  <c:v>1409.886</c:v>
                </c:pt>
                <c:pt idx="4">
                  <c:v>1409.886</c:v>
                </c:pt>
                <c:pt idx="5">
                  <c:v>1409.886</c:v>
                </c:pt>
                <c:pt idx="6">
                  <c:v>1409.886</c:v>
                </c:pt>
                <c:pt idx="7">
                  <c:v>1409.886</c:v>
                </c:pt>
                <c:pt idx="8">
                  <c:v>1409.886</c:v>
                </c:pt>
              </c:numCache>
            </c:numRef>
          </c:val>
          <c:extLst>
            <c:ext xmlns:c16="http://schemas.microsoft.com/office/drawing/2014/chart" uri="{C3380CC4-5D6E-409C-BE32-E72D297353CC}">
              <c16:uniqueId val="{0000000B-2FC3-1F48-8F74-C1BF8889DAB8}"/>
            </c:ext>
          </c:extLst>
        </c:ser>
        <c:ser>
          <c:idx val="18"/>
          <c:order val="13"/>
          <c:tx>
            <c:strRef>
              <c:f>Reliability!$B$57</c:f>
              <c:strCache>
                <c:ptCount val="1"/>
                <c:pt idx="0">
                  <c:v>Baseline DR</c:v>
                </c:pt>
              </c:strCache>
            </c:strRef>
          </c:tx>
          <c:spPr>
            <a:solidFill>
              <a:srgbClr val="FF66FF"/>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7:$AD$57</c:f>
              <c:numCache>
                <c:formatCode>_(* #,##0_);_(* \(#,##0\);_(* "-"??_);_(@_)</c:formatCode>
                <c:ptCount val="9"/>
                <c:pt idx="0">
                  <c:v>2165.5520000000001</c:v>
                </c:pt>
                <c:pt idx="1">
                  <c:v>2242.556</c:v>
                </c:pt>
                <c:pt idx="2">
                  <c:v>2262.1930000000002</c:v>
                </c:pt>
                <c:pt idx="3">
                  <c:v>2279.904</c:v>
                </c:pt>
                <c:pt idx="4">
                  <c:v>2288.759</c:v>
                </c:pt>
                <c:pt idx="5">
                  <c:v>2288.759</c:v>
                </c:pt>
                <c:pt idx="6">
                  <c:v>2288.759</c:v>
                </c:pt>
                <c:pt idx="7">
                  <c:v>2288.759</c:v>
                </c:pt>
                <c:pt idx="8">
                  <c:v>2288.759</c:v>
                </c:pt>
              </c:numCache>
            </c:numRef>
          </c:val>
          <c:extLst>
            <c:ext xmlns:c16="http://schemas.microsoft.com/office/drawing/2014/chart" uri="{C3380CC4-5D6E-409C-BE32-E72D297353CC}">
              <c16:uniqueId val="{0000000C-2FC3-1F48-8F74-C1BF8889DAB8}"/>
            </c:ext>
          </c:extLst>
        </c:ser>
        <c:ser>
          <c:idx val="10"/>
          <c:order val="14"/>
          <c:tx>
            <c:strRef>
              <c:f>Reliability!$B$58</c:f>
              <c:strCache>
                <c:ptCount val="1"/>
                <c:pt idx="0">
                  <c:v>In-State Wind</c:v>
                </c:pt>
              </c:strCache>
            </c:strRef>
          </c:tx>
          <c:spPr>
            <a:solidFill>
              <a:srgbClr val="15B5F9"/>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8:$AD$58</c:f>
              <c:numCache>
                <c:formatCode>_(* #,##0_);_(* \(#,##0\);_(* "-"??_);_(@_)</c:formatCode>
                <c:ptCount val="9"/>
                <c:pt idx="0">
                  <c:v>920.27599999999995</c:v>
                </c:pt>
                <c:pt idx="1">
                  <c:v>940.39700000000005</c:v>
                </c:pt>
                <c:pt idx="2">
                  <c:v>1155.8720000000001</c:v>
                </c:pt>
                <c:pt idx="3">
                  <c:v>1215.7049999999999</c:v>
                </c:pt>
                <c:pt idx="4">
                  <c:v>1221.5309999999999</c:v>
                </c:pt>
                <c:pt idx="5">
                  <c:v>1224.4000000000001</c:v>
                </c:pt>
                <c:pt idx="6">
                  <c:v>1271.0050000000001</c:v>
                </c:pt>
                <c:pt idx="7">
                  <c:v>1273.075</c:v>
                </c:pt>
                <c:pt idx="8">
                  <c:v>1283.556</c:v>
                </c:pt>
              </c:numCache>
            </c:numRef>
          </c:val>
          <c:extLst>
            <c:ext xmlns:c16="http://schemas.microsoft.com/office/drawing/2014/chart" uri="{C3380CC4-5D6E-409C-BE32-E72D297353CC}">
              <c16:uniqueId val="{0000000D-2FC3-1F48-8F74-C1BF8889DAB8}"/>
            </c:ext>
          </c:extLst>
        </c:ser>
        <c:ser>
          <c:idx val="11"/>
          <c:order val="15"/>
          <c:tx>
            <c:strRef>
              <c:f>Reliability!$B$59</c:f>
              <c:strCache>
                <c:ptCount val="1"/>
                <c:pt idx="0">
                  <c:v>Out-of-State Wind</c:v>
                </c:pt>
              </c:strCache>
            </c:strRef>
          </c:tx>
          <c:spPr>
            <a:solidFill>
              <a:srgbClr val="66FFFF"/>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9:$AD$59</c:f>
              <c:numCache>
                <c:formatCode>_(* #,##0_);_(* \(#,##0\);_(* "-"??_);_(@_)</c:formatCode>
                <c:ptCount val="9"/>
                <c:pt idx="0">
                  <c:v>544.029</c:v>
                </c:pt>
                <c:pt idx="1">
                  <c:v>1014.5359999999999</c:v>
                </c:pt>
                <c:pt idx="2">
                  <c:v>1411.7470000000001</c:v>
                </c:pt>
                <c:pt idx="3">
                  <c:v>1421.193</c:v>
                </c:pt>
                <c:pt idx="4">
                  <c:v>1952.328</c:v>
                </c:pt>
                <c:pt idx="5">
                  <c:v>1957.2829999999999</c:v>
                </c:pt>
                <c:pt idx="6">
                  <c:v>2458.5070000000001</c:v>
                </c:pt>
                <c:pt idx="7">
                  <c:v>2839.5360000000001</c:v>
                </c:pt>
                <c:pt idx="8">
                  <c:v>4237.1120000000001</c:v>
                </c:pt>
              </c:numCache>
            </c:numRef>
          </c:val>
          <c:extLst>
            <c:ext xmlns:c16="http://schemas.microsoft.com/office/drawing/2014/chart" uri="{C3380CC4-5D6E-409C-BE32-E72D297353CC}">
              <c16:uniqueId val="{0000000E-2FC3-1F48-8F74-C1BF8889DAB8}"/>
            </c:ext>
          </c:extLst>
        </c:ser>
        <c:ser>
          <c:idx val="12"/>
          <c:order val="16"/>
          <c:tx>
            <c:strRef>
              <c:f>Reliability!$B$60</c:f>
              <c:strCache>
                <c:ptCount val="1"/>
                <c:pt idx="0">
                  <c:v>Offshore Wind</c:v>
                </c:pt>
              </c:strCache>
            </c:strRef>
          </c:tx>
          <c:spPr>
            <a:solidFill>
              <a:srgbClr val="B0E6FD"/>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0:$AD$60</c:f>
              <c:numCache>
                <c:formatCode>_(* #,##0_);_(* \(#,##0\);_(* "-"??_);_(@_)</c:formatCode>
                <c:ptCount val="9"/>
                <c:pt idx="0">
                  <c:v>0</c:v>
                </c:pt>
                <c:pt idx="1">
                  <c:v>0</c:v>
                </c:pt>
                <c:pt idx="2">
                  <c:v>0</c:v>
                </c:pt>
                <c:pt idx="3">
                  <c:v>1216.5319999999999</c:v>
                </c:pt>
                <c:pt idx="4">
                  <c:v>1793.778</c:v>
                </c:pt>
                <c:pt idx="5">
                  <c:v>3369.6579999999999</c:v>
                </c:pt>
                <c:pt idx="6">
                  <c:v>3381.15</c:v>
                </c:pt>
                <c:pt idx="7">
                  <c:v>3385.29</c:v>
                </c:pt>
                <c:pt idx="8">
                  <c:v>3406.252</c:v>
                </c:pt>
              </c:numCache>
            </c:numRef>
          </c:val>
          <c:extLst>
            <c:ext xmlns:c16="http://schemas.microsoft.com/office/drawing/2014/chart" uri="{C3380CC4-5D6E-409C-BE32-E72D297353CC}">
              <c16:uniqueId val="{0000000F-2FC3-1F48-8F74-C1BF8889DAB8}"/>
            </c:ext>
          </c:extLst>
        </c:ser>
        <c:ser>
          <c:idx val="13"/>
          <c:order val="17"/>
          <c:tx>
            <c:strRef>
              <c:f>Reliability!$B$61</c:f>
              <c:strCache>
                <c:ptCount val="1"/>
                <c:pt idx="0">
                  <c:v>Solar + Storage</c:v>
                </c:pt>
              </c:strCache>
            </c:strRef>
          </c:tx>
          <c:spPr>
            <a:gradFill>
              <a:gsLst>
                <a:gs pos="49000">
                  <a:srgbClr val="7030A0"/>
                </a:gs>
                <a:gs pos="51000">
                  <a:schemeClr val="accent2"/>
                </a:gs>
              </a:gsLst>
              <a:lin ang="2700000" scaled="0"/>
            </a:gra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1:$AD$61</c:f>
              <c:numCache>
                <c:formatCode>_(* #,##0_);_(* \(#,##0\);_(* "-"??_);_(@_)</c:formatCode>
                <c:ptCount val="9"/>
                <c:pt idx="0">
                  <c:v>22189.288</c:v>
                </c:pt>
                <c:pt idx="1">
                  <c:v>25007.026000000002</c:v>
                </c:pt>
                <c:pt idx="2">
                  <c:v>27842.39</c:v>
                </c:pt>
                <c:pt idx="3">
                  <c:v>29600.993999999999</c:v>
                </c:pt>
                <c:pt idx="4">
                  <c:v>32233.963</c:v>
                </c:pt>
                <c:pt idx="5">
                  <c:v>34367.478999999999</c:v>
                </c:pt>
                <c:pt idx="6">
                  <c:v>39516.911999999997</c:v>
                </c:pt>
                <c:pt idx="7">
                  <c:v>40524.137999999999</c:v>
                </c:pt>
                <c:pt idx="8">
                  <c:v>47373.976000000002</c:v>
                </c:pt>
              </c:numCache>
            </c:numRef>
          </c:val>
          <c:extLst>
            <c:ext xmlns:c16="http://schemas.microsoft.com/office/drawing/2014/chart" uri="{C3380CC4-5D6E-409C-BE32-E72D297353CC}">
              <c16:uniqueId val="{00000010-2FC3-1F48-8F74-C1BF8889DAB8}"/>
            </c:ext>
          </c:extLst>
        </c:ser>
        <c:ser>
          <c:idx val="14"/>
          <c:order val="18"/>
          <c:tx>
            <c:strRef>
              <c:f>Reliability!$B$64</c:f>
              <c:strCache>
                <c:ptCount val="1"/>
                <c:pt idx="0">
                  <c:v>Imports</c:v>
                </c:pt>
              </c:strCache>
            </c:strRef>
          </c:tx>
          <c:spPr>
            <a:solidFill>
              <a:srgbClr val="FFC9BB"/>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4:$AD$64</c:f>
              <c:numCache>
                <c:formatCode>_(* #,##0_);_(* \(#,##0\);_(* "-"??_);_(@_)</c:formatCode>
                <c:ptCount val="9"/>
                <c:pt idx="0">
                  <c:v>4000</c:v>
                </c:pt>
                <c:pt idx="1">
                  <c:v>4000</c:v>
                </c:pt>
                <c:pt idx="2">
                  <c:v>4000</c:v>
                </c:pt>
                <c:pt idx="3">
                  <c:v>4000</c:v>
                </c:pt>
                <c:pt idx="4">
                  <c:v>4000</c:v>
                </c:pt>
                <c:pt idx="5">
                  <c:v>4000</c:v>
                </c:pt>
                <c:pt idx="6">
                  <c:v>4000</c:v>
                </c:pt>
                <c:pt idx="7">
                  <c:v>4000</c:v>
                </c:pt>
                <c:pt idx="8">
                  <c:v>4000</c:v>
                </c:pt>
              </c:numCache>
            </c:numRef>
          </c:val>
          <c:extLst>
            <c:ext xmlns:c16="http://schemas.microsoft.com/office/drawing/2014/chart" uri="{C3380CC4-5D6E-409C-BE32-E72D297353CC}">
              <c16:uniqueId val="{00000011-2FC3-1F48-8F74-C1BF8889DAB8}"/>
            </c:ext>
          </c:extLst>
        </c:ser>
        <c:ser>
          <c:idx val="20"/>
          <c:order val="19"/>
          <c:tx>
            <c:v>Additional Interactive Effects</c:v>
          </c:tx>
          <c:spPr>
            <a:solidFill>
              <a:srgbClr val="ACEFC7"/>
            </a:solidFill>
          </c:spPr>
          <c:invertIfNegative val="0"/>
          <c:val>
            <c:numRef>
              <c:f>Reliability!$E$65:$AD$65</c:f>
              <c:numCache>
                <c:formatCode>_(* #,##0_);_(* \(#,##0\);_(* "-"??_);_(@_)</c:formatCode>
                <c:ptCount val="9"/>
                <c:pt idx="0">
                  <c:v>3600</c:v>
                </c:pt>
                <c:pt idx="1">
                  <c:v>2600</c:v>
                </c:pt>
                <c:pt idx="2">
                  <c:v>1600</c:v>
                </c:pt>
                <c:pt idx="3">
                  <c:v>600</c:v>
                </c:pt>
                <c:pt idx="4">
                  <c:v>-400</c:v>
                </c:pt>
                <c:pt idx="5">
                  <c:v>-900</c:v>
                </c:pt>
                <c:pt idx="6">
                  <c:v>-900</c:v>
                </c:pt>
                <c:pt idx="7">
                  <c:v>-900</c:v>
                </c:pt>
                <c:pt idx="8">
                  <c:v>-900</c:v>
                </c:pt>
              </c:numCache>
            </c:numRef>
          </c:val>
          <c:extLst>
            <c:ext xmlns:c16="http://schemas.microsoft.com/office/drawing/2014/chart" uri="{C3380CC4-5D6E-409C-BE32-E72D297353CC}">
              <c16:uniqueId val="{00000006-B7AF-48D0-8CD5-858E5956571D}"/>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5"/>
          <c:order val="20"/>
          <c:tx>
            <c:strRef>
              <c:f>Reliability!$B$78</c:f>
              <c:strCache>
                <c:ptCount val="1"/>
                <c:pt idx="0">
                  <c:v>Target PRM</c:v>
                </c:pt>
              </c:strCache>
            </c:strRef>
          </c:tx>
          <c:spPr>
            <a:ln>
              <a:solidFill>
                <a:sysClr val="windowText" lastClr="000000"/>
              </a:solidFill>
            </a:ln>
            <a:effectLst/>
          </c:spPr>
          <c:marker>
            <c:symbol val="none"/>
          </c:marker>
          <c:val>
            <c:numRef>
              <c:f>Reliability!$E$78:$AD$78</c:f>
              <c:numCache>
                <c:formatCode>_(* #,##0_);_(* \(#,##0\);_(* "-"??_);_(@_)</c:formatCode>
                <c:ptCount val="9"/>
                <c:pt idx="0">
                  <c:v>63896.226000000002</c:v>
                </c:pt>
                <c:pt idx="1">
                  <c:v>66612.553</c:v>
                </c:pt>
                <c:pt idx="2">
                  <c:v>70106.165999999997</c:v>
                </c:pt>
                <c:pt idx="3">
                  <c:v>73051.773000000001</c:v>
                </c:pt>
                <c:pt idx="4">
                  <c:v>76647.721000000005</c:v>
                </c:pt>
                <c:pt idx="5">
                  <c:v>78066.370999999999</c:v>
                </c:pt>
                <c:pt idx="6">
                  <c:v>84768.035000000003</c:v>
                </c:pt>
                <c:pt idx="7">
                  <c:v>85968.073999999993</c:v>
                </c:pt>
                <c:pt idx="8">
                  <c:v>90294.066000000006</c:v>
                </c:pt>
              </c:numCache>
            </c:numRef>
          </c:val>
          <c:smooth val="0"/>
          <c:extLst>
            <c:ext xmlns:c16="http://schemas.microsoft.com/office/drawing/2014/chart" uri="{C3380CC4-5D6E-409C-BE32-E72D297353CC}">
              <c16:uniqueId val="{00000012-2FC3-1F48-8F74-C1BF8889DAB8}"/>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low"/>
        <c:spPr>
          <a:noFill/>
          <a:ln w="9525" cap="flat" cmpd="sng" algn="ctr">
            <a:solidFill>
              <a:srgbClr val="000000">
                <a:lumMod val="15000"/>
                <a:lumOff val="85000"/>
              </a:srgb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layout>
        <c:manualLayout>
          <c:xMode val="edge"/>
          <c:yMode val="edge"/>
          <c:x val="0.66670708527720235"/>
          <c:y val="2.997491525123637E-2"/>
          <c:w val="0.31129825814976603"/>
          <c:h val="0.952281118652063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l">
              <a:defRPr/>
            </a:pPr>
            <a:r>
              <a:rPr lang="en-US"/>
              <a:t>PRM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PRM</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sz="900" i="1"/>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8:$AD$68</c:f>
              <c:numCache>
                <c:formatCode>_("$"* #,##0.00_);_("$"* \(#,##0.00\);_("$"* "-"??_);_(@_)</c:formatCode>
                <c:ptCount val="9"/>
                <c:pt idx="0">
                  <c:v>0</c:v>
                </c:pt>
                <c:pt idx="1">
                  <c:v>0</c:v>
                </c:pt>
                <c:pt idx="2">
                  <c:v>0</c:v>
                </c:pt>
                <c:pt idx="3">
                  <c:v>0</c:v>
                </c:pt>
                <c:pt idx="4">
                  <c:v>60.040160000000007</c:v>
                </c:pt>
                <c:pt idx="5">
                  <c:v>0</c:v>
                </c:pt>
                <c:pt idx="6">
                  <c:v>226.13002600000002</c:v>
                </c:pt>
                <c:pt idx="7">
                  <c:v>261.317317</c:v>
                </c:pt>
                <c:pt idx="8">
                  <c:v>53.153359999999999</c:v>
                </c:pt>
              </c:numCache>
            </c:numRef>
          </c:val>
          <c:smooth val="0"/>
          <c:extLst>
            <c:ext xmlns:c16="http://schemas.microsoft.com/office/drawing/2014/chart" uri="{C3380CC4-5D6E-409C-BE32-E72D297353CC}">
              <c16:uniqueId val="{00000000-DFDF-344C-9ABE-E00B7FD5EB9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vert="horz"/>
          <a:lstStyle/>
          <a:p>
            <a:pPr>
              <a:defRPr/>
            </a:pPr>
            <a:endParaRPr lang="en-US"/>
          </a:p>
        </c:txPr>
        <c:crossAx val="116578761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rgbClr val="595959"/>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MTR </a:t>
            </a:r>
            <a:r>
              <a:rPr lang="en-US" b="1" baseline="0"/>
              <a:t>Contribution by Resource Type</a:t>
            </a:r>
            <a:endParaRPr lang="en-US" b="0"/>
          </a:p>
          <a:p>
            <a:pPr algn="l">
              <a:defRPr sz="1200" b="0" i="0" u="none" strike="noStrike" kern="1200" spc="0" baseline="0">
                <a:solidFill>
                  <a:schemeClr val="tx1">
                    <a:lumMod val="65000"/>
                    <a:lumOff val="35000"/>
                  </a:schemeClr>
                </a:solidFill>
                <a:latin typeface="+mn-lt"/>
                <a:ea typeface="+mn-ea"/>
                <a:cs typeface="+mn-cs"/>
              </a:defRPr>
            </a:pPr>
            <a:r>
              <a:rPr lang="en-US" b="0"/>
              <a:t>(ELCC MW)</a:t>
            </a:r>
            <a:endParaRPr lang="en-US"/>
          </a:p>
        </c:rich>
      </c:tx>
      <c:layout>
        <c:manualLayout>
          <c:xMode val="edge"/>
          <c:yMode val="edge"/>
          <c:x val="1.7360647715645835E-3"/>
          <c:y val="0"/>
        </c:manualLayout>
      </c:layout>
      <c:overlay val="0"/>
      <c:spPr>
        <a:noFill/>
        <a:ln>
          <a:noFill/>
        </a:ln>
        <a:effectLst/>
      </c:spPr>
    </c:title>
    <c:autoTitleDeleted val="0"/>
    <c:plotArea>
      <c:layout/>
      <c:barChart>
        <c:barDir val="col"/>
        <c:grouping val="stacked"/>
        <c:varyColors val="0"/>
        <c:ser>
          <c:idx val="12"/>
          <c:order val="0"/>
          <c:tx>
            <c:strRef>
              <c:f>Reliability!$B$207</c:f>
              <c:strCache>
                <c:ptCount val="1"/>
                <c:pt idx="0">
                  <c:v>Baseline Procurement</c:v>
                </c:pt>
              </c:strCache>
            </c:strRef>
          </c:tx>
          <c:spPr>
            <a:solidFill>
              <a:srgbClr val="ACEFC7"/>
            </a:solidFill>
          </c:spPr>
          <c:invertIfNegative val="0"/>
          <c:cat>
            <c:numRef>
              <c:f>Reliability!$H$193:$M$193</c:f>
              <c:numCache>
                <c:formatCode>yyyy</c:formatCode>
                <c:ptCount val="2"/>
                <c:pt idx="0">
                  <c:v>46023</c:v>
                </c:pt>
                <c:pt idx="1">
                  <c:v>46753</c:v>
                </c:pt>
              </c:numCache>
            </c:numRef>
          </c:cat>
          <c:val>
            <c:numRef>
              <c:f>Reliability!$H$207:$M$207</c:f>
              <c:numCache>
                <c:formatCode>_(* #,##0_);_(* \(#,##0\);_(* "-"??_);_(@_)</c:formatCode>
                <c:ptCount val="2"/>
                <c:pt idx="0">
                  <c:v>4903.3490000000002</c:v>
                </c:pt>
                <c:pt idx="1">
                  <c:v>4903.3490000000002</c:v>
                </c:pt>
              </c:numCache>
            </c:numRef>
          </c:val>
          <c:extLst>
            <c:ext xmlns:c16="http://schemas.microsoft.com/office/drawing/2014/chart" uri="{C3380CC4-5D6E-409C-BE32-E72D297353CC}">
              <c16:uniqueId val="{00000000-BAF7-2E4B-8990-8B6E6AD223FD}"/>
            </c:ext>
          </c:extLst>
        </c:ser>
        <c:ser>
          <c:idx val="0"/>
          <c:order val="1"/>
          <c:tx>
            <c:strRef>
              <c:f>Reliability!$B$194</c:f>
              <c:strCache>
                <c:ptCount val="1"/>
                <c:pt idx="0">
                  <c:v>Geothermal</c:v>
                </c:pt>
              </c:strCache>
            </c:strRef>
          </c:tx>
          <c:spPr>
            <a:solidFill>
              <a:srgbClr val="AF2200"/>
            </a:solidFill>
          </c:spPr>
          <c:invertIfNegative val="0"/>
          <c:cat>
            <c:numRef>
              <c:f>Reliability!$H$193:$M$193</c:f>
              <c:numCache>
                <c:formatCode>yyyy</c:formatCode>
                <c:ptCount val="2"/>
                <c:pt idx="0">
                  <c:v>46023</c:v>
                </c:pt>
                <c:pt idx="1">
                  <c:v>46753</c:v>
                </c:pt>
              </c:numCache>
            </c:numRef>
          </c:cat>
          <c:val>
            <c:numRef>
              <c:f>Reliability!$H$194:$M$194</c:f>
              <c:numCache>
                <c:formatCode>_(* #,##0_);_(* \(#,##0\);_(* "-"??_);_(@_)</c:formatCode>
                <c:ptCount val="2"/>
                <c:pt idx="0">
                  <c:v>740.11279322922576</c:v>
                </c:pt>
                <c:pt idx="1">
                  <c:v>1080.3945372426629</c:v>
                </c:pt>
              </c:numCache>
            </c:numRef>
          </c:val>
          <c:extLst>
            <c:ext xmlns:c16="http://schemas.microsoft.com/office/drawing/2014/chart" uri="{C3380CC4-5D6E-409C-BE32-E72D297353CC}">
              <c16:uniqueId val="{00000001-BAF7-2E4B-8990-8B6E6AD223FD}"/>
            </c:ext>
          </c:extLst>
        </c:ser>
        <c:ser>
          <c:idx val="1"/>
          <c:order val="2"/>
          <c:tx>
            <c:strRef>
              <c:f>Reliability!$B$195</c:f>
              <c:strCache>
                <c:ptCount val="1"/>
                <c:pt idx="0">
                  <c:v>Biomass</c:v>
                </c:pt>
              </c:strCache>
            </c:strRef>
          </c:tx>
          <c:spPr>
            <a:solidFill>
              <a:srgbClr val="008A37"/>
            </a:solidFill>
          </c:spPr>
          <c:invertIfNegative val="0"/>
          <c:cat>
            <c:numRef>
              <c:f>Reliability!$H$193:$M$193</c:f>
              <c:numCache>
                <c:formatCode>yyyy</c:formatCode>
                <c:ptCount val="2"/>
                <c:pt idx="0">
                  <c:v>46023</c:v>
                </c:pt>
                <c:pt idx="1">
                  <c:v>46753</c:v>
                </c:pt>
              </c:numCache>
            </c:numRef>
          </c:cat>
          <c:val>
            <c:numRef>
              <c:f>Reliability!$H$195:$M$195</c:f>
              <c:numCache>
                <c:formatCode>_(* #,##0_);_(* \(#,##0\);_(* "-"??_);_(@_)</c:formatCode>
                <c:ptCount val="2"/>
                <c:pt idx="0">
                  <c:v>0</c:v>
                </c:pt>
                <c:pt idx="1">
                  <c:v>148.3109052351266</c:v>
                </c:pt>
              </c:numCache>
            </c:numRef>
          </c:val>
          <c:extLst>
            <c:ext xmlns:c16="http://schemas.microsoft.com/office/drawing/2014/chart" uri="{C3380CC4-5D6E-409C-BE32-E72D297353CC}">
              <c16:uniqueId val="{00000002-BAF7-2E4B-8990-8B6E6AD223FD}"/>
            </c:ext>
          </c:extLst>
        </c:ser>
        <c:ser>
          <c:idx val="2"/>
          <c:order val="3"/>
          <c:tx>
            <c:strRef>
              <c:f>Reliability!$B$196</c:f>
              <c:strCache>
                <c:ptCount val="1"/>
                <c:pt idx="0">
                  <c:v>In-State Wind</c:v>
                </c:pt>
              </c:strCache>
            </c:strRef>
          </c:tx>
          <c:spPr>
            <a:solidFill>
              <a:srgbClr val="15B5F9"/>
            </a:solidFill>
          </c:spPr>
          <c:invertIfNegative val="0"/>
          <c:cat>
            <c:numRef>
              <c:f>Reliability!$H$193:$M$193</c:f>
              <c:numCache>
                <c:formatCode>yyyy</c:formatCode>
                <c:ptCount val="2"/>
                <c:pt idx="0">
                  <c:v>46023</c:v>
                </c:pt>
                <c:pt idx="1">
                  <c:v>46753</c:v>
                </c:pt>
              </c:numCache>
            </c:numRef>
          </c:cat>
          <c:val>
            <c:numRef>
              <c:f>Reliability!$H$196:$M$196</c:f>
              <c:numCache>
                <c:formatCode>_(* #,##0_);_(* \(#,##0\);_(* "-"??_);_(@_)</c:formatCode>
                <c:ptCount val="2"/>
                <c:pt idx="0">
                  <c:v>98.016717008735554</c:v>
                </c:pt>
                <c:pt idx="1">
                  <c:v>153.5100372774244</c:v>
                </c:pt>
              </c:numCache>
            </c:numRef>
          </c:val>
          <c:extLst>
            <c:ext xmlns:c16="http://schemas.microsoft.com/office/drawing/2014/chart" uri="{C3380CC4-5D6E-409C-BE32-E72D297353CC}">
              <c16:uniqueId val="{00000003-BAF7-2E4B-8990-8B6E6AD223FD}"/>
            </c:ext>
          </c:extLst>
        </c:ser>
        <c:ser>
          <c:idx val="3"/>
          <c:order val="4"/>
          <c:tx>
            <c:strRef>
              <c:f>Reliability!$B$197</c:f>
              <c:strCache>
                <c:ptCount val="1"/>
                <c:pt idx="0">
                  <c:v>NW Wind</c:v>
                </c:pt>
              </c:strCache>
            </c:strRef>
          </c:tx>
          <c:spPr>
            <a:solidFill>
              <a:srgbClr val="0000FF"/>
            </a:solidFill>
          </c:spPr>
          <c:invertIfNegative val="0"/>
          <c:cat>
            <c:numRef>
              <c:f>Reliability!$H$193:$M$193</c:f>
              <c:numCache>
                <c:formatCode>yyyy</c:formatCode>
                <c:ptCount val="2"/>
                <c:pt idx="0">
                  <c:v>46023</c:v>
                </c:pt>
                <c:pt idx="1">
                  <c:v>46753</c:v>
                </c:pt>
              </c:numCache>
            </c:numRef>
          </c:cat>
          <c:val>
            <c:numRef>
              <c:f>Reliability!$H$197:$M$197</c:f>
              <c:numCache>
                <c:formatCode>_(* #,##0_);_(* \(#,##0\);_(* "-"??_);_(@_)</c:formatCode>
                <c:ptCount val="2"/>
                <c:pt idx="0">
                  <c:v>0</c:v>
                </c:pt>
                <c:pt idx="1">
                  <c:v>486.07117335395094</c:v>
                </c:pt>
              </c:numCache>
            </c:numRef>
          </c:val>
          <c:extLst>
            <c:ext xmlns:c16="http://schemas.microsoft.com/office/drawing/2014/chart" uri="{C3380CC4-5D6E-409C-BE32-E72D297353CC}">
              <c16:uniqueId val="{00000004-BAF7-2E4B-8990-8B6E6AD223FD}"/>
            </c:ext>
          </c:extLst>
        </c:ser>
        <c:ser>
          <c:idx val="4"/>
          <c:order val="5"/>
          <c:tx>
            <c:strRef>
              <c:f>Reliability!$B$198</c:f>
              <c:strCache>
                <c:ptCount val="1"/>
                <c:pt idx="0">
                  <c:v>SW Wind</c:v>
                </c:pt>
              </c:strCache>
            </c:strRef>
          </c:tx>
          <c:spPr>
            <a:solidFill>
              <a:srgbClr val="66FFFF"/>
            </a:solidFill>
          </c:spPr>
          <c:invertIfNegative val="0"/>
          <c:cat>
            <c:numRef>
              <c:f>Reliability!$H$193:$M$193</c:f>
              <c:numCache>
                <c:formatCode>yyyy</c:formatCode>
                <c:ptCount val="2"/>
                <c:pt idx="0">
                  <c:v>46023</c:v>
                </c:pt>
                <c:pt idx="1">
                  <c:v>46753</c:v>
                </c:pt>
              </c:numCache>
            </c:numRef>
          </c:cat>
          <c:val>
            <c:numRef>
              <c:f>Reliability!$H$198:$M$198</c:f>
              <c:numCache>
                <c:formatCode>_(* #,##0_);_(* \(#,##0\);_(* "-"??_);_(@_)</c:formatCode>
                <c:ptCount val="2"/>
                <c:pt idx="0">
                  <c:v>588.86619438644288</c:v>
                </c:pt>
                <c:pt idx="1">
                  <c:v>595.72012706238968</c:v>
                </c:pt>
              </c:numCache>
            </c:numRef>
          </c:val>
          <c:extLst>
            <c:ext xmlns:c16="http://schemas.microsoft.com/office/drawing/2014/chart" uri="{C3380CC4-5D6E-409C-BE32-E72D297353CC}">
              <c16:uniqueId val="{00000005-BAF7-2E4B-8990-8B6E6AD223FD}"/>
            </c:ext>
          </c:extLst>
        </c:ser>
        <c:ser>
          <c:idx val="5"/>
          <c:order val="6"/>
          <c:tx>
            <c:strRef>
              <c:f>Reliability!$B$199</c:f>
              <c:strCache>
                <c:ptCount val="1"/>
                <c:pt idx="0">
                  <c:v>Offshore Wind</c:v>
                </c:pt>
              </c:strCache>
            </c:strRef>
          </c:tx>
          <c:spPr>
            <a:solidFill>
              <a:srgbClr val="B0E6FD"/>
            </a:solidFill>
          </c:spPr>
          <c:invertIfNegative val="0"/>
          <c:cat>
            <c:numRef>
              <c:f>Reliability!$H$193:$M$193</c:f>
              <c:numCache>
                <c:formatCode>yyyy</c:formatCode>
                <c:ptCount val="2"/>
                <c:pt idx="0">
                  <c:v>46023</c:v>
                </c:pt>
                <c:pt idx="1">
                  <c:v>46753</c:v>
                </c:pt>
              </c:numCache>
            </c:numRef>
          </c:cat>
          <c:val>
            <c:numRef>
              <c:f>Reliability!$H$199:$M$199</c:f>
              <c:numCache>
                <c:formatCode>_(* #,##0_);_(* \(#,##0\);_(* "-"??_);_(@_)</c:formatCode>
                <c:ptCount val="2"/>
                <c:pt idx="0">
                  <c:v>0</c:v>
                </c:pt>
                <c:pt idx="1">
                  <c:v>0</c:v>
                </c:pt>
              </c:numCache>
            </c:numRef>
          </c:val>
          <c:extLst>
            <c:ext xmlns:c16="http://schemas.microsoft.com/office/drawing/2014/chart" uri="{C3380CC4-5D6E-409C-BE32-E72D297353CC}">
              <c16:uniqueId val="{00000006-BAF7-2E4B-8990-8B6E6AD223FD}"/>
            </c:ext>
          </c:extLst>
        </c:ser>
        <c:ser>
          <c:idx val="6"/>
          <c:order val="7"/>
          <c:tx>
            <c:strRef>
              <c:f>Reliability!$B$200</c:f>
              <c:strCache>
                <c:ptCount val="1"/>
                <c:pt idx="0">
                  <c:v>Solar</c:v>
                </c:pt>
              </c:strCache>
            </c:strRef>
          </c:tx>
          <c:spPr>
            <a:solidFill>
              <a:srgbClr val="FFAF00"/>
            </a:solidFill>
          </c:spPr>
          <c:invertIfNegative val="0"/>
          <c:cat>
            <c:numRef>
              <c:f>Reliability!$H$193:$M$193</c:f>
              <c:numCache>
                <c:formatCode>yyyy</c:formatCode>
                <c:ptCount val="2"/>
                <c:pt idx="0">
                  <c:v>46023</c:v>
                </c:pt>
                <c:pt idx="1">
                  <c:v>46753</c:v>
                </c:pt>
              </c:numCache>
            </c:numRef>
          </c:cat>
          <c:val>
            <c:numRef>
              <c:f>Reliability!$H$200:$M$200</c:f>
              <c:numCache>
                <c:formatCode>_(* #,##0_);_(* \(#,##0\);_(* "-"??_);_(@_)</c:formatCode>
                <c:ptCount val="2"/>
                <c:pt idx="0">
                  <c:v>382.10534713879895</c:v>
                </c:pt>
                <c:pt idx="1">
                  <c:v>628.58903516865314</c:v>
                </c:pt>
              </c:numCache>
            </c:numRef>
          </c:val>
          <c:extLst>
            <c:ext xmlns:c16="http://schemas.microsoft.com/office/drawing/2014/chart" uri="{C3380CC4-5D6E-409C-BE32-E72D297353CC}">
              <c16:uniqueId val="{00000007-BAF7-2E4B-8990-8B6E6AD223FD}"/>
            </c:ext>
          </c:extLst>
        </c:ser>
        <c:ser>
          <c:idx val="7"/>
          <c:order val="8"/>
          <c:tx>
            <c:strRef>
              <c:f>Reliability!$B$201</c:f>
              <c:strCache>
                <c:ptCount val="1"/>
                <c:pt idx="0">
                  <c:v>Battery Storage (4-hr)</c:v>
                </c:pt>
              </c:strCache>
            </c:strRef>
          </c:tx>
          <c:spPr>
            <a:solidFill>
              <a:srgbClr val="7030A0"/>
            </a:solidFill>
          </c:spPr>
          <c:invertIfNegative val="0"/>
          <c:cat>
            <c:numRef>
              <c:f>Reliability!$H$193:$M$193</c:f>
              <c:numCache>
                <c:formatCode>yyyy</c:formatCode>
                <c:ptCount val="2"/>
                <c:pt idx="0">
                  <c:v>46023</c:v>
                </c:pt>
                <c:pt idx="1">
                  <c:v>46753</c:v>
                </c:pt>
              </c:numCache>
            </c:numRef>
          </c:cat>
          <c:val>
            <c:numRef>
              <c:f>Reliability!$H$201:$M$201</c:f>
              <c:numCache>
                <c:formatCode>_(* #,##0_);_(* \(#,##0\);_(* "-"??_);_(@_)</c:formatCode>
                <c:ptCount val="2"/>
                <c:pt idx="0">
                  <c:v>6913.7319195945875</c:v>
                </c:pt>
                <c:pt idx="1">
                  <c:v>7423.8610021867889</c:v>
                </c:pt>
              </c:numCache>
            </c:numRef>
          </c:val>
          <c:extLst>
            <c:ext xmlns:c16="http://schemas.microsoft.com/office/drawing/2014/chart" uri="{C3380CC4-5D6E-409C-BE32-E72D297353CC}">
              <c16:uniqueId val="{00000008-BAF7-2E4B-8990-8B6E6AD223FD}"/>
            </c:ext>
          </c:extLst>
        </c:ser>
        <c:ser>
          <c:idx val="8"/>
          <c:order val="9"/>
          <c:tx>
            <c:strRef>
              <c:f>Reliability!$B$202</c:f>
              <c:strCache>
                <c:ptCount val="1"/>
                <c:pt idx="0">
                  <c:v>Battery Storage (8-hr)</c:v>
                </c:pt>
              </c:strCache>
            </c:strRef>
          </c:tx>
          <c:spPr>
            <a:solidFill>
              <a:srgbClr val="8E9BE3"/>
            </a:solidFill>
          </c:spPr>
          <c:invertIfNegative val="0"/>
          <c:cat>
            <c:numRef>
              <c:f>Reliability!$H$193:$M$193</c:f>
              <c:numCache>
                <c:formatCode>yyyy</c:formatCode>
                <c:ptCount val="2"/>
                <c:pt idx="0">
                  <c:v>46023</c:v>
                </c:pt>
                <c:pt idx="1">
                  <c:v>46753</c:v>
                </c:pt>
              </c:numCache>
            </c:numRef>
          </c:cat>
          <c:val>
            <c:numRef>
              <c:f>Reliability!$H$202:$M$202</c:f>
              <c:numCache>
                <c:formatCode>_(* #,##0_);_(* \(#,##0\);_(* "-"??_);_(@_)</c:formatCode>
                <c:ptCount val="2"/>
                <c:pt idx="0">
                  <c:v>479.82234257946351</c:v>
                </c:pt>
                <c:pt idx="1">
                  <c:v>954.65050669713628</c:v>
                </c:pt>
              </c:numCache>
            </c:numRef>
          </c:val>
          <c:extLst>
            <c:ext xmlns:c16="http://schemas.microsoft.com/office/drawing/2014/chart" uri="{C3380CC4-5D6E-409C-BE32-E72D297353CC}">
              <c16:uniqueId val="{00000009-BAF7-2E4B-8990-8B6E6AD223FD}"/>
            </c:ext>
          </c:extLst>
        </c:ser>
        <c:ser>
          <c:idx val="9"/>
          <c:order val="10"/>
          <c:tx>
            <c:strRef>
              <c:f>Reliability!$B$203</c:f>
              <c:strCache>
                <c:ptCount val="1"/>
                <c:pt idx="0">
                  <c:v>Pumped Hydro Storage</c:v>
                </c:pt>
              </c:strCache>
            </c:strRef>
          </c:tx>
          <c:spPr>
            <a:solidFill>
              <a:srgbClr val="B381D9"/>
            </a:solidFill>
          </c:spPr>
          <c:invertIfNegative val="0"/>
          <c:cat>
            <c:numRef>
              <c:f>Reliability!$H$193:$M$193</c:f>
              <c:numCache>
                <c:formatCode>yyyy</c:formatCode>
                <c:ptCount val="2"/>
                <c:pt idx="0">
                  <c:v>46023</c:v>
                </c:pt>
                <c:pt idx="1">
                  <c:v>46753</c:v>
                </c:pt>
              </c:numCache>
            </c:numRef>
          </c:cat>
          <c:val>
            <c:numRef>
              <c:f>Reliability!$H$203:$M$203</c:f>
              <c:numCache>
                <c:formatCode>_(* #,##0_);_(* \(#,##0\);_(* "-"??_);_(@_)</c:formatCode>
                <c:ptCount val="2"/>
                <c:pt idx="0">
                  <c:v>0</c:v>
                </c:pt>
                <c:pt idx="1">
                  <c:v>412.86049533279777</c:v>
                </c:pt>
              </c:numCache>
            </c:numRef>
          </c:val>
          <c:extLst>
            <c:ext xmlns:c16="http://schemas.microsoft.com/office/drawing/2014/chart" uri="{C3380CC4-5D6E-409C-BE32-E72D297353CC}">
              <c16:uniqueId val="{0000000A-BAF7-2E4B-8990-8B6E6AD223FD}"/>
            </c:ext>
          </c:extLst>
        </c:ser>
        <c:ser>
          <c:idx val="11"/>
          <c:order val="11"/>
          <c:tx>
            <c:strRef>
              <c:f>Reliability!$B$204</c:f>
              <c:strCache>
                <c:ptCount val="1"/>
                <c:pt idx="0">
                  <c:v>A-CAES</c:v>
                </c:pt>
              </c:strCache>
            </c:strRef>
          </c:tx>
          <c:spPr>
            <a:solidFill>
              <a:srgbClr val="BBB487"/>
            </a:solidFill>
            <a:ln>
              <a:noFill/>
            </a:ln>
          </c:spPr>
          <c:invertIfNegative val="0"/>
          <c:cat>
            <c:numRef>
              <c:f>Reliability!$H$193:$M$193</c:f>
              <c:numCache>
                <c:formatCode>yyyy</c:formatCode>
                <c:ptCount val="2"/>
                <c:pt idx="0">
                  <c:v>46023</c:v>
                </c:pt>
                <c:pt idx="1">
                  <c:v>46753</c:v>
                </c:pt>
              </c:numCache>
            </c:numRef>
          </c:cat>
          <c:val>
            <c:numRef>
              <c:f>Reliability!$H$204:$M$204</c:f>
              <c:numCache>
                <c:formatCode>_(* #,##0_);_(* \(#,##0\);_(* "-"??_);_(@_)</c:formatCode>
                <c:ptCount val="2"/>
                <c:pt idx="0">
                  <c:v>0</c:v>
                </c:pt>
                <c:pt idx="1">
                  <c:v>173.10712592570135</c:v>
                </c:pt>
              </c:numCache>
            </c:numRef>
          </c:val>
          <c:extLst>
            <c:ext xmlns:c16="http://schemas.microsoft.com/office/drawing/2014/chart" uri="{C3380CC4-5D6E-409C-BE32-E72D297353CC}">
              <c16:uniqueId val="{00000000-369D-4FF5-BEC4-40AF91A808CB}"/>
            </c:ext>
          </c:extLst>
        </c:ser>
        <c:ser>
          <c:idx val="10"/>
          <c:order val="12"/>
          <c:tx>
            <c:strRef>
              <c:f>Reliability!$B$205</c:f>
              <c:strCache>
                <c:ptCount val="1"/>
                <c:pt idx="0">
                  <c:v>Shed DR</c:v>
                </c:pt>
              </c:strCache>
            </c:strRef>
          </c:tx>
          <c:spPr>
            <a:solidFill>
              <a:srgbClr val="FF66FF"/>
            </a:solidFill>
          </c:spPr>
          <c:invertIfNegative val="0"/>
          <c:cat>
            <c:numRef>
              <c:f>Reliability!$H$193:$M$193</c:f>
              <c:numCache>
                <c:formatCode>yyyy</c:formatCode>
                <c:ptCount val="2"/>
                <c:pt idx="0">
                  <c:v>46023</c:v>
                </c:pt>
                <c:pt idx="1">
                  <c:v>46753</c:v>
                </c:pt>
              </c:numCache>
            </c:numRef>
          </c:cat>
          <c:val>
            <c:numRef>
              <c:f>Reliability!$H$205:$M$205</c:f>
              <c:numCache>
                <c:formatCode>_(* #,##0_);_(* \(#,##0\);_(* "-"??_);_(@_)</c:formatCode>
                <c:ptCount val="2"/>
                <c:pt idx="0">
                  <c:v>0</c:v>
                </c:pt>
                <c:pt idx="1">
                  <c:v>0</c:v>
                </c:pt>
              </c:numCache>
            </c:numRef>
          </c:val>
          <c:extLst>
            <c:ext xmlns:c16="http://schemas.microsoft.com/office/drawing/2014/chart" uri="{C3380CC4-5D6E-409C-BE32-E72D297353CC}">
              <c16:uniqueId val="{0000000B-BAF7-2E4B-8990-8B6E6AD223FD}"/>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4"/>
          <c:order val="13"/>
          <c:tx>
            <c:strRef>
              <c:f>Reliability!$B$209</c:f>
              <c:strCache>
                <c:ptCount val="1"/>
                <c:pt idx="0">
                  <c:v>MTR Procurement Target</c:v>
                </c:pt>
              </c:strCache>
            </c:strRef>
          </c:tx>
          <c:spPr>
            <a:ln>
              <a:solidFill>
                <a:srgbClr val="000000"/>
              </a:solidFill>
            </a:ln>
          </c:spPr>
          <c:marker>
            <c:symbol val="none"/>
          </c:marker>
          <c:cat>
            <c:numRef>
              <c:f>Reliability!$H$193:$M$193</c:f>
              <c:numCache>
                <c:formatCode>yyyy</c:formatCode>
                <c:ptCount val="2"/>
                <c:pt idx="0">
                  <c:v>46023</c:v>
                </c:pt>
                <c:pt idx="1">
                  <c:v>46753</c:v>
                </c:pt>
              </c:numCache>
            </c:numRef>
          </c:cat>
          <c:val>
            <c:numRef>
              <c:f>Reliability!$H$209:$M$209</c:f>
              <c:numCache>
                <c:formatCode>_(* #,##0_);_(* \(#,##0\);_(* "-"??_);_(@_)</c:formatCode>
                <c:ptCount val="2"/>
                <c:pt idx="0">
                  <c:v>11500</c:v>
                </c:pt>
                <c:pt idx="1">
                  <c:v>15500</c:v>
                </c:pt>
              </c:numCache>
            </c:numRef>
          </c:val>
          <c:smooth val="0"/>
          <c:extLst>
            <c:ext xmlns:c16="http://schemas.microsoft.com/office/drawing/2014/chart" uri="{C3380CC4-5D6E-409C-BE32-E72D297353CC}">
              <c16:uniqueId val="{0000000C-BAF7-2E4B-8990-8B6E6AD223F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lgn="l">
              <a:defRPr/>
            </a:pPr>
            <a:r>
              <a:rPr lang="en-US"/>
              <a:t>MTR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MTR</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i="1"/>
                </a:pPr>
                <a:endParaRPr lang="en-US"/>
              </a:p>
            </c:txPr>
            <c:dLblPos val="t"/>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ext>
            </c:extLst>
          </c:dLbls>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210:$M$210</c:f>
              <c:numCache>
                <c:formatCode>_("$"* #,##0.00_);_("$"* \(#,##0.00\);_("$"* "-"??_);_(@_)</c:formatCode>
                <c:ptCount val="2"/>
                <c:pt idx="0">
                  <c:v>0</c:v>
                </c:pt>
                <c:pt idx="1">
                  <c:v>0</c:v>
                </c:pt>
              </c:numCache>
            </c:numRef>
          </c:val>
          <c:smooth val="0"/>
          <c:extLst xmlns:c15="http://schemas.microsoft.com/office/drawing/2012/chart">
            <c:ext xmlns:c16="http://schemas.microsoft.com/office/drawing/2014/chart" uri="{C3380CC4-5D6E-409C-BE32-E72D297353CC}">
              <c16:uniqueId val="{00000000-DFDF-344C-9ABE-E00B7FD5EB94}"/>
            </c:ext>
          </c:extLst>
        </c:ser>
        <c:dLbls>
          <c:showLegendKey val="0"/>
          <c:showVal val="0"/>
          <c:showCatName val="0"/>
          <c:showSerName val="0"/>
          <c:showPercent val="0"/>
          <c:showBubbleSize val="0"/>
        </c:dLbls>
        <c:marker val="1"/>
        <c:smooth val="0"/>
        <c:axId val="1165787616"/>
        <c:axId val="1378146928"/>
        <c:extLst/>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